  <v>0.8</v>
      </c>
      <c r="Q18388">
        <v>1.6</v>
      </c>
      <c r="R18388">
        <v>1.6</v>
      </c>
      <c r="S18388">
        <v>0.8</v>
      </c>
      <c r="T18388" t="s">
        <v>1220</v>
      </c>
      <c r="U18388" t="s">
        <v>280</v>
      </c>
      <c r="V18388" t="s">
        <v>280</v>
      </c>
      <c r="W18388" t="s">
        <v>1220</v>
      </c>
      <c r="X18388" t="s">
        <v>1273</v>
      </c>
      <c r="Y18388">
        <v>2</v>
      </c>
      <c r="Z18388" t="s">
        <v>1219</v>
      </c>
      <c r="AA18388" t="s">
        <v>57</v>
      </c>
      <c r="AB18388" t="s">
        <v>1217</v>
      </c>
      <c r="AC18388" t="s">
        <v>1217</v>
      </c>
      <c r="AD18388" t="s">
        <v>1217</v>
      </c>
      <c r="AE18388" t="s">
        <v>1217</v>
      </c>
      <c r="AF18388" t="s">
        <v>1217</v>
      </c>
    </row>
    <row r="18389" spans="1:32" hidden="1" x14ac:dyDescent="0.25">
      <c r="A18389" t="str">
        <f t="shared" si="287"/>
        <v>Landfill Gas.LFG</v>
      </c>
      <c r="B18389" t="str">
        <f>INDEX(Crosswalk!$B$2:$B$47,MATCH(A18389,Crosswalk!$A$2:$A$47,0))</f>
        <v>natural gas peaker</v>
      </c>
      <c r="C18389" t="b">
        <f>IFERROR(IF(AND(NOT(INDEX('Included Plant Filters'!$B:$B,MATCH(B18389,'Included Plant Filters'!$A:$A,0))),$W18389="Y"),FALSE,IF(AND(NOT(INDEX('Included Plant Filters'!$C:$C,MATCH(B18389,'Included Plant Filters'!$A:$A,0))),NOT(OR($X18389="Electric Utility",$X18389="IPP CHP",$X18389="IPP Non-CHP"))),FALSE,TRUE)),0)</f>
        <v>1</v>
      </c>
      <c r="D18389">
        <v>59458</v>
      </c>
      <c r="E18389" t="s">
        <v>15453</v>
      </c>
      <c r="F18389">
        <v>59686</v>
      </c>
      <c r="G18389" t="s">
        <v>15454</v>
      </c>
      <c r="H18389" t="s">
        <v>12</v>
      </c>
      <c r="I18389" t="s">
        <v>15455</v>
      </c>
      <c r="J18389" t="s">
        <v>15459</v>
      </c>
      <c r="K18389" t="s">
        <v>56</v>
      </c>
      <c r="L18389" t="s">
        <v>20</v>
      </c>
      <c r="M18389" t="s">
        <v>1217</v>
      </c>
      <c r="N18389" t="s">
        <v>1218</v>
      </c>
      <c r="O18389">
        <v>1.6</v>
      </c>
      <c r="P18389">
        <v>0.8</v>
      </c>
      <c r="Q18389">
        <v>1.6</v>
      </c>
      <c r="R18389">
        <v>1.6</v>
      </c>
      <c r="S18389">
        <v>0.8</v>
      </c>
      <c r="T18389" t="s">
        <v>1220</v>
      </c>
      <c r="U18389" t="s">
        <v>280</v>
      </c>
      <c r="V18389" t="s">
        <v>280</v>
      </c>
      <c r="W18389" t="s">
        <v>1220</v>
      </c>
      <c r="X18389" t="s">
        <v>1273</v>
      </c>
      <c r="Y18389">
        <v>2</v>
      </c>
      <c r="Z18389" t="s">
        <v>1219</v>
      </c>
      <c r="AA18389" t="s">
        <v>57</v>
      </c>
      <c r="AB18389" t="s">
        <v>1217</v>
      </c>
      <c r="AC18389" t="s">
        <v>1217</v>
      </c>
      <c r="AD18389" t="s">
        <v>1217</v>
      </c>
      <c r="AE18389" t="s">
        <v>1217</v>
      </c>
      <c r="AF18389" t="s">
        <v>1217</v>
      </c>
    </row>
    <row r="18390" spans="1:32" hidden="1" x14ac:dyDescent="0.25">
      <c r="A18390" t="str">
        <f t="shared" si="287"/>
        <v>Solar Photovoltaic.SUN</v>
      </c>
      <c r="B18390" t="str">
        <f>INDEX(Crosswalk!$B$2:$B$47,MATCH(A18390,Crosswalk!$A$2:$A$47,0))</f>
        <v>solar PV</v>
      </c>
      <c r="C18390" t="b">
        <f>IFERROR(IF(AND(NOT(INDEX('Included Plant Filters'!$B:$B,MATCH(B18390,'Included Plant Filters'!$A:$A,0))),$W18390="Y"),FALSE,IF(AND(NOT(INDEX('Included Plant Filters'!$C:$C,MATCH(B18390,'Included Plant Filters'!$A:$A,0))),NOT(OR($X18390="Electric Utility",$X18390="IPP CHP",$X18390="IPP Non-CHP"))),FALSE,TRUE)),0)</f>
        <v>1</v>
      </c>
      <c r="D18390">
        <v>60281</v>
      </c>
      <c r="E18390" t="s">
        <v>11707</v>
      </c>
      <c r="F18390">
        <v>59687</v>
      </c>
      <c r="G18390" t="s">
        <v>15460</v>
      </c>
      <c r="H18390" t="s">
        <v>35</v>
      </c>
      <c r="I18390" t="s">
        <v>1569</v>
      </c>
      <c r="J18390" t="s">
        <v>15461</v>
      </c>
      <c r="K18390" t="s">
        <v>256</v>
      </c>
      <c r="L18390" t="s">
        <v>123</v>
      </c>
      <c r="M18390" t="s">
        <v>1217</v>
      </c>
      <c r="N18390" t="s">
        <v>1218</v>
      </c>
      <c r="O18390">
        <v>1.5</v>
      </c>
      <c r="P18390" t="s">
        <v>280</v>
      </c>
      <c r="Q18390">
        <v>1.5</v>
      </c>
      <c r="R18390">
        <v>1.5</v>
      </c>
      <c r="S18390" t="s">
        <v>280</v>
      </c>
      <c r="T18390" t="s">
        <v>1220</v>
      </c>
      <c r="U18390" t="s">
        <v>280</v>
      </c>
      <c r="V18390" t="s">
        <v>280</v>
      </c>
      <c r="W18390" t="s">
        <v>1220</v>
      </c>
      <c r="X18390" t="s">
        <v>1273</v>
      </c>
      <c r="Y18390">
        <v>2</v>
      </c>
      <c r="Z18390" t="s">
        <v>1219</v>
      </c>
      <c r="AA18390" t="s">
        <v>124</v>
      </c>
      <c r="AB18390" t="s">
        <v>1217</v>
      </c>
      <c r="AC18390" t="s">
        <v>1217</v>
      </c>
      <c r="AD18390" t="s">
        <v>1217</v>
      </c>
      <c r="AE18390" t="s">
        <v>1217</v>
      </c>
      <c r="AF18390" t="s">
        <v>1217</v>
      </c>
    </row>
    <row r="18391" spans="1:32" hidden="1" x14ac:dyDescent="0.25">
      <c r="A18391" t="str">
        <f t="shared" si="287"/>
        <v>Landfill Gas.LFG</v>
      </c>
      <c r="B18391" t="str">
        <f>INDEX(Crosswalk!$B$2:$B$47,MATCH(A18391,Crosswalk!$A$2:$A$47,0))</f>
        <v>natural gas peaker</v>
      </c>
      <c r="C18391" t="b">
        <f>IFERROR(IF(AND(NOT(INDEX('Included Plant Filters'!$B:$B,MATCH(B18391,'Included Plant Filters'!$A:$A,0))),$W18391="Y"),FALSE,IF(AND(NOT(INDEX('Included Plant Filters'!$C:$C,MATCH(B18391,'Included Plant Filters'!$A:$A,0))),NOT(OR($X18391="Electric Utility",$X18391="IPP CHP",$X18391="IPP Non-CHP"))),FALSE,TRUE)),0)</f>
        <v>1</v>
      </c>
      <c r="D18391">
        <v>59452</v>
      </c>
      <c r="E18391" t="s">
        <v>15462</v>
      </c>
      <c r="F18391">
        <v>59688</v>
      </c>
      <c r="G18391" t="s">
        <v>15463</v>
      </c>
      <c r="H18391" t="s">
        <v>36</v>
      </c>
      <c r="I18391" t="s">
        <v>4683</v>
      </c>
      <c r="J18391" t="s">
        <v>15464</v>
      </c>
      <c r="K18391" t="s">
        <v>56</v>
      </c>
      <c r="L18391" t="s">
        <v>20</v>
      </c>
      <c r="M18391" t="s">
        <v>1217</v>
      </c>
      <c r="N18391" t="s">
        <v>1218</v>
      </c>
      <c r="O18391">
        <v>0.3</v>
      </c>
      <c r="P18391">
        <v>1</v>
      </c>
      <c r="Q18391">
        <v>0.3</v>
      </c>
      <c r="R18391">
        <v>0.3</v>
      </c>
      <c r="S18391">
        <v>0.1</v>
      </c>
      <c r="T18391" t="s">
        <v>1220</v>
      </c>
      <c r="U18391" t="s">
        <v>280</v>
      </c>
      <c r="V18391" t="s">
        <v>280</v>
      </c>
      <c r="W18391" t="s">
        <v>1220</v>
      </c>
      <c r="X18391" t="s">
        <v>1273</v>
      </c>
      <c r="Y18391">
        <v>2</v>
      </c>
      <c r="Z18391" t="s">
        <v>1219</v>
      </c>
      <c r="AA18391" t="s">
        <v>57</v>
      </c>
      <c r="AB18391" t="s">
        <v>26</v>
      </c>
      <c r="AC18391" t="s">
        <v>1217</v>
      </c>
      <c r="AD18391" t="s">
        <v>1217</v>
      </c>
      <c r="AE18391" t="s">
        <v>1217</v>
      </c>
      <c r="AF18391" t="s">
        <v>1217</v>
      </c>
    </row>
    <row r="18392" spans="1:32" hidden="1" x14ac:dyDescent="0.25">
      <c r="A18392" t="str">
        <f t="shared" si="287"/>
        <v>Landfill Gas.LFG</v>
      </c>
      <c r="B18392" t="str">
        <f>INDEX(Crosswalk!$B$2:$B$47,MATCH(A18392,Crosswalk!$A$2:$A$47,0))</f>
        <v>natural gas peaker</v>
      </c>
      <c r="C18392" t="b">
        <f>IFERROR(IF(AND(NOT(INDEX('Included Plant Filters'!$B:$B,MATCH(B18392,'Included Plant Filters'!$A:$A,0))),$W18392="Y"),FALSE,IF(AND(NOT(INDEX('Included Plant Filters'!$C:$C,MATCH(B18392,'Included Plant Filters'!$A:$A,0))),NOT(OR($X18392="Electric Utility",$X18392="IPP CHP",$X18392="IPP Non-CHP"))),FALSE,TRUE)),0)</f>
        <v>1</v>
      </c>
      <c r="D18392">
        <v>59452</v>
      </c>
      <c r="E18392" t="s">
        <v>15462</v>
      </c>
      <c r="F18392">
        <v>59688</v>
      </c>
      <c r="G18392" t="s">
        <v>15463</v>
      </c>
      <c r="H18392" t="s">
        <v>36</v>
      </c>
      <c r="I18392" t="s">
        <v>4683</v>
      </c>
      <c r="J18392" t="s">
        <v>12375</v>
      </c>
      <c r="K18392" t="s">
        <v>56</v>
      </c>
      <c r="L18392" t="s">
        <v>20</v>
      </c>
      <c r="M18392" t="s">
        <v>1217</v>
      </c>
      <c r="N18392" t="s">
        <v>1218</v>
      </c>
      <c r="O18392">
        <v>0.3</v>
      </c>
      <c r="P18392">
        <v>1</v>
      </c>
      <c r="Q18392">
        <v>0.3</v>
      </c>
      <c r="R18392">
        <v>0.3</v>
      </c>
      <c r="S18392">
        <v>0.1</v>
      </c>
      <c r="T18392" t="s">
        <v>1220</v>
      </c>
      <c r="U18392" t="s">
        <v>280</v>
      </c>
      <c r="V18392" t="s">
        <v>280</v>
      </c>
      <c r="W18392" t="s">
        <v>1220</v>
      </c>
      <c r="X18392" t="s">
        <v>1273</v>
      </c>
      <c r="Y18392">
        <v>2</v>
      </c>
      <c r="Z18392" t="s">
        <v>1219</v>
      </c>
      <c r="AA18392" t="s">
        <v>57</v>
      </c>
      <c r="AB18392" t="s">
        <v>26</v>
      </c>
      <c r="AC18392" t="s">
        <v>1217</v>
      </c>
      <c r="AD18392" t="s">
        <v>1217</v>
      </c>
      <c r="AE18392" t="s">
        <v>1217</v>
      </c>
      <c r="AF18392" t="s">
        <v>1217</v>
      </c>
    </row>
    <row r="18393" spans="1:32" hidden="1" x14ac:dyDescent="0.25">
      <c r="A18393" t="str">
        <f t="shared" si="287"/>
        <v>Landfill Gas.LFG</v>
      </c>
      <c r="B18393" t="str">
        <f>INDEX(Crosswalk!$B$2:$B$47,MATCH(A18393,Crosswalk!$A$2:$A$47,0))</f>
        <v>natural gas peaker</v>
      </c>
      <c r="C18393" t="b">
        <f>IFERROR(IF(AND(NOT(INDEX('Included Plant Filters'!$B:$B,MATCH(B18393,'Included Plant Filters'!$A:$A,0))),$W18393="Y"),FALSE,IF(AND(NOT(INDEX('Included Plant Filters'!$C:$C,MATCH(B18393,'Included Plant Filters'!$A:$A,0))),NOT(OR($X18393="Electric Utility",$X18393="IPP CHP",$X18393="IPP Non-CHP"))),FALSE,TRUE)),0)</f>
        <v>1</v>
      </c>
      <c r="D18393">
        <v>59452</v>
      </c>
      <c r="E18393" t="s">
        <v>15462</v>
      </c>
      <c r="F18393">
        <v>59688</v>
      </c>
      <c r="G18393" t="s">
        <v>15463</v>
      </c>
      <c r="H18393" t="s">
        <v>36</v>
      </c>
      <c r="I18393" t="s">
        <v>4683</v>
      </c>
      <c r="J18393" t="s">
        <v>12376</v>
      </c>
      <c r="K18393" t="s">
        <v>56</v>
      </c>
      <c r="L18393" t="s">
        <v>20</v>
      </c>
      <c r="M18393" t="s">
        <v>1217</v>
      </c>
      <c r="N18393" t="s">
        <v>1218</v>
      </c>
      <c r="O18393">
        <v>0.3</v>
      </c>
      <c r="P18393">
        <v>1</v>
      </c>
      <c r="Q18393">
        <v>0.3</v>
      </c>
      <c r="R18393">
        <v>0.3</v>
      </c>
      <c r="S18393">
        <v>0.1</v>
      </c>
      <c r="T18393" t="s">
        <v>1220</v>
      </c>
      <c r="U18393" t="s">
        <v>280</v>
      </c>
      <c r="V18393" t="s">
        <v>280</v>
      </c>
      <c r="W18393" t="s">
        <v>1220</v>
      </c>
      <c r="X18393" t="s">
        <v>1273</v>
      </c>
      <c r="Y18393">
        <v>2</v>
      </c>
      <c r="Z18393" t="s">
        <v>1219</v>
      </c>
      <c r="AA18393" t="s">
        <v>57</v>
      </c>
      <c r="AB18393" t="s">
        <v>26</v>
      </c>
      <c r="AC18393" t="s">
        <v>1217</v>
      </c>
      <c r="AD18393" t="s">
        <v>1217</v>
      </c>
      <c r="AE18393" t="s">
        <v>1217</v>
      </c>
      <c r="AF18393" t="s">
        <v>1217</v>
      </c>
    </row>
    <row r="18394" spans="1:32" hidden="1" x14ac:dyDescent="0.25">
      <c r="A18394" t="str">
        <f t="shared" si="287"/>
        <v>Landfill Gas.LFG</v>
      </c>
      <c r="B18394" t="str">
        <f>INDEX(Crosswalk!$B$2:$B$47,MATCH(A18394,Crosswalk!$A$2:$A$47,0))</f>
        <v>natural gas peaker</v>
      </c>
      <c r="C18394" t="b">
        <f>IFERROR(IF(AND(NOT(INDEX('Included Plant Filters'!$B:$B,MATCH(B18394,'Included Plant Filters'!$A:$A,0))),$W18394="Y"),FALSE,IF(AND(NOT(INDEX('Included Plant Filters'!$C:$C,MATCH(B18394,'Included Plant Filters'!$A:$A,0))),NOT(OR($X18394="Electric Utility",$X18394="IPP CHP",$X18394="IPP Non-CHP"))),FALSE,TRUE)),0)</f>
        <v>1</v>
      </c>
      <c r="D18394">
        <v>59452</v>
      </c>
      <c r="E18394" t="s">
        <v>15462</v>
      </c>
      <c r="F18394">
        <v>59688</v>
      </c>
      <c r="G18394" t="s">
        <v>15463</v>
      </c>
      <c r="H18394" t="s">
        <v>36</v>
      </c>
      <c r="I18394" t="s">
        <v>4683</v>
      </c>
      <c r="J18394" t="s">
        <v>12377</v>
      </c>
      <c r="K18394" t="s">
        <v>56</v>
      </c>
      <c r="L18394" t="s">
        <v>20</v>
      </c>
      <c r="M18394" t="s">
        <v>1217</v>
      </c>
      <c r="N18394" t="s">
        <v>1218</v>
      </c>
      <c r="O18394">
        <v>0.3</v>
      </c>
      <c r="P18394">
        <v>1</v>
      </c>
      <c r="Q18394">
        <v>0.3</v>
      </c>
      <c r="R18394">
        <v>0.3</v>
      </c>
      <c r="S18394">
        <v>0.1</v>
      </c>
      <c r="T18394" t="s">
        <v>1220</v>
      </c>
      <c r="U18394" t="s">
        <v>280</v>
      </c>
      <c r="V18394" t="s">
        <v>280</v>
      </c>
      <c r="W18394" t="s">
        <v>1220</v>
      </c>
      <c r="X18394" t="s">
        <v>1273</v>
      </c>
      <c r="Y18394">
        <v>2</v>
      </c>
      <c r="Z18394" t="s">
        <v>1219</v>
      </c>
      <c r="AA18394" t="s">
        <v>57</v>
      </c>
      <c r="AB18394" t="s">
        <v>26</v>
      </c>
      <c r="AC18394" t="s">
        <v>1217</v>
      </c>
      <c r="AD18394" t="s">
        <v>1217</v>
      </c>
      <c r="AE18394" t="s">
        <v>1217</v>
      </c>
      <c r="AF18394" t="s">
        <v>1217</v>
      </c>
    </row>
    <row r="18395" spans="1:32" hidden="1" x14ac:dyDescent="0.25">
      <c r="A18395" t="str">
        <f t="shared" si="287"/>
        <v>Landfill Gas.LFG</v>
      </c>
      <c r="B18395" t="str">
        <f>INDEX(Crosswalk!$B$2:$B$47,MATCH(A18395,Crosswalk!$A$2:$A$47,0))</f>
        <v>natural gas peaker</v>
      </c>
      <c r="C18395" t="b">
        <f>IFERROR(IF(AND(NOT(INDEX('Included Plant Filters'!$B:$B,MATCH(B18395,'Included Plant Filters'!$A:$A,0))),$W18395="Y"),FALSE,IF(AND(NOT(INDEX('Included Plant Filters'!$C:$C,MATCH(B18395,'Included Plant Filters'!$A:$A,0))),NOT(OR($X18395="Electric Utility",$X18395="IPP CHP",$X18395="IPP Non-CHP"))),FALSE,TRUE)),0)</f>
        <v>1</v>
      </c>
      <c r="D18395">
        <v>59452</v>
      </c>
      <c r="E18395" t="s">
        <v>15462</v>
      </c>
      <c r="F18395">
        <v>59688</v>
      </c>
      <c r="G18395" t="s">
        <v>15463</v>
      </c>
      <c r="H18395" t="s">
        <v>36</v>
      </c>
      <c r="I18395" t="s">
        <v>4683</v>
      </c>
      <c r="J18395" t="s">
        <v>12378</v>
      </c>
      <c r="K18395" t="s">
        <v>56</v>
      </c>
      <c r="L18395" t="s">
        <v>20</v>
      </c>
      <c r="M18395" t="s">
        <v>1217</v>
      </c>
      <c r="N18395" t="s">
        <v>1218</v>
      </c>
      <c r="O18395">
        <v>0.3</v>
      </c>
      <c r="P18395">
        <v>1</v>
      </c>
      <c r="Q18395">
        <v>0.3</v>
      </c>
      <c r="R18395">
        <v>0.3</v>
      </c>
      <c r="S18395">
        <v>0.1</v>
      </c>
      <c r="T18395" t="s">
        <v>1220</v>
      </c>
      <c r="U18395" t="s">
        <v>280</v>
      </c>
      <c r="V18395" t="s">
        <v>280</v>
      </c>
      <c r="W18395" t="s">
        <v>1220</v>
      </c>
      <c r="X18395" t="s">
        <v>1273</v>
      </c>
      <c r="Y18395">
        <v>2</v>
      </c>
      <c r="Z18395" t="s">
        <v>1219</v>
      </c>
      <c r="AA18395" t="s">
        <v>57</v>
      </c>
      <c r="AB18395" t="s">
        <v>26</v>
      </c>
      <c r="AC18395" t="s">
        <v>1217</v>
      </c>
      <c r="AD18395" t="s">
        <v>1217</v>
      </c>
      <c r="AE18395" t="s">
        <v>1217</v>
      </c>
      <c r="AF18395" t="s">
        <v>1217</v>
      </c>
    </row>
    <row r="18396" spans="1:32" hidden="1" x14ac:dyDescent="0.25">
      <c r="A18396" t="str">
        <f t="shared" si="287"/>
        <v>Landfill Gas.LFG</v>
      </c>
      <c r="B18396" t="str">
        <f>INDEX(Crosswalk!$B$2:$B$47,MATCH(A18396,Crosswalk!$A$2:$A$47,0))</f>
        <v>natural gas peaker</v>
      </c>
      <c r="C18396" t="b">
        <f>IFERROR(IF(AND(NOT(INDEX('Included Plant Filters'!$B:$B,MATCH(B18396,'Included Plant Filters'!$A:$A,0))),$W18396="Y"),FALSE,IF(AND(NOT(INDEX('Included Plant Filters'!$C:$C,MATCH(B18396,'Included Plant Filters'!$A:$A,0))),NOT(OR($X18396="Electric Utility",$X18396="IPP CHP",$X18396="IPP Non-CHP"))),FALSE,TRUE)),0)</f>
        <v>1</v>
      </c>
      <c r="D18396">
        <v>59452</v>
      </c>
      <c r="E18396" t="s">
        <v>15462</v>
      </c>
      <c r="F18396">
        <v>59688</v>
      </c>
      <c r="G18396" t="s">
        <v>15463</v>
      </c>
      <c r="H18396" t="s">
        <v>36</v>
      </c>
      <c r="I18396" t="s">
        <v>4683</v>
      </c>
      <c r="J18396" t="s">
        <v>12379</v>
      </c>
      <c r="K18396" t="s">
        <v>56</v>
      </c>
      <c r="L18396" t="s">
        <v>20</v>
      </c>
      <c r="M18396" t="s">
        <v>1217</v>
      </c>
      <c r="N18396" t="s">
        <v>1218</v>
      </c>
      <c r="O18396">
        <v>0.3</v>
      </c>
      <c r="P18396">
        <v>1</v>
      </c>
      <c r="Q18396">
        <v>0.3</v>
      </c>
      <c r="R18396">
        <v>0.3</v>
      </c>
      <c r="S18396">
        <v>0.1</v>
      </c>
      <c r="T18396" t="s">
        <v>1220</v>
      </c>
      <c r="U18396" t="s">
        <v>280</v>
      </c>
      <c r="V18396" t="s">
        <v>280</v>
      </c>
      <c r="W18396" t="s">
        <v>1220</v>
      </c>
      <c r="X18396" t="s">
        <v>1273</v>
      </c>
      <c r="Y18396">
        <v>2</v>
      </c>
      <c r="Z18396" t="s">
        <v>1219</v>
      </c>
      <c r="AA18396" t="s">
        <v>57</v>
      </c>
      <c r="AB18396" t="s">
        <v>26</v>
      </c>
      <c r="AC18396" t="s">
        <v>1217</v>
      </c>
      <c r="AD18396" t="s">
        <v>1217</v>
      </c>
      <c r="AE18396" t="s">
        <v>1217</v>
      </c>
      <c r="AF18396" t="s">
        <v>1217</v>
      </c>
    </row>
    <row r="18397" spans="1:32" hidden="1" x14ac:dyDescent="0.25">
      <c r="A18397" t="str">
        <f t="shared" si="287"/>
        <v>Landfill Gas.LFG</v>
      </c>
      <c r="B18397" t="str">
        <f>INDEX(Crosswalk!$B$2:$B$47,MATCH(A18397,Crosswalk!$A$2:$A$47,0))</f>
        <v>natural gas peaker</v>
      </c>
      <c r="C18397" t="b">
        <f>IFERROR(IF(AND(NOT(INDEX('Included Plant Filters'!$B:$B,MATCH(B18397,'Included Plant Filters'!$A:$A,0))),$W18397="Y"),FALSE,IF(AND(NOT(INDEX('Included Plant Filters'!$C:$C,MATCH(B18397,'Included Plant Filters'!$A:$A,0))),NOT(OR($X18397="Electric Utility",$X18397="IPP CHP",$X18397="IPP Non-CHP"))),FALSE,TRUE)),0)</f>
        <v>1</v>
      </c>
      <c r="D18397">
        <v>59452</v>
      </c>
      <c r="E18397" t="s">
        <v>15462</v>
      </c>
      <c r="F18397">
        <v>59688</v>
      </c>
      <c r="G18397" t="s">
        <v>15463</v>
      </c>
      <c r="H18397" t="s">
        <v>36</v>
      </c>
      <c r="I18397" t="s">
        <v>4683</v>
      </c>
      <c r="J18397" t="s">
        <v>12380</v>
      </c>
      <c r="K18397" t="s">
        <v>56</v>
      </c>
      <c r="L18397" t="s">
        <v>20</v>
      </c>
      <c r="M18397" t="s">
        <v>1217</v>
      </c>
      <c r="N18397" t="s">
        <v>1218</v>
      </c>
      <c r="O18397">
        <v>0.3</v>
      </c>
      <c r="P18397">
        <v>1</v>
      </c>
      <c r="Q18397">
        <v>0.3</v>
      </c>
      <c r="R18397">
        <v>0.3</v>
      </c>
      <c r="S18397">
        <v>0.1</v>
      </c>
      <c r="T18397" t="s">
        <v>1220</v>
      </c>
      <c r="U18397" t="s">
        <v>280</v>
      </c>
      <c r="V18397" t="s">
        <v>280</v>
      </c>
      <c r="W18397" t="s">
        <v>1220</v>
      </c>
      <c r="X18397" t="s">
        <v>1273</v>
      </c>
      <c r="Y18397">
        <v>2</v>
      </c>
      <c r="Z18397" t="s">
        <v>1219</v>
      </c>
      <c r="AA18397" t="s">
        <v>57</v>
      </c>
      <c r="AB18397" t="s">
        <v>26</v>
      </c>
      <c r="AC18397" t="s">
        <v>1217</v>
      </c>
      <c r="AD18397" t="s">
        <v>1217</v>
      </c>
      <c r="AE18397" t="s">
        <v>1217</v>
      </c>
      <c r="AF18397" t="s">
        <v>1217</v>
      </c>
    </row>
    <row r="18398" spans="1:32" hidden="1" x14ac:dyDescent="0.25">
      <c r="A18398" t="str">
        <f t="shared" si="287"/>
        <v>Landfill Gas.LFG</v>
      </c>
      <c r="B18398" t="str">
        <f>INDEX(Crosswalk!$B$2:$B$47,MATCH(A18398,Crosswalk!$A$2:$A$47,0))</f>
        <v>natural gas peaker</v>
      </c>
      <c r="C18398" t="b">
        <f>IFERROR(IF(AND(NOT(INDEX('Included Plant Filters'!$B:$B,MATCH(B18398,'Included Plant Filters'!$A:$A,0))),$W18398="Y"),FALSE,IF(AND(NOT(INDEX('Included Plant Filters'!$C:$C,MATCH(B18398,'Included Plant Filters'!$A:$A,0))),NOT(OR($X18398="Electric Utility",$X18398="IPP CHP",$X18398="IPP Non-CHP"))),FALSE,TRUE)),0)</f>
        <v>1</v>
      </c>
      <c r="D18398">
        <v>59452</v>
      </c>
      <c r="E18398" t="s">
        <v>15462</v>
      </c>
      <c r="F18398">
        <v>59688</v>
      </c>
      <c r="G18398" t="s">
        <v>15463</v>
      </c>
      <c r="H18398" t="s">
        <v>36</v>
      </c>
      <c r="I18398" t="s">
        <v>4683</v>
      </c>
      <c r="J18398" t="s">
        <v>12381</v>
      </c>
      <c r="K18398" t="s">
        <v>56</v>
      </c>
      <c r="L18398" t="s">
        <v>20</v>
      </c>
      <c r="M18398" t="s">
        <v>1217</v>
      </c>
      <c r="N18398" t="s">
        <v>1218</v>
      </c>
      <c r="O18398">
        <v>0.3</v>
      </c>
      <c r="P18398">
        <v>1</v>
      </c>
      <c r="Q18398">
        <v>0.3</v>
      </c>
      <c r="R18398">
        <v>0.3</v>
      </c>
      <c r="S18398">
        <v>0.1</v>
      </c>
      <c r="T18398" t="s">
        <v>1220</v>
      </c>
      <c r="U18398" t="s">
        <v>280</v>
      </c>
      <c r="V18398" t="s">
        <v>280</v>
      </c>
      <c r="W18398" t="s">
        <v>1220</v>
      </c>
      <c r="X18398" t="s">
        <v>1273</v>
      </c>
      <c r="Y18398">
        <v>2</v>
      </c>
      <c r="Z18398" t="s">
        <v>1219</v>
      </c>
      <c r="AA18398" t="s">
        <v>57</v>
      </c>
      <c r="AB18398" t="s">
        <v>26</v>
      </c>
      <c r="AC18398" t="s">
        <v>1217</v>
      </c>
      <c r="AD18398" t="s">
        <v>1217</v>
      </c>
      <c r="AE18398" t="s">
        <v>1217</v>
      </c>
      <c r="AF18398" t="s">
        <v>1217</v>
      </c>
    </row>
    <row r="18399" spans="1:32" hidden="1" x14ac:dyDescent="0.25">
      <c r="A18399" t="str">
        <f t="shared" si="287"/>
        <v>Landfill Gas.LFG</v>
      </c>
      <c r="B18399" t="str">
        <f>INDEX(Crosswalk!$B$2:$B$47,MATCH(A18399,Crosswalk!$A$2:$A$47,0))</f>
        <v>natural gas peaker</v>
      </c>
      <c r="C18399" t="b">
        <f>IFERROR(IF(AND(NOT(INDEX('Included Plant Filters'!$B:$B,MATCH(B18399,'Included Plant Filters'!$A:$A,0))),$W18399="Y"),FALSE,IF(AND(NOT(INDEX('Included Plant Filters'!$C:$C,MATCH(B18399,'Included Plant Filters'!$A:$A,0))),NOT(OR($X18399="Electric Utility",$X18399="IPP CHP",$X18399="IPP Non-CHP"))),FALSE,TRUE)),0)</f>
        <v>1</v>
      </c>
      <c r="D18399">
        <v>59452</v>
      </c>
      <c r="E18399" t="s">
        <v>15462</v>
      </c>
      <c r="F18399">
        <v>59688</v>
      </c>
      <c r="G18399" t="s">
        <v>15463</v>
      </c>
      <c r="H18399" t="s">
        <v>36</v>
      </c>
      <c r="I18399" t="s">
        <v>4683</v>
      </c>
      <c r="J18399" t="s">
        <v>12382</v>
      </c>
      <c r="K18399" t="s">
        <v>56</v>
      </c>
      <c r="L18399" t="s">
        <v>20</v>
      </c>
      <c r="M18399" t="s">
        <v>1217</v>
      </c>
      <c r="N18399" t="s">
        <v>1218</v>
      </c>
      <c r="O18399">
        <v>0.3</v>
      </c>
      <c r="P18399">
        <v>1</v>
      </c>
      <c r="Q18399">
        <v>0.3</v>
      </c>
      <c r="R18399">
        <v>0.3</v>
      </c>
      <c r="S18399">
        <v>0.1</v>
      </c>
      <c r="T18399" t="s">
        <v>1220</v>
      </c>
      <c r="U18399" t="s">
        <v>280</v>
      </c>
      <c r="V18399" t="s">
        <v>280</v>
      </c>
      <c r="W18399" t="s">
        <v>1220</v>
      </c>
      <c r="X18399" t="s">
        <v>1273</v>
      </c>
      <c r="Y18399">
        <v>2</v>
      </c>
      <c r="Z18399" t="s">
        <v>1219</v>
      </c>
      <c r="AA18399" t="s">
        <v>57</v>
      </c>
      <c r="AB18399" t="s">
        <v>26</v>
      </c>
      <c r="AC18399" t="s">
        <v>1217</v>
      </c>
      <c r="AD18399" t="s">
        <v>1217</v>
      </c>
      <c r="AE18399" t="s">
        <v>1217</v>
      </c>
      <c r="AF18399" t="s">
        <v>1217</v>
      </c>
    </row>
    <row r="18400" spans="1:32" hidden="1" x14ac:dyDescent="0.25">
      <c r="A18400" t="str">
        <f t="shared" si="287"/>
        <v>Landfill Gas.LFG</v>
      </c>
      <c r="B18400" t="str">
        <f>INDEX(Crosswalk!$B$2:$B$47,MATCH(A18400,Crosswalk!$A$2:$A$47,0))</f>
        <v>natural gas peaker</v>
      </c>
      <c r="C18400" t="b">
        <f>IFERROR(IF(AND(NOT(INDEX('Included Plant Filters'!$B:$B,MATCH(B18400,'Included Plant Filters'!$A:$A,0))),$W18400="Y"),FALSE,IF(AND(NOT(INDEX('Included Plant Filters'!$C:$C,MATCH(B18400,'Included Plant Filters'!$A:$A,0))),NOT(OR($X18400="Electric Utility",$X18400="IPP CHP",$X18400="IPP Non-CHP"))),FALSE,TRUE)),0)</f>
        <v>1</v>
      </c>
      <c r="D18400">
        <v>59452</v>
      </c>
      <c r="E18400" t="s">
        <v>15462</v>
      </c>
      <c r="F18400">
        <v>59688</v>
      </c>
      <c r="G18400" t="s">
        <v>15463</v>
      </c>
      <c r="H18400" t="s">
        <v>36</v>
      </c>
      <c r="I18400" t="s">
        <v>4683</v>
      </c>
      <c r="J18400" t="s">
        <v>12383</v>
      </c>
      <c r="K18400" t="s">
        <v>56</v>
      </c>
      <c r="L18400" t="s">
        <v>20</v>
      </c>
      <c r="M18400" t="s">
        <v>1217</v>
      </c>
      <c r="N18400" t="s">
        <v>1218</v>
      </c>
      <c r="O18400">
        <v>0.3</v>
      </c>
      <c r="P18400">
        <v>1</v>
      </c>
      <c r="Q18400">
        <v>0.3</v>
      </c>
      <c r="R18400">
        <v>0.3</v>
      </c>
      <c r="S18400">
        <v>0.1</v>
      </c>
      <c r="T18400" t="s">
        <v>1220</v>
      </c>
      <c r="U18400" t="s">
        <v>280</v>
      </c>
      <c r="V18400" t="s">
        <v>280</v>
      </c>
      <c r="W18400" t="s">
        <v>1220</v>
      </c>
      <c r="X18400" t="s">
        <v>1273</v>
      </c>
      <c r="Y18400">
        <v>2</v>
      </c>
      <c r="Z18400" t="s">
        <v>1219</v>
      </c>
      <c r="AA18400" t="s">
        <v>57</v>
      </c>
      <c r="AB18400" t="s">
        <v>26</v>
      </c>
      <c r="AC18400" t="s">
        <v>1217</v>
      </c>
      <c r="AD18400" t="s">
        <v>1217</v>
      </c>
      <c r="AE18400" t="s">
        <v>1217</v>
      </c>
      <c r="AF18400" t="s">
        <v>1217</v>
      </c>
    </row>
    <row r="18401" spans="1:32" hidden="1" x14ac:dyDescent="0.25">
      <c r="A18401" t="str">
        <f t="shared" si="287"/>
        <v>Landfill Gas.LFG</v>
      </c>
      <c r="B18401" t="str">
        <f>INDEX(Crosswalk!$B$2:$B$47,MATCH(A18401,Crosswalk!$A$2:$A$47,0))</f>
        <v>natural gas peaker</v>
      </c>
      <c r="C18401" t="b">
        <f>IFERROR(IF(AND(NOT(INDEX('Included Plant Filters'!$B:$B,MATCH(B18401,'Included Plant Filters'!$A:$A,0))),$W18401="Y"),FALSE,IF(AND(NOT(INDEX('Included Plant Filters'!$C:$C,MATCH(B18401,'Included Plant Filters'!$A:$A,0))),NOT(OR($X18401="Electric Utility",$X18401="IPP CHP",$X18401="IPP Non-CHP"))),FALSE,TRUE)),0)</f>
        <v>1</v>
      </c>
      <c r="D18401">
        <v>59452</v>
      </c>
      <c r="E18401" t="s">
        <v>15462</v>
      </c>
      <c r="F18401">
        <v>59688</v>
      </c>
      <c r="G18401" t="s">
        <v>15463</v>
      </c>
      <c r="H18401" t="s">
        <v>36</v>
      </c>
      <c r="I18401" t="s">
        <v>4683</v>
      </c>
      <c r="J18401" t="s">
        <v>15465</v>
      </c>
      <c r="K18401" t="s">
        <v>56</v>
      </c>
      <c r="L18401" t="s">
        <v>20</v>
      </c>
      <c r="M18401" t="s">
        <v>1217</v>
      </c>
      <c r="N18401" t="s">
        <v>1218</v>
      </c>
      <c r="O18401">
        <v>0.3</v>
      </c>
      <c r="P18401">
        <v>1</v>
      </c>
      <c r="Q18401">
        <v>0.3</v>
      </c>
      <c r="R18401">
        <v>0.3</v>
      </c>
      <c r="S18401">
        <v>0.1</v>
      </c>
      <c r="T18401" t="s">
        <v>1220</v>
      </c>
      <c r="U18401" t="s">
        <v>280</v>
      </c>
      <c r="V18401" t="s">
        <v>280</v>
      </c>
      <c r="W18401" t="s">
        <v>1220</v>
      </c>
      <c r="X18401" t="s">
        <v>1273</v>
      </c>
      <c r="Y18401">
        <v>2</v>
      </c>
      <c r="Z18401" t="s">
        <v>1219</v>
      </c>
      <c r="AA18401" t="s">
        <v>57</v>
      </c>
      <c r="AB18401" t="s">
        <v>26</v>
      </c>
      <c r="AC18401" t="s">
        <v>1217</v>
      </c>
      <c r="AD18401" t="s">
        <v>1217</v>
      </c>
      <c r="AE18401" t="s">
        <v>1217</v>
      </c>
      <c r="AF18401" t="s">
        <v>1217</v>
      </c>
    </row>
    <row r="18402" spans="1:32" hidden="1" x14ac:dyDescent="0.25">
      <c r="A18402" t="str">
        <f t="shared" si="287"/>
        <v>Landfill Gas.LFG</v>
      </c>
      <c r="B18402" t="str">
        <f>INDEX(Crosswalk!$B$2:$B$47,MATCH(A18402,Crosswalk!$A$2:$A$47,0))</f>
        <v>natural gas peaker</v>
      </c>
      <c r="C18402" t="b">
        <f>IFERROR(IF(AND(NOT(INDEX('Included Plant Filters'!$B:$B,MATCH(B18402,'Included Plant Filters'!$A:$A,0))),$W18402="Y"),FALSE,IF(AND(NOT(INDEX('Included Plant Filters'!$C:$C,MATCH(B18402,'Included Plant Filters'!$A:$A,0))),NOT(OR($X18402="Electric Utility",$X18402="IPP CHP",$X18402="IPP Non-CHP"))),FALSE,TRUE)),0)</f>
        <v>1</v>
      </c>
      <c r="D18402">
        <v>59452</v>
      </c>
      <c r="E18402" t="s">
        <v>15462</v>
      </c>
      <c r="F18402">
        <v>59688</v>
      </c>
      <c r="G18402" t="s">
        <v>15463</v>
      </c>
      <c r="H18402" t="s">
        <v>36</v>
      </c>
      <c r="I18402" t="s">
        <v>4683</v>
      </c>
      <c r="J18402" t="s">
        <v>15466</v>
      </c>
      <c r="K18402" t="s">
        <v>56</v>
      </c>
      <c r="L18402" t="s">
        <v>20</v>
      </c>
      <c r="M18402" t="s">
        <v>1217</v>
      </c>
      <c r="N18402" t="s">
        <v>1218</v>
      </c>
      <c r="O18402">
        <v>0.3</v>
      </c>
      <c r="P18402">
        <v>1</v>
      </c>
      <c r="Q18402">
        <v>0.3</v>
      </c>
      <c r="R18402">
        <v>0.3</v>
      </c>
      <c r="S18402">
        <v>0.1</v>
      </c>
      <c r="T18402" t="s">
        <v>1220</v>
      </c>
      <c r="U18402" t="s">
        <v>280</v>
      </c>
      <c r="V18402" t="s">
        <v>280</v>
      </c>
      <c r="W18402" t="s">
        <v>1220</v>
      </c>
      <c r="X18402" t="s">
        <v>1273</v>
      </c>
      <c r="Y18402">
        <v>2</v>
      </c>
      <c r="Z18402" t="s">
        <v>1219</v>
      </c>
      <c r="AA18402" t="s">
        <v>57</v>
      </c>
      <c r="AB18402" t="s">
        <v>26</v>
      </c>
      <c r="AC18402" t="s">
        <v>1217</v>
      </c>
      <c r="AD18402" t="s">
        <v>1217</v>
      </c>
      <c r="AE18402" t="s">
        <v>1217</v>
      </c>
      <c r="AF18402" t="s">
        <v>1217</v>
      </c>
    </row>
    <row r="18403" spans="1:32" hidden="1" x14ac:dyDescent="0.25">
      <c r="A18403" t="str">
        <f t="shared" si="287"/>
        <v>Landfill Gas.LFG</v>
      </c>
      <c r="B18403" t="str">
        <f>INDEX(Crosswalk!$B$2:$B$47,MATCH(A18403,Crosswalk!$A$2:$A$47,0))</f>
        <v>natural gas peaker</v>
      </c>
      <c r="C18403" t="b">
        <f>IFERROR(IF(AND(NOT(INDEX('Included Plant Filters'!$B:$B,MATCH(B18403,'Included Plant Filters'!$A:$A,0))),$W18403="Y"),FALSE,IF(AND(NOT(INDEX('Included Plant Filters'!$C:$C,MATCH(B18403,'Included Plant Filters'!$A:$A,0))),NOT(OR($X18403="Electric Utility",$X18403="IPP CHP",$X18403="IPP Non-CHP"))),FALSE,TRUE)),0)</f>
        <v>1</v>
      </c>
      <c r="D18403">
        <v>59452</v>
      </c>
      <c r="E18403" t="s">
        <v>15462</v>
      </c>
      <c r="F18403">
        <v>59688</v>
      </c>
      <c r="G18403" t="s">
        <v>15463</v>
      </c>
      <c r="H18403" t="s">
        <v>36</v>
      </c>
      <c r="I18403" t="s">
        <v>4683</v>
      </c>
      <c r="J18403" t="s">
        <v>15467</v>
      </c>
      <c r="K18403" t="s">
        <v>56</v>
      </c>
      <c r="L18403" t="s">
        <v>20</v>
      </c>
      <c r="M18403" t="s">
        <v>1217</v>
      </c>
      <c r="N18403" t="s">
        <v>1218</v>
      </c>
      <c r="O18403">
        <v>0.3</v>
      </c>
      <c r="P18403">
        <v>1</v>
      </c>
      <c r="Q18403">
        <v>0.3</v>
      </c>
      <c r="R18403">
        <v>0.3</v>
      </c>
      <c r="S18403">
        <v>0.1</v>
      </c>
      <c r="T18403" t="s">
        <v>1220</v>
      </c>
      <c r="U18403" t="s">
        <v>280</v>
      </c>
      <c r="V18403" t="s">
        <v>280</v>
      </c>
      <c r="W18403" t="s">
        <v>1220</v>
      </c>
      <c r="X18403" t="s">
        <v>1273</v>
      </c>
      <c r="Y18403">
        <v>2</v>
      </c>
      <c r="Z18403" t="s">
        <v>1219</v>
      </c>
      <c r="AA18403" t="s">
        <v>57</v>
      </c>
      <c r="AB18403" t="s">
        <v>26</v>
      </c>
      <c r="AC18403" t="s">
        <v>1217</v>
      </c>
      <c r="AD18403" t="s">
        <v>1217</v>
      </c>
      <c r="AE18403" t="s">
        <v>1217</v>
      </c>
      <c r="AF18403" t="s">
        <v>1217</v>
      </c>
    </row>
    <row r="18404" spans="1:32" hidden="1" x14ac:dyDescent="0.25">
      <c r="A18404" t="str">
        <f t="shared" si="287"/>
        <v>Landfill Gas.LFG</v>
      </c>
      <c r="B18404" t="str">
        <f>INDEX(Crosswalk!$B$2:$B$47,MATCH(A18404,Crosswalk!$A$2:$A$47,0))</f>
        <v>natural gas peaker</v>
      </c>
      <c r="C18404" t="b">
        <f>IFERROR(IF(AND(NOT(INDEX('Included Plant Filters'!$B:$B,MATCH(B18404,'Included Plant Filters'!$A:$A,0))),$W18404="Y"),FALSE,IF(AND(NOT(INDEX('Included Plant Filters'!$C:$C,MATCH(B18404,'Included Plant Filters'!$A:$A,0))),NOT(OR($X18404="Electric Utility",$X18404="IPP CHP",$X18404="IPP Non-CHP"))),FALSE,TRUE)),0)</f>
        <v>1</v>
      </c>
      <c r="D18404">
        <v>59452</v>
      </c>
      <c r="E18404" t="s">
        <v>15462</v>
      </c>
      <c r="F18404">
        <v>59688</v>
      </c>
      <c r="G18404" t="s">
        <v>15463</v>
      </c>
      <c r="H18404" t="s">
        <v>36</v>
      </c>
      <c r="I18404" t="s">
        <v>4683</v>
      </c>
      <c r="J18404" t="s">
        <v>15468</v>
      </c>
      <c r="K18404" t="s">
        <v>56</v>
      </c>
      <c r="L18404" t="s">
        <v>20</v>
      </c>
      <c r="M18404" t="s">
        <v>1217</v>
      </c>
      <c r="N18404" t="s">
        <v>1218</v>
      </c>
      <c r="O18404">
        <v>0.3</v>
      </c>
      <c r="P18404">
        <v>1</v>
      </c>
      <c r="Q18404">
        <v>0.3</v>
      </c>
      <c r="R18404">
        <v>0.3</v>
      </c>
      <c r="S18404">
        <v>0.1</v>
      </c>
      <c r="T18404" t="s">
        <v>1220</v>
      </c>
      <c r="U18404" t="s">
        <v>280</v>
      </c>
      <c r="V18404" t="s">
        <v>280</v>
      </c>
      <c r="W18404" t="s">
        <v>1220</v>
      </c>
      <c r="X18404" t="s">
        <v>1273</v>
      </c>
      <c r="Y18404">
        <v>2</v>
      </c>
      <c r="Z18404" t="s">
        <v>1219</v>
      </c>
      <c r="AA18404" t="s">
        <v>57</v>
      </c>
      <c r="AB18404" t="s">
        <v>26</v>
      </c>
      <c r="AC18404" t="s">
        <v>1217</v>
      </c>
      <c r="AD18404" t="s">
        <v>1217</v>
      </c>
      <c r="AE18404" t="s">
        <v>1217</v>
      </c>
      <c r="AF18404" t="s">
        <v>1217</v>
      </c>
    </row>
    <row r="18405" spans="1:32" hidden="1" x14ac:dyDescent="0.25">
      <c r="A18405" t="str">
        <f t="shared" si="287"/>
        <v>Landfill Gas.LFG</v>
      </c>
      <c r="B18405" t="str">
        <f>INDEX(Crosswalk!$B$2:$B$47,MATCH(A18405,Crosswalk!$A$2:$A$47,0))</f>
        <v>natural gas peaker</v>
      </c>
      <c r="C18405" t="b">
        <f>IFERROR(IF(AND(NOT(INDEX('Included Plant Filters'!$B:$B,MATCH(B18405,'Included Plant Filters'!$A:$A,0))),$W18405="Y"),FALSE,IF(AND(NOT(INDEX('Included Plant Filters'!$C:$C,MATCH(B18405,'Included Plant Filters'!$A:$A,0))),NOT(OR($X18405="Electric Utility",$X18405="IPP CHP",$X18405="IPP Non-CHP"))),FALSE,TRUE)),0)</f>
        <v>1</v>
      </c>
      <c r="D18405">
        <v>59452</v>
      </c>
      <c r="E18405" t="s">
        <v>15462</v>
      </c>
      <c r="F18405">
        <v>59688</v>
      </c>
      <c r="G18405" t="s">
        <v>15463</v>
      </c>
      <c r="H18405" t="s">
        <v>36</v>
      </c>
      <c r="I18405" t="s">
        <v>4683</v>
      </c>
      <c r="J18405" t="s">
        <v>15469</v>
      </c>
      <c r="K18405" t="s">
        <v>56</v>
      </c>
      <c r="L18405" t="s">
        <v>20</v>
      </c>
      <c r="M18405" t="s">
        <v>1217</v>
      </c>
      <c r="N18405" t="s">
        <v>1218</v>
      </c>
      <c r="O18405">
        <v>0.3</v>
      </c>
      <c r="P18405">
        <v>1</v>
      </c>
      <c r="Q18405">
        <v>0.3</v>
      </c>
      <c r="R18405">
        <v>0.3</v>
      </c>
      <c r="S18405">
        <v>0.1</v>
      </c>
      <c r="T18405" t="s">
        <v>1220</v>
      </c>
      <c r="U18405" t="s">
        <v>280</v>
      </c>
      <c r="V18405" t="s">
        <v>280</v>
      </c>
      <c r="W18405" t="s">
        <v>1220</v>
      </c>
      <c r="X18405" t="s">
        <v>1273</v>
      </c>
      <c r="Y18405">
        <v>2</v>
      </c>
      <c r="Z18405" t="s">
        <v>1219</v>
      </c>
      <c r="AA18405" t="s">
        <v>57</v>
      </c>
      <c r="AB18405" t="s">
        <v>26</v>
      </c>
      <c r="AC18405" t="s">
        <v>1217</v>
      </c>
      <c r="AD18405" t="s">
        <v>1217</v>
      </c>
      <c r="AE18405" t="s">
        <v>1217</v>
      </c>
      <c r="AF18405" t="s">
        <v>1217</v>
      </c>
    </row>
    <row r="18406" spans="1:32" hidden="1" x14ac:dyDescent="0.25">
      <c r="A18406" t="str">
        <f t="shared" si="287"/>
        <v>Landfill Gas.LFG</v>
      </c>
      <c r="B18406" t="str">
        <f>INDEX(Crosswalk!$B$2:$B$47,MATCH(A18406,Crosswalk!$A$2:$A$47,0))</f>
        <v>natural gas peaker</v>
      </c>
      <c r="C18406" t="b">
        <f>IFERROR(IF(AND(NOT(INDEX('Included Plant Filters'!$B:$B,MATCH(B18406,'Included Plant Filters'!$A:$A,0))),$W18406="Y"),FALSE,IF(AND(NOT(INDEX('Included Plant Filters'!$C:$C,MATCH(B18406,'Included Plant Filters'!$A:$A,0))),NOT(OR($X18406="Electric Utility",$X18406="IPP CHP",$X18406="IPP Non-CHP"))),FALSE,TRUE)),0)</f>
        <v>1</v>
      </c>
      <c r="D18406">
        <v>59452</v>
      </c>
      <c r="E18406" t="s">
        <v>15462</v>
      </c>
      <c r="F18406">
        <v>59688</v>
      </c>
      <c r="G18406" t="s">
        <v>15463</v>
      </c>
      <c r="H18406" t="s">
        <v>36</v>
      </c>
      <c r="I18406" t="s">
        <v>4683</v>
      </c>
      <c r="J18406" t="s">
        <v>15470</v>
      </c>
      <c r="K18406" t="s">
        <v>56</v>
      </c>
      <c r="L18406" t="s">
        <v>20</v>
      </c>
      <c r="M18406" t="s">
        <v>1217</v>
      </c>
      <c r="N18406" t="s">
        <v>1218</v>
      </c>
      <c r="O18406">
        <v>0.3</v>
      </c>
      <c r="P18406">
        <v>1</v>
      </c>
      <c r="Q18406">
        <v>0.3</v>
      </c>
      <c r="R18406">
        <v>0.3</v>
      </c>
      <c r="S18406">
        <v>0.1</v>
      </c>
      <c r="T18406" t="s">
        <v>1220</v>
      </c>
      <c r="U18406" t="s">
        <v>280</v>
      </c>
      <c r="V18406" t="s">
        <v>280</v>
      </c>
      <c r="W18406" t="s">
        <v>1220</v>
      </c>
      <c r="X18406" t="s">
        <v>1273</v>
      </c>
      <c r="Y18406">
        <v>2</v>
      </c>
      <c r="Z18406" t="s">
        <v>1219</v>
      </c>
      <c r="AA18406" t="s">
        <v>57</v>
      </c>
      <c r="AB18406" t="s">
        <v>26</v>
      </c>
      <c r="AC18406" t="s">
        <v>1217</v>
      </c>
      <c r="AD18406" t="s">
        <v>1217</v>
      </c>
      <c r="AE18406" t="s">
        <v>1217</v>
      </c>
      <c r="AF18406" t="s">
        <v>1217</v>
      </c>
    </row>
    <row r="18407" spans="1:32" hidden="1" x14ac:dyDescent="0.25">
      <c r="A18407" t="str">
        <f t="shared" si="287"/>
        <v>Landfill Gas.LFG</v>
      </c>
      <c r="B18407" t="str">
        <f>INDEX(Crosswalk!$B$2:$B$47,MATCH(A18407,Crosswalk!$A$2:$A$47,0))</f>
        <v>natural gas peaker</v>
      </c>
      <c r="C18407" t="b">
        <f>IFERROR(IF(AND(NOT(INDEX('Included Plant Filters'!$B:$B,MATCH(B18407,'Included Plant Filters'!$A:$A,0))),$W18407="Y"),FALSE,IF(AND(NOT(INDEX('Included Plant Filters'!$C:$C,MATCH(B18407,'Included Plant Filters'!$A:$A,0))),NOT(OR($X18407="Electric Utility",$X18407="IPP CHP",$X18407="IPP Non-CHP"))),FALSE,TRUE)),0)</f>
        <v>1</v>
      </c>
      <c r="D18407">
        <v>59452</v>
      </c>
      <c r="E18407" t="s">
        <v>15462</v>
      </c>
      <c r="F18407">
        <v>59688</v>
      </c>
      <c r="G18407" t="s">
        <v>15463</v>
      </c>
      <c r="H18407" t="s">
        <v>36</v>
      </c>
      <c r="I18407" t="s">
        <v>4683</v>
      </c>
      <c r="J18407" t="s">
        <v>15471</v>
      </c>
      <c r="K18407" t="s">
        <v>56</v>
      </c>
      <c r="L18407" t="s">
        <v>20</v>
      </c>
      <c r="M18407" t="s">
        <v>1217</v>
      </c>
      <c r="N18407" t="s">
        <v>1218</v>
      </c>
      <c r="O18407">
        <v>0.3</v>
      </c>
      <c r="P18407">
        <v>1</v>
      </c>
      <c r="Q18407">
        <v>0.3</v>
      </c>
      <c r="R18407">
        <v>0.3</v>
      </c>
      <c r="S18407">
        <v>0.1</v>
      </c>
      <c r="T18407" t="s">
        <v>1220</v>
      </c>
      <c r="U18407" t="s">
        <v>280</v>
      </c>
      <c r="V18407" t="s">
        <v>280</v>
      </c>
      <c r="W18407" t="s">
        <v>1220</v>
      </c>
      <c r="X18407" t="s">
        <v>1273</v>
      </c>
      <c r="Y18407">
        <v>2</v>
      </c>
      <c r="Z18407" t="s">
        <v>1219</v>
      </c>
      <c r="AA18407" t="s">
        <v>57</v>
      </c>
      <c r="AB18407" t="s">
        <v>26</v>
      </c>
      <c r="AC18407" t="s">
        <v>1217</v>
      </c>
      <c r="AD18407" t="s">
        <v>1217</v>
      </c>
      <c r="AE18407" t="s">
        <v>1217</v>
      </c>
      <c r="AF18407" t="s">
        <v>1217</v>
      </c>
    </row>
    <row r="18408" spans="1:32" hidden="1" x14ac:dyDescent="0.25">
      <c r="A18408" t="str">
        <f t="shared" si="287"/>
        <v>Landfill Gas.LFG</v>
      </c>
      <c r="B18408" t="str">
        <f>INDEX(Crosswalk!$B$2:$B$47,MATCH(A18408,Crosswalk!$A$2:$A$47,0))</f>
        <v>natural gas peaker</v>
      </c>
      <c r="C18408" t="b">
        <f>IFERROR(IF(AND(NOT(INDEX('Included Plant Filters'!$B:$B,MATCH(B18408,'Included Plant Filters'!$A:$A,0))),$W18408="Y"),FALSE,IF(AND(NOT(INDEX('Included Plant Filters'!$C:$C,MATCH(B18408,'Included Plant Filters'!$A:$A,0))),NOT(OR($X18408="Electric Utility",$X18408="IPP CHP",$X18408="IPP Non-CHP"))),FALSE,TRUE)),0)</f>
        <v>1</v>
      </c>
      <c r="D18408">
        <v>59452</v>
      </c>
      <c r="E18408" t="s">
        <v>15462</v>
      </c>
      <c r="F18408">
        <v>59688</v>
      </c>
      <c r="G18408" t="s">
        <v>15463</v>
      </c>
      <c r="H18408" t="s">
        <v>36</v>
      </c>
      <c r="I18408" t="s">
        <v>4683</v>
      </c>
      <c r="J18408" t="s">
        <v>15472</v>
      </c>
      <c r="K18408" t="s">
        <v>56</v>
      </c>
      <c r="L18408" t="s">
        <v>20</v>
      </c>
      <c r="M18408" t="s">
        <v>1217</v>
      </c>
      <c r="N18408" t="s">
        <v>1218</v>
      </c>
      <c r="O18408">
        <v>0.3</v>
      </c>
      <c r="P18408">
        <v>1</v>
      </c>
      <c r="Q18408">
        <v>0.3</v>
      </c>
      <c r="R18408">
        <v>0.3</v>
      </c>
      <c r="S18408">
        <v>0.1</v>
      </c>
      <c r="T18408" t="s">
        <v>1220</v>
      </c>
      <c r="U18408" t="s">
        <v>280</v>
      </c>
      <c r="V18408" t="s">
        <v>280</v>
      </c>
      <c r="W18408" t="s">
        <v>1220</v>
      </c>
      <c r="X18408" t="s">
        <v>1273</v>
      </c>
      <c r="Y18408">
        <v>2</v>
      </c>
      <c r="Z18408" t="s">
        <v>1219</v>
      </c>
      <c r="AA18408" t="s">
        <v>57</v>
      </c>
      <c r="AB18408" t="s">
        <v>26</v>
      </c>
      <c r="AC18408" t="s">
        <v>1217</v>
      </c>
      <c r="AD18408" t="s">
        <v>1217</v>
      </c>
      <c r="AE18408" t="s">
        <v>1217</v>
      </c>
      <c r="AF18408" t="s">
        <v>1217</v>
      </c>
    </row>
    <row r="18409" spans="1:32" hidden="1" x14ac:dyDescent="0.25">
      <c r="A18409" t="str">
        <f t="shared" si="287"/>
        <v>Landfill Gas.LFG</v>
      </c>
      <c r="B18409" t="str">
        <f>INDEX(Crosswalk!$B$2:$B$47,MATCH(A18409,Crosswalk!$A$2:$A$47,0))</f>
        <v>natural gas peaker</v>
      </c>
      <c r="C18409" t="b">
        <f>IFERROR(IF(AND(NOT(INDEX('Included Plant Filters'!$B:$B,MATCH(B18409,'Included Plant Filters'!$A:$A,0))),$W18409="Y"),FALSE,IF(AND(NOT(INDEX('Included Plant Filters'!$C:$C,MATCH(B18409,'Included Plant Filters'!$A:$A,0))),NOT(OR($X18409="Electric Utility",$X18409="IPP CHP",$X18409="IPP Non-CHP"))),FALSE,TRUE)),0)</f>
        <v>1</v>
      </c>
      <c r="D18409">
        <v>59452</v>
      </c>
      <c r="E18409" t="s">
        <v>15462</v>
      </c>
      <c r="F18409">
        <v>59688</v>
      </c>
      <c r="G18409" t="s">
        <v>15463</v>
      </c>
      <c r="H18409" t="s">
        <v>36</v>
      </c>
      <c r="I18409" t="s">
        <v>4683</v>
      </c>
      <c r="J18409" t="s">
        <v>15473</v>
      </c>
      <c r="K18409" t="s">
        <v>56</v>
      </c>
      <c r="L18409" t="s">
        <v>20</v>
      </c>
      <c r="M18409" t="s">
        <v>1217</v>
      </c>
      <c r="N18409" t="s">
        <v>1218</v>
      </c>
      <c r="O18409">
        <v>0.3</v>
      </c>
      <c r="P18409">
        <v>1</v>
      </c>
      <c r="Q18409">
        <v>0.3</v>
      </c>
      <c r="R18409">
        <v>0.3</v>
      </c>
      <c r="S18409">
        <v>0.1</v>
      </c>
      <c r="T18409" t="s">
        <v>1220</v>
      </c>
      <c r="U18409" t="s">
        <v>280</v>
      </c>
      <c r="V18409" t="s">
        <v>280</v>
      </c>
      <c r="W18409" t="s">
        <v>1220</v>
      </c>
      <c r="X18409" t="s">
        <v>1273</v>
      </c>
      <c r="Y18409">
        <v>2</v>
      </c>
      <c r="Z18409" t="s">
        <v>1219</v>
      </c>
      <c r="AA18409" t="s">
        <v>57</v>
      </c>
      <c r="AB18409" t="s">
        <v>26</v>
      </c>
      <c r="AC18409" t="s">
        <v>1217</v>
      </c>
      <c r="AD18409" t="s">
        <v>1217</v>
      </c>
      <c r="AE18409" t="s">
        <v>1217</v>
      </c>
      <c r="AF18409" t="s">
        <v>1217</v>
      </c>
    </row>
    <row r="18410" spans="1:32" hidden="1" x14ac:dyDescent="0.25">
      <c r="A18410" t="str">
        <f t="shared" si="287"/>
        <v>Landfill Gas.LFG</v>
      </c>
      <c r="B18410" t="str">
        <f>INDEX(Crosswalk!$B$2:$B$47,MATCH(A18410,Crosswalk!$A$2:$A$47,0))</f>
        <v>natural gas peaker</v>
      </c>
      <c r="C18410" t="b">
        <f>IFERROR(IF(AND(NOT(INDEX('Included Plant Filters'!$B:$B,MATCH(B18410,'Included Plant Filters'!$A:$A,0))),$W18410="Y"),FALSE,IF(AND(NOT(INDEX('Included Plant Filters'!$C:$C,MATCH(B18410,'Included Plant Filters'!$A:$A,0))),NOT(OR($X18410="Electric Utility",$X18410="IPP CHP",$X18410="IPP Non-CHP"))),FALSE,TRUE)),0)</f>
        <v>1</v>
      </c>
      <c r="D18410">
        <v>59452</v>
      </c>
      <c r="E18410" t="s">
        <v>15462</v>
      </c>
      <c r="F18410">
        <v>59688</v>
      </c>
      <c r="G18410" t="s">
        <v>15463</v>
      </c>
      <c r="H18410" t="s">
        <v>36</v>
      </c>
      <c r="I18410" t="s">
        <v>4683</v>
      </c>
      <c r="J18410" t="s">
        <v>15474</v>
      </c>
      <c r="K18410" t="s">
        <v>56</v>
      </c>
      <c r="L18410" t="s">
        <v>20</v>
      </c>
      <c r="M18410" t="s">
        <v>1217</v>
      </c>
      <c r="N18410" t="s">
        <v>1218</v>
      </c>
      <c r="O18410">
        <v>0.3</v>
      </c>
      <c r="P18410">
        <v>1</v>
      </c>
      <c r="Q18410">
        <v>0.3</v>
      </c>
      <c r="R18410">
        <v>0.3</v>
      </c>
      <c r="S18410">
        <v>0.1</v>
      </c>
      <c r="T18410" t="s">
        <v>1220</v>
      </c>
      <c r="U18410" t="s">
        <v>280</v>
      </c>
      <c r="V18410" t="s">
        <v>280</v>
      </c>
      <c r="W18410" t="s">
        <v>1220</v>
      </c>
      <c r="X18410" t="s">
        <v>1273</v>
      </c>
      <c r="Y18410">
        <v>2</v>
      </c>
      <c r="Z18410" t="s">
        <v>1219</v>
      </c>
      <c r="AA18410" t="s">
        <v>57</v>
      </c>
      <c r="AB18410" t="s">
        <v>26</v>
      </c>
      <c r="AC18410" t="s">
        <v>1217</v>
      </c>
      <c r="AD18410" t="s">
        <v>1217</v>
      </c>
      <c r="AE18410" t="s">
        <v>1217</v>
      </c>
      <c r="AF18410" t="s">
        <v>1217</v>
      </c>
    </row>
    <row r="18411" spans="1:32" hidden="1" x14ac:dyDescent="0.25">
      <c r="A18411" t="str">
        <f t="shared" si="287"/>
        <v>Landfill Gas.LFG</v>
      </c>
      <c r="B18411" t="str">
        <f>INDEX(Crosswalk!$B$2:$B$47,MATCH(A18411,Crosswalk!$A$2:$A$47,0))</f>
        <v>natural gas peaker</v>
      </c>
      <c r="C18411" t="b">
        <f>IFERROR(IF(AND(NOT(INDEX('Included Plant Filters'!$B:$B,MATCH(B18411,'Included Plant Filters'!$A:$A,0))),$W18411="Y"),FALSE,IF(AND(NOT(INDEX('Included Plant Filters'!$C:$C,MATCH(B18411,'Included Plant Filters'!$A:$A,0))),NOT(OR($X18411="Electric Utility",$X18411="IPP CHP",$X18411="IPP Non-CHP"))),FALSE,TRUE)),0)</f>
        <v>1</v>
      </c>
      <c r="D18411">
        <v>59452</v>
      </c>
      <c r="E18411" t="s">
        <v>15462</v>
      </c>
      <c r="F18411">
        <v>59688</v>
      </c>
      <c r="G18411" t="s">
        <v>15463</v>
      </c>
      <c r="H18411" t="s">
        <v>36</v>
      </c>
      <c r="I18411" t="s">
        <v>4683</v>
      </c>
      <c r="J18411" t="s">
        <v>15475</v>
      </c>
      <c r="K18411" t="s">
        <v>56</v>
      </c>
      <c r="L18411" t="s">
        <v>20</v>
      </c>
      <c r="M18411" t="s">
        <v>1217</v>
      </c>
      <c r="N18411" t="s">
        <v>1218</v>
      </c>
      <c r="O18411">
        <v>0.3</v>
      </c>
      <c r="P18411">
        <v>1</v>
      </c>
      <c r="Q18411">
        <v>0.3</v>
      </c>
      <c r="R18411">
        <v>0.3</v>
      </c>
      <c r="S18411">
        <v>0.1</v>
      </c>
      <c r="T18411" t="s">
        <v>1220</v>
      </c>
      <c r="U18411" t="s">
        <v>280</v>
      </c>
      <c r="V18411" t="s">
        <v>280</v>
      </c>
      <c r="W18411" t="s">
        <v>1220</v>
      </c>
      <c r="X18411" t="s">
        <v>1273</v>
      </c>
      <c r="Y18411">
        <v>2</v>
      </c>
      <c r="Z18411" t="s">
        <v>1219</v>
      </c>
      <c r="AA18411" t="s">
        <v>57</v>
      </c>
      <c r="AB18411" t="s">
        <v>26</v>
      </c>
      <c r="AC18411" t="s">
        <v>1217</v>
      </c>
      <c r="AD18411" t="s">
        <v>1217</v>
      </c>
      <c r="AE18411" t="s">
        <v>1217</v>
      </c>
      <c r="AF18411" t="s">
        <v>1217</v>
      </c>
    </row>
    <row r="18412" spans="1:32" hidden="1" x14ac:dyDescent="0.25">
      <c r="A18412" t="str">
        <f t="shared" si="287"/>
        <v>Landfill Gas.LFG</v>
      </c>
      <c r="B18412" t="str">
        <f>INDEX(Crosswalk!$B$2:$B$47,MATCH(A18412,Crosswalk!$A$2:$A$47,0))</f>
        <v>natural gas peaker</v>
      </c>
      <c r="C18412" t="b">
        <f>IFERROR(IF(AND(NOT(INDEX('Included Plant Filters'!$B:$B,MATCH(B18412,'Included Plant Filters'!$A:$A,0))),$W18412="Y"),FALSE,IF(AND(NOT(INDEX('Included Plant Filters'!$C:$C,MATCH(B18412,'Included Plant Filters'!$A:$A,0))),NOT(OR($X18412="Electric Utility",$X18412="IPP CHP",$X18412="IPP Non-CHP"))),FALSE,TRUE)),0)</f>
        <v>1</v>
      </c>
      <c r="D18412">
        <v>59452</v>
      </c>
      <c r="E18412" t="s">
        <v>15462</v>
      </c>
      <c r="F18412">
        <v>59688</v>
      </c>
      <c r="G18412" t="s">
        <v>15463</v>
      </c>
      <c r="H18412" t="s">
        <v>36</v>
      </c>
      <c r="I18412" t="s">
        <v>4683</v>
      </c>
      <c r="J18412" t="s">
        <v>15476</v>
      </c>
      <c r="K18412" t="s">
        <v>56</v>
      </c>
      <c r="L18412" t="s">
        <v>20</v>
      </c>
      <c r="M18412" t="s">
        <v>1217</v>
      </c>
      <c r="N18412" t="s">
        <v>1218</v>
      </c>
      <c r="O18412">
        <v>0.3</v>
      </c>
      <c r="P18412">
        <v>1</v>
      </c>
      <c r="Q18412">
        <v>0.3</v>
      </c>
      <c r="R18412">
        <v>0.3</v>
      </c>
      <c r="S18412">
        <v>0.1</v>
      </c>
      <c r="T18412" t="s">
        <v>1220</v>
      </c>
      <c r="U18412" t="s">
        <v>280</v>
      </c>
      <c r="V18412" t="s">
        <v>280</v>
      </c>
      <c r="W18412" t="s">
        <v>1220</v>
      </c>
      <c r="X18412" t="s">
        <v>1273</v>
      </c>
      <c r="Y18412">
        <v>2</v>
      </c>
      <c r="Z18412" t="s">
        <v>1219</v>
      </c>
      <c r="AA18412" t="s">
        <v>57</v>
      </c>
      <c r="AB18412" t="s">
        <v>26</v>
      </c>
      <c r="AC18412" t="s">
        <v>1217</v>
      </c>
      <c r="AD18412" t="s">
        <v>1217</v>
      </c>
      <c r="AE18412" t="s">
        <v>1217</v>
      </c>
      <c r="AF18412" t="s">
        <v>1217</v>
      </c>
    </row>
    <row r="18413" spans="1:32" hidden="1" x14ac:dyDescent="0.25">
      <c r="A18413" t="str">
        <f t="shared" si="287"/>
        <v>Landfill Gas.LFG</v>
      </c>
      <c r="B18413" t="str">
        <f>INDEX(Crosswalk!$B$2:$B$47,MATCH(A18413,Crosswalk!$A$2:$A$47,0))</f>
        <v>natural gas peaker</v>
      </c>
      <c r="C18413" t="b">
        <f>IFERROR(IF(AND(NOT(INDEX('Included Plant Filters'!$B:$B,MATCH(B18413,'Included Plant Filters'!$A:$A,0))),$W18413="Y"),FALSE,IF(AND(NOT(INDEX('Included Plant Filters'!$C:$C,MATCH(B18413,'Included Plant Filters'!$A:$A,0))),NOT(OR($X18413="Electric Utility",$X18413="IPP CHP",$X18413="IPP Non-CHP"))),FALSE,TRUE)),0)</f>
        <v>1</v>
      </c>
      <c r="D18413">
        <v>59452</v>
      </c>
      <c r="E18413" t="s">
        <v>15462</v>
      </c>
      <c r="F18413">
        <v>59688</v>
      </c>
      <c r="G18413" t="s">
        <v>15463</v>
      </c>
      <c r="H18413" t="s">
        <v>36</v>
      </c>
      <c r="I18413" t="s">
        <v>4683</v>
      </c>
      <c r="J18413" t="s">
        <v>8129</v>
      </c>
      <c r="K18413" t="s">
        <v>56</v>
      </c>
      <c r="L18413" t="s">
        <v>20</v>
      </c>
      <c r="M18413" t="s">
        <v>1217</v>
      </c>
      <c r="N18413" t="s">
        <v>1218</v>
      </c>
      <c r="O18413">
        <v>0.3</v>
      </c>
      <c r="P18413">
        <v>1</v>
      </c>
      <c r="Q18413">
        <v>0.3</v>
      </c>
      <c r="R18413">
        <v>0.3</v>
      </c>
      <c r="S18413">
        <v>0.1</v>
      </c>
      <c r="T18413" t="s">
        <v>1220</v>
      </c>
      <c r="U18413" t="s">
        <v>280</v>
      </c>
      <c r="V18413" t="s">
        <v>280</v>
      </c>
      <c r="W18413" t="s">
        <v>1220</v>
      </c>
      <c r="X18413" t="s">
        <v>1273</v>
      </c>
      <c r="Y18413">
        <v>2</v>
      </c>
      <c r="Z18413" t="s">
        <v>1219</v>
      </c>
      <c r="AA18413" t="s">
        <v>57</v>
      </c>
      <c r="AB18413" t="s">
        <v>26</v>
      </c>
      <c r="AC18413" t="s">
        <v>1217</v>
      </c>
      <c r="AD18413" t="s">
        <v>1217</v>
      </c>
      <c r="AE18413" t="s">
        <v>1217</v>
      </c>
      <c r="AF18413" t="s">
        <v>1217</v>
      </c>
    </row>
    <row r="18414" spans="1:32" hidden="1" x14ac:dyDescent="0.25">
      <c r="A18414" t="str">
        <f t="shared" si="287"/>
        <v>Landfill Gas.LFG</v>
      </c>
      <c r="B18414" t="str">
        <f>INDEX(Crosswalk!$B$2:$B$47,MATCH(A18414,Crosswalk!$A$2:$A$47,0))</f>
        <v>natural gas peaker</v>
      </c>
      <c r="C18414" t="b">
        <f>IFERROR(IF(AND(NOT(INDEX('Included Plant Filters'!$B:$B,MATCH(B18414,'Included Plant Filters'!$A:$A,0))),$W18414="Y"),FALSE,IF(AND(NOT(INDEX('Included Plant Filters'!$C:$C,MATCH(B18414,'Included Plant Filters'!$A:$A,0))),NOT(OR($X18414="Electric Utility",$X18414="IPP CHP",$X18414="IPP Non-CHP"))),FALSE,TRUE)),0)</f>
        <v>1</v>
      </c>
      <c r="D18414">
        <v>59452</v>
      </c>
      <c r="E18414" t="s">
        <v>15462</v>
      </c>
      <c r="F18414">
        <v>59688</v>
      </c>
      <c r="G18414" t="s">
        <v>15463</v>
      </c>
      <c r="H18414" t="s">
        <v>36</v>
      </c>
      <c r="I18414" t="s">
        <v>4683</v>
      </c>
      <c r="J18414" t="s">
        <v>15477</v>
      </c>
      <c r="K18414" t="s">
        <v>56</v>
      </c>
      <c r="L18414" t="s">
        <v>20</v>
      </c>
      <c r="M18414" t="s">
        <v>1217</v>
      </c>
      <c r="N18414" t="s">
        <v>1218</v>
      </c>
      <c r="O18414">
        <v>0.3</v>
      </c>
      <c r="P18414">
        <v>1</v>
      </c>
      <c r="Q18414">
        <v>0.3</v>
      </c>
      <c r="R18414">
        <v>0.3</v>
      </c>
      <c r="S18414">
        <v>0.1</v>
      </c>
      <c r="T18414" t="s">
        <v>1220</v>
      </c>
      <c r="U18414" t="s">
        <v>280</v>
      </c>
      <c r="V18414" t="s">
        <v>280</v>
      </c>
      <c r="W18414" t="s">
        <v>1220</v>
      </c>
      <c r="X18414" t="s">
        <v>1273</v>
      </c>
      <c r="Y18414">
        <v>2</v>
      </c>
      <c r="Z18414" t="s">
        <v>1219</v>
      </c>
      <c r="AA18414" t="s">
        <v>57</v>
      </c>
      <c r="AB18414" t="s">
        <v>26</v>
      </c>
      <c r="AC18414" t="s">
        <v>1217</v>
      </c>
      <c r="AD18414" t="s">
        <v>1217</v>
      </c>
      <c r="AE18414" t="s">
        <v>1217</v>
      </c>
      <c r="AF18414" t="s">
        <v>1217</v>
      </c>
    </row>
    <row r="18415" spans="1:32" hidden="1" x14ac:dyDescent="0.25">
      <c r="A18415" t="str">
        <f t="shared" si="287"/>
        <v>Landfill Gas.LFG</v>
      </c>
      <c r="B18415" t="str">
        <f>INDEX(Crosswalk!$B$2:$B$47,MATCH(A18415,Crosswalk!$A$2:$A$47,0))</f>
        <v>natural gas peaker</v>
      </c>
      <c r="C18415" t="b">
        <f>IFERROR(IF(AND(NOT(INDEX('Included Plant Filters'!$B:$B,MATCH(B18415,'Included Plant Filters'!$A:$A,0))),$W18415="Y"),FALSE,IF(AND(NOT(INDEX('Included Plant Filters'!$C:$C,MATCH(B18415,'Included Plant Filters'!$A:$A,0))),NOT(OR($X18415="Electric Utility",$X18415="IPP CHP",$X18415="IPP Non-CHP"))),FALSE,TRUE)),0)</f>
        <v>1</v>
      </c>
      <c r="D18415">
        <v>59452</v>
      </c>
      <c r="E18415" t="s">
        <v>15462</v>
      </c>
      <c r="F18415">
        <v>59688</v>
      </c>
      <c r="G18415" t="s">
        <v>15463</v>
      </c>
      <c r="H18415" t="s">
        <v>36</v>
      </c>
      <c r="I18415" t="s">
        <v>4683</v>
      </c>
      <c r="J18415" t="s">
        <v>15478</v>
      </c>
      <c r="K18415" t="s">
        <v>56</v>
      </c>
      <c r="L18415" t="s">
        <v>20</v>
      </c>
      <c r="M18415" t="s">
        <v>1217</v>
      </c>
      <c r="N18415" t="s">
        <v>1218</v>
      </c>
      <c r="O18415">
        <v>0.3</v>
      </c>
      <c r="P18415">
        <v>1</v>
      </c>
      <c r="Q18415">
        <v>0.3</v>
      </c>
      <c r="R18415">
        <v>0.3</v>
      </c>
      <c r="S18415">
        <v>0.1</v>
      </c>
      <c r="T18415" t="s">
        <v>1220</v>
      </c>
      <c r="U18415" t="s">
        <v>280</v>
      </c>
      <c r="V18415" t="s">
        <v>280</v>
      </c>
      <c r="W18415" t="s">
        <v>1220</v>
      </c>
      <c r="X18415" t="s">
        <v>1273</v>
      </c>
      <c r="Y18415">
        <v>2</v>
      </c>
      <c r="Z18415" t="s">
        <v>1219</v>
      </c>
      <c r="AA18415" t="s">
        <v>57</v>
      </c>
      <c r="AB18415" t="s">
        <v>26</v>
      </c>
      <c r="AC18415" t="s">
        <v>1217</v>
      </c>
      <c r="AD18415" t="s">
        <v>1217</v>
      </c>
      <c r="AE18415" t="s">
        <v>1217</v>
      </c>
      <c r="AF18415" t="s">
        <v>1217</v>
      </c>
    </row>
    <row r="18416" spans="1:32" hidden="1" x14ac:dyDescent="0.25">
      <c r="A18416" t="str">
        <f t="shared" si="287"/>
        <v>Landfill Gas.LFG</v>
      </c>
      <c r="B18416" t="str">
        <f>INDEX(Crosswalk!$B$2:$B$47,MATCH(A18416,Crosswalk!$A$2:$A$47,0))</f>
        <v>natural gas peaker</v>
      </c>
      <c r="C18416" t="b">
        <f>IFERROR(IF(AND(NOT(INDEX('Included Plant Filters'!$B:$B,MATCH(B18416,'Included Plant Filters'!$A:$A,0))),$W18416="Y"),FALSE,IF(AND(NOT(INDEX('Included Plant Filters'!$C:$C,MATCH(B18416,'Included Plant Filters'!$A:$A,0))),NOT(OR($X18416="Electric Utility",$X18416="IPP CHP",$X18416="IPP Non-CHP"))),FALSE,TRUE)),0)</f>
        <v>1</v>
      </c>
      <c r="D18416">
        <v>59452</v>
      </c>
      <c r="E18416" t="s">
        <v>15462</v>
      </c>
      <c r="F18416">
        <v>59688</v>
      </c>
      <c r="G18416" t="s">
        <v>15463</v>
      </c>
      <c r="H18416" t="s">
        <v>36</v>
      </c>
      <c r="I18416" t="s">
        <v>4683</v>
      </c>
      <c r="J18416" t="s">
        <v>15479</v>
      </c>
      <c r="K18416" t="s">
        <v>56</v>
      </c>
      <c r="L18416" t="s">
        <v>20</v>
      </c>
      <c r="M18416" t="s">
        <v>1217</v>
      </c>
      <c r="N18416" t="s">
        <v>1218</v>
      </c>
      <c r="O18416">
        <v>0.3</v>
      </c>
      <c r="P18416">
        <v>1</v>
      </c>
      <c r="Q18416">
        <v>0.3</v>
      </c>
      <c r="R18416">
        <v>0.3</v>
      </c>
      <c r="S18416">
        <v>0.1</v>
      </c>
      <c r="T18416" t="s">
        <v>1220</v>
      </c>
      <c r="U18416" t="s">
        <v>280</v>
      </c>
      <c r="V18416" t="s">
        <v>280</v>
      </c>
      <c r="W18416" t="s">
        <v>1220</v>
      </c>
      <c r="X18416" t="s">
        <v>1273</v>
      </c>
      <c r="Y18416">
        <v>2</v>
      </c>
      <c r="Z18416" t="s">
        <v>1219</v>
      </c>
      <c r="AA18416" t="s">
        <v>57</v>
      </c>
      <c r="AB18416" t="s">
        <v>26</v>
      </c>
      <c r="AC18416" t="s">
        <v>1217</v>
      </c>
      <c r="AD18416" t="s">
        <v>1217</v>
      </c>
      <c r="AE18416" t="s">
        <v>1217</v>
      </c>
      <c r="AF18416" t="s">
        <v>1217</v>
      </c>
    </row>
    <row r="18417" spans="1:32" hidden="1" x14ac:dyDescent="0.25">
      <c r="A18417" t="str">
        <f t="shared" si="287"/>
        <v>Landfill Gas.LFG</v>
      </c>
      <c r="B18417" t="str">
        <f>INDEX(Crosswalk!$B$2:$B$47,MATCH(A18417,Crosswalk!$A$2:$A$47,0))</f>
        <v>natural gas peaker</v>
      </c>
      <c r="C18417" t="b">
        <f>IFERROR(IF(AND(NOT(INDEX('Included Plant Filters'!$B:$B,MATCH(B18417,'Included Plant Filters'!$A:$A,0))),$W18417="Y"),FALSE,IF(AND(NOT(INDEX('Included Plant Filters'!$C:$C,MATCH(B18417,'Included Plant Filters'!$A:$A,0))),NOT(OR($X18417="Electric Utility",$X18417="IPP CHP",$X18417="IPP Non-CHP"))),FALSE,TRUE)),0)</f>
        <v>1</v>
      </c>
      <c r="D18417">
        <v>59452</v>
      </c>
      <c r="E18417" t="s">
        <v>15462</v>
      </c>
      <c r="F18417">
        <v>59688</v>
      </c>
      <c r="G18417" t="s">
        <v>15463</v>
      </c>
      <c r="H18417" t="s">
        <v>36</v>
      </c>
      <c r="I18417" t="s">
        <v>4683</v>
      </c>
      <c r="J18417" t="s">
        <v>15480</v>
      </c>
      <c r="K18417" t="s">
        <v>56</v>
      </c>
      <c r="L18417" t="s">
        <v>20</v>
      </c>
      <c r="M18417" t="s">
        <v>1217</v>
      </c>
      <c r="N18417" t="s">
        <v>1218</v>
      </c>
      <c r="O18417">
        <v>0.3</v>
      </c>
      <c r="P18417">
        <v>1</v>
      </c>
      <c r="Q18417">
        <v>0.3</v>
      </c>
      <c r="R18417">
        <v>0.3</v>
      </c>
      <c r="S18417">
        <v>0.1</v>
      </c>
      <c r="T18417" t="s">
        <v>1220</v>
      </c>
      <c r="U18417" t="s">
        <v>280</v>
      </c>
      <c r="V18417" t="s">
        <v>280</v>
      </c>
      <c r="W18417" t="s">
        <v>1220</v>
      </c>
      <c r="X18417" t="s">
        <v>1273</v>
      </c>
      <c r="Y18417">
        <v>2</v>
      </c>
      <c r="Z18417" t="s">
        <v>1219</v>
      </c>
      <c r="AA18417" t="s">
        <v>57</v>
      </c>
      <c r="AB18417" t="s">
        <v>26</v>
      </c>
      <c r="AC18417" t="s">
        <v>1217</v>
      </c>
      <c r="AD18417" t="s">
        <v>1217</v>
      </c>
      <c r="AE18417" t="s">
        <v>1217</v>
      </c>
      <c r="AF18417" t="s">
        <v>1217</v>
      </c>
    </row>
    <row r="18418" spans="1:32" hidden="1" x14ac:dyDescent="0.25">
      <c r="A18418" t="str">
        <f t="shared" si="287"/>
        <v>Landfill Gas.LFG</v>
      </c>
      <c r="B18418" t="str">
        <f>INDEX(Crosswalk!$B$2:$B$47,MATCH(A18418,Crosswalk!$A$2:$A$47,0))</f>
        <v>natural gas peaker</v>
      </c>
      <c r="C18418" t="b">
        <f>IFERROR(IF(AND(NOT(INDEX('Included Plant Filters'!$B:$B,MATCH(B18418,'Included Plant Filters'!$A:$A,0))),$W18418="Y"),FALSE,IF(AND(NOT(INDEX('Included Plant Filters'!$C:$C,MATCH(B18418,'Included Plant Filters'!$A:$A,0))),NOT(OR($X18418="Electric Utility",$X18418="IPP CHP",$X18418="IPP Non-CHP"))),FALSE,TRUE)),0)</f>
        <v>1</v>
      </c>
      <c r="D18418">
        <v>59452</v>
      </c>
      <c r="E18418" t="s">
        <v>15462</v>
      </c>
      <c r="F18418">
        <v>59688</v>
      </c>
      <c r="G18418" t="s">
        <v>15463</v>
      </c>
      <c r="H18418" t="s">
        <v>36</v>
      </c>
      <c r="I18418" t="s">
        <v>4683</v>
      </c>
      <c r="J18418" t="s">
        <v>15481</v>
      </c>
      <c r="K18418" t="s">
        <v>56</v>
      </c>
      <c r="L18418" t="s">
        <v>20</v>
      </c>
      <c r="M18418" t="s">
        <v>1217</v>
      </c>
      <c r="N18418" t="s">
        <v>1218</v>
      </c>
      <c r="O18418">
        <v>0.3</v>
      </c>
      <c r="P18418">
        <v>1</v>
      </c>
      <c r="Q18418">
        <v>0.3</v>
      </c>
      <c r="R18418">
        <v>0.3</v>
      </c>
      <c r="S18418">
        <v>0.1</v>
      </c>
      <c r="T18418" t="s">
        <v>1220</v>
      </c>
      <c r="U18418" t="s">
        <v>280</v>
      </c>
      <c r="V18418" t="s">
        <v>280</v>
      </c>
      <c r="W18418" t="s">
        <v>1220</v>
      </c>
      <c r="X18418" t="s">
        <v>1273</v>
      </c>
      <c r="Y18418">
        <v>2</v>
      </c>
      <c r="Z18418" t="s">
        <v>1219</v>
      </c>
      <c r="AA18418" t="s">
        <v>57</v>
      </c>
      <c r="AB18418" t="s">
        <v>26</v>
      </c>
      <c r="AC18418" t="s">
        <v>1217</v>
      </c>
      <c r="AD18418" t="s">
        <v>1217</v>
      </c>
      <c r="AE18418" t="s">
        <v>1217</v>
      </c>
      <c r="AF18418" t="s">
        <v>1217</v>
      </c>
    </row>
    <row r="18419" spans="1:32" hidden="1" x14ac:dyDescent="0.25">
      <c r="A18419" t="str">
        <f t="shared" si="287"/>
        <v>Landfill Gas.LFG</v>
      </c>
      <c r="B18419" t="str">
        <f>INDEX(Crosswalk!$B$2:$B$47,MATCH(A18419,Crosswalk!$A$2:$A$47,0))</f>
        <v>natural gas peaker</v>
      </c>
      <c r="C18419" t="b">
        <f>IFERROR(IF(AND(NOT(INDEX('Included Plant Filters'!$B:$B,MATCH(B18419,'Included Plant Filters'!$A:$A,0))),$W18419="Y"),FALSE,IF(AND(NOT(INDEX('Included Plant Filters'!$C:$C,MATCH(B18419,'Included Plant Filters'!$A:$A,0))),NOT(OR($X18419="Electric Utility",$X18419="IPP CHP",$X18419="IPP Non-CHP"))),FALSE,TRUE)),0)</f>
        <v>1</v>
      </c>
      <c r="D18419">
        <v>59452</v>
      </c>
      <c r="E18419" t="s">
        <v>15462</v>
      </c>
      <c r="F18419">
        <v>59688</v>
      </c>
      <c r="G18419" t="s">
        <v>15463</v>
      </c>
      <c r="H18419" t="s">
        <v>36</v>
      </c>
      <c r="I18419" t="s">
        <v>4683</v>
      </c>
      <c r="J18419" t="s">
        <v>15482</v>
      </c>
      <c r="K18419" t="s">
        <v>56</v>
      </c>
      <c r="L18419" t="s">
        <v>20</v>
      </c>
      <c r="M18419" t="s">
        <v>1217</v>
      </c>
      <c r="N18419" t="s">
        <v>1218</v>
      </c>
      <c r="O18419">
        <v>0.3</v>
      </c>
      <c r="P18419">
        <v>1</v>
      </c>
      <c r="Q18419">
        <v>0.3</v>
      </c>
      <c r="R18419">
        <v>0.3</v>
      </c>
      <c r="S18419">
        <v>0.1</v>
      </c>
      <c r="T18419" t="s">
        <v>1220</v>
      </c>
      <c r="U18419" t="s">
        <v>280</v>
      </c>
      <c r="V18419" t="s">
        <v>280</v>
      </c>
      <c r="W18419" t="s">
        <v>1220</v>
      </c>
      <c r="X18419" t="s">
        <v>1273</v>
      </c>
      <c r="Y18419">
        <v>2</v>
      </c>
      <c r="Z18419" t="s">
        <v>1219</v>
      </c>
      <c r="AA18419" t="s">
        <v>57</v>
      </c>
      <c r="AB18419" t="s">
        <v>26</v>
      </c>
      <c r="AC18419" t="s">
        <v>1217</v>
      </c>
      <c r="AD18419" t="s">
        <v>1217</v>
      </c>
      <c r="AE18419" t="s">
        <v>1217</v>
      </c>
      <c r="AF18419" t="s">
        <v>1217</v>
      </c>
    </row>
    <row r="18420" spans="1:32" hidden="1" x14ac:dyDescent="0.25">
      <c r="A18420" t="str">
        <f t="shared" si="287"/>
        <v>Landfill Gas.LFG</v>
      </c>
      <c r="B18420" t="str">
        <f>INDEX(Crosswalk!$B$2:$B$47,MATCH(A18420,Crosswalk!$A$2:$A$47,0))</f>
        <v>natural gas peaker</v>
      </c>
      <c r="C18420" t="b">
        <f>IFERROR(IF(AND(NOT(INDEX('Included Plant Filters'!$B:$B,MATCH(B18420,'Included Plant Filters'!$A:$A,0))),$W18420="Y"),FALSE,IF(AND(NOT(INDEX('Included Plant Filters'!$C:$C,MATCH(B18420,'Included Plant Filters'!$A:$A,0))),NOT(OR($X18420="Electric Utility",$X18420="IPP CHP",$X18420="IPP Non-CHP"))),FALSE,TRUE)),0)</f>
        <v>1</v>
      </c>
      <c r="D18420">
        <v>59452</v>
      </c>
      <c r="E18420" t="s">
        <v>15462</v>
      </c>
      <c r="F18420">
        <v>59688</v>
      </c>
      <c r="G18420" t="s">
        <v>15463</v>
      </c>
      <c r="H18420" t="s">
        <v>36</v>
      </c>
      <c r="I18420" t="s">
        <v>4683</v>
      </c>
      <c r="J18420" t="s">
        <v>15483</v>
      </c>
      <c r="K18420" t="s">
        <v>56</v>
      </c>
      <c r="L18420" t="s">
        <v>20</v>
      </c>
      <c r="M18420" t="s">
        <v>1217</v>
      </c>
      <c r="N18420" t="s">
        <v>1218</v>
      </c>
      <c r="O18420">
        <v>0.3</v>
      </c>
      <c r="P18420">
        <v>1</v>
      </c>
      <c r="Q18420">
        <v>0.3</v>
      </c>
      <c r="R18420">
        <v>0.3</v>
      </c>
      <c r="S18420">
        <v>0.1</v>
      </c>
      <c r="T18420" t="s">
        <v>1220</v>
      </c>
      <c r="U18420" t="s">
        <v>280</v>
      </c>
      <c r="V18420" t="s">
        <v>280</v>
      </c>
      <c r="W18420" t="s">
        <v>1220</v>
      </c>
      <c r="X18420" t="s">
        <v>1273</v>
      </c>
      <c r="Y18420">
        <v>2</v>
      </c>
      <c r="Z18420" t="s">
        <v>1219</v>
      </c>
      <c r="AA18420" t="s">
        <v>57</v>
      </c>
      <c r="AB18420" t="s">
        <v>26</v>
      </c>
      <c r="AC18420" t="s">
        <v>1217</v>
      </c>
      <c r="AD18420" t="s">
        <v>1217</v>
      </c>
      <c r="AE18420" t="s">
        <v>1217</v>
      </c>
      <c r="AF18420" t="s">
        <v>1217</v>
      </c>
    </row>
    <row r="18421" spans="1:32" hidden="1" x14ac:dyDescent="0.25">
      <c r="A18421" t="str">
        <f t="shared" si="287"/>
        <v>Solar Photovoltaic.SUN</v>
      </c>
      <c r="B18421" t="str">
        <f>INDEX(Crosswalk!$B$2:$B$47,MATCH(A18421,Crosswalk!$A$2:$A$47,0))</f>
        <v>solar PV</v>
      </c>
      <c r="C18421" t="b">
        <f>IFERROR(IF(AND(NOT(INDEX('Included Plant Filters'!$B:$B,MATCH(B18421,'Included Plant Filters'!$A:$A,0))),$W18421="Y"),FALSE,IF(AND(NOT(INDEX('Included Plant Filters'!$C:$C,MATCH(B18421,'Included Plant Filters'!$A:$A,0))),NOT(OR($X18421="Electric Utility",$X18421="IPP CHP",$X18421="IPP Non-CHP"))),FALSE,TRUE)),0)</f>
        <v>1</v>
      </c>
      <c r="D18421">
        <v>61230</v>
      </c>
      <c r="E18421" t="s">
        <v>11557</v>
      </c>
      <c r="F18421">
        <v>59689</v>
      </c>
      <c r="G18421" t="s">
        <v>15484</v>
      </c>
      <c r="H18421" t="s">
        <v>12</v>
      </c>
      <c r="I18421" t="s">
        <v>15485</v>
      </c>
      <c r="J18421" t="s">
        <v>15486</v>
      </c>
      <c r="K18421" t="s">
        <v>256</v>
      </c>
      <c r="L18421" t="s">
        <v>123</v>
      </c>
      <c r="M18421" t="s">
        <v>1217</v>
      </c>
      <c r="N18421" t="s">
        <v>1218</v>
      </c>
      <c r="O18421">
        <v>30</v>
      </c>
      <c r="P18421" t="s">
        <v>280</v>
      </c>
      <c r="Q18421">
        <v>30</v>
      </c>
      <c r="R18421">
        <v>30</v>
      </c>
      <c r="S18421" t="s">
        <v>280</v>
      </c>
      <c r="T18421" t="s">
        <v>1220</v>
      </c>
      <c r="U18421" t="s">
        <v>280</v>
      </c>
      <c r="V18421" t="s">
        <v>280</v>
      </c>
      <c r="W18421" t="s">
        <v>1220</v>
      </c>
      <c r="X18421" t="s">
        <v>1273</v>
      </c>
      <c r="Y18421">
        <v>2</v>
      </c>
      <c r="Z18421" t="s">
        <v>1219</v>
      </c>
      <c r="AA18421" t="s">
        <v>124</v>
      </c>
      <c r="AB18421" t="s">
        <v>1217</v>
      </c>
      <c r="AC18421" t="s">
        <v>1217</v>
      </c>
      <c r="AD18421" t="s">
        <v>1217</v>
      </c>
      <c r="AE18421" t="s">
        <v>1217</v>
      </c>
      <c r="AF18421" t="s">
        <v>1217</v>
      </c>
    </row>
    <row r="18422" spans="1:32" hidden="1" x14ac:dyDescent="0.25">
      <c r="A18422" t="str">
        <f t="shared" si="287"/>
        <v>Solar Photovoltaic.SUN</v>
      </c>
      <c r="B18422" t="str">
        <f>INDEX(Crosswalk!$B$2:$B$47,MATCH(A18422,Crosswalk!$A$2:$A$47,0))</f>
        <v>solar PV</v>
      </c>
      <c r="C18422" t="b">
        <f>IFERROR(IF(AND(NOT(INDEX('Included Plant Filters'!$B:$B,MATCH(B18422,'Included Plant Filters'!$A:$A,0))),$W18422="Y"),FALSE,IF(AND(NOT(INDEX('Included Plant Filters'!$C:$C,MATCH(B18422,'Included Plant Filters'!$A:$A,0))),NOT(OR($X18422="Electric Utility",$X18422="IPP CHP",$X18422="IPP Non-CHP"))),FALSE,TRUE)),0)</f>
        <v>1</v>
      </c>
      <c r="D18422">
        <v>61230</v>
      </c>
      <c r="E18422" t="s">
        <v>11557</v>
      </c>
      <c r="F18422">
        <v>59690</v>
      </c>
      <c r="G18422" t="s">
        <v>15487</v>
      </c>
      <c r="H18422" t="s">
        <v>12</v>
      </c>
      <c r="I18422" t="s">
        <v>5551</v>
      </c>
      <c r="J18422" t="s">
        <v>15488</v>
      </c>
      <c r="K18422" t="s">
        <v>256</v>
      </c>
      <c r="L18422" t="s">
        <v>123</v>
      </c>
      <c r="M18422" t="s">
        <v>1217</v>
      </c>
      <c r="N18422" t="s">
        <v>1218</v>
      </c>
      <c r="O18422">
        <v>40</v>
      </c>
      <c r="P18422" t="s">
        <v>280</v>
      </c>
      <c r="Q18422">
        <v>40</v>
      </c>
      <c r="R18422">
        <v>40</v>
      </c>
      <c r="S18422" t="s">
        <v>280</v>
      </c>
      <c r="T18422" t="s">
        <v>1220</v>
      </c>
      <c r="U18422" t="s">
        <v>280</v>
      </c>
      <c r="V18422" t="s">
        <v>280</v>
      </c>
      <c r="W18422" t="s">
        <v>1220</v>
      </c>
      <c r="X18422" t="s">
        <v>1273</v>
      </c>
      <c r="Y18422">
        <v>2</v>
      </c>
      <c r="Z18422" t="s">
        <v>1219</v>
      </c>
      <c r="AA18422" t="s">
        <v>124</v>
      </c>
      <c r="AB18422" t="s">
        <v>1217</v>
      </c>
      <c r="AC18422" t="s">
        <v>1217</v>
      </c>
      <c r="AD18422" t="s">
        <v>1217</v>
      </c>
      <c r="AE18422" t="s">
        <v>1217</v>
      </c>
      <c r="AF18422" t="s">
        <v>1217</v>
      </c>
    </row>
    <row r="18423" spans="1:32" hidden="1" x14ac:dyDescent="0.25">
      <c r="A18423" t="str">
        <f t="shared" si="287"/>
        <v>Solar Photovoltaic.SUN</v>
      </c>
      <c r="B18423" t="str">
        <f>INDEX(Crosswalk!$B$2:$B$47,MATCH(A18423,Crosswalk!$A$2:$A$47,0))</f>
        <v>solar PV</v>
      </c>
      <c r="C18423" t="b">
        <f>IFERROR(IF(AND(NOT(INDEX('Included Plant Filters'!$B:$B,MATCH(B18423,'Included Plant Filters'!$A:$A,0))),$W18423="Y"),FALSE,IF(AND(NOT(INDEX('Included Plant Filters'!$C:$C,MATCH(B18423,'Included Plant Filters'!$A:$A,0))),NOT(OR($X18423="Electric Utility",$X18423="IPP CHP",$X18423="IPP Non-CHP"))),FALSE,TRUE)),0)</f>
        <v>1</v>
      </c>
      <c r="D18423">
        <v>61230</v>
      </c>
      <c r="E18423" t="s">
        <v>11557</v>
      </c>
      <c r="F18423">
        <v>59691</v>
      </c>
      <c r="G18423" t="s">
        <v>15489</v>
      </c>
      <c r="H18423" t="s">
        <v>12</v>
      </c>
      <c r="I18423" t="s">
        <v>2004</v>
      </c>
      <c r="J18423" t="s">
        <v>15490</v>
      </c>
      <c r="K18423" t="s">
        <v>256</v>
      </c>
      <c r="L18423" t="s">
        <v>123</v>
      </c>
      <c r="M18423" t="s">
        <v>1217</v>
      </c>
      <c r="N18423" t="s">
        <v>1218</v>
      </c>
      <c r="O18423">
        <v>50</v>
      </c>
      <c r="P18423" t="s">
        <v>280</v>
      </c>
      <c r="Q18423">
        <v>50</v>
      </c>
      <c r="R18423">
        <v>50</v>
      </c>
      <c r="S18423" t="s">
        <v>280</v>
      </c>
      <c r="T18423" t="s">
        <v>1220</v>
      </c>
      <c r="U18423" t="s">
        <v>280</v>
      </c>
      <c r="V18423" t="s">
        <v>280</v>
      </c>
      <c r="W18423" t="s">
        <v>1220</v>
      </c>
      <c r="X18423" t="s">
        <v>1273</v>
      </c>
      <c r="Y18423">
        <v>2</v>
      </c>
      <c r="Z18423" t="s">
        <v>1219</v>
      </c>
      <c r="AA18423" t="s">
        <v>124</v>
      </c>
      <c r="AB18423" t="s">
        <v>1217</v>
      </c>
      <c r="AC18423" t="s">
        <v>1217</v>
      </c>
      <c r="AD18423" t="s">
        <v>1217</v>
      </c>
      <c r="AE18423" t="s">
        <v>1217</v>
      </c>
      <c r="AF18423" t="s">
        <v>1217</v>
      </c>
    </row>
    <row r="18424" spans="1:32" hidden="1" x14ac:dyDescent="0.25">
      <c r="A18424" t="str">
        <f t="shared" si="287"/>
        <v>Onshore Wind Turbine.WND</v>
      </c>
      <c r="B18424" t="str">
        <f>INDEX(Crosswalk!$B$2:$B$47,MATCH(A18424,Crosswalk!$A$2:$A$47,0))</f>
        <v>onshore wind</v>
      </c>
      <c r="C18424" t="b">
        <f>IFERROR(IF(AND(NOT(INDEX('Included Plant Filters'!$B:$B,MATCH(B18424,'Included Plant Filters'!$A:$A,0))),$W18424="Y"),FALSE,IF(AND(NOT(INDEX('Included Plant Filters'!$C:$C,MATCH(B18424,'Included Plant Filters'!$A:$A,0))),NOT(OR($X18424="Electric Utility",$X18424="IPP CHP",$X18424="IPP Non-CHP"))),FALSE,TRUE)),0)</f>
        <v>0</v>
      </c>
      <c r="D18424">
        <v>59463</v>
      </c>
      <c r="E18424" t="s">
        <v>15491</v>
      </c>
      <c r="F18424">
        <v>59692</v>
      </c>
      <c r="G18424" t="s">
        <v>15492</v>
      </c>
      <c r="H18424" t="s">
        <v>134</v>
      </c>
      <c r="I18424" t="s">
        <v>4096</v>
      </c>
      <c r="J18424" t="s">
        <v>15493</v>
      </c>
      <c r="K18424" t="s">
        <v>258</v>
      </c>
      <c r="L18424" t="s">
        <v>112</v>
      </c>
      <c r="M18424" t="s">
        <v>1217</v>
      </c>
      <c r="N18424" t="s">
        <v>1218</v>
      </c>
      <c r="O18424">
        <v>4.5</v>
      </c>
      <c r="P18424" t="s">
        <v>280</v>
      </c>
      <c r="Q18424">
        <v>4.5</v>
      </c>
      <c r="R18424">
        <v>4.5</v>
      </c>
      <c r="S18424">
        <v>0</v>
      </c>
      <c r="T18424" t="s">
        <v>1220</v>
      </c>
      <c r="U18424" t="s">
        <v>280</v>
      </c>
      <c r="V18424" t="s">
        <v>280</v>
      </c>
      <c r="W18424" t="s">
        <v>1220</v>
      </c>
      <c r="X18424" t="s">
        <v>1320</v>
      </c>
      <c r="Y18424">
        <v>4</v>
      </c>
      <c r="Z18424" t="s">
        <v>1219</v>
      </c>
      <c r="AA18424" t="s">
        <v>113</v>
      </c>
      <c r="AB18424" t="s">
        <v>1217</v>
      </c>
      <c r="AC18424" t="s">
        <v>1217</v>
      </c>
      <c r="AD18424" t="s">
        <v>1217</v>
      </c>
      <c r="AE18424" t="s">
        <v>1217</v>
      </c>
      <c r="AF18424" t="s">
        <v>1217</v>
      </c>
    </row>
    <row r="18425" spans="1:32" hidden="1" x14ac:dyDescent="0.25">
      <c r="A18425" t="str">
        <f t="shared" si="287"/>
        <v>Offshore Wind Turbine.WND</v>
      </c>
      <c r="B18425" t="str">
        <f>INDEX(Crosswalk!$B$2:$B$47,MATCH(A18425,Crosswalk!$A$2:$A$47,0))</f>
        <v>offshore wind</v>
      </c>
      <c r="C18425" t="b">
        <f>IFERROR(IF(AND(NOT(INDEX('Included Plant Filters'!$B:$B,MATCH(B18425,'Included Plant Filters'!$A:$A,0))),$W18425="Y"),FALSE,IF(AND(NOT(INDEX('Included Plant Filters'!$C:$C,MATCH(B18425,'Included Plant Filters'!$A:$A,0))),NOT(OR($X18425="Electric Utility",$X18425="IPP CHP",$X18425="IPP Non-CHP"))),FALSE,TRUE)),0)</f>
        <v>1</v>
      </c>
      <c r="D18425">
        <v>19876</v>
      </c>
      <c r="E18425" t="s">
        <v>219</v>
      </c>
      <c r="F18425">
        <v>59693</v>
      </c>
      <c r="G18425" t="s">
        <v>15494</v>
      </c>
      <c r="H18425" t="s">
        <v>68</v>
      </c>
      <c r="I18425" t="s">
        <v>10667</v>
      </c>
      <c r="J18425" t="s">
        <v>9039</v>
      </c>
      <c r="K18425" t="s">
        <v>12672</v>
      </c>
      <c r="L18425" t="s">
        <v>12673</v>
      </c>
      <c r="M18425" t="s">
        <v>1217</v>
      </c>
      <c r="N18425" t="s">
        <v>1218</v>
      </c>
      <c r="O18425">
        <v>12</v>
      </c>
      <c r="P18425" t="s">
        <v>280</v>
      </c>
      <c r="Q18425">
        <v>12</v>
      </c>
      <c r="R18425">
        <v>12</v>
      </c>
      <c r="S18425">
        <v>0</v>
      </c>
      <c r="T18425" t="s">
        <v>1220</v>
      </c>
      <c r="U18425" t="s">
        <v>280</v>
      </c>
      <c r="V18425" t="s">
        <v>280</v>
      </c>
      <c r="W18425" t="s">
        <v>1220</v>
      </c>
      <c r="X18425" t="s">
        <v>11</v>
      </c>
      <c r="Y18425">
        <v>1</v>
      </c>
      <c r="Z18425" t="s">
        <v>1219</v>
      </c>
      <c r="AA18425" t="s">
        <v>113</v>
      </c>
      <c r="AB18425" t="s">
        <v>1217</v>
      </c>
      <c r="AC18425" t="s">
        <v>1217</v>
      </c>
      <c r="AD18425" t="s">
        <v>1217</v>
      </c>
      <c r="AE18425" t="s">
        <v>1217</v>
      </c>
      <c r="AF18425" t="s">
        <v>1217</v>
      </c>
    </row>
    <row r="18426" spans="1:32" hidden="1" x14ac:dyDescent="0.25">
      <c r="A18426" t="str">
        <f t="shared" si="287"/>
        <v>Solar Photovoltaic.SUN</v>
      </c>
      <c r="B18426" t="str">
        <f>INDEX(Crosswalk!$B$2:$B$47,MATCH(A18426,Crosswalk!$A$2:$A$47,0))</f>
        <v>solar PV</v>
      </c>
      <c r="C18426" t="b">
        <f>IFERROR(IF(AND(NOT(INDEX('Included Plant Filters'!$B:$B,MATCH(B18426,'Included Plant Filters'!$A:$A,0))),$W18426="Y"),FALSE,IF(AND(NOT(INDEX('Included Plant Filters'!$C:$C,MATCH(B18426,'Included Plant Filters'!$A:$A,0))),NOT(OR($X18426="Electric Utility",$X18426="IPP CHP",$X18426="IPP Non-CHP"))),FALSE,TRUE)),0)</f>
        <v>1</v>
      </c>
      <c r="D18426">
        <v>61119</v>
      </c>
      <c r="E18426" t="s">
        <v>13109</v>
      </c>
      <c r="F18426">
        <v>59694</v>
      </c>
      <c r="G18426" t="s">
        <v>15495</v>
      </c>
      <c r="H18426" t="s">
        <v>36</v>
      </c>
      <c r="I18426" t="s">
        <v>8726</v>
      </c>
      <c r="J18426" t="s">
        <v>17</v>
      </c>
      <c r="K18426" t="s">
        <v>256</v>
      </c>
      <c r="L18426" t="s">
        <v>123</v>
      </c>
      <c r="M18426" t="s">
        <v>1217</v>
      </c>
      <c r="N18426" t="s">
        <v>1218</v>
      </c>
      <c r="O18426">
        <v>5</v>
      </c>
      <c r="P18426" t="s">
        <v>280</v>
      </c>
      <c r="Q18426">
        <v>4.9000000000000004</v>
      </c>
      <c r="R18426">
        <v>4.9000000000000004</v>
      </c>
      <c r="S18426" t="s">
        <v>280</v>
      </c>
      <c r="T18426" t="s">
        <v>1220</v>
      </c>
      <c r="U18426" t="s">
        <v>280</v>
      </c>
      <c r="V18426" t="s">
        <v>280</v>
      </c>
      <c r="W18426" t="s">
        <v>1220</v>
      </c>
      <c r="X18426" t="s">
        <v>1273</v>
      </c>
      <c r="Y18426">
        <v>2</v>
      </c>
      <c r="Z18426" t="s">
        <v>1219</v>
      </c>
      <c r="AA18426" t="s">
        <v>124</v>
      </c>
      <c r="AB18426" t="s">
        <v>1217</v>
      </c>
      <c r="AC18426" t="s">
        <v>1217</v>
      </c>
      <c r="AD18426" t="s">
        <v>1217</v>
      </c>
      <c r="AE18426" t="s">
        <v>1217</v>
      </c>
      <c r="AF18426" t="s">
        <v>1217</v>
      </c>
    </row>
    <row r="18427" spans="1:32" hidden="1" x14ac:dyDescent="0.25">
      <c r="A18427" t="str">
        <f t="shared" si="287"/>
        <v>Solar Photovoltaic.SUN</v>
      </c>
      <c r="B18427" t="str">
        <f>INDEX(Crosswalk!$B$2:$B$47,MATCH(A18427,Crosswalk!$A$2:$A$47,0))</f>
        <v>solar PV</v>
      </c>
      <c r="C18427" t="b">
        <f>IFERROR(IF(AND(NOT(INDEX('Included Plant Filters'!$B:$B,MATCH(B18427,'Included Plant Filters'!$A:$A,0))),$W18427="Y"),FALSE,IF(AND(NOT(INDEX('Included Plant Filters'!$C:$C,MATCH(B18427,'Included Plant Filters'!$A:$A,0))),NOT(OR($X18427="Electric Utility",$X18427="IPP CHP",$X18427="IPP Non-CHP"))),FALSE,TRUE)),0)</f>
        <v>1</v>
      </c>
      <c r="D18427">
        <v>60531</v>
      </c>
      <c r="E18427" t="s">
        <v>12017</v>
      </c>
      <c r="F18427">
        <v>59695</v>
      </c>
      <c r="G18427" t="s">
        <v>15496</v>
      </c>
      <c r="H18427" t="s">
        <v>425</v>
      </c>
      <c r="I18427" t="s">
        <v>1240</v>
      </c>
      <c r="J18427" t="s">
        <v>15497</v>
      </c>
      <c r="K18427" t="s">
        <v>256</v>
      </c>
      <c r="L18427" t="s">
        <v>123</v>
      </c>
      <c r="M18427" t="s">
        <v>1217</v>
      </c>
      <c r="N18427" t="s">
        <v>1218</v>
      </c>
      <c r="O18427">
        <v>20</v>
      </c>
      <c r="P18427" t="s">
        <v>280</v>
      </c>
      <c r="Q18427">
        <v>20</v>
      </c>
      <c r="R18427">
        <v>20</v>
      </c>
      <c r="S18427" t="s">
        <v>280</v>
      </c>
      <c r="T18427" t="s">
        <v>1220</v>
      </c>
      <c r="U18427" t="s">
        <v>280</v>
      </c>
      <c r="V18427" t="s">
        <v>280</v>
      </c>
      <c r="W18427" t="s">
        <v>1220</v>
      </c>
      <c r="X18427" t="s">
        <v>1273</v>
      </c>
      <c r="Y18427">
        <v>2</v>
      </c>
      <c r="Z18427" t="s">
        <v>1219</v>
      </c>
      <c r="AA18427" t="s">
        <v>124</v>
      </c>
      <c r="AB18427" t="s">
        <v>1217</v>
      </c>
      <c r="AC18427" t="s">
        <v>1217</v>
      </c>
      <c r="AD18427" t="s">
        <v>1217</v>
      </c>
      <c r="AE18427" t="s">
        <v>1217</v>
      </c>
      <c r="AF18427" t="s">
        <v>1217</v>
      </c>
    </row>
    <row r="18428" spans="1:32" hidden="1" x14ac:dyDescent="0.25">
      <c r="A18428" t="str">
        <f t="shared" si="287"/>
        <v>Other Natural Gas.NG</v>
      </c>
      <c r="B18428" t="str">
        <f>INDEX(Crosswalk!$B$2:$B$47,MATCH(A18428,Crosswalk!$A$2:$A$47,0))</f>
        <v>natural gas peaker</v>
      </c>
      <c r="C18428" t="b">
        <f>IFERROR(IF(AND(NOT(INDEX('Included Plant Filters'!$B:$B,MATCH(B18428,'Included Plant Filters'!$A:$A,0))),$W18428="Y"),FALSE,IF(AND(NOT(INDEX('Included Plant Filters'!$C:$C,MATCH(B18428,'Included Plant Filters'!$A:$A,0))),NOT(OR($X18428="Electric Utility",$X18428="IPP CHP",$X18428="IPP Non-CHP"))),FALSE,TRUE)),0)</f>
        <v>1</v>
      </c>
      <c r="D18428">
        <v>4180</v>
      </c>
      <c r="E18428" t="s">
        <v>5094</v>
      </c>
      <c r="F18428">
        <v>59701</v>
      </c>
      <c r="G18428" t="s">
        <v>15498</v>
      </c>
      <c r="H18428" t="s">
        <v>33</v>
      </c>
      <c r="I18428" t="s">
        <v>1877</v>
      </c>
      <c r="J18428" t="s">
        <v>15499</v>
      </c>
      <c r="K18428" t="s">
        <v>18</v>
      </c>
      <c r="L18428" t="s">
        <v>40</v>
      </c>
      <c r="M18428" t="s">
        <v>1217</v>
      </c>
      <c r="N18428" t="s">
        <v>1335</v>
      </c>
      <c r="O18428">
        <v>3.7</v>
      </c>
      <c r="P18428">
        <v>0.95</v>
      </c>
      <c r="Q18428">
        <v>3.7</v>
      </c>
      <c r="R18428">
        <v>3.7</v>
      </c>
      <c r="S18428">
        <v>0.5</v>
      </c>
      <c r="T18428" t="s">
        <v>1220</v>
      </c>
      <c r="U18428" t="s">
        <v>280</v>
      </c>
      <c r="V18428" t="s">
        <v>280</v>
      </c>
      <c r="W18428" t="s">
        <v>1220</v>
      </c>
      <c r="X18428" t="s">
        <v>11</v>
      </c>
      <c r="Y18428">
        <v>1</v>
      </c>
      <c r="Z18428" t="s">
        <v>1219</v>
      </c>
      <c r="AA18428" t="s">
        <v>19</v>
      </c>
      <c r="AB18428" t="s">
        <v>1217</v>
      </c>
      <c r="AC18428" t="s">
        <v>1217</v>
      </c>
      <c r="AD18428" t="s">
        <v>1217</v>
      </c>
      <c r="AE18428" t="s">
        <v>1217</v>
      </c>
      <c r="AF18428" t="s">
        <v>1217</v>
      </c>
    </row>
    <row r="18429" spans="1:32" hidden="1" x14ac:dyDescent="0.25">
      <c r="A18429" t="str">
        <f t="shared" si="287"/>
        <v>Other Natural Gas.NG</v>
      </c>
      <c r="B18429" t="str">
        <f>INDEX(Crosswalk!$B$2:$B$47,MATCH(A18429,Crosswalk!$A$2:$A$47,0))</f>
        <v>natural gas peaker</v>
      </c>
      <c r="C18429" t="b">
        <f>IFERROR(IF(AND(NOT(INDEX('Included Plant Filters'!$B:$B,MATCH(B18429,'Included Plant Filters'!$A:$A,0))),$W18429="Y"),FALSE,IF(AND(NOT(INDEX('Included Plant Filters'!$C:$C,MATCH(B18429,'Included Plant Filters'!$A:$A,0))),NOT(OR($X18429="Electric Utility",$X18429="IPP CHP",$X18429="IPP Non-CHP"))),FALSE,TRUE)),0)</f>
        <v>1</v>
      </c>
      <c r="D18429">
        <v>4180</v>
      </c>
      <c r="E18429" t="s">
        <v>5094</v>
      </c>
      <c r="F18429">
        <v>59701</v>
      </c>
      <c r="G18429" t="s">
        <v>15498</v>
      </c>
      <c r="H18429" t="s">
        <v>33</v>
      </c>
      <c r="I18429" t="s">
        <v>1877</v>
      </c>
      <c r="J18429" t="s">
        <v>15500</v>
      </c>
      <c r="K18429" t="s">
        <v>18</v>
      </c>
      <c r="L18429" t="s">
        <v>40</v>
      </c>
      <c r="M18429" t="s">
        <v>1217</v>
      </c>
      <c r="N18429" t="s">
        <v>1335</v>
      </c>
      <c r="O18429">
        <v>3.7</v>
      </c>
      <c r="P18429">
        <v>0.95</v>
      </c>
      <c r="Q18429">
        <v>3.7</v>
      </c>
      <c r="R18429">
        <v>3.7</v>
      </c>
      <c r="S18429">
        <v>0.5</v>
      </c>
      <c r="T18429" t="s">
        <v>1220</v>
      </c>
      <c r="U18429" t="s">
        <v>280</v>
      </c>
      <c r="V18429" t="s">
        <v>280</v>
      </c>
      <c r="W18429" t="s">
        <v>1220</v>
      </c>
      <c r="X18429" t="s">
        <v>11</v>
      </c>
      <c r="Y18429">
        <v>1</v>
      </c>
      <c r="Z18429" t="s">
        <v>1219</v>
      </c>
      <c r="AA18429" t="s">
        <v>19</v>
      </c>
      <c r="AB18429" t="s">
        <v>1217</v>
      </c>
      <c r="AC18429" t="s">
        <v>1217</v>
      </c>
      <c r="AD18429" t="s">
        <v>1217</v>
      </c>
      <c r="AE18429" t="s">
        <v>1217</v>
      </c>
      <c r="AF18429" t="s">
        <v>1217</v>
      </c>
    </row>
    <row r="18430" spans="1:32" hidden="1" x14ac:dyDescent="0.25">
      <c r="A18430" t="str">
        <f t="shared" si="287"/>
        <v>Solar Photovoltaic.SUN</v>
      </c>
      <c r="B18430" t="str">
        <f>INDEX(Crosswalk!$B$2:$B$47,MATCH(A18430,Crosswalk!$A$2:$A$47,0))</f>
        <v>solar PV</v>
      </c>
      <c r="C18430" t="b">
        <f>IFERROR(IF(AND(NOT(INDEX('Included Plant Filters'!$B:$B,MATCH(B18430,'Included Plant Filters'!$A:$A,0))),$W18430="Y"),FALSE,IF(AND(NOT(INDEX('Included Plant Filters'!$C:$C,MATCH(B18430,'Included Plant Filters'!$A:$A,0))),NOT(OR($X18430="Electric Utility",$X18430="IPP CHP",$X18430="IPP Non-CHP"))),FALSE,TRUE)),0)</f>
        <v>1</v>
      </c>
      <c r="D18430">
        <v>60453</v>
      </c>
      <c r="E18430" t="s">
        <v>11015</v>
      </c>
      <c r="F18430">
        <v>59702</v>
      </c>
      <c r="G18430" t="s">
        <v>15501</v>
      </c>
      <c r="H18430" t="s">
        <v>38</v>
      </c>
      <c r="I18430" t="s">
        <v>5008</v>
      </c>
      <c r="J18430" t="s">
        <v>24</v>
      </c>
      <c r="K18430" t="s">
        <v>256</v>
      </c>
      <c r="L18430" t="s">
        <v>123</v>
      </c>
      <c r="M18430" t="s">
        <v>1217</v>
      </c>
      <c r="N18430" t="s">
        <v>1218</v>
      </c>
      <c r="O18430">
        <v>50</v>
      </c>
      <c r="P18430" t="s">
        <v>280</v>
      </c>
      <c r="Q18430">
        <v>50</v>
      </c>
      <c r="R18430">
        <v>50</v>
      </c>
      <c r="S18430" t="s">
        <v>280</v>
      </c>
      <c r="T18430" t="s">
        <v>1220</v>
      </c>
      <c r="U18430" t="s">
        <v>280</v>
      </c>
      <c r="V18430" t="s">
        <v>280</v>
      </c>
      <c r="W18430" t="s">
        <v>1220</v>
      </c>
      <c r="X18430" t="s">
        <v>1273</v>
      </c>
      <c r="Y18430">
        <v>2</v>
      </c>
      <c r="Z18430" t="s">
        <v>1219</v>
      </c>
      <c r="AA18430" t="s">
        <v>124</v>
      </c>
      <c r="AB18430" t="s">
        <v>1217</v>
      </c>
      <c r="AC18430" t="s">
        <v>1217</v>
      </c>
      <c r="AD18430" t="s">
        <v>1217</v>
      </c>
      <c r="AE18430" t="s">
        <v>1217</v>
      </c>
      <c r="AF18430" t="s">
        <v>1217</v>
      </c>
    </row>
    <row r="18431" spans="1:32" hidden="1" x14ac:dyDescent="0.25">
      <c r="A18431" t="str">
        <f t="shared" si="287"/>
        <v>Solar Photovoltaic.SUN</v>
      </c>
      <c r="B18431" t="str">
        <f>INDEX(Crosswalk!$B$2:$B$47,MATCH(A18431,Crosswalk!$A$2:$A$47,0))</f>
        <v>solar PV</v>
      </c>
      <c r="C18431" t="b">
        <f>IFERROR(IF(AND(NOT(INDEX('Included Plant Filters'!$B:$B,MATCH(B18431,'Included Plant Filters'!$A:$A,0))),$W18431="Y"),FALSE,IF(AND(NOT(INDEX('Included Plant Filters'!$C:$C,MATCH(B18431,'Included Plant Filters'!$A:$A,0))),NOT(OR($X18431="Electric Utility",$X18431="IPP CHP",$X18431="IPP Non-CHP"))),FALSE,TRUE)),0)</f>
        <v>1</v>
      </c>
      <c r="D18431">
        <v>60453</v>
      </c>
      <c r="E18431" t="s">
        <v>11015</v>
      </c>
      <c r="F18431">
        <v>59703</v>
      </c>
      <c r="G18431" t="s">
        <v>15502</v>
      </c>
      <c r="H18431" t="s">
        <v>35</v>
      </c>
      <c r="I18431" t="s">
        <v>14796</v>
      </c>
      <c r="J18431" t="s">
        <v>24</v>
      </c>
      <c r="K18431" t="s">
        <v>256</v>
      </c>
      <c r="L18431" t="s">
        <v>123</v>
      </c>
      <c r="M18431" t="s">
        <v>1217</v>
      </c>
      <c r="N18431" t="s">
        <v>1218</v>
      </c>
      <c r="O18431">
        <v>1</v>
      </c>
      <c r="P18431" t="s">
        <v>280</v>
      </c>
      <c r="Q18431">
        <v>1</v>
      </c>
      <c r="R18431">
        <v>1</v>
      </c>
      <c r="S18431" t="s">
        <v>280</v>
      </c>
      <c r="T18431" t="s">
        <v>1220</v>
      </c>
      <c r="U18431" t="s">
        <v>280</v>
      </c>
      <c r="V18431" t="s">
        <v>280</v>
      </c>
      <c r="W18431" t="s">
        <v>1220</v>
      </c>
      <c r="X18431" t="s">
        <v>1273</v>
      </c>
      <c r="Y18431">
        <v>2</v>
      </c>
      <c r="Z18431" t="s">
        <v>1219</v>
      </c>
      <c r="AA18431" t="s">
        <v>124</v>
      </c>
      <c r="AB18431" t="s">
        <v>1217</v>
      </c>
      <c r="AC18431" t="s">
        <v>1217</v>
      </c>
      <c r="AD18431" t="s">
        <v>1217</v>
      </c>
      <c r="AE18431" t="s">
        <v>1217</v>
      </c>
      <c r="AF18431" t="s">
        <v>1217</v>
      </c>
    </row>
    <row r="18432" spans="1:32" hidden="1" x14ac:dyDescent="0.25">
      <c r="A18432" t="str">
        <f t="shared" si="287"/>
        <v>Other Waste Biomass.OBG</v>
      </c>
      <c r="B18432" t="str">
        <f>INDEX(Crosswalk!$B$2:$B$47,MATCH(A18432,Crosswalk!$A$2:$A$47,0))</f>
        <v>biomass</v>
      </c>
      <c r="C18432" t="b">
        <f>IFERROR(IF(AND(NOT(INDEX('Included Plant Filters'!$B:$B,MATCH(B18432,'Included Plant Filters'!$A:$A,0))),$W18432="Y"),FALSE,IF(AND(NOT(INDEX('Included Plant Filters'!$C:$C,MATCH(B18432,'Included Plant Filters'!$A:$A,0))),NOT(OR($X18432="Electric Utility",$X18432="IPP CHP",$X18432="IPP Non-CHP"))),FALSE,TRUE)),0)</f>
        <v>1</v>
      </c>
      <c r="D18432">
        <v>61909</v>
      </c>
      <c r="E18432" t="s">
        <v>15503</v>
      </c>
      <c r="F18432">
        <v>59704</v>
      </c>
      <c r="G18432" t="s">
        <v>15504</v>
      </c>
      <c r="H18432" t="s">
        <v>131</v>
      </c>
      <c r="I18432" t="s">
        <v>3987</v>
      </c>
      <c r="J18432" t="s">
        <v>15505</v>
      </c>
      <c r="K18432" t="s">
        <v>257</v>
      </c>
      <c r="L18432" t="s">
        <v>61</v>
      </c>
      <c r="M18432" t="s">
        <v>1217</v>
      </c>
      <c r="N18432" t="s">
        <v>1218</v>
      </c>
      <c r="O18432">
        <v>1.6</v>
      </c>
      <c r="P18432">
        <v>0.8</v>
      </c>
      <c r="Q18432">
        <v>1.6</v>
      </c>
      <c r="R18432">
        <v>1.6</v>
      </c>
      <c r="S18432">
        <v>0.7</v>
      </c>
      <c r="T18432" t="s">
        <v>1220</v>
      </c>
      <c r="U18432" t="s">
        <v>280</v>
      </c>
      <c r="V18432" t="s">
        <v>280</v>
      </c>
      <c r="W18432" t="s">
        <v>1221</v>
      </c>
      <c r="X18432" t="s">
        <v>2720</v>
      </c>
      <c r="Y18432">
        <v>7</v>
      </c>
      <c r="Z18432" t="s">
        <v>1340</v>
      </c>
      <c r="AA18432" t="s">
        <v>95</v>
      </c>
      <c r="AB18432" t="s">
        <v>1217</v>
      </c>
      <c r="AC18432" t="s">
        <v>1217</v>
      </c>
      <c r="AD18432" t="s">
        <v>1217</v>
      </c>
      <c r="AE18432" t="s">
        <v>1217</v>
      </c>
      <c r="AF18432" t="s">
        <v>1217</v>
      </c>
    </row>
    <row r="18433" spans="1:32" hidden="1" x14ac:dyDescent="0.25">
      <c r="A18433" t="str">
        <f t="shared" si="287"/>
        <v>Solar Photovoltaic.SUN</v>
      </c>
      <c r="B18433" t="str">
        <f>INDEX(Crosswalk!$B$2:$B$47,MATCH(A18433,Crosswalk!$A$2:$A$47,0))</f>
        <v>solar PV</v>
      </c>
      <c r="C18433" t="b">
        <f>IFERROR(IF(AND(NOT(INDEX('Included Plant Filters'!$B:$B,MATCH(B18433,'Included Plant Filters'!$A:$A,0))),$W18433="Y"),FALSE,IF(AND(NOT(INDEX('Included Plant Filters'!$C:$C,MATCH(B18433,'Included Plant Filters'!$A:$A,0))),NOT(OR($X18433="Electric Utility",$X18433="IPP CHP",$X18433="IPP Non-CHP"))),FALSE,TRUE)),0)</f>
        <v>1</v>
      </c>
      <c r="D18433">
        <v>59474</v>
      </c>
      <c r="E18433" t="s">
        <v>448</v>
      </c>
      <c r="F18433">
        <v>59705</v>
      </c>
      <c r="G18433" t="s">
        <v>15506</v>
      </c>
      <c r="H18433" t="s">
        <v>45</v>
      </c>
      <c r="I18433" t="s">
        <v>2597</v>
      </c>
      <c r="J18433" t="s">
        <v>15507</v>
      </c>
      <c r="K18433" t="s">
        <v>256</v>
      </c>
      <c r="L18433" t="s">
        <v>123</v>
      </c>
      <c r="M18433" t="s">
        <v>1217</v>
      </c>
      <c r="N18433" t="s">
        <v>1218</v>
      </c>
      <c r="O18433">
        <v>2</v>
      </c>
      <c r="P18433" t="s">
        <v>280</v>
      </c>
      <c r="Q18433">
        <v>2</v>
      </c>
      <c r="R18433">
        <v>1.7</v>
      </c>
      <c r="S18433">
        <v>2</v>
      </c>
      <c r="T18433" t="s">
        <v>1220</v>
      </c>
      <c r="U18433" t="s">
        <v>280</v>
      </c>
      <c r="V18433" t="s">
        <v>280</v>
      </c>
      <c r="W18433" t="s">
        <v>1220</v>
      </c>
      <c r="X18433" t="s">
        <v>1273</v>
      </c>
      <c r="Y18433">
        <v>2</v>
      </c>
      <c r="Z18433" t="s">
        <v>1219</v>
      </c>
      <c r="AA18433" t="s">
        <v>124</v>
      </c>
      <c r="AB18433" t="s">
        <v>1217</v>
      </c>
      <c r="AC18433" t="s">
        <v>1217</v>
      </c>
      <c r="AD18433" t="s">
        <v>1217</v>
      </c>
      <c r="AE18433" t="s">
        <v>1217</v>
      </c>
      <c r="AF18433" t="s">
        <v>1217</v>
      </c>
    </row>
    <row r="18434" spans="1:32" hidden="1" x14ac:dyDescent="0.25">
      <c r="A18434" t="str">
        <f t="shared" si="287"/>
        <v>Solar Photovoltaic.SUN</v>
      </c>
      <c r="B18434" t="str">
        <f>INDEX(Crosswalk!$B$2:$B$47,MATCH(A18434,Crosswalk!$A$2:$A$47,0))</f>
        <v>solar PV</v>
      </c>
      <c r="C18434" t="b">
        <f>IFERROR(IF(AND(NOT(INDEX('Included Plant Filters'!$B:$B,MATCH(B18434,'Included Plant Filters'!$A:$A,0))),$W18434="Y"),FALSE,IF(AND(NOT(INDEX('Included Plant Filters'!$C:$C,MATCH(B18434,'Included Plant Filters'!$A:$A,0))),NOT(OR($X18434="Electric Utility",$X18434="IPP CHP",$X18434="IPP Non-CHP"))),FALSE,TRUE)),0)</f>
        <v>1</v>
      </c>
      <c r="D18434">
        <v>61119</v>
      </c>
      <c r="E18434" t="s">
        <v>13109</v>
      </c>
      <c r="F18434">
        <v>59706</v>
      </c>
      <c r="G18434" t="s">
        <v>15508</v>
      </c>
      <c r="H18434" t="s">
        <v>36</v>
      </c>
      <c r="I18434" t="s">
        <v>13485</v>
      </c>
      <c r="J18434" t="s">
        <v>15509</v>
      </c>
      <c r="K18434" t="s">
        <v>256</v>
      </c>
      <c r="L18434" t="s">
        <v>123</v>
      </c>
      <c r="M18434" t="s">
        <v>1217</v>
      </c>
      <c r="N18434" t="s">
        <v>1218</v>
      </c>
      <c r="O18434">
        <v>5</v>
      </c>
      <c r="P18434" t="s">
        <v>280</v>
      </c>
      <c r="Q18434">
        <v>4.9000000000000004</v>
      </c>
      <c r="R18434">
        <v>4.9000000000000004</v>
      </c>
      <c r="S18434" t="s">
        <v>280</v>
      </c>
      <c r="T18434" t="s">
        <v>1220</v>
      </c>
      <c r="U18434" t="s">
        <v>280</v>
      </c>
      <c r="V18434" t="s">
        <v>280</v>
      </c>
      <c r="W18434" t="s">
        <v>1220</v>
      </c>
      <c r="X18434" t="s">
        <v>1273</v>
      </c>
      <c r="Y18434">
        <v>2</v>
      </c>
      <c r="Z18434" t="s">
        <v>1219</v>
      </c>
      <c r="AA18434" t="s">
        <v>124</v>
      </c>
      <c r="AB18434" t="s">
        <v>1217</v>
      </c>
      <c r="AC18434" t="s">
        <v>1217</v>
      </c>
      <c r="AD18434" t="s">
        <v>1217</v>
      </c>
      <c r="AE18434" t="s">
        <v>1217</v>
      </c>
      <c r="AF18434" t="s">
        <v>1217</v>
      </c>
    </row>
    <row r="18435" spans="1:32" hidden="1" x14ac:dyDescent="0.25">
      <c r="A18435" t="str">
        <f t="shared" si="287"/>
        <v>Solar Photovoltaic.SUN</v>
      </c>
      <c r="B18435" t="str">
        <f>INDEX(Crosswalk!$B$2:$B$47,MATCH(A18435,Crosswalk!$A$2:$A$47,0))</f>
        <v>solar PV</v>
      </c>
      <c r="C18435" t="b">
        <f>IFERROR(IF(AND(NOT(INDEX('Included Plant Filters'!$B:$B,MATCH(B18435,'Included Plant Filters'!$A:$A,0))),$W18435="Y"),FALSE,IF(AND(NOT(INDEX('Included Plant Filters'!$C:$C,MATCH(B18435,'Included Plant Filters'!$A:$A,0))),NOT(OR($X18435="Electric Utility",$X18435="IPP CHP",$X18435="IPP Non-CHP"))),FALSE,TRUE)),0)</f>
        <v>1</v>
      </c>
      <c r="D18435">
        <v>61060</v>
      </c>
      <c r="E18435" t="s">
        <v>13702</v>
      </c>
      <c r="F18435">
        <v>59708</v>
      </c>
      <c r="G18435" t="s">
        <v>15510</v>
      </c>
      <c r="H18435" t="s">
        <v>36</v>
      </c>
      <c r="I18435" t="s">
        <v>1513</v>
      </c>
      <c r="J18435" t="s">
        <v>14636</v>
      </c>
      <c r="K18435" t="s">
        <v>256</v>
      </c>
      <c r="L18435" t="s">
        <v>123</v>
      </c>
      <c r="M18435" t="s">
        <v>1217</v>
      </c>
      <c r="N18435" t="s">
        <v>1218</v>
      </c>
      <c r="O18435">
        <v>5</v>
      </c>
      <c r="P18435" t="s">
        <v>280</v>
      </c>
      <c r="Q18435">
        <v>5</v>
      </c>
      <c r="R18435">
        <v>5</v>
      </c>
      <c r="S18435" t="s">
        <v>280</v>
      </c>
      <c r="T18435" t="s">
        <v>1220</v>
      </c>
      <c r="U18435" t="s">
        <v>280</v>
      </c>
      <c r="V18435" t="s">
        <v>280</v>
      </c>
      <c r="W18435" t="s">
        <v>1220</v>
      </c>
      <c r="X18435" t="s">
        <v>1273</v>
      </c>
      <c r="Y18435">
        <v>2</v>
      </c>
      <c r="Z18435" t="s">
        <v>1219</v>
      </c>
      <c r="AA18435" t="s">
        <v>124</v>
      </c>
      <c r="AB18435" t="s">
        <v>1217</v>
      </c>
      <c r="AC18435" t="s">
        <v>1217</v>
      </c>
      <c r="AD18435" t="s">
        <v>1217</v>
      </c>
      <c r="AE18435" t="s">
        <v>1217</v>
      </c>
      <c r="AF18435" t="s">
        <v>1217</v>
      </c>
    </row>
    <row r="18436" spans="1:32" hidden="1" x14ac:dyDescent="0.25">
      <c r="A18436" t="str">
        <f t="shared" si="287"/>
        <v>Solar Photovoltaic.SUN</v>
      </c>
      <c r="B18436" t="str">
        <f>INDEX(Crosswalk!$B$2:$B$47,MATCH(A18436,Crosswalk!$A$2:$A$47,0))</f>
        <v>solar PV</v>
      </c>
      <c r="C18436" t="b">
        <f>IFERROR(IF(AND(NOT(INDEX('Included Plant Filters'!$B:$B,MATCH(B18436,'Included Plant Filters'!$A:$A,0))),$W18436="Y"),FALSE,IF(AND(NOT(INDEX('Included Plant Filters'!$C:$C,MATCH(B18436,'Included Plant Filters'!$A:$A,0))),NOT(OR($X18436="Electric Utility",$X18436="IPP CHP",$X18436="IPP Non-CHP"))),FALSE,TRUE)),0)</f>
        <v>1</v>
      </c>
      <c r="D18436">
        <v>59483</v>
      </c>
      <c r="E18436" t="s">
        <v>15511</v>
      </c>
      <c r="F18436">
        <v>59709</v>
      </c>
      <c r="G18436" t="s">
        <v>15512</v>
      </c>
      <c r="H18436" t="s">
        <v>88</v>
      </c>
      <c r="I18436" t="s">
        <v>3115</v>
      </c>
      <c r="J18436" t="s">
        <v>400</v>
      </c>
      <c r="K18436" t="s">
        <v>256</v>
      </c>
      <c r="L18436" t="s">
        <v>123</v>
      </c>
      <c r="M18436" t="s">
        <v>1217</v>
      </c>
      <c r="N18436" t="s">
        <v>1218</v>
      </c>
      <c r="O18436">
        <v>2.2999999999999998</v>
      </c>
      <c r="P18436" t="s">
        <v>280</v>
      </c>
      <c r="Q18436">
        <v>2.2999999999999998</v>
      </c>
      <c r="R18436">
        <v>2.2999999999999998</v>
      </c>
      <c r="S18436" t="s">
        <v>280</v>
      </c>
      <c r="T18436" t="s">
        <v>1220</v>
      </c>
      <c r="U18436" t="s">
        <v>280</v>
      </c>
      <c r="V18436" t="s">
        <v>280</v>
      </c>
      <c r="W18436" t="s">
        <v>1220</v>
      </c>
      <c r="X18436" t="s">
        <v>1273</v>
      </c>
      <c r="Y18436">
        <v>2</v>
      </c>
      <c r="Z18436" t="s">
        <v>1219</v>
      </c>
      <c r="AA18436" t="s">
        <v>124</v>
      </c>
      <c r="AB18436" t="s">
        <v>1217</v>
      </c>
      <c r="AC18436" t="s">
        <v>1217</v>
      </c>
      <c r="AD18436" t="s">
        <v>1217</v>
      </c>
      <c r="AE18436" t="s">
        <v>1217</v>
      </c>
      <c r="AF18436" t="s">
        <v>1217</v>
      </c>
    </row>
    <row r="18437" spans="1:32" hidden="1" x14ac:dyDescent="0.25">
      <c r="A18437" t="str">
        <f t="shared" ref="A18437:A18500" si="288">CONCATENATE(K18437,".",AA18437)</f>
        <v>Solar Photovoltaic.SUN</v>
      </c>
      <c r="B18437" t="str">
        <f>INDEX(Crosswalk!$B$2:$B$47,MATCH(A18437,Crosswalk!$A$2:$A$47,0))</f>
        <v>solar PV</v>
      </c>
      <c r="C18437" t="b">
        <f>IFERROR(IF(AND(NOT(INDEX('Included Plant Filters'!$B:$B,MATCH(B18437,'Included Plant Filters'!$A:$A,0))),$W18437="Y"),FALSE,IF(AND(NOT(INDEX('Included Plant Filters'!$C:$C,MATCH(B18437,'Included Plant Filters'!$A:$A,0))),NOT(OR($X18437="Electric Utility",$X18437="IPP CHP",$X18437="IPP Non-CHP"))),FALSE,TRUE)),0)</f>
        <v>1</v>
      </c>
      <c r="D18437">
        <v>59483</v>
      </c>
      <c r="E18437" t="s">
        <v>15511</v>
      </c>
      <c r="F18437">
        <v>59709</v>
      </c>
      <c r="G18437" t="s">
        <v>15512</v>
      </c>
      <c r="H18437" t="s">
        <v>88</v>
      </c>
      <c r="I18437" t="s">
        <v>3115</v>
      </c>
      <c r="J18437" t="s">
        <v>413</v>
      </c>
      <c r="K18437" t="s">
        <v>256</v>
      </c>
      <c r="L18437" t="s">
        <v>123</v>
      </c>
      <c r="M18437" t="s">
        <v>1217</v>
      </c>
      <c r="N18437" t="s">
        <v>1218</v>
      </c>
      <c r="O18437">
        <v>0.9</v>
      </c>
      <c r="P18437" t="s">
        <v>280</v>
      </c>
      <c r="Q18437">
        <v>0.9</v>
      </c>
      <c r="R18437">
        <v>0.9</v>
      </c>
      <c r="S18437" t="s">
        <v>280</v>
      </c>
      <c r="T18437" t="s">
        <v>1220</v>
      </c>
      <c r="U18437" t="s">
        <v>280</v>
      </c>
      <c r="V18437" t="s">
        <v>280</v>
      </c>
      <c r="W18437" t="s">
        <v>1220</v>
      </c>
      <c r="X18437" t="s">
        <v>1273</v>
      </c>
      <c r="Y18437">
        <v>2</v>
      </c>
      <c r="Z18437" t="s">
        <v>1219</v>
      </c>
      <c r="AA18437" t="s">
        <v>124</v>
      </c>
      <c r="AB18437" t="s">
        <v>1217</v>
      </c>
      <c r="AC18437" t="s">
        <v>1217</v>
      </c>
      <c r="AD18437" t="s">
        <v>1217</v>
      </c>
      <c r="AE18437" t="s">
        <v>1217</v>
      </c>
      <c r="AF18437" t="s">
        <v>1217</v>
      </c>
    </row>
    <row r="18438" spans="1:32" hidden="1" x14ac:dyDescent="0.25">
      <c r="A18438" t="str">
        <f t="shared" si="288"/>
        <v>Landfill Gas.LFG</v>
      </c>
      <c r="B18438" t="str">
        <f>INDEX(Crosswalk!$B$2:$B$47,MATCH(A18438,Crosswalk!$A$2:$A$47,0))</f>
        <v>natural gas peaker</v>
      </c>
      <c r="C18438" t="b">
        <f>IFERROR(IF(AND(NOT(INDEX('Included Plant Filters'!$B:$B,MATCH(B18438,'Included Plant Filters'!$A:$A,0))),$W18438="Y"),FALSE,IF(AND(NOT(INDEX('Included Plant Filters'!$C:$C,MATCH(B18438,'Included Plant Filters'!$A:$A,0))),NOT(OR($X18438="Electric Utility",$X18438="IPP CHP",$X18438="IPP Non-CHP"))),FALSE,TRUE)),0)</f>
        <v>1</v>
      </c>
      <c r="D18438">
        <v>55858</v>
      </c>
      <c r="E18438" t="s">
        <v>500</v>
      </c>
      <c r="F18438">
        <v>59710</v>
      </c>
      <c r="G18438" t="s">
        <v>15513</v>
      </c>
      <c r="H18438" t="s">
        <v>66</v>
      </c>
      <c r="I18438" t="s">
        <v>15514</v>
      </c>
      <c r="J18438" t="s">
        <v>15515</v>
      </c>
      <c r="K18438" t="s">
        <v>56</v>
      </c>
      <c r="L18438" t="s">
        <v>20</v>
      </c>
      <c r="M18438" t="s">
        <v>1217</v>
      </c>
      <c r="N18438" t="s">
        <v>1218</v>
      </c>
      <c r="O18438">
        <v>1.6</v>
      </c>
      <c r="P18438">
        <v>0.95</v>
      </c>
      <c r="Q18438">
        <v>1.6</v>
      </c>
      <c r="R18438">
        <v>1.6</v>
      </c>
      <c r="S18438">
        <v>0.7</v>
      </c>
      <c r="T18438" t="s">
        <v>1220</v>
      </c>
      <c r="U18438" t="s">
        <v>280</v>
      </c>
      <c r="V18438" t="s">
        <v>280</v>
      </c>
      <c r="W18438" t="s">
        <v>1220</v>
      </c>
      <c r="X18438" t="s">
        <v>1273</v>
      </c>
      <c r="Y18438">
        <v>2</v>
      </c>
      <c r="Z18438" t="s">
        <v>1219</v>
      </c>
      <c r="AA18438" t="s">
        <v>57</v>
      </c>
      <c r="AB18438" t="s">
        <v>1217</v>
      </c>
      <c r="AC18438" t="s">
        <v>1217</v>
      </c>
      <c r="AD18438" t="s">
        <v>1217</v>
      </c>
      <c r="AE18438" t="s">
        <v>1217</v>
      </c>
      <c r="AF18438" t="s">
        <v>1217</v>
      </c>
    </row>
    <row r="18439" spans="1:32" hidden="1" x14ac:dyDescent="0.25">
      <c r="A18439" t="str">
        <f t="shared" si="288"/>
        <v>Landfill Gas.LFG</v>
      </c>
      <c r="B18439" t="str">
        <f>INDEX(Crosswalk!$B$2:$B$47,MATCH(A18439,Crosswalk!$A$2:$A$47,0))</f>
        <v>natural gas peaker</v>
      </c>
      <c r="C18439" t="b">
        <f>IFERROR(IF(AND(NOT(INDEX('Included Plant Filters'!$B:$B,MATCH(B18439,'Included Plant Filters'!$A:$A,0))),$W18439="Y"),FALSE,IF(AND(NOT(INDEX('Included Plant Filters'!$C:$C,MATCH(B18439,'Included Plant Filters'!$A:$A,0))),NOT(OR($X18439="Electric Utility",$X18439="IPP CHP",$X18439="IPP Non-CHP"))),FALSE,TRUE)),0)</f>
        <v>1</v>
      </c>
      <c r="D18439">
        <v>55858</v>
      </c>
      <c r="E18439" t="s">
        <v>500</v>
      </c>
      <c r="F18439">
        <v>59710</v>
      </c>
      <c r="G18439" t="s">
        <v>15513</v>
      </c>
      <c r="H18439" t="s">
        <v>66</v>
      </c>
      <c r="I18439" t="s">
        <v>15514</v>
      </c>
      <c r="J18439" t="s">
        <v>15516</v>
      </c>
      <c r="K18439" t="s">
        <v>56</v>
      </c>
      <c r="L18439" t="s">
        <v>20</v>
      </c>
      <c r="M18439" t="s">
        <v>1217</v>
      </c>
      <c r="N18439" t="s">
        <v>1218</v>
      </c>
      <c r="O18439">
        <v>1.6</v>
      </c>
      <c r="P18439">
        <v>0.95</v>
      </c>
      <c r="Q18439">
        <v>1.6</v>
      </c>
      <c r="R18439">
        <v>1.6</v>
      </c>
      <c r="S18439">
        <v>0.7</v>
      </c>
      <c r="T18439" t="s">
        <v>1220</v>
      </c>
      <c r="U18439" t="s">
        <v>280</v>
      </c>
      <c r="V18439" t="s">
        <v>280</v>
      </c>
      <c r="W18439" t="s">
        <v>1220</v>
      </c>
      <c r="X18439" t="s">
        <v>1273</v>
      </c>
      <c r="Y18439">
        <v>2</v>
      </c>
      <c r="Z18439" t="s">
        <v>1219</v>
      </c>
      <c r="AA18439" t="s">
        <v>57</v>
      </c>
      <c r="AB18439" t="s">
        <v>1217</v>
      </c>
      <c r="AC18439" t="s">
        <v>1217</v>
      </c>
      <c r="AD18439" t="s">
        <v>1217</v>
      </c>
      <c r="AE18439" t="s">
        <v>1217</v>
      </c>
      <c r="AF18439" t="s">
        <v>1217</v>
      </c>
    </row>
    <row r="18440" spans="1:32" hidden="1" x14ac:dyDescent="0.25">
      <c r="A18440" t="str">
        <f t="shared" si="288"/>
        <v>Landfill Gas.LFG</v>
      </c>
      <c r="B18440" t="str">
        <f>INDEX(Crosswalk!$B$2:$B$47,MATCH(A18440,Crosswalk!$A$2:$A$47,0))</f>
        <v>natural gas peaker</v>
      </c>
      <c r="C18440" t="b">
        <f>IFERROR(IF(AND(NOT(INDEX('Included Plant Filters'!$B:$B,MATCH(B18440,'Included Plant Filters'!$A:$A,0))),$W18440="Y"),FALSE,IF(AND(NOT(INDEX('Included Plant Filters'!$C:$C,MATCH(B18440,'Included Plant Filters'!$A:$A,0))),NOT(OR($X18440="Electric Utility",$X18440="IPP CHP",$X18440="IPP Non-CHP"))),FALSE,TRUE)),0)</f>
        <v>1</v>
      </c>
      <c r="D18440">
        <v>55858</v>
      </c>
      <c r="E18440" t="s">
        <v>500</v>
      </c>
      <c r="F18440">
        <v>59710</v>
      </c>
      <c r="G18440" t="s">
        <v>15513</v>
      </c>
      <c r="H18440" t="s">
        <v>66</v>
      </c>
      <c r="I18440" t="s">
        <v>15514</v>
      </c>
      <c r="J18440" t="s">
        <v>15517</v>
      </c>
      <c r="K18440" t="s">
        <v>56</v>
      </c>
      <c r="L18440" t="s">
        <v>20</v>
      </c>
      <c r="M18440" t="s">
        <v>1217</v>
      </c>
      <c r="N18440" t="s">
        <v>1218</v>
      </c>
      <c r="O18440">
        <v>1.6</v>
      </c>
      <c r="P18440">
        <v>0.95</v>
      </c>
      <c r="Q18440">
        <v>1.6</v>
      </c>
      <c r="R18440">
        <v>1.6</v>
      </c>
      <c r="S18440">
        <v>0.7</v>
      </c>
      <c r="T18440" t="s">
        <v>1220</v>
      </c>
      <c r="U18440" t="s">
        <v>280</v>
      </c>
      <c r="V18440" t="s">
        <v>280</v>
      </c>
      <c r="W18440" t="s">
        <v>1220</v>
      </c>
      <c r="X18440" t="s">
        <v>1273</v>
      </c>
      <c r="Y18440">
        <v>2</v>
      </c>
      <c r="Z18440" t="s">
        <v>1219</v>
      </c>
      <c r="AA18440" t="s">
        <v>57</v>
      </c>
      <c r="AB18440" t="s">
        <v>1217</v>
      </c>
      <c r="AC18440" t="s">
        <v>1217</v>
      </c>
      <c r="AD18440" t="s">
        <v>1217</v>
      </c>
      <c r="AE18440" t="s">
        <v>1217</v>
      </c>
      <c r="AF18440" t="s">
        <v>1217</v>
      </c>
    </row>
    <row r="18441" spans="1:32" hidden="1" x14ac:dyDescent="0.25">
      <c r="A18441" t="str">
        <f t="shared" si="288"/>
        <v>Landfill Gas.LFG</v>
      </c>
      <c r="B18441" t="str">
        <f>INDEX(Crosswalk!$B$2:$B$47,MATCH(A18441,Crosswalk!$A$2:$A$47,0))</f>
        <v>natural gas peaker</v>
      </c>
      <c r="C18441" t="b">
        <f>IFERROR(IF(AND(NOT(INDEX('Included Plant Filters'!$B:$B,MATCH(B18441,'Included Plant Filters'!$A:$A,0))),$W18441="Y"),FALSE,IF(AND(NOT(INDEX('Included Plant Filters'!$C:$C,MATCH(B18441,'Included Plant Filters'!$A:$A,0))),NOT(OR($X18441="Electric Utility",$X18441="IPP CHP",$X18441="IPP Non-CHP"))),FALSE,TRUE)),0)</f>
        <v>1</v>
      </c>
      <c r="D18441">
        <v>63199</v>
      </c>
      <c r="E18441" t="s">
        <v>13261</v>
      </c>
      <c r="F18441">
        <v>59711</v>
      </c>
      <c r="G18441" t="s">
        <v>15518</v>
      </c>
      <c r="H18441" t="s">
        <v>36</v>
      </c>
      <c r="I18441" t="s">
        <v>13829</v>
      </c>
      <c r="J18441" t="s">
        <v>17</v>
      </c>
      <c r="K18441" t="s">
        <v>56</v>
      </c>
      <c r="L18441" t="s">
        <v>20</v>
      </c>
      <c r="M18441" t="s">
        <v>1217</v>
      </c>
      <c r="N18441" t="s">
        <v>1218</v>
      </c>
      <c r="O18441">
        <v>1.6</v>
      </c>
      <c r="P18441">
        <v>0.8</v>
      </c>
      <c r="Q18441">
        <v>1.5</v>
      </c>
      <c r="R18441">
        <v>1.5</v>
      </c>
      <c r="S18441">
        <v>0.8</v>
      </c>
      <c r="T18441" t="s">
        <v>1220</v>
      </c>
      <c r="U18441" t="s">
        <v>280</v>
      </c>
      <c r="V18441" t="s">
        <v>280</v>
      </c>
      <c r="W18441" t="s">
        <v>1220</v>
      </c>
      <c r="X18441" t="s">
        <v>1273</v>
      </c>
      <c r="Y18441">
        <v>2</v>
      </c>
      <c r="Z18441" t="s">
        <v>1219</v>
      </c>
      <c r="AA18441" t="s">
        <v>57</v>
      </c>
      <c r="AB18441" t="s">
        <v>1217</v>
      </c>
      <c r="AC18441" t="s">
        <v>1217</v>
      </c>
      <c r="AD18441" t="s">
        <v>1217</v>
      </c>
      <c r="AE18441" t="s">
        <v>1217</v>
      </c>
      <c r="AF18441" t="s">
        <v>1217</v>
      </c>
    </row>
    <row r="18442" spans="1:32" hidden="1" x14ac:dyDescent="0.25">
      <c r="A18442" t="str">
        <f t="shared" si="288"/>
        <v>Onshore Wind Turbine.WND</v>
      </c>
      <c r="B18442" t="str">
        <f>INDEX(Crosswalk!$B$2:$B$47,MATCH(A18442,Crosswalk!$A$2:$A$47,0))</f>
        <v>onshore wind</v>
      </c>
      <c r="C18442" t="b">
        <f>IFERROR(IF(AND(NOT(INDEX('Included Plant Filters'!$B:$B,MATCH(B18442,'Included Plant Filters'!$A:$A,0))),$W18442="Y"),FALSE,IF(AND(NOT(INDEX('Included Plant Filters'!$C:$C,MATCH(B18442,'Included Plant Filters'!$A:$A,0))),NOT(OR($X18442="Electric Utility",$X18442="IPP CHP",$X18442="IPP Non-CHP"))),FALSE,TRUE)),0)</f>
        <v>1</v>
      </c>
      <c r="D18442">
        <v>57416</v>
      </c>
      <c r="E18442" t="s">
        <v>12690</v>
      </c>
      <c r="F18442">
        <v>59712</v>
      </c>
      <c r="G18442" t="s">
        <v>15519</v>
      </c>
      <c r="H18442" t="s">
        <v>16</v>
      </c>
      <c r="I18442" t="s">
        <v>4247</v>
      </c>
      <c r="J18442" t="s">
        <v>15520</v>
      </c>
      <c r="K18442" t="s">
        <v>258</v>
      </c>
      <c r="L18442" t="s">
        <v>112</v>
      </c>
      <c r="M18442" t="s">
        <v>1217</v>
      </c>
      <c r="N18442" t="s">
        <v>1218</v>
      </c>
      <c r="O18442">
        <v>95.3</v>
      </c>
      <c r="P18442" t="s">
        <v>280</v>
      </c>
      <c r="Q18442">
        <v>95.3</v>
      </c>
      <c r="R18442">
        <v>95.3</v>
      </c>
      <c r="S18442">
        <v>0</v>
      </c>
      <c r="T18442" t="s">
        <v>1220</v>
      </c>
      <c r="U18442" t="s">
        <v>280</v>
      </c>
      <c r="V18442" t="s">
        <v>280</v>
      </c>
      <c r="W18442" t="s">
        <v>1220</v>
      </c>
      <c r="X18442" t="s">
        <v>1273</v>
      </c>
      <c r="Y18442">
        <v>2</v>
      </c>
      <c r="Z18442" t="s">
        <v>1219</v>
      </c>
      <c r="AA18442" t="s">
        <v>113</v>
      </c>
      <c r="AB18442" t="s">
        <v>1217</v>
      </c>
      <c r="AC18442" t="s">
        <v>1217</v>
      </c>
      <c r="AD18442" t="s">
        <v>1217</v>
      </c>
      <c r="AE18442" t="s">
        <v>1217</v>
      </c>
      <c r="AF18442" t="s">
        <v>1217</v>
      </c>
    </row>
    <row r="18443" spans="1:32" hidden="1" x14ac:dyDescent="0.25">
      <c r="A18443" t="str">
        <f t="shared" si="288"/>
        <v>Solar Photovoltaic.SUN</v>
      </c>
      <c r="B18443" t="str">
        <f>INDEX(Crosswalk!$B$2:$B$47,MATCH(A18443,Crosswalk!$A$2:$A$47,0))</f>
        <v>solar PV</v>
      </c>
      <c r="C18443" t="b">
        <f>IFERROR(IF(AND(NOT(INDEX('Included Plant Filters'!$B:$B,MATCH(B18443,'Included Plant Filters'!$A:$A,0))),$W18443="Y"),FALSE,IF(AND(NOT(INDEX('Included Plant Filters'!$C:$C,MATCH(B18443,'Included Plant Filters'!$A:$A,0))),NOT(OR($X18443="Electric Utility",$X18443="IPP CHP",$X18443="IPP Non-CHP"))),FALSE,TRUE)),0)</f>
        <v>1</v>
      </c>
      <c r="D18443">
        <v>60496</v>
      </c>
      <c r="E18443" t="s">
        <v>15521</v>
      </c>
      <c r="F18443">
        <v>59713</v>
      </c>
      <c r="G18443" t="s">
        <v>15522</v>
      </c>
      <c r="H18443" t="s">
        <v>403</v>
      </c>
      <c r="I18443" t="s">
        <v>3467</v>
      </c>
      <c r="J18443" t="s">
        <v>15523</v>
      </c>
      <c r="K18443" t="s">
        <v>256</v>
      </c>
      <c r="L18443" t="s">
        <v>123</v>
      </c>
      <c r="M18443" t="s">
        <v>1217</v>
      </c>
      <c r="N18443" t="s">
        <v>1218</v>
      </c>
      <c r="O18443">
        <v>4</v>
      </c>
      <c r="P18443" t="s">
        <v>280</v>
      </c>
      <c r="Q18443">
        <v>4</v>
      </c>
      <c r="R18443">
        <v>4</v>
      </c>
      <c r="S18443" t="s">
        <v>280</v>
      </c>
      <c r="T18443" t="s">
        <v>1220</v>
      </c>
      <c r="U18443" t="s">
        <v>280</v>
      </c>
      <c r="V18443" t="s">
        <v>280</v>
      </c>
      <c r="W18443" t="s">
        <v>1220</v>
      </c>
      <c r="X18443" t="s">
        <v>1273</v>
      </c>
      <c r="Y18443">
        <v>2</v>
      </c>
      <c r="Z18443" t="s">
        <v>1219</v>
      </c>
      <c r="AA18443" t="s">
        <v>124</v>
      </c>
      <c r="AB18443" t="s">
        <v>1217</v>
      </c>
      <c r="AC18443" t="s">
        <v>1217</v>
      </c>
      <c r="AD18443" t="s">
        <v>1217</v>
      </c>
      <c r="AE18443" t="s">
        <v>1217</v>
      </c>
      <c r="AF18443" t="s">
        <v>1217</v>
      </c>
    </row>
    <row r="18444" spans="1:32" hidden="1" x14ac:dyDescent="0.25">
      <c r="A18444" t="str">
        <f t="shared" si="288"/>
        <v>Solar Photovoltaic.SUN</v>
      </c>
      <c r="B18444" t="str">
        <f>INDEX(Crosswalk!$B$2:$B$47,MATCH(A18444,Crosswalk!$A$2:$A$47,0))</f>
        <v>solar PV</v>
      </c>
      <c r="C18444" t="b">
        <f>IFERROR(IF(AND(NOT(INDEX('Included Plant Filters'!$B:$B,MATCH(B18444,'Included Plant Filters'!$A:$A,0))),$W18444="Y"),FALSE,IF(AND(NOT(INDEX('Included Plant Filters'!$C:$C,MATCH(B18444,'Included Plant Filters'!$A:$A,0))),NOT(OR($X18444="Electric Utility",$X18444="IPP CHP",$X18444="IPP Non-CHP"))),FALSE,TRUE)),0)</f>
        <v>0</v>
      </c>
      <c r="D18444">
        <v>57389</v>
      </c>
      <c r="E18444" t="s">
        <v>12634</v>
      </c>
      <c r="F18444">
        <v>59714</v>
      </c>
      <c r="G18444" t="s">
        <v>15524</v>
      </c>
      <c r="H18444" t="s">
        <v>75</v>
      </c>
      <c r="I18444" t="s">
        <v>6321</v>
      </c>
      <c r="J18444" t="s">
        <v>15525</v>
      </c>
      <c r="K18444" t="s">
        <v>256</v>
      </c>
      <c r="L18444" t="s">
        <v>123</v>
      </c>
      <c r="M18444" t="s">
        <v>1217</v>
      </c>
      <c r="N18444" t="s">
        <v>1218</v>
      </c>
      <c r="O18444">
        <v>1</v>
      </c>
      <c r="P18444" t="s">
        <v>280</v>
      </c>
      <c r="Q18444">
        <v>1</v>
      </c>
      <c r="R18444">
        <v>1</v>
      </c>
      <c r="S18444" t="s">
        <v>280</v>
      </c>
      <c r="T18444" t="s">
        <v>1220</v>
      </c>
      <c r="U18444" t="s">
        <v>280</v>
      </c>
      <c r="V18444" t="s">
        <v>280</v>
      </c>
      <c r="W18444" t="s">
        <v>1220</v>
      </c>
      <c r="X18444" t="s">
        <v>1320</v>
      </c>
      <c r="Y18444">
        <v>4</v>
      </c>
      <c r="Z18444" t="s">
        <v>1219</v>
      </c>
      <c r="AA18444" t="s">
        <v>124</v>
      </c>
      <c r="AB18444" t="s">
        <v>1217</v>
      </c>
      <c r="AC18444" t="s">
        <v>1217</v>
      </c>
      <c r="AD18444" t="s">
        <v>1217</v>
      </c>
      <c r="AE18444" t="s">
        <v>1217</v>
      </c>
      <c r="AF18444" t="s">
        <v>1217</v>
      </c>
    </row>
    <row r="18445" spans="1:32" hidden="1" x14ac:dyDescent="0.25">
      <c r="A18445" t="str">
        <f t="shared" si="288"/>
        <v>Solar Photovoltaic.SUN</v>
      </c>
      <c r="B18445" t="str">
        <f>INDEX(Crosswalk!$B$2:$B$47,MATCH(A18445,Crosswalk!$A$2:$A$47,0))</f>
        <v>solar PV</v>
      </c>
      <c r="C18445" t="b">
        <f>IFERROR(IF(AND(NOT(INDEX('Included Plant Filters'!$B:$B,MATCH(B18445,'Included Plant Filters'!$A:$A,0))),$W18445="Y"),FALSE,IF(AND(NOT(INDEX('Included Plant Filters'!$C:$C,MATCH(B18445,'Included Plant Filters'!$A:$A,0))),NOT(OR($X18445="Electric Utility",$X18445="IPP CHP",$X18445="IPP Non-CHP"))),FALSE,TRUE)),0)</f>
        <v>1</v>
      </c>
      <c r="D18445">
        <v>59287</v>
      </c>
      <c r="E18445" t="s">
        <v>15253</v>
      </c>
      <c r="F18445">
        <v>59715</v>
      </c>
      <c r="G18445" t="s">
        <v>15526</v>
      </c>
      <c r="H18445" t="s">
        <v>77</v>
      </c>
      <c r="I18445" t="s">
        <v>1918</v>
      </c>
      <c r="J18445" t="s">
        <v>400</v>
      </c>
      <c r="K18445" t="s">
        <v>256</v>
      </c>
      <c r="L18445" t="s">
        <v>123</v>
      </c>
      <c r="M18445" t="s">
        <v>1217</v>
      </c>
      <c r="N18445" t="s">
        <v>1218</v>
      </c>
      <c r="O18445">
        <v>1.2</v>
      </c>
      <c r="P18445" t="s">
        <v>280</v>
      </c>
      <c r="Q18445">
        <v>1.2</v>
      </c>
      <c r="R18445">
        <v>1.2</v>
      </c>
      <c r="S18445" t="s">
        <v>280</v>
      </c>
      <c r="T18445" t="s">
        <v>1220</v>
      </c>
      <c r="U18445" t="s">
        <v>280</v>
      </c>
      <c r="V18445" t="s">
        <v>280</v>
      </c>
      <c r="W18445" t="s">
        <v>1220</v>
      </c>
      <c r="X18445" t="s">
        <v>1273</v>
      </c>
      <c r="Y18445">
        <v>2</v>
      </c>
      <c r="Z18445" t="s">
        <v>1219</v>
      </c>
      <c r="AA18445" t="s">
        <v>124</v>
      </c>
      <c r="AB18445" t="s">
        <v>1217</v>
      </c>
      <c r="AC18445" t="s">
        <v>1217</v>
      </c>
      <c r="AD18445" t="s">
        <v>1217</v>
      </c>
      <c r="AE18445" t="s">
        <v>1217</v>
      </c>
      <c r="AF18445" t="s">
        <v>1217</v>
      </c>
    </row>
    <row r="18446" spans="1:32" hidden="1" x14ac:dyDescent="0.25">
      <c r="A18446" t="str">
        <f t="shared" si="288"/>
        <v>Solar Photovoltaic.SUN</v>
      </c>
      <c r="B18446" t="str">
        <f>INDEX(Crosswalk!$B$2:$B$47,MATCH(A18446,Crosswalk!$A$2:$A$47,0))</f>
        <v>solar PV</v>
      </c>
      <c r="C18446" t="b">
        <f>IFERROR(IF(AND(NOT(INDEX('Included Plant Filters'!$B:$B,MATCH(B18446,'Included Plant Filters'!$A:$A,0))),$W18446="Y"),FALSE,IF(AND(NOT(INDEX('Included Plant Filters'!$C:$C,MATCH(B18446,'Included Plant Filters'!$A:$A,0))),NOT(OR($X18446="Electric Utility",$X18446="IPP CHP",$X18446="IPP Non-CHP"))),FALSE,TRUE)),0)</f>
        <v>0</v>
      </c>
      <c r="D18446">
        <v>59484</v>
      </c>
      <c r="E18446" t="s">
        <v>1041</v>
      </c>
      <c r="F18446">
        <v>59717</v>
      </c>
      <c r="G18446" t="s">
        <v>1042</v>
      </c>
      <c r="H18446" t="s">
        <v>30</v>
      </c>
      <c r="I18446" t="s">
        <v>1896</v>
      </c>
      <c r="J18446" t="s">
        <v>15527</v>
      </c>
      <c r="K18446" t="s">
        <v>256</v>
      </c>
      <c r="L18446" t="s">
        <v>123</v>
      </c>
      <c r="M18446" t="s">
        <v>1217</v>
      </c>
      <c r="N18446" t="s">
        <v>1218</v>
      </c>
      <c r="O18446">
        <v>0.7</v>
      </c>
      <c r="P18446" t="s">
        <v>280</v>
      </c>
      <c r="Q18446">
        <v>0.7</v>
      </c>
      <c r="R18446">
        <v>0.7</v>
      </c>
      <c r="S18446" t="s">
        <v>280</v>
      </c>
      <c r="T18446" t="s">
        <v>1220</v>
      </c>
      <c r="U18446" t="s">
        <v>280</v>
      </c>
      <c r="V18446" t="s">
        <v>280</v>
      </c>
      <c r="W18446" t="s">
        <v>1220</v>
      </c>
      <c r="X18446" t="s">
        <v>1320</v>
      </c>
      <c r="Y18446">
        <v>4</v>
      </c>
      <c r="Z18446" t="s">
        <v>1219</v>
      </c>
      <c r="AA18446" t="s">
        <v>124</v>
      </c>
      <c r="AB18446" t="s">
        <v>1217</v>
      </c>
      <c r="AC18446" t="s">
        <v>1217</v>
      </c>
      <c r="AD18446" t="s">
        <v>1217</v>
      </c>
      <c r="AE18446" t="s">
        <v>1217</v>
      </c>
      <c r="AF18446" t="s">
        <v>1217</v>
      </c>
    </row>
    <row r="18447" spans="1:32" hidden="1" x14ac:dyDescent="0.25">
      <c r="A18447" t="str">
        <f t="shared" si="288"/>
        <v>Solar Photovoltaic.SUN</v>
      </c>
      <c r="B18447" t="str">
        <f>INDEX(Crosswalk!$B$2:$B$47,MATCH(A18447,Crosswalk!$A$2:$A$47,0))</f>
        <v>solar PV</v>
      </c>
      <c r="C18447" t="b">
        <f>IFERROR(IF(AND(NOT(INDEX('Included Plant Filters'!$B:$B,MATCH(B18447,'Included Plant Filters'!$A:$A,0))),$W18447="Y"),FALSE,IF(AND(NOT(INDEX('Included Plant Filters'!$C:$C,MATCH(B18447,'Included Plant Filters'!$A:$A,0))),NOT(OR($X18447="Electric Utility",$X18447="IPP CHP",$X18447="IPP Non-CHP"))),FALSE,TRUE)),0)</f>
        <v>0</v>
      </c>
      <c r="D18447">
        <v>59484</v>
      </c>
      <c r="E18447" t="s">
        <v>1041</v>
      </c>
      <c r="F18447">
        <v>59717</v>
      </c>
      <c r="G18447" t="s">
        <v>1042</v>
      </c>
      <c r="H18447" t="s">
        <v>30</v>
      </c>
      <c r="I18447" t="s">
        <v>1896</v>
      </c>
      <c r="J18447" t="s">
        <v>15528</v>
      </c>
      <c r="K18447" t="s">
        <v>256</v>
      </c>
      <c r="L18447" t="s">
        <v>123</v>
      </c>
      <c r="M18447" t="s">
        <v>1217</v>
      </c>
      <c r="N18447" t="s">
        <v>1218</v>
      </c>
      <c r="O18447">
        <v>0.3</v>
      </c>
      <c r="P18447" t="s">
        <v>280</v>
      </c>
      <c r="Q18447">
        <v>0.3</v>
      </c>
      <c r="R18447">
        <v>0.3</v>
      </c>
      <c r="S18447" t="s">
        <v>280</v>
      </c>
      <c r="T18447" t="s">
        <v>1220</v>
      </c>
      <c r="U18447" t="s">
        <v>280</v>
      </c>
      <c r="V18447" t="s">
        <v>280</v>
      </c>
      <c r="W18447" t="s">
        <v>1220</v>
      </c>
      <c r="X18447" t="s">
        <v>1320</v>
      </c>
      <c r="Y18447">
        <v>4</v>
      </c>
      <c r="Z18447" t="s">
        <v>1219</v>
      </c>
      <c r="AA18447" t="s">
        <v>124</v>
      </c>
      <c r="AB18447" t="s">
        <v>1217</v>
      </c>
      <c r="AC18447" t="s">
        <v>1217</v>
      </c>
      <c r="AD18447" t="s">
        <v>1217</v>
      </c>
      <c r="AE18447" t="s">
        <v>1217</v>
      </c>
      <c r="AF18447" t="s">
        <v>1217</v>
      </c>
    </row>
    <row r="18448" spans="1:32" hidden="1" x14ac:dyDescent="0.25">
      <c r="A18448" t="str">
        <f t="shared" si="288"/>
        <v>Petroleum Liquids.DFO</v>
      </c>
      <c r="B18448" t="str">
        <f>INDEX(Crosswalk!$B$2:$B$47,MATCH(A18448,Crosswalk!$A$2:$A$47,0))</f>
        <v>petroleum</v>
      </c>
      <c r="C18448" t="b">
        <f>IFERROR(IF(AND(NOT(INDEX('Included Plant Filters'!$B:$B,MATCH(B18448,'Included Plant Filters'!$A:$A,0))),$W18448="Y"),FALSE,IF(AND(NOT(INDEX('Included Plant Filters'!$C:$C,MATCH(B18448,'Included Plant Filters'!$A:$A,0))),NOT(OR($X18448="Electric Utility",$X18448="IPP CHP",$X18448="IPP Non-CHP"))),FALSE,TRUE)),0)</f>
        <v>0</v>
      </c>
      <c r="D18448">
        <v>59484</v>
      </c>
      <c r="E18448" t="s">
        <v>1041</v>
      </c>
      <c r="F18448">
        <v>59717</v>
      </c>
      <c r="G18448" t="s">
        <v>1042</v>
      </c>
      <c r="H18448" t="s">
        <v>30</v>
      </c>
      <c r="I18448" t="s">
        <v>1896</v>
      </c>
      <c r="J18448" t="s">
        <v>3163</v>
      </c>
      <c r="K18448" t="s">
        <v>13</v>
      </c>
      <c r="L18448" t="s">
        <v>20</v>
      </c>
      <c r="M18448" t="s">
        <v>1217</v>
      </c>
      <c r="N18448" t="s">
        <v>1218</v>
      </c>
      <c r="O18448">
        <v>0.4</v>
      </c>
      <c r="P18448">
        <v>0.8</v>
      </c>
      <c r="Q18448">
        <v>0.4</v>
      </c>
      <c r="R18448">
        <v>0.4</v>
      </c>
      <c r="S18448">
        <v>0.4</v>
      </c>
      <c r="T18448" t="s">
        <v>1220</v>
      </c>
      <c r="U18448" t="s">
        <v>280</v>
      </c>
      <c r="V18448" t="s">
        <v>280</v>
      </c>
      <c r="W18448" t="s">
        <v>1220</v>
      </c>
      <c r="X18448" t="s">
        <v>1320</v>
      </c>
      <c r="Y18448">
        <v>4</v>
      </c>
      <c r="Z18448" t="s">
        <v>1219</v>
      </c>
      <c r="AA18448" t="s">
        <v>26</v>
      </c>
      <c r="AB18448" t="s">
        <v>1217</v>
      </c>
      <c r="AC18448" t="s">
        <v>1217</v>
      </c>
      <c r="AD18448" t="s">
        <v>1217</v>
      </c>
      <c r="AE18448" t="s">
        <v>1217</v>
      </c>
      <c r="AF18448" t="s">
        <v>1217</v>
      </c>
    </row>
    <row r="18449" spans="1:32" hidden="1" x14ac:dyDescent="0.25">
      <c r="A18449" t="str">
        <f t="shared" si="288"/>
        <v>Petroleum Liquids.DFO</v>
      </c>
      <c r="B18449" t="str">
        <f>INDEX(Crosswalk!$B$2:$B$47,MATCH(A18449,Crosswalk!$A$2:$A$47,0))</f>
        <v>petroleum</v>
      </c>
      <c r="C18449" t="b">
        <f>IFERROR(IF(AND(NOT(INDEX('Included Plant Filters'!$B:$B,MATCH(B18449,'Included Plant Filters'!$A:$A,0))),$W18449="Y"),FALSE,IF(AND(NOT(INDEX('Included Plant Filters'!$C:$C,MATCH(B18449,'Included Plant Filters'!$A:$A,0))),NOT(OR($X18449="Electric Utility",$X18449="IPP CHP",$X18449="IPP Non-CHP"))),FALSE,TRUE)),0)</f>
        <v>0</v>
      </c>
      <c r="D18449">
        <v>59484</v>
      </c>
      <c r="E18449" t="s">
        <v>1041</v>
      </c>
      <c r="F18449">
        <v>59717</v>
      </c>
      <c r="G18449" t="s">
        <v>1042</v>
      </c>
      <c r="H18449" t="s">
        <v>30</v>
      </c>
      <c r="I18449" t="s">
        <v>1896</v>
      </c>
      <c r="J18449" t="s">
        <v>15529</v>
      </c>
      <c r="K18449" t="s">
        <v>13</v>
      </c>
      <c r="L18449" t="s">
        <v>20</v>
      </c>
      <c r="M18449" t="s">
        <v>1217</v>
      </c>
      <c r="N18449" t="s">
        <v>1218</v>
      </c>
      <c r="O18449">
        <v>0.3</v>
      </c>
      <c r="P18449">
        <v>0.8</v>
      </c>
      <c r="Q18449">
        <v>0.3</v>
      </c>
      <c r="R18449">
        <v>0.3</v>
      </c>
      <c r="S18449">
        <v>0.3</v>
      </c>
      <c r="T18449" t="s">
        <v>1220</v>
      </c>
      <c r="U18449" t="s">
        <v>280</v>
      </c>
      <c r="V18449" t="s">
        <v>280</v>
      </c>
      <c r="W18449" t="s">
        <v>1220</v>
      </c>
      <c r="X18449" t="s">
        <v>1320</v>
      </c>
      <c r="Y18449">
        <v>4</v>
      </c>
      <c r="Z18449" t="s">
        <v>1219</v>
      </c>
      <c r="AA18449" t="s">
        <v>26</v>
      </c>
      <c r="AB18449" t="s">
        <v>1217</v>
      </c>
      <c r="AC18449" t="s">
        <v>1217</v>
      </c>
      <c r="AD18449" t="s">
        <v>1217</v>
      </c>
      <c r="AE18449" t="s">
        <v>1217</v>
      </c>
      <c r="AF18449" t="s">
        <v>1217</v>
      </c>
    </row>
    <row r="18450" spans="1:32" hidden="1" x14ac:dyDescent="0.25">
      <c r="A18450" t="str">
        <f t="shared" si="288"/>
        <v>Petroleum Liquids.DFO</v>
      </c>
      <c r="B18450" t="str">
        <f>INDEX(Crosswalk!$B$2:$B$47,MATCH(A18450,Crosswalk!$A$2:$A$47,0))</f>
        <v>petroleum</v>
      </c>
      <c r="C18450" t="b">
        <f>IFERROR(IF(AND(NOT(INDEX('Included Plant Filters'!$B:$B,MATCH(B18450,'Included Plant Filters'!$A:$A,0))),$W18450="Y"),FALSE,IF(AND(NOT(INDEX('Included Plant Filters'!$C:$C,MATCH(B18450,'Included Plant Filters'!$A:$A,0))),NOT(OR($X18450="Electric Utility",$X18450="IPP CHP",$X18450="IPP Non-CHP"))),FALSE,TRUE)),0)</f>
        <v>0</v>
      </c>
      <c r="D18450">
        <v>59484</v>
      </c>
      <c r="E18450" t="s">
        <v>1041</v>
      </c>
      <c r="F18450">
        <v>59717</v>
      </c>
      <c r="G18450" t="s">
        <v>1042</v>
      </c>
      <c r="H18450" t="s">
        <v>30</v>
      </c>
      <c r="I18450" t="s">
        <v>1896</v>
      </c>
      <c r="J18450" t="s">
        <v>15530</v>
      </c>
      <c r="K18450" t="s">
        <v>13</v>
      </c>
      <c r="L18450" t="s">
        <v>20</v>
      </c>
      <c r="M18450" t="s">
        <v>1217</v>
      </c>
      <c r="N18450" t="s">
        <v>1218</v>
      </c>
      <c r="O18450">
        <v>0.2</v>
      </c>
      <c r="P18450">
        <v>0.8</v>
      </c>
      <c r="Q18450">
        <v>0.2</v>
      </c>
      <c r="R18450">
        <v>0.2</v>
      </c>
      <c r="S18450">
        <v>0.2</v>
      </c>
      <c r="T18450" t="s">
        <v>1220</v>
      </c>
      <c r="U18450" t="s">
        <v>280</v>
      </c>
      <c r="V18450" t="s">
        <v>280</v>
      </c>
      <c r="W18450" t="s">
        <v>1220</v>
      </c>
      <c r="X18450" t="s">
        <v>1320</v>
      </c>
      <c r="Y18450">
        <v>4</v>
      </c>
      <c r="Z18450" t="s">
        <v>1219</v>
      </c>
      <c r="AA18450" t="s">
        <v>26</v>
      </c>
      <c r="AB18450" t="s">
        <v>1217</v>
      </c>
      <c r="AC18450" t="s">
        <v>1217</v>
      </c>
      <c r="AD18450" t="s">
        <v>1217</v>
      </c>
      <c r="AE18450" t="s">
        <v>1217</v>
      </c>
      <c r="AF18450" t="s">
        <v>1217</v>
      </c>
    </row>
    <row r="18451" spans="1:32" hidden="1" x14ac:dyDescent="0.25">
      <c r="A18451" t="str">
        <f t="shared" si="288"/>
        <v>Petroleum Liquids.DFO</v>
      </c>
      <c r="B18451" t="str">
        <f>INDEX(Crosswalk!$B$2:$B$47,MATCH(A18451,Crosswalk!$A$2:$A$47,0))</f>
        <v>petroleum</v>
      </c>
      <c r="C18451" t="b">
        <f>IFERROR(IF(AND(NOT(INDEX('Included Plant Filters'!$B:$B,MATCH(B18451,'Included Plant Filters'!$A:$A,0))),$W18451="Y"),FALSE,IF(AND(NOT(INDEX('Included Plant Filters'!$C:$C,MATCH(B18451,'Included Plant Filters'!$A:$A,0))),NOT(OR($X18451="Electric Utility",$X18451="IPP CHP",$X18451="IPP Non-CHP"))),FALSE,TRUE)),0)</f>
        <v>0</v>
      </c>
      <c r="D18451">
        <v>59484</v>
      </c>
      <c r="E18451" t="s">
        <v>1041</v>
      </c>
      <c r="F18451">
        <v>59717</v>
      </c>
      <c r="G18451" t="s">
        <v>1042</v>
      </c>
      <c r="H18451" t="s">
        <v>30</v>
      </c>
      <c r="I18451" t="s">
        <v>1896</v>
      </c>
      <c r="J18451" t="s">
        <v>11840</v>
      </c>
      <c r="K18451" t="s">
        <v>13</v>
      </c>
      <c r="L18451" t="s">
        <v>20</v>
      </c>
      <c r="M18451" t="s">
        <v>1217</v>
      </c>
      <c r="N18451" t="s">
        <v>1218</v>
      </c>
      <c r="O18451">
        <v>0.2</v>
      </c>
      <c r="P18451">
        <v>0.8</v>
      </c>
      <c r="Q18451">
        <v>0.2</v>
      </c>
      <c r="R18451">
        <v>0.2</v>
      </c>
      <c r="S18451">
        <v>0.2</v>
      </c>
      <c r="T18451" t="s">
        <v>1220</v>
      </c>
      <c r="U18451" t="s">
        <v>280</v>
      </c>
      <c r="V18451" t="s">
        <v>280</v>
      </c>
      <c r="W18451" t="s">
        <v>1220</v>
      </c>
      <c r="X18451" t="s">
        <v>1320</v>
      </c>
      <c r="Y18451">
        <v>4</v>
      </c>
      <c r="Z18451" t="s">
        <v>1219</v>
      </c>
      <c r="AA18451" t="s">
        <v>26</v>
      </c>
      <c r="AB18451" t="s">
        <v>1217</v>
      </c>
      <c r="AC18451" t="s">
        <v>1217</v>
      </c>
      <c r="AD18451" t="s">
        <v>1217</v>
      </c>
      <c r="AE18451" t="s">
        <v>1217</v>
      </c>
      <c r="AF18451" t="s">
        <v>1217</v>
      </c>
    </row>
    <row r="18452" spans="1:32" hidden="1" x14ac:dyDescent="0.25">
      <c r="A18452" t="str">
        <f t="shared" si="288"/>
        <v>Petroleum Liquids.DFO</v>
      </c>
      <c r="B18452" t="str">
        <f>INDEX(Crosswalk!$B$2:$B$47,MATCH(A18452,Crosswalk!$A$2:$A$47,0))</f>
        <v>petroleum</v>
      </c>
      <c r="C18452" t="b">
        <f>IFERROR(IF(AND(NOT(INDEX('Included Plant Filters'!$B:$B,MATCH(B18452,'Included Plant Filters'!$A:$A,0))),$W18452="Y"),FALSE,IF(AND(NOT(INDEX('Included Plant Filters'!$C:$C,MATCH(B18452,'Included Plant Filters'!$A:$A,0))),NOT(OR($X18452="Electric Utility",$X18452="IPP CHP",$X18452="IPP Non-CHP"))),FALSE,TRUE)),0)</f>
        <v>0</v>
      </c>
      <c r="D18452">
        <v>59484</v>
      </c>
      <c r="E18452" t="s">
        <v>1041</v>
      </c>
      <c r="F18452">
        <v>59717</v>
      </c>
      <c r="G18452" t="s">
        <v>1042</v>
      </c>
      <c r="H18452" t="s">
        <v>30</v>
      </c>
      <c r="I18452" t="s">
        <v>1896</v>
      </c>
      <c r="J18452" t="s">
        <v>15531</v>
      </c>
      <c r="K18452" t="s">
        <v>13</v>
      </c>
      <c r="L18452" t="s">
        <v>20</v>
      </c>
      <c r="M18452" t="s">
        <v>1217</v>
      </c>
      <c r="N18452" t="s">
        <v>1218</v>
      </c>
      <c r="O18452">
        <v>0.1</v>
      </c>
      <c r="P18452">
        <v>0.8</v>
      </c>
      <c r="Q18452">
        <v>0.1</v>
      </c>
      <c r="R18452">
        <v>0.1</v>
      </c>
      <c r="S18452">
        <v>0.1</v>
      </c>
      <c r="T18452" t="s">
        <v>1220</v>
      </c>
      <c r="U18452" t="s">
        <v>280</v>
      </c>
      <c r="V18452" t="s">
        <v>280</v>
      </c>
      <c r="W18452" t="s">
        <v>1220</v>
      </c>
      <c r="X18452" t="s">
        <v>1320</v>
      </c>
      <c r="Y18452">
        <v>4</v>
      </c>
      <c r="Z18452" t="s">
        <v>1219</v>
      </c>
      <c r="AA18452" t="s">
        <v>26</v>
      </c>
      <c r="AB18452" t="s">
        <v>1217</v>
      </c>
      <c r="AC18452" t="s">
        <v>1217</v>
      </c>
      <c r="AD18452" t="s">
        <v>1217</v>
      </c>
      <c r="AE18452" t="s">
        <v>1217</v>
      </c>
      <c r="AF18452" t="s">
        <v>1217</v>
      </c>
    </row>
    <row r="18453" spans="1:32" hidden="1" x14ac:dyDescent="0.25">
      <c r="A18453" t="str">
        <f t="shared" si="288"/>
        <v>Petroleum Liquids.DFO</v>
      </c>
      <c r="B18453" t="str">
        <f>INDEX(Crosswalk!$B$2:$B$47,MATCH(A18453,Crosswalk!$A$2:$A$47,0))</f>
        <v>petroleum</v>
      </c>
      <c r="C18453" t="b">
        <f>IFERROR(IF(AND(NOT(INDEX('Included Plant Filters'!$B:$B,MATCH(B18453,'Included Plant Filters'!$A:$A,0))),$W18453="Y"),FALSE,IF(AND(NOT(INDEX('Included Plant Filters'!$C:$C,MATCH(B18453,'Included Plant Filters'!$A:$A,0))),NOT(OR($X18453="Electric Utility",$X18453="IPP CHP",$X18453="IPP Non-CHP"))),FALSE,TRUE)),0)</f>
        <v>0</v>
      </c>
      <c r="D18453">
        <v>59484</v>
      </c>
      <c r="E18453" t="s">
        <v>1041</v>
      </c>
      <c r="F18453">
        <v>59717</v>
      </c>
      <c r="G18453" t="s">
        <v>1042</v>
      </c>
      <c r="H18453" t="s">
        <v>30</v>
      </c>
      <c r="I18453" t="s">
        <v>1896</v>
      </c>
      <c r="J18453" t="s">
        <v>7309</v>
      </c>
      <c r="K18453" t="s">
        <v>13</v>
      </c>
      <c r="L18453" t="s">
        <v>20</v>
      </c>
      <c r="M18453" t="s">
        <v>1217</v>
      </c>
      <c r="N18453" t="s">
        <v>1218</v>
      </c>
      <c r="O18453">
        <v>0.4</v>
      </c>
      <c r="P18453">
        <v>0.8</v>
      </c>
      <c r="Q18453">
        <v>0.4</v>
      </c>
      <c r="R18453">
        <v>0.4</v>
      </c>
      <c r="S18453">
        <v>0.4</v>
      </c>
      <c r="T18453" t="s">
        <v>1220</v>
      </c>
      <c r="U18453" t="s">
        <v>280</v>
      </c>
      <c r="V18453" t="s">
        <v>280</v>
      </c>
      <c r="W18453" t="s">
        <v>1220</v>
      </c>
      <c r="X18453" t="s">
        <v>1320</v>
      </c>
      <c r="Y18453">
        <v>4</v>
      </c>
      <c r="Z18453" t="s">
        <v>1219</v>
      </c>
      <c r="AA18453" t="s">
        <v>26</v>
      </c>
      <c r="AB18453" t="s">
        <v>1217</v>
      </c>
      <c r="AC18453" t="s">
        <v>1217</v>
      </c>
      <c r="AD18453" t="s">
        <v>1217</v>
      </c>
      <c r="AE18453" t="s">
        <v>1217</v>
      </c>
      <c r="AF18453" t="s">
        <v>1217</v>
      </c>
    </row>
    <row r="18454" spans="1:32" hidden="1" x14ac:dyDescent="0.25">
      <c r="A18454" t="str">
        <f t="shared" si="288"/>
        <v>Petroleum Liquids.DFO</v>
      </c>
      <c r="B18454" t="str">
        <f>INDEX(Crosswalk!$B$2:$B$47,MATCH(A18454,Crosswalk!$A$2:$A$47,0))</f>
        <v>petroleum</v>
      </c>
      <c r="C18454" t="b">
        <f>IFERROR(IF(AND(NOT(INDEX('Included Plant Filters'!$B:$B,MATCH(B18454,'Included Plant Filters'!$A:$A,0))),$W18454="Y"),FALSE,IF(AND(NOT(INDEX('Included Plant Filters'!$C:$C,MATCH(B18454,'Included Plant Filters'!$A:$A,0))),NOT(OR($X18454="Electric Utility",$X18454="IPP CHP",$X18454="IPP Non-CHP"))),FALSE,TRUE)),0)</f>
        <v>0</v>
      </c>
      <c r="D18454">
        <v>59484</v>
      </c>
      <c r="E18454" t="s">
        <v>1041</v>
      </c>
      <c r="F18454">
        <v>59717</v>
      </c>
      <c r="G18454" t="s">
        <v>1042</v>
      </c>
      <c r="H18454" t="s">
        <v>30</v>
      </c>
      <c r="I18454" t="s">
        <v>1896</v>
      </c>
      <c r="J18454" t="s">
        <v>1043</v>
      </c>
      <c r="K18454" t="s">
        <v>13</v>
      </c>
      <c r="L18454" t="s">
        <v>20</v>
      </c>
      <c r="M18454" t="s">
        <v>1217</v>
      </c>
      <c r="N18454" t="s">
        <v>1218</v>
      </c>
      <c r="O18454">
        <v>0.2</v>
      </c>
      <c r="P18454">
        <v>0.8</v>
      </c>
      <c r="Q18454">
        <v>0.2</v>
      </c>
      <c r="R18454">
        <v>0.2</v>
      </c>
      <c r="S18454">
        <v>0.2</v>
      </c>
      <c r="T18454" t="s">
        <v>1220</v>
      </c>
      <c r="U18454">
        <v>7</v>
      </c>
      <c r="V18454">
        <v>2023</v>
      </c>
      <c r="W18454" t="s">
        <v>1220</v>
      </c>
      <c r="X18454" t="s">
        <v>1320</v>
      </c>
      <c r="Y18454">
        <v>4</v>
      </c>
      <c r="Z18454" t="s">
        <v>1219</v>
      </c>
      <c r="AA18454" t="s">
        <v>26</v>
      </c>
      <c r="AB18454" t="s">
        <v>1217</v>
      </c>
      <c r="AC18454" t="s">
        <v>1217</v>
      </c>
      <c r="AD18454" t="s">
        <v>1217</v>
      </c>
      <c r="AE18454" t="s">
        <v>1217</v>
      </c>
      <c r="AF18454" t="s">
        <v>1217</v>
      </c>
    </row>
    <row r="18455" spans="1:32" hidden="1" x14ac:dyDescent="0.25">
      <c r="A18455" t="str">
        <f t="shared" si="288"/>
        <v>Petroleum Liquids.DFO</v>
      </c>
      <c r="B18455" t="str">
        <f>INDEX(Crosswalk!$B$2:$B$47,MATCH(A18455,Crosswalk!$A$2:$A$47,0))</f>
        <v>petroleum</v>
      </c>
      <c r="C18455" t="b">
        <f>IFERROR(IF(AND(NOT(INDEX('Included Plant Filters'!$B:$B,MATCH(B18455,'Included Plant Filters'!$A:$A,0))),$W18455="Y"),FALSE,IF(AND(NOT(INDEX('Included Plant Filters'!$C:$C,MATCH(B18455,'Included Plant Filters'!$A:$A,0))),NOT(OR($X18455="Electric Utility",$X18455="IPP CHP",$X18455="IPP Non-CHP"))),FALSE,TRUE)),0)</f>
        <v>0</v>
      </c>
      <c r="D18455">
        <v>59484</v>
      </c>
      <c r="E18455" t="s">
        <v>1041</v>
      </c>
      <c r="F18455">
        <v>59717</v>
      </c>
      <c r="G18455" t="s">
        <v>1042</v>
      </c>
      <c r="H18455" t="s">
        <v>30</v>
      </c>
      <c r="I18455" t="s">
        <v>1896</v>
      </c>
      <c r="J18455" t="s">
        <v>15532</v>
      </c>
      <c r="K18455" t="s">
        <v>13</v>
      </c>
      <c r="L18455" t="s">
        <v>20</v>
      </c>
      <c r="M18455" t="s">
        <v>1217</v>
      </c>
      <c r="N18455" t="s">
        <v>1218</v>
      </c>
      <c r="O18455">
        <v>0.4</v>
      </c>
      <c r="P18455">
        <v>0.8</v>
      </c>
      <c r="Q18455">
        <v>0.4</v>
      </c>
      <c r="R18455">
        <v>0.4</v>
      </c>
      <c r="S18455">
        <v>0.4</v>
      </c>
      <c r="T18455" t="s">
        <v>1220</v>
      </c>
      <c r="U18455" t="s">
        <v>280</v>
      </c>
      <c r="V18455" t="s">
        <v>280</v>
      </c>
      <c r="W18455" t="s">
        <v>1220</v>
      </c>
      <c r="X18455" t="s">
        <v>1320</v>
      </c>
      <c r="Y18455">
        <v>4</v>
      </c>
      <c r="Z18455" t="s">
        <v>1219</v>
      </c>
      <c r="AA18455" t="s">
        <v>26</v>
      </c>
      <c r="AB18455" t="s">
        <v>1217</v>
      </c>
      <c r="AC18455" t="s">
        <v>1217</v>
      </c>
      <c r="AD18455" t="s">
        <v>1217</v>
      </c>
      <c r="AE18455" t="s">
        <v>1217</v>
      </c>
      <c r="AF18455" t="s">
        <v>1217</v>
      </c>
    </row>
    <row r="18456" spans="1:32" hidden="1" x14ac:dyDescent="0.25">
      <c r="A18456" t="str">
        <f t="shared" si="288"/>
        <v>Petroleum Liquids.DFO</v>
      </c>
      <c r="B18456" t="str">
        <f>INDEX(Crosswalk!$B$2:$B$47,MATCH(A18456,Crosswalk!$A$2:$A$47,0))</f>
        <v>petroleum</v>
      </c>
      <c r="C18456" t="b">
        <f>IFERROR(IF(AND(NOT(INDEX('Included Plant Filters'!$B:$B,MATCH(B18456,'Included Plant Filters'!$A:$A,0))),$W18456="Y"),FALSE,IF(AND(NOT(INDEX('Included Plant Filters'!$C:$C,MATCH(B18456,'Included Plant Filters'!$A:$A,0))),NOT(OR($X18456="Electric Utility",$X18456="IPP CHP",$X18456="IPP Non-CHP"))),FALSE,TRUE)),0)</f>
        <v>0</v>
      </c>
      <c r="D18456">
        <v>59484</v>
      </c>
      <c r="E18456" t="s">
        <v>1041</v>
      </c>
      <c r="F18456">
        <v>59717</v>
      </c>
      <c r="G18456" t="s">
        <v>1042</v>
      </c>
      <c r="H18456" t="s">
        <v>30</v>
      </c>
      <c r="I18456" t="s">
        <v>1896</v>
      </c>
      <c r="J18456" t="s">
        <v>1926</v>
      </c>
      <c r="K18456" t="s">
        <v>13</v>
      </c>
      <c r="L18456" t="s">
        <v>20</v>
      </c>
      <c r="M18456" t="s">
        <v>1217</v>
      </c>
      <c r="N18456" t="s">
        <v>1218</v>
      </c>
      <c r="O18456">
        <v>0.2</v>
      </c>
      <c r="P18456">
        <v>0.8</v>
      </c>
      <c r="Q18456">
        <v>0.2</v>
      </c>
      <c r="R18456">
        <v>0.2</v>
      </c>
      <c r="S18456">
        <v>0.2</v>
      </c>
      <c r="T18456" t="s">
        <v>1220</v>
      </c>
      <c r="U18456" t="s">
        <v>280</v>
      </c>
      <c r="V18456" t="s">
        <v>280</v>
      </c>
      <c r="W18456" t="s">
        <v>1220</v>
      </c>
      <c r="X18456" t="s">
        <v>1320</v>
      </c>
      <c r="Y18456">
        <v>4</v>
      </c>
      <c r="Z18456" t="s">
        <v>1219</v>
      </c>
      <c r="AA18456" t="s">
        <v>26</v>
      </c>
      <c r="AB18456" t="s">
        <v>1217</v>
      </c>
      <c r="AC18456" t="s">
        <v>1217</v>
      </c>
      <c r="AD18456" t="s">
        <v>1217</v>
      </c>
      <c r="AE18456" t="s">
        <v>1217</v>
      </c>
      <c r="AF18456" t="s">
        <v>1217</v>
      </c>
    </row>
    <row r="18457" spans="1:32" hidden="1" x14ac:dyDescent="0.25">
      <c r="A18457" t="str">
        <f t="shared" si="288"/>
        <v>Solar Photovoltaic.SUN</v>
      </c>
      <c r="B18457" t="str">
        <f>INDEX(Crosswalk!$B$2:$B$47,MATCH(A18457,Crosswalk!$A$2:$A$47,0))</f>
        <v>solar PV</v>
      </c>
      <c r="C18457" t="b">
        <f>IFERROR(IF(AND(NOT(INDEX('Included Plant Filters'!$B:$B,MATCH(B18457,'Included Plant Filters'!$A:$A,0))),$W18457="Y"),FALSE,IF(AND(NOT(INDEX('Included Plant Filters'!$C:$C,MATCH(B18457,'Included Plant Filters'!$A:$A,0))),NOT(OR($X18457="Electric Utility",$X18457="IPP CHP",$X18457="IPP Non-CHP"))),FALSE,TRUE)),0)</f>
        <v>1</v>
      </c>
      <c r="D18457">
        <v>60281</v>
      </c>
      <c r="E18457" t="s">
        <v>11707</v>
      </c>
      <c r="F18457">
        <v>59719</v>
      </c>
      <c r="G18457" t="s">
        <v>15533</v>
      </c>
      <c r="H18457" t="s">
        <v>1182</v>
      </c>
      <c r="I18457" t="s">
        <v>1915</v>
      </c>
      <c r="J18457" t="s">
        <v>15317</v>
      </c>
      <c r="K18457" t="s">
        <v>256</v>
      </c>
      <c r="L18457" t="s">
        <v>123</v>
      </c>
      <c r="M18457" t="s">
        <v>1217</v>
      </c>
      <c r="N18457" t="s">
        <v>1218</v>
      </c>
      <c r="O18457">
        <v>2</v>
      </c>
      <c r="P18457" t="s">
        <v>280</v>
      </c>
      <c r="Q18457">
        <v>2</v>
      </c>
      <c r="R18457">
        <v>2</v>
      </c>
      <c r="S18457" t="s">
        <v>280</v>
      </c>
      <c r="T18457" t="s">
        <v>1220</v>
      </c>
      <c r="U18457" t="s">
        <v>280</v>
      </c>
      <c r="V18457" t="s">
        <v>280</v>
      </c>
      <c r="W18457" t="s">
        <v>1220</v>
      </c>
      <c r="X18457" t="s">
        <v>1273</v>
      </c>
      <c r="Y18457">
        <v>2</v>
      </c>
      <c r="Z18457" t="s">
        <v>1219</v>
      </c>
      <c r="AA18457" t="s">
        <v>124</v>
      </c>
      <c r="AB18457" t="s">
        <v>1217</v>
      </c>
      <c r="AC18457" t="s">
        <v>1217</v>
      </c>
      <c r="AD18457" t="s">
        <v>1217</v>
      </c>
      <c r="AE18457" t="s">
        <v>1217</v>
      </c>
      <c r="AF18457" t="s">
        <v>1217</v>
      </c>
    </row>
    <row r="18458" spans="1:32" hidden="1" x14ac:dyDescent="0.25">
      <c r="A18458" t="str">
        <f t="shared" si="288"/>
        <v>Solar Photovoltaic.SUN</v>
      </c>
      <c r="B18458" t="str">
        <f>INDEX(Crosswalk!$B$2:$B$47,MATCH(A18458,Crosswalk!$A$2:$A$47,0))</f>
        <v>solar PV</v>
      </c>
      <c r="C18458" t="b">
        <f>IFERROR(IF(AND(NOT(INDEX('Included Plant Filters'!$B:$B,MATCH(B18458,'Included Plant Filters'!$A:$A,0))),$W18458="Y"),FALSE,IF(AND(NOT(INDEX('Included Plant Filters'!$C:$C,MATCH(B18458,'Included Plant Filters'!$A:$A,0))),NOT(OR($X18458="Electric Utility",$X18458="IPP CHP",$X18458="IPP Non-CHP"))),FALSE,TRUE)),0)</f>
        <v>1</v>
      </c>
      <c r="D18458">
        <v>65411</v>
      </c>
      <c r="E18458" t="s">
        <v>10599</v>
      </c>
      <c r="F18458">
        <v>59722</v>
      </c>
      <c r="G18458" t="s">
        <v>15534</v>
      </c>
      <c r="H18458" t="s">
        <v>35</v>
      </c>
      <c r="I18458" t="s">
        <v>1638</v>
      </c>
      <c r="J18458" t="s">
        <v>8195</v>
      </c>
      <c r="K18458" t="s">
        <v>256</v>
      </c>
      <c r="L18458" t="s">
        <v>123</v>
      </c>
      <c r="M18458" t="s">
        <v>1217</v>
      </c>
      <c r="N18458" t="s">
        <v>1335</v>
      </c>
      <c r="O18458">
        <v>20</v>
      </c>
      <c r="P18458" t="s">
        <v>280</v>
      </c>
      <c r="Q18458">
        <v>20</v>
      </c>
      <c r="R18458">
        <v>20</v>
      </c>
      <c r="S18458" t="s">
        <v>280</v>
      </c>
      <c r="T18458" t="s">
        <v>1220</v>
      </c>
      <c r="U18458" t="s">
        <v>280</v>
      </c>
      <c r="V18458" t="s">
        <v>280</v>
      </c>
      <c r="W18458" t="s">
        <v>1220</v>
      </c>
      <c r="X18458" t="s">
        <v>1273</v>
      </c>
      <c r="Y18458">
        <v>2</v>
      </c>
      <c r="Z18458" t="s">
        <v>1219</v>
      </c>
      <c r="AA18458" t="s">
        <v>124</v>
      </c>
      <c r="AB18458" t="s">
        <v>1217</v>
      </c>
      <c r="AC18458" t="s">
        <v>1217</v>
      </c>
      <c r="AD18458" t="s">
        <v>1217</v>
      </c>
      <c r="AE18458" t="s">
        <v>1217</v>
      </c>
      <c r="AF18458" t="s">
        <v>1217</v>
      </c>
    </row>
    <row r="18459" spans="1:32" hidden="1" x14ac:dyDescent="0.25">
      <c r="A18459" t="str">
        <f t="shared" si="288"/>
        <v>Solar Photovoltaic.SUN</v>
      </c>
      <c r="B18459" t="str">
        <f>INDEX(Crosswalk!$B$2:$B$47,MATCH(A18459,Crosswalk!$A$2:$A$47,0))</f>
        <v>solar PV</v>
      </c>
      <c r="C18459" t="b">
        <f>IFERROR(IF(AND(NOT(INDEX('Included Plant Filters'!$B:$B,MATCH(B18459,'Included Plant Filters'!$A:$A,0))),$W18459="Y"),FALSE,IF(AND(NOT(INDEX('Included Plant Filters'!$C:$C,MATCH(B18459,'Included Plant Filters'!$A:$A,0))),NOT(OR($X18459="Electric Utility",$X18459="IPP CHP",$X18459="IPP Non-CHP"))),FALSE,TRUE)),0)</f>
        <v>1</v>
      </c>
      <c r="D18459">
        <v>65411</v>
      </c>
      <c r="E18459" t="s">
        <v>10599</v>
      </c>
      <c r="F18459">
        <v>59723</v>
      </c>
      <c r="G18459" t="s">
        <v>15535</v>
      </c>
      <c r="H18459" t="s">
        <v>35</v>
      </c>
      <c r="I18459" t="s">
        <v>1638</v>
      </c>
      <c r="J18459" t="s">
        <v>15536</v>
      </c>
      <c r="K18459" t="s">
        <v>256</v>
      </c>
      <c r="L18459" t="s">
        <v>123</v>
      </c>
      <c r="M18459" t="s">
        <v>1217</v>
      </c>
      <c r="N18459" t="s">
        <v>1335</v>
      </c>
      <c r="O18459">
        <v>30</v>
      </c>
      <c r="P18459" t="s">
        <v>280</v>
      </c>
      <c r="Q18459">
        <v>30</v>
      </c>
      <c r="R18459">
        <v>30</v>
      </c>
      <c r="S18459" t="s">
        <v>280</v>
      </c>
      <c r="T18459" t="s">
        <v>1220</v>
      </c>
      <c r="U18459" t="s">
        <v>280</v>
      </c>
      <c r="V18459" t="s">
        <v>280</v>
      </c>
      <c r="W18459" t="s">
        <v>1220</v>
      </c>
      <c r="X18459" t="s">
        <v>1273</v>
      </c>
      <c r="Y18459">
        <v>2</v>
      </c>
      <c r="Z18459" t="s">
        <v>1219</v>
      </c>
      <c r="AA18459" t="s">
        <v>124</v>
      </c>
      <c r="AB18459" t="s">
        <v>1217</v>
      </c>
      <c r="AC18459" t="s">
        <v>1217</v>
      </c>
      <c r="AD18459" t="s">
        <v>1217</v>
      </c>
      <c r="AE18459" t="s">
        <v>1217</v>
      </c>
      <c r="AF18459" t="s">
        <v>1217</v>
      </c>
    </row>
    <row r="18460" spans="1:32" hidden="1" x14ac:dyDescent="0.25">
      <c r="A18460" t="str">
        <f t="shared" si="288"/>
        <v>Onshore Wind Turbine.WND</v>
      </c>
      <c r="B18460" t="str">
        <f>INDEX(Crosswalk!$B$2:$B$47,MATCH(A18460,Crosswalk!$A$2:$A$47,0))</f>
        <v>onshore wind</v>
      </c>
      <c r="C18460" t="b">
        <f>IFERROR(IF(AND(NOT(INDEX('Included Plant Filters'!$B:$B,MATCH(B18460,'Included Plant Filters'!$A:$A,0))),$W18460="Y"),FALSE,IF(AND(NOT(INDEX('Included Plant Filters'!$C:$C,MATCH(B18460,'Included Plant Filters'!$A:$A,0))),NOT(OR($X18460="Electric Utility",$X18460="IPP CHP",$X18460="IPP Non-CHP"))),FALSE,TRUE)),0)</f>
        <v>1</v>
      </c>
      <c r="D18460">
        <v>59493</v>
      </c>
      <c r="E18460" t="s">
        <v>15537</v>
      </c>
      <c r="F18460">
        <v>59724</v>
      </c>
      <c r="G18460" t="s">
        <v>15538</v>
      </c>
      <c r="H18460" t="s">
        <v>30</v>
      </c>
      <c r="I18460" t="s">
        <v>6990</v>
      </c>
      <c r="J18460" t="s">
        <v>15539</v>
      </c>
      <c r="K18460" t="s">
        <v>258</v>
      </c>
      <c r="L18460" t="s">
        <v>112</v>
      </c>
      <c r="M18460" t="s">
        <v>1217</v>
      </c>
      <c r="N18460" t="s">
        <v>1218</v>
      </c>
      <c r="O18460">
        <v>1.5</v>
      </c>
      <c r="P18460" t="s">
        <v>280</v>
      </c>
      <c r="Q18460">
        <v>1.5</v>
      </c>
      <c r="R18460">
        <v>1.5</v>
      </c>
      <c r="S18460">
        <v>0.1</v>
      </c>
      <c r="T18460" t="s">
        <v>1220</v>
      </c>
      <c r="U18460" t="s">
        <v>280</v>
      </c>
      <c r="V18460" t="s">
        <v>280</v>
      </c>
      <c r="W18460" t="s">
        <v>1220</v>
      </c>
      <c r="X18460" t="s">
        <v>1273</v>
      </c>
      <c r="Y18460">
        <v>2</v>
      </c>
      <c r="Z18460" t="s">
        <v>1219</v>
      </c>
      <c r="AA18460" t="s">
        <v>113</v>
      </c>
      <c r="AB18460" t="s">
        <v>1217</v>
      </c>
      <c r="AC18460" t="s">
        <v>1217</v>
      </c>
      <c r="AD18460" t="s">
        <v>1217</v>
      </c>
      <c r="AE18460" t="s">
        <v>1217</v>
      </c>
      <c r="AF18460" t="s">
        <v>1217</v>
      </c>
    </row>
    <row r="18461" spans="1:32" hidden="1" x14ac:dyDescent="0.25">
      <c r="A18461" t="str">
        <f t="shared" si="288"/>
        <v>Onshore Wind Turbine.WND</v>
      </c>
      <c r="B18461" t="str">
        <f>INDEX(Crosswalk!$B$2:$B$47,MATCH(A18461,Crosswalk!$A$2:$A$47,0))</f>
        <v>onshore wind</v>
      </c>
      <c r="C18461" t="b">
        <f>IFERROR(IF(AND(NOT(INDEX('Included Plant Filters'!$B:$B,MATCH(B18461,'Included Plant Filters'!$A:$A,0))),$W18461="Y"),FALSE,IF(AND(NOT(INDEX('Included Plant Filters'!$C:$C,MATCH(B18461,'Included Plant Filters'!$A:$A,0))),NOT(OR($X18461="Electric Utility",$X18461="IPP CHP",$X18461="IPP Non-CHP"))),FALSE,TRUE)),0)</f>
        <v>1</v>
      </c>
      <c r="D18461">
        <v>59494</v>
      </c>
      <c r="E18461" t="s">
        <v>15540</v>
      </c>
      <c r="F18461">
        <v>59725</v>
      </c>
      <c r="G18461" t="s">
        <v>15541</v>
      </c>
      <c r="H18461" t="s">
        <v>30</v>
      </c>
      <c r="I18461" t="s">
        <v>2916</v>
      </c>
      <c r="J18461" t="s">
        <v>15542</v>
      </c>
      <c r="K18461" t="s">
        <v>258</v>
      </c>
      <c r="L18461" t="s">
        <v>112</v>
      </c>
      <c r="M18461" t="s">
        <v>1217</v>
      </c>
      <c r="N18461" t="s">
        <v>1218</v>
      </c>
      <c r="O18461">
        <v>3</v>
      </c>
      <c r="P18461" t="s">
        <v>280</v>
      </c>
      <c r="Q18461">
        <v>3</v>
      </c>
      <c r="R18461">
        <v>3</v>
      </c>
      <c r="S18461">
        <v>0.1</v>
      </c>
      <c r="T18461" t="s">
        <v>1220</v>
      </c>
      <c r="U18461" t="s">
        <v>280</v>
      </c>
      <c r="V18461" t="s">
        <v>280</v>
      </c>
      <c r="W18461" t="s">
        <v>1220</v>
      </c>
      <c r="X18461" t="s">
        <v>1273</v>
      </c>
      <c r="Y18461">
        <v>2</v>
      </c>
      <c r="Z18461" t="s">
        <v>1219</v>
      </c>
      <c r="AA18461" t="s">
        <v>113</v>
      </c>
      <c r="AB18461" t="s">
        <v>1217</v>
      </c>
      <c r="AC18461" t="s">
        <v>1217</v>
      </c>
      <c r="AD18461" t="s">
        <v>1217</v>
      </c>
      <c r="AE18461" t="s">
        <v>1217</v>
      </c>
      <c r="AF18461" t="s">
        <v>1217</v>
      </c>
    </row>
    <row r="18462" spans="1:32" hidden="1" x14ac:dyDescent="0.25">
      <c r="A18462" t="str">
        <f t="shared" si="288"/>
        <v>Natural Gas Internal Combustion Engine.NG</v>
      </c>
      <c r="B18462" t="str">
        <f>INDEX(Crosswalk!$B$2:$B$47,MATCH(A18462,Crosswalk!$A$2:$A$47,0))</f>
        <v>natural gas peaker</v>
      </c>
      <c r="C18462" t="b">
        <f>IFERROR(IF(AND(NOT(INDEX('Included Plant Filters'!$B:$B,MATCH(B18462,'Included Plant Filters'!$A:$A,0))),$W18462="Y"),FALSE,IF(AND(NOT(INDEX('Included Plant Filters'!$C:$C,MATCH(B18462,'Included Plant Filters'!$A:$A,0))),NOT(OR($X18462="Electric Utility",$X18462="IPP CHP",$X18462="IPP Non-CHP"))),FALSE,TRUE)),0)</f>
        <v>1</v>
      </c>
      <c r="D18462">
        <v>3892</v>
      </c>
      <c r="E18462" t="s">
        <v>2590</v>
      </c>
      <c r="F18462">
        <v>59726</v>
      </c>
      <c r="G18462" t="s">
        <v>15543</v>
      </c>
      <c r="H18462" t="s">
        <v>1062</v>
      </c>
      <c r="I18462" t="s">
        <v>2365</v>
      </c>
      <c r="J18462" t="s">
        <v>51</v>
      </c>
      <c r="K18462" t="s">
        <v>264</v>
      </c>
      <c r="L18462" t="s">
        <v>20</v>
      </c>
      <c r="M18462" t="s">
        <v>1217</v>
      </c>
      <c r="N18462" t="s">
        <v>1218</v>
      </c>
      <c r="O18462">
        <v>18.7</v>
      </c>
      <c r="P18462">
        <v>0.85</v>
      </c>
      <c r="Q18462">
        <v>18.7</v>
      </c>
      <c r="R18462">
        <v>18.7</v>
      </c>
      <c r="S18462">
        <v>7.5</v>
      </c>
      <c r="T18462" t="s">
        <v>1220</v>
      </c>
      <c r="U18462" t="s">
        <v>280</v>
      </c>
      <c r="V18462" t="s">
        <v>280</v>
      </c>
      <c r="W18462" t="s">
        <v>1220</v>
      </c>
      <c r="X18462" t="s">
        <v>11</v>
      </c>
      <c r="Y18462">
        <v>1</v>
      </c>
      <c r="Z18462" t="s">
        <v>1219</v>
      </c>
      <c r="AA18462" t="s">
        <v>19</v>
      </c>
      <c r="AB18462" t="s">
        <v>1217</v>
      </c>
      <c r="AC18462" t="s">
        <v>1217</v>
      </c>
      <c r="AD18462" t="s">
        <v>1217</v>
      </c>
      <c r="AE18462" t="s">
        <v>1217</v>
      </c>
      <c r="AF18462" t="s">
        <v>1217</v>
      </c>
    </row>
    <row r="18463" spans="1:32" hidden="1" x14ac:dyDescent="0.25">
      <c r="A18463" t="str">
        <f t="shared" si="288"/>
        <v>Natural Gas Internal Combustion Engine.NG</v>
      </c>
      <c r="B18463" t="str">
        <f>INDEX(Crosswalk!$B$2:$B$47,MATCH(A18463,Crosswalk!$A$2:$A$47,0))</f>
        <v>natural gas peaker</v>
      </c>
      <c r="C18463" t="b">
        <f>IFERROR(IF(AND(NOT(INDEX('Included Plant Filters'!$B:$B,MATCH(B18463,'Included Plant Filters'!$A:$A,0))),$W18463="Y"),FALSE,IF(AND(NOT(INDEX('Included Plant Filters'!$C:$C,MATCH(B18463,'Included Plant Filters'!$A:$A,0))),NOT(OR($X18463="Electric Utility",$X18463="IPP CHP",$X18463="IPP Non-CHP"))),FALSE,TRUE)),0)</f>
        <v>1</v>
      </c>
      <c r="D18463">
        <v>3892</v>
      </c>
      <c r="E18463" t="s">
        <v>2590</v>
      </c>
      <c r="F18463">
        <v>59726</v>
      </c>
      <c r="G18463" t="s">
        <v>15543</v>
      </c>
      <c r="H18463" t="s">
        <v>1062</v>
      </c>
      <c r="I18463" t="s">
        <v>2365</v>
      </c>
      <c r="J18463" t="s">
        <v>32</v>
      </c>
      <c r="K18463" t="s">
        <v>264</v>
      </c>
      <c r="L18463" t="s">
        <v>20</v>
      </c>
      <c r="M18463" t="s">
        <v>1217</v>
      </c>
      <c r="N18463" t="s">
        <v>1218</v>
      </c>
      <c r="O18463">
        <v>18.7</v>
      </c>
      <c r="P18463">
        <v>0.85</v>
      </c>
      <c r="Q18463">
        <v>18.7</v>
      </c>
      <c r="R18463">
        <v>18.7</v>
      </c>
      <c r="S18463">
        <v>7.5</v>
      </c>
      <c r="T18463" t="s">
        <v>1220</v>
      </c>
      <c r="U18463" t="s">
        <v>280</v>
      </c>
      <c r="V18463" t="s">
        <v>280</v>
      </c>
      <c r="W18463" t="s">
        <v>1220</v>
      </c>
      <c r="X18463" t="s">
        <v>11</v>
      </c>
      <c r="Y18463">
        <v>1</v>
      </c>
      <c r="Z18463" t="s">
        <v>1219</v>
      </c>
      <c r="AA18463" t="s">
        <v>19</v>
      </c>
      <c r="AB18463" t="s">
        <v>1217</v>
      </c>
      <c r="AC18463" t="s">
        <v>1217</v>
      </c>
      <c r="AD18463" t="s">
        <v>1217</v>
      </c>
      <c r="AE18463" t="s">
        <v>1217</v>
      </c>
      <c r="AF18463" t="s">
        <v>1217</v>
      </c>
    </row>
    <row r="18464" spans="1:32" hidden="1" x14ac:dyDescent="0.25">
      <c r="A18464" t="str">
        <f t="shared" si="288"/>
        <v>Natural Gas Internal Combustion Engine.NG</v>
      </c>
      <c r="B18464" t="str">
        <f>INDEX(Crosswalk!$B$2:$B$47,MATCH(A18464,Crosswalk!$A$2:$A$47,0))</f>
        <v>natural gas peaker</v>
      </c>
      <c r="C18464" t="b">
        <f>IFERROR(IF(AND(NOT(INDEX('Included Plant Filters'!$B:$B,MATCH(B18464,'Included Plant Filters'!$A:$A,0))),$W18464="Y"),FALSE,IF(AND(NOT(INDEX('Included Plant Filters'!$C:$C,MATCH(B18464,'Included Plant Filters'!$A:$A,0))),NOT(OR($X18464="Electric Utility",$X18464="IPP CHP",$X18464="IPP Non-CHP"))),FALSE,TRUE)),0)</f>
        <v>1</v>
      </c>
      <c r="D18464">
        <v>3892</v>
      </c>
      <c r="E18464" t="s">
        <v>2590</v>
      </c>
      <c r="F18464">
        <v>59726</v>
      </c>
      <c r="G18464" t="s">
        <v>15543</v>
      </c>
      <c r="H18464" t="s">
        <v>1062</v>
      </c>
      <c r="I18464" t="s">
        <v>2365</v>
      </c>
      <c r="J18464" t="s">
        <v>52</v>
      </c>
      <c r="K18464" t="s">
        <v>264</v>
      </c>
      <c r="L18464" t="s">
        <v>20</v>
      </c>
      <c r="M18464" t="s">
        <v>1217</v>
      </c>
      <c r="N18464" t="s">
        <v>1218</v>
      </c>
      <c r="O18464">
        <v>18.7</v>
      </c>
      <c r="P18464">
        <v>0.85</v>
      </c>
      <c r="Q18464">
        <v>18.7</v>
      </c>
      <c r="R18464">
        <v>18.7</v>
      </c>
      <c r="S18464">
        <v>7.5</v>
      </c>
      <c r="T18464" t="s">
        <v>1220</v>
      </c>
      <c r="U18464" t="s">
        <v>280</v>
      </c>
      <c r="V18464" t="s">
        <v>280</v>
      </c>
      <c r="W18464" t="s">
        <v>1220</v>
      </c>
      <c r="X18464" t="s">
        <v>11</v>
      </c>
      <c r="Y18464">
        <v>1</v>
      </c>
      <c r="Z18464" t="s">
        <v>1219</v>
      </c>
      <c r="AA18464" t="s">
        <v>19</v>
      </c>
      <c r="AB18464" t="s">
        <v>1217</v>
      </c>
      <c r="AC18464" t="s">
        <v>1217</v>
      </c>
      <c r="AD18464" t="s">
        <v>1217</v>
      </c>
      <c r="AE18464" t="s">
        <v>1217</v>
      </c>
      <c r="AF18464" t="s">
        <v>1217</v>
      </c>
    </row>
    <row r="18465" spans="1:32" hidden="1" x14ac:dyDescent="0.25">
      <c r="A18465" t="str">
        <f t="shared" si="288"/>
        <v>Natural Gas Fired Combustion Turbine.NG</v>
      </c>
      <c r="B18465" t="str">
        <f>INDEX(Crosswalk!$B$2:$B$47,MATCH(A18465,Crosswalk!$A$2:$A$47,0))</f>
        <v>natural gas peaker</v>
      </c>
      <c r="C18465" t="b">
        <f>IFERROR(IF(AND(NOT(INDEX('Included Plant Filters'!$B:$B,MATCH(B18465,'Included Plant Filters'!$A:$A,0))),$W18465="Y"),FALSE,IF(AND(NOT(INDEX('Included Plant Filters'!$C:$C,MATCH(B18465,'Included Plant Filters'!$A:$A,0))),NOT(OR($X18465="Electric Utility",$X18465="IPP CHP",$X18465="IPP Non-CHP"))),FALSE,TRUE)),0)</f>
        <v>1</v>
      </c>
      <c r="D18465">
        <v>14164</v>
      </c>
      <c r="E18465" t="s">
        <v>5452</v>
      </c>
      <c r="F18465">
        <v>59727</v>
      </c>
      <c r="G18465" t="s">
        <v>15544</v>
      </c>
      <c r="H18465" t="s">
        <v>82</v>
      </c>
      <c r="I18465" t="s">
        <v>5264</v>
      </c>
      <c r="J18465" t="s">
        <v>17</v>
      </c>
      <c r="K18465" t="s">
        <v>60</v>
      </c>
      <c r="L18465" t="s">
        <v>61</v>
      </c>
      <c r="M18465" t="s">
        <v>1217</v>
      </c>
      <c r="N18465" t="s">
        <v>1218</v>
      </c>
      <c r="O18465">
        <v>2</v>
      </c>
      <c r="P18465">
        <v>0.8</v>
      </c>
      <c r="Q18465">
        <v>2</v>
      </c>
      <c r="R18465">
        <v>2</v>
      </c>
      <c r="S18465">
        <v>0.5</v>
      </c>
      <c r="T18465" t="s">
        <v>1220</v>
      </c>
      <c r="U18465" t="s">
        <v>280</v>
      </c>
      <c r="V18465" t="s">
        <v>280</v>
      </c>
      <c r="W18465" t="s">
        <v>1220</v>
      </c>
      <c r="X18465" t="s">
        <v>11</v>
      </c>
      <c r="Y18465">
        <v>1</v>
      </c>
      <c r="Z18465" t="s">
        <v>1219</v>
      </c>
      <c r="AA18465" t="s">
        <v>19</v>
      </c>
      <c r="AB18465" t="s">
        <v>1217</v>
      </c>
      <c r="AC18465" t="s">
        <v>1217</v>
      </c>
      <c r="AD18465" t="s">
        <v>1217</v>
      </c>
      <c r="AE18465" t="s">
        <v>1217</v>
      </c>
      <c r="AF18465" t="s">
        <v>1217</v>
      </c>
    </row>
    <row r="18466" spans="1:32" hidden="1" x14ac:dyDescent="0.25">
      <c r="A18466" t="str">
        <f t="shared" si="288"/>
        <v>Natural Gas Fired Combustion Turbine.NG</v>
      </c>
      <c r="B18466" t="str">
        <f>INDEX(Crosswalk!$B$2:$B$47,MATCH(A18466,Crosswalk!$A$2:$A$47,0))</f>
        <v>natural gas peaker</v>
      </c>
      <c r="C18466" t="b">
        <f>IFERROR(IF(AND(NOT(INDEX('Included Plant Filters'!$B:$B,MATCH(B18466,'Included Plant Filters'!$A:$A,0))),$W18466="Y"),FALSE,IF(AND(NOT(INDEX('Included Plant Filters'!$C:$C,MATCH(B18466,'Included Plant Filters'!$A:$A,0))),NOT(OR($X18466="Electric Utility",$X18466="IPP CHP",$X18466="IPP Non-CHP"))),FALSE,TRUE)),0)</f>
        <v>1</v>
      </c>
      <c r="D18466">
        <v>14164</v>
      </c>
      <c r="E18466" t="s">
        <v>5452</v>
      </c>
      <c r="F18466">
        <v>59728</v>
      </c>
      <c r="G18466" t="s">
        <v>15545</v>
      </c>
      <c r="H18466" t="s">
        <v>82</v>
      </c>
      <c r="I18466" t="s">
        <v>5264</v>
      </c>
      <c r="J18466" t="s">
        <v>17</v>
      </c>
      <c r="K18466" t="s">
        <v>60</v>
      </c>
      <c r="L18466" t="s">
        <v>61</v>
      </c>
      <c r="M18466" t="s">
        <v>1217</v>
      </c>
      <c r="N18466" t="s">
        <v>1218</v>
      </c>
      <c r="O18466">
        <v>2</v>
      </c>
      <c r="P18466">
        <v>0.8</v>
      </c>
      <c r="Q18466">
        <v>2</v>
      </c>
      <c r="R18466">
        <v>2</v>
      </c>
      <c r="S18466">
        <v>0.5</v>
      </c>
      <c r="T18466" t="s">
        <v>1220</v>
      </c>
      <c r="U18466" t="s">
        <v>280</v>
      </c>
      <c r="V18466" t="s">
        <v>280</v>
      </c>
      <c r="W18466" t="s">
        <v>1220</v>
      </c>
      <c r="X18466" t="s">
        <v>11</v>
      </c>
      <c r="Y18466">
        <v>1</v>
      </c>
      <c r="Z18466" t="s">
        <v>1219</v>
      </c>
      <c r="AA18466" t="s">
        <v>19</v>
      </c>
      <c r="AB18466" t="s">
        <v>1217</v>
      </c>
      <c r="AC18466" t="s">
        <v>1217</v>
      </c>
      <c r="AD18466" t="s">
        <v>1217</v>
      </c>
      <c r="AE18466" t="s">
        <v>1217</v>
      </c>
      <c r="AF18466" t="s">
        <v>1217</v>
      </c>
    </row>
    <row r="18467" spans="1:32" hidden="1" x14ac:dyDescent="0.25">
      <c r="A18467" t="str">
        <f t="shared" si="288"/>
        <v>Solar Photovoltaic.SUN</v>
      </c>
      <c r="B18467" t="str">
        <f>INDEX(Crosswalk!$B$2:$B$47,MATCH(A18467,Crosswalk!$A$2:$A$47,0))</f>
        <v>solar PV</v>
      </c>
      <c r="C18467" t="b">
        <f>IFERROR(IF(AND(NOT(INDEX('Included Plant Filters'!$B:$B,MATCH(B18467,'Included Plant Filters'!$A:$A,0))),$W18467="Y"),FALSE,IF(AND(NOT(INDEX('Included Plant Filters'!$C:$C,MATCH(B18467,'Included Plant Filters'!$A:$A,0))),NOT(OR($X18467="Electric Utility",$X18467="IPP CHP",$X18467="IPP Non-CHP"))),FALSE,TRUE)),0)</f>
        <v>1</v>
      </c>
      <c r="D18467">
        <v>58822</v>
      </c>
      <c r="E18467" t="s">
        <v>14292</v>
      </c>
      <c r="F18467">
        <v>59729</v>
      </c>
      <c r="G18467" t="s">
        <v>15546</v>
      </c>
      <c r="H18467" t="s">
        <v>75</v>
      </c>
      <c r="I18467" t="s">
        <v>3332</v>
      </c>
      <c r="J18467" t="s">
        <v>15547</v>
      </c>
      <c r="K18467" t="s">
        <v>256</v>
      </c>
      <c r="L18467" t="s">
        <v>123</v>
      </c>
      <c r="M18467" t="s">
        <v>1217</v>
      </c>
      <c r="N18467" t="s">
        <v>1335</v>
      </c>
      <c r="O18467">
        <v>2.8</v>
      </c>
      <c r="P18467" t="s">
        <v>280</v>
      </c>
      <c r="Q18467">
        <v>2.8</v>
      </c>
      <c r="R18467">
        <v>2.8</v>
      </c>
      <c r="S18467" t="s">
        <v>280</v>
      </c>
      <c r="T18467" t="s">
        <v>1220</v>
      </c>
      <c r="U18467" t="s">
        <v>280</v>
      </c>
      <c r="V18467" t="s">
        <v>280</v>
      </c>
      <c r="W18467" t="s">
        <v>1220</v>
      </c>
      <c r="X18467" t="s">
        <v>1273</v>
      </c>
      <c r="Y18467">
        <v>2</v>
      </c>
      <c r="Z18467" t="s">
        <v>1219</v>
      </c>
      <c r="AA18467" t="s">
        <v>124</v>
      </c>
      <c r="AB18467" t="s">
        <v>1217</v>
      </c>
      <c r="AC18467" t="s">
        <v>1217</v>
      </c>
      <c r="AD18467" t="s">
        <v>1217</v>
      </c>
      <c r="AE18467" t="s">
        <v>1217</v>
      </c>
      <c r="AF18467" t="s">
        <v>1217</v>
      </c>
    </row>
    <row r="18468" spans="1:32" hidden="1" x14ac:dyDescent="0.25">
      <c r="A18468" t="str">
        <f t="shared" si="288"/>
        <v>Solar Photovoltaic.SUN</v>
      </c>
      <c r="B18468" t="str">
        <f>INDEX(Crosswalk!$B$2:$B$47,MATCH(A18468,Crosswalk!$A$2:$A$47,0))</f>
        <v>solar PV</v>
      </c>
      <c r="C18468" t="b">
        <f>IFERROR(IF(AND(NOT(INDEX('Included Plant Filters'!$B:$B,MATCH(B18468,'Included Plant Filters'!$A:$A,0))),$W18468="Y"),FALSE,IF(AND(NOT(INDEX('Included Plant Filters'!$C:$C,MATCH(B18468,'Included Plant Filters'!$A:$A,0))),NOT(OR($X18468="Electric Utility",$X18468="IPP CHP",$X18468="IPP Non-CHP"))),FALSE,TRUE)),0)</f>
        <v>1</v>
      </c>
      <c r="D18468">
        <v>61012</v>
      </c>
      <c r="E18468" t="s">
        <v>10011</v>
      </c>
      <c r="F18468">
        <v>59730</v>
      </c>
      <c r="G18468" t="s">
        <v>15548</v>
      </c>
      <c r="H18468" t="s">
        <v>35</v>
      </c>
      <c r="I18468" t="s">
        <v>1326</v>
      </c>
      <c r="J18468" t="s">
        <v>15549</v>
      </c>
      <c r="K18468" t="s">
        <v>256</v>
      </c>
      <c r="L18468" t="s">
        <v>123</v>
      </c>
      <c r="M18468" t="s">
        <v>1217</v>
      </c>
      <c r="N18468" t="s">
        <v>1218</v>
      </c>
      <c r="O18468">
        <v>2</v>
      </c>
      <c r="P18468" t="s">
        <v>280</v>
      </c>
      <c r="Q18468">
        <v>2</v>
      </c>
      <c r="R18468">
        <v>2</v>
      </c>
      <c r="S18468" t="s">
        <v>280</v>
      </c>
      <c r="T18468" t="s">
        <v>1220</v>
      </c>
      <c r="U18468" t="s">
        <v>280</v>
      </c>
      <c r="V18468" t="s">
        <v>280</v>
      </c>
      <c r="W18468" t="s">
        <v>1220</v>
      </c>
      <c r="X18468" t="s">
        <v>1273</v>
      </c>
      <c r="Y18468">
        <v>2</v>
      </c>
      <c r="Z18468" t="s">
        <v>1219</v>
      </c>
      <c r="AA18468" t="s">
        <v>124</v>
      </c>
      <c r="AB18468" t="s">
        <v>1217</v>
      </c>
      <c r="AC18468" t="s">
        <v>1217</v>
      </c>
      <c r="AD18468" t="s">
        <v>1217</v>
      </c>
      <c r="AE18468" t="s">
        <v>1217</v>
      </c>
      <c r="AF18468" t="s">
        <v>1217</v>
      </c>
    </row>
    <row r="18469" spans="1:32" hidden="1" x14ac:dyDescent="0.25">
      <c r="A18469" t="str">
        <f t="shared" si="288"/>
        <v>Solar Photovoltaic.SUN</v>
      </c>
      <c r="B18469" t="str">
        <f>INDEX(Crosswalk!$B$2:$B$47,MATCH(A18469,Crosswalk!$A$2:$A$47,0))</f>
        <v>solar PV</v>
      </c>
      <c r="C18469" t="b">
        <f>IFERROR(IF(AND(NOT(INDEX('Included Plant Filters'!$B:$B,MATCH(B18469,'Included Plant Filters'!$A:$A,0))),$W18469="Y"),FALSE,IF(AND(NOT(INDEX('Included Plant Filters'!$C:$C,MATCH(B18469,'Included Plant Filters'!$A:$A,0))),NOT(OR($X18469="Electric Utility",$X18469="IPP CHP",$X18469="IPP Non-CHP"))),FALSE,TRUE)),0)</f>
        <v>1</v>
      </c>
      <c r="D18469">
        <v>59500</v>
      </c>
      <c r="E18469" t="s">
        <v>15550</v>
      </c>
      <c r="F18469">
        <v>59731</v>
      </c>
      <c r="G18469" t="s">
        <v>15551</v>
      </c>
      <c r="H18469" t="s">
        <v>30</v>
      </c>
      <c r="I18469" t="s">
        <v>4770</v>
      </c>
      <c r="J18469" t="s">
        <v>15552</v>
      </c>
      <c r="K18469" t="s">
        <v>256</v>
      </c>
      <c r="L18469" t="s">
        <v>123</v>
      </c>
      <c r="M18469" t="s">
        <v>1217</v>
      </c>
      <c r="N18469" t="s">
        <v>1218</v>
      </c>
      <c r="O18469">
        <v>3</v>
      </c>
      <c r="P18469" t="s">
        <v>280</v>
      </c>
      <c r="Q18469">
        <v>3</v>
      </c>
      <c r="R18469">
        <v>3</v>
      </c>
      <c r="S18469" t="s">
        <v>280</v>
      </c>
      <c r="T18469" t="s">
        <v>1220</v>
      </c>
      <c r="U18469" t="s">
        <v>280</v>
      </c>
      <c r="V18469" t="s">
        <v>280</v>
      </c>
      <c r="W18469" t="s">
        <v>1220</v>
      </c>
      <c r="X18469" t="s">
        <v>1273</v>
      </c>
      <c r="Y18469">
        <v>2</v>
      </c>
      <c r="Z18469" t="s">
        <v>1219</v>
      </c>
      <c r="AA18469" t="s">
        <v>124</v>
      </c>
      <c r="AB18469" t="s">
        <v>1217</v>
      </c>
      <c r="AC18469" t="s">
        <v>1217</v>
      </c>
      <c r="AD18469" t="s">
        <v>1217</v>
      </c>
      <c r="AE18469" t="s">
        <v>1217</v>
      </c>
      <c r="AF18469" t="s">
        <v>1217</v>
      </c>
    </row>
    <row r="18470" spans="1:32" hidden="1" x14ac:dyDescent="0.25">
      <c r="A18470" t="str">
        <f t="shared" si="288"/>
        <v>Onshore Wind Turbine.WND</v>
      </c>
      <c r="B18470" t="str">
        <f>INDEX(Crosswalk!$B$2:$B$47,MATCH(A18470,Crosswalk!$A$2:$A$47,0))</f>
        <v>onshore wind</v>
      </c>
      <c r="C18470" t="b">
        <f>IFERROR(IF(AND(NOT(INDEX('Included Plant Filters'!$B:$B,MATCH(B18470,'Included Plant Filters'!$A:$A,0))),$W18470="Y"),FALSE,IF(AND(NOT(INDEX('Included Plant Filters'!$C:$C,MATCH(B18470,'Included Plant Filters'!$A:$A,0))),NOT(OR($X18470="Electric Utility",$X18470="IPP CHP",$X18470="IPP Non-CHP"))),FALSE,TRUE)),0)</f>
        <v>1</v>
      </c>
      <c r="D18470">
        <v>59501</v>
      </c>
      <c r="E18470" t="s">
        <v>15553</v>
      </c>
      <c r="F18470">
        <v>59732</v>
      </c>
      <c r="G18470" t="s">
        <v>15554</v>
      </c>
      <c r="H18470" t="s">
        <v>16</v>
      </c>
      <c r="I18470" t="s">
        <v>15555</v>
      </c>
      <c r="J18470" t="s">
        <v>15556</v>
      </c>
      <c r="K18470" t="s">
        <v>258</v>
      </c>
      <c r="L18470" t="s">
        <v>112</v>
      </c>
      <c r="M18470" t="s">
        <v>1217</v>
      </c>
      <c r="N18470" t="s">
        <v>1335</v>
      </c>
      <c r="O18470">
        <v>150</v>
      </c>
      <c r="P18470" t="s">
        <v>280</v>
      </c>
      <c r="Q18470">
        <v>150</v>
      </c>
      <c r="R18470">
        <v>150</v>
      </c>
      <c r="S18470">
        <v>1</v>
      </c>
      <c r="T18470" t="s">
        <v>1220</v>
      </c>
      <c r="U18470" t="s">
        <v>280</v>
      </c>
      <c r="V18470" t="s">
        <v>280</v>
      </c>
      <c r="W18470" t="s">
        <v>1220</v>
      </c>
      <c r="X18470" t="s">
        <v>1273</v>
      </c>
      <c r="Y18470">
        <v>2</v>
      </c>
      <c r="Z18470" t="s">
        <v>1219</v>
      </c>
      <c r="AA18470" t="s">
        <v>113</v>
      </c>
      <c r="AB18470" t="s">
        <v>1217</v>
      </c>
      <c r="AC18470" t="s">
        <v>1217</v>
      </c>
      <c r="AD18470" t="s">
        <v>1217</v>
      </c>
      <c r="AE18470" t="s">
        <v>1217</v>
      </c>
      <c r="AF18470" t="s">
        <v>1217</v>
      </c>
    </row>
    <row r="18471" spans="1:32" hidden="1" x14ac:dyDescent="0.25">
      <c r="A18471" t="str">
        <f t="shared" si="288"/>
        <v>Onshore Wind Turbine.WND</v>
      </c>
      <c r="B18471" t="str">
        <f>INDEX(Crosswalk!$B$2:$B$47,MATCH(A18471,Crosswalk!$A$2:$A$47,0))</f>
        <v>onshore wind</v>
      </c>
      <c r="C18471" t="b">
        <f>IFERROR(IF(AND(NOT(INDEX('Included Plant Filters'!$B:$B,MATCH(B18471,'Included Plant Filters'!$A:$A,0))),$W18471="Y"),FALSE,IF(AND(NOT(INDEX('Included Plant Filters'!$C:$C,MATCH(B18471,'Included Plant Filters'!$A:$A,0))),NOT(OR($X18471="Electric Utility",$X18471="IPP CHP",$X18471="IPP Non-CHP"))),FALSE,TRUE)),0)</f>
        <v>1</v>
      </c>
      <c r="D18471">
        <v>59502</v>
      </c>
      <c r="E18471" t="s">
        <v>15557</v>
      </c>
      <c r="F18471">
        <v>59733</v>
      </c>
      <c r="G18471" t="s">
        <v>15558</v>
      </c>
      <c r="H18471" t="s">
        <v>16</v>
      </c>
      <c r="I18471" t="s">
        <v>2353</v>
      </c>
      <c r="J18471" t="s">
        <v>15559</v>
      </c>
      <c r="K18471" t="s">
        <v>258</v>
      </c>
      <c r="L18471" t="s">
        <v>112</v>
      </c>
      <c r="M18471" t="s">
        <v>1217</v>
      </c>
      <c r="N18471" t="s">
        <v>1335</v>
      </c>
      <c r="O18471">
        <v>150</v>
      </c>
      <c r="P18471" t="s">
        <v>280</v>
      </c>
      <c r="Q18471">
        <v>150</v>
      </c>
      <c r="R18471">
        <v>150</v>
      </c>
      <c r="S18471">
        <v>1</v>
      </c>
      <c r="T18471" t="s">
        <v>1220</v>
      </c>
      <c r="U18471" t="s">
        <v>280</v>
      </c>
      <c r="V18471" t="s">
        <v>280</v>
      </c>
      <c r="W18471" t="s">
        <v>1220</v>
      </c>
      <c r="X18471" t="s">
        <v>1273</v>
      </c>
      <c r="Y18471">
        <v>2</v>
      </c>
      <c r="Z18471" t="s">
        <v>1219</v>
      </c>
      <c r="AA18471" t="s">
        <v>113</v>
      </c>
      <c r="AB18471" t="s">
        <v>1217</v>
      </c>
      <c r="AC18471" t="s">
        <v>1217</v>
      </c>
      <c r="AD18471" t="s">
        <v>1217</v>
      </c>
      <c r="AE18471" t="s">
        <v>1217</v>
      </c>
      <c r="AF18471" t="s">
        <v>1217</v>
      </c>
    </row>
    <row r="18472" spans="1:32" hidden="1" x14ac:dyDescent="0.25">
      <c r="A18472" t="str">
        <f t="shared" si="288"/>
        <v>Onshore Wind Turbine.WND</v>
      </c>
      <c r="B18472" t="str">
        <f>INDEX(Crosswalk!$B$2:$B$47,MATCH(A18472,Crosswalk!$A$2:$A$47,0))</f>
        <v>onshore wind</v>
      </c>
      <c r="C18472" t="b">
        <f>IFERROR(IF(AND(NOT(INDEX('Included Plant Filters'!$B:$B,MATCH(B18472,'Included Plant Filters'!$A:$A,0))),$W18472="Y"),FALSE,IF(AND(NOT(INDEX('Included Plant Filters'!$C:$C,MATCH(B18472,'Included Plant Filters'!$A:$A,0))),NOT(OR($X18472="Electric Utility",$X18472="IPP CHP",$X18472="IPP Non-CHP"))),FALSE,TRUE)),0)</f>
        <v>1</v>
      </c>
      <c r="D18472">
        <v>59503</v>
      </c>
      <c r="E18472" t="s">
        <v>15560</v>
      </c>
      <c r="F18472">
        <v>59734</v>
      </c>
      <c r="G18472" t="s">
        <v>15561</v>
      </c>
      <c r="H18472" t="s">
        <v>16</v>
      </c>
      <c r="I18472" t="s">
        <v>13987</v>
      </c>
      <c r="J18472" t="s">
        <v>15562</v>
      </c>
      <c r="K18472" t="s">
        <v>258</v>
      </c>
      <c r="L18472" t="s">
        <v>112</v>
      </c>
      <c r="M18472" t="s">
        <v>1217</v>
      </c>
      <c r="N18472" t="s">
        <v>1218</v>
      </c>
      <c r="O18472">
        <v>150</v>
      </c>
      <c r="P18472" t="s">
        <v>280</v>
      </c>
      <c r="Q18472">
        <v>150</v>
      </c>
      <c r="R18472">
        <v>150</v>
      </c>
      <c r="S18472">
        <v>1</v>
      </c>
      <c r="T18472" t="s">
        <v>1220</v>
      </c>
      <c r="U18472" t="s">
        <v>280</v>
      </c>
      <c r="V18472" t="s">
        <v>280</v>
      </c>
      <c r="W18472" t="s">
        <v>1220</v>
      </c>
      <c r="X18472" t="s">
        <v>1273</v>
      </c>
      <c r="Y18472">
        <v>2</v>
      </c>
      <c r="Z18472" t="s">
        <v>1219</v>
      </c>
      <c r="AA18472" t="s">
        <v>113</v>
      </c>
      <c r="AB18472" t="s">
        <v>1217</v>
      </c>
      <c r="AC18472" t="s">
        <v>1217</v>
      </c>
      <c r="AD18472" t="s">
        <v>1217</v>
      </c>
      <c r="AE18472" t="s">
        <v>1217</v>
      </c>
      <c r="AF18472" t="s">
        <v>1217</v>
      </c>
    </row>
    <row r="18473" spans="1:32" hidden="1" x14ac:dyDescent="0.25">
      <c r="A18473" t="str">
        <f t="shared" si="288"/>
        <v>Onshore Wind Turbine.WND</v>
      </c>
      <c r="B18473" t="str">
        <f>INDEX(Crosswalk!$B$2:$B$47,MATCH(A18473,Crosswalk!$A$2:$A$47,0))</f>
        <v>onshore wind</v>
      </c>
      <c r="C18473" t="b">
        <f>IFERROR(IF(AND(NOT(INDEX('Included Plant Filters'!$B:$B,MATCH(B18473,'Included Plant Filters'!$A:$A,0))),$W18473="Y"),FALSE,IF(AND(NOT(INDEX('Included Plant Filters'!$C:$C,MATCH(B18473,'Included Plant Filters'!$A:$A,0))),NOT(OR($X18473="Electric Utility",$X18473="IPP CHP",$X18473="IPP Non-CHP"))),FALSE,TRUE)),0)</f>
        <v>1</v>
      </c>
      <c r="D18473">
        <v>59504</v>
      </c>
      <c r="E18473" t="s">
        <v>15563</v>
      </c>
      <c r="F18473">
        <v>59735</v>
      </c>
      <c r="G18473" t="s">
        <v>15564</v>
      </c>
      <c r="H18473" t="s">
        <v>55</v>
      </c>
      <c r="I18473" t="s">
        <v>2379</v>
      </c>
      <c r="J18473" t="s">
        <v>15565</v>
      </c>
      <c r="K18473" t="s">
        <v>258</v>
      </c>
      <c r="L18473" t="s">
        <v>112</v>
      </c>
      <c r="M18473" t="s">
        <v>1217</v>
      </c>
      <c r="N18473" t="s">
        <v>1218</v>
      </c>
      <c r="O18473">
        <v>2.5</v>
      </c>
      <c r="P18473" t="s">
        <v>280</v>
      </c>
      <c r="Q18473">
        <v>0.7</v>
      </c>
      <c r="R18473">
        <v>2.2999999999999998</v>
      </c>
      <c r="S18473">
        <v>0.1</v>
      </c>
      <c r="T18473" t="s">
        <v>1220</v>
      </c>
      <c r="U18473" t="s">
        <v>280</v>
      </c>
      <c r="V18473" t="s">
        <v>280</v>
      </c>
      <c r="W18473" t="s">
        <v>1220</v>
      </c>
      <c r="X18473" t="s">
        <v>1273</v>
      </c>
      <c r="Y18473">
        <v>2</v>
      </c>
      <c r="Z18473" t="s">
        <v>1219</v>
      </c>
      <c r="AA18473" t="s">
        <v>113</v>
      </c>
      <c r="AB18473" t="s">
        <v>1217</v>
      </c>
      <c r="AC18473" t="s">
        <v>1217</v>
      </c>
      <c r="AD18473" t="s">
        <v>1217</v>
      </c>
      <c r="AE18473" t="s">
        <v>1217</v>
      </c>
      <c r="AF18473" t="s">
        <v>1217</v>
      </c>
    </row>
    <row r="18474" spans="1:32" hidden="1" x14ac:dyDescent="0.25">
      <c r="A18474" t="str">
        <f t="shared" si="288"/>
        <v>Onshore Wind Turbine.WND</v>
      </c>
      <c r="B18474" t="str">
        <f>INDEX(Crosswalk!$B$2:$B$47,MATCH(A18474,Crosswalk!$A$2:$A$47,0))</f>
        <v>onshore wind</v>
      </c>
      <c r="C18474" t="b">
        <f>IFERROR(IF(AND(NOT(INDEX('Included Plant Filters'!$B:$B,MATCH(B18474,'Included Plant Filters'!$A:$A,0))),$W18474="Y"),FALSE,IF(AND(NOT(INDEX('Included Plant Filters'!$C:$C,MATCH(B18474,'Included Plant Filters'!$A:$A,0))),NOT(OR($X18474="Electric Utility",$X18474="IPP CHP",$X18474="IPP Non-CHP"))),FALSE,TRUE)),0)</f>
        <v>1</v>
      </c>
      <c r="D18474">
        <v>59506</v>
      </c>
      <c r="E18474" t="s">
        <v>15566</v>
      </c>
      <c r="F18474">
        <v>59736</v>
      </c>
      <c r="G18474" t="s">
        <v>15566</v>
      </c>
      <c r="H18474" t="s">
        <v>403</v>
      </c>
      <c r="I18474" t="s">
        <v>15567</v>
      </c>
      <c r="J18474" t="s">
        <v>15568</v>
      </c>
      <c r="K18474" t="s">
        <v>258</v>
      </c>
      <c r="L18474" t="s">
        <v>112</v>
      </c>
      <c r="M18474" t="s">
        <v>1217</v>
      </c>
      <c r="N18474" t="s">
        <v>1218</v>
      </c>
      <c r="O18474">
        <v>1.9</v>
      </c>
      <c r="P18474" t="s">
        <v>280</v>
      </c>
      <c r="Q18474">
        <v>1.9</v>
      </c>
      <c r="R18474">
        <v>1.9</v>
      </c>
      <c r="S18474">
        <v>0.1</v>
      </c>
      <c r="T18474" t="s">
        <v>1220</v>
      </c>
      <c r="U18474" t="s">
        <v>280</v>
      </c>
      <c r="V18474" t="s">
        <v>280</v>
      </c>
      <c r="W18474" t="s">
        <v>1220</v>
      </c>
      <c r="X18474" t="s">
        <v>1273</v>
      </c>
      <c r="Y18474">
        <v>2</v>
      </c>
      <c r="Z18474" t="s">
        <v>1219</v>
      </c>
      <c r="AA18474" t="s">
        <v>113</v>
      </c>
      <c r="AB18474" t="s">
        <v>1217</v>
      </c>
      <c r="AC18474" t="s">
        <v>1217</v>
      </c>
      <c r="AD18474" t="s">
        <v>1217</v>
      </c>
      <c r="AE18474" t="s">
        <v>1217</v>
      </c>
      <c r="AF18474" t="s">
        <v>1217</v>
      </c>
    </row>
    <row r="18475" spans="1:32" hidden="1" x14ac:dyDescent="0.25">
      <c r="A18475" t="str">
        <f t="shared" si="288"/>
        <v>Solar Photovoltaic.SUN</v>
      </c>
      <c r="B18475" t="str">
        <f>INDEX(Crosswalk!$B$2:$B$47,MATCH(A18475,Crosswalk!$A$2:$A$47,0))</f>
        <v>solar PV</v>
      </c>
      <c r="C18475" t="b">
        <f>IFERROR(IF(AND(NOT(INDEX('Included Plant Filters'!$B:$B,MATCH(B18475,'Included Plant Filters'!$A:$A,0))),$W18475="Y"),FALSE,IF(AND(NOT(INDEX('Included Plant Filters'!$C:$C,MATCH(B18475,'Included Plant Filters'!$A:$A,0))),NOT(OR($X18475="Electric Utility",$X18475="IPP CHP",$X18475="IPP Non-CHP"))),FALSE,TRUE)),0)</f>
        <v>1</v>
      </c>
      <c r="D18475">
        <v>61012</v>
      </c>
      <c r="E18475" t="s">
        <v>10011</v>
      </c>
      <c r="F18475">
        <v>59737</v>
      </c>
      <c r="G18475" t="s">
        <v>15569</v>
      </c>
      <c r="H18475" t="s">
        <v>35</v>
      </c>
      <c r="I18475" t="s">
        <v>1379</v>
      </c>
      <c r="J18475" t="s">
        <v>15570</v>
      </c>
      <c r="K18475" t="s">
        <v>256</v>
      </c>
      <c r="L18475" t="s">
        <v>123</v>
      </c>
      <c r="M18475" t="s">
        <v>1217</v>
      </c>
      <c r="N18475" t="s">
        <v>1218</v>
      </c>
      <c r="O18475">
        <v>9</v>
      </c>
      <c r="P18475" t="s">
        <v>280</v>
      </c>
      <c r="Q18475">
        <v>9</v>
      </c>
      <c r="R18475">
        <v>9</v>
      </c>
      <c r="S18475" t="s">
        <v>280</v>
      </c>
      <c r="T18475" t="s">
        <v>1220</v>
      </c>
      <c r="U18475" t="s">
        <v>280</v>
      </c>
      <c r="V18475" t="s">
        <v>280</v>
      </c>
      <c r="W18475" t="s">
        <v>1220</v>
      </c>
      <c r="X18475" t="s">
        <v>1273</v>
      </c>
      <c r="Y18475">
        <v>2</v>
      </c>
      <c r="Z18475" t="s">
        <v>1219</v>
      </c>
      <c r="AA18475" t="s">
        <v>124</v>
      </c>
      <c r="AB18475" t="s">
        <v>1217</v>
      </c>
      <c r="AC18475" t="s">
        <v>1217</v>
      </c>
      <c r="AD18475" t="s">
        <v>1217</v>
      </c>
      <c r="AE18475" t="s">
        <v>1217</v>
      </c>
      <c r="AF18475" t="s">
        <v>1217</v>
      </c>
    </row>
    <row r="18476" spans="1:32" hidden="1" x14ac:dyDescent="0.25">
      <c r="A18476" t="str">
        <f t="shared" si="288"/>
        <v>Solar Photovoltaic.SUN</v>
      </c>
      <c r="B18476" t="str">
        <f>INDEX(Crosswalk!$B$2:$B$47,MATCH(A18476,Crosswalk!$A$2:$A$47,0))</f>
        <v>solar PV</v>
      </c>
      <c r="C18476" t="b">
        <f>IFERROR(IF(AND(NOT(INDEX('Included Plant Filters'!$B:$B,MATCH(B18476,'Included Plant Filters'!$A:$A,0))),$W18476="Y"),FALSE,IF(AND(NOT(INDEX('Included Plant Filters'!$C:$C,MATCH(B18476,'Included Plant Filters'!$A:$A,0))),NOT(OR($X18476="Electric Utility",$X18476="IPP CHP",$X18476="IPP Non-CHP"))),FALSE,TRUE)),0)</f>
        <v>1</v>
      </c>
      <c r="D18476">
        <v>61012</v>
      </c>
      <c r="E18476" t="s">
        <v>10011</v>
      </c>
      <c r="F18476">
        <v>59738</v>
      </c>
      <c r="G18476" t="s">
        <v>15571</v>
      </c>
      <c r="H18476" t="s">
        <v>35</v>
      </c>
      <c r="I18476" t="s">
        <v>1379</v>
      </c>
      <c r="J18476" t="s">
        <v>15572</v>
      </c>
      <c r="K18476" t="s">
        <v>256</v>
      </c>
      <c r="L18476" t="s">
        <v>123</v>
      </c>
      <c r="M18476" t="s">
        <v>1217</v>
      </c>
      <c r="N18476" t="s">
        <v>1218</v>
      </c>
      <c r="O18476">
        <v>5</v>
      </c>
      <c r="P18476" t="s">
        <v>280</v>
      </c>
      <c r="Q18476">
        <v>5</v>
      </c>
      <c r="R18476">
        <v>5</v>
      </c>
      <c r="S18476" t="s">
        <v>280</v>
      </c>
      <c r="T18476" t="s">
        <v>1220</v>
      </c>
      <c r="U18476" t="s">
        <v>280</v>
      </c>
      <c r="V18476" t="s">
        <v>280</v>
      </c>
      <c r="W18476" t="s">
        <v>1220</v>
      </c>
      <c r="X18476" t="s">
        <v>1273</v>
      </c>
      <c r="Y18476">
        <v>2</v>
      </c>
      <c r="Z18476" t="s">
        <v>1219</v>
      </c>
      <c r="AA18476" t="s">
        <v>124</v>
      </c>
      <c r="AB18476" t="s">
        <v>1217</v>
      </c>
      <c r="AC18476" t="s">
        <v>1217</v>
      </c>
      <c r="AD18476" t="s">
        <v>1217</v>
      </c>
      <c r="AE18476" t="s">
        <v>1217</v>
      </c>
      <c r="AF18476" t="s">
        <v>1217</v>
      </c>
    </row>
    <row r="18477" spans="1:32" hidden="1" x14ac:dyDescent="0.25">
      <c r="A18477" t="str">
        <f t="shared" si="288"/>
        <v>Solar Photovoltaic.SUN</v>
      </c>
      <c r="B18477" t="str">
        <f>INDEX(Crosswalk!$B$2:$B$47,MATCH(A18477,Crosswalk!$A$2:$A$47,0))</f>
        <v>solar PV</v>
      </c>
      <c r="C18477" t="b">
        <f>IFERROR(IF(AND(NOT(INDEX('Included Plant Filters'!$B:$B,MATCH(B18477,'Included Plant Filters'!$A:$A,0))),$W18477="Y"),FALSE,IF(AND(NOT(INDEX('Included Plant Filters'!$C:$C,MATCH(B18477,'Included Plant Filters'!$A:$A,0))),NOT(OR($X18477="Electric Utility",$X18477="IPP CHP",$X18477="IPP Non-CHP"))),FALSE,TRUE)),0)</f>
        <v>1</v>
      </c>
      <c r="D18477">
        <v>61012</v>
      </c>
      <c r="E18477" t="s">
        <v>10011</v>
      </c>
      <c r="F18477">
        <v>59739</v>
      </c>
      <c r="G18477" t="s">
        <v>15573</v>
      </c>
      <c r="H18477" t="s">
        <v>35</v>
      </c>
      <c r="I18477" t="s">
        <v>1326</v>
      </c>
      <c r="J18477" t="s">
        <v>15574</v>
      </c>
      <c r="K18477" t="s">
        <v>256</v>
      </c>
      <c r="L18477" t="s">
        <v>123</v>
      </c>
      <c r="M18477" t="s">
        <v>1217</v>
      </c>
      <c r="N18477" t="s">
        <v>1218</v>
      </c>
      <c r="O18477">
        <v>3</v>
      </c>
      <c r="P18477" t="s">
        <v>280</v>
      </c>
      <c r="Q18477">
        <v>3</v>
      </c>
      <c r="R18477">
        <v>3</v>
      </c>
      <c r="S18477" t="s">
        <v>280</v>
      </c>
      <c r="T18477" t="s">
        <v>1220</v>
      </c>
      <c r="U18477" t="s">
        <v>280</v>
      </c>
      <c r="V18477" t="s">
        <v>280</v>
      </c>
      <c r="W18477" t="s">
        <v>1220</v>
      </c>
      <c r="X18477" t="s">
        <v>1273</v>
      </c>
      <c r="Y18477">
        <v>2</v>
      </c>
      <c r="Z18477" t="s">
        <v>1219</v>
      </c>
      <c r="AA18477" t="s">
        <v>124</v>
      </c>
      <c r="AB18477" t="s">
        <v>1217</v>
      </c>
      <c r="AC18477" t="s">
        <v>1217</v>
      </c>
      <c r="AD18477" t="s">
        <v>1217</v>
      </c>
      <c r="AE18477" t="s">
        <v>1217</v>
      </c>
      <c r="AF18477" t="s">
        <v>1217</v>
      </c>
    </row>
    <row r="18478" spans="1:32" hidden="1" x14ac:dyDescent="0.25">
      <c r="A18478" t="str">
        <f t="shared" si="288"/>
        <v>Solar Photovoltaic.SUN</v>
      </c>
      <c r="B18478" t="str">
        <f>INDEX(Crosswalk!$B$2:$B$47,MATCH(A18478,Crosswalk!$A$2:$A$47,0))</f>
        <v>solar PV</v>
      </c>
      <c r="C18478" t="b">
        <f>IFERROR(IF(AND(NOT(INDEX('Included Plant Filters'!$B:$B,MATCH(B18478,'Included Plant Filters'!$A:$A,0))),$W18478="Y"),FALSE,IF(AND(NOT(INDEX('Included Plant Filters'!$C:$C,MATCH(B18478,'Included Plant Filters'!$A:$A,0))),NOT(OR($X18478="Electric Utility",$X18478="IPP CHP",$X18478="IPP Non-CHP"))),FALSE,TRUE)),0)</f>
        <v>1</v>
      </c>
      <c r="D18478">
        <v>61012</v>
      </c>
      <c r="E18478" t="s">
        <v>10011</v>
      </c>
      <c r="F18478">
        <v>59740</v>
      </c>
      <c r="G18478" t="s">
        <v>15575</v>
      </c>
      <c r="H18478" t="s">
        <v>35</v>
      </c>
      <c r="I18478" t="s">
        <v>1659</v>
      </c>
      <c r="J18478" t="s">
        <v>15576</v>
      </c>
      <c r="K18478" t="s">
        <v>256</v>
      </c>
      <c r="L18478" t="s">
        <v>123</v>
      </c>
      <c r="M18478" t="s">
        <v>1217</v>
      </c>
      <c r="N18478" t="s">
        <v>1218</v>
      </c>
      <c r="O18478">
        <v>20</v>
      </c>
      <c r="P18478" t="s">
        <v>280</v>
      </c>
      <c r="Q18478">
        <v>20</v>
      </c>
      <c r="R18478">
        <v>20</v>
      </c>
      <c r="S18478" t="s">
        <v>280</v>
      </c>
      <c r="T18478" t="s">
        <v>1220</v>
      </c>
      <c r="U18478" t="s">
        <v>280</v>
      </c>
      <c r="V18478" t="s">
        <v>280</v>
      </c>
      <c r="W18478" t="s">
        <v>1220</v>
      </c>
      <c r="X18478" t="s">
        <v>1273</v>
      </c>
      <c r="Y18478">
        <v>2</v>
      </c>
      <c r="Z18478" t="s">
        <v>1219</v>
      </c>
      <c r="AA18478" t="s">
        <v>124</v>
      </c>
      <c r="AB18478" t="s">
        <v>1217</v>
      </c>
      <c r="AC18478" t="s">
        <v>1217</v>
      </c>
      <c r="AD18478" t="s">
        <v>1217</v>
      </c>
      <c r="AE18478" t="s">
        <v>1217</v>
      </c>
      <c r="AF18478" t="s">
        <v>1217</v>
      </c>
    </row>
    <row r="18479" spans="1:32" hidden="1" x14ac:dyDescent="0.25">
      <c r="A18479" t="str">
        <f t="shared" si="288"/>
        <v>Solar Photovoltaic.SUN</v>
      </c>
      <c r="B18479" t="str">
        <f>INDEX(Crosswalk!$B$2:$B$47,MATCH(A18479,Crosswalk!$A$2:$A$47,0))</f>
        <v>solar PV</v>
      </c>
      <c r="C18479" t="b">
        <f>IFERROR(IF(AND(NOT(INDEX('Included Plant Filters'!$B:$B,MATCH(B18479,'Included Plant Filters'!$A:$A,0))),$W18479="Y"),FALSE,IF(AND(NOT(INDEX('Included Plant Filters'!$C:$C,MATCH(B18479,'Included Plant Filters'!$A:$A,0))),NOT(OR($X18479="Electric Utility",$X18479="IPP CHP",$X18479="IPP Non-CHP"))),FALSE,TRUE)),0)</f>
        <v>1</v>
      </c>
      <c r="D18479">
        <v>59508</v>
      </c>
      <c r="E18479" t="s">
        <v>15577</v>
      </c>
      <c r="F18479">
        <v>59741</v>
      </c>
      <c r="G18479" t="s">
        <v>15578</v>
      </c>
      <c r="H18479" t="s">
        <v>1182</v>
      </c>
      <c r="I18479" t="s">
        <v>3715</v>
      </c>
      <c r="J18479" t="s">
        <v>15579</v>
      </c>
      <c r="K18479" t="s">
        <v>256</v>
      </c>
      <c r="L18479" t="s">
        <v>123</v>
      </c>
      <c r="M18479" t="s">
        <v>1217</v>
      </c>
      <c r="N18479" t="s">
        <v>1218</v>
      </c>
      <c r="O18479">
        <v>1.9</v>
      </c>
      <c r="P18479" t="s">
        <v>280</v>
      </c>
      <c r="Q18479">
        <v>1.9</v>
      </c>
      <c r="R18479">
        <v>1.6</v>
      </c>
      <c r="S18479" t="s">
        <v>280</v>
      </c>
      <c r="T18479" t="s">
        <v>1220</v>
      </c>
      <c r="U18479" t="s">
        <v>280</v>
      </c>
      <c r="V18479" t="s">
        <v>280</v>
      </c>
      <c r="W18479" t="s">
        <v>1220</v>
      </c>
      <c r="X18479" t="s">
        <v>1273</v>
      </c>
      <c r="Y18479">
        <v>2</v>
      </c>
      <c r="Z18479" t="s">
        <v>1219</v>
      </c>
      <c r="AA18479" t="s">
        <v>124</v>
      </c>
      <c r="AB18479" t="s">
        <v>1217</v>
      </c>
      <c r="AC18479" t="s">
        <v>1217</v>
      </c>
      <c r="AD18479" t="s">
        <v>1217</v>
      </c>
      <c r="AE18479" t="s">
        <v>1217</v>
      </c>
      <c r="AF18479" t="s">
        <v>1217</v>
      </c>
    </row>
    <row r="18480" spans="1:32" hidden="1" x14ac:dyDescent="0.25">
      <c r="A18480" t="str">
        <f t="shared" si="288"/>
        <v>Solar Photovoltaic.SUN</v>
      </c>
      <c r="B18480" t="str">
        <f>INDEX(Crosswalk!$B$2:$B$47,MATCH(A18480,Crosswalk!$A$2:$A$47,0))</f>
        <v>solar PV</v>
      </c>
      <c r="C18480" t="b">
        <f>IFERROR(IF(AND(NOT(INDEX('Included Plant Filters'!$B:$B,MATCH(B18480,'Included Plant Filters'!$A:$A,0))),$W18480="Y"),FALSE,IF(AND(NOT(INDEX('Included Plant Filters'!$C:$C,MATCH(B18480,'Included Plant Filters'!$A:$A,0))),NOT(OR($X18480="Electric Utility",$X18480="IPP CHP",$X18480="IPP Non-CHP"))),FALSE,TRUE)),0)</f>
        <v>1</v>
      </c>
      <c r="D18480">
        <v>8773</v>
      </c>
      <c r="E18480" t="s">
        <v>15580</v>
      </c>
      <c r="F18480">
        <v>59742</v>
      </c>
      <c r="G18480" t="s">
        <v>15581</v>
      </c>
      <c r="H18480" t="s">
        <v>72</v>
      </c>
      <c r="I18480" t="s">
        <v>1800</v>
      </c>
      <c r="J18480" t="s">
        <v>15582</v>
      </c>
      <c r="K18480" t="s">
        <v>256</v>
      </c>
      <c r="L18480" t="s">
        <v>123</v>
      </c>
      <c r="M18480" t="s">
        <v>1217</v>
      </c>
      <c r="N18480" t="s">
        <v>1218</v>
      </c>
      <c r="O18480">
        <v>1.5</v>
      </c>
      <c r="P18480" t="s">
        <v>280</v>
      </c>
      <c r="Q18480">
        <v>1.5</v>
      </c>
      <c r="R18480">
        <v>1.5</v>
      </c>
      <c r="S18480" t="s">
        <v>280</v>
      </c>
      <c r="T18480" t="s">
        <v>1220</v>
      </c>
      <c r="U18480" t="s">
        <v>280</v>
      </c>
      <c r="V18480" t="s">
        <v>280</v>
      </c>
      <c r="W18480" t="s">
        <v>1220</v>
      </c>
      <c r="X18480" t="s">
        <v>11</v>
      </c>
      <c r="Y18480">
        <v>1</v>
      </c>
      <c r="Z18480" t="s">
        <v>1219</v>
      </c>
      <c r="AA18480" t="s">
        <v>124</v>
      </c>
      <c r="AB18480" t="s">
        <v>1217</v>
      </c>
      <c r="AC18480" t="s">
        <v>1217</v>
      </c>
      <c r="AD18480" t="s">
        <v>1217</v>
      </c>
      <c r="AE18480" t="s">
        <v>1217</v>
      </c>
      <c r="AF18480" t="s">
        <v>1217</v>
      </c>
    </row>
    <row r="18481" spans="1:32" hidden="1" x14ac:dyDescent="0.25">
      <c r="A18481" t="str">
        <f t="shared" si="288"/>
        <v>Solar Photovoltaic.SUN</v>
      </c>
      <c r="B18481" t="str">
        <f>INDEX(Crosswalk!$B$2:$B$47,MATCH(A18481,Crosswalk!$A$2:$A$47,0))</f>
        <v>solar PV</v>
      </c>
      <c r="C18481" t="b">
        <f>IFERROR(IF(AND(NOT(INDEX('Included Plant Filters'!$B:$B,MATCH(B18481,'Included Plant Filters'!$A:$A,0))),$W18481="Y"),FALSE,IF(AND(NOT(INDEX('Included Plant Filters'!$C:$C,MATCH(B18481,'Included Plant Filters'!$A:$A,0))),NOT(OR($X18481="Electric Utility",$X18481="IPP CHP",$X18481="IPP Non-CHP"))),FALSE,TRUE)),0)</f>
        <v>1</v>
      </c>
      <c r="D18481">
        <v>59540</v>
      </c>
      <c r="E18481" t="s">
        <v>15583</v>
      </c>
      <c r="F18481">
        <v>59743</v>
      </c>
      <c r="G18481" t="s">
        <v>15584</v>
      </c>
      <c r="H18481" t="s">
        <v>83</v>
      </c>
      <c r="I18481" t="s">
        <v>3308</v>
      </c>
      <c r="J18481" t="s">
        <v>24</v>
      </c>
      <c r="K18481" t="s">
        <v>256</v>
      </c>
      <c r="L18481" t="s">
        <v>123</v>
      </c>
      <c r="M18481" t="s">
        <v>1217</v>
      </c>
      <c r="N18481" t="s">
        <v>1218</v>
      </c>
      <c r="O18481">
        <v>1.2</v>
      </c>
      <c r="P18481" t="s">
        <v>280</v>
      </c>
      <c r="Q18481">
        <v>1.2</v>
      </c>
      <c r="R18481">
        <v>0.7</v>
      </c>
      <c r="S18481" t="s">
        <v>280</v>
      </c>
      <c r="T18481" t="s">
        <v>1220</v>
      </c>
      <c r="U18481" t="s">
        <v>280</v>
      </c>
      <c r="V18481" t="s">
        <v>280</v>
      </c>
      <c r="W18481" t="s">
        <v>1220</v>
      </c>
      <c r="X18481" t="s">
        <v>1273</v>
      </c>
      <c r="Y18481">
        <v>2</v>
      </c>
      <c r="Z18481" t="s">
        <v>1219</v>
      </c>
      <c r="AA18481" t="s">
        <v>124</v>
      </c>
      <c r="AB18481" t="s">
        <v>1217</v>
      </c>
      <c r="AC18481" t="s">
        <v>1217</v>
      </c>
      <c r="AD18481" t="s">
        <v>1217</v>
      </c>
      <c r="AE18481" t="s">
        <v>1217</v>
      </c>
      <c r="AF18481" t="s">
        <v>1217</v>
      </c>
    </row>
    <row r="18482" spans="1:32" hidden="1" x14ac:dyDescent="0.25">
      <c r="A18482" t="str">
        <f t="shared" si="288"/>
        <v>Solar Photovoltaic.SUN</v>
      </c>
      <c r="B18482" t="str">
        <f>INDEX(Crosswalk!$B$2:$B$47,MATCH(A18482,Crosswalk!$A$2:$A$47,0))</f>
        <v>solar PV</v>
      </c>
      <c r="C18482" t="b">
        <f>IFERROR(IF(AND(NOT(INDEX('Included Plant Filters'!$B:$B,MATCH(B18482,'Included Plant Filters'!$A:$A,0))),$W18482="Y"),FALSE,IF(AND(NOT(INDEX('Included Plant Filters'!$C:$C,MATCH(B18482,'Included Plant Filters'!$A:$A,0))),NOT(OR($X18482="Electric Utility",$X18482="IPP CHP",$X18482="IPP Non-CHP"))),FALSE,TRUE)),0)</f>
        <v>1</v>
      </c>
      <c r="D18482">
        <v>61219</v>
      </c>
      <c r="E18482" t="s">
        <v>9230</v>
      </c>
      <c r="F18482">
        <v>59744</v>
      </c>
      <c r="G18482" t="s">
        <v>15585</v>
      </c>
      <c r="H18482" t="s">
        <v>12</v>
      </c>
      <c r="I18482" t="s">
        <v>2041</v>
      </c>
      <c r="J18482" t="s">
        <v>24</v>
      </c>
      <c r="K18482" t="s">
        <v>256</v>
      </c>
      <c r="L18482" t="s">
        <v>123</v>
      </c>
      <c r="M18482" t="s">
        <v>1217</v>
      </c>
      <c r="N18482" t="s">
        <v>1335</v>
      </c>
      <c r="O18482">
        <v>2.2999999999999998</v>
      </c>
      <c r="P18482" t="s">
        <v>280</v>
      </c>
      <c r="Q18482">
        <v>2.2999999999999998</v>
      </c>
      <c r="R18482">
        <v>2</v>
      </c>
      <c r="S18482" t="s">
        <v>280</v>
      </c>
      <c r="T18482" t="s">
        <v>1220</v>
      </c>
      <c r="U18482" t="s">
        <v>280</v>
      </c>
      <c r="V18482" t="s">
        <v>280</v>
      </c>
      <c r="W18482" t="s">
        <v>1220</v>
      </c>
      <c r="X18482" t="s">
        <v>1273</v>
      </c>
      <c r="Y18482">
        <v>2</v>
      </c>
      <c r="Z18482" t="s">
        <v>1219</v>
      </c>
      <c r="AA18482" t="s">
        <v>124</v>
      </c>
      <c r="AB18482" t="s">
        <v>1217</v>
      </c>
      <c r="AC18482" t="s">
        <v>1217</v>
      </c>
      <c r="AD18482" t="s">
        <v>1217</v>
      </c>
      <c r="AE18482" t="s">
        <v>1217</v>
      </c>
      <c r="AF18482" t="s">
        <v>1217</v>
      </c>
    </row>
    <row r="18483" spans="1:32" hidden="1" x14ac:dyDescent="0.25">
      <c r="A18483" t="str">
        <f t="shared" si="288"/>
        <v>Solar Photovoltaic.SUN</v>
      </c>
      <c r="B18483" t="str">
        <f>INDEX(Crosswalk!$B$2:$B$47,MATCH(A18483,Crosswalk!$A$2:$A$47,0))</f>
        <v>solar PV</v>
      </c>
      <c r="C18483" t="b">
        <f>IFERROR(IF(AND(NOT(INDEX('Included Plant Filters'!$B:$B,MATCH(B18483,'Included Plant Filters'!$A:$A,0))),$W18483="Y"),FALSE,IF(AND(NOT(INDEX('Included Plant Filters'!$C:$C,MATCH(B18483,'Included Plant Filters'!$A:$A,0))),NOT(OR($X18483="Electric Utility",$X18483="IPP CHP",$X18483="IPP Non-CHP"))),FALSE,TRUE)),0)</f>
        <v>1</v>
      </c>
      <c r="D18483">
        <v>59511</v>
      </c>
      <c r="E18483" t="s">
        <v>15586</v>
      </c>
      <c r="F18483">
        <v>59745</v>
      </c>
      <c r="G18483" t="s">
        <v>15587</v>
      </c>
      <c r="H18483" t="s">
        <v>30</v>
      </c>
      <c r="I18483" t="s">
        <v>1896</v>
      </c>
      <c r="J18483" t="s">
        <v>24</v>
      </c>
      <c r="K18483" t="s">
        <v>256</v>
      </c>
      <c r="L18483" t="s">
        <v>123</v>
      </c>
      <c r="M18483" t="s">
        <v>1217</v>
      </c>
      <c r="N18483" t="s">
        <v>1218</v>
      </c>
      <c r="O18483">
        <v>2.9</v>
      </c>
      <c r="P18483" t="s">
        <v>280</v>
      </c>
      <c r="Q18483">
        <v>2.6</v>
      </c>
      <c r="R18483">
        <v>1.7</v>
      </c>
      <c r="S18483" t="s">
        <v>280</v>
      </c>
      <c r="T18483" t="s">
        <v>1220</v>
      </c>
      <c r="U18483" t="s">
        <v>280</v>
      </c>
      <c r="V18483" t="s">
        <v>280</v>
      </c>
      <c r="W18483" t="s">
        <v>1220</v>
      </c>
      <c r="X18483" t="s">
        <v>1273</v>
      </c>
      <c r="Y18483">
        <v>2</v>
      </c>
      <c r="Z18483" t="s">
        <v>1219</v>
      </c>
      <c r="AA18483" t="s">
        <v>124</v>
      </c>
      <c r="AB18483" t="s">
        <v>1217</v>
      </c>
      <c r="AC18483" t="s">
        <v>1217</v>
      </c>
      <c r="AD18483" t="s">
        <v>1217</v>
      </c>
      <c r="AE18483" t="s">
        <v>1217</v>
      </c>
      <c r="AF18483" t="s">
        <v>1217</v>
      </c>
    </row>
    <row r="18484" spans="1:32" hidden="1" x14ac:dyDescent="0.25">
      <c r="A18484" t="str">
        <f t="shared" si="288"/>
        <v>Solar Photovoltaic.SUN</v>
      </c>
      <c r="B18484" t="str">
        <f>INDEX(Crosswalk!$B$2:$B$47,MATCH(A18484,Crosswalk!$A$2:$A$47,0))</f>
        <v>solar PV</v>
      </c>
      <c r="C18484" t="b">
        <f>IFERROR(IF(AND(NOT(INDEX('Included Plant Filters'!$B:$B,MATCH(B18484,'Included Plant Filters'!$A:$A,0))),$W18484="Y"),FALSE,IF(AND(NOT(INDEX('Included Plant Filters'!$C:$C,MATCH(B18484,'Included Plant Filters'!$A:$A,0))),NOT(OR($X18484="Electric Utility",$X18484="IPP CHP",$X18484="IPP Non-CHP"))),FALSE,TRUE)),0)</f>
        <v>1</v>
      </c>
      <c r="D18484">
        <v>59512</v>
      </c>
      <c r="E18484" t="s">
        <v>15588</v>
      </c>
      <c r="F18484">
        <v>59746</v>
      </c>
      <c r="G18484" t="s">
        <v>15589</v>
      </c>
      <c r="H18484" t="s">
        <v>35</v>
      </c>
      <c r="I18484" t="s">
        <v>1379</v>
      </c>
      <c r="J18484" t="s">
        <v>24</v>
      </c>
      <c r="K18484" t="s">
        <v>256</v>
      </c>
      <c r="L18484" t="s">
        <v>123</v>
      </c>
      <c r="M18484" t="s">
        <v>1217</v>
      </c>
      <c r="N18484" t="s">
        <v>1335</v>
      </c>
      <c r="O18484">
        <v>2</v>
      </c>
      <c r="P18484" t="s">
        <v>280</v>
      </c>
      <c r="Q18484">
        <v>2.6</v>
      </c>
      <c r="R18484">
        <v>2.6</v>
      </c>
      <c r="S18484" t="s">
        <v>280</v>
      </c>
      <c r="T18484" t="s">
        <v>1220</v>
      </c>
      <c r="U18484" t="s">
        <v>280</v>
      </c>
      <c r="V18484" t="s">
        <v>280</v>
      </c>
      <c r="W18484" t="s">
        <v>1220</v>
      </c>
      <c r="X18484" t="s">
        <v>1273</v>
      </c>
      <c r="Y18484">
        <v>2</v>
      </c>
      <c r="Z18484" t="s">
        <v>1219</v>
      </c>
      <c r="AA18484" t="s">
        <v>124</v>
      </c>
      <c r="AB18484" t="s">
        <v>1217</v>
      </c>
      <c r="AC18484" t="s">
        <v>1217</v>
      </c>
      <c r="AD18484" t="s">
        <v>1217</v>
      </c>
      <c r="AE18484" t="s">
        <v>1217</v>
      </c>
      <c r="AF18484" t="s">
        <v>1217</v>
      </c>
    </row>
    <row r="18485" spans="1:32" hidden="1" x14ac:dyDescent="0.25">
      <c r="A18485" t="str">
        <f t="shared" si="288"/>
        <v>Solar Photovoltaic.SUN</v>
      </c>
      <c r="B18485" t="str">
        <f>INDEX(Crosswalk!$B$2:$B$47,MATCH(A18485,Crosswalk!$A$2:$A$47,0))</f>
        <v>solar PV</v>
      </c>
      <c r="C18485" t="b">
        <f>IFERROR(IF(AND(NOT(INDEX('Included Plant Filters'!$B:$B,MATCH(B18485,'Included Plant Filters'!$A:$A,0))),$W18485="Y"),FALSE,IF(AND(NOT(INDEX('Included Plant Filters'!$C:$C,MATCH(B18485,'Included Plant Filters'!$A:$A,0))),NOT(OR($X18485="Electric Utility",$X18485="IPP CHP",$X18485="IPP Non-CHP"))),FALSE,TRUE)),0)</f>
        <v>1</v>
      </c>
      <c r="D18485">
        <v>59514</v>
      </c>
      <c r="E18485" t="s">
        <v>15590</v>
      </c>
      <c r="F18485">
        <v>59747</v>
      </c>
      <c r="G18485" t="s">
        <v>15591</v>
      </c>
      <c r="H18485" t="s">
        <v>402</v>
      </c>
      <c r="I18485" t="s">
        <v>1286</v>
      </c>
      <c r="J18485" t="s">
        <v>24</v>
      </c>
      <c r="K18485" t="s">
        <v>256</v>
      </c>
      <c r="L18485" t="s">
        <v>123</v>
      </c>
      <c r="M18485" t="s">
        <v>1217</v>
      </c>
      <c r="N18485" t="s">
        <v>1218</v>
      </c>
      <c r="O18485">
        <v>14.4</v>
      </c>
      <c r="P18485" t="s">
        <v>280</v>
      </c>
      <c r="Q18485">
        <v>14.4</v>
      </c>
      <c r="R18485">
        <v>14.4</v>
      </c>
      <c r="S18485" t="s">
        <v>280</v>
      </c>
      <c r="T18485" t="s">
        <v>1220</v>
      </c>
      <c r="U18485" t="s">
        <v>280</v>
      </c>
      <c r="V18485" t="s">
        <v>280</v>
      </c>
      <c r="W18485" t="s">
        <v>1220</v>
      </c>
      <c r="X18485" t="s">
        <v>1273</v>
      </c>
      <c r="Y18485">
        <v>2</v>
      </c>
      <c r="Z18485" t="s">
        <v>1219</v>
      </c>
      <c r="AA18485" t="s">
        <v>124</v>
      </c>
      <c r="AB18485" t="s">
        <v>1217</v>
      </c>
      <c r="AC18485" t="s">
        <v>1217</v>
      </c>
      <c r="AD18485" t="s">
        <v>1217</v>
      </c>
      <c r="AE18485" t="s">
        <v>1217</v>
      </c>
      <c r="AF18485" t="s">
        <v>1217</v>
      </c>
    </row>
    <row r="18486" spans="1:32" hidden="1" x14ac:dyDescent="0.25">
      <c r="A18486" t="str">
        <f t="shared" si="288"/>
        <v>Solar Photovoltaic.SUN</v>
      </c>
      <c r="B18486" t="str">
        <f>INDEX(Crosswalk!$B$2:$B$47,MATCH(A18486,Crosswalk!$A$2:$A$47,0))</f>
        <v>solar PV</v>
      </c>
      <c r="C18486" t="b">
        <f>IFERROR(IF(AND(NOT(INDEX('Included Plant Filters'!$B:$B,MATCH(B18486,'Included Plant Filters'!$A:$A,0))),$W18486="Y"),FALSE,IF(AND(NOT(INDEX('Included Plant Filters'!$C:$C,MATCH(B18486,'Included Plant Filters'!$A:$A,0))),NOT(OR($X18486="Electric Utility",$X18486="IPP CHP",$X18486="IPP Non-CHP"))),FALSE,TRUE)),0)</f>
        <v>1</v>
      </c>
      <c r="D18486">
        <v>59512</v>
      </c>
      <c r="E18486" t="s">
        <v>15588</v>
      </c>
      <c r="F18486">
        <v>59748</v>
      </c>
      <c r="G18486" t="s">
        <v>15592</v>
      </c>
      <c r="H18486" t="s">
        <v>35</v>
      </c>
      <c r="I18486" t="s">
        <v>1379</v>
      </c>
      <c r="J18486" t="s">
        <v>24</v>
      </c>
      <c r="K18486" t="s">
        <v>256</v>
      </c>
      <c r="L18486" t="s">
        <v>123</v>
      </c>
      <c r="M18486" t="s">
        <v>1217</v>
      </c>
      <c r="N18486" t="s">
        <v>1335</v>
      </c>
      <c r="O18486">
        <v>1.2</v>
      </c>
      <c r="P18486" t="s">
        <v>280</v>
      </c>
      <c r="Q18486">
        <v>1.2</v>
      </c>
      <c r="R18486">
        <v>1.2</v>
      </c>
      <c r="S18486" t="s">
        <v>280</v>
      </c>
      <c r="T18486" t="s">
        <v>1220</v>
      </c>
      <c r="U18486" t="s">
        <v>280</v>
      </c>
      <c r="V18486" t="s">
        <v>280</v>
      </c>
      <c r="W18486" t="s">
        <v>1220</v>
      </c>
      <c r="X18486" t="s">
        <v>1273</v>
      </c>
      <c r="Y18486">
        <v>2</v>
      </c>
      <c r="Z18486" t="s">
        <v>1219</v>
      </c>
      <c r="AA18486" t="s">
        <v>124</v>
      </c>
      <c r="AB18486" t="s">
        <v>1217</v>
      </c>
      <c r="AC18486" t="s">
        <v>1217</v>
      </c>
      <c r="AD18486" t="s">
        <v>1217</v>
      </c>
      <c r="AE18486" t="s">
        <v>1217</v>
      </c>
      <c r="AF18486" t="s">
        <v>1217</v>
      </c>
    </row>
    <row r="18487" spans="1:32" hidden="1" x14ac:dyDescent="0.25">
      <c r="A18487" t="str">
        <f t="shared" si="288"/>
        <v>Solar Photovoltaic.SUN</v>
      </c>
      <c r="B18487" t="str">
        <f>INDEX(Crosswalk!$B$2:$B$47,MATCH(A18487,Crosswalk!$A$2:$A$47,0))</f>
        <v>solar PV</v>
      </c>
      <c r="C18487" t="b">
        <f>IFERROR(IF(AND(NOT(INDEX('Included Plant Filters'!$B:$B,MATCH(B18487,'Included Plant Filters'!$A:$A,0))),$W18487="Y"),FALSE,IF(AND(NOT(INDEX('Included Plant Filters'!$C:$C,MATCH(B18487,'Included Plant Filters'!$A:$A,0))),NOT(OR($X18487="Electric Utility",$X18487="IPP CHP",$X18487="IPP Non-CHP"))),FALSE,TRUE)),0)</f>
        <v>1</v>
      </c>
      <c r="D18487">
        <v>58473</v>
      </c>
      <c r="E18487" t="s">
        <v>15593</v>
      </c>
      <c r="F18487">
        <v>59749</v>
      </c>
      <c r="G18487" t="s">
        <v>15594</v>
      </c>
      <c r="H18487" t="s">
        <v>83</v>
      </c>
      <c r="I18487" t="s">
        <v>2789</v>
      </c>
      <c r="J18487" t="s">
        <v>24</v>
      </c>
      <c r="K18487" t="s">
        <v>256</v>
      </c>
      <c r="L18487" t="s">
        <v>123</v>
      </c>
      <c r="M18487" t="s">
        <v>1217</v>
      </c>
      <c r="N18487" t="s">
        <v>1335</v>
      </c>
      <c r="O18487">
        <v>2</v>
      </c>
      <c r="P18487" t="s">
        <v>280</v>
      </c>
      <c r="Q18487">
        <v>2.1</v>
      </c>
      <c r="R18487">
        <v>1.3</v>
      </c>
      <c r="S18487" t="s">
        <v>280</v>
      </c>
      <c r="T18487" t="s">
        <v>1220</v>
      </c>
      <c r="U18487" t="s">
        <v>280</v>
      </c>
      <c r="V18487" t="s">
        <v>280</v>
      </c>
      <c r="W18487" t="s">
        <v>1220</v>
      </c>
      <c r="X18487" t="s">
        <v>1273</v>
      </c>
      <c r="Y18487">
        <v>2</v>
      </c>
      <c r="Z18487" t="s">
        <v>1219</v>
      </c>
      <c r="AA18487" t="s">
        <v>124</v>
      </c>
      <c r="AB18487" t="s">
        <v>1217</v>
      </c>
      <c r="AC18487" t="s">
        <v>1217</v>
      </c>
      <c r="AD18487" t="s">
        <v>1217</v>
      </c>
      <c r="AE18487" t="s">
        <v>1217</v>
      </c>
      <c r="AF18487" t="s">
        <v>1217</v>
      </c>
    </row>
    <row r="18488" spans="1:32" hidden="1" x14ac:dyDescent="0.25">
      <c r="A18488" t="str">
        <f t="shared" si="288"/>
        <v>Solar Photovoltaic.SUN</v>
      </c>
      <c r="B18488" t="str">
        <f>INDEX(Crosswalk!$B$2:$B$47,MATCH(A18488,Crosswalk!$A$2:$A$47,0))</f>
        <v>solar PV</v>
      </c>
      <c r="C18488" t="b">
        <f>IFERROR(IF(AND(NOT(INDEX('Included Plant Filters'!$B:$B,MATCH(B18488,'Included Plant Filters'!$A:$A,0))),$W18488="Y"),FALSE,IF(AND(NOT(INDEX('Included Plant Filters'!$C:$C,MATCH(B18488,'Included Plant Filters'!$A:$A,0))),NOT(OR($X18488="Electric Utility",$X18488="IPP CHP",$X18488="IPP Non-CHP"))),FALSE,TRUE)),0)</f>
        <v>1</v>
      </c>
      <c r="D18488">
        <v>58473</v>
      </c>
      <c r="E18488" t="s">
        <v>15593</v>
      </c>
      <c r="F18488">
        <v>59750</v>
      </c>
      <c r="G18488" t="s">
        <v>15595</v>
      </c>
      <c r="H18488" t="s">
        <v>30</v>
      </c>
      <c r="I18488" t="s">
        <v>1896</v>
      </c>
      <c r="J18488" t="s">
        <v>24</v>
      </c>
      <c r="K18488" t="s">
        <v>256</v>
      </c>
      <c r="L18488" t="s">
        <v>123</v>
      </c>
      <c r="M18488" t="s">
        <v>1217</v>
      </c>
      <c r="N18488" t="s">
        <v>1335</v>
      </c>
      <c r="O18488">
        <v>2.2999999999999998</v>
      </c>
      <c r="P18488" t="s">
        <v>280</v>
      </c>
      <c r="Q18488">
        <v>2.4</v>
      </c>
      <c r="R18488">
        <v>1.5</v>
      </c>
      <c r="S18488" t="s">
        <v>280</v>
      </c>
      <c r="T18488" t="s">
        <v>1220</v>
      </c>
      <c r="U18488" t="s">
        <v>280</v>
      </c>
      <c r="V18488" t="s">
        <v>280</v>
      </c>
      <c r="W18488" t="s">
        <v>1220</v>
      </c>
      <c r="X18488" t="s">
        <v>1273</v>
      </c>
      <c r="Y18488">
        <v>2</v>
      </c>
      <c r="Z18488" t="s">
        <v>1219</v>
      </c>
      <c r="AA18488" t="s">
        <v>124</v>
      </c>
      <c r="AB18488" t="s">
        <v>1217</v>
      </c>
      <c r="AC18488" t="s">
        <v>1217</v>
      </c>
      <c r="AD18488" t="s">
        <v>1217</v>
      </c>
      <c r="AE18488" t="s">
        <v>1217</v>
      </c>
      <c r="AF18488" t="s">
        <v>1217</v>
      </c>
    </row>
    <row r="18489" spans="1:32" hidden="1" x14ac:dyDescent="0.25">
      <c r="A18489" t="str">
        <f t="shared" si="288"/>
        <v>Solar Photovoltaic.SUN</v>
      </c>
      <c r="B18489" t="str">
        <f>INDEX(Crosswalk!$B$2:$B$47,MATCH(A18489,Crosswalk!$A$2:$A$47,0))</f>
        <v>solar PV</v>
      </c>
      <c r="C18489" t="b">
        <f>IFERROR(IF(AND(NOT(INDEX('Included Plant Filters'!$B:$B,MATCH(B18489,'Included Plant Filters'!$A:$A,0))),$W18489="Y"),FALSE,IF(AND(NOT(INDEX('Included Plant Filters'!$C:$C,MATCH(B18489,'Included Plant Filters'!$A:$A,0))),NOT(OR($X18489="Electric Utility",$X18489="IPP CHP",$X18489="IPP Non-CHP"))),FALSE,TRUE)),0)</f>
        <v>0</v>
      </c>
      <c r="D18489">
        <v>59518</v>
      </c>
      <c r="E18489" t="s">
        <v>15596</v>
      </c>
      <c r="F18489">
        <v>59751</v>
      </c>
      <c r="G18489" t="s">
        <v>15596</v>
      </c>
      <c r="H18489" t="s">
        <v>78</v>
      </c>
      <c r="I18489" t="s">
        <v>3561</v>
      </c>
      <c r="J18489" t="s">
        <v>15597</v>
      </c>
      <c r="K18489" t="s">
        <v>256</v>
      </c>
      <c r="L18489" t="s">
        <v>123</v>
      </c>
      <c r="M18489" t="s">
        <v>1217</v>
      </c>
      <c r="N18489" t="s">
        <v>1218</v>
      </c>
      <c r="O18489">
        <v>1.2</v>
      </c>
      <c r="P18489" t="s">
        <v>280</v>
      </c>
      <c r="Q18489">
        <v>1.2</v>
      </c>
      <c r="R18489">
        <v>1.2</v>
      </c>
      <c r="S18489" t="s">
        <v>280</v>
      </c>
      <c r="T18489" t="s">
        <v>1220</v>
      </c>
      <c r="U18489" t="s">
        <v>280</v>
      </c>
      <c r="V18489" t="s">
        <v>280</v>
      </c>
      <c r="W18489" t="s">
        <v>1220</v>
      </c>
      <c r="X18489" t="s">
        <v>1320</v>
      </c>
      <c r="Y18489">
        <v>4</v>
      </c>
      <c r="Z18489" t="s">
        <v>1219</v>
      </c>
      <c r="AA18489" t="s">
        <v>124</v>
      </c>
      <c r="AB18489" t="s">
        <v>1217</v>
      </c>
      <c r="AC18489" t="s">
        <v>1217</v>
      </c>
      <c r="AD18489" t="s">
        <v>1217</v>
      </c>
      <c r="AE18489" t="s">
        <v>1217</v>
      </c>
      <c r="AF18489" t="s">
        <v>1217</v>
      </c>
    </row>
    <row r="18490" spans="1:32" hidden="1" x14ac:dyDescent="0.25">
      <c r="A18490" t="str">
        <f t="shared" si="288"/>
        <v>Solar Photovoltaic.SUN</v>
      </c>
      <c r="B18490" t="str">
        <f>INDEX(Crosswalk!$B$2:$B$47,MATCH(A18490,Crosswalk!$A$2:$A$47,0))</f>
        <v>solar PV</v>
      </c>
      <c r="C18490" t="b">
        <f>IFERROR(IF(AND(NOT(INDEX('Included Plant Filters'!$B:$B,MATCH(B18490,'Included Plant Filters'!$A:$A,0))),$W18490="Y"),FALSE,IF(AND(NOT(INDEX('Included Plant Filters'!$C:$C,MATCH(B18490,'Included Plant Filters'!$A:$A,0))),NOT(OR($X18490="Electric Utility",$X18490="IPP CHP",$X18490="IPP Non-CHP"))),FALSE,TRUE)),0)</f>
        <v>1</v>
      </c>
      <c r="D18490">
        <v>59519</v>
      </c>
      <c r="E18490" t="s">
        <v>15598</v>
      </c>
      <c r="F18490">
        <v>59752</v>
      </c>
      <c r="G18490" t="s">
        <v>15599</v>
      </c>
      <c r="H18490" t="s">
        <v>30</v>
      </c>
      <c r="I18490" t="s">
        <v>4770</v>
      </c>
      <c r="J18490" t="s">
        <v>24</v>
      </c>
      <c r="K18490" t="s">
        <v>256</v>
      </c>
      <c r="L18490" t="s">
        <v>123</v>
      </c>
      <c r="M18490" t="s">
        <v>1217</v>
      </c>
      <c r="N18490" t="s">
        <v>1218</v>
      </c>
      <c r="O18490">
        <v>1.3</v>
      </c>
      <c r="P18490" t="s">
        <v>280</v>
      </c>
      <c r="Q18490">
        <v>1.3</v>
      </c>
      <c r="R18490">
        <v>1.3</v>
      </c>
      <c r="S18490" t="s">
        <v>280</v>
      </c>
      <c r="T18490" t="s">
        <v>1220</v>
      </c>
      <c r="U18490" t="s">
        <v>280</v>
      </c>
      <c r="V18490" t="s">
        <v>280</v>
      </c>
      <c r="W18490" t="s">
        <v>1220</v>
      </c>
      <c r="X18490" t="s">
        <v>1273</v>
      </c>
      <c r="Y18490">
        <v>2</v>
      </c>
      <c r="Z18490" t="s">
        <v>1219</v>
      </c>
      <c r="AA18490" t="s">
        <v>124</v>
      </c>
      <c r="AB18490" t="s">
        <v>1217</v>
      </c>
      <c r="AC18490" t="s">
        <v>1217</v>
      </c>
      <c r="AD18490" t="s">
        <v>1217</v>
      </c>
      <c r="AE18490" t="s">
        <v>1217</v>
      </c>
      <c r="AF18490" t="s">
        <v>1217</v>
      </c>
    </row>
    <row r="18491" spans="1:32" hidden="1" x14ac:dyDescent="0.25">
      <c r="A18491" t="str">
        <f t="shared" si="288"/>
        <v>Solar Photovoltaic.SUN</v>
      </c>
      <c r="B18491" t="str">
        <f>INDEX(Crosswalk!$B$2:$B$47,MATCH(A18491,Crosswalk!$A$2:$A$47,0))</f>
        <v>solar PV</v>
      </c>
      <c r="C18491" t="b">
        <f>IFERROR(IF(AND(NOT(INDEX('Included Plant Filters'!$B:$B,MATCH(B18491,'Included Plant Filters'!$A:$A,0))),$W18491="Y"),FALSE,IF(AND(NOT(INDEX('Included Plant Filters'!$C:$C,MATCH(B18491,'Included Plant Filters'!$A:$A,0))),NOT(OR($X18491="Electric Utility",$X18491="IPP CHP",$X18491="IPP Non-CHP"))),FALSE,TRUE)),0)</f>
        <v>1</v>
      </c>
      <c r="D18491">
        <v>58473</v>
      </c>
      <c r="E18491" t="s">
        <v>15593</v>
      </c>
      <c r="F18491">
        <v>59754</v>
      </c>
      <c r="G18491" t="s">
        <v>15600</v>
      </c>
      <c r="H18491" t="s">
        <v>12</v>
      </c>
      <c r="I18491" t="s">
        <v>2041</v>
      </c>
      <c r="J18491" t="s">
        <v>24</v>
      </c>
      <c r="K18491" t="s">
        <v>256</v>
      </c>
      <c r="L18491" t="s">
        <v>123</v>
      </c>
      <c r="M18491" t="s">
        <v>1217</v>
      </c>
      <c r="N18491" t="s">
        <v>1335</v>
      </c>
      <c r="O18491">
        <v>3.5</v>
      </c>
      <c r="P18491" t="s">
        <v>280</v>
      </c>
      <c r="Q18491">
        <v>3.5</v>
      </c>
      <c r="R18491">
        <v>2.9</v>
      </c>
      <c r="S18491" t="s">
        <v>280</v>
      </c>
      <c r="T18491" t="s">
        <v>1220</v>
      </c>
      <c r="U18491" t="s">
        <v>280</v>
      </c>
      <c r="V18491" t="s">
        <v>280</v>
      </c>
      <c r="W18491" t="s">
        <v>1220</v>
      </c>
      <c r="X18491" t="s">
        <v>1273</v>
      </c>
      <c r="Y18491">
        <v>2</v>
      </c>
      <c r="Z18491" t="s">
        <v>1219</v>
      </c>
      <c r="AA18491" t="s">
        <v>124</v>
      </c>
      <c r="AB18491" t="s">
        <v>1217</v>
      </c>
      <c r="AC18491" t="s">
        <v>1217</v>
      </c>
      <c r="AD18491" t="s">
        <v>1217</v>
      </c>
      <c r="AE18491" t="s">
        <v>1217</v>
      </c>
      <c r="AF18491" t="s">
        <v>1217</v>
      </c>
    </row>
    <row r="18492" spans="1:32" hidden="1" x14ac:dyDescent="0.25">
      <c r="A18492" t="str">
        <f t="shared" si="288"/>
        <v>Solar Photovoltaic.SUN</v>
      </c>
      <c r="B18492" t="str">
        <f>INDEX(Crosswalk!$B$2:$B$47,MATCH(A18492,Crosswalk!$A$2:$A$47,0))</f>
        <v>solar PV</v>
      </c>
      <c r="C18492" t="b">
        <f>IFERROR(IF(AND(NOT(INDEX('Included Plant Filters'!$B:$B,MATCH(B18492,'Included Plant Filters'!$A:$A,0))),$W18492="Y"),FALSE,IF(AND(NOT(INDEX('Included Plant Filters'!$C:$C,MATCH(B18492,'Included Plant Filters'!$A:$A,0))),NOT(OR($X18492="Electric Utility",$X18492="IPP CHP",$X18492="IPP Non-CHP"))),FALSE,TRUE)),0)</f>
        <v>1</v>
      </c>
      <c r="D18492">
        <v>60281</v>
      </c>
      <c r="E18492" t="s">
        <v>11707</v>
      </c>
      <c r="F18492">
        <v>59755</v>
      </c>
      <c r="G18492" t="s">
        <v>15601</v>
      </c>
      <c r="H18492" t="s">
        <v>1182</v>
      </c>
      <c r="I18492" t="s">
        <v>3538</v>
      </c>
      <c r="J18492" t="s">
        <v>15602</v>
      </c>
      <c r="K18492" t="s">
        <v>256</v>
      </c>
      <c r="L18492" t="s">
        <v>123</v>
      </c>
      <c r="M18492" t="s">
        <v>1217</v>
      </c>
      <c r="N18492" t="s">
        <v>1218</v>
      </c>
      <c r="O18492">
        <v>2.2000000000000002</v>
      </c>
      <c r="P18492" t="s">
        <v>280</v>
      </c>
      <c r="Q18492">
        <v>2.2000000000000002</v>
      </c>
      <c r="R18492">
        <v>2.2000000000000002</v>
      </c>
      <c r="S18492" t="s">
        <v>280</v>
      </c>
      <c r="T18492" t="s">
        <v>1220</v>
      </c>
      <c r="U18492" t="s">
        <v>280</v>
      </c>
      <c r="V18492" t="s">
        <v>280</v>
      </c>
      <c r="W18492" t="s">
        <v>1220</v>
      </c>
      <c r="X18492" t="s">
        <v>1273</v>
      </c>
      <c r="Y18492">
        <v>2</v>
      </c>
      <c r="Z18492" t="s">
        <v>1219</v>
      </c>
      <c r="AA18492" t="s">
        <v>124</v>
      </c>
      <c r="AB18492" t="s">
        <v>1217</v>
      </c>
      <c r="AC18492" t="s">
        <v>1217</v>
      </c>
      <c r="AD18492" t="s">
        <v>1217</v>
      </c>
      <c r="AE18492" t="s">
        <v>1217</v>
      </c>
      <c r="AF18492" t="s">
        <v>1217</v>
      </c>
    </row>
    <row r="18493" spans="1:32" hidden="1" x14ac:dyDescent="0.25">
      <c r="A18493" t="str">
        <f t="shared" si="288"/>
        <v>Onshore Wind Turbine.WND</v>
      </c>
      <c r="B18493" t="str">
        <f>INDEX(Crosswalk!$B$2:$B$47,MATCH(A18493,Crosswalk!$A$2:$A$47,0))</f>
        <v>onshore wind</v>
      </c>
      <c r="C18493" t="b">
        <f>IFERROR(IF(AND(NOT(INDEX('Included Plant Filters'!$B:$B,MATCH(B18493,'Included Plant Filters'!$A:$A,0))),$W18493="Y"),FALSE,IF(AND(NOT(INDEX('Included Plant Filters'!$C:$C,MATCH(B18493,'Included Plant Filters'!$A:$A,0))),NOT(OR($X18493="Electric Utility",$X18493="IPP CHP",$X18493="IPP Non-CHP"))),FALSE,TRUE)),0)</f>
        <v>1</v>
      </c>
      <c r="D18493">
        <v>14354</v>
      </c>
      <c r="E18493" t="s">
        <v>443</v>
      </c>
      <c r="F18493">
        <v>59757</v>
      </c>
      <c r="G18493" t="s">
        <v>15603</v>
      </c>
      <c r="H18493" t="s">
        <v>50</v>
      </c>
      <c r="I18493" t="s">
        <v>2060</v>
      </c>
      <c r="J18493" t="s">
        <v>24</v>
      </c>
      <c r="K18493" t="s">
        <v>258</v>
      </c>
      <c r="L18493" t="s">
        <v>112</v>
      </c>
      <c r="M18493" t="s">
        <v>1217</v>
      </c>
      <c r="N18493" t="s">
        <v>1218</v>
      </c>
      <c r="O18493">
        <v>239.8</v>
      </c>
      <c r="P18493" t="s">
        <v>280</v>
      </c>
      <c r="Q18493">
        <v>239.8</v>
      </c>
      <c r="R18493">
        <v>239.8</v>
      </c>
      <c r="S18493">
        <v>1</v>
      </c>
      <c r="T18493" t="s">
        <v>1220</v>
      </c>
      <c r="U18493" t="s">
        <v>280</v>
      </c>
      <c r="V18493" t="s">
        <v>280</v>
      </c>
      <c r="W18493" t="s">
        <v>1220</v>
      </c>
      <c r="X18493" t="s">
        <v>11</v>
      </c>
      <c r="Y18493">
        <v>1</v>
      </c>
      <c r="Z18493" t="s">
        <v>1219</v>
      </c>
      <c r="AA18493" t="s">
        <v>113</v>
      </c>
      <c r="AB18493" t="s">
        <v>1217</v>
      </c>
      <c r="AC18493" t="s">
        <v>1217</v>
      </c>
      <c r="AD18493" t="s">
        <v>1217</v>
      </c>
      <c r="AE18493" t="s">
        <v>1217</v>
      </c>
      <c r="AF18493" t="s">
        <v>1217</v>
      </c>
    </row>
    <row r="18494" spans="1:32" hidden="1" x14ac:dyDescent="0.25">
      <c r="A18494" t="str">
        <f t="shared" si="288"/>
        <v>Landfill Gas.LFG</v>
      </c>
      <c r="B18494" t="str">
        <f>INDEX(Crosswalk!$B$2:$B$47,MATCH(A18494,Crosswalk!$A$2:$A$47,0))</f>
        <v>natural gas peaker</v>
      </c>
      <c r="C18494" t="b">
        <f>IFERROR(IF(AND(NOT(INDEX('Included Plant Filters'!$B:$B,MATCH(B18494,'Included Plant Filters'!$A:$A,0))),$W18494="Y"),FALSE,IF(AND(NOT(INDEX('Included Plant Filters'!$C:$C,MATCH(B18494,'Included Plant Filters'!$A:$A,0))),NOT(OR($X18494="Electric Utility",$X18494="IPP CHP",$X18494="IPP Non-CHP"))),FALSE,TRUE)),0)</f>
        <v>0</v>
      </c>
      <c r="D18494">
        <v>59526</v>
      </c>
      <c r="E18494" t="s">
        <v>329</v>
      </c>
      <c r="F18494">
        <v>59759</v>
      </c>
      <c r="G18494" t="s">
        <v>319</v>
      </c>
      <c r="H18494" t="s">
        <v>67</v>
      </c>
      <c r="I18494" t="s">
        <v>2789</v>
      </c>
      <c r="J18494" t="s">
        <v>2169</v>
      </c>
      <c r="K18494" t="s">
        <v>56</v>
      </c>
      <c r="L18494" t="s">
        <v>20</v>
      </c>
      <c r="M18494" t="s">
        <v>1217</v>
      </c>
      <c r="N18494" t="s">
        <v>1218</v>
      </c>
      <c r="O18494">
        <v>1.6</v>
      </c>
      <c r="P18494">
        <v>0.8</v>
      </c>
      <c r="Q18494">
        <v>1.6</v>
      </c>
      <c r="R18494">
        <v>1.6</v>
      </c>
      <c r="S18494">
        <v>0.8</v>
      </c>
      <c r="T18494" t="s">
        <v>1220</v>
      </c>
      <c r="U18494" t="s">
        <v>280</v>
      </c>
      <c r="V18494" t="s">
        <v>280</v>
      </c>
      <c r="W18494" t="s">
        <v>1220</v>
      </c>
      <c r="X18494" t="s">
        <v>1320</v>
      </c>
      <c r="Y18494">
        <v>4</v>
      </c>
      <c r="Z18494" t="s">
        <v>1219</v>
      </c>
      <c r="AA18494" t="s">
        <v>57</v>
      </c>
      <c r="AB18494" t="s">
        <v>1217</v>
      </c>
      <c r="AC18494" t="s">
        <v>1217</v>
      </c>
      <c r="AD18494" t="s">
        <v>1217</v>
      </c>
      <c r="AE18494" t="s">
        <v>1217</v>
      </c>
      <c r="AF18494" t="s">
        <v>1217</v>
      </c>
    </row>
    <row r="18495" spans="1:32" hidden="1" x14ac:dyDescent="0.25">
      <c r="A18495" t="str">
        <f t="shared" si="288"/>
        <v>Landfill Gas.LFG</v>
      </c>
      <c r="B18495" t="str">
        <f>INDEX(Crosswalk!$B$2:$B$47,MATCH(A18495,Crosswalk!$A$2:$A$47,0))</f>
        <v>natural gas peaker</v>
      </c>
      <c r="C18495" t="b">
        <f>IFERROR(IF(AND(NOT(INDEX('Included Plant Filters'!$B:$B,MATCH(B18495,'Included Plant Filters'!$A:$A,0))),$W18495="Y"),FALSE,IF(AND(NOT(INDEX('Included Plant Filters'!$C:$C,MATCH(B18495,'Included Plant Filters'!$A:$A,0))),NOT(OR($X18495="Electric Utility",$X18495="IPP CHP",$X18495="IPP Non-CHP"))),FALSE,TRUE)),0)</f>
        <v>0</v>
      </c>
      <c r="D18495">
        <v>59526</v>
      </c>
      <c r="E18495" t="s">
        <v>329</v>
      </c>
      <c r="F18495">
        <v>59759</v>
      </c>
      <c r="G18495" t="s">
        <v>319</v>
      </c>
      <c r="H18495" t="s">
        <v>67</v>
      </c>
      <c r="I18495" t="s">
        <v>2789</v>
      </c>
      <c r="J18495" t="s">
        <v>2170</v>
      </c>
      <c r="K18495" t="s">
        <v>56</v>
      </c>
      <c r="L18495" t="s">
        <v>20</v>
      </c>
      <c r="M18495" t="s">
        <v>1217</v>
      </c>
      <c r="N18495" t="s">
        <v>1218</v>
      </c>
      <c r="O18495">
        <v>1.6</v>
      </c>
      <c r="P18495">
        <v>0.8</v>
      </c>
      <c r="Q18495">
        <v>1.6</v>
      </c>
      <c r="R18495">
        <v>1.6</v>
      </c>
      <c r="S18495">
        <v>0.8</v>
      </c>
      <c r="T18495" t="s">
        <v>1220</v>
      </c>
      <c r="U18495" t="s">
        <v>280</v>
      </c>
      <c r="V18495" t="s">
        <v>280</v>
      </c>
      <c r="W18495" t="s">
        <v>1220</v>
      </c>
      <c r="X18495" t="s">
        <v>1320</v>
      </c>
      <c r="Y18495">
        <v>4</v>
      </c>
      <c r="Z18495" t="s">
        <v>1219</v>
      </c>
      <c r="AA18495" t="s">
        <v>57</v>
      </c>
      <c r="AB18495" t="s">
        <v>1217</v>
      </c>
      <c r="AC18495" t="s">
        <v>1217</v>
      </c>
      <c r="AD18495" t="s">
        <v>1217</v>
      </c>
      <c r="AE18495" t="s">
        <v>1217</v>
      </c>
      <c r="AF18495" t="s">
        <v>1217</v>
      </c>
    </row>
    <row r="18496" spans="1:32" hidden="1" x14ac:dyDescent="0.25">
      <c r="A18496" t="str">
        <f t="shared" si="288"/>
        <v>Solar Photovoltaic.SUN</v>
      </c>
      <c r="B18496" t="str">
        <f>INDEX(Crosswalk!$B$2:$B$47,MATCH(A18496,Crosswalk!$A$2:$A$47,0))</f>
        <v>solar PV</v>
      </c>
      <c r="C18496" t="b">
        <f>IFERROR(IF(AND(NOT(INDEX('Included Plant Filters'!$B:$B,MATCH(B18496,'Included Plant Filters'!$A:$A,0))),$W18496="Y"),FALSE,IF(AND(NOT(INDEX('Included Plant Filters'!$C:$C,MATCH(B18496,'Included Plant Filters'!$A:$A,0))),NOT(OR($X18496="Electric Utility",$X18496="IPP CHP",$X18496="IPP Non-CHP"))),FALSE,TRUE)),0)</f>
        <v>1</v>
      </c>
      <c r="D18496">
        <v>61119</v>
      </c>
      <c r="E18496" t="s">
        <v>13109</v>
      </c>
      <c r="F18496">
        <v>59760</v>
      </c>
      <c r="G18496" t="s">
        <v>15604</v>
      </c>
      <c r="H18496" t="s">
        <v>36</v>
      </c>
      <c r="I18496" t="s">
        <v>2450</v>
      </c>
      <c r="J18496" t="s">
        <v>15605</v>
      </c>
      <c r="K18496" t="s">
        <v>256</v>
      </c>
      <c r="L18496" t="s">
        <v>123</v>
      </c>
      <c r="M18496" t="s">
        <v>1217</v>
      </c>
      <c r="N18496" t="s">
        <v>1218</v>
      </c>
      <c r="O18496">
        <v>5</v>
      </c>
      <c r="P18496" t="s">
        <v>280</v>
      </c>
      <c r="Q18496">
        <v>4.9000000000000004</v>
      </c>
      <c r="R18496">
        <v>4.9000000000000004</v>
      </c>
      <c r="S18496" t="s">
        <v>280</v>
      </c>
      <c r="T18496" t="s">
        <v>1220</v>
      </c>
      <c r="U18496" t="s">
        <v>280</v>
      </c>
      <c r="V18496" t="s">
        <v>280</v>
      </c>
      <c r="W18496" t="s">
        <v>1220</v>
      </c>
      <c r="X18496" t="s">
        <v>1273</v>
      </c>
      <c r="Y18496">
        <v>2</v>
      </c>
      <c r="Z18496" t="s">
        <v>1219</v>
      </c>
      <c r="AA18496" t="s">
        <v>124</v>
      </c>
      <c r="AB18496" t="s">
        <v>1217</v>
      </c>
      <c r="AC18496" t="s">
        <v>1217</v>
      </c>
      <c r="AD18496" t="s">
        <v>1217</v>
      </c>
      <c r="AE18496" t="s">
        <v>1217</v>
      </c>
      <c r="AF18496" t="s">
        <v>1217</v>
      </c>
    </row>
    <row r="18497" spans="1:32" hidden="1" x14ac:dyDescent="0.25">
      <c r="A18497" t="str">
        <f t="shared" si="288"/>
        <v>Solar Photovoltaic.SUN</v>
      </c>
      <c r="B18497" t="str">
        <f>INDEX(Crosswalk!$B$2:$B$47,MATCH(A18497,Crosswalk!$A$2:$A$47,0))</f>
        <v>solar PV</v>
      </c>
      <c r="C18497" t="b">
        <f>IFERROR(IF(AND(NOT(INDEX('Included Plant Filters'!$B:$B,MATCH(B18497,'Included Plant Filters'!$A:$A,0))),$W18497="Y"),FALSE,IF(AND(NOT(INDEX('Included Plant Filters'!$C:$C,MATCH(B18497,'Included Plant Filters'!$A:$A,0))),NOT(OR($X18497="Electric Utility",$X18497="IPP CHP",$X18497="IPP Non-CHP"))),FALSE,TRUE)),0)</f>
        <v>1</v>
      </c>
      <c r="D18497">
        <v>61119</v>
      </c>
      <c r="E18497" t="s">
        <v>13109</v>
      </c>
      <c r="F18497">
        <v>59761</v>
      </c>
      <c r="G18497" t="s">
        <v>15606</v>
      </c>
      <c r="H18497" t="s">
        <v>36</v>
      </c>
      <c r="I18497" t="s">
        <v>4871</v>
      </c>
      <c r="J18497" t="s">
        <v>15607</v>
      </c>
      <c r="K18497" t="s">
        <v>256</v>
      </c>
      <c r="L18497" t="s">
        <v>123</v>
      </c>
      <c r="M18497" t="s">
        <v>1217</v>
      </c>
      <c r="N18497" t="s">
        <v>1218</v>
      </c>
      <c r="O18497">
        <v>5</v>
      </c>
      <c r="P18497" t="s">
        <v>280</v>
      </c>
      <c r="Q18497">
        <v>4.9000000000000004</v>
      </c>
      <c r="R18497">
        <v>4.9000000000000004</v>
      </c>
      <c r="S18497" t="s">
        <v>280</v>
      </c>
      <c r="T18497" t="s">
        <v>1220</v>
      </c>
      <c r="U18497" t="s">
        <v>280</v>
      </c>
      <c r="V18497" t="s">
        <v>280</v>
      </c>
      <c r="W18497" t="s">
        <v>1220</v>
      </c>
      <c r="X18497" t="s">
        <v>1273</v>
      </c>
      <c r="Y18497">
        <v>2</v>
      </c>
      <c r="Z18497" t="s">
        <v>1219</v>
      </c>
      <c r="AA18497" t="s">
        <v>124</v>
      </c>
      <c r="AB18497" t="s">
        <v>1217</v>
      </c>
      <c r="AC18497" t="s">
        <v>1217</v>
      </c>
      <c r="AD18497" t="s">
        <v>1217</v>
      </c>
      <c r="AE18497" t="s">
        <v>1217</v>
      </c>
      <c r="AF18497" t="s">
        <v>1217</v>
      </c>
    </row>
    <row r="18498" spans="1:32" hidden="1" x14ac:dyDescent="0.25">
      <c r="A18498" t="str">
        <f t="shared" si="288"/>
        <v>Solar Photovoltaic.SUN</v>
      </c>
      <c r="B18498" t="str">
        <f>INDEX(Crosswalk!$B$2:$B$47,MATCH(A18498,Crosswalk!$A$2:$A$47,0))</f>
        <v>solar PV</v>
      </c>
      <c r="C18498" t="b">
        <f>IFERROR(IF(AND(NOT(INDEX('Included Plant Filters'!$B:$B,MATCH(B18498,'Included Plant Filters'!$A:$A,0))),$W18498="Y"),FALSE,IF(AND(NOT(INDEX('Included Plant Filters'!$C:$C,MATCH(B18498,'Included Plant Filters'!$A:$A,0))),NOT(OR($X18498="Electric Utility",$X18498="IPP CHP",$X18498="IPP Non-CHP"))),FALSE,TRUE)),0)</f>
        <v>1</v>
      </c>
      <c r="D18498">
        <v>61119</v>
      </c>
      <c r="E18498" t="s">
        <v>13109</v>
      </c>
      <c r="F18498">
        <v>59762</v>
      </c>
      <c r="G18498" t="s">
        <v>15608</v>
      </c>
      <c r="H18498" t="s">
        <v>36</v>
      </c>
      <c r="I18498" t="s">
        <v>3476</v>
      </c>
      <c r="J18498" t="s">
        <v>15609</v>
      </c>
      <c r="K18498" t="s">
        <v>256</v>
      </c>
      <c r="L18498" t="s">
        <v>123</v>
      </c>
      <c r="M18498" t="s">
        <v>1217</v>
      </c>
      <c r="N18498" t="s">
        <v>1218</v>
      </c>
      <c r="O18498">
        <v>5</v>
      </c>
      <c r="P18498" t="s">
        <v>280</v>
      </c>
      <c r="Q18498">
        <v>4.9000000000000004</v>
      </c>
      <c r="R18498">
        <v>4.9000000000000004</v>
      </c>
      <c r="S18498" t="s">
        <v>280</v>
      </c>
      <c r="T18498" t="s">
        <v>1220</v>
      </c>
      <c r="U18498" t="s">
        <v>280</v>
      </c>
      <c r="V18498" t="s">
        <v>280</v>
      </c>
      <c r="W18498" t="s">
        <v>1220</v>
      </c>
      <c r="X18498" t="s">
        <v>1273</v>
      </c>
      <c r="Y18498">
        <v>2</v>
      </c>
      <c r="Z18498" t="s">
        <v>1219</v>
      </c>
      <c r="AA18498" t="s">
        <v>124</v>
      </c>
      <c r="AB18498" t="s">
        <v>1217</v>
      </c>
      <c r="AC18498" t="s">
        <v>1217</v>
      </c>
      <c r="AD18498" t="s">
        <v>1217</v>
      </c>
      <c r="AE18498" t="s">
        <v>1217</v>
      </c>
      <c r="AF18498" t="s">
        <v>1217</v>
      </c>
    </row>
    <row r="18499" spans="1:32" hidden="1" x14ac:dyDescent="0.25">
      <c r="A18499" t="str">
        <f t="shared" si="288"/>
        <v>Landfill Gas.LFG</v>
      </c>
      <c r="B18499" t="str">
        <f>INDEX(Crosswalk!$B$2:$B$47,MATCH(A18499,Crosswalk!$A$2:$A$47,0))</f>
        <v>natural gas peaker</v>
      </c>
      <c r="C18499" t="b">
        <f>IFERROR(IF(AND(NOT(INDEX('Included Plant Filters'!$B:$B,MATCH(B18499,'Included Plant Filters'!$A:$A,0))),$W18499="Y"),FALSE,IF(AND(NOT(INDEX('Included Plant Filters'!$C:$C,MATCH(B18499,'Included Plant Filters'!$A:$A,0))),NOT(OR($X18499="Electric Utility",$X18499="IPP CHP",$X18499="IPP Non-CHP"))),FALSE,TRUE)),0)</f>
        <v>0</v>
      </c>
      <c r="D18499">
        <v>59529</v>
      </c>
      <c r="E18499" t="s">
        <v>15610</v>
      </c>
      <c r="F18499">
        <v>59763</v>
      </c>
      <c r="G18499" t="s">
        <v>15611</v>
      </c>
      <c r="H18499" t="s">
        <v>36</v>
      </c>
      <c r="I18499" t="s">
        <v>3818</v>
      </c>
      <c r="J18499" t="s">
        <v>11659</v>
      </c>
      <c r="K18499" t="s">
        <v>56</v>
      </c>
      <c r="L18499" t="s">
        <v>20</v>
      </c>
      <c r="M18499" t="s">
        <v>1217</v>
      </c>
      <c r="N18499" t="s">
        <v>1218</v>
      </c>
      <c r="O18499">
        <v>1</v>
      </c>
      <c r="P18499">
        <v>1</v>
      </c>
      <c r="Q18499">
        <v>1</v>
      </c>
      <c r="R18499">
        <v>1</v>
      </c>
      <c r="S18499">
        <v>0.5</v>
      </c>
      <c r="T18499" t="s">
        <v>1220</v>
      </c>
      <c r="U18499" t="s">
        <v>280</v>
      </c>
      <c r="V18499" t="s">
        <v>280</v>
      </c>
      <c r="W18499" t="s">
        <v>1220</v>
      </c>
      <c r="X18499" t="s">
        <v>1320</v>
      </c>
      <c r="Y18499">
        <v>4</v>
      </c>
      <c r="Z18499" t="s">
        <v>1219</v>
      </c>
      <c r="AA18499" t="s">
        <v>57</v>
      </c>
      <c r="AB18499" t="s">
        <v>1217</v>
      </c>
      <c r="AC18499" t="s">
        <v>1217</v>
      </c>
      <c r="AD18499" t="s">
        <v>1217</v>
      </c>
      <c r="AE18499" t="s">
        <v>1217</v>
      </c>
      <c r="AF18499" t="s">
        <v>1217</v>
      </c>
    </row>
    <row r="18500" spans="1:32" hidden="1" x14ac:dyDescent="0.25">
      <c r="A18500" t="str">
        <f t="shared" si="288"/>
        <v>Landfill Gas.LFG</v>
      </c>
      <c r="B18500" t="str">
        <f>INDEX(Crosswalk!$B$2:$B$47,MATCH(A18500,Crosswalk!$A$2:$A$47,0))</f>
        <v>natural gas peaker</v>
      </c>
      <c r="C18500" t="b">
        <f>IFERROR(IF(AND(NOT(INDEX('Included Plant Filters'!$B:$B,MATCH(B18500,'Included Plant Filters'!$A:$A,0))),$W18500="Y"),FALSE,IF(AND(NOT(INDEX('Included Plant Filters'!$C:$C,MATCH(B18500,'Included Plant Filters'!$A:$A,0))),NOT(OR($X18500="Electric Utility",$X18500="IPP CHP",$X18500="IPP Non-CHP"))),FALSE,TRUE)),0)</f>
        <v>0</v>
      </c>
      <c r="D18500">
        <v>59529</v>
      </c>
      <c r="E18500" t="s">
        <v>15610</v>
      </c>
      <c r="F18500">
        <v>59763</v>
      </c>
      <c r="G18500" t="s">
        <v>15611</v>
      </c>
      <c r="H18500" t="s">
        <v>36</v>
      </c>
      <c r="I18500" t="s">
        <v>3818</v>
      </c>
      <c r="J18500" t="s">
        <v>11660</v>
      </c>
      <c r="K18500" t="s">
        <v>56</v>
      </c>
      <c r="L18500" t="s">
        <v>20</v>
      </c>
      <c r="M18500" t="s">
        <v>1217</v>
      </c>
      <c r="N18500" t="s">
        <v>1218</v>
      </c>
      <c r="O18500">
        <v>1</v>
      </c>
      <c r="P18500">
        <v>1</v>
      </c>
      <c r="Q18500">
        <v>1</v>
      </c>
      <c r="R18500">
        <v>1</v>
      </c>
      <c r="S18500">
        <v>0.5</v>
      </c>
      <c r="T18500" t="s">
        <v>1220</v>
      </c>
      <c r="U18500" t="s">
        <v>280</v>
      </c>
      <c r="V18500" t="s">
        <v>280</v>
      </c>
      <c r="W18500" t="s">
        <v>1220</v>
      </c>
      <c r="X18500" t="s">
        <v>1320</v>
      </c>
      <c r="Y18500">
        <v>4</v>
      </c>
      <c r="Z18500" t="s">
        <v>1219</v>
      </c>
      <c r="AA18500" t="s">
        <v>57</v>
      </c>
      <c r="AB18500" t="s">
        <v>1217</v>
      </c>
      <c r="AC18500" t="s">
        <v>1217</v>
      </c>
      <c r="AD18500" t="s">
        <v>1217</v>
      </c>
      <c r="AE18500" t="s">
        <v>1217</v>
      </c>
      <c r="AF18500" t="s">
        <v>1217</v>
      </c>
    </row>
    <row r="18501" spans="1:32" hidden="1" x14ac:dyDescent="0.25">
      <c r="A18501" t="str">
        <f t="shared" ref="A18501:A18564" si="289">CONCATENATE(K18501,".",AA18501)</f>
        <v>Natural Gas Fired Combined Cycle.NG</v>
      </c>
      <c r="B18501" t="str">
        <f>INDEX(Crosswalk!$B$2:$B$47,MATCH(A18501,Crosswalk!$A$2:$A$47,0))</f>
        <v>natural gas combined cycle</v>
      </c>
      <c r="C18501" t="b">
        <f>IFERROR(IF(AND(NOT(INDEX('Included Plant Filters'!$B:$B,MATCH(B18501,'Included Plant Filters'!$A:$A,0))),$W18501="Y"),FALSE,IF(AND(NOT(INDEX('Included Plant Filters'!$C:$C,MATCH(B18501,'Included Plant Filters'!$A:$A,0))),NOT(OR($X18501="Electric Utility",$X18501="IPP CHP",$X18501="IPP Non-CHP"))),FALSE,TRUE)),0)</f>
        <v>1</v>
      </c>
      <c r="D18501">
        <v>59534</v>
      </c>
      <c r="E18501" t="s">
        <v>15612</v>
      </c>
      <c r="F18501">
        <v>59764</v>
      </c>
      <c r="G18501" t="s">
        <v>15612</v>
      </c>
      <c r="H18501" t="s">
        <v>58</v>
      </c>
      <c r="I18501" t="s">
        <v>3899</v>
      </c>
      <c r="J18501" t="s">
        <v>15613</v>
      </c>
      <c r="K18501" t="s">
        <v>34</v>
      </c>
      <c r="L18501" t="s">
        <v>33</v>
      </c>
      <c r="M18501" t="s">
        <v>1393</v>
      </c>
      <c r="N18501" t="s">
        <v>1218</v>
      </c>
      <c r="O18501">
        <v>328</v>
      </c>
      <c r="P18501">
        <v>0.85</v>
      </c>
      <c r="Q18501">
        <v>256.5</v>
      </c>
      <c r="R18501">
        <v>313.60000000000002</v>
      </c>
      <c r="S18501">
        <v>128</v>
      </c>
      <c r="T18501" t="s">
        <v>1220</v>
      </c>
      <c r="U18501" t="s">
        <v>280</v>
      </c>
      <c r="V18501" t="s">
        <v>280</v>
      </c>
      <c r="W18501" t="s">
        <v>1220</v>
      </c>
      <c r="X18501" t="s">
        <v>1273</v>
      </c>
      <c r="Y18501">
        <v>2</v>
      </c>
      <c r="Z18501" t="s">
        <v>1219</v>
      </c>
      <c r="AA18501" t="s">
        <v>19</v>
      </c>
      <c r="AB18501" t="s">
        <v>1217</v>
      </c>
      <c r="AC18501" t="s">
        <v>1217</v>
      </c>
      <c r="AD18501" t="s">
        <v>1217</v>
      </c>
      <c r="AE18501" t="s">
        <v>1217</v>
      </c>
      <c r="AF18501" t="s">
        <v>1217</v>
      </c>
    </row>
    <row r="18502" spans="1:32" hidden="1" x14ac:dyDescent="0.25">
      <c r="A18502" t="str">
        <f t="shared" si="289"/>
        <v>Natural Gas Fired Combined Cycle.NG</v>
      </c>
      <c r="B18502" t="str">
        <f>INDEX(Crosswalk!$B$2:$B$47,MATCH(A18502,Crosswalk!$A$2:$A$47,0))</f>
        <v>natural gas combined cycle</v>
      </c>
      <c r="C18502" t="b">
        <f>IFERROR(IF(AND(NOT(INDEX('Included Plant Filters'!$B:$B,MATCH(B18502,'Included Plant Filters'!$A:$A,0))),$W18502="Y"),FALSE,IF(AND(NOT(INDEX('Included Plant Filters'!$C:$C,MATCH(B18502,'Included Plant Filters'!$A:$A,0))),NOT(OR($X18502="Electric Utility",$X18502="IPP CHP",$X18502="IPP Non-CHP"))),FALSE,TRUE)),0)</f>
        <v>1</v>
      </c>
      <c r="D18502">
        <v>59534</v>
      </c>
      <c r="E18502" t="s">
        <v>15612</v>
      </c>
      <c r="F18502">
        <v>59764</v>
      </c>
      <c r="G18502" t="s">
        <v>15612</v>
      </c>
      <c r="H18502" t="s">
        <v>58</v>
      </c>
      <c r="I18502" t="s">
        <v>3899</v>
      </c>
      <c r="J18502" t="s">
        <v>15614</v>
      </c>
      <c r="K18502" t="s">
        <v>34</v>
      </c>
      <c r="L18502" t="s">
        <v>33</v>
      </c>
      <c r="M18502" t="s">
        <v>1393</v>
      </c>
      <c r="N18502" t="s">
        <v>1218</v>
      </c>
      <c r="O18502">
        <v>328</v>
      </c>
      <c r="P18502">
        <v>0.85</v>
      </c>
      <c r="Q18502">
        <v>256.5</v>
      </c>
      <c r="R18502">
        <v>313.60000000000002</v>
      </c>
      <c r="S18502">
        <v>128</v>
      </c>
      <c r="T18502" t="s">
        <v>1220</v>
      </c>
      <c r="U18502" t="s">
        <v>280</v>
      </c>
      <c r="V18502" t="s">
        <v>280</v>
      </c>
      <c r="W18502" t="s">
        <v>1220</v>
      </c>
      <c r="X18502" t="s">
        <v>1273</v>
      </c>
      <c r="Y18502">
        <v>2</v>
      </c>
      <c r="Z18502" t="s">
        <v>1219</v>
      </c>
      <c r="AA18502" t="s">
        <v>19</v>
      </c>
      <c r="AB18502" t="s">
        <v>1217</v>
      </c>
      <c r="AC18502" t="s">
        <v>1217</v>
      </c>
      <c r="AD18502" t="s">
        <v>1217</v>
      </c>
      <c r="AE18502" t="s">
        <v>1217</v>
      </c>
      <c r="AF18502" t="s">
        <v>1217</v>
      </c>
    </row>
    <row r="18503" spans="1:32" hidden="1" x14ac:dyDescent="0.25">
      <c r="A18503" t="str">
        <f t="shared" si="289"/>
        <v>Petroleum Liquids.DFO</v>
      </c>
      <c r="B18503" t="str">
        <f>INDEX(Crosswalk!$B$2:$B$47,MATCH(A18503,Crosswalk!$A$2:$A$47,0))</f>
        <v>petroleum</v>
      </c>
      <c r="C18503" t="b">
        <f>IFERROR(IF(AND(NOT(INDEX('Included Plant Filters'!$B:$B,MATCH(B18503,'Included Plant Filters'!$A:$A,0))),$W18503="Y"),FALSE,IF(AND(NOT(INDEX('Included Plant Filters'!$C:$C,MATCH(B18503,'Included Plant Filters'!$A:$A,0))),NOT(OR($X18503="Electric Utility",$X18503="IPP CHP",$X18503="IPP Non-CHP"))),FALSE,TRUE)),0)</f>
        <v>1</v>
      </c>
      <c r="D18503">
        <v>59534</v>
      </c>
      <c r="E18503" t="s">
        <v>15612</v>
      </c>
      <c r="F18503">
        <v>59764</v>
      </c>
      <c r="G18503" t="s">
        <v>15612</v>
      </c>
      <c r="H18503" t="s">
        <v>58</v>
      </c>
      <c r="I18503" t="s">
        <v>3899</v>
      </c>
      <c r="J18503" t="s">
        <v>15615</v>
      </c>
      <c r="K18503" t="s">
        <v>13</v>
      </c>
      <c r="L18503" t="s">
        <v>20</v>
      </c>
      <c r="M18503" t="s">
        <v>1217</v>
      </c>
      <c r="N18503" t="s">
        <v>1218</v>
      </c>
      <c r="O18503">
        <v>1.5</v>
      </c>
      <c r="P18503">
        <v>0.85</v>
      </c>
      <c r="Q18503">
        <v>1.5</v>
      </c>
      <c r="R18503">
        <v>1.5</v>
      </c>
      <c r="S18503">
        <v>0</v>
      </c>
      <c r="T18503" t="s">
        <v>1220</v>
      </c>
      <c r="U18503" t="s">
        <v>280</v>
      </c>
      <c r="V18503" t="s">
        <v>280</v>
      </c>
      <c r="W18503" t="s">
        <v>1220</v>
      </c>
      <c r="X18503" t="s">
        <v>1273</v>
      </c>
      <c r="Y18503">
        <v>2</v>
      </c>
      <c r="Z18503" t="s">
        <v>1219</v>
      </c>
      <c r="AA18503" t="s">
        <v>26</v>
      </c>
      <c r="AB18503" t="s">
        <v>1217</v>
      </c>
      <c r="AC18503" t="s">
        <v>1217</v>
      </c>
      <c r="AD18503" t="s">
        <v>1217</v>
      </c>
      <c r="AE18503" t="s">
        <v>1217</v>
      </c>
      <c r="AF18503" t="s">
        <v>1217</v>
      </c>
    </row>
    <row r="18504" spans="1:32" hidden="1" x14ac:dyDescent="0.25">
      <c r="A18504" t="str">
        <f t="shared" si="289"/>
        <v>Natural Gas Fired Combined Cycle.NG</v>
      </c>
      <c r="B18504" t="str">
        <f>INDEX(Crosswalk!$B$2:$B$47,MATCH(A18504,Crosswalk!$A$2:$A$47,0))</f>
        <v>natural gas combined cycle</v>
      </c>
      <c r="C18504" t="b">
        <f>IFERROR(IF(AND(NOT(INDEX('Included Plant Filters'!$B:$B,MATCH(B18504,'Included Plant Filters'!$A:$A,0))),$W18504="Y"),FALSE,IF(AND(NOT(INDEX('Included Plant Filters'!$C:$C,MATCH(B18504,'Included Plant Filters'!$A:$A,0))),NOT(OR($X18504="Electric Utility",$X18504="IPP CHP",$X18504="IPP Non-CHP"))),FALSE,TRUE)),0)</f>
        <v>1</v>
      </c>
      <c r="D18504">
        <v>59534</v>
      </c>
      <c r="E18504" t="s">
        <v>15612</v>
      </c>
      <c r="F18504">
        <v>59764</v>
      </c>
      <c r="G18504" t="s">
        <v>15612</v>
      </c>
      <c r="H18504" t="s">
        <v>58</v>
      </c>
      <c r="I18504" t="s">
        <v>3899</v>
      </c>
      <c r="J18504" t="s">
        <v>15616</v>
      </c>
      <c r="K18504" t="s">
        <v>34</v>
      </c>
      <c r="L18504" t="s">
        <v>35</v>
      </c>
      <c r="M18504" t="s">
        <v>1393</v>
      </c>
      <c r="N18504" t="s">
        <v>1218</v>
      </c>
      <c r="O18504">
        <v>404</v>
      </c>
      <c r="P18504">
        <v>0.85</v>
      </c>
      <c r="Q18504">
        <v>334.6</v>
      </c>
      <c r="R18504">
        <v>336.2</v>
      </c>
      <c r="S18504" t="s">
        <v>280</v>
      </c>
      <c r="T18504" t="s">
        <v>1220</v>
      </c>
      <c r="U18504" t="s">
        <v>280</v>
      </c>
      <c r="V18504" t="s">
        <v>280</v>
      </c>
      <c r="W18504" t="s">
        <v>1220</v>
      </c>
      <c r="X18504" t="s">
        <v>1273</v>
      </c>
      <c r="Y18504">
        <v>2</v>
      </c>
      <c r="Z18504" t="s">
        <v>1219</v>
      </c>
      <c r="AA18504" t="s">
        <v>19</v>
      </c>
      <c r="AB18504" t="s">
        <v>1217</v>
      </c>
      <c r="AC18504" t="s">
        <v>1217</v>
      </c>
      <c r="AD18504" t="s">
        <v>1217</v>
      </c>
      <c r="AE18504" t="s">
        <v>1217</v>
      </c>
      <c r="AF18504" t="s">
        <v>1217</v>
      </c>
    </row>
    <row r="18505" spans="1:32" hidden="1" x14ac:dyDescent="0.25">
      <c r="A18505" t="str">
        <f t="shared" si="289"/>
        <v>Solar Photovoltaic.SUN</v>
      </c>
      <c r="B18505" t="str">
        <f>INDEX(Crosswalk!$B$2:$B$47,MATCH(A18505,Crosswalk!$A$2:$A$47,0))</f>
        <v>solar PV</v>
      </c>
      <c r="C18505" t="b">
        <f>IFERROR(IF(AND(NOT(INDEX('Included Plant Filters'!$B:$B,MATCH(B18505,'Included Plant Filters'!$A:$A,0))),$W18505="Y"),FALSE,IF(AND(NOT(INDEX('Included Plant Filters'!$C:$C,MATCH(B18505,'Included Plant Filters'!$A:$A,0))),NOT(OR($X18505="Electric Utility",$X18505="IPP CHP",$X18505="IPP Non-CHP"))),FALSE,TRUE)),0)</f>
        <v>1</v>
      </c>
      <c r="D18505">
        <v>59232</v>
      </c>
      <c r="E18505" t="s">
        <v>15105</v>
      </c>
      <c r="F18505">
        <v>59765</v>
      </c>
      <c r="G18505" t="s">
        <v>15617</v>
      </c>
      <c r="H18505" t="s">
        <v>30</v>
      </c>
      <c r="I18505" t="s">
        <v>4770</v>
      </c>
      <c r="J18505" t="s">
        <v>15618</v>
      </c>
      <c r="K18505" t="s">
        <v>256</v>
      </c>
      <c r="L18505" t="s">
        <v>123</v>
      </c>
      <c r="M18505" t="s">
        <v>1217</v>
      </c>
      <c r="N18505" t="s">
        <v>1218</v>
      </c>
      <c r="O18505">
        <v>2</v>
      </c>
      <c r="P18505" t="s">
        <v>280</v>
      </c>
      <c r="Q18505">
        <v>2</v>
      </c>
      <c r="R18505">
        <v>2</v>
      </c>
      <c r="S18505" t="s">
        <v>280</v>
      </c>
      <c r="T18505" t="s">
        <v>1220</v>
      </c>
      <c r="U18505" t="s">
        <v>280</v>
      </c>
      <c r="V18505" t="s">
        <v>280</v>
      </c>
      <c r="W18505" t="s">
        <v>1220</v>
      </c>
      <c r="X18505" t="s">
        <v>1273</v>
      </c>
      <c r="Y18505">
        <v>2</v>
      </c>
      <c r="Z18505" t="s">
        <v>1219</v>
      </c>
      <c r="AA18505" t="s">
        <v>124</v>
      </c>
      <c r="AB18505" t="s">
        <v>1217</v>
      </c>
      <c r="AC18505" t="s">
        <v>1217</v>
      </c>
      <c r="AD18505" t="s">
        <v>1217</v>
      </c>
      <c r="AE18505" t="s">
        <v>1217</v>
      </c>
      <c r="AF18505" t="s">
        <v>1217</v>
      </c>
    </row>
    <row r="18506" spans="1:32" hidden="1" x14ac:dyDescent="0.25">
      <c r="A18506" t="str">
        <f t="shared" si="289"/>
        <v>Solar Photovoltaic.SUN</v>
      </c>
      <c r="B18506" t="str">
        <f>INDEX(Crosswalk!$B$2:$B$47,MATCH(A18506,Crosswalk!$A$2:$A$47,0))</f>
        <v>solar PV</v>
      </c>
      <c r="C18506" t="b">
        <f>IFERROR(IF(AND(NOT(INDEX('Included Plant Filters'!$B:$B,MATCH(B18506,'Included Plant Filters'!$A:$A,0))),$W18506="Y"),FALSE,IF(AND(NOT(INDEX('Included Plant Filters'!$C:$C,MATCH(B18506,'Included Plant Filters'!$A:$A,0))),NOT(OR($X18506="Electric Utility",$X18506="IPP CHP",$X18506="IPP Non-CHP"))),FALSE,TRUE)),0)</f>
        <v>1</v>
      </c>
      <c r="D18506">
        <v>59232</v>
      </c>
      <c r="E18506" t="s">
        <v>15105</v>
      </c>
      <c r="F18506">
        <v>59766</v>
      </c>
      <c r="G18506" t="s">
        <v>15619</v>
      </c>
      <c r="H18506" t="s">
        <v>30</v>
      </c>
      <c r="I18506" t="s">
        <v>4770</v>
      </c>
      <c r="J18506" t="s">
        <v>15620</v>
      </c>
      <c r="K18506" t="s">
        <v>256</v>
      </c>
      <c r="L18506" t="s">
        <v>123</v>
      </c>
      <c r="M18506" t="s">
        <v>1217</v>
      </c>
      <c r="N18506" t="s">
        <v>1218</v>
      </c>
      <c r="O18506">
        <v>1.5</v>
      </c>
      <c r="P18506" t="s">
        <v>280</v>
      </c>
      <c r="Q18506">
        <v>1.5</v>
      </c>
      <c r="R18506">
        <v>1.5</v>
      </c>
      <c r="S18506" t="s">
        <v>280</v>
      </c>
      <c r="T18506" t="s">
        <v>1220</v>
      </c>
      <c r="U18506" t="s">
        <v>280</v>
      </c>
      <c r="V18506" t="s">
        <v>280</v>
      </c>
      <c r="W18506" t="s">
        <v>1220</v>
      </c>
      <c r="X18506" t="s">
        <v>1273</v>
      </c>
      <c r="Y18506">
        <v>2</v>
      </c>
      <c r="Z18506" t="s">
        <v>1219</v>
      </c>
      <c r="AA18506" t="s">
        <v>124</v>
      </c>
      <c r="AB18506" t="s">
        <v>1217</v>
      </c>
      <c r="AC18506" t="s">
        <v>1217</v>
      </c>
      <c r="AD18506" t="s">
        <v>1217</v>
      </c>
      <c r="AE18506" t="s">
        <v>1217</v>
      </c>
      <c r="AF18506" t="s">
        <v>1217</v>
      </c>
    </row>
    <row r="18507" spans="1:32" hidden="1" x14ac:dyDescent="0.25">
      <c r="A18507" t="str">
        <f t="shared" si="289"/>
        <v>Solar Photovoltaic.SUN</v>
      </c>
      <c r="B18507" t="str">
        <f>INDEX(Crosswalk!$B$2:$B$47,MATCH(A18507,Crosswalk!$A$2:$A$47,0))</f>
        <v>solar PV</v>
      </c>
      <c r="C18507" t="b">
        <f>IFERROR(IF(AND(NOT(INDEX('Included Plant Filters'!$B:$B,MATCH(B18507,'Included Plant Filters'!$A:$A,0))),$W18507="Y"),FALSE,IF(AND(NOT(INDEX('Included Plant Filters'!$C:$C,MATCH(B18507,'Included Plant Filters'!$A:$A,0))),NOT(OR($X18507="Electric Utility",$X18507="IPP CHP",$X18507="IPP Non-CHP"))),FALSE,TRUE)),0)</f>
        <v>1</v>
      </c>
      <c r="D18507">
        <v>59232</v>
      </c>
      <c r="E18507" t="s">
        <v>15105</v>
      </c>
      <c r="F18507">
        <v>59767</v>
      </c>
      <c r="G18507" t="s">
        <v>15621</v>
      </c>
      <c r="H18507" t="s">
        <v>30</v>
      </c>
      <c r="I18507" t="s">
        <v>2879</v>
      </c>
      <c r="J18507" t="s">
        <v>15622</v>
      </c>
      <c r="K18507" t="s">
        <v>256</v>
      </c>
      <c r="L18507" t="s">
        <v>123</v>
      </c>
      <c r="M18507" t="s">
        <v>1217</v>
      </c>
      <c r="N18507" t="s">
        <v>1218</v>
      </c>
      <c r="O18507">
        <v>4.8</v>
      </c>
      <c r="P18507" t="s">
        <v>280</v>
      </c>
      <c r="Q18507">
        <v>4.8</v>
      </c>
      <c r="R18507">
        <v>4.8</v>
      </c>
      <c r="S18507" t="s">
        <v>280</v>
      </c>
      <c r="T18507" t="s">
        <v>1220</v>
      </c>
      <c r="U18507" t="s">
        <v>280</v>
      </c>
      <c r="V18507" t="s">
        <v>280</v>
      </c>
      <c r="W18507" t="s">
        <v>1220</v>
      </c>
      <c r="X18507" t="s">
        <v>1273</v>
      </c>
      <c r="Y18507">
        <v>2</v>
      </c>
      <c r="Z18507" t="s">
        <v>1219</v>
      </c>
      <c r="AA18507" t="s">
        <v>124</v>
      </c>
      <c r="AB18507" t="s">
        <v>1217</v>
      </c>
      <c r="AC18507" t="s">
        <v>1217</v>
      </c>
      <c r="AD18507" t="s">
        <v>1217</v>
      </c>
      <c r="AE18507" t="s">
        <v>1217</v>
      </c>
      <c r="AF18507" t="s">
        <v>1217</v>
      </c>
    </row>
    <row r="18508" spans="1:32" hidden="1" x14ac:dyDescent="0.25">
      <c r="A18508" t="str">
        <f t="shared" si="289"/>
        <v>Solar Photovoltaic.SUN</v>
      </c>
      <c r="B18508" t="str">
        <f>INDEX(Crosswalk!$B$2:$B$47,MATCH(A18508,Crosswalk!$A$2:$A$47,0))</f>
        <v>solar PV</v>
      </c>
      <c r="C18508" t="b">
        <f>IFERROR(IF(AND(NOT(INDEX('Included Plant Filters'!$B:$B,MATCH(B18508,'Included Plant Filters'!$A:$A,0))),$W18508="Y"),FALSE,IF(AND(NOT(INDEX('Included Plant Filters'!$C:$C,MATCH(B18508,'Included Plant Filters'!$A:$A,0))),NOT(OR($X18508="Electric Utility",$X18508="IPP CHP",$X18508="IPP Non-CHP"))),FALSE,TRUE)),0)</f>
        <v>1</v>
      </c>
      <c r="D18508">
        <v>59232</v>
      </c>
      <c r="E18508" t="s">
        <v>15105</v>
      </c>
      <c r="F18508">
        <v>59768</v>
      </c>
      <c r="G18508" t="s">
        <v>15623</v>
      </c>
      <c r="H18508" t="s">
        <v>30</v>
      </c>
      <c r="I18508" t="s">
        <v>1896</v>
      </c>
      <c r="J18508" t="s">
        <v>15624</v>
      </c>
      <c r="K18508" t="s">
        <v>256</v>
      </c>
      <c r="L18508" t="s">
        <v>123</v>
      </c>
      <c r="M18508" t="s">
        <v>1217</v>
      </c>
      <c r="N18508" t="s">
        <v>1218</v>
      </c>
      <c r="O18508">
        <v>1.5</v>
      </c>
      <c r="P18508" t="s">
        <v>280</v>
      </c>
      <c r="Q18508">
        <v>1.5</v>
      </c>
      <c r="R18508">
        <v>1.5</v>
      </c>
      <c r="S18508" t="s">
        <v>280</v>
      </c>
      <c r="T18508" t="s">
        <v>1220</v>
      </c>
      <c r="U18508" t="s">
        <v>280</v>
      </c>
      <c r="V18508" t="s">
        <v>280</v>
      </c>
      <c r="W18508" t="s">
        <v>1220</v>
      </c>
      <c r="X18508" t="s">
        <v>1273</v>
      </c>
      <c r="Y18508">
        <v>2</v>
      </c>
      <c r="Z18508" t="s">
        <v>1219</v>
      </c>
      <c r="AA18508" t="s">
        <v>124</v>
      </c>
      <c r="AB18508" t="s">
        <v>1217</v>
      </c>
      <c r="AC18508" t="s">
        <v>1217</v>
      </c>
      <c r="AD18508" t="s">
        <v>1217</v>
      </c>
      <c r="AE18508" t="s">
        <v>1217</v>
      </c>
      <c r="AF18508" t="s">
        <v>1217</v>
      </c>
    </row>
    <row r="18509" spans="1:32" hidden="1" x14ac:dyDescent="0.25">
      <c r="A18509" t="str">
        <f t="shared" si="289"/>
        <v>Solar Photovoltaic.SUN</v>
      </c>
      <c r="B18509" t="str">
        <f>INDEX(Crosswalk!$B$2:$B$47,MATCH(A18509,Crosswalk!$A$2:$A$47,0))</f>
        <v>solar PV</v>
      </c>
      <c r="C18509" t="b">
        <f>IFERROR(IF(AND(NOT(INDEX('Included Plant Filters'!$B:$B,MATCH(B18509,'Included Plant Filters'!$A:$A,0))),$W18509="Y"),FALSE,IF(AND(NOT(INDEX('Included Plant Filters'!$C:$C,MATCH(B18509,'Included Plant Filters'!$A:$A,0))),NOT(OR($X18509="Electric Utility",$X18509="IPP CHP",$X18509="IPP Non-CHP"))),FALSE,TRUE)),0)</f>
        <v>1</v>
      </c>
      <c r="D18509">
        <v>18454</v>
      </c>
      <c r="E18509" t="s">
        <v>423</v>
      </c>
      <c r="F18509">
        <v>59769</v>
      </c>
      <c r="G18509" t="s">
        <v>15625</v>
      </c>
      <c r="H18509" t="s">
        <v>12</v>
      </c>
      <c r="I18509" t="s">
        <v>2011</v>
      </c>
      <c r="J18509" t="s">
        <v>24</v>
      </c>
      <c r="K18509" t="s">
        <v>256</v>
      </c>
      <c r="L18509" t="s">
        <v>123</v>
      </c>
      <c r="M18509" t="s">
        <v>1217</v>
      </c>
      <c r="N18509" t="s">
        <v>1218</v>
      </c>
      <c r="O18509">
        <v>1.6</v>
      </c>
      <c r="P18509" t="s">
        <v>280</v>
      </c>
      <c r="Q18509">
        <v>1.6</v>
      </c>
      <c r="R18509">
        <v>1.6</v>
      </c>
      <c r="S18509" t="s">
        <v>280</v>
      </c>
      <c r="T18509" t="s">
        <v>1220</v>
      </c>
      <c r="U18509" t="s">
        <v>280</v>
      </c>
      <c r="V18509" t="s">
        <v>280</v>
      </c>
      <c r="W18509" t="s">
        <v>1220</v>
      </c>
      <c r="X18509" t="s">
        <v>11</v>
      </c>
      <c r="Y18509">
        <v>1</v>
      </c>
      <c r="Z18509" t="s">
        <v>1219</v>
      </c>
      <c r="AA18509" t="s">
        <v>124</v>
      </c>
      <c r="AB18509" t="s">
        <v>1217</v>
      </c>
      <c r="AC18509" t="s">
        <v>1217</v>
      </c>
      <c r="AD18509" t="s">
        <v>1217</v>
      </c>
      <c r="AE18509" t="s">
        <v>1217</v>
      </c>
      <c r="AF18509" t="s">
        <v>1217</v>
      </c>
    </row>
    <row r="18510" spans="1:32" hidden="1" x14ac:dyDescent="0.25">
      <c r="A18510" t="str">
        <f t="shared" si="289"/>
        <v>Solar Photovoltaic.SUN</v>
      </c>
      <c r="B18510" t="str">
        <f>INDEX(Crosswalk!$B$2:$B$47,MATCH(A18510,Crosswalk!$A$2:$A$47,0))</f>
        <v>solar PV</v>
      </c>
      <c r="C18510" t="b">
        <f>IFERROR(IF(AND(NOT(INDEX('Included Plant Filters'!$B:$B,MATCH(B18510,'Included Plant Filters'!$A:$A,0))),$W18510="Y"),FALSE,IF(AND(NOT(INDEX('Included Plant Filters'!$C:$C,MATCH(B18510,'Included Plant Filters'!$A:$A,0))),NOT(OR($X18510="Electric Utility",$X18510="IPP CHP",$X18510="IPP Non-CHP"))),FALSE,TRUE)),0)</f>
        <v>1</v>
      </c>
      <c r="D18510">
        <v>9234</v>
      </c>
      <c r="E18510" t="s">
        <v>5335</v>
      </c>
      <c r="F18510">
        <v>59770</v>
      </c>
      <c r="G18510" t="s">
        <v>15626</v>
      </c>
      <c r="H18510" t="s">
        <v>70</v>
      </c>
      <c r="I18510" t="s">
        <v>2261</v>
      </c>
      <c r="J18510" t="s">
        <v>15627</v>
      </c>
      <c r="K18510" t="s">
        <v>256</v>
      </c>
      <c r="L18510" t="s">
        <v>123</v>
      </c>
      <c r="M18510" t="s">
        <v>1217</v>
      </c>
      <c r="N18510" t="s">
        <v>1218</v>
      </c>
      <c r="O18510">
        <v>2</v>
      </c>
      <c r="P18510" t="s">
        <v>280</v>
      </c>
      <c r="Q18510">
        <v>2</v>
      </c>
      <c r="R18510">
        <v>1.6</v>
      </c>
      <c r="S18510" t="s">
        <v>280</v>
      </c>
      <c r="T18510" t="s">
        <v>1220</v>
      </c>
      <c r="U18510" t="s">
        <v>280</v>
      </c>
      <c r="V18510" t="s">
        <v>280</v>
      </c>
      <c r="W18510" t="s">
        <v>1220</v>
      </c>
      <c r="X18510" t="s">
        <v>11</v>
      </c>
      <c r="Y18510">
        <v>1</v>
      </c>
      <c r="Z18510" t="s">
        <v>1219</v>
      </c>
      <c r="AA18510" t="s">
        <v>124</v>
      </c>
      <c r="AB18510" t="s">
        <v>1217</v>
      </c>
      <c r="AC18510" t="s">
        <v>1217</v>
      </c>
      <c r="AD18510" t="s">
        <v>1217</v>
      </c>
      <c r="AE18510" t="s">
        <v>1217</v>
      </c>
      <c r="AF18510" t="s">
        <v>1217</v>
      </c>
    </row>
    <row r="18511" spans="1:32" hidden="1" x14ac:dyDescent="0.25">
      <c r="A18511" t="str">
        <f t="shared" si="289"/>
        <v>Solar Photovoltaic.SUN</v>
      </c>
      <c r="B18511" t="str">
        <f>INDEX(Crosswalk!$B$2:$B$47,MATCH(A18511,Crosswalk!$A$2:$A$47,0))</f>
        <v>solar PV</v>
      </c>
      <c r="C18511" t="b">
        <f>IFERROR(IF(AND(NOT(INDEX('Included Plant Filters'!$B:$B,MATCH(B18511,'Included Plant Filters'!$A:$A,0))),$W18511="Y"),FALSE,IF(AND(NOT(INDEX('Included Plant Filters'!$C:$C,MATCH(B18511,'Included Plant Filters'!$A:$A,0))),NOT(OR($X18511="Electric Utility",$X18511="IPP CHP",$X18511="IPP Non-CHP"))),FALSE,TRUE)),0)</f>
        <v>1</v>
      </c>
      <c r="D18511">
        <v>59209</v>
      </c>
      <c r="E18511" t="s">
        <v>15024</v>
      </c>
      <c r="F18511">
        <v>59771</v>
      </c>
      <c r="G18511" t="s">
        <v>15628</v>
      </c>
      <c r="H18511" t="s">
        <v>53</v>
      </c>
      <c r="I18511" t="s">
        <v>2326</v>
      </c>
      <c r="J18511" t="s">
        <v>15629</v>
      </c>
      <c r="K18511" t="s">
        <v>256</v>
      </c>
      <c r="L18511" t="s">
        <v>123</v>
      </c>
      <c r="M18511" t="s">
        <v>1217</v>
      </c>
      <c r="N18511" t="s">
        <v>1218</v>
      </c>
      <c r="O18511">
        <v>1</v>
      </c>
      <c r="P18511" t="s">
        <v>280</v>
      </c>
      <c r="Q18511">
        <v>1</v>
      </c>
      <c r="R18511">
        <v>1</v>
      </c>
      <c r="S18511" t="s">
        <v>280</v>
      </c>
      <c r="T18511" t="s">
        <v>1220</v>
      </c>
      <c r="U18511" t="s">
        <v>280</v>
      </c>
      <c r="V18511" t="s">
        <v>280</v>
      </c>
      <c r="W18511" t="s">
        <v>1220</v>
      </c>
      <c r="X18511" t="s">
        <v>1273</v>
      </c>
      <c r="Y18511">
        <v>2</v>
      </c>
      <c r="Z18511" t="s">
        <v>1219</v>
      </c>
      <c r="AA18511" t="s">
        <v>124</v>
      </c>
      <c r="AB18511" t="s">
        <v>1217</v>
      </c>
      <c r="AC18511" t="s">
        <v>1217</v>
      </c>
      <c r="AD18511" t="s">
        <v>1217</v>
      </c>
      <c r="AE18511" t="s">
        <v>1217</v>
      </c>
      <c r="AF18511" t="s">
        <v>1217</v>
      </c>
    </row>
    <row r="18512" spans="1:32" hidden="1" x14ac:dyDescent="0.25">
      <c r="A18512" t="str">
        <f t="shared" si="289"/>
        <v>Batteries.MWH</v>
      </c>
      <c r="B18512" t="str">
        <f>INDEX(Crosswalk!$B$2:$B$47,MATCH(A18512,Crosswalk!$A$2:$A$47,0))</f>
        <v>battery storage</v>
      </c>
      <c r="C18512">
        <f>IFERROR(IF(AND(NOT(INDEX('Included Plant Filters'!$B:$B,MATCH(B18512,'Included Plant Filters'!$A:$A,0))),$W18512="Y"),FALSE,IF(AND(NOT(INDEX('Included Plant Filters'!$C:$C,MATCH(B18512,'Included Plant Filters'!$A:$A,0))),NOT(OR($X18512="Electric Utility",$X18512="IPP CHP",$X18512="IPP Non-CHP"))),FALSE,TRUE)),0)</f>
        <v>0</v>
      </c>
      <c r="D18512">
        <v>10000</v>
      </c>
      <c r="E18512" t="s">
        <v>2558</v>
      </c>
      <c r="F18512">
        <v>59772</v>
      </c>
      <c r="G18512" t="s">
        <v>15630</v>
      </c>
      <c r="H18512" t="s">
        <v>75</v>
      </c>
      <c r="I18512" t="s">
        <v>2229</v>
      </c>
      <c r="J18512" t="s">
        <v>24</v>
      </c>
      <c r="K18512" t="s">
        <v>279</v>
      </c>
      <c r="L18512" t="s">
        <v>89</v>
      </c>
      <c r="M18512" t="s">
        <v>1217</v>
      </c>
      <c r="N18512" t="s">
        <v>1218</v>
      </c>
      <c r="O18512">
        <v>1</v>
      </c>
      <c r="P18512" t="s">
        <v>280</v>
      </c>
      <c r="Q18512">
        <v>1</v>
      </c>
      <c r="R18512">
        <v>1</v>
      </c>
      <c r="S18512">
        <v>0</v>
      </c>
      <c r="T18512" t="s">
        <v>1220</v>
      </c>
      <c r="U18512" t="s">
        <v>280</v>
      </c>
      <c r="V18512" t="s">
        <v>280</v>
      </c>
      <c r="W18512" t="s">
        <v>1220</v>
      </c>
      <c r="X18512" t="s">
        <v>11</v>
      </c>
      <c r="Y18512">
        <v>1</v>
      </c>
      <c r="Z18512" t="s">
        <v>1219</v>
      </c>
      <c r="AA18512" t="s">
        <v>90</v>
      </c>
      <c r="AB18512" t="s">
        <v>1217</v>
      </c>
      <c r="AC18512" t="s">
        <v>1217</v>
      </c>
      <c r="AD18512" t="s">
        <v>1217</v>
      </c>
      <c r="AE18512" t="s">
        <v>1217</v>
      </c>
      <c r="AF18512" t="s">
        <v>1217</v>
      </c>
    </row>
    <row r="18513" spans="1:32" hidden="1" x14ac:dyDescent="0.25">
      <c r="A18513" t="str">
        <f t="shared" si="289"/>
        <v>Natural Gas Fired Combined Cycle.NG</v>
      </c>
      <c r="B18513" t="str">
        <f>INDEX(Crosswalk!$B$2:$B$47,MATCH(A18513,Crosswalk!$A$2:$A$47,0))</f>
        <v>natural gas combined cycle</v>
      </c>
      <c r="C18513" t="b">
        <f>IFERROR(IF(AND(NOT(INDEX('Included Plant Filters'!$B:$B,MATCH(B18513,'Included Plant Filters'!$A:$A,0))),$W18513="Y"),FALSE,IF(AND(NOT(INDEX('Included Plant Filters'!$C:$C,MATCH(B18513,'Included Plant Filters'!$A:$A,0))),NOT(OR($X18513="Electric Utility",$X18513="IPP CHP",$X18513="IPP Non-CHP"))),FALSE,TRUE)),0)</f>
        <v>1</v>
      </c>
      <c r="D18513">
        <v>59541</v>
      </c>
      <c r="E18513" t="s">
        <v>15631</v>
      </c>
      <c r="F18513">
        <v>59773</v>
      </c>
      <c r="G18513" t="s">
        <v>15632</v>
      </c>
      <c r="H18513" t="s">
        <v>58</v>
      </c>
      <c r="I18513" t="s">
        <v>1494</v>
      </c>
      <c r="J18513" t="s">
        <v>4283</v>
      </c>
      <c r="K18513" t="s">
        <v>34</v>
      </c>
      <c r="L18513" t="s">
        <v>33</v>
      </c>
      <c r="M18513" t="s">
        <v>15633</v>
      </c>
      <c r="N18513" t="s">
        <v>1218</v>
      </c>
      <c r="O18513">
        <v>235.5</v>
      </c>
      <c r="P18513">
        <v>0.85</v>
      </c>
      <c r="Q18513">
        <v>213.3</v>
      </c>
      <c r="R18513">
        <v>228.3</v>
      </c>
      <c r="S18513" t="s">
        <v>280</v>
      </c>
      <c r="T18513" t="s">
        <v>1220</v>
      </c>
      <c r="U18513" t="s">
        <v>280</v>
      </c>
      <c r="V18513" t="s">
        <v>280</v>
      </c>
      <c r="W18513" t="s">
        <v>1220</v>
      </c>
      <c r="X18513" t="s">
        <v>1273</v>
      </c>
      <c r="Y18513">
        <v>2</v>
      </c>
      <c r="Z18513" t="s">
        <v>1219</v>
      </c>
      <c r="AA18513" t="s">
        <v>19</v>
      </c>
      <c r="AB18513" t="s">
        <v>1217</v>
      </c>
      <c r="AC18513" t="s">
        <v>1217</v>
      </c>
      <c r="AD18513" t="s">
        <v>1217</v>
      </c>
      <c r="AE18513" t="s">
        <v>1217</v>
      </c>
      <c r="AF18513" t="s">
        <v>1217</v>
      </c>
    </row>
    <row r="18514" spans="1:32" hidden="1" x14ac:dyDescent="0.25">
      <c r="A18514" t="str">
        <f t="shared" si="289"/>
        <v>Natural Gas Fired Combined Cycle.NG</v>
      </c>
      <c r="B18514" t="str">
        <f>INDEX(Crosswalk!$B$2:$B$47,MATCH(A18514,Crosswalk!$A$2:$A$47,0))</f>
        <v>natural gas combined cycle</v>
      </c>
      <c r="C18514" t="b">
        <f>IFERROR(IF(AND(NOT(INDEX('Included Plant Filters'!$B:$B,MATCH(B18514,'Included Plant Filters'!$A:$A,0))),$W18514="Y"),FALSE,IF(AND(NOT(INDEX('Included Plant Filters'!$C:$C,MATCH(B18514,'Included Plant Filters'!$A:$A,0))),NOT(OR($X18514="Electric Utility",$X18514="IPP CHP",$X18514="IPP Non-CHP"))),FALSE,TRUE)),0)</f>
        <v>1</v>
      </c>
      <c r="D18514">
        <v>59541</v>
      </c>
      <c r="E18514" t="s">
        <v>15631</v>
      </c>
      <c r="F18514">
        <v>59773</v>
      </c>
      <c r="G18514" t="s">
        <v>15632</v>
      </c>
      <c r="H18514" t="s">
        <v>58</v>
      </c>
      <c r="I18514" t="s">
        <v>1494</v>
      </c>
      <c r="J18514" t="s">
        <v>4284</v>
      </c>
      <c r="K18514" t="s">
        <v>34</v>
      </c>
      <c r="L18514" t="s">
        <v>33</v>
      </c>
      <c r="M18514" t="s">
        <v>15633</v>
      </c>
      <c r="N18514" t="s">
        <v>1218</v>
      </c>
      <c r="O18514">
        <v>235.5</v>
      </c>
      <c r="P18514">
        <v>0.85</v>
      </c>
      <c r="Q18514">
        <v>213.3</v>
      </c>
      <c r="R18514">
        <v>228.3</v>
      </c>
      <c r="S18514" t="s">
        <v>280</v>
      </c>
      <c r="T18514" t="s">
        <v>1220</v>
      </c>
      <c r="U18514" t="s">
        <v>280</v>
      </c>
      <c r="V18514" t="s">
        <v>280</v>
      </c>
      <c r="W18514" t="s">
        <v>1220</v>
      </c>
      <c r="X18514" t="s">
        <v>1273</v>
      </c>
      <c r="Y18514">
        <v>2</v>
      </c>
      <c r="Z18514" t="s">
        <v>1219</v>
      </c>
      <c r="AA18514" t="s">
        <v>19</v>
      </c>
      <c r="AB18514" t="s">
        <v>1217</v>
      </c>
      <c r="AC18514" t="s">
        <v>1217</v>
      </c>
      <c r="AD18514" t="s">
        <v>1217</v>
      </c>
      <c r="AE18514" t="s">
        <v>1217</v>
      </c>
      <c r="AF18514" t="s">
        <v>1217</v>
      </c>
    </row>
    <row r="18515" spans="1:32" hidden="1" x14ac:dyDescent="0.25">
      <c r="A18515" t="str">
        <f t="shared" si="289"/>
        <v>Natural Gas Fired Combined Cycle.NG</v>
      </c>
      <c r="B18515" t="str">
        <f>INDEX(Crosswalk!$B$2:$B$47,MATCH(A18515,Crosswalk!$A$2:$A$47,0))</f>
        <v>natural gas combined cycle</v>
      </c>
      <c r="C18515" t="b">
        <f>IFERROR(IF(AND(NOT(INDEX('Included Plant Filters'!$B:$B,MATCH(B18515,'Included Plant Filters'!$A:$A,0))),$W18515="Y"),FALSE,IF(AND(NOT(INDEX('Included Plant Filters'!$C:$C,MATCH(B18515,'Included Plant Filters'!$A:$A,0))),NOT(OR($X18515="Electric Utility",$X18515="IPP CHP",$X18515="IPP Non-CHP"))),FALSE,TRUE)),0)</f>
        <v>1</v>
      </c>
      <c r="D18515">
        <v>59541</v>
      </c>
      <c r="E18515" t="s">
        <v>15631</v>
      </c>
      <c r="F18515">
        <v>59773</v>
      </c>
      <c r="G18515" t="s">
        <v>15632</v>
      </c>
      <c r="H18515" t="s">
        <v>58</v>
      </c>
      <c r="I18515" t="s">
        <v>1494</v>
      </c>
      <c r="J18515" t="s">
        <v>15634</v>
      </c>
      <c r="K18515" t="s">
        <v>34</v>
      </c>
      <c r="L18515" t="s">
        <v>35</v>
      </c>
      <c r="M18515" t="s">
        <v>15633</v>
      </c>
      <c r="N18515" t="s">
        <v>1218</v>
      </c>
      <c r="O18515">
        <v>361.3</v>
      </c>
      <c r="P18515">
        <v>0.85</v>
      </c>
      <c r="Q18515">
        <v>288</v>
      </c>
      <c r="R18515">
        <v>303.8</v>
      </c>
      <c r="S18515" t="s">
        <v>280</v>
      </c>
      <c r="T18515" t="s">
        <v>1220</v>
      </c>
      <c r="U18515" t="s">
        <v>280</v>
      </c>
      <c r="V18515" t="s">
        <v>280</v>
      </c>
      <c r="W18515" t="s">
        <v>1220</v>
      </c>
      <c r="X18515" t="s">
        <v>1273</v>
      </c>
      <c r="Y18515">
        <v>2</v>
      </c>
      <c r="Z18515" t="s">
        <v>1219</v>
      </c>
      <c r="AA18515" t="s">
        <v>19</v>
      </c>
      <c r="AB18515" t="s">
        <v>1217</v>
      </c>
      <c r="AC18515" t="s">
        <v>1217</v>
      </c>
      <c r="AD18515" t="s">
        <v>1217</v>
      </c>
      <c r="AE18515" t="s">
        <v>1217</v>
      </c>
      <c r="AF18515" t="s">
        <v>1217</v>
      </c>
    </row>
    <row r="18516" spans="1:32" hidden="1" x14ac:dyDescent="0.25">
      <c r="A18516" t="str">
        <f t="shared" si="289"/>
        <v>Other Waste Biomass.OBG</v>
      </c>
      <c r="B18516" t="str">
        <f>INDEX(Crosswalk!$B$2:$B$47,MATCH(A18516,Crosswalk!$A$2:$A$47,0))</f>
        <v>biomass</v>
      </c>
      <c r="C18516" t="b">
        <f>IFERROR(IF(AND(NOT(INDEX('Included Plant Filters'!$B:$B,MATCH(B18516,'Included Plant Filters'!$A:$A,0))),$W18516="Y"),FALSE,IF(AND(NOT(INDEX('Included Plant Filters'!$C:$C,MATCH(B18516,'Included Plant Filters'!$A:$A,0))),NOT(OR($X18516="Electric Utility",$X18516="IPP CHP",$X18516="IPP Non-CHP"))),FALSE,TRUE)),0)</f>
        <v>1</v>
      </c>
      <c r="D18516">
        <v>65170</v>
      </c>
      <c r="E18516" t="s">
        <v>15635</v>
      </c>
      <c r="F18516">
        <v>59774</v>
      </c>
      <c r="G18516" t="s">
        <v>15636</v>
      </c>
      <c r="H18516" t="s">
        <v>70</v>
      </c>
      <c r="I18516" t="s">
        <v>2278</v>
      </c>
      <c r="J18516" t="s">
        <v>6210</v>
      </c>
      <c r="K18516" t="s">
        <v>257</v>
      </c>
      <c r="L18516" t="s">
        <v>20</v>
      </c>
      <c r="M18516" t="s">
        <v>1217</v>
      </c>
      <c r="N18516" t="s">
        <v>1218</v>
      </c>
      <c r="O18516">
        <v>1</v>
      </c>
      <c r="P18516">
        <v>0.8</v>
      </c>
      <c r="Q18516">
        <v>1</v>
      </c>
      <c r="R18516">
        <v>1</v>
      </c>
      <c r="S18516">
        <v>0.5</v>
      </c>
      <c r="T18516" t="s">
        <v>1220</v>
      </c>
      <c r="U18516" t="s">
        <v>280</v>
      </c>
      <c r="V18516" t="s">
        <v>280</v>
      </c>
      <c r="W18516" t="s">
        <v>1221</v>
      </c>
      <c r="X18516" t="s">
        <v>2720</v>
      </c>
      <c r="Y18516">
        <v>7</v>
      </c>
      <c r="Z18516" t="s">
        <v>1340</v>
      </c>
      <c r="AA18516" t="s">
        <v>95</v>
      </c>
      <c r="AB18516" t="s">
        <v>1217</v>
      </c>
      <c r="AC18516" t="s">
        <v>1217</v>
      </c>
      <c r="AD18516" t="s">
        <v>1217</v>
      </c>
      <c r="AE18516" t="s">
        <v>1217</v>
      </c>
      <c r="AF18516" t="s">
        <v>1217</v>
      </c>
    </row>
    <row r="18517" spans="1:32" hidden="1" x14ac:dyDescent="0.25">
      <c r="A18517" t="str">
        <f t="shared" si="289"/>
        <v>Other Waste Biomass.OBG</v>
      </c>
      <c r="B18517" t="str">
        <f>INDEX(Crosswalk!$B$2:$B$47,MATCH(A18517,Crosswalk!$A$2:$A$47,0))</f>
        <v>biomass</v>
      </c>
      <c r="C18517" t="b">
        <f>IFERROR(IF(AND(NOT(INDEX('Included Plant Filters'!$B:$B,MATCH(B18517,'Included Plant Filters'!$A:$A,0))),$W18517="Y"),FALSE,IF(AND(NOT(INDEX('Included Plant Filters'!$C:$C,MATCH(B18517,'Included Plant Filters'!$A:$A,0))),NOT(OR($X18517="Electric Utility",$X18517="IPP CHP",$X18517="IPP Non-CHP"))),FALSE,TRUE)),0)</f>
        <v>1</v>
      </c>
      <c r="D18517">
        <v>65170</v>
      </c>
      <c r="E18517" t="s">
        <v>15635</v>
      </c>
      <c r="F18517">
        <v>59774</v>
      </c>
      <c r="G18517" t="s">
        <v>15636</v>
      </c>
      <c r="H18517" t="s">
        <v>70</v>
      </c>
      <c r="I18517" t="s">
        <v>2278</v>
      </c>
      <c r="J18517" t="s">
        <v>12551</v>
      </c>
      <c r="K18517" t="s">
        <v>257</v>
      </c>
      <c r="L18517" t="s">
        <v>20</v>
      </c>
      <c r="M18517" t="s">
        <v>1217</v>
      </c>
      <c r="N18517" t="s">
        <v>1218</v>
      </c>
      <c r="O18517">
        <v>1</v>
      </c>
      <c r="P18517">
        <v>0.8</v>
      </c>
      <c r="Q18517">
        <v>1</v>
      </c>
      <c r="R18517">
        <v>1</v>
      </c>
      <c r="S18517">
        <v>0.5</v>
      </c>
      <c r="T18517" t="s">
        <v>1220</v>
      </c>
      <c r="U18517" t="s">
        <v>280</v>
      </c>
      <c r="V18517" t="s">
        <v>280</v>
      </c>
      <c r="W18517" t="s">
        <v>1221</v>
      </c>
      <c r="X18517" t="s">
        <v>2720</v>
      </c>
      <c r="Y18517">
        <v>7</v>
      </c>
      <c r="Z18517" t="s">
        <v>1340</v>
      </c>
      <c r="AA18517" t="s">
        <v>95</v>
      </c>
      <c r="AB18517" t="s">
        <v>1217</v>
      </c>
      <c r="AC18517" t="s">
        <v>1217</v>
      </c>
      <c r="AD18517" t="s">
        <v>1217</v>
      </c>
      <c r="AE18517" t="s">
        <v>1217</v>
      </c>
      <c r="AF18517" t="s">
        <v>1217</v>
      </c>
    </row>
    <row r="18518" spans="1:32" hidden="1" x14ac:dyDescent="0.25">
      <c r="A18518" t="str">
        <f t="shared" si="289"/>
        <v>Other Waste Biomass.OBG</v>
      </c>
      <c r="B18518" t="str">
        <f>INDEX(Crosswalk!$B$2:$B$47,MATCH(A18518,Crosswalk!$A$2:$A$47,0))</f>
        <v>biomass</v>
      </c>
      <c r="C18518" t="b">
        <f>IFERROR(IF(AND(NOT(INDEX('Included Plant Filters'!$B:$B,MATCH(B18518,'Included Plant Filters'!$A:$A,0))),$W18518="Y"),FALSE,IF(AND(NOT(INDEX('Included Plant Filters'!$C:$C,MATCH(B18518,'Included Plant Filters'!$A:$A,0))),NOT(OR($X18518="Electric Utility",$X18518="IPP CHP",$X18518="IPP Non-CHP"))),FALSE,TRUE)),0)</f>
        <v>1</v>
      </c>
      <c r="D18518">
        <v>65170</v>
      </c>
      <c r="E18518" t="s">
        <v>15635</v>
      </c>
      <c r="F18518">
        <v>59774</v>
      </c>
      <c r="G18518" t="s">
        <v>15636</v>
      </c>
      <c r="H18518" t="s">
        <v>70</v>
      </c>
      <c r="I18518" t="s">
        <v>2278</v>
      </c>
      <c r="J18518" t="s">
        <v>14270</v>
      </c>
      <c r="K18518" t="s">
        <v>257</v>
      </c>
      <c r="L18518" t="s">
        <v>20</v>
      </c>
      <c r="M18518" t="s">
        <v>1217</v>
      </c>
      <c r="N18518" t="s">
        <v>1218</v>
      </c>
      <c r="O18518">
        <v>1</v>
      </c>
      <c r="P18518">
        <v>0.8</v>
      </c>
      <c r="Q18518">
        <v>1</v>
      </c>
      <c r="R18518">
        <v>1</v>
      </c>
      <c r="S18518">
        <v>0.5</v>
      </c>
      <c r="T18518" t="s">
        <v>1220</v>
      </c>
      <c r="U18518" t="s">
        <v>280</v>
      </c>
      <c r="V18518" t="s">
        <v>280</v>
      </c>
      <c r="W18518" t="s">
        <v>1221</v>
      </c>
      <c r="X18518" t="s">
        <v>2720</v>
      </c>
      <c r="Y18518">
        <v>7</v>
      </c>
      <c r="Z18518" t="s">
        <v>1340</v>
      </c>
      <c r="AA18518" t="s">
        <v>95</v>
      </c>
      <c r="AB18518" t="s">
        <v>1217</v>
      </c>
      <c r="AC18518" t="s">
        <v>1217</v>
      </c>
      <c r="AD18518" t="s">
        <v>1217</v>
      </c>
      <c r="AE18518" t="s">
        <v>1217</v>
      </c>
      <c r="AF18518" t="s">
        <v>1217</v>
      </c>
    </row>
    <row r="18519" spans="1:32" hidden="1" x14ac:dyDescent="0.25">
      <c r="A18519" t="str">
        <f t="shared" si="289"/>
        <v>Other Waste Biomass.OBG</v>
      </c>
      <c r="B18519" t="str">
        <f>INDEX(Crosswalk!$B$2:$B$47,MATCH(A18519,Crosswalk!$A$2:$A$47,0))</f>
        <v>biomass</v>
      </c>
      <c r="C18519" t="b">
        <f>IFERROR(IF(AND(NOT(INDEX('Included Plant Filters'!$B:$B,MATCH(B18519,'Included Plant Filters'!$A:$A,0))),$W18519="Y"),FALSE,IF(AND(NOT(INDEX('Included Plant Filters'!$C:$C,MATCH(B18519,'Included Plant Filters'!$A:$A,0))),NOT(OR($X18519="Electric Utility",$X18519="IPP CHP",$X18519="IPP Non-CHP"))),FALSE,TRUE)),0)</f>
        <v>1</v>
      </c>
      <c r="D18519">
        <v>65170</v>
      </c>
      <c r="E18519" t="s">
        <v>15635</v>
      </c>
      <c r="F18519">
        <v>59774</v>
      </c>
      <c r="G18519" t="s">
        <v>15636</v>
      </c>
      <c r="H18519" t="s">
        <v>70</v>
      </c>
      <c r="I18519" t="s">
        <v>2278</v>
      </c>
      <c r="J18519" t="s">
        <v>15637</v>
      </c>
      <c r="K18519" t="s">
        <v>257</v>
      </c>
      <c r="L18519" t="s">
        <v>20</v>
      </c>
      <c r="M18519" t="s">
        <v>1217</v>
      </c>
      <c r="N18519" t="s">
        <v>1218</v>
      </c>
      <c r="O18519">
        <v>1</v>
      </c>
      <c r="P18519">
        <v>0.8</v>
      </c>
      <c r="Q18519">
        <v>1</v>
      </c>
      <c r="R18519">
        <v>1</v>
      </c>
      <c r="S18519">
        <v>0.5</v>
      </c>
      <c r="T18519" t="s">
        <v>1220</v>
      </c>
      <c r="U18519" t="s">
        <v>280</v>
      </c>
      <c r="V18519" t="s">
        <v>280</v>
      </c>
      <c r="W18519" t="s">
        <v>1221</v>
      </c>
      <c r="X18519" t="s">
        <v>2720</v>
      </c>
      <c r="Y18519">
        <v>7</v>
      </c>
      <c r="Z18519" t="s">
        <v>1340</v>
      </c>
      <c r="AA18519" t="s">
        <v>95</v>
      </c>
      <c r="AB18519" t="s">
        <v>1217</v>
      </c>
      <c r="AC18519" t="s">
        <v>1217</v>
      </c>
      <c r="AD18519" t="s">
        <v>1217</v>
      </c>
      <c r="AE18519" t="s">
        <v>1217</v>
      </c>
      <c r="AF18519" t="s">
        <v>1217</v>
      </c>
    </row>
    <row r="18520" spans="1:32" hidden="1" x14ac:dyDescent="0.25">
      <c r="A18520" t="str">
        <f t="shared" si="289"/>
        <v>Other Waste Biomass.OBG</v>
      </c>
      <c r="B18520" t="str">
        <f>INDEX(Crosswalk!$B$2:$B$47,MATCH(A18520,Crosswalk!$A$2:$A$47,0))</f>
        <v>biomass</v>
      </c>
      <c r="C18520" t="b">
        <f>IFERROR(IF(AND(NOT(INDEX('Included Plant Filters'!$B:$B,MATCH(B18520,'Included Plant Filters'!$A:$A,0))),$W18520="Y"),FALSE,IF(AND(NOT(INDEX('Included Plant Filters'!$C:$C,MATCH(B18520,'Included Plant Filters'!$A:$A,0))),NOT(OR($X18520="Electric Utility",$X18520="IPP CHP",$X18520="IPP Non-CHP"))),FALSE,TRUE)),0)</f>
        <v>1</v>
      </c>
      <c r="D18520">
        <v>65170</v>
      </c>
      <c r="E18520" t="s">
        <v>15635</v>
      </c>
      <c r="F18520">
        <v>59774</v>
      </c>
      <c r="G18520" t="s">
        <v>15636</v>
      </c>
      <c r="H18520" t="s">
        <v>70</v>
      </c>
      <c r="I18520" t="s">
        <v>2278</v>
      </c>
      <c r="J18520" t="s">
        <v>6211</v>
      </c>
      <c r="K18520" t="s">
        <v>257</v>
      </c>
      <c r="L18520" t="s">
        <v>20</v>
      </c>
      <c r="M18520" t="s">
        <v>1217</v>
      </c>
      <c r="N18520" t="s">
        <v>1218</v>
      </c>
      <c r="O18520">
        <v>1</v>
      </c>
      <c r="P18520">
        <v>0.8</v>
      </c>
      <c r="Q18520">
        <v>1</v>
      </c>
      <c r="R18520">
        <v>1</v>
      </c>
      <c r="S18520">
        <v>0.5</v>
      </c>
      <c r="T18520" t="s">
        <v>1220</v>
      </c>
      <c r="U18520" t="s">
        <v>280</v>
      </c>
      <c r="V18520" t="s">
        <v>280</v>
      </c>
      <c r="W18520" t="s">
        <v>1221</v>
      </c>
      <c r="X18520" t="s">
        <v>2720</v>
      </c>
      <c r="Y18520">
        <v>7</v>
      </c>
      <c r="Z18520" t="s">
        <v>1340</v>
      </c>
      <c r="AA18520" t="s">
        <v>95</v>
      </c>
      <c r="AB18520" t="s">
        <v>1217</v>
      </c>
      <c r="AC18520" t="s">
        <v>1217</v>
      </c>
      <c r="AD18520" t="s">
        <v>1217</v>
      </c>
      <c r="AE18520" t="s">
        <v>1217</v>
      </c>
      <c r="AF18520" t="s">
        <v>1217</v>
      </c>
    </row>
    <row r="18521" spans="1:32" hidden="1" x14ac:dyDescent="0.25">
      <c r="A18521" t="str">
        <f t="shared" si="289"/>
        <v>Other Waste Biomass.OBG</v>
      </c>
      <c r="B18521" t="str">
        <f>INDEX(Crosswalk!$B$2:$B$47,MATCH(A18521,Crosswalk!$A$2:$A$47,0))</f>
        <v>biomass</v>
      </c>
      <c r="C18521" t="b">
        <f>IFERROR(IF(AND(NOT(INDEX('Included Plant Filters'!$B:$B,MATCH(B18521,'Included Plant Filters'!$A:$A,0))),$W18521="Y"),FALSE,IF(AND(NOT(INDEX('Included Plant Filters'!$C:$C,MATCH(B18521,'Included Plant Filters'!$A:$A,0))),NOT(OR($X18521="Electric Utility",$X18521="IPP CHP",$X18521="IPP Non-CHP"))),FALSE,TRUE)),0)</f>
        <v>1</v>
      </c>
      <c r="D18521">
        <v>65170</v>
      </c>
      <c r="E18521" t="s">
        <v>15635</v>
      </c>
      <c r="F18521">
        <v>59774</v>
      </c>
      <c r="G18521" t="s">
        <v>15636</v>
      </c>
      <c r="H18521" t="s">
        <v>70</v>
      </c>
      <c r="I18521" t="s">
        <v>2278</v>
      </c>
      <c r="J18521" t="s">
        <v>6212</v>
      </c>
      <c r="K18521" t="s">
        <v>257</v>
      </c>
      <c r="L18521" t="s">
        <v>20</v>
      </c>
      <c r="M18521" t="s">
        <v>1217</v>
      </c>
      <c r="N18521" t="s">
        <v>1218</v>
      </c>
      <c r="O18521">
        <v>1</v>
      </c>
      <c r="P18521">
        <v>0.8</v>
      </c>
      <c r="Q18521">
        <v>1</v>
      </c>
      <c r="R18521">
        <v>1</v>
      </c>
      <c r="S18521">
        <v>0.5</v>
      </c>
      <c r="T18521" t="s">
        <v>1220</v>
      </c>
      <c r="U18521" t="s">
        <v>280</v>
      </c>
      <c r="V18521" t="s">
        <v>280</v>
      </c>
      <c r="W18521" t="s">
        <v>1221</v>
      </c>
      <c r="X18521" t="s">
        <v>2720</v>
      </c>
      <c r="Y18521">
        <v>7</v>
      </c>
      <c r="Z18521" t="s">
        <v>1340</v>
      </c>
      <c r="AA18521" t="s">
        <v>95</v>
      </c>
      <c r="AB18521" t="s">
        <v>1217</v>
      </c>
      <c r="AC18521" t="s">
        <v>1217</v>
      </c>
      <c r="AD18521" t="s">
        <v>1217</v>
      </c>
      <c r="AE18521" t="s">
        <v>1217</v>
      </c>
      <c r="AF18521" t="s">
        <v>1217</v>
      </c>
    </row>
    <row r="18522" spans="1:32" hidden="1" x14ac:dyDescent="0.25">
      <c r="A18522" t="str">
        <f t="shared" si="289"/>
        <v>Solar Photovoltaic.SUN</v>
      </c>
      <c r="B18522" t="str">
        <f>INDEX(Crosswalk!$B$2:$B$47,MATCH(A18522,Crosswalk!$A$2:$A$47,0))</f>
        <v>solar PV</v>
      </c>
      <c r="C18522" t="b">
        <f>IFERROR(IF(AND(NOT(INDEX('Included Plant Filters'!$B:$B,MATCH(B18522,'Included Plant Filters'!$A:$A,0))),$W18522="Y"),FALSE,IF(AND(NOT(INDEX('Included Plant Filters'!$C:$C,MATCH(B18522,'Included Plant Filters'!$A:$A,0))),NOT(OR($X18522="Electric Utility",$X18522="IPP CHP",$X18522="IPP Non-CHP"))),FALSE,TRUE)),0)</f>
        <v>1</v>
      </c>
      <c r="D18522">
        <v>60281</v>
      </c>
      <c r="E18522" t="s">
        <v>11707</v>
      </c>
      <c r="F18522">
        <v>59775</v>
      </c>
      <c r="G18522" t="s">
        <v>15638</v>
      </c>
      <c r="H18522" t="s">
        <v>30</v>
      </c>
      <c r="I18522" t="s">
        <v>4770</v>
      </c>
      <c r="J18522" t="s">
        <v>15639</v>
      </c>
      <c r="K18522" t="s">
        <v>256</v>
      </c>
      <c r="L18522" t="s">
        <v>123</v>
      </c>
      <c r="M18522" t="s">
        <v>1217</v>
      </c>
      <c r="N18522" t="s">
        <v>1218</v>
      </c>
      <c r="O18522">
        <v>3</v>
      </c>
      <c r="P18522" t="s">
        <v>280</v>
      </c>
      <c r="Q18522">
        <v>3</v>
      </c>
      <c r="R18522">
        <v>3</v>
      </c>
      <c r="S18522" t="s">
        <v>280</v>
      </c>
      <c r="T18522" t="s">
        <v>1220</v>
      </c>
      <c r="U18522" t="s">
        <v>280</v>
      </c>
      <c r="V18522" t="s">
        <v>280</v>
      </c>
      <c r="W18522" t="s">
        <v>1220</v>
      </c>
      <c r="X18522" t="s">
        <v>1273</v>
      </c>
      <c r="Y18522">
        <v>2</v>
      </c>
      <c r="Z18522" t="s">
        <v>1219</v>
      </c>
      <c r="AA18522" t="s">
        <v>124</v>
      </c>
      <c r="AB18522" t="s">
        <v>1217</v>
      </c>
      <c r="AC18522" t="s">
        <v>1217</v>
      </c>
      <c r="AD18522" t="s">
        <v>1217</v>
      </c>
      <c r="AE18522" t="s">
        <v>1217</v>
      </c>
      <c r="AF18522" t="s">
        <v>1217</v>
      </c>
    </row>
    <row r="18523" spans="1:32" hidden="1" x14ac:dyDescent="0.25">
      <c r="A18523" t="str">
        <f t="shared" si="289"/>
        <v>Onshore Wind Turbine.WND</v>
      </c>
      <c r="B18523" t="str">
        <f>INDEX(Crosswalk!$B$2:$B$47,MATCH(A18523,Crosswalk!$A$2:$A$47,0))</f>
        <v>onshore wind</v>
      </c>
      <c r="C18523" t="b">
        <f>IFERROR(IF(AND(NOT(INDEX('Included Plant Filters'!$B:$B,MATCH(B18523,'Included Plant Filters'!$A:$A,0))),$W18523="Y"),FALSE,IF(AND(NOT(INDEX('Included Plant Filters'!$C:$C,MATCH(B18523,'Included Plant Filters'!$A:$A,0))),NOT(OR($X18523="Electric Utility",$X18523="IPP CHP",$X18523="IPP Non-CHP"))),FALSE,TRUE)),0)</f>
        <v>0</v>
      </c>
      <c r="D18523">
        <v>59543</v>
      </c>
      <c r="E18523" t="s">
        <v>15640</v>
      </c>
      <c r="F18523">
        <v>59776</v>
      </c>
      <c r="G18523" t="s">
        <v>15640</v>
      </c>
      <c r="H18523" t="s">
        <v>37</v>
      </c>
      <c r="I18523" t="s">
        <v>4694</v>
      </c>
      <c r="J18523" t="s">
        <v>15641</v>
      </c>
      <c r="K18523" t="s">
        <v>258</v>
      </c>
      <c r="L18523" t="s">
        <v>112</v>
      </c>
      <c r="M18523" t="s">
        <v>1217</v>
      </c>
      <c r="N18523" t="s">
        <v>1218</v>
      </c>
      <c r="O18523">
        <v>1.7</v>
      </c>
      <c r="P18523" t="s">
        <v>280</v>
      </c>
      <c r="Q18523">
        <v>1.7</v>
      </c>
      <c r="R18523">
        <v>1.7</v>
      </c>
      <c r="S18523">
        <v>0</v>
      </c>
      <c r="T18523" t="s">
        <v>1220</v>
      </c>
      <c r="U18523" t="s">
        <v>280</v>
      </c>
      <c r="V18523" t="s">
        <v>280</v>
      </c>
      <c r="W18523" t="s">
        <v>1220</v>
      </c>
      <c r="X18523" t="s">
        <v>1320</v>
      </c>
      <c r="Y18523">
        <v>4</v>
      </c>
      <c r="Z18523" t="s">
        <v>1219</v>
      </c>
      <c r="AA18523" t="s">
        <v>113</v>
      </c>
      <c r="AB18523" t="s">
        <v>1217</v>
      </c>
      <c r="AC18523" t="s">
        <v>1217</v>
      </c>
      <c r="AD18523" t="s">
        <v>1217</v>
      </c>
      <c r="AE18523" t="s">
        <v>1217</v>
      </c>
      <c r="AF18523" t="s">
        <v>1217</v>
      </c>
    </row>
    <row r="18524" spans="1:32" hidden="1" x14ac:dyDescent="0.25">
      <c r="A18524" t="str">
        <f t="shared" si="289"/>
        <v>Solar Photovoltaic.SUN</v>
      </c>
      <c r="B18524" t="str">
        <f>INDEX(Crosswalk!$B$2:$B$47,MATCH(A18524,Crosswalk!$A$2:$A$47,0))</f>
        <v>solar PV</v>
      </c>
      <c r="C18524" t="b">
        <f>IFERROR(IF(AND(NOT(INDEX('Included Plant Filters'!$B:$B,MATCH(B18524,'Included Plant Filters'!$A:$A,0))),$W18524="Y"),FALSE,IF(AND(NOT(INDEX('Included Plant Filters'!$C:$C,MATCH(B18524,'Included Plant Filters'!$A:$A,0))),NOT(OR($X18524="Electric Utility",$X18524="IPP CHP",$X18524="IPP Non-CHP"))),FALSE,TRUE)),0)</f>
        <v>1</v>
      </c>
      <c r="D18524">
        <v>59519</v>
      </c>
      <c r="E18524" t="s">
        <v>15598</v>
      </c>
      <c r="F18524">
        <v>59777</v>
      </c>
      <c r="G18524" t="s">
        <v>15642</v>
      </c>
      <c r="H18524" t="s">
        <v>30</v>
      </c>
      <c r="I18524" t="s">
        <v>4770</v>
      </c>
      <c r="J18524" t="s">
        <v>24</v>
      </c>
      <c r="K18524" t="s">
        <v>256</v>
      </c>
      <c r="L18524" t="s">
        <v>123</v>
      </c>
      <c r="M18524" t="s">
        <v>1217</v>
      </c>
      <c r="N18524" t="s">
        <v>1218</v>
      </c>
      <c r="O18524">
        <v>2</v>
      </c>
      <c r="P18524" t="s">
        <v>280</v>
      </c>
      <c r="Q18524">
        <v>2</v>
      </c>
      <c r="R18524">
        <v>2</v>
      </c>
      <c r="S18524" t="s">
        <v>280</v>
      </c>
      <c r="T18524" t="s">
        <v>1220</v>
      </c>
      <c r="U18524" t="s">
        <v>280</v>
      </c>
      <c r="V18524" t="s">
        <v>280</v>
      </c>
      <c r="W18524" t="s">
        <v>1220</v>
      </c>
      <c r="X18524" t="s">
        <v>1273</v>
      </c>
      <c r="Y18524">
        <v>2</v>
      </c>
      <c r="Z18524" t="s">
        <v>1219</v>
      </c>
      <c r="AA18524" t="s">
        <v>124</v>
      </c>
      <c r="AB18524" t="s">
        <v>1217</v>
      </c>
      <c r="AC18524" t="s">
        <v>1217</v>
      </c>
      <c r="AD18524" t="s">
        <v>1217</v>
      </c>
      <c r="AE18524" t="s">
        <v>1217</v>
      </c>
      <c r="AF18524" t="s">
        <v>1217</v>
      </c>
    </row>
    <row r="18525" spans="1:32" hidden="1" x14ac:dyDescent="0.25">
      <c r="A18525" t="str">
        <f t="shared" si="289"/>
        <v>Solar Photovoltaic.SUN</v>
      </c>
      <c r="B18525" t="str">
        <f>INDEX(Crosswalk!$B$2:$B$47,MATCH(A18525,Crosswalk!$A$2:$A$47,0))</f>
        <v>solar PV</v>
      </c>
      <c r="C18525" t="b">
        <f>IFERROR(IF(AND(NOT(INDEX('Included Plant Filters'!$B:$B,MATCH(B18525,'Included Plant Filters'!$A:$A,0))),$W18525="Y"),FALSE,IF(AND(NOT(INDEX('Included Plant Filters'!$C:$C,MATCH(B18525,'Included Plant Filters'!$A:$A,0))),NOT(OR($X18525="Electric Utility",$X18525="IPP CHP",$X18525="IPP Non-CHP"))),FALSE,TRUE)),0)</f>
        <v>1</v>
      </c>
      <c r="D18525">
        <v>61012</v>
      </c>
      <c r="E18525" t="s">
        <v>10011</v>
      </c>
      <c r="F18525">
        <v>59778</v>
      </c>
      <c r="G18525" t="s">
        <v>15643</v>
      </c>
      <c r="H18525" t="s">
        <v>36</v>
      </c>
      <c r="I18525" t="s">
        <v>3618</v>
      </c>
      <c r="J18525" t="s">
        <v>15644</v>
      </c>
      <c r="K18525" t="s">
        <v>256</v>
      </c>
      <c r="L18525" t="s">
        <v>123</v>
      </c>
      <c r="M18525" t="s">
        <v>1217</v>
      </c>
      <c r="N18525" t="s">
        <v>1218</v>
      </c>
      <c r="O18525">
        <v>47.7</v>
      </c>
      <c r="P18525" t="s">
        <v>280</v>
      </c>
      <c r="Q18525">
        <v>47.7</v>
      </c>
      <c r="R18525">
        <v>47.7</v>
      </c>
      <c r="S18525" t="s">
        <v>280</v>
      </c>
      <c r="T18525" t="s">
        <v>1220</v>
      </c>
      <c r="U18525" t="s">
        <v>280</v>
      </c>
      <c r="V18525" t="s">
        <v>280</v>
      </c>
      <c r="W18525" t="s">
        <v>1220</v>
      </c>
      <c r="X18525" t="s">
        <v>1273</v>
      </c>
      <c r="Y18525">
        <v>2</v>
      </c>
      <c r="Z18525" t="s">
        <v>1219</v>
      </c>
      <c r="AA18525" t="s">
        <v>124</v>
      </c>
      <c r="AB18525" t="s">
        <v>1217</v>
      </c>
      <c r="AC18525" t="s">
        <v>1217</v>
      </c>
      <c r="AD18525" t="s">
        <v>1217</v>
      </c>
      <c r="AE18525" t="s">
        <v>1217</v>
      </c>
      <c r="AF18525" t="s">
        <v>1217</v>
      </c>
    </row>
    <row r="18526" spans="1:32" hidden="1" x14ac:dyDescent="0.25">
      <c r="A18526" t="str">
        <f t="shared" si="289"/>
        <v>Solar Photovoltaic.SUN</v>
      </c>
      <c r="B18526" t="str">
        <f>INDEX(Crosswalk!$B$2:$B$47,MATCH(A18526,Crosswalk!$A$2:$A$47,0))</f>
        <v>solar PV</v>
      </c>
      <c r="C18526" t="b">
        <f>IFERROR(IF(AND(NOT(INDEX('Included Plant Filters'!$B:$B,MATCH(B18526,'Included Plant Filters'!$A:$A,0))),$W18526="Y"),FALSE,IF(AND(NOT(INDEX('Included Plant Filters'!$C:$C,MATCH(B18526,'Included Plant Filters'!$A:$A,0))),NOT(OR($X18526="Electric Utility",$X18526="IPP CHP",$X18526="IPP Non-CHP"))),FALSE,TRUE)),0)</f>
        <v>1</v>
      </c>
      <c r="D18526">
        <v>61944</v>
      </c>
      <c r="E18526" t="s">
        <v>1029</v>
      </c>
      <c r="F18526">
        <v>59779</v>
      </c>
      <c r="G18526" t="s">
        <v>15645</v>
      </c>
      <c r="H18526" t="s">
        <v>48</v>
      </c>
      <c r="I18526" t="s">
        <v>1406</v>
      </c>
      <c r="J18526" t="s">
        <v>24</v>
      </c>
      <c r="K18526" t="s">
        <v>256</v>
      </c>
      <c r="L18526" t="s">
        <v>123</v>
      </c>
      <c r="M18526" t="s">
        <v>1217</v>
      </c>
      <c r="N18526" t="s">
        <v>1218</v>
      </c>
      <c r="O18526">
        <v>12.6</v>
      </c>
      <c r="P18526" t="s">
        <v>280</v>
      </c>
      <c r="Q18526">
        <v>12.6</v>
      </c>
      <c r="R18526">
        <v>12.6</v>
      </c>
      <c r="S18526" t="s">
        <v>280</v>
      </c>
      <c r="T18526" t="s">
        <v>1220</v>
      </c>
      <c r="U18526" t="s">
        <v>280</v>
      </c>
      <c r="V18526" t="s">
        <v>280</v>
      </c>
      <c r="W18526" t="s">
        <v>1220</v>
      </c>
      <c r="X18526" t="s">
        <v>1273</v>
      </c>
      <c r="Y18526">
        <v>2</v>
      </c>
      <c r="Z18526" t="s">
        <v>1219</v>
      </c>
      <c r="AA18526" t="s">
        <v>124</v>
      </c>
      <c r="AB18526" t="s">
        <v>1217</v>
      </c>
      <c r="AC18526" t="s">
        <v>1217</v>
      </c>
      <c r="AD18526" t="s">
        <v>1217</v>
      </c>
      <c r="AE18526" t="s">
        <v>1217</v>
      </c>
      <c r="AF18526" t="s">
        <v>1217</v>
      </c>
    </row>
    <row r="18527" spans="1:32" hidden="1" x14ac:dyDescent="0.25">
      <c r="A18527" t="str">
        <f t="shared" si="289"/>
        <v>Solar Photovoltaic.SUN</v>
      </c>
      <c r="B18527" t="str">
        <f>INDEX(Crosswalk!$B$2:$B$47,MATCH(A18527,Crosswalk!$A$2:$A$47,0))</f>
        <v>solar PV</v>
      </c>
      <c r="C18527" t="b">
        <f>IFERROR(IF(AND(NOT(INDEX('Included Plant Filters'!$B:$B,MATCH(B18527,'Included Plant Filters'!$A:$A,0))),$W18527="Y"),FALSE,IF(AND(NOT(INDEX('Included Plant Filters'!$C:$C,MATCH(B18527,'Included Plant Filters'!$A:$A,0))),NOT(OR($X18527="Electric Utility",$X18527="IPP CHP",$X18527="IPP Non-CHP"))),FALSE,TRUE)),0)</f>
        <v>1</v>
      </c>
      <c r="D18527">
        <v>59545</v>
      </c>
      <c r="E18527" t="s">
        <v>15646</v>
      </c>
      <c r="F18527">
        <v>59780</v>
      </c>
      <c r="G18527" t="s">
        <v>15647</v>
      </c>
      <c r="H18527" t="s">
        <v>30</v>
      </c>
      <c r="I18527" t="s">
        <v>6990</v>
      </c>
      <c r="J18527" t="s">
        <v>24</v>
      </c>
      <c r="K18527" t="s">
        <v>256</v>
      </c>
      <c r="L18527" t="s">
        <v>123</v>
      </c>
      <c r="M18527" t="s">
        <v>1217</v>
      </c>
      <c r="N18527" t="s">
        <v>1218</v>
      </c>
      <c r="O18527">
        <v>4.3</v>
      </c>
      <c r="P18527" t="s">
        <v>280</v>
      </c>
      <c r="Q18527">
        <v>4.3</v>
      </c>
      <c r="R18527">
        <v>4.3</v>
      </c>
      <c r="S18527" t="s">
        <v>280</v>
      </c>
      <c r="T18527" t="s">
        <v>1220</v>
      </c>
      <c r="U18527" t="s">
        <v>280</v>
      </c>
      <c r="V18527" t="s">
        <v>280</v>
      </c>
      <c r="W18527" t="s">
        <v>1220</v>
      </c>
      <c r="X18527" t="s">
        <v>1273</v>
      </c>
      <c r="Y18527">
        <v>2</v>
      </c>
      <c r="Z18527" t="s">
        <v>1219</v>
      </c>
      <c r="AA18527" t="s">
        <v>124</v>
      </c>
      <c r="AB18527" t="s">
        <v>1217</v>
      </c>
      <c r="AC18527" t="s">
        <v>1217</v>
      </c>
      <c r="AD18527" t="s">
        <v>1217</v>
      </c>
      <c r="AE18527" t="s">
        <v>1217</v>
      </c>
      <c r="AF18527" t="s">
        <v>1217</v>
      </c>
    </row>
    <row r="18528" spans="1:32" hidden="1" x14ac:dyDescent="0.25">
      <c r="A18528" t="str">
        <f t="shared" si="289"/>
        <v>Solar Photovoltaic.SUN</v>
      </c>
      <c r="B18528" t="str">
        <f>INDEX(Crosswalk!$B$2:$B$47,MATCH(A18528,Crosswalk!$A$2:$A$47,0))</f>
        <v>solar PV</v>
      </c>
      <c r="C18528" t="b">
        <f>IFERROR(IF(AND(NOT(INDEX('Included Plant Filters'!$B:$B,MATCH(B18528,'Included Plant Filters'!$A:$A,0))),$W18528="Y"),FALSE,IF(AND(NOT(INDEX('Included Plant Filters'!$C:$C,MATCH(B18528,'Included Plant Filters'!$A:$A,0))),NOT(OR($X18528="Electric Utility",$X18528="IPP CHP",$X18528="IPP Non-CHP"))),FALSE,TRUE)),0)</f>
        <v>1</v>
      </c>
      <c r="D18528">
        <v>59546</v>
      </c>
      <c r="E18528" t="s">
        <v>15648</v>
      </c>
      <c r="F18528">
        <v>59781</v>
      </c>
      <c r="G18528" t="s">
        <v>15649</v>
      </c>
      <c r="H18528" t="s">
        <v>30</v>
      </c>
      <c r="I18528" t="s">
        <v>4770</v>
      </c>
      <c r="J18528" t="s">
        <v>24</v>
      </c>
      <c r="K18528" t="s">
        <v>256</v>
      </c>
      <c r="L18528" t="s">
        <v>123</v>
      </c>
      <c r="M18528" t="s">
        <v>1217</v>
      </c>
      <c r="N18528" t="s">
        <v>1218</v>
      </c>
      <c r="O18528">
        <v>5</v>
      </c>
      <c r="P18528" t="s">
        <v>280</v>
      </c>
      <c r="Q18528">
        <v>5</v>
      </c>
      <c r="R18528">
        <v>5</v>
      </c>
      <c r="S18528" t="s">
        <v>280</v>
      </c>
      <c r="T18528" t="s">
        <v>1220</v>
      </c>
      <c r="U18528" t="s">
        <v>280</v>
      </c>
      <c r="V18528" t="s">
        <v>280</v>
      </c>
      <c r="W18528" t="s">
        <v>1220</v>
      </c>
      <c r="X18528" t="s">
        <v>1273</v>
      </c>
      <c r="Y18528">
        <v>2</v>
      </c>
      <c r="Z18528" t="s">
        <v>1219</v>
      </c>
      <c r="AA18528" t="s">
        <v>124</v>
      </c>
      <c r="AB18528" t="s">
        <v>1217</v>
      </c>
      <c r="AC18528" t="s">
        <v>1217</v>
      </c>
      <c r="AD18528" t="s">
        <v>1217</v>
      </c>
      <c r="AE18528" t="s">
        <v>1217</v>
      </c>
      <c r="AF18528" t="s">
        <v>1217</v>
      </c>
    </row>
    <row r="18529" spans="1:32" hidden="1" x14ac:dyDescent="0.25">
      <c r="A18529" t="str">
        <f t="shared" si="289"/>
        <v>Natural Gas Internal Combustion Engine.NG</v>
      </c>
      <c r="B18529" t="str">
        <f>INDEX(Crosswalk!$B$2:$B$47,MATCH(A18529,Crosswalk!$A$2:$A$47,0))</f>
        <v>natural gas peaker</v>
      </c>
      <c r="C18529" t="b">
        <f>IFERROR(IF(AND(NOT(INDEX('Included Plant Filters'!$B:$B,MATCH(B18529,'Included Plant Filters'!$A:$A,0))),$W18529="Y"),FALSE,IF(AND(NOT(INDEX('Included Plant Filters'!$C:$C,MATCH(B18529,'Included Plant Filters'!$A:$A,0))),NOT(OR($X18529="Electric Utility",$X18529="IPP CHP",$X18529="IPP Non-CHP"))),FALSE,TRUE)),0)</f>
        <v>0</v>
      </c>
      <c r="D18529">
        <v>59549</v>
      </c>
      <c r="E18529" t="s">
        <v>15650</v>
      </c>
      <c r="F18529">
        <v>59782</v>
      </c>
      <c r="G18529" t="s">
        <v>15651</v>
      </c>
      <c r="H18529" t="s">
        <v>80</v>
      </c>
      <c r="I18529" t="s">
        <v>15652</v>
      </c>
      <c r="J18529" t="s">
        <v>2519</v>
      </c>
      <c r="K18529" t="s">
        <v>264</v>
      </c>
      <c r="L18529" t="s">
        <v>20</v>
      </c>
      <c r="M18529" t="s">
        <v>1217</v>
      </c>
      <c r="N18529" t="s">
        <v>1218</v>
      </c>
      <c r="O18529">
        <v>1.3</v>
      </c>
      <c r="P18529">
        <v>1</v>
      </c>
      <c r="Q18529">
        <v>1.3</v>
      </c>
      <c r="R18529">
        <v>1.3</v>
      </c>
      <c r="S18529">
        <v>1</v>
      </c>
      <c r="T18529" t="s">
        <v>1220</v>
      </c>
      <c r="U18529" t="s">
        <v>280</v>
      </c>
      <c r="V18529" t="s">
        <v>280</v>
      </c>
      <c r="W18529" t="s">
        <v>1220</v>
      </c>
      <c r="X18529" t="s">
        <v>5961</v>
      </c>
      <c r="Y18529">
        <v>6</v>
      </c>
      <c r="Z18529" t="s">
        <v>1219</v>
      </c>
      <c r="AA18529" t="s">
        <v>19</v>
      </c>
      <c r="AB18529" t="s">
        <v>1217</v>
      </c>
      <c r="AC18529" t="s">
        <v>1217</v>
      </c>
      <c r="AD18529" t="s">
        <v>1217</v>
      </c>
      <c r="AE18529" t="s">
        <v>1217</v>
      </c>
      <c r="AF18529" t="s">
        <v>1217</v>
      </c>
    </row>
    <row r="18530" spans="1:32" hidden="1" x14ac:dyDescent="0.25">
      <c r="A18530" t="str">
        <f t="shared" si="289"/>
        <v>Natural Gas Internal Combustion Engine.NG</v>
      </c>
      <c r="B18530" t="str">
        <f>INDEX(Crosswalk!$B$2:$B$47,MATCH(A18530,Crosswalk!$A$2:$A$47,0))</f>
        <v>natural gas peaker</v>
      </c>
      <c r="C18530" t="b">
        <f>IFERROR(IF(AND(NOT(INDEX('Included Plant Filters'!$B:$B,MATCH(B18530,'Included Plant Filters'!$A:$A,0))),$W18530="Y"),FALSE,IF(AND(NOT(INDEX('Included Plant Filters'!$C:$C,MATCH(B18530,'Included Plant Filters'!$A:$A,0))),NOT(OR($X18530="Electric Utility",$X18530="IPP CHP",$X18530="IPP Non-CHP"))),FALSE,TRUE)),0)</f>
        <v>0</v>
      </c>
      <c r="D18530">
        <v>59549</v>
      </c>
      <c r="E18530" t="s">
        <v>15650</v>
      </c>
      <c r="F18530">
        <v>59782</v>
      </c>
      <c r="G18530" t="s">
        <v>15651</v>
      </c>
      <c r="H18530" t="s">
        <v>80</v>
      </c>
      <c r="I18530" t="s">
        <v>15652</v>
      </c>
      <c r="J18530" t="s">
        <v>2454</v>
      </c>
      <c r="K18530" t="s">
        <v>264</v>
      </c>
      <c r="L18530" t="s">
        <v>20</v>
      </c>
      <c r="M18530" t="s">
        <v>1217</v>
      </c>
      <c r="N18530" t="s">
        <v>1218</v>
      </c>
      <c r="O18530">
        <v>1.3</v>
      </c>
      <c r="P18530">
        <v>1</v>
      </c>
      <c r="Q18530">
        <v>1.3</v>
      </c>
      <c r="R18530">
        <v>1.3</v>
      </c>
      <c r="S18530">
        <v>1</v>
      </c>
      <c r="T18530" t="s">
        <v>1220</v>
      </c>
      <c r="U18530" t="s">
        <v>280</v>
      </c>
      <c r="V18530" t="s">
        <v>280</v>
      </c>
      <c r="W18530" t="s">
        <v>1220</v>
      </c>
      <c r="X18530" t="s">
        <v>5961</v>
      </c>
      <c r="Y18530">
        <v>6</v>
      </c>
      <c r="Z18530" t="s">
        <v>1219</v>
      </c>
      <c r="AA18530" t="s">
        <v>19</v>
      </c>
      <c r="AB18530" t="s">
        <v>1217</v>
      </c>
      <c r="AC18530" t="s">
        <v>1217</v>
      </c>
      <c r="AD18530" t="s">
        <v>1217</v>
      </c>
      <c r="AE18530" t="s">
        <v>1217</v>
      </c>
      <c r="AF18530" t="s">
        <v>1217</v>
      </c>
    </row>
    <row r="18531" spans="1:32" hidden="1" x14ac:dyDescent="0.25">
      <c r="A18531" t="str">
        <f t="shared" si="289"/>
        <v>Natural Gas Internal Combustion Engine.NG</v>
      </c>
      <c r="B18531" t="str">
        <f>INDEX(Crosswalk!$B$2:$B$47,MATCH(A18531,Crosswalk!$A$2:$A$47,0))</f>
        <v>natural gas peaker</v>
      </c>
      <c r="C18531" t="b">
        <f>IFERROR(IF(AND(NOT(INDEX('Included Plant Filters'!$B:$B,MATCH(B18531,'Included Plant Filters'!$A:$A,0))),$W18531="Y"),FALSE,IF(AND(NOT(INDEX('Included Plant Filters'!$C:$C,MATCH(B18531,'Included Plant Filters'!$A:$A,0))),NOT(OR($X18531="Electric Utility",$X18531="IPP CHP",$X18531="IPP Non-CHP"))),FALSE,TRUE)),0)</f>
        <v>0</v>
      </c>
      <c r="D18531">
        <v>59549</v>
      </c>
      <c r="E18531" t="s">
        <v>15650</v>
      </c>
      <c r="F18531">
        <v>59782</v>
      </c>
      <c r="G18531" t="s">
        <v>15651</v>
      </c>
      <c r="H18531" t="s">
        <v>80</v>
      </c>
      <c r="I18531" t="s">
        <v>15652</v>
      </c>
      <c r="J18531" t="s">
        <v>2520</v>
      </c>
      <c r="K18531" t="s">
        <v>264</v>
      </c>
      <c r="L18531" t="s">
        <v>20</v>
      </c>
      <c r="M18531" t="s">
        <v>1217</v>
      </c>
      <c r="N18531" t="s">
        <v>1218</v>
      </c>
      <c r="O18531">
        <v>1.3</v>
      </c>
      <c r="P18531">
        <v>1</v>
      </c>
      <c r="Q18531">
        <v>1.3</v>
      </c>
      <c r="R18531">
        <v>1.3</v>
      </c>
      <c r="S18531">
        <v>1</v>
      </c>
      <c r="T18531" t="s">
        <v>1220</v>
      </c>
      <c r="U18531" t="s">
        <v>280</v>
      </c>
      <c r="V18531" t="s">
        <v>280</v>
      </c>
      <c r="W18531" t="s">
        <v>1220</v>
      </c>
      <c r="X18531" t="s">
        <v>5961</v>
      </c>
      <c r="Y18531">
        <v>6</v>
      </c>
      <c r="Z18531" t="s">
        <v>1219</v>
      </c>
      <c r="AA18531" t="s">
        <v>19</v>
      </c>
      <c r="AB18531" t="s">
        <v>1217</v>
      </c>
      <c r="AC18531" t="s">
        <v>1217</v>
      </c>
      <c r="AD18531" t="s">
        <v>1217</v>
      </c>
      <c r="AE18531" t="s">
        <v>1217</v>
      </c>
      <c r="AF18531" t="s">
        <v>1217</v>
      </c>
    </row>
    <row r="18532" spans="1:32" hidden="1" x14ac:dyDescent="0.25">
      <c r="A18532" t="str">
        <f t="shared" si="289"/>
        <v>Landfill Gas.LFG</v>
      </c>
      <c r="B18532" t="str">
        <f>INDEX(Crosswalk!$B$2:$B$47,MATCH(A18532,Crosswalk!$A$2:$A$47,0))</f>
        <v>natural gas peaker</v>
      </c>
      <c r="C18532" t="b">
        <f>IFERROR(IF(AND(NOT(INDEX('Included Plant Filters'!$B:$B,MATCH(B18532,'Included Plant Filters'!$A:$A,0))),$W18532="Y"),FALSE,IF(AND(NOT(INDEX('Included Plant Filters'!$C:$C,MATCH(B18532,'Included Plant Filters'!$A:$A,0))),NOT(OR($X18532="Electric Utility",$X18532="IPP CHP",$X18532="IPP Non-CHP"))),FALSE,TRUE)),0)</f>
        <v>0</v>
      </c>
      <c r="D18532">
        <v>59550</v>
      </c>
      <c r="E18532" t="s">
        <v>15653</v>
      </c>
      <c r="F18532">
        <v>59783</v>
      </c>
      <c r="G18532" t="s">
        <v>15654</v>
      </c>
      <c r="H18532" t="s">
        <v>77</v>
      </c>
      <c r="I18532" t="s">
        <v>1918</v>
      </c>
      <c r="J18532" t="s">
        <v>15655</v>
      </c>
      <c r="K18532" t="s">
        <v>56</v>
      </c>
      <c r="L18532" t="s">
        <v>20</v>
      </c>
      <c r="M18532" t="s">
        <v>1217</v>
      </c>
      <c r="N18532" t="s">
        <v>1218</v>
      </c>
      <c r="O18532">
        <v>1.1000000000000001</v>
      </c>
      <c r="P18532">
        <v>1</v>
      </c>
      <c r="Q18532">
        <v>1.1000000000000001</v>
      </c>
      <c r="R18532">
        <v>1.1000000000000001</v>
      </c>
      <c r="S18532">
        <v>0.7</v>
      </c>
      <c r="T18532" t="s">
        <v>1220</v>
      </c>
      <c r="U18532" t="s">
        <v>280</v>
      </c>
      <c r="V18532" t="s">
        <v>280</v>
      </c>
      <c r="W18532" t="s">
        <v>1221</v>
      </c>
      <c r="X18532" t="s">
        <v>2720</v>
      </c>
      <c r="Y18532">
        <v>7</v>
      </c>
      <c r="Z18532" t="s">
        <v>1340</v>
      </c>
      <c r="AA18532" t="s">
        <v>57</v>
      </c>
      <c r="AB18532" t="s">
        <v>1217</v>
      </c>
      <c r="AC18532" t="s">
        <v>1217</v>
      </c>
      <c r="AD18532" t="s">
        <v>1217</v>
      </c>
      <c r="AE18532" t="s">
        <v>1217</v>
      </c>
      <c r="AF18532" t="s">
        <v>1217</v>
      </c>
    </row>
    <row r="18533" spans="1:32" hidden="1" x14ac:dyDescent="0.25">
      <c r="A18533" t="str">
        <f t="shared" si="289"/>
        <v>Landfill Gas.LFG</v>
      </c>
      <c r="B18533" t="str">
        <f>INDEX(Crosswalk!$B$2:$B$47,MATCH(A18533,Crosswalk!$A$2:$A$47,0))</f>
        <v>natural gas peaker</v>
      </c>
      <c r="C18533" t="b">
        <f>IFERROR(IF(AND(NOT(INDEX('Included Plant Filters'!$B:$B,MATCH(B18533,'Included Plant Filters'!$A:$A,0))),$W18533="Y"),FALSE,IF(AND(NOT(INDEX('Included Plant Filters'!$C:$C,MATCH(B18533,'Included Plant Filters'!$A:$A,0))),NOT(OR($X18533="Electric Utility",$X18533="IPP CHP",$X18533="IPP Non-CHP"))),FALSE,TRUE)),0)</f>
        <v>0</v>
      </c>
      <c r="D18533">
        <v>59550</v>
      </c>
      <c r="E18533" t="s">
        <v>15653</v>
      </c>
      <c r="F18533">
        <v>59783</v>
      </c>
      <c r="G18533" t="s">
        <v>15654</v>
      </c>
      <c r="H18533" t="s">
        <v>77</v>
      </c>
      <c r="I18533" t="s">
        <v>1918</v>
      </c>
      <c r="J18533" t="s">
        <v>15656</v>
      </c>
      <c r="K18533" t="s">
        <v>56</v>
      </c>
      <c r="L18533" t="s">
        <v>20</v>
      </c>
      <c r="M18533" t="s">
        <v>1217</v>
      </c>
      <c r="N18533" t="s">
        <v>1218</v>
      </c>
      <c r="O18533">
        <v>1.1000000000000001</v>
      </c>
      <c r="P18533">
        <v>1</v>
      </c>
      <c r="Q18533">
        <v>1.1000000000000001</v>
      </c>
      <c r="R18533">
        <v>1.1000000000000001</v>
      </c>
      <c r="S18533">
        <v>0.7</v>
      </c>
      <c r="T18533" t="s">
        <v>1220</v>
      </c>
      <c r="U18533" t="s">
        <v>280</v>
      </c>
      <c r="V18533" t="s">
        <v>280</v>
      </c>
      <c r="W18533" t="s">
        <v>1221</v>
      </c>
      <c r="X18533" t="s">
        <v>2720</v>
      </c>
      <c r="Y18533">
        <v>7</v>
      </c>
      <c r="Z18533" t="s">
        <v>1340</v>
      </c>
      <c r="AA18533" t="s">
        <v>57</v>
      </c>
      <c r="AB18533" t="s">
        <v>1217</v>
      </c>
      <c r="AC18533" t="s">
        <v>1217</v>
      </c>
      <c r="AD18533" t="s">
        <v>1217</v>
      </c>
      <c r="AE18533" t="s">
        <v>1217</v>
      </c>
      <c r="AF18533" t="s">
        <v>1217</v>
      </c>
    </row>
    <row r="18534" spans="1:32" hidden="1" x14ac:dyDescent="0.25">
      <c r="A18534" t="str">
        <f t="shared" si="289"/>
        <v>Landfill Gas.LFG</v>
      </c>
      <c r="B18534" t="str">
        <f>INDEX(Crosswalk!$B$2:$B$47,MATCH(A18534,Crosswalk!$A$2:$A$47,0))</f>
        <v>natural gas peaker</v>
      </c>
      <c r="C18534" t="b">
        <f>IFERROR(IF(AND(NOT(INDEX('Included Plant Filters'!$B:$B,MATCH(B18534,'Included Plant Filters'!$A:$A,0))),$W18534="Y"),FALSE,IF(AND(NOT(INDEX('Included Plant Filters'!$C:$C,MATCH(B18534,'Included Plant Filters'!$A:$A,0))),NOT(OR($X18534="Electric Utility",$X18534="IPP CHP",$X18534="IPP Non-CHP"))),FALSE,TRUE)),0)</f>
        <v>0</v>
      </c>
      <c r="D18534">
        <v>59550</v>
      </c>
      <c r="E18534" t="s">
        <v>15653</v>
      </c>
      <c r="F18534">
        <v>59783</v>
      </c>
      <c r="G18534" t="s">
        <v>15654</v>
      </c>
      <c r="H18534" t="s">
        <v>77</v>
      </c>
      <c r="I18534" t="s">
        <v>1918</v>
      </c>
      <c r="J18534" t="s">
        <v>15657</v>
      </c>
      <c r="K18534" t="s">
        <v>56</v>
      </c>
      <c r="L18534" t="s">
        <v>20</v>
      </c>
      <c r="M18534" t="s">
        <v>1217</v>
      </c>
      <c r="N18534" t="s">
        <v>1218</v>
      </c>
      <c r="O18534">
        <v>2</v>
      </c>
      <c r="P18534">
        <v>1</v>
      </c>
      <c r="Q18534">
        <v>2</v>
      </c>
      <c r="R18534">
        <v>2</v>
      </c>
      <c r="S18534">
        <v>1.4</v>
      </c>
      <c r="T18534" t="s">
        <v>1220</v>
      </c>
      <c r="U18534" t="s">
        <v>280</v>
      </c>
      <c r="V18534" t="s">
        <v>280</v>
      </c>
      <c r="W18534" t="s">
        <v>1221</v>
      </c>
      <c r="X18534" t="s">
        <v>2720</v>
      </c>
      <c r="Y18534">
        <v>7</v>
      </c>
      <c r="Z18534" t="s">
        <v>1340</v>
      </c>
      <c r="AA18534" t="s">
        <v>57</v>
      </c>
      <c r="AB18534" t="s">
        <v>1217</v>
      </c>
      <c r="AC18534" t="s">
        <v>1217</v>
      </c>
      <c r="AD18534" t="s">
        <v>1217</v>
      </c>
      <c r="AE18534" t="s">
        <v>1217</v>
      </c>
      <c r="AF18534" t="s">
        <v>1217</v>
      </c>
    </row>
    <row r="18535" spans="1:32" hidden="1" x14ac:dyDescent="0.25">
      <c r="A18535" t="str">
        <f t="shared" si="289"/>
        <v>Natural Gas Fired Combined Cycle.NG</v>
      </c>
      <c r="B18535" t="str">
        <f>INDEX(Crosswalk!$B$2:$B$47,MATCH(A18535,Crosswalk!$A$2:$A$47,0))</f>
        <v>natural gas combined cycle</v>
      </c>
      <c r="C18535" t="b">
        <f>IFERROR(IF(AND(NOT(INDEX('Included Plant Filters'!$B:$B,MATCH(B18535,'Included Plant Filters'!$A:$A,0))),$W18535="Y"),FALSE,IF(AND(NOT(INDEX('Included Plant Filters'!$C:$C,MATCH(B18535,'Included Plant Filters'!$A:$A,0))),NOT(OR($X18535="Electric Utility",$X18535="IPP CHP",$X18535="IPP Non-CHP"))),FALSE,TRUE)),0)</f>
        <v>1</v>
      </c>
      <c r="D18535">
        <v>16572</v>
      </c>
      <c r="E18535" t="s">
        <v>508</v>
      </c>
      <c r="F18535">
        <v>59784</v>
      </c>
      <c r="G18535" t="s">
        <v>15658</v>
      </c>
      <c r="H18535" t="s">
        <v>48</v>
      </c>
      <c r="I18535" t="s">
        <v>1375</v>
      </c>
      <c r="J18535" t="s">
        <v>8892</v>
      </c>
      <c r="K18535" t="s">
        <v>34</v>
      </c>
      <c r="L18535" t="s">
        <v>33</v>
      </c>
      <c r="M18535" t="s">
        <v>9261</v>
      </c>
      <c r="N18535" t="s">
        <v>1246</v>
      </c>
      <c r="O18535">
        <v>174</v>
      </c>
      <c r="P18535">
        <v>0.85</v>
      </c>
      <c r="Q18535">
        <v>164</v>
      </c>
      <c r="R18535">
        <v>184</v>
      </c>
      <c r="S18535">
        <v>70</v>
      </c>
      <c r="T18535" t="s">
        <v>1220</v>
      </c>
      <c r="U18535" t="s">
        <v>280</v>
      </c>
      <c r="V18535" t="s">
        <v>280</v>
      </c>
      <c r="W18535" t="s">
        <v>1220</v>
      </c>
      <c r="X18535" t="s">
        <v>11</v>
      </c>
      <c r="Y18535">
        <v>1</v>
      </c>
      <c r="Z18535" t="s">
        <v>1219</v>
      </c>
      <c r="AA18535" t="s">
        <v>19</v>
      </c>
      <c r="AB18535" t="s">
        <v>1217</v>
      </c>
      <c r="AC18535" t="s">
        <v>1217</v>
      </c>
      <c r="AD18535" t="s">
        <v>1217</v>
      </c>
      <c r="AE18535" t="s">
        <v>1217</v>
      </c>
      <c r="AF18535" t="s">
        <v>1217</v>
      </c>
    </row>
    <row r="18536" spans="1:32" hidden="1" x14ac:dyDescent="0.25">
      <c r="A18536" t="str">
        <f t="shared" si="289"/>
        <v>Natural Gas Fired Combined Cycle.NG</v>
      </c>
      <c r="B18536" t="str">
        <f>INDEX(Crosswalk!$B$2:$B$47,MATCH(A18536,Crosswalk!$A$2:$A$47,0))</f>
        <v>natural gas combined cycle</v>
      </c>
      <c r="C18536" t="b">
        <f>IFERROR(IF(AND(NOT(INDEX('Included Plant Filters'!$B:$B,MATCH(B18536,'Included Plant Filters'!$A:$A,0))),$W18536="Y"),FALSE,IF(AND(NOT(INDEX('Included Plant Filters'!$C:$C,MATCH(B18536,'Included Plant Filters'!$A:$A,0))),NOT(OR($X18536="Electric Utility",$X18536="IPP CHP",$X18536="IPP Non-CHP"))),FALSE,TRUE)),0)</f>
        <v>1</v>
      </c>
      <c r="D18536">
        <v>16572</v>
      </c>
      <c r="E18536" t="s">
        <v>508</v>
      </c>
      <c r="F18536">
        <v>59784</v>
      </c>
      <c r="G18536" t="s">
        <v>15658</v>
      </c>
      <c r="H18536" t="s">
        <v>48</v>
      </c>
      <c r="I18536" t="s">
        <v>1375</v>
      </c>
      <c r="J18536" t="s">
        <v>9042</v>
      </c>
      <c r="K18536" t="s">
        <v>34</v>
      </c>
      <c r="L18536" t="s">
        <v>33</v>
      </c>
      <c r="M18536" t="s">
        <v>9261</v>
      </c>
      <c r="N18536" t="s">
        <v>1246</v>
      </c>
      <c r="O18536">
        <v>174</v>
      </c>
      <c r="P18536">
        <v>0.85</v>
      </c>
      <c r="Q18536">
        <v>164</v>
      </c>
      <c r="R18536">
        <v>184</v>
      </c>
      <c r="S18536">
        <v>70</v>
      </c>
      <c r="T18536" t="s">
        <v>1220</v>
      </c>
      <c r="U18536" t="s">
        <v>280</v>
      </c>
      <c r="V18536" t="s">
        <v>280</v>
      </c>
      <c r="W18536" t="s">
        <v>1220</v>
      </c>
      <c r="X18536" t="s">
        <v>11</v>
      </c>
      <c r="Y18536">
        <v>1</v>
      </c>
      <c r="Z18536" t="s">
        <v>1219</v>
      </c>
      <c r="AA18536" t="s">
        <v>19</v>
      </c>
      <c r="AB18536" t="s">
        <v>1217</v>
      </c>
      <c r="AC18536" t="s">
        <v>1217</v>
      </c>
      <c r="AD18536" t="s">
        <v>1217</v>
      </c>
      <c r="AE18536" t="s">
        <v>1217</v>
      </c>
      <c r="AF18536" t="s">
        <v>1217</v>
      </c>
    </row>
    <row r="18537" spans="1:32" hidden="1" x14ac:dyDescent="0.25">
      <c r="A18537" t="str">
        <f t="shared" si="289"/>
        <v>Natural Gas Fired Combined Cycle.NG</v>
      </c>
      <c r="B18537" t="str">
        <f>INDEX(Crosswalk!$B$2:$B$47,MATCH(A18537,Crosswalk!$A$2:$A$47,0))</f>
        <v>natural gas combined cycle</v>
      </c>
      <c r="C18537" t="b">
        <f>IFERROR(IF(AND(NOT(INDEX('Included Plant Filters'!$B:$B,MATCH(B18537,'Included Plant Filters'!$A:$A,0))),$W18537="Y"),FALSE,IF(AND(NOT(INDEX('Included Plant Filters'!$C:$C,MATCH(B18537,'Included Plant Filters'!$A:$A,0))),NOT(OR($X18537="Electric Utility",$X18537="IPP CHP",$X18537="IPP Non-CHP"))),FALSE,TRUE)),0)</f>
        <v>1</v>
      </c>
      <c r="D18537">
        <v>16572</v>
      </c>
      <c r="E18537" t="s">
        <v>508</v>
      </c>
      <c r="F18537">
        <v>59784</v>
      </c>
      <c r="G18537" t="s">
        <v>15658</v>
      </c>
      <c r="H18537" t="s">
        <v>48</v>
      </c>
      <c r="I18537" t="s">
        <v>1375</v>
      </c>
      <c r="J18537" t="s">
        <v>15659</v>
      </c>
      <c r="K18537" t="s">
        <v>34</v>
      </c>
      <c r="L18537" t="s">
        <v>35</v>
      </c>
      <c r="M18537" t="s">
        <v>9261</v>
      </c>
      <c r="N18537" t="s">
        <v>1246</v>
      </c>
      <c r="O18537">
        <v>271</v>
      </c>
      <c r="P18537">
        <v>0.85</v>
      </c>
      <c r="Q18537">
        <v>242</v>
      </c>
      <c r="R18537">
        <v>249</v>
      </c>
      <c r="S18537">
        <v>70</v>
      </c>
      <c r="T18537" t="s">
        <v>1220</v>
      </c>
      <c r="U18537" t="s">
        <v>280</v>
      </c>
      <c r="V18537" t="s">
        <v>280</v>
      </c>
      <c r="W18537" t="s">
        <v>1220</v>
      </c>
      <c r="X18537" t="s">
        <v>11</v>
      </c>
      <c r="Y18537">
        <v>1</v>
      </c>
      <c r="Z18537" t="s">
        <v>1219</v>
      </c>
      <c r="AA18537" t="s">
        <v>19</v>
      </c>
      <c r="AB18537" t="s">
        <v>1217</v>
      </c>
      <c r="AC18537" t="s">
        <v>1217</v>
      </c>
      <c r="AD18537" t="s">
        <v>1217</v>
      </c>
      <c r="AE18537" t="s">
        <v>1217</v>
      </c>
      <c r="AF18537" t="s">
        <v>1217</v>
      </c>
    </row>
    <row r="18538" spans="1:32" hidden="1" x14ac:dyDescent="0.25">
      <c r="A18538" t="str">
        <f t="shared" si="289"/>
        <v>Other Waste Biomass.OBG</v>
      </c>
      <c r="B18538" t="str">
        <f>INDEX(Crosswalk!$B$2:$B$47,MATCH(A18538,Crosswalk!$A$2:$A$47,0))</f>
        <v>biomass</v>
      </c>
      <c r="C18538" t="b">
        <f>IFERROR(IF(AND(NOT(INDEX('Included Plant Filters'!$B:$B,MATCH(B18538,'Included Plant Filters'!$A:$A,0))),$W18538="Y"),FALSE,IF(AND(NOT(INDEX('Included Plant Filters'!$C:$C,MATCH(B18538,'Included Plant Filters'!$A:$A,0))),NOT(OR($X18538="Electric Utility",$X18538="IPP CHP",$X18538="IPP Non-CHP"))),FALSE,TRUE)),0)</f>
        <v>1</v>
      </c>
      <c r="D18538">
        <v>62127</v>
      </c>
      <c r="E18538" t="s">
        <v>15660</v>
      </c>
      <c r="F18538">
        <v>59785</v>
      </c>
      <c r="G18538" t="s">
        <v>15661</v>
      </c>
      <c r="H18538" t="s">
        <v>85</v>
      </c>
      <c r="I18538" t="s">
        <v>2928</v>
      </c>
      <c r="J18538" t="s">
        <v>15662</v>
      </c>
      <c r="K18538" t="s">
        <v>257</v>
      </c>
      <c r="L18538" t="s">
        <v>20</v>
      </c>
      <c r="M18538" t="s">
        <v>1217</v>
      </c>
      <c r="N18538" t="s">
        <v>1218</v>
      </c>
      <c r="O18538">
        <v>2.9</v>
      </c>
      <c r="P18538">
        <v>0.8</v>
      </c>
      <c r="Q18538">
        <v>2.9</v>
      </c>
      <c r="R18538">
        <v>2.9</v>
      </c>
      <c r="S18538">
        <v>1.5</v>
      </c>
      <c r="T18538" t="s">
        <v>1220</v>
      </c>
      <c r="U18538" t="s">
        <v>280</v>
      </c>
      <c r="V18538" t="s">
        <v>280</v>
      </c>
      <c r="W18538" t="s">
        <v>1221</v>
      </c>
      <c r="X18538" t="s">
        <v>1339</v>
      </c>
      <c r="Y18538">
        <v>3</v>
      </c>
      <c r="Z18538" t="s">
        <v>1340</v>
      </c>
      <c r="AA18538" t="s">
        <v>95</v>
      </c>
      <c r="AB18538" t="s">
        <v>1217</v>
      </c>
      <c r="AC18538" t="s">
        <v>1217</v>
      </c>
      <c r="AD18538" t="s">
        <v>1217</v>
      </c>
      <c r="AE18538" t="s">
        <v>1217</v>
      </c>
      <c r="AF18538" t="s">
        <v>1217</v>
      </c>
    </row>
    <row r="18539" spans="1:32" hidden="1" x14ac:dyDescent="0.25">
      <c r="A18539" t="str">
        <f t="shared" si="289"/>
        <v>Other Waste Biomass.OBG</v>
      </c>
      <c r="B18539" t="str">
        <f>INDEX(Crosswalk!$B$2:$B$47,MATCH(A18539,Crosswalk!$A$2:$A$47,0))</f>
        <v>biomass</v>
      </c>
      <c r="C18539" t="b">
        <f>IFERROR(IF(AND(NOT(INDEX('Included Plant Filters'!$B:$B,MATCH(B18539,'Included Plant Filters'!$A:$A,0))),$W18539="Y"),FALSE,IF(AND(NOT(INDEX('Included Plant Filters'!$C:$C,MATCH(B18539,'Included Plant Filters'!$A:$A,0))),NOT(OR($X18539="Electric Utility",$X18539="IPP CHP",$X18539="IPP Non-CHP"))),FALSE,TRUE)),0)</f>
        <v>1</v>
      </c>
      <c r="D18539">
        <v>62127</v>
      </c>
      <c r="E18539" t="s">
        <v>15660</v>
      </c>
      <c r="F18539">
        <v>59785</v>
      </c>
      <c r="G18539" t="s">
        <v>15661</v>
      </c>
      <c r="H18539" t="s">
        <v>85</v>
      </c>
      <c r="I18539" t="s">
        <v>2928</v>
      </c>
      <c r="J18539" t="s">
        <v>15663</v>
      </c>
      <c r="K18539" t="s">
        <v>257</v>
      </c>
      <c r="L18539" t="s">
        <v>20</v>
      </c>
      <c r="M18539" t="s">
        <v>1217</v>
      </c>
      <c r="N18539" t="s">
        <v>1218</v>
      </c>
      <c r="O18539">
        <v>2.9</v>
      </c>
      <c r="P18539">
        <v>0.8</v>
      </c>
      <c r="Q18539">
        <v>2.9</v>
      </c>
      <c r="R18539">
        <v>2.9</v>
      </c>
      <c r="S18539">
        <v>1.5</v>
      </c>
      <c r="T18539" t="s">
        <v>1220</v>
      </c>
      <c r="U18539" t="s">
        <v>280</v>
      </c>
      <c r="V18539" t="s">
        <v>280</v>
      </c>
      <c r="W18539" t="s">
        <v>1220</v>
      </c>
      <c r="X18539" t="s">
        <v>1339</v>
      </c>
      <c r="Y18539">
        <v>3</v>
      </c>
      <c r="Z18539" t="s">
        <v>1219</v>
      </c>
      <c r="AA18539" t="s">
        <v>95</v>
      </c>
      <c r="AB18539" t="s">
        <v>1217</v>
      </c>
      <c r="AC18539" t="s">
        <v>1217</v>
      </c>
      <c r="AD18539" t="s">
        <v>1217</v>
      </c>
      <c r="AE18539" t="s">
        <v>1217</v>
      </c>
      <c r="AF18539" t="s">
        <v>1217</v>
      </c>
    </row>
    <row r="18540" spans="1:32" hidden="1" x14ac:dyDescent="0.25">
      <c r="A18540" t="str">
        <f t="shared" si="289"/>
        <v>Solar Photovoltaic.SUN</v>
      </c>
      <c r="B18540" t="str">
        <f>INDEX(Crosswalk!$B$2:$B$47,MATCH(A18540,Crosswalk!$A$2:$A$47,0))</f>
        <v>solar PV</v>
      </c>
      <c r="C18540" t="b">
        <f>IFERROR(IF(AND(NOT(INDEX('Included Plant Filters'!$B:$B,MATCH(B18540,'Included Plant Filters'!$A:$A,0))),$W18540="Y"),FALSE,IF(AND(NOT(INDEX('Included Plant Filters'!$C:$C,MATCH(B18540,'Included Plant Filters'!$A:$A,0))),NOT(OR($X18540="Electric Utility",$X18540="IPP CHP",$X18540="IPP Non-CHP"))),FALSE,TRUE)),0)</f>
        <v>1</v>
      </c>
      <c r="D18540">
        <v>59561</v>
      </c>
      <c r="E18540" t="s">
        <v>15664</v>
      </c>
      <c r="F18540">
        <v>59786</v>
      </c>
      <c r="G18540" t="s">
        <v>15665</v>
      </c>
      <c r="H18540" t="s">
        <v>38</v>
      </c>
      <c r="I18540" t="s">
        <v>3025</v>
      </c>
      <c r="J18540" t="s">
        <v>15666</v>
      </c>
      <c r="K18540" t="s">
        <v>256</v>
      </c>
      <c r="L18540" t="s">
        <v>123</v>
      </c>
      <c r="M18540" t="s">
        <v>1217</v>
      </c>
      <c r="N18540" t="s">
        <v>1218</v>
      </c>
      <c r="O18540">
        <v>3</v>
      </c>
      <c r="P18540" t="s">
        <v>280</v>
      </c>
      <c r="Q18540">
        <v>3</v>
      </c>
      <c r="R18540">
        <v>3</v>
      </c>
      <c r="S18540" t="s">
        <v>280</v>
      </c>
      <c r="T18540" t="s">
        <v>1220</v>
      </c>
      <c r="U18540" t="s">
        <v>280</v>
      </c>
      <c r="V18540" t="s">
        <v>280</v>
      </c>
      <c r="W18540" t="s">
        <v>1220</v>
      </c>
      <c r="X18540" t="s">
        <v>1273</v>
      </c>
      <c r="Y18540">
        <v>2</v>
      </c>
      <c r="Z18540" t="s">
        <v>1219</v>
      </c>
      <c r="AA18540" t="s">
        <v>124</v>
      </c>
      <c r="AB18540" t="s">
        <v>1217</v>
      </c>
      <c r="AC18540" t="s">
        <v>1217</v>
      </c>
      <c r="AD18540" t="s">
        <v>1217</v>
      </c>
      <c r="AE18540" t="s">
        <v>1217</v>
      </c>
      <c r="AF18540" t="s">
        <v>1217</v>
      </c>
    </row>
    <row r="18541" spans="1:32" hidden="1" x14ac:dyDescent="0.25">
      <c r="A18541" t="str">
        <f t="shared" si="289"/>
        <v>Solar Photovoltaic.SUN</v>
      </c>
      <c r="B18541" t="str">
        <f>INDEX(Crosswalk!$B$2:$B$47,MATCH(A18541,Crosswalk!$A$2:$A$47,0))</f>
        <v>solar PV</v>
      </c>
      <c r="C18541" t="b">
        <f>IFERROR(IF(AND(NOT(INDEX('Included Plant Filters'!$B:$B,MATCH(B18541,'Included Plant Filters'!$A:$A,0))),$W18541="Y"),FALSE,IF(AND(NOT(INDEX('Included Plant Filters'!$C:$C,MATCH(B18541,'Included Plant Filters'!$A:$A,0))),NOT(OR($X18541="Electric Utility",$X18541="IPP CHP",$X18541="IPP Non-CHP"))),FALSE,TRUE)),0)</f>
        <v>1</v>
      </c>
      <c r="D18541">
        <v>59560</v>
      </c>
      <c r="E18541" t="s">
        <v>15667</v>
      </c>
      <c r="F18541">
        <v>59787</v>
      </c>
      <c r="G18541" t="s">
        <v>15668</v>
      </c>
      <c r="H18541" t="s">
        <v>38</v>
      </c>
      <c r="I18541" t="s">
        <v>3025</v>
      </c>
      <c r="J18541" t="s">
        <v>15669</v>
      </c>
      <c r="K18541" t="s">
        <v>256</v>
      </c>
      <c r="L18541" t="s">
        <v>123</v>
      </c>
      <c r="M18541" t="s">
        <v>1217</v>
      </c>
      <c r="N18541" t="s">
        <v>1218</v>
      </c>
      <c r="O18541">
        <v>3</v>
      </c>
      <c r="P18541" t="s">
        <v>280</v>
      </c>
      <c r="Q18541">
        <v>3</v>
      </c>
      <c r="R18541">
        <v>3</v>
      </c>
      <c r="S18541" t="s">
        <v>280</v>
      </c>
      <c r="T18541" t="s">
        <v>1220</v>
      </c>
      <c r="U18541" t="s">
        <v>280</v>
      </c>
      <c r="V18541" t="s">
        <v>280</v>
      </c>
      <c r="W18541" t="s">
        <v>1220</v>
      </c>
      <c r="X18541" t="s">
        <v>1273</v>
      </c>
      <c r="Y18541">
        <v>2</v>
      </c>
      <c r="Z18541" t="s">
        <v>1219</v>
      </c>
      <c r="AA18541" t="s">
        <v>124</v>
      </c>
      <c r="AB18541" t="s">
        <v>1217</v>
      </c>
      <c r="AC18541" t="s">
        <v>1217</v>
      </c>
      <c r="AD18541" t="s">
        <v>1217</v>
      </c>
      <c r="AE18541" t="s">
        <v>1217</v>
      </c>
      <c r="AF18541" t="s">
        <v>1217</v>
      </c>
    </row>
    <row r="18542" spans="1:32" hidden="1" x14ac:dyDescent="0.25">
      <c r="A18542" t="str">
        <f t="shared" si="289"/>
        <v>Solar Photovoltaic.SUN</v>
      </c>
      <c r="B18542" t="str">
        <f>INDEX(Crosswalk!$B$2:$B$47,MATCH(A18542,Crosswalk!$A$2:$A$47,0))</f>
        <v>solar PV</v>
      </c>
      <c r="C18542" t="b">
        <f>IFERROR(IF(AND(NOT(INDEX('Included Plant Filters'!$B:$B,MATCH(B18542,'Included Plant Filters'!$A:$A,0))),$W18542="Y"),FALSE,IF(AND(NOT(INDEX('Included Plant Filters'!$C:$C,MATCH(B18542,'Included Plant Filters'!$A:$A,0))),NOT(OR($X18542="Electric Utility",$X18542="IPP CHP",$X18542="IPP Non-CHP"))),FALSE,TRUE)),0)</f>
        <v>1</v>
      </c>
      <c r="D18542">
        <v>60947</v>
      </c>
      <c r="E18542" t="s">
        <v>12497</v>
      </c>
      <c r="F18542">
        <v>59788</v>
      </c>
      <c r="G18542" t="s">
        <v>15670</v>
      </c>
      <c r="H18542" t="s">
        <v>33</v>
      </c>
      <c r="I18542" t="s">
        <v>1890</v>
      </c>
      <c r="J18542" t="s">
        <v>400</v>
      </c>
      <c r="K18542" t="s">
        <v>256</v>
      </c>
      <c r="L18542" t="s">
        <v>123</v>
      </c>
      <c r="M18542" t="s">
        <v>1217</v>
      </c>
      <c r="N18542" t="s">
        <v>1335</v>
      </c>
      <c r="O18542">
        <v>1</v>
      </c>
      <c r="P18542" t="s">
        <v>280</v>
      </c>
      <c r="Q18542">
        <v>1</v>
      </c>
      <c r="R18542">
        <v>1</v>
      </c>
      <c r="S18542" t="s">
        <v>280</v>
      </c>
      <c r="T18542" t="s">
        <v>1220</v>
      </c>
      <c r="U18542" t="s">
        <v>280</v>
      </c>
      <c r="V18542" t="s">
        <v>280</v>
      </c>
      <c r="W18542" t="s">
        <v>1220</v>
      </c>
      <c r="X18542" t="s">
        <v>1273</v>
      </c>
      <c r="Y18542">
        <v>2</v>
      </c>
      <c r="Z18542" t="s">
        <v>1219</v>
      </c>
      <c r="AA18542" t="s">
        <v>124</v>
      </c>
      <c r="AB18542" t="s">
        <v>1217</v>
      </c>
      <c r="AC18542" t="s">
        <v>1217</v>
      </c>
      <c r="AD18542" t="s">
        <v>1217</v>
      </c>
      <c r="AE18542" t="s">
        <v>1217</v>
      </c>
      <c r="AF18542" t="s">
        <v>1217</v>
      </c>
    </row>
    <row r="18543" spans="1:32" hidden="1" x14ac:dyDescent="0.25">
      <c r="A18543" t="str">
        <f t="shared" si="289"/>
        <v>Solar Photovoltaic.SUN</v>
      </c>
      <c r="B18543" t="str">
        <f>INDEX(Crosswalk!$B$2:$B$47,MATCH(A18543,Crosswalk!$A$2:$A$47,0))</f>
        <v>solar PV</v>
      </c>
      <c r="C18543" t="b">
        <f>IFERROR(IF(AND(NOT(INDEX('Included Plant Filters'!$B:$B,MATCH(B18543,'Included Plant Filters'!$A:$A,0))),$W18543="Y"),FALSE,IF(AND(NOT(INDEX('Included Plant Filters'!$C:$C,MATCH(B18543,'Included Plant Filters'!$A:$A,0))),NOT(OR($X18543="Electric Utility",$X18543="IPP CHP",$X18543="IPP Non-CHP"))),FALSE,TRUE)),0)</f>
        <v>1</v>
      </c>
      <c r="D18543">
        <v>60947</v>
      </c>
      <c r="E18543" t="s">
        <v>12497</v>
      </c>
      <c r="F18543">
        <v>59789</v>
      </c>
      <c r="G18543" t="s">
        <v>15671</v>
      </c>
      <c r="H18543" t="s">
        <v>45</v>
      </c>
      <c r="I18543" t="s">
        <v>6243</v>
      </c>
      <c r="J18543" t="s">
        <v>400</v>
      </c>
      <c r="K18543" t="s">
        <v>256</v>
      </c>
      <c r="L18543" t="s">
        <v>123</v>
      </c>
      <c r="M18543" t="s">
        <v>1217</v>
      </c>
      <c r="N18543" t="s">
        <v>1335</v>
      </c>
      <c r="O18543">
        <v>1.4</v>
      </c>
      <c r="P18543" t="s">
        <v>280</v>
      </c>
      <c r="Q18543">
        <v>1.4</v>
      </c>
      <c r="R18543">
        <v>1.4</v>
      </c>
      <c r="S18543" t="s">
        <v>280</v>
      </c>
      <c r="T18543" t="s">
        <v>1220</v>
      </c>
      <c r="U18543" t="s">
        <v>280</v>
      </c>
      <c r="V18543" t="s">
        <v>280</v>
      </c>
      <c r="W18543" t="s">
        <v>1220</v>
      </c>
      <c r="X18543" t="s">
        <v>1273</v>
      </c>
      <c r="Y18543">
        <v>2</v>
      </c>
      <c r="Z18543" t="s">
        <v>1219</v>
      </c>
      <c r="AA18543" t="s">
        <v>124</v>
      </c>
      <c r="AB18543" t="s">
        <v>1217</v>
      </c>
      <c r="AC18543" t="s">
        <v>1217</v>
      </c>
      <c r="AD18543" t="s">
        <v>1217</v>
      </c>
      <c r="AE18543" t="s">
        <v>1217</v>
      </c>
      <c r="AF18543" t="s">
        <v>1217</v>
      </c>
    </row>
    <row r="18544" spans="1:32" hidden="1" x14ac:dyDescent="0.25">
      <c r="A18544" t="str">
        <f t="shared" si="289"/>
        <v>Solar Photovoltaic.SUN</v>
      </c>
      <c r="B18544" t="str">
        <f>INDEX(Crosswalk!$B$2:$B$47,MATCH(A18544,Crosswalk!$A$2:$A$47,0))</f>
        <v>solar PV</v>
      </c>
      <c r="C18544" t="b">
        <f>IFERROR(IF(AND(NOT(INDEX('Included Plant Filters'!$B:$B,MATCH(B18544,'Included Plant Filters'!$A:$A,0))),$W18544="Y"),FALSE,IF(AND(NOT(INDEX('Included Plant Filters'!$C:$C,MATCH(B18544,'Included Plant Filters'!$A:$A,0))),NOT(OR($X18544="Electric Utility",$X18544="IPP CHP",$X18544="IPP Non-CHP"))),FALSE,TRUE)),0)</f>
        <v>1</v>
      </c>
      <c r="D18544">
        <v>60947</v>
      </c>
      <c r="E18544" t="s">
        <v>12497</v>
      </c>
      <c r="F18544">
        <v>59790</v>
      </c>
      <c r="G18544" t="s">
        <v>15672</v>
      </c>
      <c r="H18544" t="s">
        <v>131</v>
      </c>
      <c r="I18544" t="s">
        <v>1683</v>
      </c>
      <c r="J18544" t="s">
        <v>400</v>
      </c>
      <c r="K18544" t="s">
        <v>256</v>
      </c>
      <c r="L18544" t="s">
        <v>123</v>
      </c>
      <c r="M18544" t="s">
        <v>1217</v>
      </c>
      <c r="N18544" t="s">
        <v>1335</v>
      </c>
      <c r="O18544">
        <v>1.2</v>
      </c>
      <c r="P18544" t="s">
        <v>280</v>
      </c>
      <c r="Q18544">
        <v>1.2</v>
      </c>
      <c r="R18544">
        <v>1.2</v>
      </c>
      <c r="S18544" t="s">
        <v>280</v>
      </c>
      <c r="T18544" t="s">
        <v>1220</v>
      </c>
      <c r="U18544" t="s">
        <v>280</v>
      </c>
      <c r="V18544" t="s">
        <v>280</v>
      </c>
      <c r="W18544" t="s">
        <v>1220</v>
      </c>
      <c r="X18544" t="s">
        <v>1273</v>
      </c>
      <c r="Y18544">
        <v>2</v>
      </c>
      <c r="Z18544" t="s">
        <v>1219</v>
      </c>
      <c r="AA18544" t="s">
        <v>124</v>
      </c>
      <c r="AB18544" t="s">
        <v>1217</v>
      </c>
      <c r="AC18544" t="s">
        <v>1217</v>
      </c>
      <c r="AD18544" t="s">
        <v>1217</v>
      </c>
      <c r="AE18544" t="s">
        <v>1217</v>
      </c>
      <c r="AF18544" t="s">
        <v>1217</v>
      </c>
    </row>
    <row r="18545" spans="1:32" hidden="1" x14ac:dyDescent="0.25">
      <c r="A18545" t="str">
        <f t="shared" si="289"/>
        <v>Petroleum Liquids.DFO</v>
      </c>
      <c r="B18545" t="str">
        <f>INDEX(Crosswalk!$B$2:$B$47,MATCH(A18545,Crosswalk!$A$2:$A$47,0))</f>
        <v>petroleum</v>
      </c>
      <c r="C18545" t="b">
        <f>IFERROR(IF(AND(NOT(INDEX('Included Plant Filters'!$B:$B,MATCH(B18545,'Included Plant Filters'!$A:$A,0))),$W18545="Y"),FALSE,IF(AND(NOT(INDEX('Included Plant Filters'!$C:$C,MATCH(B18545,'Included Plant Filters'!$A:$A,0))),NOT(OR($X18545="Electric Utility",$X18545="IPP CHP",$X18545="IPP Non-CHP"))),FALSE,TRUE)),0)</f>
        <v>1</v>
      </c>
      <c r="D18545">
        <v>213</v>
      </c>
      <c r="E18545" t="s">
        <v>1294</v>
      </c>
      <c r="F18545">
        <v>59793</v>
      </c>
      <c r="G18545" t="s">
        <v>15673</v>
      </c>
      <c r="H18545" t="s">
        <v>64</v>
      </c>
      <c r="I18545" t="s">
        <v>1296</v>
      </c>
      <c r="J18545" t="s">
        <v>393</v>
      </c>
      <c r="K18545" t="s">
        <v>13</v>
      </c>
      <c r="L18545" t="s">
        <v>61</v>
      </c>
      <c r="M18545" t="s">
        <v>1217</v>
      </c>
      <c r="N18545" t="s">
        <v>1218</v>
      </c>
      <c r="O18545">
        <v>41.7</v>
      </c>
      <c r="P18545">
        <v>0.85</v>
      </c>
      <c r="Q18545">
        <v>23.5</v>
      </c>
      <c r="R18545">
        <v>23.5</v>
      </c>
      <c r="S18545">
        <v>2</v>
      </c>
      <c r="T18545" t="s">
        <v>1220</v>
      </c>
      <c r="U18545" t="s">
        <v>280</v>
      </c>
      <c r="V18545" t="s">
        <v>280</v>
      </c>
      <c r="W18545" t="s">
        <v>1220</v>
      </c>
      <c r="X18545" t="s">
        <v>11</v>
      </c>
      <c r="Y18545">
        <v>1</v>
      </c>
      <c r="Z18545" t="s">
        <v>1219</v>
      </c>
      <c r="AA18545" t="s">
        <v>26</v>
      </c>
      <c r="AB18545" t="s">
        <v>1217</v>
      </c>
      <c r="AC18545" t="s">
        <v>1217</v>
      </c>
      <c r="AD18545" t="s">
        <v>1217</v>
      </c>
      <c r="AE18545" t="s">
        <v>1217</v>
      </c>
      <c r="AF18545" t="s">
        <v>1217</v>
      </c>
    </row>
    <row r="18546" spans="1:32" hidden="1" x14ac:dyDescent="0.25">
      <c r="A18546" t="str">
        <f t="shared" si="289"/>
        <v>Natural Gas Fired Combustion Turbine.NG</v>
      </c>
      <c r="B18546" t="str">
        <f>INDEX(Crosswalk!$B$2:$B$47,MATCH(A18546,Crosswalk!$A$2:$A$47,0))</f>
        <v>natural gas peaker</v>
      </c>
      <c r="C18546" t="b">
        <f>IFERROR(IF(AND(NOT(INDEX('Included Plant Filters'!$B:$B,MATCH(B18546,'Included Plant Filters'!$A:$A,0))),$W18546="Y"),FALSE,IF(AND(NOT(INDEX('Included Plant Filters'!$C:$C,MATCH(B18546,'Included Plant Filters'!$A:$A,0))),NOT(OR($X18546="Electric Utility",$X18546="IPP CHP",$X18546="IPP Non-CHP"))),FALSE,TRUE)),0)</f>
        <v>1</v>
      </c>
      <c r="D18546">
        <v>58303</v>
      </c>
      <c r="E18546" t="s">
        <v>13192</v>
      </c>
      <c r="F18546">
        <v>59794</v>
      </c>
      <c r="G18546" t="s">
        <v>15674</v>
      </c>
      <c r="H18546" t="s">
        <v>37</v>
      </c>
      <c r="I18546" t="s">
        <v>2243</v>
      </c>
      <c r="J18546" t="s">
        <v>17</v>
      </c>
      <c r="K18546" t="s">
        <v>60</v>
      </c>
      <c r="L18546" t="s">
        <v>61</v>
      </c>
      <c r="M18546" t="s">
        <v>1217</v>
      </c>
      <c r="N18546" t="s">
        <v>1335</v>
      </c>
      <c r="O18546">
        <v>3.5</v>
      </c>
      <c r="P18546">
        <v>0.8</v>
      </c>
      <c r="Q18546">
        <v>3.5</v>
      </c>
      <c r="R18546">
        <v>3.5</v>
      </c>
      <c r="S18546">
        <v>1.8</v>
      </c>
      <c r="T18546" t="s">
        <v>1220</v>
      </c>
      <c r="U18546" t="s">
        <v>280</v>
      </c>
      <c r="V18546" t="s">
        <v>280</v>
      </c>
      <c r="W18546" t="s">
        <v>1221</v>
      </c>
      <c r="X18546" t="s">
        <v>1339</v>
      </c>
      <c r="Y18546">
        <v>3</v>
      </c>
      <c r="Z18546" t="s">
        <v>1340</v>
      </c>
      <c r="AA18546" t="s">
        <v>19</v>
      </c>
      <c r="AB18546" t="s">
        <v>1217</v>
      </c>
      <c r="AC18546" t="s">
        <v>1217</v>
      </c>
      <c r="AD18546" t="s">
        <v>1217</v>
      </c>
      <c r="AE18546" t="s">
        <v>1217</v>
      </c>
      <c r="AF18546" t="s">
        <v>1217</v>
      </c>
    </row>
    <row r="18547" spans="1:32" hidden="1" x14ac:dyDescent="0.25">
      <c r="A18547" t="str">
        <f t="shared" si="289"/>
        <v>Solar Photovoltaic.SUN</v>
      </c>
      <c r="B18547" t="str">
        <f>INDEX(Crosswalk!$B$2:$B$47,MATCH(A18547,Crosswalk!$A$2:$A$47,0))</f>
        <v>solar PV</v>
      </c>
      <c r="C18547" t="b">
        <f>IFERROR(IF(AND(NOT(INDEX('Included Plant Filters'!$B:$B,MATCH(B18547,'Included Plant Filters'!$A:$A,0))),$W18547="Y"),FALSE,IF(AND(NOT(INDEX('Included Plant Filters'!$C:$C,MATCH(B18547,'Included Plant Filters'!$A:$A,0))),NOT(OR($X18547="Electric Utility",$X18547="IPP CHP",$X18547="IPP Non-CHP"))),FALSE,TRUE)),0)</f>
        <v>1</v>
      </c>
      <c r="D18547">
        <v>59569</v>
      </c>
      <c r="E18547" t="s">
        <v>15675</v>
      </c>
      <c r="F18547">
        <v>59795</v>
      </c>
      <c r="G18547" t="s">
        <v>15676</v>
      </c>
      <c r="H18547" t="s">
        <v>36</v>
      </c>
      <c r="I18547" t="s">
        <v>11703</v>
      </c>
      <c r="J18547" t="s">
        <v>15266</v>
      </c>
      <c r="K18547" t="s">
        <v>256</v>
      </c>
      <c r="L18547" t="s">
        <v>123</v>
      </c>
      <c r="M18547" t="s">
        <v>1217</v>
      </c>
      <c r="N18547" t="s">
        <v>1218</v>
      </c>
      <c r="O18547">
        <v>5</v>
      </c>
      <c r="P18547" t="s">
        <v>280</v>
      </c>
      <c r="Q18547">
        <v>5</v>
      </c>
      <c r="R18547">
        <v>5</v>
      </c>
      <c r="S18547" t="s">
        <v>280</v>
      </c>
      <c r="T18547" t="s">
        <v>1220</v>
      </c>
      <c r="U18547" t="s">
        <v>280</v>
      </c>
      <c r="V18547" t="s">
        <v>280</v>
      </c>
      <c r="W18547" t="s">
        <v>1220</v>
      </c>
      <c r="X18547" t="s">
        <v>1273</v>
      </c>
      <c r="Y18547">
        <v>2</v>
      </c>
      <c r="Z18547" t="s">
        <v>1219</v>
      </c>
      <c r="AA18547" t="s">
        <v>124</v>
      </c>
      <c r="AB18547" t="s">
        <v>1217</v>
      </c>
      <c r="AC18547" t="s">
        <v>1217</v>
      </c>
      <c r="AD18547" t="s">
        <v>1217</v>
      </c>
      <c r="AE18547" t="s">
        <v>1217</v>
      </c>
      <c r="AF18547" t="s">
        <v>1217</v>
      </c>
    </row>
    <row r="18548" spans="1:32" hidden="1" x14ac:dyDescent="0.25">
      <c r="A18548" t="str">
        <f t="shared" si="289"/>
        <v>Solar Photovoltaic.SUN</v>
      </c>
      <c r="B18548" t="str">
        <f>INDEX(Crosswalk!$B$2:$B$47,MATCH(A18548,Crosswalk!$A$2:$A$47,0))</f>
        <v>solar PV</v>
      </c>
      <c r="C18548" t="b">
        <f>IFERROR(IF(AND(NOT(INDEX('Included Plant Filters'!$B:$B,MATCH(B18548,'Included Plant Filters'!$A:$A,0))),$W18548="Y"),FALSE,IF(AND(NOT(INDEX('Included Plant Filters'!$C:$C,MATCH(B18548,'Included Plant Filters'!$A:$A,0))),NOT(OR($X18548="Electric Utility",$X18548="IPP CHP",$X18548="IPP Non-CHP"))),FALSE,TRUE)),0)</f>
        <v>1</v>
      </c>
      <c r="D18548">
        <v>61060</v>
      </c>
      <c r="E18548" t="s">
        <v>13702</v>
      </c>
      <c r="F18548">
        <v>59796</v>
      </c>
      <c r="G18548" t="s">
        <v>15220</v>
      </c>
      <c r="H18548" t="s">
        <v>36</v>
      </c>
      <c r="I18548" t="s">
        <v>14107</v>
      </c>
      <c r="J18548" t="s">
        <v>15266</v>
      </c>
      <c r="K18548" t="s">
        <v>256</v>
      </c>
      <c r="L18548" t="s">
        <v>123</v>
      </c>
      <c r="M18548" t="s">
        <v>1217</v>
      </c>
      <c r="N18548" t="s">
        <v>1218</v>
      </c>
      <c r="O18548">
        <v>5</v>
      </c>
      <c r="P18548" t="s">
        <v>280</v>
      </c>
      <c r="Q18548">
        <v>4.7</v>
      </c>
      <c r="R18548">
        <v>4.7</v>
      </c>
      <c r="S18548" t="s">
        <v>280</v>
      </c>
      <c r="T18548" t="s">
        <v>1220</v>
      </c>
      <c r="U18548" t="s">
        <v>280</v>
      </c>
      <c r="V18548" t="s">
        <v>280</v>
      </c>
      <c r="W18548" t="s">
        <v>1220</v>
      </c>
      <c r="X18548" t="s">
        <v>1273</v>
      </c>
      <c r="Y18548">
        <v>2</v>
      </c>
      <c r="Z18548" t="s">
        <v>1219</v>
      </c>
      <c r="AA18548" t="s">
        <v>124</v>
      </c>
      <c r="AB18548" t="s">
        <v>1217</v>
      </c>
      <c r="AC18548" t="s">
        <v>1217</v>
      </c>
      <c r="AD18548" t="s">
        <v>1217</v>
      </c>
      <c r="AE18548" t="s">
        <v>1217</v>
      </c>
      <c r="AF18548" t="s">
        <v>1217</v>
      </c>
    </row>
    <row r="18549" spans="1:32" hidden="1" x14ac:dyDescent="0.25">
      <c r="A18549" t="str">
        <f t="shared" si="289"/>
        <v>Onshore Wind Turbine.WND</v>
      </c>
      <c r="B18549" t="str">
        <f>INDEX(Crosswalk!$B$2:$B$47,MATCH(A18549,Crosswalk!$A$2:$A$47,0))</f>
        <v>onshore wind</v>
      </c>
      <c r="C18549" t="b">
        <f>IFERROR(IF(AND(NOT(INDEX('Included Plant Filters'!$B:$B,MATCH(B18549,'Included Plant Filters'!$A:$A,0))),$W18549="Y"),FALSE,IF(AND(NOT(INDEX('Included Plant Filters'!$C:$C,MATCH(B18549,'Included Plant Filters'!$A:$A,0))),NOT(OR($X18549="Electric Utility",$X18549="IPP CHP",$X18549="IPP Non-CHP"))),FALSE,TRUE)),0)</f>
        <v>1</v>
      </c>
      <c r="D18549">
        <v>59568</v>
      </c>
      <c r="E18549" t="s">
        <v>15677</v>
      </c>
      <c r="F18549">
        <v>59797</v>
      </c>
      <c r="G18549" t="s">
        <v>15678</v>
      </c>
      <c r="H18549" t="s">
        <v>78</v>
      </c>
      <c r="I18549" t="s">
        <v>3579</v>
      </c>
      <c r="J18549" t="s">
        <v>1223</v>
      </c>
      <c r="K18549" t="s">
        <v>258</v>
      </c>
      <c r="L18549" t="s">
        <v>112</v>
      </c>
      <c r="M18549" t="s">
        <v>1217</v>
      </c>
      <c r="N18549" t="s">
        <v>1335</v>
      </c>
      <c r="O18549">
        <v>1.5</v>
      </c>
      <c r="P18549" t="s">
        <v>280</v>
      </c>
      <c r="Q18549">
        <v>0.1</v>
      </c>
      <c r="R18549">
        <v>0.3</v>
      </c>
      <c r="S18549">
        <v>0</v>
      </c>
      <c r="T18549" t="s">
        <v>1220</v>
      </c>
      <c r="U18549" t="s">
        <v>280</v>
      </c>
      <c r="V18549" t="s">
        <v>280</v>
      </c>
      <c r="W18549" t="s">
        <v>1220</v>
      </c>
      <c r="X18549" t="s">
        <v>1273</v>
      </c>
      <c r="Y18549">
        <v>2</v>
      </c>
      <c r="Z18549" t="s">
        <v>1219</v>
      </c>
      <c r="AA18549" t="s">
        <v>113</v>
      </c>
      <c r="AB18549" t="s">
        <v>1217</v>
      </c>
      <c r="AC18549" t="s">
        <v>1217</v>
      </c>
      <c r="AD18549" t="s">
        <v>1217</v>
      </c>
      <c r="AE18549" t="s">
        <v>1217</v>
      </c>
      <c r="AF18549" t="s">
        <v>1217</v>
      </c>
    </row>
    <row r="18550" spans="1:32" hidden="1" x14ac:dyDescent="0.25">
      <c r="A18550" t="str">
        <f t="shared" si="289"/>
        <v>Solar Photovoltaic.SUN</v>
      </c>
      <c r="B18550" t="str">
        <f>INDEX(Crosswalk!$B$2:$B$47,MATCH(A18550,Crosswalk!$A$2:$A$47,0))</f>
        <v>solar PV</v>
      </c>
      <c r="C18550" t="b">
        <f>IFERROR(IF(AND(NOT(INDEX('Included Plant Filters'!$B:$B,MATCH(B18550,'Included Plant Filters'!$A:$A,0))),$W18550="Y"),FALSE,IF(AND(NOT(INDEX('Included Plant Filters'!$C:$C,MATCH(B18550,'Included Plant Filters'!$A:$A,0))),NOT(OR($X18550="Electric Utility",$X18550="IPP CHP",$X18550="IPP Non-CHP"))),FALSE,TRUE)),0)</f>
        <v>1</v>
      </c>
      <c r="D18550">
        <v>11208</v>
      </c>
      <c r="E18550" t="s">
        <v>379</v>
      </c>
      <c r="F18550">
        <v>59798</v>
      </c>
      <c r="G18550" t="s">
        <v>15679</v>
      </c>
      <c r="H18550" t="s">
        <v>35</v>
      </c>
      <c r="I18550" t="s">
        <v>1326</v>
      </c>
      <c r="J18550" t="s">
        <v>15680</v>
      </c>
      <c r="K18550" t="s">
        <v>256</v>
      </c>
      <c r="L18550" t="s">
        <v>123</v>
      </c>
      <c r="M18550" t="s">
        <v>1217</v>
      </c>
      <c r="N18550" t="s">
        <v>1335</v>
      </c>
      <c r="O18550">
        <v>1.3</v>
      </c>
      <c r="P18550">
        <v>1</v>
      </c>
      <c r="Q18550">
        <v>0.9</v>
      </c>
      <c r="R18550">
        <v>1.4</v>
      </c>
      <c r="S18550" t="s">
        <v>280</v>
      </c>
      <c r="T18550" t="s">
        <v>1220</v>
      </c>
      <c r="U18550" t="s">
        <v>280</v>
      </c>
      <c r="V18550" t="s">
        <v>280</v>
      </c>
      <c r="W18550" t="s">
        <v>1220</v>
      </c>
      <c r="X18550" t="s">
        <v>1273</v>
      </c>
      <c r="Y18550">
        <v>2</v>
      </c>
      <c r="Z18550" t="s">
        <v>1219</v>
      </c>
      <c r="AA18550" t="s">
        <v>124</v>
      </c>
      <c r="AB18550" t="s">
        <v>1217</v>
      </c>
      <c r="AC18550" t="s">
        <v>1217</v>
      </c>
      <c r="AD18550" t="s">
        <v>1217</v>
      </c>
      <c r="AE18550" t="s">
        <v>1217</v>
      </c>
      <c r="AF18550" t="s">
        <v>1217</v>
      </c>
    </row>
    <row r="18551" spans="1:32" hidden="1" x14ac:dyDescent="0.25">
      <c r="A18551" t="str">
        <f t="shared" si="289"/>
        <v>Other Natural Gas.NG</v>
      </c>
      <c r="B18551" t="str">
        <f>INDEX(Crosswalk!$B$2:$B$47,MATCH(A18551,Crosswalk!$A$2:$A$47,0))</f>
        <v>natural gas peaker</v>
      </c>
      <c r="C18551" t="b">
        <f>IFERROR(IF(AND(NOT(INDEX('Included Plant Filters'!$B:$B,MATCH(B18551,'Included Plant Filters'!$A:$A,0))),$W18551="Y"),FALSE,IF(AND(NOT(INDEX('Included Plant Filters'!$C:$C,MATCH(B18551,'Included Plant Filters'!$A:$A,0))),NOT(OR($X18551="Electric Utility",$X18551="IPP CHP",$X18551="IPP Non-CHP"))),FALSE,TRUE)),0)</f>
        <v>1</v>
      </c>
      <c r="D18551">
        <v>57128</v>
      </c>
      <c r="E18551" t="s">
        <v>250</v>
      </c>
      <c r="F18551">
        <v>59800</v>
      </c>
      <c r="G18551" t="s">
        <v>15681</v>
      </c>
      <c r="H18551" t="s">
        <v>35</v>
      </c>
      <c r="I18551" t="s">
        <v>1653</v>
      </c>
      <c r="J18551" t="s">
        <v>15682</v>
      </c>
      <c r="K18551" t="s">
        <v>18</v>
      </c>
      <c r="L18551" t="s">
        <v>40</v>
      </c>
      <c r="M18551" t="s">
        <v>1217</v>
      </c>
      <c r="N18551" t="s">
        <v>1335</v>
      </c>
      <c r="O18551">
        <v>1.1000000000000001</v>
      </c>
      <c r="P18551" t="s">
        <v>280</v>
      </c>
      <c r="Q18551">
        <v>1</v>
      </c>
      <c r="R18551">
        <v>1</v>
      </c>
      <c r="S18551">
        <v>0</v>
      </c>
      <c r="T18551" t="s">
        <v>1220</v>
      </c>
      <c r="U18551" t="s">
        <v>280</v>
      </c>
      <c r="V18551" t="s">
        <v>280</v>
      </c>
      <c r="W18551" t="s">
        <v>1220</v>
      </c>
      <c r="X18551" t="s">
        <v>1273</v>
      </c>
      <c r="Y18551">
        <v>2</v>
      </c>
      <c r="Z18551" t="s">
        <v>1219</v>
      </c>
      <c r="AA18551" t="s">
        <v>19</v>
      </c>
      <c r="AB18551" t="s">
        <v>1217</v>
      </c>
      <c r="AC18551" t="s">
        <v>1217</v>
      </c>
      <c r="AD18551" t="s">
        <v>1217</v>
      </c>
      <c r="AE18551" t="s">
        <v>1217</v>
      </c>
      <c r="AF18551" t="s">
        <v>1217</v>
      </c>
    </row>
    <row r="18552" spans="1:32" hidden="1" x14ac:dyDescent="0.25">
      <c r="A18552" t="str">
        <f t="shared" si="289"/>
        <v>Other Natural Gas.NG</v>
      </c>
      <c r="B18552" t="str">
        <f>INDEX(Crosswalk!$B$2:$B$47,MATCH(A18552,Crosswalk!$A$2:$A$47,0))</f>
        <v>natural gas peaker</v>
      </c>
      <c r="C18552" t="b">
        <f>IFERROR(IF(AND(NOT(INDEX('Included Plant Filters'!$B:$B,MATCH(B18552,'Included Plant Filters'!$A:$A,0))),$W18552="Y"),FALSE,IF(AND(NOT(INDEX('Included Plant Filters'!$C:$C,MATCH(B18552,'Included Plant Filters'!$A:$A,0))),NOT(OR($X18552="Electric Utility",$X18552="IPP CHP",$X18552="IPP Non-CHP"))),FALSE,TRUE)),0)</f>
        <v>1</v>
      </c>
      <c r="D18552">
        <v>57128</v>
      </c>
      <c r="E18552" t="s">
        <v>250</v>
      </c>
      <c r="F18552">
        <v>59801</v>
      </c>
      <c r="G18552" t="s">
        <v>15683</v>
      </c>
      <c r="H18552" t="s">
        <v>33</v>
      </c>
      <c r="I18552" t="s">
        <v>1864</v>
      </c>
      <c r="J18552" t="s">
        <v>15684</v>
      </c>
      <c r="K18552" t="s">
        <v>18</v>
      </c>
      <c r="L18552" t="s">
        <v>40</v>
      </c>
      <c r="M18552" t="s">
        <v>1217</v>
      </c>
      <c r="N18552" t="s">
        <v>1335</v>
      </c>
      <c r="O18552">
        <v>1.1000000000000001</v>
      </c>
      <c r="P18552" t="s">
        <v>280</v>
      </c>
      <c r="Q18552">
        <v>1</v>
      </c>
      <c r="R18552">
        <v>1</v>
      </c>
      <c r="S18552">
        <v>0</v>
      </c>
      <c r="T18552" t="s">
        <v>1220</v>
      </c>
      <c r="U18552" t="s">
        <v>280</v>
      </c>
      <c r="V18552" t="s">
        <v>280</v>
      </c>
      <c r="W18552" t="s">
        <v>1220</v>
      </c>
      <c r="X18552" t="s">
        <v>1273</v>
      </c>
      <c r="Y18552">
        <v>2</v>
      </c>
      <c r="Z18552" t="s">
        <v>1219</v>
      </c>
      <c r="AA18552" t="s">
        <v>19</v>
      </c>
      <c r="AB18552" t="s">
        <v>1217</v>
      </c>
      <c r="AC18552" t="s">
        <v>1217</v>
      </c>
      <c r="AD18552" t="s">
        <v>1217</v>
      </c>
      <c r="AE18552" t="s">
        <v>1217</v>
      </c>
      <c r="AF18552" t="s">
        <v>1217</v>
      </c>
    </row>
    <row r="18553" spans="1:32" hidden="1" x14ac:dyDescent="0.25">
      <c r="A18553" t="str">
        <f t="shared" si="289"/>
        <v>Other Natural Gas.NG</v>
      </c>
      <c r="B18553" t="str">
        <f>INDEX(Crosswalk!$B$2:$B$47,MATCH(A18553,Crosswalk!$A$2:$A$47,0))</f>
        <v>natural gas peaker</v>
      </c>
      <c r="C18553" t="b">
        <f>IFERROR(IF(AND(NOT(INDEX('Included Plant Filters'!$B:$B,MATCH(B18553,'Included Plant Filters'!$A:$A,0))),$W18553="Y"),FALSE,IF(AND(NOT(INDEX('Included Plant Filters'!$C:$C,MATCH(B18553,'Included Plant Filters'!$A:$A,0))),NOT(OR($X18553="Electric Utility",$X18553="IPP CHP",$X18553="IPP Non-CHP"))),FALSE,TRUE)),0)</f>
        <v>1</v>
      </c>
      <c r="D18553">
        <v>57128</v>
      </c>
      <c r="E18553" t="s">
        <v>250</v>
      </c>
      <c r="F18553">
        <v>59802</v>
      </c>
      <c r="G18553" t="s">
        <v>15685</v>
      </c>
      <c r="H18553" t="s">
        <v>35</v>
      </c>
      <c r="I18553" t="s">
        <v>5270</v>
      </c>
      <c r="J18553" t="s">
        <v>15686</v>
      </c>
      <c r="K18553" t="s">
        <v>18</v>
      </c>
      <c r="L18553" t="s">
        <v>40</v>
      </c>
      <c r="M18553" t="s">
        <v>1217</v>
      </c>
      <c r="N18553" t="s">
        <v>1335</v>
      </c>
      <c r="O18553">
        <v>1.1000000000000001</v>
      </c>
      <c r="P18553" t="s">
        <v>280</v>
      </c>
      <c r="Q18553">
        <v>1</v>
      </c>
      <c r="R18553">
        <v>1</v>
      </c>
      <c r="S18553">
        <v>0</v>
      </c>
      <c r="T18553" t="s">
        <v>1220</v>
      </c>
      <c r="U18553" t="s">
        <v>280</v>
      </c>
      <c r="V18553" t="s">
        <v>280</v>
      </c>
      <c r="W18553" t="s">
        <v>1220</v>
      </c>
      <c r="X18553" t="s">
        <v>1273</v>
      </c>
      <c r="Y18553">
        <v>2</v>
      </c>
      <c r="Z18553" t="s">
        <v>1219</v>
      </c>
      <c r="AA18553" t="s">
        <v>19</v>
      </c>
      <c r="AB18553" t="s">
        <v>1217</v>
      </c>
      <c r="AC18553" t="s">
        <v>1217</v>
      </c>
      <c r="AD18553" t="s">
        <v>1217</v>
      </c>
      <c r="AE18553" t="s">
        <v>1217</v>
      </c>
      <c r="AF18553" t="s">
        <v>1217</v>
      </c>
    </row>
    <row r="18554" spans="1:32" hidden="1" x14ac:dyDescent="0.25">
      <c r="A18554" t="str">
        <f t="shared" si="289"/>
        <v>Other Natural Gas.NG</v>
      </c>
      <c r="B18554" t="str">
        <f>INDEX(Crosswalk!$B$2:$B$47,MATCH(A18554,Crosswalk!$A$2:$A$47,0))</f>
        <v>natural gas peaker</v>
      </c>
      <c r="C18554" t="b">
        <f>IFERROR(IF(AND(NOT(INDEX('Included Plant Filters'!$B:$B,MATCH(B18554,'Included Plant Filters'!$A:$A,0))),$W18554="Y"),FALSE,IF(AND(NOT(INDEX('Included Plant Filters'!$C:$C,MATCH(B18554,'Included Plant Filters'!$A:$A,0))),NOT(OR($X18554="Electric Utility",$X18554="IPP CHP",$X18554="IPP Non-CHP"))),FALSE,TRUE)),0)</f>
        <v>1</v>
      </c>
      <c r="D18554">
        <v>57128</v>
      </c>
      <c r="E18554" t="s">
        <v>250</v>
      </c>
      <c r="F18554">
        <v>59803</v>
      </c>
      <c r="G18554" t="s">
        <v>15687</v>
      </c>
      <c r="H18554" t="s">
        <v>35</v>
      </c>
      <c r="I18554" t="s">
        <v>4855</v>
      </c>
      <c r="J18554" t="s">
        <v>15688</v>
      </c>
      <c r="K18554" t="s">
        <v>18</v>
      </c>
      <c r="L18554" t="s">
        <v>40</v>
      </c>
      <c r="M18554" t="s">
        <v>1217</v>
      </c>
      <c r="N18554" t="s">
        <v>1335</v>
      </c>
      <c r="O18554">
        <v>1.1000000000000001</v>
      </c>
      <c r="P18554" t="s">
        <v>280</v>
      </c>
      <c r="Q18554">
        <v>1</v>
      </c>
      <c r="R18554">
        <v>1</v>
      </c>
      <c r="S18554">
        <v>0</v>
      </c>
      <c r="T18554" t="s">
        <v>1220</v>
      </c>
      <c r="U18554" t="s">
        <v>280</v>
      </c>
      <c r="V18554" t="s">
        <v>280</v>
      </c>
      <c r="W18554" t="s">
        <v>1220</v>
      </c>
      <c r="X18554" t="s">
        <v>1273</v>
      </c>
      <c r="Y18554">
        <v>2</v>
      </c>
      <c r="Z18554" t="s">
        <v>1219</v>
      </c>
      <c r="AA18554" t="s">
        <v>19</v>
      </c>
      <c r="AB18554" t="s">
        <v>1217</v>
      </c>
      <c r="AC18554" t="s">
        <v>1217</v>
      </c>
      <c r="AD18554" t="s">
        <v>1217</v>
      </c>
      <c r="AE18554" t="s">
        <v>1217</v>
      </c>
      <c r="AF18554" t="s">
        <v>1217</v>
      </c>
    </row>
    <row r="18555" spans="1:32" hidden="1" x14ac:dyDescent="0.25">
      <c r="A18555" t="str">
        <f t="shared" si="289"/>
        <v>Other Natural Gas.NG</v>
      </c>
      <c r="B18555" t="str">
        <f>INDEX(Crosswalk!$B$2:$B$47,MATCH(A18555,Crosswalk!$A$2:$A$47,0))</f>
        <v>natural gas peaker</v>
      </c>
      <c r="C18555" t="b">
        <f>IFERROR(IF(AND(NOT(INDEX('Included Plant Filters'!$B:$B,MATCH(B18555,'Included Plant Filters'!$A:$A,0))),$W18555="Y"),FALSE,IF(AND(NOT(INDEX('Included Plant Filters'!$C:$C,MATCH(B18555,'Included Plant Filters'!$A:$A,0))),NOT(OR($X18555="Electric Utility",$X18555="IPP CHP",$X18555="IPP Non-CHP"))),FALSE,TRUE)),0)</f>
        <v>1</v>
      </c>
      <c r="D18555">
        <v>57128</v>
      </c>
      <c r="E18555" t="s">
        <v>250</v>
      </c>
      <c r="F18555">
        <v>59804</v>
      </c>
      <c r="G18555" t="s">
        <v>15689</v>
      </c>
      <c r="H18555" t="s">
        <v>35</v>
      </c>
      <c r="I18555" t="s">
        <v>1653</v>
      </c>
      <c r="J18555" t="s">
        <v>15690</v>
      </c>
      <c r="K18555" t="s">
        <v>18</v>
      </c>
      <c r="L18555" t="s">
        <v>40</v>
      </c>
      <c r="M18555" t="s">
        <v>1217</v>
      </c>
      <c r="N18555" t="s">
        <v>1335</v>
      </c>
      <c r="O18555">
        <v>1.1000000000000001</v>
      </c>
      <c r="P18555" t="s">
        <v>280</v>
      </c>
      <c r="Q18555">
        <v>1</v>
      </c>
      <c r="R18555">
        <v>1</v>
      </c>
      <c r="S18555">
        <v>0</v>
      </c>
      <c r="T18555" t="s">
        <v>1220</v>
      </c>
      <c r="U18555" t="s">
        <v>280</v>
      </c>
      <c r="V18555" t="s">
        <v>280</v>
      </c>
      <c r="W18555" t="s">
        <v>1220</v>
      </c>
      <c r="X18555" t="s">
        <v>1273</v>
      </c>
      <c r="Y18555">
        <v>2</v>
      </c>
      <c r="Z18555" t="s">
        <v>1219</v>
      </c>
      <c r="AA18555" t="s">
        <v>19</v>
      </c>
      <c r="AB18555" t="s">
        <v>1217</v>
      </c>
      <c r="AC18555" t="s">
        <v>1217</v>
      </c>
      <c r="AD18555" t="s">
        <v>1217</v>
      </c>
      <c r="AE18555" t="s">
        <v>1217</v>
      </c>
      <c r="AF18555" t="s">
        <v>1217</v>
      </c>
    </row>
    <row r="18556" spans="1:32" hidden="1" x14ac:dyDescent="0.25">
      <c r="A18556" t="str">
        <f t="shared" si="289"/>
        <v>Other Natural Gas.NG</v>
      </c>
      <c r="B18556" t="str">
        <f>INDEX(Crosswalk!$B$2:$B$47,MATCH(A18556,Crosswalk!$A$2:$A$47,0))</f>
        <v>natural gas peaker</v>
      </c>
      <c r="C18556" t="b">
        <f>IFERROR(IF(AND(NOT(INDEX('Included Plant Filters'!$B:$B,MATCH(B18556,'Included Plant Filters'!$A:$A,0))),$W18556="Y"),FALSE,IF(AND(NOT(INDEX('Included Plant Filters'!$C:$C,MATCH(B18556,'Included Plant Filters'!$A:$A,0))),NOT(OR($X18556="Electric Utility",$X18556="IPP CHP",$X18556="IPP Non-CHP"))),FALSE,TRUE)),0)</f>
        <v>1</v>
      </c>
      <c r="D18556">
        <v>57128</v>
      </c>
      <c r="E18556" t="s">
        <v>250</v>
      </c>
      <c r="F18556">
        <v>59805</v>
      </c>
      <c r="G18556" t="s">
        <v>15691</v>
      </c>
      <c r="H18556" t="s">
        <v>35</v>
      </c>
      <c r="I18556" t="s">
        <v>5270</v>
      </c>
      <c r="J18556" t="s">
        <v>15692</v>
      </c>
      <c r="K18556" t="s">
        <v>18</v>
      </c>
      <c r="L18556" t="s">
        <v>40</v>
      </c>
      <c r="M18556" t="s">
        <v>1217</v>
      </c>
      <c r="N18556" t="s">
        <v>1335</v>
      </c>
      <c r="O18556">
        <v>1.1000000000000001</v>
      </c>
      <c r="P18556" t="s">
        <v>280</v>
      </c>
      <c r="Q18556">
        <v>1</v>
      </c>
      <c r="R18556">
        <v>1</v>
      </c>
      <c r="S18556">
        <v>0</v>
      </c>
      <c r="T18556" t="s">
        <v>1220</v>
      </c>
      <c r="U18556" t="s">
        <v>280</v>
      </c>
      <c r="V18556" t="s">
        <v>280</v>
      </c>
      <c r="W18556" t="s">
        <v>1220</v>
      </c>
      <c r="X18556" t="s">
        <v>1273</v>
      </c>
      <c r="Y18556">
        <v>2</v>
      </c>
      <c r="Z18556" t="s">
        <v>1219</v>
      </c>
      <c r="AA18556" t="s">
        <v>19</v>
      </c>
      <c r="AB18556" t="s">
        <v>1217</v>
      </c>
      <c r="AC18556" t="s">
        <v>1217</v>
      </c>
      <c r="AD18556" t="s">
        <v>1217</v>
      </c>
      <c r="AE18556" t="s">
        <v>1217</v>
      </c>
      <c r="AF18556" t="s">
        <v>1217</v>
      </c>
    </row>
    <row r="18557" spans="1:32" hidden="1" x14ac:dyDescent="0.25">
      <c r="A18557" t="str">
        <f t="shared" si="289"/>
        <v>Solar Photovoltaic.SUN</v>
      </c>
      <c r="B18557" t="str">
        <f>INDEX(Crosswalk!$B$2:$B$47,MATCH(A18557,Crosswalk!$A$2:$A$47,0))</f>
        <v>solar PV</v>
      </c>
      <c r="C18557" t="b">
        <f>IFERROR(IF(AND(NOT(INDEX('Included Plant Filters'!$B:$B,MATCH(B18557,'Included Plant Filters'!$A:$A,0))),$W18557="Y"),FALSE,IF(AND(NOT(INDEX('Included Plant Filters'!$C:$C,MATCH(B18557,'Included Plant Filters'!$A:$A,0))),NOT(OR($X18557="Electric Utility",$X18557="IPP CHP",$X18557="IPP Non-CHP"))),FALSE,TRUE)),0)</f>
        <v>1</v>
      </c>
      <c r="D18557">
        <v>60025</v>
      </c>
      <c r="E18557" t="s">
        <v>10092</v>
      </c>
      <c r="F18557">
        <v>59807</v>
      </c>
      <c r="G18557" t="s">
        <v>15693</v>
      </c>
      <c r="H18557" t="s">
        <v>72</v>
      </c>
      <c r="I18557" t="s">
        <v>6100</v>
      </c>
      <c r="J18557" t="s">
        <v>15694</v>
      </c>
      <c r="K18557" t="s">
        <v>256</v>
      </c>
      <c r="L18557" t="s">
        <v>123</v>
      </c>
      <c r="M18557" t="s">
        <v>1217</v>
      </c>
      <c r="N18557" t="s">
        <v>1218</v>
      </c>
      <c r="O18557">
        <v>1.5</v>
      </c>
      <c r="P18557" t="s">
        <v>280</v>
      </c>
      <c r="Q18557">
        <v>1.5</v>
      </c>
      <c r="R18557">
        <v>1.5</v>
      </c>
      <c r="S18557" t="s">
        <v>280</v>
      </c>
      <c r="T18557" t="s">
        <v>1220</v>
      </c>
      <c r="U18557" t="s">
        <v>280</v>
      </c>
      <c r="V18557" t="s">
        <v>280</v>
      </c>
      <c r="W18557" t="s">
        <v>1220</v>
      </c>
      <c r="X18557" t="s">
        <v>1273</v>
      </c>
      <c r="Y18557">
        <v>2</v>
      </c>
      <c r="Z18557" t="s">
        <v>1219</v>
      </c>
      <c r="AA18557" t="s">
        <v>124</v>
      </c>
      <c r="AB18557" t="s">
        <v>1217</v>
      </c>
      <c r="AC18557" t="s">
        <v>1217</v>
      </c>
      <c r="AD18557" t="s">
        <v>1217</v>
      </c>
      <c r="AE18557" t="s">
        <v>1217</v>
      </c>
      <c r="AF18557" t="s">
        <v>1217</v>
      </c>
    </row>
    <row r="18558" spans="1:32" hidden="1" x14ac:dyDescent="0.25">
      <c r="A18558" t="str">
        <f t="shared" si="289"/>
        <v>Landfill Gas.LFG</v>
      </c>
      <c r="B18558" t="str">
        <f>INDEX(Crosswalk!$B$2:$B$47,MATCH(A18558,Crosswalk!$A$2:$A$47,0))</f>
        <v>natural gas peaker</v>
      </c>
      <c r="C18558" t="b">
        <f>IFERROR(IF(AND(NOT(INDEX('Included Plant Filters'!$B:$B,MATCH(B18558,'Included Plant Filters'!$A:$A,0))),$W18558="Y"),FALSE,IF(AND(NOT(INDEX('Included Plant Filters'!$C:$C,MATCH(B18558,'Included Plant Filters'!$A:$A,0))),NOT(OR($X18558="Electric Utility",$X18558="IPP CHP",$X18558="IPP Non-CHP"))),FALSE,TRUE)),0)</f>
        <v>1</v>
      </c>
      <c r="D18558">
        <v>59591</v>
      </c>
      <c r="E18558" t="s">
        <v>15695</v>
      </c>
      <c r="F18558">
        <v>59808</v>
      </c>
      <c r="G18558" t="s">
        <v>15696</v>
      </c>
      <c r="H18558" t="s">
        <v>70</v>
      </c>
      <c r="I18558" t="s">
        <v>1830</v>
      </c>
      <c r="J18558" t="s">
        <v>17</v>
      </c>
      <c r="K18558" t="s">
        <v>56</v>
      </c>
      <c r="L18558" t="s">
        <v>20</v>
      </c>
      <c r="M18558" t="s">
        <v>1217</v>
      </c>
      <c r="N18558" t="s">
        <v>1218</v>
      </c>
      <c r="O18558">
        <v>1.1000000000000001</v>
      </c>
      <c r="P18558">
        <v>0.8</v>
      </c>
      <c r="Q18558">
        <v>1.1000000000000001</v>
      </c>
      <c r="R18558">
        <v>1.1000000000000001</v>
      </c>
      <c r="S18558">
        <v>0.5</v>
      </c>
      <c r="T18558" t="s">
        <v>1220</v>
      </c>
      <c r="U18558" t="s">
        <v>280</v>
      </c>
      <c r="V18558" t="s">
        <v>280</v>
      </c>
      <c r="W18558" t="s">
        <v>1220</v>
      </c>
      <c r="X18558" t="s">
        <v>1273</v>
      </c>
      <c r="Y18558">
        <v>2</v>
      </c>
      <c r="Z18558" t="s">
        <v>1219</v>
      </c>
      <c r="AA18558" t="s">
        <v>57</v>
      </c>
      <c r="AB18558" t="s">
        <v>1217</v>
      </c>
      <c r="AC18558" t="s">
        <v>1217</v>
      </c>
      <c r="AD18558" t="s">
        <v>1217</v>
      </c>
      <c r="AE18558" t="s">
        <v>1217</v>
      </c>
      <c r="AF18558" t="s">
        <v>1217</v>
      </c>
    </row>
    <row r="18559" spans="1:32" hidden="1" x14ac:dyDescent="0.25">
      <c r="A18559" t="str">
        <f t="shared" si="289"/>
        <v>Natural Gas Internal Combustion Engine.NG</v>
      </c>
      <c r="B18559" t="str">
        <f>INDEX(Crosswalk!$B$2:$B$47,MATCH(A18559,Crosswalk!$A$2:$A$47,0))</f>
        <v>natural gas peaker</v>
      </c>
      <c r="C18559" t="b">
        <f>IFERROR(IF(AND(NOT(INDEX('Included Plant Filters'!$B:$B,MATCH(B18559,'Included Plant Filters'!$A:$A,0))),$W18559="Y"),FALSE,IF(AND(NOT(INDEX('Included Plant Filters'!$C:$C,MATCH(B18559,'Included Plant Filters'!$A:$A,0))),NOT(OR($X18559="Electric Utility",$X18559="IPP CHP",$X18559="IPP Non-CHP"))),FALSE,TRUE)),0)</f>
        <v>1</v>
      </c>
      <c r="D18559">
        <v>58303</v>
      </c>
      <c r="E18559" t="s">
        <v>13192</v>
      </c>
      <c r="F18559">
        <v>59809</v>
      </c>
      <c r="G18559" t="s">
        <v>15697</v>
      </c>
      <c r="H18559" t="s">
        <v>422</v>
      </c>
      <c r="I18559" t="s">
        <v>1184</v>
      </c>
      <c r="J18559" t="s">
        <v>17</v>
      </c>
      <c r="K18559" t="s">
        <v>264</v>
      </c>
      <c r="L18559" t="s">
        <v>20</v>
      </c>
      <c r="M18559" t="s">
        <v>1217</v>
      </c>
      <c r="N18559" t="s">
        <v>1335</v>
      </c>
      <c r="O18559">
        <v>3.2</v>
      </c>
      <c r="P18559">
        <v>0.8</v>
      </c>
      <c r="Q18559">
        <v>3.2</v>
      </c>
      <c r="R18559">
        <v>3.2</v>
      </c>
      <c r="S18559">
        <v>0.1</v>
      </c>
      <c r="T18559" t="s">
        <v>1220</v>
      </c>
      <c r="U18559" t="s">
        <v>280</v>
      </c>
      <c r="V18559" t="s">
        <v>280</v>
      </c>
      <c r="W18559" t="s">
        <v>1220</v>
      </c>
      <c r="X18559" t="s">
        <v>1273</v>
      </c>
      <c r="Y18559">
        <v>2</v>
      </c>
      <c r="Z18559" t="s">
        <v>1219</v>
      </c>
      <c r="AA18559" t="s">
        <v>19</v>
      </c>
      <c r="AB18559" t="s">
        <v>26</v>
      </c>
      <c r="AC18559" t="s">
        <v>57</v>
      </c>
      <c r="AD18559" t="s">
        <v>1217</v>
      </c>
      <c r="AE18559" t="s">
        <v>1217</v>
      </c>
      <c r="AF18559" t="s">
        <v>1217</v>
      </c>
    </row>
    <row r="18560" spans="1:32" hidden="1" x14ac:dyDescent="0.25">
      <c r="A18560" t="str">
        <f t="shared" si="289"/>
        <v>Petroleum Liquids.DFO</v>
      </c>
      <c r="B18560" t="str">
        <f>INDEX(Crosswalk!$B$2:$B$47,MATCH(A18560,Crosswalk!$A$2:$A$47,0))</f>
        <v>petroleum</v>
      </c>
      <c r="C18560" t="b">
        <f>IFERROR(IF(AND(NOT(INDEX('Included Plant Filters'!$B:$B,MATCH(B18560,'Included Plant Filters'!$A:$A,0))),$W18560="Y"),FALSE,IF(AND(NOT(INDEX('Included Plant Filters'!$C:$C,MATCH(B18560,'Included Plant Filters'!$A:$A,0))),NOT(OR($X18560="Electric Utility",$X18560="IPP CHP",$X18560="IPP Non-CHP"))),FALSE,TRUE)),0)</f>
        <v>1</v>
      </c>
      <c r="D18560">
        <v>58303</v>
      </c>
      <c r="E18560" t="s">
        <v>13192</v>
      </c>
      <c r="F18560">
        <v>59809</v>
      </c>
      <c r="G18560" t="s">
        <v>15697</v>
      </c>
      <c r="H18560" t="s">
        <v>422</v>
      </c>
      <c r="I18560" t="s">
        <v>1184</v>
      </c>
      <c r="J18560" t="s">
        <v>63</v>
      </c>
      <c r="K18560" t="s">
        <v>13</v>
      </c>
      <c r="L18560" t="s">
        <v>20</v>
      </c>
      <c r="M18560" t="s">
        <v>1217</v>
      </c>
      <c r="N18560" t="s">
        <v>1335</v>
      </c>
      <c r="O18560">
        <v>1.8</v>
      </c>
      <c r="P18560">
        <v>0.8</v>
      </c>
      <c r="Q18560">
        <v>1.8</v>
      </c>
      <c r="R18560">
        <v>1.8</v>
      </c>
      <c r="S18560">
        <v>0.6</v>
      </c>
      <c r="T18560" t="s">
        <v>1220</v>
      </c>
      <c r="U18560" t="s">
        <v>280</v>
      </c>
      <c r="V18560" t="s">
        <v>280</v>
      </c>
      <c r="W18560" t="s">
        <v>1220</v>
      </c>
      <c r="X18560" t="s">
        <v>1273</v>
      </c>
      <c r="Y18560">
        <v>2</v>
      </c>
      <c r="Z18560" t="s">
        <v>1219</v>
      </c>
      <c r="AA18560" t="s">
        <v>26</v>
      </c>
      <c r="AB18560" t="s">
        <v>1217</v>
      </c>
      <c r="AC18560" t="s">
        <v>1217</v>
      </c>
      <c r="AD18560" t="s">
        <v>1217</v>
      </c>
      <c r="AE18560" t="s">
        <v>1217</v>
      </c>
      <c r="AF18560" t="s">
        <v>1217</v>
      </c>
    </row>
    <row r="18561" spans="1:32" hidden="1" x14ac:dyDescent="0.25">
      <c r="A18561" t="str">
        <f t="shared" si="289"/>
        <v>Petroleum Liquids.DFO</v>
      </c>
      <c r="B18561" t="str">
        <f>INDEX(Crosswalk!$B$2:$B$47,MATCH(A18561,Crosswalk!$A$2:$A$47,0))</f>
        <v>petroleum</v>
      </c>
      <c r="C18561" t="b">
        <f>IFERROR(IF(AND(NOT(INDEX('Included Plant Filters'!$B:$B,MATCH(B18561,'Included Plant Filters'!$A:$A,0))),$W18561="Y"),FALSE,IF(AND(NOT(INDEX('Included Plant Filters'!$C:$C,MATCH(B18561,'Included Plant Filters'!$A:$A,0))),NOT(OR($X18561="Electric Utility",$X18561="IPP CHP",$X18561="IPP Non-CHP"))),FALSE,TRUE)),0)</f>
        <v>1</v>
      </c>
      <c r="D18561">
        <v>58303</v>
      </c>
      <c r="E18561" t="s">
        <v>13192</v>
      </c>
      <c r="F18561">
        <v>59809</v>
      </c>
      <c r="G18561" t="s">
        <v>15697</v>
      </c>
      <c r="H18561" t="s">
        <v>422</v>
      </c>
      <c r="I18561" t="s">
        <v>1184</v>
      </c>
      <c r="J18561" t="s">
        <v>417</v>
      </c>
      <c r="K18561" t="s">
        <v>13</v>
      </c>
      <c r="L18561" t="s">
        <v>20</v>
      </c>
      <c r="M18561" t="s">
        <v>1217</v>
      </c>
      <c r="N18561" t="s">
        <v>1335</v>
      </c>
      <c r="O18561">
        <v>1.8</v>
      </c>
      <c r="P18561">
        <v>0.8</v>
      </c>
      <c r="Q18561">
        <v>1.8</v>
      </c>
      <c r="R18561">
        <v>1.8</v>
      </c>
      <c r="S18561">
        <v>0.6</v>
      </c>
      <c r="T18561" t="s">
        <v>1220</v>
      </c>
      <c r="U18561" t="s">
        <v>280</v>
      </c>
      <c r="V18561" t="s">
        <v>280</v>
      </c>
      <c r="W18561" t="s">
        <v>1220</v>
      </c>
      <c r="X18561" t="s">
        <v>1273</v>
      </c>
      <c r="Y18561">
        <v>2</v>
      </c>
      <c r="Z18561" t="s">
        <v>1219</v>
      </c>
      <c r="AA18561" t="s">
        <v>26</v>
      </c>
      <c r="AB18561" t="s">
        <v>1217</v>
      </c>
      <c r="AC18561" t="s">
        <v>1217</v>
      </c>
      <c r="AD18561" t="s">
        <v>1217</v>
      </c>
      <c r="AE18561" t="s">
        <v>1217</v>
      </c>
      <c r="AF18561" t="s">
        <v>1217</v>
      </c>
    </row>
    <row r="18562" spans="1:32" hidden="1" x14ac:dyDescent="0.25">
      <c r="A18562" t="str">
        <f t="shared" si="289"/>
        <v>Other Waste Biomass.OBG</v>
      </c>
      <c r="B18562" t="str">
        <f>INDEX(Crosswalk!$B$2:$B$47,MATCH(A18562,Crosswalk!$A$2:$A$47,0))</f>
        <v>biomass</v>
      </c>
      <c r="C18562" t="b">
        <f>IFERROR(IF(AND(NOT(INDEX('Included Plant Filters'!$B:$B,MATCH(B18562,'Included Plant Filters'!$A:$A,0))),$W18562="Y"),FALSE,IF(AND(NOT(INDEX('Included Plant Filters'!$C:$C,MATCH(B18562,'Included Plant Filters'!$A:$A,0))),NOT(OR($X18562="Electric Utility",$X18562="IPP CHP",$X18562="IPP Non-CHP"))),FALSE,TRUE)),0)</f>
        <v>1</v>
      </c>
      <c r="D18562">
        <v>58303</v>
      </c>
      <c r="E18562" t="s">
        <v>13192</v>
      </c>
      <c r="F18562">
        <v>59810</v>
      </c>
      <c r="G18562" t="s">
        <v>15698</v>
      </c>
      <c r="H18562" t="s">
        <v>53</v>
      </c>
      <c r="I18562" t="s">
        <v>3208</v>
      </c>
      <c r="J18562" t="s">
        <v>17</v>
      </c>
      <c r="K18562" t="s">
        <v>257</v>
      </c>
      <c r="L18562" t="s">
        <v>20</v>
      </c>
      <c r="M18562" t="s">
        <v>1217</v>
      </c>
      <c r="N18562" t="s">
        <v>1335</v>
      </c>
      <c r="O18562">
        <v>0.7</v>
      </c>
      <c r="P18562">
        <v>0.8</v>
      </c>
      <c r="Q18562">
        <v>0.7</v>
      </c>
      <c r="R18562">
        <v>0.7</v>
      </c>
      <c r="S18562">
        <v>0.1</v>
      </c>
      <c r="T18562" t="s">
        <v>1220</v>
      </c>
      <c r="U18562" t="s">
        <v>280</v>
      </c>
      <c r="V18562" t="s">
        <v>280</v>
      </c>
      <c r="W18562" t="s">
        <v>1220</v>
      </c>
      <c r="X18562" t="s">
        <v>1273</v>
      </c>
      <c r="Y18562">
        <v>2</v>
      </c>
      <c r="Z18562" t="s">
        <v>1219</v>
      </c>
      <c r="AA18562" t="s">
        <v>95</v>
      </c>
      <c r="AB18562" t="s">
        <v>1217</v>
      </c>
      <c r="AC18562" t="s">
        <v>1217</v>
      </c>
      <c r="AD18562" t="s">
        <v>1217</v>
      </c>
      <c r="AE18562" t="s">
        <v>1217</v>
      </c>
      <c r="AF18562" t="s">
        <v>1217</v>
      </c>
    </row>
    <row r="18563" spans="1:32" hidden="1" x14ac:dyDescent="0.25">
      <c r="A18563" t="str">
        <f t="shared" si="289"/>
        <v>Other Waste Biomass.OBG</v>
      </c>
      <c r="B18563" t="str">
        <f>INDEX(Crosswalk!$B$2:$B$47,MATCH(A18563,Crosswalk!$A$2:$A$47,0))</f>
        <v>biomass</v>
      </c>
      <c r="C18563" t="b">
        <f>IFERROR(IF(AND(NOT(INDEX('Included Plant Filters'!$B:$B,MATCH(B18563,'Included Plant Filters'!$A:$A,0))),$W18563="Y"),FALSE,IF(AND(NOT(INDEX('Included Plant Filters'!$C:$C,MATCH(B18563,'Included Plant Filters'!$A:$A,0))),NOT(OR($X18563="Electric Utility",$X18563="IPP CHP",$X18563="IPP Non-CHP"))),FALSE,TRUE)),0)</f>
        <v>1</v>
      </c>
      <c r="D18563">
        <v>58303</v>
      </c>
      <c r="E18563" t="s">
        <v>13192</v>
      </c>
      <c r="F18563">
        <v>59810</v>
      </c>
      <c r="G18563" t="s">
        <v>15698</v>
      </c>
      <c r="H18563" t="s">
        <v>53</v>
      </c>
      <c r="I18563" t="s">
        <v>3208</v>
      </c>
      <c r="J18563" t="s">
        <v>63</v>
      </c>
      <c r="K18563" t="s">
        <v>257</v>
      </c>
      <c r="L18563" t="s">
        <v>20</v>
      </c>
      <c r="M18563" t="s">
        <v>1217</v>
      </c>
      <c r="N18563" t="s">
        <v>1335</v>
      </c>
      <c r="O18563">
        <v>0.7</v>
      </c>
      <c r="P18563">
        <v>0.8</v>
      </c>
      <c r="Q18563">
        <v>0.7</v>
      </c>
      <c r="R18563">
        <v>0.7</v>
      </c>
      <c r="S18563">
        <v>0.1</v>
      </c>
      <c r="T18563" t="s">
        <v>1220</v>
      </c>
      <c r="U18563" t="s">
        <v>280</v>
      </c>
      <c r="V18563" t="s">
        <v>280</v>
      </c>
      <c r="W18563" t="s">
        <v>1220</v>
      </c>
      <c r="X18563" t="s">
        <v>1273</v>
      </c>
      <c r="Y18563">
        <v>2</v>
      </c>
      <c r="Z18563" t="s">
        <v>1219</v>
      </c>
      <c r="AA18563" t="s">
        <v>95</v>
      </c>
      <c r="AB18563" t="s">
        <v>1217</v>
      </c>
      <c r="AC18563" t="s">
        <v>1217</v>
      </c>
      <c r="AD18563" t="s">
        <v>1217</v>
      </c>
      <c r="AE18563" t="s">
        <v>1217</v>
      </c>
      <c r="AF18563" t="s">
        <v>1217</v>
      </c>
    </row>
    <row r="18564" spans="1:32" hidden="1" x14ac:dyDescent="0.25">
      <c r="A18564" t="str">
        <f t="shared" si="289"/>
        <v>Solar Photovoltaic.SUN</v>
      </c>
      <c r="B18564" t="str">
        <f>INDEX(Crosswalk!$B$2:$B$47,MATCH(A18564,Crosswalk!$A$2:$A$47,0))</f>
        <v>solar PV</v>
      </c>
      <c r="C18564" t="b">
        <f>IFERROR(IF(AND(NOT(INDEX('Included Plant Filters'!$B:$B,MATCH(B18564,'Included Plant Filters'!$A:$A,0))),$W18564="Y"),FALSE,IF(AND(NOT(INDEX('Included Plant Filters'!$C:$C,MATCH(B18564,'Included Plant Filters'!$A:$A,0))),NOT(OR($X18564="Electric Utility",$X18564="IPP CHP",$X18564="IPP Non-CHP"))),FALSE,TRUE)),0)</f>
        <v>1</v>
      </c>
      <c r="D18564">
        <v>59589</v>
      </c>
      <c r="E18564" t="s">
        <v>15699</v>
      </c>
      <c r="F18564">
        <v>59811</v>
      </c>
      <c r="G18564" t="s">
        <v>15699</v>
      </c>
      <c r="H18564" t="s">
        <v>83</v>
      </c>
      <c r="I18564" t="s">
        <v>2853</v>
      </c>
      <c r="J18564" t="s">
        <v>17</v>
      </c>
      <c r="K18564" t="s">
        <v>256</v>
      </c>
      <c r="L18564" t="s">
        <v>123</v>
      </c>
      <c r="M18564" t="s">
        <v>1217</v>
      </c>
      <c r="N18564" t="s">
        <v>1218</v>
      </c>
      <c r="O18564">
        <v>10.3</v>
      </c>
      <c r="P18564" t="s">
        <v>280</v>
      </c>
      <c r="Q18564">
        <v>10.3</v>
      </c>
      <c r="R18564">
        <v>10.3</v>
      </c>
      <c r="S18564" t="s">
        <v>280</v>
      </c>
      <c r="T18564" t="s">
        <v>1220</v>
      </c>
      <c r="U18564" t="s">
        <v>280</v>
      </c>
      <c r="V18564" t="s">
        <v>280</v>
      </c>
      <c r="W18564" t="s">
        <v>1220</v>
      </c>
      <c r="X18564" t="s">
        <v>1273</v>
      </c>
      <c r="Y18564">
        <v>2</v>
      </c>
      <c r="Z18564" t="s">
        <v>1219</v>
      </c>
      <c r="AA18564" t="s">
        <v>124</v>
      </c>
      <c r="AB18564" t="s">
        <v>1217</v>
      </c>
      <c r="AC18564" t="s">
        <v>1217</v>
      </c>
      <c r="AD18564" t="s">
        <v>1217</v>
      </c>
      <c r="AE18564" t="s">
        <v>1217</v>
      </c>
      <c r="AF18564" t="s">
        <v>1217</v>
      </c>
    </row>
    <row r="18565" spans="1:32" hidden="1" x14ac:dyDescent="0.25">
      <c r="A18565" t="str">
        <f t="shared" ref="A18565:A18628" si="290">CONCATENATE(K18565,".",AA18565)</f>
        <v>Natural Gas Fired Combined Cycle.NG</v>
      </c>
      <c r="B18565" t="str">
        <f>INDEX(Crosswalk!$B$2:$B$47,MATCH(A18565,Crosswalk!$A$2:$A$47,0))</f>
        <v>natural gas combined cycle</v>
      </c>
      <c r="C18565" t="b">
        <f>IFERROR(IF(AND(NOT(INDEX('Included Plant Filters'!$B:$B,MATCH(B18565,'Included Plant Filters'!$A:$A,0))),$W18565="Y"),FALSE,IF(AND(NOT(INDEX('Included Plant Filters'!$C:$C,MATCH(B18565,'Included Plant Filters'!$A:$A,0))),NOT(OR($X18565="Electric Utility",$X18565="IPP CHP",$X18565="IPP Non-CHP"))),FALSE,TRUE)),0)</f>
        <v>1</v>
      </c>
      <c r="D18565">
        <v>6035</v>
      </c>
      <c r="E18565" t="s">
        <v>164</v>
      </c>
      <c r="F18565">
        <v>59812</v>
      </c>
      <c r="G18565" t="s">
        <v>15700</v>
      </c>
      <c r="H18565" t="s">
        <v>16</v>
      </c>
      <c r="I18565" t="s">
        <v>5883</v>
      </c>
      <c r="J18565" t="s">
        <v>4286</v>
      </c>
      <c r="K18565" t="s">
        <v>34</v>
      </c>
      <c r="L18565" t="s">
        <v>33</v>
      </c>
      <c r="M18565" t="s">
        <v>8174</v>
      </c>
      <c r="N18565" t="s">
        <v>1218</v>
      </c>
      <c r="O18565">
        <v>360</v>
      </c>
      <c r="P18565">
        <v>0.9</v>
      </c>
      <c r="Q18565">
        <v>327.8</v>
      </c>
      <c r="R18565">
        <v>353.3</v>
      </c>
      <c r="S18565">
        <v>113</v>
      </c>
      <c r="T18565" t="s">
        <v>1220</v>
      </c>
      <c r="U18565" t="s">
        <v>280</v>
      </c>
      <c r="V18565" t="s">
        <v>280</v>
      </c>
      <c r="W18565" t="s">
        <v>1220</v>
      </c>
      <c r="X18565" t="s">
        <v>1273</v>
      </c>
      <c r="Y18565">
        <v>2</v>
      </c>
      <c r="Z18565" t="s">
        <v>1219</v>
      </c>
      <c r="AA18565" t="s">
        <v>19</v>
      </c>
      <c r="AB18565" t="s">
        <v>1217</v>
      </c>
      <c r="AC18565" t="s">
        <v>1217</v>
      </c>
      <c r="AD18565" t="s">
        <v>1217</v>
      </c>
      <c r="AE18565" t="s">
        <v>1217</v>
      </c>
      <c r="AF18565" t="s">
        <v>1217</v>
      </c>
    </row>
    <row r="18566" spans="1:32" hidden="1" x14ac:dyDescent="0.25">
      <c r="A18566" t="str">
        <f t="shared" si="290"/>
        <v>Natural Gas Fired Combined Cycle.NG</v>
      </c>
      <c r="B18566" t="str">
        <f>INDEX(Crosswalk!$B$2:$B$47,MATCH(A18566,Crosswalk!$A$2:$A$47,0))</f>
        <v>natural gas combined cycle</v>
      </c>
      <c r="C18566" t="b">
        <f>IFERROR(IF(AND(NOT(INDEX('Included Plant Filters'!$B:$B,MATCH(B18566,'Included Plant Filters'!$A:$A,0))),$W18566="Y"),FALSE,IF(AND(NOT(INDEX('Included Plant Filters'!$C:$C,MATCH(B18566,'Included Plant Filters'!$A:$A,0))),NOT(OR($X18566="Electric Utility",$X18566="IPP CHP",$X18566="IPP Non-CHP"))),FALSE,TRUE)),0)</f>
        <v>1</v>
      </c>
      <c r="D18566">
        <v>6035</v>
      </c>
      <c r="E18566" t="s">
        <v>164</v>
      </c>
      <c r="F18566">
        <v>59812</v>
      </c>
      <c r="G18566" t="s">
        <v>15700</v>
      </c>
      <c r="H18566" t="s">
        <v>16</v>
      </c>
      <c r="I18566" t="s">
        <v>5883</v>
      </c>
      <c r="J18566" t="s">
        <v>15701</v>
      </c>
      <c r="K18566" t="s">
        <v>34</v>
      </c>
      <c r="L18566" t="s">
        <v>33</v>
      </c>
      <c r="M18566" t="s">
        <v>8174</v>
      </c>
      <c r="N18566" t="s">
        <v>1218</v>
      </c>
      <c r="O18566">
        <v>360</v>
      </c>
      <c r="P18566">
        <v>0.9</v>
      </c>
      <c r="Q18566">
        <v>329.3</v>
      </c>
      <c r="R18566">
        <v>354.6</v>
      </c>
      <c r="S18566">
        <v>113</v>
      </c>
      <c r="T18566" t="s">
        <v>1220</v>
      </c>
      <c r="U18566" t="s">
        <v>280</v>
      </c>
      <c r="V18566" t="s">
        <v>280</v>
      </c>
      <c r="W18566" t="s">
        <v>1220</v>
      </c>
      <c r="X18566" t="s">
        <v>1273</v>
      </c>
      <c r="Y18566">
        <v>2</v>
      </c>
      <c r="Z18566" t="s">
        <v>1219</v>
      </c>
      <c r="AA18566" t="s">
        <v>19</v>
      </c>
      <c r="AB18566" t="s">
        <v>1217</v>
      </c>
      <c r="AC18566" t="s">
        <v>1217</v>
      </c>
      <c r="AD18566" t="s">
        <v>1217</v>
      </c>
      <c r="AE18566" t="s">
        <v>1217</v>
      </c>
      <c r="AF18566" t="s">
        <v>1217</v>
      </c>
    </row>
    <row r="18567" spans="1:32" hidden="1" x14ac:dyDescent="0.25">
      <c r="A18567" t="str">
        <f t="shared" si="290"/>
        <v>Natural Gas Fired Combined Cycle.NG</v>
      </c>
      <c r="B18567" t="str">
        <f>INDEX(Crosswalk!$B$2:$B$47,MATCH(A18567,Crosswalk!$A$2:$A$47,0))</f>
        <v>natural gas combined cycle</v>
      </c>
      <c r="C18567" t="b">
        <f>IFERROR(IF(AND(NOT(INDEX('Included Plant Filters'!$B:$B,MATCH(B18567,'Included Plant Filters'!$A:$A,0))),$W18567="Y"),FALSE,IF(AND(NOT(INDEX('Included Plant Filters'!$C:$C,MATCH(B18567,'Included Plant Filters'!$A:$A,0))),NOT(OR($X18567="Electric Utility",$X18567="IPP CHP",$X18567="IPP Non-CHP"))),FALSE,TRUE)),0)</f>
        <v>1</v>
      </c>
      <c r="D18567">
        <v>6035</v>
      </c>
      <c r="E18567" t="s">
        <v>164</v>
      </c>
      <c r="F18567">
        <v>59812</v>
      </c>
      <c r="G18567" t="s">
        <v>15700</v>
      </c>
      <c r="H18567" t="s">
        <v>16</v>
      </c>
      <c r="I18567" t="s">
        <v>5883</v>
      </c>
      <c r="J18567" t="s">
        <v>15702</v>
      </c>
      <c r="K18567" t="s">
        <v>34</v>
      </c>
      <c r="L18567" t="s">
        <v>35</v>
      </c>
      <c r="M18567" t="s">
        <v>8174</v>
      </c>
      <c r="N18567" t="s">
        <v>1218</v>
      </c>
      <c r="O18567">
        <v>511.2</v>
      </c>
      <c r="P18567">
        <v>0.9</v>
      </c>
      <c r="Q18567">
        <v>458.3</v>
      </c>
      <c r="R18567">
        <v>485.1</v>
      </c>
      <c r="S18567">
        <v>60</v>
      </c>
      <c r="T18567" t="s">
        <v>1220</v>
      </c>
      <c r="U18567" t="s">
        <v>280</v>
      </c>
      <c r="V18567" t="s">
        <v>280</v>
      </c>
      <c r="W18567" t="s">
        <v>1220</v>
      </c>
      <c r="X18567" t="s">
        <v>1273</v>
      </c>
      <c r="Y18567">
        <v>2</v>
      </c>
      <c r="Z18567" t="s">
        <v>1219</v>
      </c>
      <c r="AA18567" t="s">
        <v>19</v>
      </c>
      <c r="AB18567" t="s">
        <v>1217</v>
      </c>
      <c r="AC18567" t="s">
        <v>1217</v>
      </c>
      <c r="AD18567" t="s">
        <v>1217</v>
      </c>
      <c r="AE18567" t="s">
        <v>1217</v>
      </c>
      <c r="AF18567" t="s">
        <v>1217</v>
      </c>
    </row>
    <row r="18568" spans="1:32" hidden="1" x14ac:dyDescent="0.25">
      <c r="A18568" t="str">
        <f t="shared" si="290"/>
        <v>Solar Photovoltaic.SUN</v>
      </c>
      <c r="B18568" t="str">
        <f>INDEX(Crosswalk!$B$2:$B$47,MATCH(A18568,Crosswalk!$A$2:$A$47,0))</f>
        <v>solar PV</v>
      </c>
      <c r="C18568" t="b">
        <f>IFERROR(IF(AND(NOT(INDEX('Included Plant Filters'!$B:$B,MATCH(B18568,'Included Plant Filters'!$A:$A,0))),$W18568="Y"),FALSE,IF(AND(NOT(INDEX('Included Plant Filters'!$C:$C,MATCH(B18568,'Included Plant Filters'!$A:$A,0))),NOT(OR($X18568="Electric Utility",$X18568="IPP CHP",$X18568="IPP Non-CHP"))),FALSE,TRUE)),0)</f>
        <v>1</v>
      </c>
      <c r="D18568">
        <v>56769</v>
      </c>
      <c r="E18568" t="s">
        <v>9217</v>
      </c>
      <c r="F18568">
        <v>59814</v>
      </c>
      <c r="G18568" t="s">
        <v>15703</v>
      </c>
      <c r="H18568" t="s">
        <v>402</v>
      </c>
      <c r="I18568" t="s">
        <v>1286</v>
      </c>
      <c r="J18568" t="s">
        <v>10931</v>
      </c>
      <c r="K18568" t="s">
        <v>256</v>
      </c>
      <c r="L18568" t="s">
        <v>123</v>
      </c>
      <c r="M18568" t="s">
        <v>1217</v>
      </c>
      <c r="N18568" t="s">
        <v>1218</v>
      </c>
      <c r="O18568">
        <v>51.8</v>
      </c>
      <c r="P18568" t="s">
        <v>280</v>
      </c>
      <c r="Q18568">
        <v>51.8</v>
      </c>
      <c r="R18568">
        <v>51.8</v>
      </c>
      <c r="S18568" t="s">
        <v>280</v>
      </c>
      <c r="T18568" t="s">
        <v>1220</v>
      </c>
      <c r="U18568" t="s">
        <v>280</v>
      </c>
      <c r="V18568" t="s">
        <v>280</v>
      </c>
      <c r="W18568" t="s">
        <v>1220</v>
      </c>
      <c r="X18568" t="s">
        <v>1273</v>
      </c>
      <c r="Y18568">
        <v>2</v>
      </c>
      <c r="Z18568" t="s">
        <v>1219</v>
      </c>
      <c r="AA18568" t="s">
        <v>124</v>
      </c>
      <c r="AB18568" t="s">
        <v>1217</v>
      </c>
      <c r="AC18568" t="s">
        <v>1217</v>
      </c>
      <c r="AD18568" t="s">
        <v>1217</v>
      </c>
      <c r="AE18568" t="s">
        <v>1217</v>
      </c>
      <c r="AF18568" t="s">
        <v>1217</v>
      </c>
    </row>
    <row r="18569" spans="1:32" hidden="1" x14ac:dyDescent="0.25">
      <c r="A18569" t="str">
        <f t="shared" si="290"/>
        <v>Solar Photovoltaic.SUN</v>
      </c>
      <c r="B18569" t="str">
        <f>INDEX(Crosswalk!$B$2:$B$47,MATCH(A18569,Crosswalk!$A$2:$A$47,0))</f>
        <v>solar PV</v>
      </c>
      <c r="C18569" t="b">
        <f>IFERROR(IF(AND(NOT(INDEX('Included Plant Filters'!$B:$B,MATCH(B18569,'Included Plant Filters'!$A:$A,0))),$W18569="Y"),FALSE,IF(AND(NOT(INDEX('Included Plant Filters'!$C:$C,MATCH(B18569,'Included Plant Filters'!$A:$A,0))),NOT(OR($X18569="Electric Utility",$X18569="IPP CHP",$X18569="IPP Non-CHP"))),FALSE,TRUE)),0)</f>
        <v>1</v>
      </c>
      <c r="D18569">
        <v>56769</v>
      </c>
      <c r="E18569" t="s">
        <v>9217</v>
      </c>
      <c r="F18569">
        <v>59814</v>
      </c>
      <c r="G18569" t="s">
        <v>15703</v>
      </c>
      <c r="H18569" t="s">
        <v>402</v>
      </c>
      <c r="I18569" t="s">
        <v>1286</v>
      </c>
      <c r="J18569" t="s">
        <v>11288</v>
      </c>
      <c r="K18569" t="s">
        <v>256</v>
      </c>
      <c r="L18569" t="s">
        <v>123</v>
      </c>
      <c r="M18569" t="s">
        <v>1217</v>
      </c>
      <c r="N18569" t="s">
        <v>1218</v>
      </c>
      <c r="O18569">
        <v>41.8</v>
      </c>
      <c r="P18569" t="s">
        <v>280</v>
      </c>
      <c r="Q18569">
        <v>41.8</v>
      </c>
      <c r="R18569">
        <v>41.8</v>
      </c>
      <c r="S18569" t="s">
        <v>280</v>
      </c>
      <c r="T18569" t="s">
        <v>1220</v>
      </c>
      <c r="U18569" t="s">
        <v>280</v>
      </c>
      <c r="V18569" t="s">
        <v>280</v>
      </c>
      <c r="W18569" t="s">
        <v>1220</v>
      </c>
      <c r="X18569" t="s">
        <v>1273</v>
      </c>
      <c r="Y18569">
        <v>2</v>
      </c>
      <c r="Z18569" t="s">
        <v>1219</v>
      </c>
      <c r="AA18569" t="s">
        <v>124</v>
      </c>
      <c r="AB18569" t="s">
        <v>1217</v>
      </c>
      <c r="AC18569" t="s">
        <v>1217</v>
      </c>
      <c r="AD18569" t="s">
        <v>1217</v>
      </c>
      <c r="AE18569" t="s">
        <v>1217</v>
      </c>
      <c r="AF18569" t="s">
        <v>1217</v>
      </c>
    </row>
    <row r="18570" spans="1:32" hidden="1" x14ac:dyDescent="0.25">
      <c r="A18570" t="str">
        <f t="shared" si="290"/>
        <v>Landfill Gas.LFG</v>
      </c>
      <c r="B18570" t="str">
        <f>INDEX(Crosswalk!$B$2:$B$47,MATCH(A18570,Crosswalk!$A$2:$A$47,0))</f>
        <v>natural gas peaker</v>
      </c>
      <c r="C18570" t="b">
        <f>IFERROR(IF(AND(NOT(INDEX('Included Plant Filters'!$B:$B,MATCH(B18570,'Included Plant Filters'!$A:$A,0))),$W18570="Y"),FALSE,IF(AND(NOT(INDEX('Included Plant Filters'!$C:$C,MATCH(B18570,'Included Plant Filters'!$A:$A,0))),NOT(OR($X18570="Electric Utility",$X18570="IPP CHP",$X18570="IPP Non-CHP"))),FALSE,TRUE)),0)</f>
        <v>1</v>
      </c>
      <c r="D18570">
        <v>59596</v>
      </c>
      <c r="E18570" t="s">
        <v>15704</v>
      </c>
      <c r="F18570">
        <v>59815</v>
      </c>
      <c r="G18570" t="s">
        <v>15705</v>
      </c>
      <c r="H18570" t="s">
        <v>30</v>
      </c>
      <c r="I18570" t="s">
        <v>12914</v>
      </c>
      <c r="J18570" t="s">
        <v>15706</v>
      </c>
      <c r="K18570" t="s">
        <v>56</v>
      </c>
      <c r="L18570" t="s">
        <v>20</v>
      </c>
      <c r="M18570" t="s">
        <v>1217</v>
      </c>
      <c r="N18570" t="s">
        <v>1218</v>
      </c>
      <c r="O18570">
        <v>3.2</v>
      </c>
      <c r="P18570">
        <v>1</v>
      </c>
      <c r="Q18570">
        <v>2.8</v>
      </c>
      <c r="R18570">
        <v>2.8</v>
      </c>
      <c r="S18570">
        <v>0.4</v>
      </c>
      <c r="T18570" t="s">
        <v>1220</v>
      </c>
      <c r="U18570" t="s">
        <v>280</v>
      </c>
      <c r="V18570" t="s">
        <v>280</v>
      </c>
      <c r="W18570" t="s">
        <v>1220</v>
      </c>
      <c r="X18570" t="s">
        <v>1273</v>
      </c>
      <c r="Y18570">
        <v>2</v>
      </c>
      <c r="Z18570" t="s">
        <v>1219</v>
      </c>
      <c r="AA18570" t="s">
        <v>57</v>
      </c>
      <c r="AB18570" t="s">
        <v>1217</v>
      </c>
      <c r="AC18570" t="s">
        <v>1217</v>
      </c>
      <c r="AD18570" t="s">
        <v>1217</v>
      </c>
      <c r="AE18570" t="s">
        <v>1217</v>
      </c>
      <c r="AF18570" t="s">
        <v>1217</v>
      </c>
    </row>
    <row r="18571" spans="1:32" hidden="1" x14ac:dyDescent="0.25">
      <c r="A18571" t="str">
        <f t="shared" si="290"/>
        <v>Landfill Gas.LFG</v>
      </c>
      <c r="B18571" t="str">
        <f>INDEX(Crosswalk!$B$2:$B$47,MATCH(A18571,Crosswalk!$A$2:$A$47,0))</f>
        <v>natural gas peaker</v>
      </c>
      <c r="C18571" t="b">
        <f>IFERROR(IF(AND(NOT(INDEX('Included Plant Filters'!$B:$B,MATCH(B18571,'Included Plant Filters'!$A:$A,0))),$W18571="Y"),FALSE,IF(AND(NOT(INDEX('Included Plant Filters'!$C:$C,MATCH(B18571,'Included Plant Filters'!$A:$A,0))),NOT(OR($X18571="Electric Utility",$X18571="IPP CHP",$X18571="IPP Non-CHP"))),FALSE,TRUE)),0)</f>
        <v>1</v>
      </c>
      <c r="D18571">
        <v>59597</v>
      </c>
      <c r="E18571" t="s">
        <v>15707</v>
      </c>
      <c r="F18571">
        <v>59816</v>
      </c>
      <c r="G18571" t="s">
        <v>15708</v>
      </c>
      <c r="H18571" t="s">
        <v>45</v>
      </c>
      <c r="I18571" t="s">
        <v>15709</v>
      </c>
      <c r="J18571" t="s">
        <v>15710</v>
      </c>
      <c r="K18571" t="s">
        <v>56</v>
      </c>
      <c r="L18571" t="s">
        <v>20</v>
      </c>
      <c r="M18571" t="s">
        <v>1217</v>
      </c>
      <c r="N18571" t="s">
        <v>1218</v>
      </c>
      <c r="O18571">
        <v>4</v>
      </c>
      <c r="P18571">
        <v>1</v>
      </c>
      <c r="Q18571">
        <v>4</v>
      </c>
      <c r="R18571">
        <v>4</v>
      </c>
      <c r="S18571">
        <v>0.8</v>
      </c>
      <c r="T18571" t="s">
        <v>1220</v>
      </c>
      <c r="U18571" t="s">
        <v>280</v>
      </c>
      <c r="V18571" t="s">
        <v>280</v>
      </c>
      <c r="W18571" t="s">
        <v>1220</v>
      </c>
      <c r="X18571" t="s">
        <v>1273</v>
      </c>
      <c r="Y18571">
        <v>2</v>
      </c>
      <c r="Z18571" t="s">
        <v>1219</v>
      </c>
      <c r="AA18571" t="s">
        <v>57</v>
      </c>
      <c r="AB18571" t="s">
        <v>1217</v>
      </c>
      <c r="AC18571" t="s">
        <v>1217</v>
      </c>
      <c r="AD18571" t="s">
        <v>1217</v>
      </c>
      <c r="AE18571" t="s">
        <v>1217</v>
      </c>
      <c r="AF18571" t="s">
        <v>1217</v>
      </c>
    </row>
    <row r="18572" spans="1:32" hidden="1" x14ac:dyDescent="0.25">
      <c r="A18572" t="str">
        <f t="shared" si="290"/>
        <v>Batteries.MWH</v>
      </c>
      <c r="B18572" t="str">
        <f>INDEX(Crosswalk!$B$2:$B$47,MATCH(A18572,Crosswalk!$A$2:$A$47,0))</f>
        <v>battery storage</v>
      </c>
      <c r="C18572">
        <f>IFERROR(IF(AND(NOT(INDEX('Included Plant Filters'!$B:$B,MATCH(B18572,'Included Plant Filters'!$A:$A,0))),$W18572="Y"),FALSE,IF(AND(NOT(INDEX('Included Plant Filters'!$C:$C,MATCH(B18572,'Included Plant Filters'!$A:$A,0))),NOT(OR($X18572="Electric Utility",$X18572="IPP CHP",$X18572="IPP Non-CHP"))),FALSE,TRUE)),0)</f>
        <v>0</v>
      </c>
      <c r="D18572">
        <v>59598</v>
      </c>
      <c r="E18572" t="s">
        <v>15711</v>
      </c>
      <c r="F18572">
        <v>59817</v>
      </c>
      <c r="G18572" t="s">
        <v>15712</v>
      </c>
      <c r="H18572" t="s">
        <v>38</v>
      </c>
      <c r="I18572" t="s">
        <v>12971</v>
      </c>
      <c r="J18572" t="s">
        <v>15713</v>
      </c>
      <c r="K18572" t="s">
        <v>279</v>
      </c>
      <c r="L18572" t="s">
        <v>89</v>
      </c>
      <c r="M18572" t="s">
        <v>1217</v>
      </c>
      <c r="N18572" t="s">
        <v>1218</v>
      </c>
      <c r="O18572">
        <v>1</v>
      </c>
      <c r="P18572">
        <v>1</v>
      </c>
      <c r="Q18572">
        <v>1</v>
      </c>
      <c r="R18572">
        <v>1</v>
      </c>
      <c r="S18572" t="s">
        <v>280</v>
      </c>
      <c r="T18572" t="s">
        <v>1217</v>
      </c>
      <c r="U18572" t="s">
        <v>280</v>
      </c>
      <c r="V18572" t="s">
        <v>280</v>
      </c>
      <c r="W18572" t="s">
        <v>1220</v>
      </c>
      <c r="X18572" t="s">
        <v>1273</v>
      </c>
      <c r="Y18572">
        <v>2</v>
      </c>
      <c r="Z18572" t="s">
        <v>1219</v>
      </c>
      <c r="AA18572" t="s">
        <v>90</v>
      </c>
      <c r="AB18572" t="s">
        <v>1217</v>
      </c>
      <c r="AC18572" t="s">
        <v>1217</v>
      </c>
      <c r="AD18572" t="s">
        <v>1217</v>
      </c>
      <c r="AE18572" t="s">
        <v>1217</v>
      </c>
      <c r="AF18572" t="s">
        <v>1217</v>
      </c>
    </row>
    <row r="18573" spans="1:32" hidden="1" x14ac:dyDescent="0.25">
      <c r="A18573" t="str">
        <f t="shared" si="290"/>
        <v>Onshore Wind Turbine.WND</v>
      </c>
      <c r="B18573" t="str">
        <f>INDEX(Crosswalk!$B$2:$B$47,MATCH(A18573,Crosswalk!$A$2:$A$47,0))</f>
        <v>onshore wind</v>
      </c>
      <c r="C18573" t="b">
        <f>IFERROR(IF(AND(NOT(INDEX('Included Plant Filters'!$B:$B,MATCH(B18573,'Included Plant Filters'!$A:$A,0))),$W18573="Y"),FALSE,IF(AND(NOT(INDEX('Included Plant Filters'!$C:$C,MATCH(B18573,'Included Plant Filters'!$A:$A,0))),NOT(OR($X18573="Electric Utility",$X18573="IPP CHP",$X18573="IPP Non-CHP"))),FALSE,TRUE)),0)</f>
        <v>1</v>
      </c>
      <c r="D18573">
        <v>59598</v>
      </c>
      <c r="E18573" t="s">
        <v>15711</v>
      </c>
      <c r="F18573">
        <v>59817</v>
      </c>
      <c r="G18573" t="s">
        <v>15712</v>
      </c>
      <c r="H18573" t="s">
        <v>38</v>
      </c>
      <c r="I18573" t="s">
        <v>12971</v>
      </c>
      <c r="J18573" t="s">
        <v>11659</v>
      </c>
      <c r="K18573" t="s">
        <v>258</v>
      </c>
      <c r="L18573" t="s">
        <v>112</v>
      </c>
      <c r="M18573" t="s">
        <v>1217</v>
      </c>
      <c r="N18573" t="s">
        <v>1218</v>
      </c>
      <c r="O18573">
        <v>1.5</v>
      </c>
      <c r="P18573" t="s">
        <v>280</v>
      </c>
      <c r="Q18573">
        <v>1.5</v>
      </c>
      <c r="R18573">
        <v>1.5</v>
      </c>
      <c r="S18573">
        <v>0.2</v>
      </c>
      <c r="T18573" t="s">
        <v>1220</v>
      </c>
      <c r="U18573" t="s">
        <v>280</v>
      </c>
      <c r="V18573" t="s">
        <v>280</v>
      </c>
      <c r="W18573" t="s">
        <v>1220</v>
      </c>
      <c r="X18573" t="s">
        <v>1273</v>
      </c>
      <c r="Y18573">
        <v>2</v>
      </c>
      <c r="Z18573" t="s">
        <v>1219</v>
      </c>
      <c r="AA18573" t="s">
        <v>113</v>
      </c>
      <c r="AB18573" t="s">
        <v>1217</v>
      </c>
      <c r="AC18573" t="s">
        <v>1217</v>
      </c>
      <c r="AD18573" t="s">
        <v>1217</v>
      </c>
      <c r="AE18573" t="s">
        <v>1217</v>
      </c>
      <c r="AF18573" t="s">
        <v>1217</v>
      </c>
    </row>
    <row r="18574" spans="1:32" hidden="1" x14ac:dyDescent="0.25">
      <c r="A18574" t="str">
        <f t="shared" si="290"/>
        <v>Onshore Wind Turbine.WND</v>
      </c>
      <c r="B18574" t="str">
        <f>INDEX(Crosswalk!$B$2:$B$47,MATCH(A18574,Crosswalk!$A$2:$A$47,0))</f>
        <v>onshore wind</v>
      </c>
      <c r="C18574" t="b">
        <f>IFERROR(IF(AND(NOT(INDEX('Included Plant Filters'!$B:$B,MATCH(B18574,'Included Plant Filters'!$A:$A,0))),$W18574="Y"),FALSE,IF(AND(NOT(INDEX('Included Plant Filters'!$C:$C,MATCH(B18574,'Included Plant Filters'!$A:$A,0))),NOT(OR($X18574="Electric Utility",$X18574="IPP CHP",$X18574="IPP Non-CHP"))),FALSE,TRUE)),0)</f>
        <v>1</v>
      </c>
      <c r="D18574">
        <v>59598</v>
      </c>
      <c r="E18574" t="s">
        <v>15711</v>
      </c>
      <c r="F18574">
        <v>59817</v>
      </c>
      <c r="G18574" t="s">
        <v>15712</v>
      </c>
      <c r="H18574" t="s">
        <v>38</v>
      </c>
      <c r="I18574" t="s">
        <v>12971</v>
      </c>
      <c r="J18574" t="s">
        <v>15090</v>
      </c>
      <c r="K18574" t="s">
        <v>258</v>
      </c>
      <c r="L18574" t="s">
        <v>112</v>
      </c>
      <c r="M18574" t="s">
        <v>1217</v>
      </c>
      <c r="N18574" t="s">
        <v>1218</v>
      </c>
      <c r="O18574">
        <v>1.7</v>
      </c>
      <c r="P18574" t="s">
        <v>280</v>
      </c>
      <c r="Q18574">
        <v>1.7</v>
      </c>
      <c r="R18574">
        <v>1.7</v>
      </c>
      <c r="S18574">
        <v>0.2</v>
      </c>
      <c r="T18574" t="s">
        <v>1220</v>
      </c>
      <c r="U18574" t="s">
        <v>280</v>
      </c>
      <c r="V18574" t="s">
        <v>280</v>
      </c>
      <c r="W18574" t="s">
        <v>1220</v>
      </c>
      <c r="X18574" t="s">
        <v>1273</v>
      </c>
      <c r="Y18574">
        <v>2</v>
      </c>
      <c r="Z18574" t="s">
        <v>1219</v>
      </c>
      <c r="AA18574" t="s">
        <v>113</v>
      </c>
      <c r="AB18574" t="s">
        <v>1217</v>
      </c>
      <c r="AC18574" t="s">
        <v>1217</v>
      </c>
      <c r="AD18574" t="s">
        <v>1217</v>
      </c>
      <c r="AE18574" t="s">
        <v>1217</v>
      </c>
      <c r="AF18574" t="s">
        <v>1217</v>
      </c>
    </row>
    <row r="18575" spans="1:32" hidden="1" x14ac:dyDescent="0.25">
      <c r="A18575" t="str">
        <f t="shared" si="290"/>
        <v>Solar Thermal without Energy Storage.SUN</v>
      </c>
      <c r="B18575" t="str">
        <f>INDEX(Crosswalk!$B$2:$B$47,MATCH(A18575,Crosswalk!$A$2:$A$47,0))</f>
        <v>solar thermal</v>
      </c>
      <c r="C18575" t="b">
        <f>IFERROR(IF(AND(NOT(INDEX('Included Plant Filters'!$B:$B,MATCH(B18575,'Included Plant Filters'!$A:$A,0))),$W18575="Y"),FALSE,IF(AND(NOT(INDEX('Included Plant Filters'!$C:$C,MATCH(B18575,'Included Plant Filters'!$A:$A,0))),NOT(OR($X18575="Electric Utility",$X18575="IPP CHP",$X18575="IPP Non-CHP"))),FALSE,TRUE)),0)</f>
        <v>1</v>
      </c>
      <c r="D18575">
        <v>59598</v>
      </c>
      <c r="E18575" t="s">
        <v>15711</v>
      </c>
      <c r="F18575">
        <v>59817</v>
      </c>
      <c r="G18575" t="s">
        <v>15712</v>
      </c>
      <c r="H18575" t="s">
        <v>38</v>
      </c>
      <c r="I18575" t="s">
        <v>12971</v>
      </c>
      <c r="J18575" t="s">
        <v>400</v>
      </c>
      <c r="K18575" t="s">
        <v>260</v>
      </c>
      <c r="L18575" t="s">
        <v>6351</v>
      </c>
      <c r="M18575" t="s">
        <v>1217</v>
      </c>
      <c r="N18575" t="s">
        <v>1218</v>
      </c>
      <c r="O18575">
        <v>1.5</v>
      </c>
      <c r="P18575" t="s">
        <v>280</v>
      </c>
      <c r="Q18575">
        <v>0.1</v>
      </c>
      <c r="R18575">
        <v>0.1</v>
      </c>
      <c r="S18575" t="s">
        <v>280</v>
      </c>
      <c r="T18575" t="s">
        <v>1220</v>
      </c>
      <c r="U18575" t="s">
        <v>280</v>
      </c>
      <c r="V18575" t="s">
        <v>280</v>
      </c>
      <c r="W18575" t="s">
        <v>1220</v>
      </c>
      <c r="X18575" t="s">
        <v>1273</v>
      </c>
      <c r="Y18575">
        <v>2</v>
      </c>
      <c r="Z18575" t="s">
        <v>1219</v>
      </c>
      <c r="AA18575" t="s">
        <v>124</v>
      </c>
      <c r="AB18575" t="s">
        <v>1217</v>
      </c>
      <c r="AC18575" t="s">
        <v>1217</v>
      </c>
      <c r="AD18575" t="s">
        <v>1217</v>
      </c>
      <c r="AE18575" t="s">
        <v>1217</v>
      </c>
      <c r="AF18575" t="s">
        <v>1217</v>
      </c>
    </row>
    <row r="18576" spans="1:32" hidden="1" x14ac:dyDescent="0.25">
      <c r="A18576" t="str">
        <f t="shared" si="290"/>
        <v>Solar Photovoltaic.SUN</v>
      </c>
      <c r="B18576" t="str">
        <f>INDEX(Crosswalk!$B$2:$B$47,MATCH(A18576,Crosswalk!$A$2:$A$47,0))</f>
        <v>solar PV</v>
      </c>
      <c r="C18576" t="b">
        <f>IFERROR(IF(AND(NOT(INDEX('Included Plant Filters'!$B:$B,MATCH(B18576,'Included Plant Filters'!$A:$A,0))),$W18576="Y"),FALSE,IF(AND(NOT(INDEX('Included Plant Filters'!$C:$C,MATCH(B18576,'Included Plant Filters'!$A:$A,0))),NOT(OR($X18576="Electric Utility",$X18576="IPP CHP",$X18576="IPP Non-CHP"))),FALSE,TRUE)),0)</f>
        <v>1</v>
      </c>
      <c r="D18576">
        <v>59599</v>
      </c>
      <c r="E18576" t="s">
        <v>15714</v>
      </c>
      <c r="F18576">
        <v>59818</v>
      </c>
      <c r="G18576" t="s">
        <v>15715</v>
      </c>
      <c r="H18576" t="s">
        <v>36</v>
      </c>
      <c r="I18576" t="s">
        <v>9477</v>
      </c>
      <c r="J18576" t="s">
        <v>24</v>
      </c>
      <c r="K18576" t="s">
        <v>256</v>
      </c>
      <c r="L18576" t="s">
        <v>123</v>
      </c>
      <c r="M18576" t="s">
        <v>1217</v>
      </c>
      <c r="N18576" t="s">
        <v>1218</v>
      </c>
      <c r="O18576">
        <v>4.5</v>
      </c>
      <c r="P18576" t="s">
        <v>280</v>
      </c>
      <c r="Q18576">
        <v>4.9000000000000004</v>
      </c>
      <c r="R18576">
        <v>4.9000000000000004</v>
      </c>
      <c r="S18576" t="s">
        <v>280</v>
      </c>
      <c r="T18576" t="s">
        <v>1220</v>
      </c>
      <c r="U18576" t="s">
        <v>280</v>
      </c>
      <c r="V18576" t="s">
        <v>280</v>
      </c>
      <c r="W18576" t="s">
        <v>1220</v>
      </c>
      <c r="X18576" t="s">
        <v>1273</v>
      </c>
      <c r="Y18576">
        <v>2</v>
      </c>
      <c r="Z18576" t="s">
        <v>1219</v>
      </c>
      <c r="AA18576" t="s">
        <v>124</v>
      </c>
      <c r="AB18576" t="s">
        <v>1217</v>
      </c>
      <c r="AC18576" t="s">
        <v>1217</v>
      </c>
      <c r="AD18576" t="s">
        <v>1217</v>
      </c>
      <c r="AE18576" t="s">
        <v>1217</v>
      </c>
      <c r="AF18576" t="s">
        <v>1217</v>
      </c>
    </row>
    <row r="18577" spans="1:32" hidden="1" x14ac:dyDescent="0.25">
      <c r="A18577" t="str">
        <f t="shared" si="290"/>
        <v>Solar Photovoltaic.SUN</v>
      </c>
      <c r="B18577" t="str">
        <f>INDEX(Crosswalk!$B$2:$B$47,MATCH(A18577,Crosswalk!$A$2:$A$47,0))</f>
        <v>solar PV</v>
      </c>
      <c r="C18577" t="b">
        <f>IFERROR(IF(AND(NOT(INDEX('Included Plant Filters'!$B:$B,MATCH(B18577,'Included Plant Filters'!$A:$A,0))),$W18577="Y"),FALSE,IF(AND(NOT(INDEX('Included Plant Filters'!$C:$C,MATCH(B18577,'Included Plant Filters'!$A:$A,0))),NOT(OR($X18577="Electric Utility",$X18577="IPP CHP",$X18577="IPP Non-CHP"))),FALSE,TRUE)),0)</f>
        <v>1</v>
      </c>
      <c r="D18577">
        <v>21538</v>
      </c>
      <c r="E18577" t="s">
        <v>15716</v>
      </c>
      <c r="F18577">
        <v>59819</v>
      </c>
      <c r="G18577" t="s">
        <v>15717</v>
      </c>
      <c r="H18577" t="s">
        <v>48</v>
      </c>
      <c r="I18577" t="s">
        <v>15718</v>
      </c>
      <c r="J18577" t="s">
        <v>400</v>
      </c>
      <c r="K18577" t="s">
        <v>256</v>
      </c>
      <c r="L18577" t="s">
        <v>123</v>
      </c>
      <c r="M18577" t="s">
        <v>1217</v>
      </c>
      <c r="N18577" t="s">
        <v>1218</v>
      </c>
      <c r="O18577">
        <v>4.4000000000000004</v>
      </c>
      <c r="P18577" t="s">
        <v>280</v>
      </c>
      <c r="Q18577">
        <v>4.4000000000000004</v>
      </c>
      <c r="R18577">
        <v>4.4000000000000004</v>
      </c>
      <c r="S18577" t="s">
        <v>280</v>
      </c>
      <c r="T18577" t="s">
        <v>1220</v>
      </c>
      <c r="U18577" t="s">
        <v>280</v>
      </c>
      <c r="V18577" t="s">
        <v>280</v>
      </c>
      <c r="W18577" t="s">
        <v>1220</v>
      </c>
      <c r="X18577" t="s">
        <v>1273</v>
      </c>
      <c r="Y18577">
        <v>2</v>
      </c>
      <c r="Z18577" t="s">
        <v>1219</v>
      </c>
      <c r="AA18577" t="s">
        <v>124</v>
      </c>
      <c r="AB18577" t="s">
        <v>1217</v>
      </c>
      <c r="AC18577" t="s">
        <v>1217</v>
      </c>
      <c r="AD18577" t="s">
        <v>1217</v>
      </c>
      <c r="AE18577" t="s">
        <v>1217</v>
      </c>
      <c r="AF18577" t="s">
        <v>1217</v>
      </c>
    </row>
    <row r="18578" spans="1:32" hidden="1" x14ac:dyDescent="0.25">
      <c r="A18578" t="str">
        <f t="shared" si="290"/>
        <v>Solar Photovoltaic.SUN</v>
      </c>
      <c r="B18578" t="str">
        <f>INDEX(Crosswalk!$B$2:$B$47,MATCH(A18578,Crosswalk!$A$2:$A$47,0))</f>
        <v>solar PV</v>
      </c>
      <c r="C18578" t="b">
        <f>IFERROR(IF(AND(NOT(INDEX('Included Plant Filters'!$B:$B,MATCH(B18578,'Included Plant Filters'!$A:$A,0))),$W18578="Y"),FALSE,IF(AND(NOT(INDEX('Included Plant Filters'!$C:$C,MATCH(B18578,'Included Plant Filters'!$A:$A,0))),NOT(OR($X18578="Electric Utility",$X18578="IPP CHP",$X18578="IPP Non-CHP"))),FALSE,TRUE)),0)</f>
        <v>1</v>
      </c>
      <c r="D18578">
        <v>60281</v>
      </c>
      <c r="E18578" t="s">
        <v>11707</v>
      </c>
      <c r="F18578">
        <v>59820</v>
      </c>
      <c r="G18578" t="s">
        <v>15719</v>
      </c>
      <c r="H18578" t="s">
        <v>30</v>
      </c>
      <c r="I18578" t="s">
        <v>1513</v>
      </c>
      <c r="J18578" t="s">
        <v>15720</v>
      </c>
      <c r="K18578" t="s">
        <v>256</v>
      </c>
      <c r="L18578" t="s">
        <v>123</v>
      </c>
      <c r="M18578" t="s">
        <v>1217</v>
      </c>
      <c r="N18578" t="s">
        <v>1218</v>
      </c>
      <c r="O18578">
        <v>3</v>
      </c>
      <c r="P18578" t="s">
        <v>280</v>
      </c>
      <c r="Q18578">
        <v>3</v>
      </c>
      <c r="R18578">
        <v>3</v>
      </c>
      <c r="S18578" t="s">
        <v>280</v>
      </c>
      <c r="T18578" t="s">
        <v>1220</v>
      </c>
      <c r="U18578" t="s">
        <v>280</v>
      </c>
      <c r="V18578" t="s">
        <v>280</v>
      </c>
      <c r="W18578" t="s">
        <v>1220</v>
      </c>
      <c r="X18578" t="s">
        <v>1273</v>
      </c>
      <c r="Y18578">
        <v>2</v>
      </c>
      <c r="Z18578" t="s">
        <v>1219</v>
      </c>
      <c r="AA18578" t="s">
        <v>124</v>
      </c>
      <c r="AB18578" t="s">
        <v>1217</v>
      </c>
      <c r="AC18578" t="s">
        <v>1217</v>
      </c>
      <c r="AD18578" t="s">
        <v>1217</v>
      </c>
      <c r="AE18578" t="s">
        <v>1217</v>
      </c>
      <c r="AF18578" t="s">
        <v>1217</v>
      </c>
    </row>
    <row r="18579" spans="1:32" hidden="1" x14ac:dyDescent="0.25">
      <c r="A18579" t="str">
        <f t="shared" si="290"/>
        <v>Solar Photovoltaic.SUN</v>
      </c>
      <c r="B18579" t="str">
        <f>INDEX(Crosswalk!$B$2:$B$47,MATCH(A18579,Crosswalk!$A$2:$A$47,0))</f>
        <v>solar PV</v>
      </c>
      <c r="C18579" t="b">
        <f>IFERROR(IF(AND(NOT(INDEX('Included Plant Filters'!$B:$B,MATCH(B18579,'Included Plant Filters'!$A:$A,0))),$W18579="Y"),FALSE,IF(AND(NOT(INDEX('Included Plant Filters'!$C:$C,MATCH(B18579,'Included Plant Filters'!$A:$A,0))),NOT(OR($X18579="Electric Utility",$X18579="IPP CHP",$X18579="IPP Non-CHP"))),FALSE,TRUE)),0)</f>
        <v>1</v>
      </c>
      <c r="D18579">
        <v>60281</v>
      </c>
      <c r="E18579" t="s">
        <v>11707</v>
      </c>
      <c r="F18579">
        <v>59821</v>
      </c>
      <c r="G18579" t="s">
        <v>15721</v>
      </c>
      <c r="H18579" t="s">
        <v>30</v>
      </c>
      <c r="I18579" t="s">
        <v>2879</v>
      </c>
      <c r="J18579" t="s">
        <v>15722</v>
      </c>
      <c r="K18579" t="s">
        <v>256</v>
      </c>
      <c r="L18579" t="s">
        <v>123</v>
      </c>
      <c r="M18579" t="s">
        <v>1217</v>
      </c>
      <c r="N18579" t="s">
        <v>1218</v>
      </c>
      <c r="O18579">
        <v>3</v>
      </c>
      <c r="P18579" t="s">
        <v>280</v>
      </c>
      <c r="Q18579">
        <v>3</v>
      </c>
      <c r="R18579">
        <v>3</v>
      </c>
      <c r="S18579" t="s">
        <v>280</v>
      </c>
      <c r="T18579" t="s">
        <v>1220</v>
      </c>
      <c r="U18579" t="s">
        <v>280</v>
      </c>
      <c r="V18579" t="s">
        <v>280</v>
      </c>
      <c r="W18579" t="s">
        <v>1220</v>
      </c>
      <c r="X18579" t="s">
        <v>1273</v>
      </c>
      <c r="Y18579">
        <v>2</v>
      </c>
      <c r="Z18579" t="s">
        <v>1219</v>
      </c>
      <c r="AA18579" t="s">
        <v>124</v>
      </c>
      <c r="AB18579" t="s">
        <v>1217</v>
      </c>
      <c r="AC18579" t="s">
        <v>1217</v>
      </c>
      <c r="AD18579" t="s">
        <v>1217</v>
      </c>
      <c r="AE18579" t="s">
        <v>1217</v>
      </c>
      <c r="AF18579" t="s">
        <v>1217</v>
      </c>
    </row>
    <row r="18580" spans="1:32" hidden="1" x14ac:dyDescent="0.25">
      <c r="A18580" t="str">
        <f t="shared" si="290"/>
        <v>Solar Photovoltaic.SUN</v>
      </c>
      <c r="B18580" t="str">
        <f>INDEX(Crosswalk!$B$2:$B$47,MATCH(A18580,Crosswalk!$A$2:$A$47,0))</f>
        <v>solar PV</v>
      </c>
      <c r="C18580" t="b">
        <f>IFERROR(IF(AND(NOT(INDEX('Included Plant Filters'!$B:$B,MATCH(B18580,'Included Plant Filters'!$A:$A,0))),$W18580="Y"),FALSE,IF(AND(NOT(INDEX('Included Plant Filters'!$C:$C,MATCH(B18580,'Included Plant Filters'!$A:$A,0))),NOT(OR($X18580="Electric Utility",$X18580="IPP CHP",$X18580="IPP Non-CHP"))),FALSE,TRUE)),0)</f>
        <v>1</v>
      </c>
      <c r="D18580">
        <v>60281</v>
      </c>
      <c r="E18580" t="s">
        <v>11707</v>
      </c>
      <c r="F18580">
        <v>59822</v>
      </c>
      <c r="G18580" t="s">
        <v>15723</v>
      </c>
      <c r="H18580" t="s">
        <v>30</v>
      </c>
      <c r="I18580" t="s">
        <v>2879</v>
      </c>
      <c r="J18580" t="s">
        <v>15724</v>
      </c>
      <c r="K18580" t="s">
        <v>256</v>
      </c>
      <c r="L18580" t="s">
        <v>123</v>
      </c>
      <c r="M18580" t="s">
        <v>1217</v>
      </c>
      <c r="N18580" t="s">
        <v>1218</v>
      </c>
      <c r="O18580">
        <v>2</v>
      </c>
      <c r="P18580" t="s">
        <v>280</v>
      </c>
      <c r="Q18580">
        <v>2</v>
      </c>
      <c r="R18580">
        <v>2</v>
      </c>
      <c r="S18580" t="s">
        <v>280</v>
      </c>
      <c r="T18580" t="s">
        <v>1220</v>
      </c>
      <c r="U18580" t="s">
        <v>280</v>
      </c>
      <c r="V18580" t="s">
        <v>280</v>
      </c>
      <c r="W18580" t="s">
        <v>1220</v>
      </c>
      <c r="X18580" t="s">
        <v>1273</v>
      </c>
      <c r="Y18580">
        <v>2</v>
      </c>
      <c r="Z18580" t="s">
        <v>1219</v>
      </c>
      <c r="AA18580" t="s">
        <v>124</v>
      </c>
      <c r="AB18580" t="s">
        <v>1217</v>
      </c>
      <c r="AC18580" t="s">
        <v>1217</v>
      </c>
      <c r="AD18580" t="s">
        <v>1217</v>
      </c>
      <c r="AE18580" t="s">
        <v>1217</v>
      </c>
      <c r="AF18580" t="s">
        <v>1217</v>
      </c>
    </row>
    <row r="18581" spans="1:32" hidden="1" x14ac:dyDescent="0.25">
      <c r="A18581" t="str">
        <f t="shared" si="290"/>
        <v>Solar Photovoltaic.SUN</v>
      </c>
      <c r="B18581" t="str">
        <f>INDEX(Crosswalk!$B$2:$B$47,MATCH(A18581,Crosswalk!$A$2:$A$47,0))</f>
        <v>solar PV</v>
      </c>
      <c r="C18581" t="b">
        <f>IFERROR(IF(AND(NOT(INDEX('Included Plant Filters'!$B:$B,MATCH(B18581,'Included Plant Filters'!$A:$A,0))),$W18581="Y"),FALSE,IF(AND(NOT(INDEX('Included Plant Filters'!$C:$C,MATCH(B18581,'Included Plant Filters'!$A:$A,0))),NOT(OR($X18581="Electric Utility",$X18581="IPP CHP",$X18581="IPP Non-CHP"))),FALSE,TRUE)),0)</f>
        <v>1</v>
      </c>
      <c r="D18581">
        <v>63249</v>
      </c>
      <c r="E18581" t="s">
        <v>12215</v>
      </c>
      <c r="F18581">
        <v>59823</v>
      </c>
      <c r="G18581" t="s">
        <v>15725</v>
      </c>
      <c r="H18581" t="s">
        <v>70</v>
      </c>
      <c r="I18581" t="s">
        <v>1508</v>
      </c>
      <c r="J18581" t="s">
        <v>15726</v>
      </c>
      <c r="K18581" t="s">
        <v>256</v>
      </c>
      <c r="L18581" t="s">
        <v>123</v>
      </c>
      <c r="M18581" t="s">
        <v>1217</v>
      </c>
      <c r="N18581" t="s">
        <v>1218</v>
      </c>
      <c r="O18581">
        <v>2.5</v>
      </c>
      <c r="P18581" t="s">
        <v>280</v>
      </c>
      <c r="Q18581">
        <v>2.5</v>
      </c>
      <c r="R18581">
        <v>2.5</v>
      </c>
      <c r="S18581" t="s">
        <v>280</v>
      </c>
      <c r="T18581" t="s">
        <v>1220</v>
      </c>
      <c r="U18581" t="s">
        <v>280</v>
      </c>
      <c r="V18581" t="s">
        <v>280</v>
      </c>
      <c r="W18581" t="s">
        <v>1220</v>
      </c>
      <c r="X18581" t="s">
        <v>1273</v>
      </c>
      <c r="Y18581">
        <v>2</v>
      </c>
      <c r="Z18581" t="s">
        <v>1219</v>
      </c>
      <c r="AA18581" t="s">
        <v>124</v>
      </c>
      <c r="AB18581" t="s">
        <v>1217</v>
      </c>
      <c r="AC18581" t="s">
        <v>1217</v>
      </c>
      <c r="AD18581" t="s">
        <v>1217</v>
      </c>
      <c r="AE18581" t="s">
        <v>1217</v>
      </c>
      <c r="AF18581" t="s">
        <v>1217</v>
      </c>
    </row>
    <row r="18582" spans="1:32" hidden="1" x14ac:dyDescent="0.25">
      <c r="A18582" t="str">
        <f t="shared" si="290"/>
        <v>Solar Photovoltaic.SUN</v>
      </c>
      <c r="B18582" t="str">
        <f>INDEX(Crosswalk!$B$2:$B$47,MATCH(A18582,Crosswalk!$A$2:$A$47,0))</f>
        <v>solar PV</v>
      </c>
      <c r="C18582" t="b">
        <f>IFERROR(IF(AND(NOT(INDEX('Included Plant Filters'!$B:$B,MATCH(B18582,'Included Plant Filters'!$A:$A,0))),$W18582="Y"),FALSE,IF(AND(NOT(INDEX('Included Plant Filters'!$C:$C,MATCH(B18582,'Included Plant Filters'!$A:$A,0))),NOT(OR($X18582="Electric Utility",$X18582="IPP CHP",$X18582="IPP Non-CHP"))),FALSE,TRUE)),0)</f>
        <v>1</v>
      </c>
      <c r="D18582">
        <v>61119</v>
      </c>
      <c r="E18582" t="s">
        <v>13109</v>
      </c>
      <c r="F18582">
        <v>59824</v>
      </c>
      <c r="G18582" t="s">
        <v>15727</v>
      </c>
      <c r="H18582" t="s">
        <v>36</v>
      </c>
      <c r="I18582" t="s">
        <v>1937</v>
      </c>
      <c r="J18582" t="s">
        <v>15728</v>
      </c>
      <c r="K18582" t="s">
        <v>256</v>
      </c>
      <c r="L18582" t="s">
        <v>123</v>
      </c>
      <c r="M18582" t="s">
        <v>1217</v>
      </c>
      <c r="N18582" t="s">
        <v>1218</v>
      </c>
      <c r="O18582">
        <v>5</v>
      </c>
      <c r="P18582" t="s">
        <v>280</v>
      </c>
      <c r="Q18582">
        <v>4.9000000000000004</v>
      </c>
      <c r="R18582">
        <v>4.9000000000000004</v>
      </c>
      <c r="S18582" t="s">
        <v>280</v>
      </c>
      <c r="T18582" t="s">
        <v>1220</v>
      </c>
      <c r="U18582" t="s">
        <v>280</v>
      </c>
      <c r="V18582" t="s">
        <v>280</v>
      </c>
      <c r="W18582" t="s">
        <v>1220</v>
      </c>
      <c r="X18582" t="s">
        <v>1273</v>
      </c>
      <c r="Y18582">
        <v>2</v>
      </c>
      <c r="Z18582" t="s">
        <v>1219</v>
      </c>
      <c r="AA18582" t="s">
        <v>124</v>
      </c>
      <c r="AB18582" t="s">
        <v>1217</v>
      </c>
      <c r="AC18582" t="s">
        <v>1217</v>
      </c>
      <c r="AD18582" t="s">
        <v>1217</v>
      </c>
      <c r="AE18582" t="s">
        <v>1217</v>
      </c>
      <c r="AF18582" t="s">
        <v>1217</v>
      </c>
    </row>
    <row r="18583" spans="1:32" hidden="1" x14ac:dyDescent="0.25">
      <c r="A18583" t="str">
        <f t="shared" si="290"/>
        <v>Solar Photovoltaic.SUN</v>
      </c>
      <c r="B18583" t="str">
        <f>INDEX(Crosswalk!$B$2:$B$47,MATCH(A18583,Crosswalk!$A$2:$A$47,0))</f>
        <v>solar PV</v>
      </c>
      <c r="C18583" t="b">
        <f>IFERROR(IF(AND(NOT(INDEX('Included Plant Filters'!$B:$B,MATCH(B18583,'Included Plant Filters'!$A:$A,0))),$W18583="Y"),FALSE,IF(AND(NOT(INDEX('Included Plant Filters'!$C:$C,MATCH(B18583,'Included Plant Filters'!$A:$A,0))),NOT(OR($X18583="Electric Utility",$X18583="IPP CHP",$X18583="IPP Non-CHP"))),FALSE,TRUE)),0)</f>
        <v>1</v>
      </c>
      <c r="D18583">
        <v>61060</v>
      </c>
      <c r="E18583" t="s">
        <v>13702</v>
      </c>
      <c r="F18583">
        <v>59825</v>
      </c>
      <c r="G18583" t="s">
        <v>15729</v>
      </c>
      <c r="H18583" t="s">
        <v>36</v>
      </c>
      <c r="I18583" t="s">
        <v>1513</v>
      </c>
      <c r="J18583" t="s">
        <v>14636</v>
      </c>
      <c r="K18583" t="s">
        <v>256</v>
      </c>
      <c r="L18583" t="s">
        <v>123</v>
      </c>
      <c r="M18583" t="s">
        <v>1217</v>
      </c>
      <c r="N18583" t="s">
        <v>1218</v>
      </c>
      <c r="O18583">
        <v>5</v>
      </c>
      <c r="P18583" t="s">
        <v>280</v>
      </c>
      <c r="Q18583">
        <v>5</v>
      </c>
      <c r="R18583">
        <v>5</v>
      </c>
      <c r="S18583" t="s">
        <v>280</v>
      </c>
      <c r="T18583" t="s">
        <v>1220</v>
      </c>
      <c r="U18583" t="s">
        <v>280</v>
      </c>
      <c r="V18583" t="s">
        <v>280</v>
      </c>
      <c r="W18583" t="s">
        <v>1220</v>
      </c>
      <c r="X18583" t="s">
        <v>1273</v>
      </c>
      <c r="Y18583">
        <v>2</v>
      </c>
      <c r="Z18583" t="s">
        <v>1219</v>
      </c>
      <c r="AA18583" t="s">
        <v>124</v>
      </c>
      <c r="AB18583" t="s">
        <v>1217</v>
      </c>
      <c r="AC18583" t="s">
        <v>1217</v>
      </c>
      <c r="AD18583" t="s">
        <v>1217</v>
      </c>
      <c r="AE18583" t="s">
        <v>1217</v>
      </c>
      <c r="AF18583" t="s">
        <v>1217</v>
      </c>
    </row>
    <row r="18584" spans="1:32" hidden="1" x14ac:dyDescent="0.25">
      <c r="A18584" t="str">
        <f t="shared" si="290"/>
        <v>Solar Photovoltaic.SUN</v>
      </c>
      <c r="B18584" t="str">
        <f>INDEX(Crosswalk!$B$2:$B$47,MATCH(A18584,Crosswalk!$A$2:$A$47,0))</f>
        <v>solar PV</v>
      </c>
      <c r="C18584" t="b">
        <f>IFERROR(IF(AND(NOT(INDEX('Included Plant Filters'!$B:$B,MATCH(B18584,'Included Plant Filters'!$A:$A,0))),$W18584="Y"),FALSE,IF(AND(NOT(INDEX('Included Plant Filters'!$C:$C,MATCH(B18584,'Included Plant Filters'!$A:$A,0))),NOT(OR($X18584="Electric Utility",$X18584="IPP CHP",$X18584="IPP Non-CHP"))),FALSE,TRUE)),0)</f>
        <v>1</v>
      </c>
      <c r="D18584">
        <v>61785</v>
      </c>
      <c r="E18584" t="s">
        <v>15730</v>
      </c>
      <c r="F18584">
        <v>59826</v>
      </c>
      <c r="G18584" t="s">
        <v>15731</v>
      </c>
      <c r="H18584" t="s">
        <v>402</v>
      </c>
      <c r="I18584" t="s">
        <v>11471</v>
      </c>
      <c r="J18584" t="s">
        <v>11659</v>
      </c>
      <c r="K18584" t="s">
        <v>256</v>
      </c>
      <c r="L18584" t="s">
        <v>123</v>
      </c>
      <c r="M18584" t="s">
        <v>1217</v>
      </c>
      <c r="N18584" t="s">
        <v>1218</v>
      </c>
      <c r="O18584">
        <v>103.5</v>
      </c>
      <c r="P18584" t="s">
        <v>280</v>
      </c>
      <c r="Q18584">
        <v>103.5</v>
      </c>
      <c r="R18584">
        <v>103.5</v>
      </c>
      <c r="S18584" t="s">
        <v>280</v>
      </c>
      <c r="T18584" t="s">
        <v>1220</v>
      </c>
      <c r="U18584" t="s">
        <v>280</v>
      </c>
      <c r="V18584" t="s">
        <v>280</v>
      </c>
      <c r="W18584" t="s">
        <v>1220</v>
      </c>
      <c r="X18584" t="s">
        <v>1273</v>
      </c>
      <c r="Y18584">
        <v>2</v>
      </c>
      <c r="Z18584" t="s">
        <v>1219</v>
      </c>
      <c r="AA18584" t="s">
        <v>124</v>
      </c>
      <c r="AB18584" t="s">
        <v>1217</v>
      </c>
      <c r="AC18584" t="s">
        <v>1217</v>
      </c>
      <c r="AD18584" t="s">
        <v>1217</v>
      </c>
      <c r="AE18584" t="s">
        <v>1217</v>
      </c>
      <c r="AF18584" t="s">
        <v>1217</v>
      </c>
    </row>
    <row r="18585" spans="1:32" hidden="1" x14ac:dyDescent="0.25">
      <c r="A18585" t="str">
        <f t="shared" si="290"/>
        <v>Solar Photovoltaic.SUN</v>
      </c>
      <c r="B18585" t="str">
        <f>INDEX(Crosswalk!$B$2:$B$47,MATCH(A18585,Crosswalk!$A$2:$A$47,0))</f>
        <v>solar PV</v>
      </c>
      <c r="C18585" t="b">
        <f>IFERROR(IF(AND(NOT(INDEX('Included Plant Filters'!$B:$B,MATCH(B18585,'Included Plant Filters'!$A:$A,0))),$W18585="Y"),FALSE,IF(AND(NOT(INDEX('Included Plant Filters'!$C:$C,MATCH(B18585,'Included Plant Filters'!$A:$A,0))),NOT(OR($X18585="Electric Utility",$X18585="IPP CHP",$X18585="IPP Non-CHP"))),FALSE,TRUE)),0)</f>
        <v>1</v>
      </c>
      <c r="D18585">
        <v>57170</v>
      </c>
      <c r="E18585" t="s">
        <v>453</v>
      </c>
      <c r="F18585">
        <v>59827</v>
      </c>
      <c r="G18585" t="s">
        <v>15732</v>
      </c>
      <c r="H18585" t="s">
        <v>402</v>
      </c>
      <c r="I18585" t="s">
        <v>1286</v>
      </c>
      <c r="J18585" t="s">
        <v>11659</v>
      </c>
      <c r="K18585" t="s">
        <v>256</v>
      </c>
      <c r="L18585" t="s">
        <v>123</v>
      </c>
      <c r="M18585" t="s">
        <v>1217</v>
      </c>
      <c r="N18585" t="s">
        <v>1218</v>
      </c>
      <c r="O18585">
        <v>79</v>
      </c>
      <c r="P18585" t="s">
        <v>280</v>
      </c>
      <c r="Q18585">
        <v>79</v>
      </c>
      <c r="R18585">
        <v>79</v>
      </c>
      <c r="S18585" t="s">
        <v>280</v>
      </c>
      <c r="T18585" t="s">
        <v>1220</v>
      </c>
      <c r="U18585" t="s">
        <v>280</v>
      </c>
      <c r="V18585" t="s">
        <v>280</v>
      </c>
      <c r="W18585" t="s">
        <v>1220</v>
      </c>
      <c r="X18585" t="s">
        <v>1273</v>
      </c>
      <c r="Y18585">
        <v>2</v>
      </c>
      <c r="Z18585" t="s">
        <v>1219</v>
      </c>
      <c r="AA18585" t="s">
        <v>124</v>
      </c>
      <c r="AB18585" t="s">
        <v>1217</v>
      </c>
      <c r="AC18585" t="s">
        <v>1217</v>
      </c>
      <c r="AD18585" t="s">
        <v>1217</v>
      </c>
      <c r="AE18585" t="s">
        <v>1217</v>
      </c>
      <c r="AF18585" t="s">
        <v>1217</v>
      </c>
    </row>
    <row r="18586" spans="1:32" hidden="1" x14ac:dyDescent="0.25">
      <c r="A18586" t="str">
        <f t="shared" si="290"/>
        <v>Solar Photovoltaic.SUN</v>
      </c>
      <c r="B18586" t="str">
        <f>INDEX(Crosswalk!$B$2:$B$47,MATCH(A18586,Crosswalk!$A$2:$A$47,0))</f>
        <v>solar PV</v>
      </c>
      <c r="C18586" t="b">
        <f>IFERROR(IF(AND(NOT(INDEX('Included Plant Filters'!$B:$B,MATCH(B18586,'Included Plant Filters'!$A:$A,0))),$W18586="Y"),FALSE,IF(AND(NOT(INDEX('Included Plant Filters'!$C:$C,MATCH(B18586,'Included Plant Filters'!$A:$A,0))),NOT(OR($X18586="Electric Utility",$X18586="IPP CHP",$X18586="IPP Non-CHP"))),FALSE,TRUE)),0)</f>
        <v>1</v>
      </c>
      <c r="D18586">
        <v>61119</v>
      </c>
      <c r="E18586" t="s">
        <v>13109</v>
      </c>
      <c r="F18586">
        <v>59828</v>
      </c>
      <c r="G18586" t="s">
        <v>15733</v>
      </c>
      <c r="H18586" t="s">
        <v>36</v>
      </c>
      <c r="I18586" t="s">
        <v>1937</v>
      </c>
      <c r="J18586" t="s">
        <v>15734</v>
      </c>
      <c r="K18586" t="s">
        <v>256</v>
      </c>
      <c r="L18586" t="s">
        <v>123</v>
      </c>
      <c r="M18586" t="s">
        <v>1217</v>
      </c>
      <c r="N18586" t="s">
        <v>1218</v>
      </c>
      <c r="O18586">
        <v>5</v>
      </c>
      <c r="P18586" t="s">
        <v>280</v>
      </c>
      <c r="Q18586">
        <v>5</v>
      </c>
      <c r="R18586">
        <v>5</v>
      </c>
      <c r="S18586" t="s">
        <v>280</v>
      </c>
      <c r="T18586" t="s">
        <v>1220</v>
      </c>
      <c r="U18586" t="s">
        <v>280</v>
      </c>
      <c r="V18586" t="s">
        <v>280</v>
      </c>
      <c r="W18586" t="s">
        <v>1220</v>
      </c>
      <c r="X18586" t="s">
        <v>1273</v>
      </c>
      <c r="Y18586">
        <v>2</v>
      </c>
      <c r="Z18586" t="s">
        <v>1219</v>
      </c>
      <c r="AA18586" t="s">
        <v>124</v>
      </c>
      <c r="AB18586" t="s">
        <v>1217</v>
      </c>
      <c r="AC18586" t="s">
        <v>1217</v>
      </c>
      <c r="AD18586" t="s">
        <v>1217</v>
      </c>
      <c r="AE18586" t="s">
        <v>1217</v>
      </c>
      <c r="AF18586" t="s">
        <v>1217</v>
      </c>
    </row>
    <row r="18587" spans="1:32" hidden="1" x14ac:dyDescent="0.25">
      <c r="A18587" t="str">
        <f t="shared" si="290"/>
        <v>Solar Photovoltaic.SUN</v>
      </c>
      <c r="B18587" t="str">
        <f>INDEX(Crosswalk!$B$2:$B$47,MATCH(A18587,Crosswalk!$A$2:$A$47,0))</f>
        <v>solar PV</v>
      </c>
      <c r="C18587" t="b">
        <f>IFERROR(IF(AND(NOT(INDEX('Included Plant Filters'!$B:$B,MATCH(B18587,'Included Plant Filters'!$A:$A,0))),$W18587="Y"),FALSE,IF(AND(NOT(INDEX('Included Plant Filters'!$C:$C,MATCH(B18587,'Included Plant Filters'!$A:$A,0))),NOT(OR($X18587="Electric Utility",$X18587="IPP CHP",$X18587="IPP Non-CHP"))),FALSE,TRUE)),0)</f>
        <v>1</v>
      </c>
      <c r="D18587">
        <v>59464</v>
      </c>
      <c r="E18587" t="s">
        <v>15735</v>
      </c>
      <c r="F18587">
        <v>59829</v>
      </c>
      <c r="G18587" t="s">
        <v>15736</v>
      </c>
      <c r="H18587" t="s">
        <v>36</v>
      </c>
      <c r="I18587" t="s">
        <v>8726</v>
      </c>
      <c r="J18587" t="s">
        <v>15737</v>
      </c>
      <c r="K18587" t="s">
        <v>256</v>
      </c>
      <c r="L18587" t="s">
        <v>123</v>
      </c>
      <c r="M18587" t="s">
        <v>1217</v>
      </c>
      <c r="N18587" t="s">
        <v>1218</v>
      </c>
      <c r="O18587">
        <v>5</v>
      </c>
      <c r="P18587" t="s">
        <v>280</v>
      </c>
      <c r="Q18587">
        <v>5</v>
      </c>
      <c r="R18587">
        <v>5</v>
      </c>
      <c r="S18587" t="s">
        <v>280</v>
      </c>
      <c r="T18587" t="s">
        <v>1220</v>
      </c>
      <c r="U18587" t="s">
        <v>280</v>
      </c>
      <c r="V18587" t="s">
        <v>280</v>
      </c>
      <c r="W18587" t="s">
        <v>1220</v>
      </c>
      <c r="X18587" t="s">
        <v>1273</v>
      </c>
      <c r="Y18587">
        <v>2</v>
      </c>
      <c r="Z18587" t="s">
        <v>1219</v>
      </c>
      <c r="AA18587" t="s">
        <v>124</v>
      </c>
      <c r="AB18587" t="s">
        <v>1217</v>
      </c>
      <c r="AC18587" t="s">
        <v>1217</v>
      </c>
      <c r="AD18587" t="s">
        <v>1217</v>
      </c>
      <c r="AE18587" t="s">
        <v>1217</v>
      </c>
      <c r="AF18587" t="s">
        <v>1217</v>
      </c>
    </row>
    <row r="18588" spans="1:32" hidden="1" x14ac:dyDescent="0.25">
      <c r="A18588" t="str">
        <f t="shared" si="290"/>
        <v>Solar Photovoltaic.SUN</v>
      </c>
      <c r="B18588" t="str">
        <f>INDEX(Crosswalk!$B$2:$B$47,MATCH(A18588,Crosswalk!$A$2:$A$47,0))</f>
        <v>solar PV</v>
      </c>
      <c r="C18588" t="b">
        <f>IFERROR(IF(AND(NOT(INDEX('Included Plant Filters'!$B:$B,MATCH(B18588,'Included Plant Filters'!$A:$A,0))),$W18588="Y"),FALSE,IF(AND(NOT(INDEX('Included Plant Filters'!$C:$C,MATCH(B18588,'Included Plant Filters'!$A:$A,0))),NOT(OR($X18588="Electric Utility",$X18588="IPP CHP",$X18588="IPP Non-CHP"))),FALSE,TRUE)),0)</f>
        <v>1</v>
      </c>
      <c r="D18588">
        <v>61060</v>
      </c>
      <c r="E18588" t="s">
        <v>13702</v>
      </c>
      <c r="F18588">
        <v>59831</v>
      </c>
      <c r="G18588" t="s">
        <v>15738</v>
      </c>
      <c r="H18588" t="s">
        <v>36</v>
      </c>
      <c r="I18588" t="s">
        <v>2362</v>
      </c>
      <c r="J18588" t="s">
        <v>15266</v>
      </c>
      <c r="K18588" t="s">
        <v>256</v>
      </c>
      <c r="L18588" t="s">
        <v>123</v>
      </c>
      <c r="M18588" t="s">
        <v>1217</v>
      </c>
      <c r="N18588" t="s">
        <v>1218</v>
      </c>
      <c r="O18588">
        <v>4.9000000000000004</v>
      </c>
      <c r="P18588" t="s">
        <v>280</v>
      </c>
      <c r="Q18588">
        <v>4.9000000000000004</v>
      </c>
      <c r="R18588">
        <v>4.9000000000000004</v>
      </c>
      <c r="S18588" t="s">
        <v>280</v>
      </c>
      <c r="T18588" t="s">
        <v>1220</v>
      </c>
      <c r="U18588" t="s">
        <v>280</v>
      </c>
      <c r="V18588" t="s">
        <v>280</v>
      </c>
      <c r="W18588" t="s">
        <v>1220</v>
      </c>
      <c r="X18588" t="s">
        <v>1273</v>
      </c>
      <c r="Y18588">
        <v>2</v>
      </c>
      <c r="Z18588" t="s">
        <v>1219</v>
      </c>
      <c r="AA18588" t="s">
        <v>124</v>
      </c>
      <c r="AB18588" t="s">
        <v>1217</v>
      </c>
      <c r="AC18588" t="s">
        <v>1217</v>
      </c>
      <c r="AD18588" t="s">
        <v>1217</v>
      </c>
      <c r="AE18588" t="s">
        <v>1217</v>
      </c>
      <c r="AF18588" t="s">
        <v>1217</v>
      </c>
    </row>
    <row r="18589" spans="1:32" hidden="1" x14ac:dyDescent="0.25">
      <c r="A18589" t="str">
        <f t="shared" si="290"/>
        <v>Solar Photovoltaic.SUN</v>
      </c>
      <c r="B18589" t="str">
        <f>INDEX(Crosswalk!$B$2:$B$47,MATCH(A18589,Crosswalk!$A$2:$A$47,0))</f>
        <v>solar PV</v>
      </c>
      <c r="C18589" t="b">
        <f>IFERROR(IF(AND(NOT(INDEX('Included Plant Filters'!$B:$B,MATCH(B18589,'Included Plant Filters'!$A:$A,0))),$W18589="Y"),FALSE,IF(AND(NOT(INDEX('Included Plant Filters'!$C:$C,MATCH(B18589,'Included Plant Filters'!$A:$A,0))),NOT(OR($X18589="Electric Utility",$X18589="IPP CHP",$X18589="IPP Non-CHP"))),FALSE,TRUE)),0)</f>
        <v>1</v>
      </c>
      <c r="D18589">
        <v>61060</v>
      </c>
      <c r="E18589" t="s">
        <v>13702</v>
      </c>
      <c r="F18589">
        <v>59832</v>
      </c>
      <c r="G18589" t="s">
        <v>15739</v>
      </c>
      <c r="H18589" t="s">
        <v>36</v>
      </c>
      <c r="I18589" t="s">
        <v>13203</v>
      </c>
      <c r="J18589" t="s">
        <v>15266</v>
      </c>
      <c r="K18589" t="s">
        <v>256</v>
      </c>
      <c r="L18589" t="s">
        <v>123</v>
      </c>
      <c r="M18589" t="s">
        <v>1217</v>
      </c>
      <c r="N18589" t="s">
        <v>1218</v>
      </c>
      <c r="O18589">
        <v>5</v>
      </c>
      <c r="P18589" t="s">
        <v>280</v>
      </c>
      <c r="Q18589">
        <v>5</v>
      </c>
      <c r="R18589">
        <v>5</v>
      </c>
      <c r="S18589" t="s">
        <v>280</v>
      </c>
      <c r="T18589" t="s">
        <v>1220</v>
      </c>
      <c r="U18589" t="s">
        <v>280</v>
      </c>
      <c r="V18589" t="s">
        <v>280</v>
      </c>
      <c r="W18589" t="s">
        <v>1220</v>
      </c>
      <c r="X18589" t="s">
        <v>1273</v>
      </c>
      <c r="Y18589">
        <v>2</v>
      </c>
      <c r="Z18589" t="s">
        <v>1219</v>
      </c>
      <c r="AA18589" t="s">
        <v>124</v>
      </c>
      <c r="AB18589" t="s">
        <v>1217</v>
      </c>
      <c r="AC18589" t="s">
        <v>1217</v>
      </c>
      <c r="AD18589" t="s">
        <v>1217</v>
      </c>
      <c r="AE18589" t="s">
        <v>1217</v>
      </c>
      <c r="AF18589" t="s">
        <v>1217</v>
      </c>
    </row>
    <row r="18590" spans="1:32" hidden="1" x14ac:dyDescent="0.25">
      <c r="A18590" t="str">
        <f t="shared" si="290"/>
        <v>Solar Photovoltaic.SUN</v>
      </c>
      <c r="B18590" t="str">
        <f>INDEX(Crosswalk!$B$2:$B$47,MATCH(A18590,Crosswalk!$A$2:$A$47,0))</f>
        <v>solar PV</v>
      </c>
      <c r="C18590" t="b">
        <f>IFERROR(IF(AND(NOT(INDEX('Included Plant Filters'!$B:$B,MATCH(B18590,'Included Plant Filters'!$A:$A,0))),$W18590="Y"),FALSE,IF(AND(NOT(INDEX('Included Plant Filters'!$C:$C,MATCH(B18590,'Included Plant Filters'!$A:$A,0))),NOT(OR($X18590="Electric Utility",$X18590="IPP CHP",$X18590="IPP Non-CHP"))),FALSE,TRUE)),0)</f>
        <v>1</v>
      </c>
      <c r="D18590">
        <v>61060</v>
      </c>
      <c r="E18590" t="s">
        <v>13702</v>
      </c>
      <c r="F18590">
        <v>59833</v>
      </c>
      <c r="G18590" t="s">
        <v>15740</v>
      </c>
      <c r="H18590" t="s">
        <v>36</v>
      </c>
      <c r="I18590" t="s">
        <v>3341</v>
      </c>
      <c r="J18590" t="s">
        <v>15266</v>
      </c>
      <c r="K18590" t="s">
        <v>256</v>
      </c>
      <c r="L18590" t="s">
        <v>123</v>
      </c>
      <c r="M18590" t="s">
        <v>1217</v>
      </c>
      <c r="N18590" t="s">
        <v>1218</v>
      </c>
      <c r="O18590">
        <v>5</v>
      </c>
      <c r="P18590" t="s">
        <v>280</v>
      </c>
      <c r="Q18590">
        <v>5</v>
      </c>
      <c r="R18590">
        <v>5</v>
      </c>
      <c r="S18590" t="s">
        <v>280</v>
      </c>
      <c r="T18590" t="s">
        <v>1220</v>
      </c>
      <c r="U18590" t="s">
        <v>280</v>
      </c>
      <c r="V18590" t="s">
        <v>280</v>
      </c>
      <c r="W18590" t="s">
        <v>1220</v>
      </c>
      <c r="X18590" t="s">
        <v>1273</v>
      </c>
      <c r="Y18590">
        <v>2</v>
      </c>
      <c r="Z18590" t="s">
        <v>1219</v>
      </c>
      <c r="AA18590" t="s">
        <v>124</v>
      </c>
      <c r="AB18590" t="s">
        <v>1217</v>
      </c>
      <c r="AC18590" t="s">
        <v>1217</v>
      </c>
      <c r="AD18590" t="s">
        <v>1217</v>
      </c>
      <c r="AE18590" t="s">
        <v>1217</v>
      </c>
      <c r="AF18590" t="s">
        <v>1217</v>
      </c>
    </row>
    <row r="18591" spans="1:32" hidden="1" x14ac:dyDescent="0.25">
      <c r="A18591" t="str">
        <f t="shared" si="290"/>
        <v>Solar Photovoltaic.SUN</v>
      </c>
      <c r="B18591" t="str">
        <f>INDEX(Crosswalk!$B$2:$B$47,MATCH(A18591,Crosswalk!$A$2:$A$47,0))</f>
        <v>solar PV</v>
      </c>
      <c r="C18591" t="b">
        <f>IFERROR(IF(AND(NOT(INDEX('Included Plant Filters'!$B:$B,MATCH(B18591,'Included Plant Filters'!$A:$A,0))),$W18591="Y"),FALSE,IF(AND(NOT(INDEX('Included Plant Filters'!$C:$C,MATCH(B18591,'Included Plant Filters'!$A:$A,0))),NOT(OR($X18591="Electric Utility",$X18591="IPP CHP",$X18591="IPP Non-CHP"))),FALSE,TRUE)),0)</f>
        <v>1</v>
      </c>
      <c r="D18591">
        <v>63249</v>
      </c>
      <c r="E18591" t="s">
        <v>12215</v>
      </c>
      <c r="F18591">
        <v>59834</v>
      </c>
      <c r="G18591" t="s">
        <v>15741</v>
      </c>
      <c r="H18591" t="s">
        <v>70</v>
      </c>
      <c r="I18591" t="s">
        <v>1508</v>
      </c>
      <c r="J18591" t="s">
        <v>15742</v>
      </c>
      <c r="K18591" t="s">
        <v>256</v>
      </c>
      <c r="L18591" t="s">
        <v>123</v>
      </c>
      <c r="M18591" t="s">
        <v>1217</v>
      </c>
      <c r="N18591" t="s">
        <v>1218</v>
      </c>
      <c r="O18591">
        <v>1</v>
      </c>
      <c r="P18591" t="s">
        <v>280</v>
      </c>
      <c r="Q18591">
        <v>1</v>
      </c>
      <c r="R18591">
        <v>1</v>
      </c>
      <c r="S18591" t="s">
        <v>280</v>
      </c>
      <c r="T18591" t="s">
        <v>1220</v>
      </c>
      <c r="U18591" t="s">
        <v>280</v>
      </c>
      <c r="V18591" t="s">
        <v>280</v>
      </c>
      <c r="W18591" t="s">
        <v>1220</v>
      </c>
      <c r="X18591" t="s">
        <v>1273</v>
      </c>
      <c r="Y18591">
        <v>2</v>
      </c>
      <c r="Z18591" t="s">
        <v>1219</v>
      </c>
      <c r="AA18591" t="s">
        <v>124</v>
      </c>
      <c r="AB18591" t="s">
        <v>1217</v>
      </c>
      <c r="AC18591" t="s">
        <v>1217</v>
      </c>
      <c r="AD18591" t="s">
        <v>1217</v>
      </c>
      <c r="AE18591" t="s">
        <v>1217</v>
      </c>
      <c r="AF18591" t="s">
        <v>1217</v>
      </c>
    </row>
    <row r="18592" spans="1:32" hidden="1" x14ac:dyDescent="0.25">
      <c r="A18592" t="str">
        <f t="shared" si="290"/>
        <v>Solar Photovoltaic.SUN</v>
      </c>
      <c r="B18592" t="str">
        <f>INDEX(Crosswalk!$B$2:$B$47,MATCH(A18592,Crosswalk!$A$2:$A$47,0))</f>
        <v>solar PV</v>
      </c>
      <c r="C18592" t="b">
        <f>IFERROR(IF(AND(NOT(INDEX('Included Plant Filters'!$B:$B,MATCH(B18592,'Included Plant Filters'!$A:$A,0))),$W18592="Y"),FALSE,IF(AND(NOT(INDEX('Included Plant Filters'!$C:$C,MATCH(B18592,'Included Plant Filters'!$A:$A,0))),NOT(OR($X18592="Electric Utility",$X18592="IPP CHP",$X18592="IPP Non-CHP"))),FALSE,TRUE)),0)</f>
        <v>1</v>
      </c>
      <c r="D18592">
        <v>61119</v>
      </c>
      <c r="E18592" t="s">
        <v>13109</v>
      </c>
      <c r="F18592">
        <v>59835</v>
      </c>
      <c r="G18592" t="s">
        <v>15743</v>
      </c>
      <c r="H18592" t="s">
        <v>36</v>
      </c>
      <c r="I18592" t="s">
        <v>14554</v>
      </c>
      <c r="J18592" t="s">
        <v>17</v>
      </c>
      <c r="K18592" t="s">
        <v>256</v>
      </c>
      <c r="L18592" t="s">
        <v>123</v>
      </c>
      <c r="M18592" t="s">
        <v>1217</v>
      </c>
      <c r="N18592" t="s">
        <v>1218</v>
      </c>
      <c r="O18592">
        <v>1.9</v>
      </c>
      <c r="P18592" t="s">
        <v>280</v>
      </c>
      <c r="Q18592">
        <v>1.9</v>
      </c>
      <c r="R18592">
        <v>1.9</v>
      </c>
      <c r="S18592" t="s">
        <v>280</v>
      </c>
      <c r="T18592" t="s">
        <v>1220</v>
      </c>
      <c r="U18592" t="s">
        <v>280</v>
      </c>
      <c r="V18592" t="s">
        <v>280</v>
      </c>
      <c r="W18592" t="s">
        <v>1220</v>
      </c>
      <c r="X18592" t="s">
        <v>1273</v>
      </c>
      <c r="Y18592">
        <v>2</v>
      </c>
      <c r="Z18592" t="s">
        <v>1219</v>
      </c>
      <c r="AA18592" t="s">
        <v>124</v>
      </c>
      <c r="AB18592" t="s">
        <v>1217</v>
      </c>
      <c r="AC18592" t="s">
        <v>1217</v>
      </c>
      <c r="AD18592" t="s">
        <v>1217</v>
      </c>
      <c r="AE18592" t="s">
        <v>1217</v>
      </c>
      <c r="AF18592" t="s">
        <v>1217</v>
      </c>
    </row>
    <row r="18593" spans="1:32" hidden="1" x14ac:dyDescent="0.25">
      <c r="A18593" t="str">
        <f t="shared" si="290"/>
        <v>Conventional Hydroelectric.WAT</v>
      </c>
      <c r="B18593" t="str">
        <f>INDEX(Crosswalk!$B$2:$B$47,MATCH(A18593,Crosswalk!$A$2:$A$47,0))</f>
        <v>hydro</v>
      </c>
      <c r="C18593" t="b">
        <f>IFERROR(IF(AND(NOT(INDEX('Included Plant Filters'!$B:$B,MATCH(B18593,'Included Plant Filters'!$A:$A,0))),$W18593="Y"),FALSE,IF(AND(NOT(INDEX('Included Plant Filters'!$C:$C,MATCH(B18593,'Included Plant Filters'!$A:$A,0))),NOT(OR($X18593="Electric Utility",$X18593="IPP CHP",$X18593="IPP Non-CHP"))),FALSE,TRUE)),0)</f>
        <v>1</v>
      </c>
      <c r="D18593">
        <v>20847</v>
      </c>
      <c r="E18593" t="s">
        <v>528</v>
      </c>
      <c r="F18593">
        <v>59836</v>
      </c>
      <c r="G18593" t="s">
        <v>15744</v>
      </c>
      <c r="H18593" t="s">
        <v>53</v>
      </c>
      <c r="I18593" t="s">
        <v>3038</v>
      </c>
      <c r="J18593" t="s">
        <v>471</v>
      </c>
      <c r="K18593" t="s">
        <v>42</v>
      </c>
      <c r="L18593" t="s">
        <v>44</v>
      </c>
      <c r="M18593" t="s">
        <v>1217</v>
      </c>
      <c r="N18593" t="s">
        <v>1218</v>
      </c>
      <c r="O18593">
        <v>4.5999999999999996</v>
      </c>
      <c r="P18593">
        <v>0.9</v>
      </c>
      <c r="Q18593">
        <v>4.5999999999999996</v>
      </c>
      <c r="R18593">
        <v>4.5999999999999996</v>
      </c>
      <c r="S18593">
        <v>1</v>
      </c>
      <c r="T18593" t="s">
        <v>1220</v>
      </c>
      <c r="U18593" t="s">
        <v>280</v>
      </c>
      <c r="V18593" t="s">
        <v>280</v>
      </c>
      <c r="W18593" t="s">
        <v>1220</v>
      </c>
      <c r="X18593" t="s">
        <v>11</v>
      </c>
      <c r="Y18593">
        <v>1</v>
      </c>
      <c r="Z18593" t="s">
        <v>1219</v>
      </c>
      <c r="AA18593" t="s">
        <v>43</v>
      </c>
      <c r="AB18593" t="s">
        <v>1217</v>
      </c>
      <c r="AC18593" t="s">
        <v>1217</v>
      </c>
      <c r="AD18593" t="s">
        <v>1217</v>
      </c>
      <c r="AE18593" t="s">
        <v>1217</v>
      </c>
      <c r="AF18593" t="s">
        <v>1217</v>
      </c>
    </row>
    <row r="18594" spans="1:32" hidden="1" x14ac:dyDescent="0.25">
      <c r="A18594" t="str">
        <f t="shared" si="290"/>
        <v>Conventional Hydroelectric.WAT</v>
      </c>
      <c r="B18594" t="str">
        <f>INDEX(Crosswalk!$B$2:$B$47,MATCH(A18594,Crosswalk!$A$2:$A$47,0))</f>
        <v>hydro</v>
      </c>
      <c r="C18594" t="b">
        <f>IFERROR(IF(AND(NOT(INDEX('Included Plant Filters'!$B:$B,MATCH(B18594,'Included Plant Filters'!$A:$A,0))),$W18594="Y"),FALSE,IF(AND(NOT(INDEX('Included Plant Filters'!$C:$C,MATCH(B18594,'Included Plant Filters'!$A:$A,0))),NOT(OR($X18594="Electric Utility",$X18594="IPP CHP",$X18594="IPP Non-CHP"))),FALSE,TRUE)),0)</f>
        <v>1</v>
      </c>
      <c r="D18594">
        <v>20847</v>
      </c>
      <c r="E18594" t="s">
        <v>528</v>
      </c>
      <c r="F18594">
        <v>59836</v>
      </c>
      <c r="G18594" t="s">
        <v>15744</v>
      </c>
      <c r="H18594" t="s">
        <v>53</v>
      </c>
      <c r="I18594" t="s">
        <v>3038</v>
      </c>
      <c r="J18594" t="s">
        <v>472</v>
      </c>
      <c r="K18594" t="s">
        <v>42</v>
      </c>
      <c r="L18594" t="s">
        <v>44</v>
      </c>
      <c r="M18594" t="s">
        <v>1217</v>
      </c>
      <c r="N18594" t="s">
        <v>1218</v>
      </c>
      <c r="O18594">
        <v>4.5999999999999996</v>
      </c>
      <c r="P18594">
        <v>0.9</v>
      </c>
      <c r="Q18594">
        <v>4.5999999999999996</v>
      </c>
      <c r="R18594">
        <v>4.5999999999999996</v>
      </c>
      <c r="S18594">
        <v>1</v>
      </c>
      <c r="T18594" t="s">
        <v>1220</v>
      </c>
      <c r="U18594" t="s">
        <v>280</v>
      </c>
      <c r="V18594" t="s">
        <v>280</v>
      </c>
      <c r="W18594" t="s">
        <v>1220</v>
      </c>
      <c r="X18594" t="s">
        <v>11</v>
      </c>
      <c r="Y18594">
        <v>1</v>
      </c>
      <c r="Z18594" t="s">
        <v>1219</v>
      </c>
      <c r="AA18594" t="s">
        <v>43</v>
      </c>
      <c r="AB18594" t="s">
        <v>1217</v>
      </c>
      <c r="AC18594" t="s">
        <v>1217</v>
      </c>
      <c r="AD18594" t="s">
        <v>1217</v>
      </c>
      <c r="AE18594" t="s">
        <v>1217</v>
      </c>
      <c r="AF18594" t="s">
        <v>1217</v>
      </c>
    </row>
    <row r="18595" spans="1:32" hidden="1" x14ac:dyDescent="0.25">
      <c r="A18595" t="str">
        <f t="shared" si="290"/>
        <v>Onshore Wind Turbine.WND</v>
      </c>
      <c r="B18595" t="str">
        <f>INDEX(Crosswalk!$B$2:$B$47,MATCH(A18595,Crosswalk!$A$2:$A$47,0))</f>
        <v>onshore wind</v>
      </c>
      <c r="C18595" t="b">
        <f>IFERROR(IF(AND(NOT(INDEX('Included Plant Filters'!$B:$B,MATCH(B18595,'Included Plant Filters'!$A:$A,0))),$W18595="Y"),FALSE,IF(AND(NOT(INDEX('Included Plant Filters'!$C:$C,MATCH(B18595,'Included Plant Filters'!$A:$A,0))),NOT(OR($X18595="Electric Utility",$X18595="IPP CHP",$X18595="IPP Non-CHP"))),FALSE,TRUE)),0)</f>
        <v>1</v>
      </c>
      <c r="D18595">
        <v>57170</v>
      </c>
      <c r="E18595" t="s">
        <v>453</v>
      </c>
      <c r="F18595">
        <v>59837</v>
      </c>
      <c r="G18595" t="s">
        <v>15745</v>
      </c>
      <c r="H18595" t="s">
        <v>1062</v>
      </c>
      <c r="I18595" t="s">
        <v>189</v>
      </c>
      <c r="J18595" t="s">
        <v>17</v>
      </c>
      <c r="K18595" t="s">
        <v>258</v>
      </c>
      <c r="L18595" t="s">
        <v>112</v>
      </c>
      <c r="M18595" t="s">
        <v>1217</v>
      </c>
      <c r="N18595" t="s">
        <v>1218</v>
      </c>
      <c r="O18595">
        <v>150</v>
      </c>
      <c r="P18595" t="s">
        <v>280</v>
      </c>
      <c r="Q18595">
        <v>150</v>
      </c>
      <c r="R18595">
        <v>150</v>
      </c>
      <c r="S18595">
        <v>0</v>
      </c>
      <c r="T18595" t="s">
        <v>1220</v>
      </c>
      <c r="U18595" t="s">
        <v>280</v>
      </c>
      <c r="V18595" t="s">
        <v>280</v>
      </c>
      <c r="W18595" t="s">
        <v>1220</v>
      </c>
      <c r="X18595" t="s">
        <v>1273</v>
      </c>
      <c r="Y18595">
        <v>2</v>
      </c>
      <c r="Z18595" t="s">
        <v>1219</v>
      </c>
      <c r="AA18595" t="s">
        <v>113</v>
      </c>
      <c r="AB18595" t="s">
        <v>1217</v>
      </c>
      <c r="AC18595" t="s">
        <v>1217</v>
      </c>
      <c r="AD18595" t="s">
        <v>1217</v>
      </c>
      <c r="AE18595" t="s">
        <v>1217</v>
      </c>
      <c r="AF18595" t="s">
        <v>1217</v>
      </c>
    </row>
    <row r="18596" spans="1:32" hidden="1" x14ac:dyDescent="0.25">
      <c r="A18596" t="str">
        <f t="shared" si="290"/>
        <v>Onshore Wind Turbine.WND</v>
      </c>
      <c r="B18596" t="str">
        <f>INDEX(Crosswalk!$B$2:$B$47,MATCH(A18596,Crosswalk!$A$2:$A$47,0))</f>
        <v>onshore wind</v>
      </c>
      <c r="C18596" t="b">
        <f>IFERROR(IF(AND(NOT(INDEX('Included Plant Filters'!$B:$B,MATCH(B18596,'Included Plant Filters'!$A:$A,0))),$W18596="Y"),FALSE,IF(AND(NOT(INDEX('Included Plant Filters'!$C:$C,MATCH(B18596,'Included Plant Filters'!$A:$A,0))),NOT(OR($X18596="Electric Utility",$X18596="IPP CHP",$X18596="IPP Non-CHP"))),FALSE,TRUE)),0)</f>
        <v>1</v>
      </c>
      <c r="D18596">
        <v>57170</v>
      </c>
      <c r="E18596" t="s">
        <v>453</v>
      </c>
      <c r="F18596">
        <v>59838</v>
      </c>
      <c r="G18596" t="s">
        <v>15746</v>
      </c>
      <c r="H18596" t="s">
        <v>94</v>
      </c>
      <c r="I18596" t="s">
        <v>1451</v>
      </c>
      <c r="J18596" t="s">
        <v>17</v>
      </c>
      <c r="K18596" t="s">
        <v>258</v>
      </c>
      <c r="L18596" t="s">
        <v>112</v>
      </c>
      <c r="M18596" t="s">
        <v>1217</v>
      </c>
      <c r="N18596" t="s">
        <v>1218</v>
      </c>
      <c r="O18596">
        <v>50</v>
      </c>
      <c r="P18596" t="s">
        <v>280</v>
      </c>
      <c r="Q18596">
        <v>50</v>
      </c>
      <c r="R18596">
        <v>50</v>
      </c>
      <c r="S18596">
        <v>50</v>
      </c>
      <c r="T18596" t="s">
        <v>1220</v>
      </c>
      <c r="U18596" t="s">
        <v>280</v>
      </c>
      <c r="V18596" t="s">
        <v>280</v>
      </c>
      <c r="W18596" t="s">
        <v>1220</v>
      </c>
      <c r="X18596" t="s">
        <v>1273</v>
      </c>
      <c r="Y18596">
        <v>2</v>
      </c>
      <c r="Z18596" t="s">
        <v>1219</v>
      </c>
      <c r="AA18596" t="s">
        <v>113</v>
      </c>
      <c r="AB18596" t="s">
        <v>1217</v>
      </c>
      <c r="AC18596" t="s">
        <v>1217</v>
      </c>
      <c r="AD18596" t="s">
        <v>1217</v>
      </c>
      <c r="AE18596" t="s">
        <v>1217</v>
      </c>
      <c r="AF18596" t="s">
        <v>1217</v>
      </c>
    </row>
    <row r="18597" spans="1:32" hidden="1" x14ac:dyDescent="0.25">
      <c r="A18597" t="str">
        <f t="shared" si="290"/>
        <v>Solar Photovoltaic.SUN</v>
      </c>
      <c r="B18597" t="str">
        <f>INDEX(Crosswalk!$B$2:$B$47,MATCH(A18597,Crosswalk!$A$2:$A$47,0))</f>
        <v>solar PV</v>
      </c>
      <c r="C18597" t="b">
        <f>IFERROR(IF(AND(NOT(INDEX('Included Plant Filters'!$B:$B,MATCH(B18597,'Included Plant Filters'!$A:$A,0))),$W18597="Y"),FALSE,IF(AND(NOT(INDEX('Included Plant Filters'!$C:$C,MATCH(B18597,'Included Plant Filters'!$A:$A,0))),NOT(OR($X18597="Electric Utility",$X18597="IPP CHP",$X18597="IPP Non-CHP"))),FALSE,TRUE)),0)</f>
        <v>1</v>
      </c>
      <c r="D18597">
        <v>61012</v>
      </c>
      <c r="E18597" t="s">
        <v>10011</v>
      </c>
      <c r="F18597">
        <v>59839</v>
      </c>
      <c r="G18597" t="s">
        <v>15747</v>
      </c>
      <c r="H18597" t="s">
        <v>30</v>
      </c>
      <c r="I18597" t="s">
        <v>4770</v>
      </c>
      <c r="J18597" t="s">
        <v>15748</v>
      </c>
      <c r="K18597" t="s">
        <v>256</v>
      </c>
      <c r="L18597" t="s">
        <v>123</v>
      </c>
      <c r="M18597" t="s">
        <v>1217</v>
      </c>
      <c r="N18597" t="s">
        <v>1218</v>
      </c>
      <c r="O18597">
        <v>1.9</v>
      </c>
      <c r="P18597" t="s">
        <v>280</v>
      </c>
      <c r="Q18597">
        <v>1.9</v>
      </c>
      <c r="R18597">
        <v>1.9</v>
      </c>
      <c r="S18597" t="s">
        <v>280</v>
      </c>
      <c r="T18597" t="s">
        <v>1220</v>
      </c>
      <c r="U18597" t="s">
        <v>280</v>
      </c>
      <c r="V18597" t="s">
        <v>280</v>
      </c>
      <c r="W18597" t="s">
        <v>1220</v>
      </c>
      <c r="X18597" t="s">
        <v>1273</v>
      </c>
      <c r="Y18597">
        <v>2</v>
      </c>
      <c r="Z18597" t="s">
        <v>1219</v>
      </c>
      <c r="AA18597" t="s">
        <v>124</v>
      </c>
      <c r="AB18597" t="s">
        <v>1217</v>
      </c>
      <c r="AC18597" t="s">
        <v>1217</v>
      </c>
      <c r="AD18597" t="s">
        <v>1217</v>
      </c>
      <c r="AE18597" t="s">
        <v>1217</v>
      </c>
      <c r="AF18597" t="s">
        <v>1217</v>
      </c>
    </row>
    <row r="18598" spans="1:32" hidden="1" x14ac:dyDescent="0.25">
      <c r="A18598" t="str">
        <f t="shared" si="290"/>
        <v>Solar Photovoltaic.SUN</v>
      </c>
      <c r="B18598" t="str">
        <f>INDEX(Crosswalk!$B$2:$B$47,MATCH(A18598,Crosswalk!$A$2:$A$47,0))</f>
        <v>solar PV</v>
      </c>
      <c r="C18598" t="b">
        <f>IFERROR(IF(AND(NOT(INDEX('Included Plant Filters'!$B:$B,MATCH(B18598,'Included Plant Filters'!$A:$A,0))),$W18598="Y"),FALSE,IF(AND(NOT(INDEX('Included Plant Filters'!$C:$C,MATCH(B18598,'Included Plant Filters'!$A:$A,0))),NOT(OR($X18598="Electric Utility",$X18598="IPP CHP",$X18598="IPP Non-CHP"))),FALSE,TRUE)),0)</f>
        <v>1</v>
      </c>
      <c r="D18598">
        <v>59616</v>
      </c>
      <c r="E18598" t="s">
        <v>15749</v>
      </c>
      <c r="F18598">
        <v>59840</v>
      </c>
      <c r="G18598" t="s">
        <v>15750</v>
      </c>
      <c r="H18598" t="s">
        <v>35</v>
      </c>
      <c r="I18598" t="s">
        <v>1659</v>
      </c>
      <c r="J18598" t="s">
        <v>15751</v>
      </c>
      <c r="K18598" t="s">
        <v>256</v>
      </c>
      <c r="L18598" t="s">
        <v>123</v>
      </c>
      <c r="M18598" t="s">
        <v>1217</v>
      </c>
      <c r="N18598" t="s">
        <v>1218</v>
      </c>
      <c r="O18598">
        <v>155</v>
      </c>
      <c r="P18598" t="s">
        <v>280</v>
      </c>
      <c r="Q18598">
        <v>155</v>
      </c>
      <c r="R18598">
        <v>155</v>
      </c>
      <c r="S18598" t="s">
        <v>280</v>
      </c>
      <c r="T18598" t="s">
        <v>1220</v>
      </c>
      <c r="U18598" t="s">
        <v>280</v>
      </c>
      <c r="V18598" t="s">
        <v>280</v>
      </c>
      <c r="W18598" t="s">
        <v>1220</v>
      </c>
      <c r="X18598" t="s">
        <v>1273</v>
      </c>
      <c r="Y18598">
        <v>2</v>
      </c>
      <c r="Z18598" t="s">
        <v>1219</v>
      </c>
      <c r="AA18598" t="s">
        <v>124</v>
      </c>
      <c r="AB18598" t="s">
        <v>1217</v>
      </c>
      <c r="AC18598" t="s">
        <v>1217</v>
      </c>
      <c r="AD18598" t="s">
        <v>1217</v>
      </c>
      <c r="AE18598" t="s">
        <v>1217</v>
      </c>
      <c r="AF18598" t="s">
        <v>1217</v>
      </c>
    </row>
    <row r="18599" spans="1:32" hidden="1" x14ac:dyDescent="0.25">
      <c r="A18599" t="str">
        <f t="shared" si="290"/>
        <v>Solar Photovoltaic.SUN</v>
      </c>
      <c r="B18599" t="str">
        <f>INDEX(Crosswalk!$B$2:$B$47,MATCH(A18599,Crosswalk!$A$2:$A$47,0))</f>
        <v>solar PV</v>
      </c>
      <c r="C18599" t="b">
        <f>IFERROR(IF(AND(NOT(INDEX('Included Plant Filters'!$B:$B,MATCH(B18599,'Included Plant Filters'!$A:$A,0))),$W18599="Y"),FALSE,IF(AND(NOT(INDEX('Included Plant Filters'!$C:$C,MATCH(B18599,'Included Plant Filters'!$A:$A,0))),NOT(OR($X18599="Electric Utility",$X18599="IPP CHP",$X18599="IPP Non-CHP"))),FALSE,TRUE)),0)</f>
        <v>1</v>
      </c>
      <c r="D18599">
        <v>56975</v>
      </c>
      <c r="E18599" t="s">
        <v>12004</v>
      </c>
      <c r="F18599">
        <v>59841</v>
      </c>
      <c r="G18599" t="s">
        <v>15752</v>
      </c>
      <c r="H18599" t="s">
        <v>83</v>
      </c>
      <c r="I18599" t="s">
        <v>10497</v>
      </c>
      <c r="J18599" t="s">
        <v>400</v>
      </c>
      <c r="K18599" t="s">
        <v>256</v>
      </c>
      <c r="L18599" t="s">
        <v>123</v>
      </c>
      <c r="M18599" t="s">
        <v>1217</v>
      </c>
      <c r="N18599" t="s">
        <v>1218</v>
      </c>
      <c r="O18599">
        <v>1</v>
      </c>
      <c r="P18599" t="s">
        <v>280</v>
      </c>
      <c r="Q18599">
        <v>1</v>
      </c>
      <c r="R18599">
        <v>1</v>
      </c>
      <c r="S18599" t="s">
        <v>280</v>
      </c>
      <c r="T18599" t="s">
        <v>1220</v>
      </c>
      <c r="U18599" t="s">
        <v>280</v>
      </c>
      <c r="V18599" t="s">
        <v>280</v>
      </c>
      <c r="W18599" t="s">
        <v>1220</v>
      </c>
      <c r="X18599" t="s">
        <v>1273</v>
      </c>
      <c r="Y18599">
        <v>2</v>
      </c>
      <c r="Z18599" t="s">
        <v>1219</v>
      </c>
      <c r="AA18599" t="s">
        <v>124</v>
      </c>
      <c r="AB18599" t="s">
        <v>1217</v>
      </c>
      <c r="AC18599" t="s">
        <v>1217</v>
      </c>
      <c r="AD18599" t="s">
        <v>1217</v>
      </c>
      <c r="AE18599" t="s">
        <v>1217</v>
      </c>
      <c r="AF18599" t="s">
        <v>1217</v>
      </c>
    </row>
    <row r="18600" spans="1:32" hidden="1" x14ac:dyDescent="0.25">
      <c r="A18600" t="str">
        <f t="shared" si="290"/>
        <v>Solar Photovoltaic.SUN</v>
      </c>
      <c r="B18600" t="str">
        <f>INDEX(Crosswalk!$B$2:$B$47,MATCH(A18600,Crosswalk!$A$2:$A$47,0))</f>
        <v>solar PV</v>
      </c>
      <c r="C18600" t="b">
        <f>IFERROR(IF(AND(NOT(INDEX('Included Plant Filters'!$B:$B,MATCH(B18600,'Included Plant Filters'!$A:$A,0))),$W18600="Y"),FALSE,IF(AND(NOT(INDEX('Included Plant Filters'!$C:$C,MATCH(B18600,'Included Plant Filters'!$A:$A,0))),NOT(OR($X18600="Electric Utility",$X18600="IPP CHP",$X18600="IPP Non-CHP"))),FALSE,TRUE)),0)</f>
        <v>1</v>
      </c>
      <c r="D18600">
        <v>58304</v>
      </c>
      <c r="E18600" t="s">
        <v>13194</v>
      </c>
      <c r="F18600">
        <v>59842</v>
      </c>
      <c r="G18600" t="s">
        <v>15753</v>
      </c>
      <c r="H18600" t="s">
        <v>83</v>
      </c>
      <c r="I18600" t="s">
        <v>2847</v>
      </c>
      <c r="J18600" t="s">
        <v>400</v>
      </c>
      <c r="K18600" t="s">
        <v>256</v>
      </c>
      <c r="L18600" t="s">
        <v>123</v>
      </c>
      <c r="M18600" t="s">
        <v>1217</v>
      </c>
      <c r="N18600" t="s">
        <v>1218</v>
      </c>
      <c r="O18600">
        <v>3.2</v>
      </c>
      <c r="P18600" t="s">
        <v>280</v>
      </c>
      <c r="Q18600">
        <v>3.2</v>
      </c>
      <c r="R18600">
        <v>3.2</v>
      </c>
      <c r="S18600" t="s">
        <v>280</v>
      </c>
      <c r="T18600" t="s">
        <v>1220</v>
      </c>
      <c r="U18600" t="s">
        <v>280</v>
      </c>
      <c r="V18600" t="s">
        <v>280</v>
      </c>
      <c r="W18600" t="s">
        <v>1220</v>
      </c>
      <c r="X18600" t="s">
        <v>1273</v>
      </c>
      <c r="Y18600">
        <v>2</v>
      </c>
      <c r="Z18600" t="s">
        <v>1219</v>
      </c>
      <c r="AA18600" t="s">
        <v>124</v>
      </c>
      <c r="AB18600" t="s">
        <v>1217</v>
      </c>
      <c r="AC18600" t="s">
        <v>1217</v>
      </c>
      <c r="AD18600" t="s">
        <v>1217</v>
      </c>
      <c r="AE18600" t="s">
        <v>1217</v>
      </c>
      <c r="AF18600" t="s">
        <v>1217</v>
      </c>
    </row>
    <row r="18601" spans="1:32" hidden="1" x14ac:dyDescent="0.25">
      <c r="A18601" t="str">
        <f t="shared" si="290"/>
        <v>Solar Photovoltaic.SUN</v>
      </c>
      <c r="B18601" t="str">
        <f>INDEX(Crosswalk!$B$2:$B$47,MATCH(A18601,Crosswalk!$A$2:$A$47,0))</f>
        <v>solar PV</v>
      </c>
      <c r="C18601" t="b">
        <f>IFERROR(IF(AND(NOT(INDEX('Included Plant Filters'!$B:$B,MATCH(B18601,'Included Plant Filters'!$A:$A,0))),$W18601="Y"),FALSE,IF(AND(NOT(INDEX('Included Plant Filters'!$C:$C,MATCH(B18601,'Included Plant Filters'!$A:$A,0))),NOT(OR($X18601="Electric Utility",$X18601="IPP CHP",$X18601="IPP Non-CHP"))),FALSE,TRUE)),0)</f>
        <v>1</v>
      </c>
      <c r="D18601">
        <v>59617</v>
      </c>
      <c r="E18601" t="s">
        <v>15754</v>
      </c>
      <c r="F18601">
        <v>59843</v>
      </c>
      <c r="G18601" t="s">
        <v>15755</v>
      </c>
      <c r="H18601" t="s">
        <v>398</v>
      </c>
      <c r="I18601" t="s">
        <v>2326</v>
      </c>
      <c r="J18601" t="s">
        <v>400</v>
      </c>
      <c r="K18601" t="s">
        <v>256</v>
      </c>
      <c r="L18601" t="s">
        <v>123</v>
      </c>
      <c r="M18601" t="s">
        <v>1217</v>
      </c>
      <c r="N18601" t="s">
        <v>1218</v>
      </c>
      <c r="O18601">
        <v>1</v>
      </c>
      <c r="P18601" t="s">
        <v>280</v>
      </c>
      <c r="Q18601">
        <v>1</v>
      </c>
      <c r="R18601">
        <v>1</v>
      </c>
      <c r="S18601" t="s">
        <v>280</v>
      </c>
      <c r="T18601" t="s">
        <v>1220</v>
      </c>
      <c r="U18601" t="s">
        <v>280</v>
      </c>
      <c r="V18601" t="s">
        <v>280</v>
      </c>
      <c r="W18601" t="s">
        <v>1220</v>
      </c>
      <c r="X18601" t="s">
        <v>1273</v>
      </c>
      <c r="Y18601">
        <v>2</v>
      </c>
      <c r="Z18601" t="s">
        <v>1219</v>
      </c>
      <c r="AA18601" t="s">
        <v>124</v>
      </c>
      <c r="AB18601" t="s">
        <v>1217</v>
      </c>
      <c r="AC18601" t="s">
        <v>1217</v>
      </c>
      <c r="AD18601" t="s">
        <v>1217</v>
      </c>
      <c r="AE18601" t="s">
        <v>1217</v>
      </c>
      <c r="AF18601" t="s">
        <v>1217</v>
      </c>
    </row>
    <row r="18602" spans="1:32" hidden="1" x14ac:dyDescent="0.25">
      <c r="A18602" t="str">
        <f t="shared" si="290"/>
        <v>Solar Photovoltaic.SUN</v>
      </c>
      <c r="B18602" t="str">
        <f>INDEX(Crosswalk!$B$2:$B$47,MATCH(A18602,Crosswalk!$A$2:$A$47,0))</f>
        <v>solar PV</v>
      </c>
      <c r="C18602" t="b">
        <f>IFERROR(IF(AND(NOT(INDEX('Included Plant Filters'!$B:$B,MATCH(B18602,'Included Plant Filters'!$A:$A,0))),$W18602="Y"),FALSE,IF(AND(NOT(INDEX('Included Plant Filters'!$C:$C,MATCH(B18602,'Included Plant Filters'!$A:$A,0))),NOT(OR($X18602="Electric Utility",$X18602="IPP CHP",$X18602="IPP Non-CHP"))),FALSE,TRUE)),0)</f>
        <v>0</v>
      </c>
      <c r="D18602">
        <v>59614</v>
      </c>
      <c r="E18602" t="s">
        <v>15756</v>
      </c>
      <c r="F18602">
        <v>59844</v>
      </c>
      <c r="G18602" t="s">
        <v>15757</v>
      </c>
      <c r="H18602" t="s">
        <v>78</v>
      </c>
      <c r="I18602" t="s">
        <v>1896</v>
      </c>
      <c r="J18602" t="s">
        <v>15758</v>
      </c>
      <c r="K18602" t="s">
        <v>256</v>
      </c>
      <c r="L18602" t="s">
        <v>123</v>
      </c>
      <c r="M18602" t="s">
        <v>1217</v>
      </c>
      <c r="N18602" t="s">
        <v>1218</v>
      </c>
      <c r="O18602">
        <v>1.6</v>
      </c>
      <c r="P18602" t="s">
        <v>280</v>
      </c>
      <c r="Q18602">
        <v>1.6</v>
      </c>
      <c r="R18602">
        <v>1.6</v>
      </c>
      <c r="S18602" t="s">
        <v>280</v>
      </c>
      <c r="T18602" t="s">
        <v>1220</v>
      </c>
      <c r="U18602" t="s">
        <v>280</v>
      </c>
      <c r="V18602" t="s">
        <v>280</v>
      </c>
      <c r="W18602" t="s">
        <v>1220</v>
      </c>
      <c r="X18602" t="s">
        <v>1320</v>
      </c>
      <c r="Y18602">
        <v>4</v>
      </c>
      <c r="Z18602" t="s">
        <v>1219</v>
      </c>
      <c r="AA18602" t="s">
        <v>124</v>
      </c>
      <c r="AB18602" t="s">
        <v>1217</v>
      </c>
      <c r="AC18602" t="s">
        <v>1217</v>
      </c>
      <c r="AD18602" t="s">
        <v>1217</v>
      </c>
      <c r="AE18602" t="s">
        <v>1217</v>
      </c>
      <c r="AF18602" t="s">
        <v>1217</v>
      </c>
    </row>
    <row r="18603" spans="1:32" hidden="1" x14ac:dyDescent="0.25">
      <c r="A18603" t="str">
        <f t="shared" si="290"/>
        <v>Solar Photovoltaic.SUN</v>
      </c>
      <c r="B18603" t="str">
        <f>INDEX(Crosswalk!$B$2:$B$47,MATCH(A18603,Crosswalk!$A$2:$A$47,0))</f>
        <v>solar PV</v>
      </c>
      <c r="C18603" t="b">
        <f>IFERROR(IF(AND(NOT(INDEX('Included Plant Filters'!$B:$B,MATCH(B18603,'Included Plant Filters'!$A:$A,0))),$W18603="Y"),FALSE,IF(AND(NOT(INDEX('Included Plant Filters'!$C:$C,MATCH(B18603,'Included Plant Filters'!$A:$A,0))),NOT(OR($X18603="Electric Utility",$X18603="IPP CHP",$X18603="IPP Non-CHP"))),FALSE,TRUE)),0)</f>
        <v>0</v>
      </c>
      <c r="D18603">
        <v>59614</v>
      </c>
      <c r="E18603" t="s">
        <v>15756</v>
      </c>
      <c r="F18603">
        <v>59844</v>
      </c>
      <c r="G18603" t="s">
        <v>15757</v>
      </c>
      <c r="H18603" t="s">
        <v>78</v>
      </c>
      <c r="I18603" t="s">
        <v>1896</v>
      </c>
      <c r="J18603" t="s">
        <v>15759</v>
      </c>
      <c r="K18603" t="s">
        <v>256</v>
      </c>
      <c r="L18603" t="s">
        <v>123</v>
      </c>
      <c r="M18603" t="s">
        <v>1217</v>
      </c>
      <c r="N18603" t="s">
        <v>1218</v>
      </c>
      <c r="O18603">
        <v>0.8</v>
      </c>
      <c r="P18603" t="s">
        <v>280</v>
      </c>
      <c r="Q18603">
        <v>0.8</v>
      </c>
      <c r="R18603">
        <v>0.8</v>
      </c>
      <c r="S18603" t="s">
        <v>280</v>
      </c>
      <c r="T18603" t="s">
        <v>1220</v>
      </c>
      <c r="U18603" t="s">
        <v>280</v>
      </c>
      <c r="V18603" t="s">
        <v>280</v>
      </c>
      <c r="W18603" t="s">
        <v>1220</v>
      </c>
      <c r="X18603" t="s">
        <v>1320</v>
      </c>
      <c r="Y18603">
        <v>4</v>
      </c>
      <c r="Z18603" t="s">
        <v>1219</v>
      </c>
      <c r="AA18603" t="s">
        <v>124</v>
      </c>
      <c r="AB18603" t="s">
        <v>1217</v>
      </c>
      <c r="AC18603" t="s">
        <v>1217</v>
      </c>
      <c r="AD18603" t="s">
        <v>1217</v>
      </c>
      <c r="AE18603" t="s">
        <v>1217</v>
      </c>
      <c r="AF18603" t="s">
        <v>1217</v>
      </c>
    </row>
    <row r="18604" spans="1:32" hidden="1" x14ac:dyDescent="0.25">
      <c r="A18604" t="str">
        <f t="shared" si="290"/>
        <v>Landfill Gas.LFG</v>
      </c>
      <c r="B18604" t="str">
        <f>INDEX(Crosswalk!$B$2:$B$47,MATCH(A18604,Crosswalk!$A$2:$A$47,0))</f>
        <v>natural gas peaker</v>
      </c>
      <c r="C18604" t="b">
        <f>IFERROR(IF(AND(NOT(INDEX('Included Plant Filters'!$B:$B,MATCH(B18604,'Included Plant Filters'!$A:$A,0))),$W18604="Y"),FALSE,IF(AND(NOT(INDEX('Included Plant Filters'!$C:$C,MATCH(B18604,'Included Plant Filters'!$A:$A,0))),NOT(OR($X18604="Electric Utility",$X18604="IPP CHP",$X18604="IPP Non-CHP"))),FALSE,TRUE)),0)</f>
        <v>1</v>
      </c>
      <c r="D18604">
        <v>59452</v>
      </c>
      <c r="E18604" t="s">
        <v>15462</v>
      </c>
      <c r="F18604">
        <v>59845</v>
      </c>
      <c r="G18604" t="s">
        <v>15760</v>
      </c>
      <c r="H18604" t="s">
        <v>68</v>
      </c>
      <c r="I18604" t="s">
        <v>2716</v>
      </c>
      <c r="J18604" t="s">
        <v>15464</v>
      </c>
      <c r="K18604" t="s">
        <v>56</v>
      </c>
      <c r="L18604" t="s">
        <v>20</v>
      </c>
      <c r="M18604" t="s">
        <v>1217</v>
      </c>
      <c r="N18604" t="s">
        <v>1218</v>
      </c>
      <c r="O18604">
        <v>0.3</v>
      </c>
      <c r="P18604">
        <v>1</v>
      </c>
      <c r="Q18604">
        <v>0.3</v>
      </c>
      <c r="R18604">
        <v>0.3</v>
      </c>
      <c r="S18604">
        <v>0.1</v>
      </c>
      <c r="T18604" t="s">
        <v>1220</v>
      </c>
      <c r="U18604" t="s">
        <v>280</v>
      </c>
      <c r="V18604" t="s">
        <v>280</v>
      </c>
      <c r="W18604" t="s">
        <v>1220</v>
      </c>
      <c r="X18604" t="s">
        <v>1273</v>
      </c>
      <c r="Y18604">
        <v>2</v>
      </c>
      <c r="Z18604" t="s">
        <v>1219</v>
      </c>
      <c r="AA18604" t="s">
        <v>57</v>
      </c>
      <c r="AB18604" t="s">
        <v>26</v>
      </c>
      <c r="AC18604" t="s">
        <v>1217</v>
      </c>
      <c r="AD18604" t="s">
        <v>1217</v>
      </c>
      <c r="AE18604" t="s">
        <v>1217</v>
      </c>
      <c r="AF18604" t="s">
        <v>1217</v>
      </c>
    </row>
    <row r="18605" spans="1:32" hidden="1" x14ac:dyDescent="0.25">
      <c r="A18605" t="str">
        <f t="shared" si="290"/>
        <v>Landfill Gas.LFG</v>
      </c>
      <c r="B18605" t="str">
        <f>INDEX(Crosswalk!$B$2:$B$47,MATCH(A18605,Crosswalk!$A$2:$A$47,0))</f>
        <v>natural gas peaker</v>
      </c>
      <c r="C18605" t="b">
        <f>IFERROR(IF(AND(NOT(INDEX('Included Plant Filters'!$B:$B,MATCH(B18605,'Included Plant Filters'!$A:$A,0))),$W18605="Y"),FALSE,IF(AND(NOT(INDEX('Included Plant Filters'!$C:$C,MATCH(B18605,'Included Plant Filters'!$A:$A,0))),NOT(OR($X18605="Electric Utility",$X18605="IPP CHP",$X18605="IPP Non-CHP"))),FALSE,TRUE)),0)</f>
        <v>1</v>
      </c>
      <c r="D18605">
        <v>59452</v>
      </c>
      <c r="E18605" t="s">
        <v>15462</v>
      </c>
      <c r="F18605">
        <v>59845</v>
      </c>
      <c r="G18605" t="s">
        <v>15760</v>
      </c>
      <c r="H18605" t="s">
        <v>68</v>
      </c>
      <c r="I18605" t="s">
        <v>2716</v>
      </c>
      <c r="J18605" t="s">
        <v>12375</v>
      </c>
      <c r="K18605" t="s">
        <v>56</v>
      </c>
      <c r="L18605" t="s">
        <v>20</v>
      </c>
      <c r="M18605" t="s">
        <v>1217</v>
      </c>
      <c r="N18605" t="s">
        <v>1218</v>
      </c>
      <c r="O18605">
        <v>0.3</v>
      </c>
      <c r="P18605">
        <v>1</v>
      </c>
      <c r="Q18605">
        <v>0.3</v>
      </c>
      <c r="R18605">
        <v>0.3</v>
      </c>
      <c r="S18605">
        <v>0.1</v>
      </c>
      <c r="T18605" t="s">
        <v>1220</v>
      </c>
      <c r="U18605" t="s">
        <v>280</v>
      </c>
      <c r="V18605" t="s">
        <v>280</v>
      </c>
      <c r="W18605" t="s">
        <v>1220</v>
      </c>
      <c r="X18605" t="s">
        <v>1273</v>
      </c>
      <c r="Y18605">
        <v>2</v>
      </c>
      <c r="Z18605" t="s">
        <v>1219</v>
      </c>
      <c r="AA18605" t="s">
        <v>57</v>
      </c>
      <c r="AB18605" t="s">
        <v>26</v>
      </c>
      <c r="AC18605" t="s">
        <v>1217</v>
      </c>
      <c r="AD18605" t="s">
        <v>1217</v>
      </c>
      <c r="AE18605" t="s">
        <v>1217</v>
      </c>
      <c r="AF18605" t="s">
        <v>1217</v>
      </c>
    </row>
    <row r="18606" spans="1:32" hidden="1" x14ac:dyDescent="0.25">
      <c r="A18606" t="str">
        <f t="shared" si="290"/>
        <v>Landfill Gas.LFG</v>
      </c>
      <c r="B18606" t="str">
        <f>INDEX(Crosswalk!$B$2:$B$47,MATCH(A18606,Crosswalk!$A$2:$A$47,0))</f>
        <v>natural gas peaker</v>
      </c>
      <c r="C18606" t="b">
        <f>IFERROR(IF(AND(NOT(INDEX('Included Plant Filters'!$B:$B,MATCH(B18606,'Included Plant Filters'!$A:$A,0))),$W18606="Y"),FALSE,IF(AND(NOT(INDEX('Included Plant Filters'!$C:$C,MATCH(B18606,'Included Plant Filters'!$A:$A,0))),NOT(OR($X18606="Electric Utility",$X18606="IPP CHP",$X18606="IPP Non-CHP"))),FALSE,TRUE)),0)</f>
        <v>1</v>
      </c>
      <c r="D18606">
        <v>59452</v>
      </c>
      <c r="E18606" t="s">
        <v>15462</v>
      </c>
      <c r="F18606">
        <v>59845</v>
      </c>
      <c r="G18606" t="s">
        <v>15760</v>
      </c>
      <c r="H18606" t="s">
        <v>68</v>
      </c>
      <c r="I18606" t="s">
        <v>2716</v>
      </c>
      <c r="J18606" t="s">
        <v>12376</v>
      </c>
      <c r="K18606" t="s">
        <v>56</v>
      </c>
      <c r="L18606" t="s">
        <v>20</v>
      </c>
      <c r="M18606" t="s">
        <v>1217</v>
      </c>
      <c r="N18606" t="s">
        <v>1218</v>
      </c>
      <c r="O18606">
        <v>0.3</v>
      </c>
      <c r="P18606">
        <v>1</v>
      </c>
      <c r="Q18606">
        <v>0.3</v>
      </c>
      <c r="R18606">
        <v>0.3</v>
      </c>
      <c r="S18606">
        <v>0.1</v>
      </c>
      <c r="T18606" t="s">
        <v>1220</v>
      </c>
      <c r="U18606" t="s">
        <v>280</v>
      </c>
      <c r="V18606" t="s">
        <v>280</v>
      </c>
      <c r="W18606" t="s">
        <v>1220</v>
      </c>
      <c r="X18606" t="s">
        <v>1273</v>
      </c>
      <c r="Y18606">
        <v>2</v>
      </c>
      <c r="Z18606" t="s">
        <v>1219</v>
      </c>
      <c r="AA18606" t="s">
        <v>57</v>
      </c>
      <c r="AB18606" t="s">
        <v>26</v>
      </c>
      <c r="AC18606" t="s">
        <v>1217</v>
      </c>
      <c r="AD18606" t="s">
        <v>1217</v>
      </c>
      <c r="AE18606" t="s">
        <v>1217</v>
      </c>
      <c r="AF18606" t="s">
        <v>1217</v>
      </c>
    </row>
    <row r="18607" spans="1:32" hidden="1" x14ac:dyDescent="0.25">
      <c r="A18607" t="str">
        <f t="shared" si="290"/>
        <v>Landfill Gas.LFG</v>
      </c>
      <c r="B18607" t="str">
        <f>INDEX(Crosswalk!$B$2:$B$47,MATCH(A18607,Crosswalk!$A$2:$A$47,0))</f>
        <v>natural gas peaker</v>
      </c>
      <c r="C18607" t="b">
        <f>IFERROR(IF(AND(NOT(INDEX('Included Plant Filters'!$B:$B,MATCH(B18607,'Included Plant Filters'!$A:$A,0))),$W18607="Y"),FALSE,IF(AND(NOT(INDEX('Included Plant Filters'!$C:$C,MATCH(B18607,'Included Plant Filters'!$A:$A,0))),NOT(OR($X18607="Electric Utility",$X18607="IPP CHP",$X18607="IPP Non-CHP"))),FALSE,TRUE)),0)</f>
        <v>1</v>
      </c>
      <c r="D18607">
        <v>59452</v>
      </c>
      <c r="E18607" t="s">
        <v>15462</v>
      </c>
      <c r="F18607">
        <v>59845</v>
      </c>
      <c r="G18607" t="s">
        <v>15760</v>
      </c>
      <c r="H18607" t="s">
        <v>68</v>
      </c>
      <c r="I18607" t="s">
        <v>2716</v>
      </c>
      <c r="J18607" t="s">
        <v>12377</v>
      </c>
      <c r="K18607" t="s">
        <v>56</v>
      </c>
      <c r="L18607" t="s">
        <v>20</v>
      </c>
      <c r="M18607" t="s">
        <v>1217</v>
      </c>
      <c r="N18607" t="s">
        <v>1218</v>
      </c>
      <c r="O18607">
        <v>0.3</v>
      </c>
      <c r="P18607">
        <v>1</v>
      </c>
      <c r="Q18607">
        <v>0.3</v>
      </c>
      <c r="R18607">
        <v>0.3</v>
      </c>
      <c r="S18607">
        <v>0.1</v>
      </c>
      <c r="T18607" t="s">
        <v>1220</v>
      </c>
      <c r="U18607" t="s">
        <v>280</v>
      </c>
      <c r="V18607" t="s">
        <v>280</v>
      </c>
      <c r="W18607" t="s">
        <v>1220</v>
      </c>
      <c r="X18607" t="s">
        <v>1273</v>
      </c>
      <c r="Y18607">
        <v>2</v>
      </c>
      <c r="Z18607" t="s">
        <v>1219</v>
      </c>
      <c r="AA18607" t="s">
        <v>57</v>
      </c>
      <c r="AB18607" t="s">
        <v>26</v>
      </c>
      <c r="AC18607" t="s">
        <v>1217</v>
      </c>
      <c r="AD18607" t="s">
        <v>1217</v>
      </c>
      <c r="AE18607" t="s">
        <v>1217</v>
      </c>
      <c r="AF18607" t="s">
        <v>1217</v>
      </c>
    </row>
    <row r="18608" spans="1:32" hidden="1" x14ac:dyDescent="0.25">
      <c r="A18608" t="str">
        <f t="shared" si="290"/>
        <v>Landfill Gas.LFG</v>
      </c>
      <c r="B18608" t="str">
        <f>INDEX(Crosswalk!$B$2:$B$47,MATCH(A18608,Crosswalk!$A$2:$A$47,0))</f>
        <v>natural gas peaker</v>
      </c>
      <c r="C18608" t="b">
        <f>IFERROR(IF(AND(NOT(INDEX('Included Plant Filters'!$B:$B,MATCH(B18608,'Included Plant Filters'!$A:$A,0))),$W18608="Y"),FALSE,IF(AND(NOT(INDEX('Included Plant Filters'!$C:$C,MATCH(B18608,'Included Plant Filters'!$A:$A,0))),NOT(OR($X18608="Electric Utility",$X18608="IPP CHP",$X18608="IPP Non-CHP"))),FALSE,TRUE)),0)</f>
        <v>1</v>
      </c>
      <c r="D18608">
        <v>59452</v>
      </c>
      <c r="E18608" t="s">
        <v>15462</v>
      </c>
      <c r="F18608">
        <v>59845</v>
      </c>
      <c r="G18608" t="s">
        <v>15760</v>
      </c>
      <c r="H18608" t="s">
        <v>68</v>
      </c>
      <c r="I18608" t="s">
        <v>2716</v>
      </c>
      <c r="J18608" t="s">
        <v>12378</v>
      </c>
      <c r="K18608" t="s">
        <v>56</v>
      </c>
      <c r="L18608" t="s">
        <v>20</v>
      </c>
      <c r="M18608" t="s">
        <v>1217</v>
      </c>
      <c r="N18608" t="s">
        <v>1218</v>
      </c>
      <c r="O18608">
        <v>0.3</v>
      </c>
      <c r="P18608">
        <v>1</v>
      </c>
      <c r="Q18608">
        <v>0.3</v>
      </c>
      <c r="R18608">
        <v>0.3</v>
      </c>
      <c r="S18608">
        <v>0.1</v>
      </c>
      <c r="T18608" t="s">
        <v>1220</v>
      </c>
      <c r="U18608" t="s">
        <v>280</v>
      </c>
      <c r="V18608" t="s">
        <v>280</v>
      </c>
      <c r="W18608" t="s">
        <v>1220</v>
      </c>
      <c r="X18608" t="s">
        <v>1273</v>
      </c>
      <c r="Y18608">
        <v>2</v>
      </c>
      <c r="Z18608" t="s">
        <v>1219</v>
      </c>
      <c r="AA18608" t="s">
        <v>57</v>
      </c>
      <c r="AB18608" t="s">
        <v>26</v>
      </c>
      <c r="AC18608" t="s">
        <v>1217</v>
      </c>
      <c r="AD18608" t="s">
        <v>1217</v>
      </c>
      <c r="AE18608" t="s">
        <v>1217</v>
      </c>
      <c r="AF18608" t="s">
        <v>1217</v>
      </c>
    </row>
    <row r="18609" spans="1:32" hidden="1" x14ac:dyDescent="0.25">
      <c r="A18609" t="str">
        <f t="shared" si="290"/>
        <v>Landfill Gas.LFG</v>
      </c>
      <c r="B18609" t="str">
        <f>INDEX(Crosswalk!$B$2:$B$47,MATCH(A18609,Crosswalk!$A$2:$A$47,0))</f>
        <v>natural gas peaker</v>
      </c>
      <c r="C18609" t="b">
        <f>IFERROR(IF(AND(NOT(INDEX('Included Plant Filters'!$B:$B,MATCH(B18609,'Included Plant Filters'!$A:$A,0))),$W18609="Y"),FALSE,IF(AND(NOT(INDEX('Included Plant Filters'!$C:$C,MATCH(B18609,'Included Plant Filters'!$A:$A,0))),NOT(OR($X18609="Electric Utility",$X18609="IPP CHP",$X18609="IPP Non-CHP"))),FALSE,TRUE)),0)</f>
        <v>1</v>
      </c>
      <c r="D18609">
        <v>59452</v>
      </c>
      <c r="E18609" t="s">
        <v>15462</v>
      </c>
      <c r="F18609">
        <v>59845</v>
      </c>
      <c r="G18609" t="s">
        <v>15760</v>
      </c>
      <c r="H18609" t="s">
        <v>68</v>
      </c>
      <c r="I18609" t="s">
        <v>2716</v>
      </c>
      <c r="J18609" t="s">
        <v>12379</v>
      </c>
      <c r="K18609" t="s">
        <v>56</v>
      </c>
      <c r="L18609" t="s">
        <v>20</v>
      </c>
      <c r="M18609" t="s">
        <v>1217</v>
      </c>
      <c r="N18609" t="s">
        <v>1218</v>
      </c>
      <c r="O18609">
        <v>0.3</v>
      </c>
      <c r="P18609">
        <v>1</v>
      </c>
      <c r="Q18609">
        <v>0.3</v>
      </c>
      <c r="R18609">
        <v>0.3</v>
      </c>
      <c r="S18609">
        <v>0.1</v>
      </c>
      <c r="T18609" t="s">
        <v>1220</v>
      </c>
      <c r="U18609" t="s">
        <v>280</v>
      </c>
      <c r="V18609" t="s">
        <v>280</v>
      </c>
      <c r="W18609" t="s">
        <v>1220</v>
      </c>
      <c r="X18609" t="s">
        <v>1273</v>
      </c>
      <c r="Y18609">
        <v>2</v>
      </c>
      <c r="Z18609" t="s">
        <v>1219</v>
      </c>
      <c r="AA18609" t="s">
        <v>57</v>
      </c>
      <c r="AB18609" t="s">
        <v>26</v>
      </c>
      <c r="AC18609" t="s">
        <v>1217</v>
      </c>
      <c r="AD18609" t="s">
        <v>1217</v>
      </c>
      <c r="AE18609" t="s">
        <v>1217</v>
      </c>
      <c r="AF18609" t="s">
        <v>1217</v>
      </c>
    </row>
    <row r="18610" spans="1:32" hidden="1" x14ac:dyDescent="0.25">
      <c r="A18610" t="str">
        <f t="shared" si="290"/>
        <v>Landfill Gas.LFG</v>
      </c>
      <c r="B18610" t="str">
        <f>INDEX(Crosswalk!$B$2:$B$47,MATCH(A18610,Crosswalk!$A$2:$A$47,0))</f>
        <v>natural gas peaker</v>
      </c>
      <c r="C18610" t="b">
        <f>IFERROR(IF(AND(NOT(INDEX('Included Plant Filters'!$B:$B,MATCH(B18610,'Included Plant Filters'!$A:$A,0))),$W18610="Y"),FALSE,IF(AND(NOT(INDEX('Included Plant Filters'!$C:$C,MATCH(B18610,'Included Plant Filters'!$A:$A,0))),NOT(OR($X18610="Electric Utility",$X18610="IPP CHP",$X18610="IPP Non-CHP"))),FALSE,TRUE)),0)</f>
        <v>1</v>
      </c>
      <c r="D18610">
        <v>59452</v>
      </c>
      <c r="E18610" t="s">
        <v>15462</v>
      </c>
      <c r="F18610">
        <v>59845</v>
      </c>
      <c r="G18610" t="s">
        <v>15760</v>
      </c>
      <c r="H18610" t="s">
        <v>68</v>
      </c>
      <c r="I18610" t="s">
        <v>2716</v>
      </c>
      <c r="J18610" t="s">
        <v>12380</v>
      </c>
      <c r="K18610" t="s">
        <v>56</v>
      </c>
      <c r="L18610" t="s">
        <v>20</v>
      </c>
      <c r="M18610" t="s">
        <v>1217</v>
      </c>
      <c r="N18610" t="s">
        <v>1218</v>
      </c>
      <c r="O18610">
        <v>0.3</v>
      </c>
      <c r="P18610">
        <v>1</v>
      </c>
      <c r="Q18610">
        <v>0.3</v>
      </c>
      <c r="R18610">
        <v>0.3</v>
      </c>
      <c r="S18610">
        <v>0.1</v>
      </c>
      <c r="T18610" t="s">
        <v>1220</v>
      </c>
      <c r="U18610" t="s">
        <v>280</v>
      </c>
      <c r="V18610" t="s">
        <v>280</v>
      </c>
      <c r="W18610" t="s">
        <v>1220</v>
      </c>
      <c r="X18610" t="s">
        <v>1273</v>
      </c>
      <c r="Y18610">
        <v>2</v>
      </c>
      <c r="Z18610" t="s">
        <v>1219</v>
      </c>
      <c r="AA18610" t="s">
        <v>57</v>
      </c>
      <c r="AB18610" t="s">
        <v>26</v>
      </c>
      <c r="AC18610" t="s">
        <v>1217</v>
      </c>
      <c r="AD18610" t="s">
        <v>1217</v>
      </c>
      <c r="AE18610" t="s">
        <v>1217</v>
      </c>
      <c r="AF18610" t="s">
        <v>1217</v>
      </c>
    </row>
    <row r="18611" spans="1:32" hidden="1" x14ac:dyDescent="0.25">
      <c r="A18611" t="str">
        <f t="shared" si="290"/>
        <v>Landfill Gas.LFG</v>
      </c>
      <c r="B18611" t="str">
        <f>INDEX(Crosswalk!$B$2:$B$47,MATCH(A18611,Crosswalk!$A$2:$A$47,0))</f>
        <v>natural gas peaker</v>
      </c>
      <c r="C18611" t="b">
        <f>IFERROR(IF(AND(NOT(INDEX('Included Plant Filters'!$B:$B,MATCH(B18611,'Included Plant Filters'!$A:$A,0))),$W18611="Y"),FALSE,IF(AND(NOT(INDEX('Included Plant Filters'!$C:$C,MATCH(B18611,'Included Plant Filters'!$A:$A,0))),NOT(OR($X18611="Electric Utility",$X18611="IPP CHP",$X18611="IPP Non-CHP"))),FALSE,TRUE)),0)</f>
        <v>1</v>
      </c>
      <c r="D18611">
        <v>59452</v>
      </c>
      <c r="E18611" t="s">
        <v>15462</v>
      </c>
      <c r="F18611">
        <v>59845</v>
      </c>
      <c r="G18611" t="s">
        <v>15760</v>
      </c>
      <c r="H18611" t="s">
        <v>68</v>
      </c>
      <c r="I18611" t="s">
        <v>2716</v>
      </c>
      <c r="J18611" t="s">
        <v>12381</v>
      </c>
      <c r="K18611" t="s">
        <v>56</v>
      </c>
      <c r="L18611" t="s">
        <v>20</v>
      </c>
      <c r="M18611" t="s">
        <v>1217</v>
      </c>
      <c r="N18611" t="s">
        <v>1218</v>
      </c>
      <c r="O18611">
        <v>0.3</v>
      </c>
      <c r="P18611">
        <v>1</v>
      </c>
      <c r="Q18611">
        <v>0.3</v>
      </c>
      <c r="R18611">
        <v>0.3</v>
      </c>
      <c r="S18611">
        <v>0.1</v>
      </c>
      <c r="T18611" t="s">
        <v>1220</v>
      </c>
      <c r="U18611" t="s">
        <v>280</v>
      </c>
      <c r="V18611" t="s">
        <v>280</v>
      </c>
      <c r="W18611" t="s">
        <v>1220</v>
      </c>
      <c r="X18611" t="s">
        <v>1273</v>
      </c>
      <c r="Y18611">
        <v>2</v>
      </c>
      <c r="Z18611" t="s">
        <v>1219</v>
      </c>
      <c r="AA18611" t="s">
        <v>57</v>
      </c>
      <c r="AB18611" t="s">
        <v>26</v>
      </c>
      <c r="AC18611" t="s">
        <v>1217</v>
      </c>
      <c r="AD18611" t="s">
        <v>1217</v>
      </c>
      <c r="AE18611" t="s">
        <v>1217</v>
      </c>
      <c r="AF18611" t="s">
        <v>1217</v>
      </c>
    </row>
    <row r="18612" spans="1:32" hidden="1" x14ac:dyDescent="0.25">
      <c r="A18612" t="str">
        <f t="shared" si="290"/>
        <v>Landfill Gas.LFG</v>
      </c>
      <c r="B18612" t="str">
        <f>INDEX(Crosswalk!$B$2:$B$47,MATCH(A18612,Crosswalk!$A$2:$A$47,0))</f>
        <v>natural gas peaker</v>
      </c>
      <c r="C18612" t="b">
        <f>IFERROR(IF(AND(NOT(INDEX('Included Plant Filters'!$B:$B,MATCH(B18612,'Included Plant Filters'!$A:$A,0))),$W18612="Y"),FALSE,IF(AND(NOT(INDEX('Included Plant Filters'!$C:$C,MATCH(B18612,'Included Plant Filters'!$A:$A,0))),NOT(OR($X18612="Electric Utility",$X18612="IPP CHP",$X18612="IPP Non-CHP"))),FALSE,TRUE)),0)</f>
        <v>1</v>
      </c>
      <c r="D18612">
        <v>59452</v>
      </c>
      <c r="E18612" t="s">
        <v>15462</v>
      </c>
      <c r="F18612">
        <v>59845</v>
      </c>
      <c r="G18612" t="s">
        <v>15760</v>
      </c>
      <c r="H18612" t="s">
        <v>68</v>
      </c>
      <c r="I18612" t="s">
        <v>2716</v>
      </c>
      <c r="J18612" t="s">
        <v>12382</v>
      </c>
      <c r="K18612" t="s">
        <v>56</v>
      </c>
      <c r="L18612" t="s">
        <v>20</v>
      </c>
      <c r="M18612" t="s">
        <v>1217</v>
      </c>
      <c r="N18612" t="s">
        <v>1218</v>
      </c>
      <c r="O18612">
        <v>0.3</v>
      </c>
      <c r="P18612">
        <v>1</v>
      </c>
      <c r="Q18612">
        <v>0.3</v>
      </c>
      <c r="R18612">
        <v>0.3</v>
      </c>
      <c r="S18612">
        <v>0.1</v>
      </c>
      <c r="T18612" t="s">
        <v>1220</v>
      </c>
      <c r="U18612" t="s">
        <v>280</v>
      </c>
      <c r="V18612" t="s">
        <v>280</v>
      </c>
      <c r="W18612" t="s">
        <v>1220</v>
      </c>
      <c r="X18612" t="s">
        <v>1273</v>
      </c>
      <c r="Y18612">
        <v>2</v>
      </c>
      <c r="Z18612" t="s">
        <v>1219</v>
      </c>
      <c r="AA18612" t="s">
        <v>57</v>
      </c>
      <c r="AB18612" t="s">
        <v>26</v>
      </c>
      <c r="AC18612" t="s">
        <v>1217</v>
      </c>
      <c r="AD18612" t="s">
        <v>1217</v>
      </c>
      <c r="AE18612" t="s">
        <v>1217</v>
      </c>
      <c r="AF18612" t="s">
        <v>1217</v>
      </c>
    </row>
    <row r="18613" spans="1:32" hidden="1" x14ac:dyDescent="0.25">
      <c r="A18613" t="str">
        <f t="shared" si="290"/>
        <v>Landfill Gas.LFG</v>
      </c>
      <c r="B18613" t="str">
        <f>INDEX(Crosswalk!$B$2:$B$47,MATCH(A18613,Crosswalk!$A$2:$A$47,0))</f>
        <v>natural gas peaker</v>
      </c>
      <c r="C18613" t="b">
        <f>IFERROR(IF(AND(NOT(INDEX('Included Plant Filters'!$B:$B,MATCH(B18613,'Included Plant Filters'!$A:$A,0))),$W18613="Y"),FALSE,IF(AND(NOT(INDEX('Included Plant Filters'!$C:$C,MATCH(B18613,'Included Plant Filters'!$A:$A,0))),NOT(OR($X18613="Electric Utility",$X18613="IPP CHP",$X18613="IPP Non-CHP"))),FALSE,TRUE)),0)</f>
        <v>1</v>
      </c>
      <c r="D18613">
        <v>59452</v>
      </c>
      <c r="E18613" t="s">
        <v>15462</v>
      </c>
      <c r="F18613">
        <v>59845</v>
      </c>
      <c r="G18613" t="s">
        <v>15760</v>
      </c>
      <c r="H18613" t="s">
        <v>68</v>
      </c>
      <c r="I18613" t="s">
        <v>2716</v>
      </c>
      <c r="J18613" t="s">
        <v>12383</v>
      </c>
      <c r="K18613" t="s">
        <v>56</v>
      </c>
      <c r="L18613" t="s">
        <v>20</v>
      </c>
      <c r="M18613" t="s">
        <v>1217</v>
      </c>
      <c r="N18613" t="s">
        <v>1218</v>
      </c>
      <c r="O18613">
        <v>0.3</v>
      </c>
      <c r="P18613">
        <v>1</v>
      </c>
      <c r="Q18613">
        <v>0.3</v>
      </c>
      <c r="R18613">
        <v>0.3</v>
      </c>
      <c r="S18613">
        <v>0.1</v>
      </c>
      <c r="T18613" t="s">
        <v>1220</v>
      </c>
      <c r="U18613" t="s">
        <v>280</v>
      </c>
      <c r="V18613" t="s">
        <v>280</v>
      </c>
      <c r="W18613" t="s">
        <v>1220</v>
      </c>
      <c r="X18613" t="s">
        <v>1273</v>
      </c>
      <c r="Y18613">
        <v>2</v>
      </c>
      <c r="Z18613" t="s">
        <v>1219</v>
      </c>
      <c r="AA18613" t="s">
        <v>57</v>
      </c>
      <c r="AB18613" t="s">
        <v>26</v>
      </c>
      <c r="AC18613" t="s">
        <v>1217</v>
      </c>
      <c r="AD18613" t="s">
        <v>1217</v>
      </c>
      <c r="AE18613" t="s">
        <v>1217</v>
      </c>
      <c r="AF18613" t="s">
        <v>1217</v>
      </c>
    </row>
    <row r="18614" spans="1:32" hidden="1" x14ac:dyDescent="0.25">
      <c r="A18614" t="str">
        <f t="shared" si="290"/>
        <v>Landfill Gas.LFG</v>
      </c>
      <c r="B18614" t="str">
        <f>INDEX(Crosswalk!$B$2:$B$47,MATCH(A18614,Crosswalk!$A$2:$A$47,0))</f>
        <v>natural gas peaker</v>
      </c>
      <c r="C18614" t="b">
        <f>IFERROR(IF(AND(NOT(INDEX('Included Plant Filters'!$B:$B,MATCH(B18614,'Included Plant Filters'!$A:$A,0))),$W18614="Y"),FALSE,IF(AND(NOT(INDEX('Included Plant Filters'!$C:$C,MATCH(B18614,'Included Plant Filters'!$A:$A,0))),NOT(OR($X18614="Electric Utility",$X18614="IPP CHP",$X18614="IPP Non-CHP"))),FALSE,TRUE)),0)</f>
        <v>1</v>
      </c>
      <c r="D18614">
        <v>59452</v>
      </c>
      <c r="E18614" t="s">
        <v>15462</v>
      </c>
      <c r="F18614">
        <v>59845</v>
      </c>
      <c r="G18614" t="s">
        <v>15760</v>
      </c>
      <c r="H18614" t="s">
        <v>68</v>
      </c>
      <c r="I18614" t="s">
        <v>2716</v>
      </c>
      <c r="J18614" t="s">
        <v>15466</v>
      </c>
      <c r="K18614" t="s">
        <v>56</v>
      </c>
      <c r="L18614" t="s">
        <v>20</v>
      </c>
      <c r="M18614" t="s">
        <v>1217</v>
      </c>
      <c r="N18614" t="s">
        <v>1218</v>
      </c>
      <c r="O18614">
        <v>0.3</v>
      </c>
      <c r="P18614">
        <v>1</v>
      </c>
      <c r="Q18614">
        <v>0.3</v>
      </c>
      <c r="R18614">
        <v>0.3</v>
      </c>
      <c r="S18614">
        <v>0.1</v>
      </c>
      <c r="T18614" t="s">
        <v>1220</v>
      </c>
      <c r="U18614" t="s">
        <v>280</v>
      </c>
      <c r="V18614" t="s">
        <v>280</v>
      </c>
      <c r="W18614" t="s">
        <v>1220</v>
      </c>
      <c r="X18614" t="s">
        <v>1273</v>
      </c>
      <c r="Y18614">
        <v>2</v>
      </c>
      <c r="Z18614" t="s">
        <v>1219</v>
      </c>
      <c r="AA18614" t="s">
        <v>57</v>
      </c>
      <c r="AB18614" t="s">
        <v>26</v>
      </c>
      <c r="AC18614" t="s">
        <v>1217</v>
      </c>
      <c r="AD18614" t="s">
        <v>1217</v>
      </c>
      <c r="AE18614" t="s">
        <v>1217</v>
      </c>
      <c r="AF18614" t="s">
        <v>1217</v>
      </c>
    </row>
    <row r="18615" spans="1:32" hidden="1" x14ac:dyDescent="0.25">
      <c r="A18615" t="str">
        <f t="shared" si="290"/>
        <v>Landfill Gas.LFG</v>
      </c>
      <c r="B18615" t="str">
        <f>INDEX(Crosswalk!$B$2:$B$47,MATCH(A18615,Crosswalk!$A$2:$A$47,0))</f>
        <v>natural gas peaker</v>
      </c>
      <c r="C18615" t="b">
        <f>IFERROR(IF(AND(NOT(INDEX('Included Plant Filters'!$B:$B,MATCH(B18615,'Included Plant Filters'!$A:$A,0))),$W18615="Y"),FALSE,IF(AND(NOT(INDEX('Included Plant Filters'!$C:$C,MATCH(B18615,'Included Plant Filters'!$A:$A,0))),NOT(OR($X18615="Electric Utility",$X18615="IPP CHP",$X18615="IPP Non-CHP"))),FALSE,TRUE)),0)</f>
        <v>1</v>
      </c>
      <c r="D18615">
        <v>59452</v>
      </c>
      <c r="E18615" t="s">
        <v>15462</v>
      </c>
      <c r="F18615">
        <v>59845</v>
      </c>
      <c r="G18615" t="s">
        <v>15760</v>
      </c>
      <c r="H18615" t="s">
        <v>68</v>
      </c>
      <c r="I18615" t="s">
        <v>2716</v>
      </c>
      <c r="J18615" t="s">
        <v>8129</v>
      </c>
      <c r="K18615" t="s">
        <v>56</v>
      </c>
      <c r="L18615" t="s">
        <v>20</v>
      </c>
      <c r="M18615" t="s">
        <v>1217</v>
      </c>
      <c r="N18615" t="s">
        <v>1218</v>
      </c>
      <c r="O18615">
        <v>0.3</v>
      </c>
      <c r="P18615">
        <v>1</v>
      </c>
      <c r="Q18615">
        <v>0.3</v>
      </c>
      <c r="R18615">
        <v>0.3</v>
      </c>
      <c r="S18615">
        <v>0.1</v>
      </c>
      <c r="T18615" t="s">
        <v>1220</v>
      </c>
      <c r="U18615" t="s">
        <v>280</v>
      </c>
      <c r="V18615" t="s">
        <v>280</v>
      </c>
      <c r="W18615" t="s">
        <v>1220</v>
      </c>
      <c r="X18615" t="s">
        <v>1273</v>
      </c>
      <c r="Y18615">
        <v>2</v>
      </c>
      <c r="Z18615" t="s">
        <v>1219</v>
      </c>
      <c r="AA18615" t="s">
        <v>57</v>
      </c>
      <c r="AB18615" t="s">
        <v>26</v>
      </c>
      <c r="AC18615" t="s">
        <v>1217</v>
      </c>
      <c r="AD18615" t="s">
        <v>1217</v>
      </c>
      <c r="AE18615" t="s">
        <v>1217</v>
      </c>
      <c r="AF18615" t="s">
        <v>1217</v>
      </c>
    </row>
    <row r="18616" spans="1:32" hidden="1" x14ac:dyDescent="0.25">
      <c r="A18616" t="str">
        <f t="shared" si="290"/>
        <v>Landfill Gas.LFG</v>
      </c>
      <c r="B18616" t="str">
        <f>INDEX(Crosswalk!$B$2:$B$47,MATCH(A18616,Crosswalk!$A$2:$A$47,0))</f>
        <v>natural gas peaker</v>
      </c>
      <c r="C18616" t="b">
        <f>IFERROR(IF(AND(NOT(INDEX('Included Plant Filters'!$B:$B,MATCH(B18616,'Included Plant Filters'!$A:$A,0))),$W18616="Y"),FALSE,IF(AND(NOT(INDEX('Included Plant Filters'!$C:$C,MATCH(B18616,'Included Plant Filters'!$A:$A,0))),NOT(OR($X18616="Electric Utility",$X18616="IPP CHP",$X18616="IPP Non-CHP"))),FALSE,TRUE)),0)</f>
        <v>1</v>
      </c>
      <c r="D18616">
        <v>59452</v>
      </c>
      <c r="E18616" t="s">
        <v>15462</v>
      </c>
      <c r="F18616">
        <v>59845</v>
      </c>
      <c r="G18616" t="s">
        <v>15760</v>
      </c>
      <c r="H18616" t="s">
        <v>68</v>
      </c>
      <c r="I18616" t="s">
        <v>2716</v>
      </c>
      <c r="J18616" t="s">
        <v>15478</v>
      </c>
      <c r="K18616" t="s">
        <v>56</v>
      </c>
      <c r="L18616" t="s">
        <v>20</v>
      </c>
      <c r="M18616" t="s">
        <v>1217</v>
      </c>
      <c r="N18616" t="s">
        <v>1218</v>
      </c>
      <c r="O18616">
        <v>0.3</v>
      </c>
      <c r="P18616">
        <v>1</v>
      </c>
      <c r="Q18616">
        <v>0.3</v>
      </c>
      <c r="R18616">
        <v>0.3</v>
      </c>
      <c r="S18616">
        <v>0.1</v>
      </c>
      <c r="T18616" t="s">
        <v>1220</v>
      </c>
      <c r="U18616" t="s">
        <v>280</v>
      </c>
      <c r="V18616" t="s">
        <v>280</v>
      </c>
      <c r="W18616" t="s">
        <v>1220</v>
      </c>
      <c r="X18616" t="s">
        <v>1273</v>
      </c>
      <c r="Y18616">
        <v>2</v>
      </c>
      <c r="Z18616" t="s">
        <v>1219</v>
      </c>
      <c r="AA18616" t="s">
        <v>57</v>
      </c>
      <c r="AB18616" t="s">
        <v>26</v>
      </c>
      <c r="AC18616" t="s">
        <v>1217</v>
      </c>
      <c r="AD18616" t="s">
        <v>1217</v>
      </c>
      <c r="AE18616" t="s">
        <v>1217</v>
      </c>
      <c r="AF18616" t="s">
        <v>1217</v>
      </c>
    </row>
    <row r="18617" spans="1:32" hidden="1" x14ac:dyDescent="0.25">
      <c r="A18617" t="str">
        <f t="shared" si="290"/>
        <v>Landfill Gas.LFG</v>
      </c>
      <c r="B18617" t="str">
        <f>INDEX(Crosswalk!$B$2:$B$47,MATCH(A18617,Crosswalk!$A$2:$A$47,0))</f>
        <v>natural gas peaker</v>
      </c>
      <c r="C18617" t="b">
        <f>IFERROR(IF(AND(NOT(INDEX('Included Plant Filters'!$B:$B,MATCH(B18617,'Included Plant Filters'!$A:$A,0))),$W18617="Y"),FALSE,IF(AND(NOT(INDEX('Included Plant Filters'!$C:$C,MATCH(B18617,'Included Plant Filters'!$A:$A,0))),NOT(OR($X18617="Electric Utility",$X18617="IPP CHP",$X18617="IPP Non-CHP"))),FALSE,TRUE)),0)</f>
        <v>1</v>
      </c>
      <c r="D18617">
        <v>59452</v>
      </c>
      <c r="E18617" t="s">
        <v>15462</v>
      </c>
      <c r="F18617">
        <v>59845</v>
      </c>
      <c r="G18617" t="s">
        <v>15760</v>
      </c>
      <c r="H18617" t="s">
        <v>68</v>
      </c>
      <c r="I18617" t="s">
        <v>2716</v>
      </c>
      <c r="J18617" t="s">
        <v>15479</v>
      </c>
      <c r="K18617" t="s">
        <v>56</v>
      </c>
      <c r="L18617" t="s">
        <v>20</v>
      </c>
      <c r="M18617" t="s">
        <v>1217</v>
      </c>
      <c r="N18617" t="s">
        <v>1218</v>
      </c>
      <c r="O18617">
        <v>0.3</v>
      </c>
      <c r="P18617">
        <v>1</v>
      </c>
      <c r="Q18617">
        <v>0.3</v>
      </c>
      <c r="R18617">
        <v>0.3</v>
      </c>
      <c r="S18617">
        <v>0.1</v>
      </c>
      <c r="T18617" t="s">
        <v>1220</v>
      </c>
      <c r="U18617" t="s">
        <v>280</v>
      </c>
      <c r="V18617" t="s">
        <v>280</v>
      </c>
      <c r="W18617" t="s">
        <v>1220</v>
      </c>
      <c r="X18617" t="s">
        <v>1273</v>
      </c>
      <c r="Y18617">
        <v>2</v>
      </c>
      <c r="Z18617" t="s">
        <v>1219</v>
      </c>
      <c r="AA18617" t="s">
        <v>57</v>
      </c>
      <c r="AB18617" t="s">
        <v>26</v>
      </c>
      <c r="AC18617" t="s">
        <v>1217</v>
      </c>
      <c r="AD18617" t="s">
        <v>1217</v>
      </c>
      <c r="AE18617" t="s">
        <v>1217</v>
      </c>
      <c r="AF18617" t="s">
        <v>1217</v>
      </c>
    </row>
    <row r="18618" spans="1:32" hidden="1" x14ac:dyDescent="0.25">
      <c r="A18618" t="str">
        <f t="shared" si="290"/>
        <v>Landfill Gas.LFG</v>
      </c>
      <c r="B18618" t="str">
        <f>INDEX(Crosswalk!$B$2:$B$47,MATCH(A18618,Crosswalk!$A$2:$A$47,0))</f>
        <v>natural gas peaker</v>
      </c>
      <c r="C18618" t="b">
        <f>IFERROR(IF(AND(NOT(INDEX('Included Plant Filters'!$B:$B,MATCH(B18618,'Included Plant Filters'!$A:$A,0))),$W18618="Y"),FALSE,IF(AND(NOT(INDEX('Included Plant Filters'!$C:$C,MATCH(B18618,'Included Plant Filters'!$A:$A,0))),NOT(OR($X18618="Electric Utility",$X18618="IPP CHP",$X18618="IPP Non-CHP"))),FALSE,TRUE)),0)</f>
        <v>1</v>
      </c>
      <c r="D18618">
        <v>59452</v>
      </c>
      <c r="E18618" t="s">
        <v>15462</v>
      </c>
      <c r="F18618">
        <v>59845</v>
      </c>
      <c r="G18618" t="s">
        <v>15760</v>
      </c>
      <c r="H18618" t="s">
        <v>68</v>
      </c>
      <c r="I18618" t="s">
        <v>2716</v>
      </c>
      <c r="J18618" t="s">
        <v>15480</v>
      </c>
      <c r="K18618" t="s">
        <v>56</v>
      </c>
      <c r="L18618" t="s">
        <v>20</v>
      </c>
      <c r="M18618" t="s">
        <v>1217</v>
      </c>
      <c r="N18618" t="s">
        <v>1218</v>
      </c>
      <c r="O18618">
        <v>0.3</v>
      </c>
      <c r="P18618">
        <v>1</v>
      </c>
      <c r="Q18618">
        <v>0.3</v>
      </c>
      <c r="R18618">
        <v>0.3</v>
      </c>
      <c r="S18618">
        <v>0.1</v>
      </c>
      <c r="T18618" t="s">
        <v>1220</v>
      </c>
      <c r="U18618" t="s">
        <v>280</v>
      </c>
      <c r="V18618" t="s">
        <v>280</v>
      </c>
      <c r="W18618" t="s">
        <v>1220</v>
      </c>
      <c r="X18618" t="s">
        <v>1273</v>
      </c>
      <c r="Y18618">
        <v>2</v>
      </c>
      <c r="Z18618" t="s">
        <v>1219</v>
      </c>
      <c r="AA18618" t="s">
        <v>57</v>
      </c>
      <c r="AB18618" t="s">
        <v>26</v>
      </c>
      <c r="AC18618" t="s">
        <v>1217</v>
      </c>
      <c r="AD18618" t="s">
        <v>1217</v>
      </c>
      <c r="AE18618" t="s">
        <v>1217</v>
      </c>
      <c r="AF18618" t="s">
        <v>1217</v>
      </c>
    </row>
    <row r="18619" spans="1:32" hidden="1" x14ac:dyDescent="0.25">
      <c r="A18619" t="str">
        <f t="shared" si="290"/>
        <v>Landfill Gas.LFG</v>
      </c>
      <c r="B18619" t="str">
        <f>INDEX(Crosswalk!$B$2:$B$47,MATCH(A18619,Crosswalk!$A$2:$A$47,0))</f>
        <v>natural gas peaker</v>
      </c>
      <c r="C18619" t="b">
        <f>IFERROR(IF(AND(NOT(INDEX('Included Plant Filters'!$B:$B,MATCH(B18619,'Included Plant Filters'!$A:$A,0))),$W18619="Y"),FALSE,IF(AND(NOT(INDEX('Included Plant Filters'!$C:$C,MATCH(B18619,'Included Plant Filters'!$A:$A,0))),NOT(OR($X18619="Electric Utility",$X18619="IPP CHP",$X18619="IPP Non-CHP"))),FALSE,TRUE)),0)</f>
        <v>1</v>
      </c>
      <c r="D18619">
        <v>59452</v>
      </c>
      <c r="E18619" t="s">
        <v>15462</v>
      </c>
      <c r="F18619">
        <v>59845</v>
      </c>
      <c r="G18619" t="s">
        <v>15760</v>
      </c>
      <c r="H18619" t="s">
        <v>68</v>
      </c>
      <c r="I18619" t="s">
        <v>2716</v>
      </c>
      <c r="J18619" t="s">
        <v>15481</v>
      </c>
      <c r="K18619" t="s">
        <v>56</v>
      </c>
      <c r="L18619" t="s">
        <v>20</v>
      </c>
      <c r="M18619" t="s">
        <v>1217</v>
      </c>
      <c r="N18619" t="s">
        <v>1218</v>
      </c>
      <c r="O18619">
        <v>0.3</v>
      </c>
      <c r="P18619">
        <v>1</v>
      </c>
      <c r="Q18619">
        <v>0.3</v>
      </c>
      <c r="R18619">
        <v>0.3</v>
      </c>
      <c r="S18619">
        <v>0.1</v>
      </c>
      <c r="T18619" t="s">
        <v>1220</v>
      </c>
      <c r="U18619" t="s">
        <v>280</v>
      </c>
      <c r="V18619" t="s">
        <v>280</v>
      </c>
      <c r="W18619" t="s">
        <v>1220</v>
      </c>
      <c r="X18619" t="s">
        <v>1273</v>
      </c>
      <c r="Y18619">
        <v>2</v>
      </c>
      <c r="Z18619" t="s">
        <v>1219</v>
      </c>
      <c r="AA18619" t="s">
        <v>57</v>
      </c>
      <c r="AB18619" t="s">
        <v>26</v>
      </c>
      <c r="AC18619" t="s">
        <v>1217</v>
      </c>
      <c r="AD18619" t="s">
        <v>1217</v>
      </c>
      <c r="AE18619" t="s">
        <v>1217</v>
      </c>
      <c r="AF18619" t="s">
        <v>1217</v>
      </c>
    </row>
    <row r="18620" spans="1:32" hidden="1" x14ac:dyDescent="0.25">
      <c r="A18620" t="str">
        <f t="shared" si="290"/>
        <v>Landfill Gas.LFG</v>
      </c>
      <c r="B18620" t="str">
        <f>INDEX(Crosswalk!$B$2:$B$47,MATCH(A18620,Crosswalk!$A$2:$A$47,0))</f>
        <v>natural gas peaker</v>
      </c>
      <c r="C18620" t="b">
        <f>IFERROR(IF(AND(NOT(INDEX('Included Plant Filters'!$B:$B,MATCH(B18620,'Included Plant Filters'!$A:$A,0))),$W18620="Y"),FALSE,IF(AND(NOT(INDEX('Included Plant Filters'!$C:$C,MATCH(B18620,'Included Plant Filters'!$A:$A,0))),NOT(OR($X18620="Electric Utility",$X18620="IPP CHP",$X18620="IPP Non-CHP"))),FALSE,TRUE)),0)</f>
        <v>1</v>
      </c>
      <c r="D18620">
        <v>59452</v>
      </c>
      <c r="E18620" t="s">
        <v>15462</v>
      </c>
      <c r="F18620">
        <v>59845</v>
      </c>
      <c r="G18620" t="s">
        <v>15760</v>
      </c>
      <c r="H18620" t="s">
        <v>68</v>
      </c>
      <c r="I18620" t="s">
        <v>2716</v>
      </c>
      <c r="J18620" t="s">
        <v>15482</v>
      </c>
      <c r="K18620" t="s">
        <v>56</v>
      </c>
      <c r="L18620" t="s">
        <v>20</v>
      </c>
      <c r="M18620" t="s">
        <v>1217</v>
      </c>
      <c r="N18620" t="s">
        <v>1218</v>
      </c>
      <c r="O18620">
        <v>0.3</v>
      </c>
      <c r="P18620">
        <v>1</v>
      </c>
      <c r="Q18620">
        <v>0.3</v>
      </c>
      <c r="R18620">
        <v>0.3</v>
      </c>
      <c r="S18620">
        <v>0.1</v>
      </c>
      <c r="T18620" t="s">
        <v>1220</v>
      </c>
      <c r="U18620" t="s">
        <v>280</v>
      </c>
      <c r="V18620" t="s">
        <v>280</v>
      </c>
      <c r="W18620" t="s">
        <v>1220</v>
      </c>
      <c r="X18620" t="s">
        <v>1273</v>
      </c>
      <c r="Y18620">
        <v>2</v>
      </c>
      <c r="Z18620" t="s">
        <v>1219</v>
      </c>
      <c r="AA18620" t="s">
        <v>57</v>
      </c>
      <c r="AB18620" t="s">
        <v>26</v>
      </c>
      <c r="AC18620" t="s">
        <v>1217</v>
      </c>
      <c r="AD18620" t="s">
        <v>1217</v>
      </c>
      <c r="AE18620" t="s">
        <v>1217</v>
      </c>
      <c r="AF18620" t="s">
        <v>1217</v>
      </c>
    </row>
    <row r="18621" spans="1:32" hidden="1" x14ac:dyDescent="0.25">
      <c r="A18621" t="str">
        <f t="shared" si="290"/>
        <v>Landfill Gas.LFG</v>
      </c>
      <c r="B18621" t="str">
        <f>INDEX(Crosswalk!$B$2:$B$47,MATCH(A18621,Crosswalk!$A$2:$A$47,0))</f>
        <v>natural gas peaker</v>
      </c>
      <c r="C18621" t="b">
        <f>IFERROR(IF(AND(NOT(INDEX('Included Plant Filters'!$B:$B,MATCH(B18621,'Included Plant Filters'!$A:$A,0))),$W18621="Y"),FALSE,IF(AND(NOT(INDEX('Included Plant Filters'!$C:$C,MATCH(B18621,'Included Plant Filters'!$A:$A,0))),NOT(OR($X18621="Electric Utility",$X18621="IPP CHP",$X18621="IPP Non-CHP"))),FALSE,TRUE)),0)</f>
        <v>1</v>
      </c>
      <c r="D18621">
        <v>59452</v>
      </c>
      <c r="E18621" t="s">
        <v>15462</v>
      </c>
      <c r="F18621">
        <v>59845</v>
      </c>
      <c r="G18621" t="s">
        <v>15760</v>
      </c>
      <c r="H18621" t="s">
        <v>68</v>
      </c>
      <c r="I18621" t="s">
        <v>2716</v>
      </c>
      <c r="J18621" t="s">
        <v>15483</v>
      </c>
      <c r="K18621" t="s">
        <v>56</v>
      </c>
      <c r="L18621" t="s">
        <v>20</v>
      </c>
      <c r="M18621" t="s">
        <v>1217</v>
      </c>
      <c r="N18621" t="s">
        <v>1218</v>
      </c>
      <c r="O18621">
        <v>0.3</v>
      </c>
      <c r="P18621">
        <v>1</v>
      </c>
      <c r="Q18621">
        <v>0.3</v>
      </c>
      <c r="R18621">
        <v>0.3</v>
      </c>
      <c r="S18621">
        <v>0.1</v>
      </c>
      <c r="T18621" t="s">
        <v>1220</v>
      </c>
      <c r="U18621" t="s">
        <v>280</v>
      </c>
      <c r="V18621" t="s">
        <v>280</v>
      </c>
      <c r="W18621" t="s">
        <v>1220</v>
      </c>
      <c r="X18621" t="s">
        <v>1273</v>
      </c>
      <c r="Y18621">
        <v>2</v>
      </c>
      <c r="Z18621" t="s">
        <v>1219</v>
      </c>
      <c r="AA18621" t="s">
        <v>57</v>
      </c>
      <c r="AB18621" t="s">
        <v>26</v>
      </c>
      <c r="AC18621" t="s">
        <v>1217</v>
      </c>
      <c r="AD18621" t="s">
        <v>1217</v>
      </c>
      <c r="AE18621" t="s">
        <v>1217</v>
      </c>
      <c r="AF18621" t="s">
        <v>1217</v>
      </c>
    </row>
    <row r="18622" spans="1:32" hidden="1" x14ac:dyDescent="0.25">
      <c r="A18622" t="str">
        <f t="shared" si="290"/>
        <v>Natural Gas Internal Combustion Engine.NG</v>
      </c>
      <c r="B18622" t="str">
        <f>INDEX(Crosswalk!$B$2:$B$47,MATCH(A18622,Crosswalk!$A$2:$A$47,0))</f>
        <v>natural gas peaker</v>
      </c>
      <c r="C18622" t="b">
        <f>IFERROR(IF(AND(NOT(INDEX('Included Plant Filters'!$B:$B,MATCH(B18622,'Included Plant Filters'!$A:$A,0))),$W18622="Y"),FALSE,IF(AND(NOT(INDEX('Included Plant Filters'!$C:$C,MATCH(B18622,'Included Plant Filters'!$A:$A,0))),NOT(OR($X18622="Electric Utility",$X18622="IPP CHP",$X18622="IPP Non-CHP"))),FALSE,TRUE)),0)</f>
        <v>1</v>
      </c>
      <c r="D18622">
        <v>59626</v>
      </c>
      <c r="E18622" t="s">
        <v>15761</v>
      </c>
      <c r="F18622">
        <v>59847</v>
      </c>
      <c r="G18622" t="s">
        <v>15761</v>
      </c>
      <c r="H18622" t="s">
        <v>37</v>
      </c>
      <c r="I18622" t="s">
        <v>2243</v>
      </c>
      <c r="J18622" t="s">
        <v>24</v>
      </c>
      <c r="K18622" t="s">
        <v>264</v>
      </c>
      <c r="L18622" t="s">
        <v>20</v>
      </c>
      <c r="M18622" t="s">
        <v>1217</v>
      </c>
      <c r="N18622" t="s">
        <v>1218</v>
      </c>
      <c r="O18622">
        <v>1.1000000000000001</v>
      </c>
      <c r="P18622">
        <v>0.8</v>
      </c>
      <c r="Q18622">
        <v>0.9</v>
      </c>
      <c r="R18622">
        <v>1.1000000000000001</v>
      </c>
      <c r="S18622">
        <v>0.9</v>
      </c>
      <c r="T18622" t="s">
        <v>1220</v>
      </c>
      <c r="U18622" t="s">
        <v>280</v>
      </c>
      <c r="V18622" t="s">
        <v>280</v>
      </c>
      <c r="W18622" t="s">
        <v>1221</v>
      </c>
      <c r="X18622" t="s">
        <v>1339</v>
      </c>
      <c r="Y18622">
        <v>3</v>
      </c>
      <c r="Z18622" t="s">
        <v>1340</v>
      </c>
      <c r="AA18622" t="s">
        <v>19</v>
      </c>
      <c r="AB18622" t="s">
        <v>1217</v>
      </c>
      <c r="AC18622" t="s">
        <v>1217</v>
      </c>
      <c r="AD18622" t="s">
        <v>1217</v>
      </c>
      <c r="AE18622" t="s">
        <v>1217</v>
      </c>
      <c r="AF18622" t="s">
        <v>1217</v>
      </c>
    </row>
    <row r="18623" spans="1:32" hidden="1" x14ac:dyDescent="0.25">
      <c r="A18623" t="str">
        <f t="shared" si="290"/>
        <v>Natural Gas Internal Combustion Engine.NG</v>
      </c>
      <c r="B18623" t="str">
        <f>INDEX(Crosswalk!$B$2:$B$47,MATCH(A18623,Crosswalk!$A$2:$A$47,0))</f>
        <v>natural gas peaker</v>
      </c>
      <c r="C18623" t="b">
        <f>IFERROR(IF(AND(NOT(INDEX('Included Plant Filters'!$B:$B,MATCH(B18623,'Included Plant Filters'!$A:$A,0))),$W18623="Y"),FALSE,IF(AND(NOT(INDEX('Included Plant Filters'!$C:$C,MATCH(B18623,'Included Plant Filters'!$A:$A,0))),NOT(OR($X18623="Electric Utility",$X18623="IPP CHP",$X18623="IPP Non-CHP"))),FALSE,TRUE)),0)</f>
        <v>1</v>
      </c>
      <c r="D18623">
        <v>59626</v>
      </c>
      <c r="E18623" t="s">
        <v>15761</v>
      </c>
      <c r="F18623">
        <v>59847</v>
      </c>
      <c r="G18623" t="s">
        <v>15761</v>
      </c>
      <c r="H18623" t="s">
        <v>37</v>
      </c>
      <c r="I18623" t="s">
        <v>2243</v>
      </c>
      <c r="J18623" t="s">
        <v>25</v>
      </c>
      <c r="K18623" t="s">
        <v>264</v>
      </c>
      <c r="L18623" t="s">
        <v>20</v>
      </c>
      <c r="M18623" t="s">
        <v>1217</v>
      </c>
      <c r="N18623" t="s">
        <v>1218</v>
      </c>
      <c r="O18623">
        <v>1.1000000000000001</v>
      </c>
      <c r="P18623">
        <v>0.8</v>
      </c>
      <c r="Q18623">
        <v>0.9</v>
      </c>
      <c r="R18623">
        <v>1.1000000000000001</v>
      </c>
      <c r="S18623">
        <v>0.9</v>
      </c>
      <c r="T18623" t="s">
        <v>1220</v>
      </c>
      <c r="U18623" t="s">
        <v>280</v>
      </c>
      <c r="V18623" t="s">
        <v>280</v>
      </c>
      <c r="W18623" t="s">
        <v>1221</v>
      </c>
      <c r="X18623" t="s">
        <v>1339</v>
      </c>
      <c r="Y18623">
        <v>3</v>
      </c>
      <c r="Z18623" t="s">
        <v>1340</v>
      </c>
      <c r="AA18623" t="s">
        <v>19</v>
      </c>
      <c r="AB18623" t="s">
        <v>1217</v>
      </c>
      <c r="AC18623" t="s">
        <v>1217</v>
      </c>
      <c r="AD18623" t="s">
        <v>1217</v>
      </c>
      <c r="AE18623" t="s">
        <v>1217</v>
      </c>
      <c r="AF18623" t="s">
        <v>1217</v>
      </c>
    </row>
    <row r="18624" spans="1:32" hidden="1" x14ac:dyDescent="0.25">
      <c r="A18624" t="str">
        <f t="shared" si="290"/>
        <v>Natural Gas Internal Combustion Engine.NG</v>
      </c>
      <c r="B18624" t="str">
        <f>INDEX(Crosswalk!$B$2:$B$47,MATCH(A18624,Crosswalk!$A$2:$A$47,0))</f>
        <v>natural gas peaker</v>
      </c>
      <c r="C18624" t="b">
        <f>IFERROR(IF(AND(NOT(INDEX('Included Plant Filters'!$B:$B,MATCH(B18624,'Included Plant Filters'!$A:$A,0))),$W18624="Y"),FALSE,IF(AND(NOT(INDEX('Included Plant Filters'!$C:$C,MATCH(B18624,'Included Plant Filters'!$A:$A,0))),NOT(OR($X18624="Electric Utility",$X18624="IPP CHP",$X18624="IPP Non-CHP"))),FALSE,TRUE)),0)</f>
        <v>1</v>
      </c>
      <c r="D18624">
        <v>59626</v>
      </c>
      <c r="E18624" t="s">
        <v>15761</v>
      </c>
      <c r="F18624">
        <v>59847</v>
      </c>
      <c r="G18624" t="s">
        <v>15761</v>
      </c>
      <c r="H18624" t="s">
        <v>37</v>
      </c>
      <c r="I18624" t="s">
        <v>2243</v>
      </c>
      <c r="J18624" t="s">
        <v>21</v>
      </c>
      <c r="K18624" t="s">
        <v>264</v>
      </c>
      <c r="L18624" t="s">
        <v>20</v>
      </c>
      <c r="M18624" t="s">
        <v>1217</v>
      </c>
      <c r="N18624" t="s">
        <v>1218</v>
      </c>
      <c r="O18624">
        <v>1.1000000000000001</v>
      </c>
      <c r="P18624">
        <v>0.8</v>
      </c>
      <c r="Q18624">
        <v>0.9</v>
      </c>
      <c r="R18624">
        <v>1.1000000000000001</v>
      </c>
      <c r="S18624">
        <v>0.9</v>
      </c>
      <c r="T18624" t="s">
        <v>1220</v>
      </c>
      <c r="U18624" t="s">
        <v>280</v>
      </c>
      <c r="V18624" t="s">
        <v>280</v>
      </c>
      <c r="W18624" t="s">
        <v>1221</v>
      </c>
      <c r="X18624" t="s">
        <v>1339</v>
      </c>
      <c r="Y18624">
        <v>3</v>
      </c>
      <c r="Z18624" t="s">
        <v>1340</v>
      </c>
      <c r="AA18624" t="s">
        <v>19</v>
      </c>
      <c r="AB18624" t="s">
        <v>1217</v>
      </c>
      <c r="AC18624" t="s">
        <v>1217</v>
      </c>
      <c r="AD18624" t="s">
        <v>1217</v>
      </c>
      <c r="AE18624" t="s">
        <v>1217</v>
      </c>
      <c r="AF18624" t="s">
        <v>1217</v>
      </c>
    </row>
    <row r="18625" spans="1:32" hidden="1" x14ac:dyDescent="0.25">
      <c r="A18625" t="str">
        <f t="shared" si="290"/>
        <v>Natural Gas Internal Combustion Engine.NG</v>
      </c>
      <c r="B18625" t="str">
        <f>INDEX(Crosswalk!$B$2:$B$47,MATCH(A18625,Crosswalk!$A$2:$A$47,0))</f>
        <v>natural gas peaker</v>
      </c>
      <c r="C18625" t="b">
        <f>IFERROR(IF(AND(NOT(INDEX('Included Plant Filters'!$B:$B,MATCH(B18625,'Included Plant Filters'!$A:$A,0))),$W18625="Y"),FALSE,IF(AND(NOT(INDEX('Included Plant Filters'!$C:$C,MATCH(B18625,'Included Plant Filters'!$A:$A,0))),NOT(OR($X18625="Electric Utility",$X18625="IPP CHP",$X18625="IPP Non-CHP"))),FALSE,TRUE)),0)</f>
        <v>1</v>
      </c>
      <c r="D18625">
        <v>59626</v>
      </c>
      <c r="E18625" t="s">
        <v>15761</v>
      </c>
      <c r="F18625">
        <v>59847</v>
      </c>
      <c r="G18625" t="s">
        <v>15761</v>
      </c>
      <c r="H18625" t="s">
        <v>37</v>
      </c>
      <c r="I18625" t="s">
        <v>2243</v>
      </c>
      <c r="J18625" t="s">
        <v>46</v>
      </c>
      <c r="K18625" t="s">
        <v>264</v>
      </c>
      <c r="L18625" t="s">
        <v>20</v>
      </c>
      <c r="M18625" t="s">
        <v>1217</v>
      </c>
      <c r="N18625" t="s">
        <v>1218</v>
      </c>
      <c r="O18625">
        <v>1.1000000000000001</v>
      </c>
      <c r="P18625">
        <v>0.8</v>
      </c>
      <c r="Q18625">
        <v>0.9</v>
      </c>
      <c r="R18625">
        <v>1.1000000000000001</v>
      </c>
      <c r="S18625">
        <v>0.9</v>
      </c>
      <c r="T18625" t="s">
        <v>1220</v>
      </c>
      <c r="U18625" t="s">
        <v>280</v>
      </c>
      <c r="V18625" t="s">
        <v>280</v>
      </c>
      <c r="W18625" t="s">
        <v>1221</v>
      </c>
      <c r="X18625" t="s">
        <v>1339</v>
      </c>
      <c r="Y18625">
        <v>3</v>
      </c>
      <c r="Z18625" t="s">
        <v>1340</v>
      </c>
      <c r="AA18625" t="s">
        <v>19</v>
      </c>
      <c r="AB18625" t="s">
        <v>1217</v>
      </c>
      <c r="AC18625" t="s">
        <v>1217</v>
      </c>
      <c r="AD18625" t="s">
        <v>1217</v>
      </c>
      <c r="AE18625" t="s">
        <v>1217</v>
      </c>
      <c r="AF18625" t="s">
        <v>1217</v>
      </c>
    </row>
    <row r="18626" spans="1:32" hidden="1" x14ac:dyDescent="0.25">
      <c r="A18626" t="str">
        <f t="shared" si="290"/>
        <v>Solar Photovoltaic.SUN</v>
      </c>
      <c r="B18626" t="str">
        <f>INDEX(Crosswalk!$B$2:$B$47,MATCH(A18626,Crosswalk!$A$2:$A$47,0))</f>
        <v>solar PV</v>
      </c>
      <c r="C18626" t="b">
        <f>IFERROR(IF(AND(NOT(INDEX('Included Plant Filters'!$B:$B,MATCH(B18626,'Included Plant Filters'!$A:$A,0))),$W18626="Y"),FALSE,IF(AND(NOT(INDEX('Included Plant Filters'!$C:$C,MATCH(B18626,'Included Plant Filters'!$A:$A,0))),NOT(OR($X18626="Electric Utility",$X18626="IPP CHP",$X18626="IPP Non-CHP"))),FALSE,TRUE)),0)</f>
        <v>1</v>
      </c>
      <c r="D18626">
        <v>59650</v>
      </c>
      <c r="E18626" t="s">
        <v>15762</v>
      </c>
      <c r="F18626">
        <v>59848</v>
      </c>
      <c r="G18626" t="s">
        <v>15763</v>
      </c>
      <c r="H18626" t="s">
        <v>72</v>
      </c>
      <c r="I18626" t="s">
        <v>1243</v>
      </c>
      <c r="J18626" t="s">
        <v>15764</v>
      </c>
      <c r="K18626" t="s">
        <v>256</v>
      </c>
      <c r="L18626" t="s">
        <v>123</v>
      </c>
      <c r="M18626" t="s">
        <v>1217</v>
      </c>
      <c r="N18626" t="s">
        <v>1218</v>
      </c>
      <c r="O18626">
        <v>2</v>
      </c>
      <c r="P18626" t="s">
        <v>280</v>
      </c>
      <c r="Q18626">
        <v>2</v>
      </c>
      <c r="R18626">
        <v>2</v>
      </c>
      <c r="S18626" t="s">
        <v>280</v>
      </c>
      <c r="T18626" t="s">
        <v>1220</v>
      </c>
      <c r="U18626" t="s">
        <v>280</v>
      </c>
      <c r="V18626" t="s">
        <v>280</v>
      </c>
      <c r="W18626" t="s">
        <v>1220</v>
      </c>
      <c r="X18626" t="s">
        <v>1273</v>
      </c>
      <c r="Y18626">
        <v>2</v>
      </c>
      <c r="Z18626" t="s">
        <v>1219</v>
      </c>
      <c r="AA18626" t="s">
        <v>124</v>
      </c>
      <c r="AB18626" t="s">
        <v>1217</v>
      </c>
      <c r="AC18626" t="s">
        <v>1217</v>
      </c>
      <c r="AD18626" t="s">
        <v>1217</v>
      </c>
      <c r="AE18626" t="s">
        <v>1217</v>
      </c>
      <c r="AF18626" t="s">
        <v>1217</v>
      </c>
    </row>
    <row r="18627" spans="1:32" hidden="1" x14ac:dyDescent="0.25">
      <c r="A18627" t="str">
        <f t="shared" si="290"/>
        <v>Solar Photovoltaic.SUN</v>
      </c>
      <c r="B18627" t="str">
        <f>INDEX(Crosswalk!$B$2:$B$47,MATCH(A18627,Crosswalk!$A$2:$A$47,0))</f>
        <v>solar PV</v>
      </c>
      <c r="C18627" t="b">
        <f>IFERROR(IF(AND(NOT(INDEX('Included Plant Filters'!$B:$B,MATCH(B18627,'Included Plant Filters'!$A:$A,0))),$W18627="Y"),FALSE,IF(AND(NOT(INDEX('Included Plant Filters'!$C:$C,MATCH(B18627,'Included Plant Filters'!$A:$A,0))),NOT(OR($X18627="Electric Utility",$X18627="IPP CHP",$X18627="IPP Non-CHP"))),FALSE,TRUE)),0)</f>
        <v>1</v>
      </c>
      <c r="D18627">
        <v>59651</v>
      </c>
      <c r="E18627" t="s">
        <v>15765</v>
      </c>
      <c r="F18627">
        <v>59849</v>
      </c>
      <c r="G18627" t="s">
        <v>15765</v>
      </c>
      <c r="H18627" t="s">
        <v>72</v>
      </c>
      <c r="I18627" t="s">
        <v>1293</v>
      </c>
      <c r="J18627" t="s">
        <v>15766</v>
      </c>
      <c r="K18627" t="s">
        <v>256</v>
      </c>
      <c r="L18627" t="s">
        <v>123</v>
      </c>
      <c r="M18627" t="s">
        <v>1217</v>
      </c>
      <c r="N18627" t="s">
        <v>1218</v>
      </c>
      <c r="O18627">
        <v>1.2</v>
      </c>
      <c r="P18627" t="s">
        <v>280</v>
      </c>
      <c r="Q18627">
        <v>1.2</v>
      </c>
      <c r="R18627">
        <v>1.2</v>
      </c>
      <c r="S18627" t="s">
        <v>280</v>
      </c>
      <c r="T18627" t="s">
        <v>1220</v>
      </c>
      <c r="U18627" t="s">
        <v>280</v>
      </c>
      <c r="V18627" t="s">
        <v>280</v>
      </c>
      <c r="W18627" t="s">
        <v>1220</v>
      </c>
      <c r="X18627" t="s">
        <v>1273</v>
      </c>
      <c r="Y18627">
        <v>2</v>
      </c>
      <c r="Z18627" t="s">
        <v>1219</v>
      </c>
      <c r="AA18627" t="s">
        <v>124</v>
      </c>
      <c r="AB18627" t="s">
        <v>1217</v>
      </c>
      <c r="AC18627" t="s">
        <v>1217</v>
      </c>
      <c r="AD18627" t="s">
        <v>1217</v>
      </c>
      <c r="AE18627" t="s">
        <v>1217</v>
      </c>
      <c r="AF18627" t="s">
        <v>1217</v>
      </c>
    </row>
    <row r="18628" spans="1:32" hidden="1" x14ac:dyDescent="0.25">
      <c r="A18628" t="str">
        <f t="shared" si="290"/>
        <v>Solar Photovoltaic.SUN</v>
      </c>
      <c r="B18628" t="str">
        <f>INDEX(Crosswalk!$B$2:$B$47,MATCH(A18628,Crosswalk!$A$2:$A$47,0))</f>
        <v>solar PV</v>
      </c>
      <c r="C18628" t="b">
        <f>IFERROR(IF(AND(NOT(INDEX('Included Plant Filters'!$B:$B,MATCH(B18628,'Included Plant Filters'!$A:$A,0))),$W18628="Y"),FALSE,IF(AND(NOT(INDEX('Included Plant Filters'!$C:$C,MATCH(B18628,'Included Plant Filters'!$A:$A,0))),NOT(OR($X18628="Electric Utility",$X18628="IPP CHP",$X18628="IPP Non-CHP"))),FALSE,TRUE)),0)</f>
        <v>1</v>
      </c>
      <c r="D18628">
        <v>59652</v>
      </c>
      <c r="E18628" t="s">
        <v>15767</v>
      </c>
      <c r="F18628">
        <v>59850</v>
      </c>
      <c r="G18628" t="s">
        <v>15767</v>
      </c>
      <c r="H18628" t="s">
        <v>72</v>
      </c>
      <c r="I18628" t="s">
        <v>1293</v>
      </c>
      <c r="J18628" t="s">
        <v>15768</v>
      </c>
      <c r="K18628" t="s">
        <v>256</v>
      </c>
      <c r="L18628" t="s">
        <v>123</v>
      </c>
      <c r="M18628" t="s">
        <v>1217</v>
      </c>
      <c r="N18628" t="s">
        <v>1218</v>
      </c>
      <c r="O18628">
        <v>1.2</v>
      </c>
      <c r="P18628" t="s">
        <v>280</v>
      </c>
      <c r="Q18628">
        <v>1.2</v>
      </c>
      <c r="R18628">
        <v>1.2</v>
      </c>
      <c r="S18628" t="s">
        <v>280</v>
      </c>
      <c r="T18628" t="s">
        <v>1220</v>
      </c>
      <c r="U18628" t="s">
        <v>280</v>
      </c>
      <c r="V18628" t="s">
        <v>280</v>
      </c>
      <c r="W18628" t="s">
        <v>1220</v>
      </c>
      <c r="X18628" t="s">
        <v>1273</v>
      </c>
      <c r="Y18628">
        <v>2</v>
      </c>
      <c r="Z18628" t="s">
        <v>1219</v>
      </c>
      <c r="AA18628" t="s">
        <v>124</v>
      </c>
      <c r="AB18628" t="s">
        <v>1217</v>
      </c>
      <c r="AC18628" t="s">
        <v>1217</v>
      </c>
      <c r="AD18628" t="s">
        <v>1217</v>
      </c>
      <c r="AE18628" t="s">
        <v>1217</v>
      </c>
      <c r="AF18628" t="s">
        <v>1217</v>
      </c>
    </row>
    <row r="18629" spans="1:32" hidden="1" x14ac:dyDescent="0.25">
      <c r="A18629" t="str">
        <f t="shared" ref="A18629:A18692" si="291">CONCATENATE(K18629,".",AA18629)</f>
        <v>Solar Photovoltaic.SUN</v>
      </c>
      <c r="B18629" t="str">
        <f>INDEX(Crosswalk!$B$2:$B$47,MATCH(A18629,Crosswalk!$A$2:$A$47,0))</f>
        <v>solar PV</v>
      </c>
      <c r="C18629" t="b">
        <f>IFERROR(IF(AND(NOT(INDEX('Included Plant Filters'!$B:$B,MATCH(B18629,'Included Plant Filters'!$A:$A,0))),$W18629="Y"),FALSE,IF(AND(NOT(INDEX('Included Plant Filters'!$C:$C,MATCH(B18629,'Included Plant Filters'!$A:$A,0))),NOT(OR($X18629="Electric Utility",$X18629="IPP CHP",$X18629="IPP Non-CHP"))),FALSE,TRUE)),0)</f>
        <v>1</v>
      </c>
      <c r="D18629">
        <v>59633</v>
      </c>
      <c r="E18629" t="s">
        <v>15769</v>
      </c>
      <c r="F18629">
        <v>59851</v>
      </c>
      <c r="G18629" t="s">
        <v>15770</v>
      </c>
      <c r="H18629" t="s">
        <v>83</v>
      </c>
      <c r="I18629" t="s">
        <v>2789</v>
      </c>
      <c r="J18629" t="s">
        <v>15771</v>
      </c>
      <c r="K18629" t="s">
        <v>256</v>
      </c>
      <c r="L18629" t="s">
        <v>123</v>
      </c>
      <c r="M18629" t="s">
        <v>1217</v>
      </c>
      <c r="N18629" t="s">
        <v>1218</v>
      </c>
      <c r="O18629">
        <v>75</v>
      </c>
      <c r="P18629" t="s">
        <v>280</v>
      </c>
      <c r="Q18629">
        <v>75</v>
      </c>
      <c r="R18629">
        <v>75</v>
      </c>
      <c r="S18629" t="s">
        <v>280</v>
      </c>
      <c r="T18629" t="s">
        <v>1220</v>
      </c>
      <c r="U18629" t="s">
        <v>280</v>
      </c>
      <c r="V18629" t="s">
        <v>280</v>
      </c>
      <c r="W18629" t="s">
        <v>1220</v>
      </c>
      <c r="X18629" t="s">
        <v>1273</v>
      </c>
      <c r="Y18629">
        <v>2</v>
      </c>
      <c r="Z18629" t="s">
        <v>1219</v>
      </c>
      <c r="AA18629" t="s">
        <v>124</v>
      </c>
      <c r="AB18629" t="s">
        <v>1217</v>
      </c>
      <c r="AC18629" t="s">
        <v>1217</v>
      </c>
      <c r="AD18629" t="s">
        <v>1217</v>
      </c>
      <c r="AE18629" t="s">
        <v>1217</v>
      </c>
      <c r="AF18629" t="s">
        <v>1217</v>
      </c>
    </row>
    <row r="18630" spans="1:32" hidden="1" x14ac:dyDescent="0.25">
      <c r="A18630" t="str">
        <f t="shared" si="291"/>
        <v>Solar Photovoltaic.SUN</v>
      </c>
      <c r="B18630" t="str">
        <f>INDEX(Crosswalk!$B$2:$B$47,MATCH(A18630,Crosswalk!$A$2:$A$47,0))</f>
        <v>solar PV</v>
      </c>
      <c r="C18630" t="b">
        <f>IFERROR(IF(AND(NOT(INDEX('Included Plant Filters'!$B:$B,MATCH(B18630,'Included Plant Filters'!$A:$A,0))),$W18630="Y"),FALSE,IF(AND(NOT(INDEX('Included Plant Filters'!$C:$C,MATCH(B18630,'Included Plant Filters'!$A:$A,0))),NOT(OR($X18630="Electric Utility",$X18630="IPP CHP",$X18630="IPP Non-CHP"))),FALSE,TRUE)),0)</f>
        <v>1</v>
      </c>
      <c r="D18630">
        <v>59634</v>
      </c>
      <c r="E18630" t="s">
        <v>15772</v>
      </c>
      <c r="F18630">
        <v>59852</v>
      </c>
      <c r="G18630" t="s">
        <v>15773</v>
      </c>
      <c r="H18630" t="s">
        <v>88</v>
      </c>
      <c r="I18630" t="s">
        <v>3211</v>
      </c>
      <c r="J18630" t="s">
        <v>15774</v>
      </c>
      <c r="K18630" t="s">
        <v>256</v>
      </c>
      <c r="L18630" t="s">
        <v>123</v>
      </c>
      <c r="M18630" t="s">
        <v>1217</v>
      </c>
      <c r="N18630" t="s">
        <v>1218</v>
      </c>
      <c r="O18630">
        <v>100</v>
      </c>
      <c r="P18630" t="s">
        <v>280</v>
      </c>
      <c r="Q18630">
        <v>100</v>
      </c>
      <c r="R18630">
        <v>100</v>
      </c>
      <c r="S18630" t="s">
        <v>280</v>
      </c>
      <c r="T18630" t="s">
        <v>1220</v>
      </c>
      <c r="U18630" t="s">
        <v>280</v>
      </c>
      <c r="V18630" t="s">
        <v>280</v>
      </c>
      <c r="W18630" t="s">
        <v>1220</v>
      </c>
      <c r="X18630" t="s">
        <v>1273</v>
      </c>
      <c r="Y18630">
        <v>2</v>
      </c>
      <c r="Z18630" t="s">
        <v>1219</v>
      </c>
      <c r="AA18630" t="s">
        <v>124</v>
      </c>
      <c r="AB18630" t="s">
        <v>1217</v>
      </c>
      <c r="AC18630" t="s">
        <v>1217</v>
      </c>
      <c r="AD18630" t="s">
        <v>1217</v>
      </c>
      <c r="AE18630" t="s">
        <v>1217</v>
      </c>
      <c r="AF18630" t="s">
        <v>1217</v>
      </c>
    </row>
    <row r="18631" spans="1:32" hidden="1" x14ac:dyDescent="0.25">
      <c r="A18631" t="str">
        <f t="shared" si="291"/>
        <v>Solar Photovoltaic.SUN</v>
      </c>
      <c r="B18631" t="str">
        <f>INDEX(Crosswalk!$B$2:$B$47,MATCH(A18631,Crosswalk!$A$2:$A$47,0))</f>
        <v>solar PV</v>
      </c>
      <c r="C18631" t="b">
        <f>IFERROR(IF(AND(NOT(INDEX('Included Plant Filters'!$B:$B,MATCH(B18631,'Included Plant Filters'!$A:$A,0))),$W18631="Y"),FALSE,IF(AND(NOT(INDEX('Included Plant Filters'!$C:$C,MATCH(B18631,'Included Plant Filters'!$A:$A,0))),NOT(OR($X18631="Electric Utility",$X18631="IPP CHP",$X18631="IPP Non-CHP"))),FALSE,TRUE)),0)</f>
        <v>1</v>
      </c>
      <c r="D18631">
        <v>9324</v>
      </c>
      <c r="E18631" t="s">
        <v>445</v>
      </c>
      <c r="F18631">
        <v>59853</v>
      </c>
      <c r="G18631" t="s">
        <v>15775</v>
      </c>
      <c r="H18631" t="s">
        <v>85</v>
      </c>
      <c r="I18631" t="s">
        <v>3023</v>
      </c>
      <c r="J18631" t="s">
        <v>15776</v>
      </c>
      <c r="K18631" t="s">
        <v>256</v>
      </c>
      <c r="L18631" t="s">
        <v>123</v>
      </c>
      <c r="M18631" t="s">
        <v>1217</v>
      </c>
      <c r="N18631" t="s">
        <v>1218</v>
      </c>
      <c r="O18631">
        <v>4.5999999999999996</v>
      </c>
      <c r="P18631" t="s">
        <v>280</v>
      </c>
      <c r="Q18631">
        <v>4.5999999999999996</v>
      </c>
      <c r="R18631">
        <v>4.5999999999999996</v>
      </c>
      <c r="S18631" t="s">
        <v>280</v>
      </c>
      <c r="T18631" t="s">
        <v>1220</v>
      </c>
      <c r="U18631" t="s">
        <v>280</v>
      </c>
      <c r="V18631" t="s">
        <v>280</v>
      </c>
      <c r="W18631" t="s">
        <v>1220</v>
      </c>
      <c r="X18631" t="s">
        <v>11</v>
      </c>
      <c r="Y18631">
        <v>1</v>
      </c>
      <c r="Z18631" t="s">
        <v>1219</v>
      </c>
      <c r="AA18631" t="s">
        <v>124</v>
      </c>
      <c r="AB18631" t="s">
        <v>1217</v>
      </c>
      <c r="AC18631" t="s">
        <v>1217</v>
      </c>
      <c r="AD18631" t="s">
        <v>1217</v>
      </c>
      <c r="AE18631" t="s">
        <v>1217</v>
      </c>
      <c r="AF18631" t="s">
        <v>1217</v>
      </c>
    </row>
    <row r="18632" spans="1:32" hidden="1" x14ac:dyDescent="0.25">
      <c r="A18632" t="str">
        <f t="shared" si="291"/>
        <v>Solar Photovoltaic.SUN</v>
      </c>
      <c r="B18632" t="str">
        <f>INDEX(Crosswalk!$B$2:$B$47,MATCH(A18632,Crosswalk!$A$2:$A$47,0))</f>
        <v>solar PV</v>
      </c>
      <c r="C18632" t="b">
        <f>IFERROR(IF(AND(NOT(INDEX('Included Plant Filters'!$B:$B,MATCH(B18632,'Included Plant Filters'!$A:$A,0))),$W18632="Y"),FALSE,IF(AND(NOT(INDEX('Included Plant Filters'!$C:$C,MATCH(B18632,'Included Plant Filters'!$A:$A,0))),NOT(OR($X18632="Electric Utility",$X18632="IPP CHP",$X18632="IPP Non-CHP"))),FALSE,TRUE)),0)</f>
        <v>1</v>
      </c>
      <c r="D18632">
        <v>9324</v>
      </c>
      <c r="E18632" t="s">
        <v>445</v>
      </c>
      <c r="F18632">
        <v>59854</v>
      </c>
      <c r="G18632" t="s">
        <v>15777</v>
      </c>
      <c r="H18632" t="s">
        <v>70</v>
      </c>
      <c r="I18632" t="s">
        <v>2330</v>
      </c>
      <c r="J18632" t="s">
        <v>15778</v>
      </c>
      <c r="K18632" t="s">
        <v>256</v>
      </c>
      <c r="L18632" t="s">
        <v>123</v>
      </c>
      <c r="M18632" t="s">
        <v>1217</v>
      </c>
      <c r="N18632" t="s">
        <v>1218</v>
      </c>
      <c r="O18632">
        <v>5</v>
      </c>
      <c r="P18632" t="s">
        <v>280</v>
      </c>
      <c r="Q18632">
        <v>5</v>
      </c>
      <c r="R18632">
        <v>5</v>
      </c>
      <c r="S18632" t="s">
        <v>280</v>
      </c>
      <c r="T18632" t="s">
        <v>1220</v>
      </c>
      <c r="U18632" t="s">
        <v>280</v>
      </c>
      <c r="V18632" t="s">
        <v>280</v>
      </c>
      <c r="W18632" t="s">
        <v>1220</v>
      </c>
      <c r="X18632" t="s">
        <v>11</v>
      </c>
      <c r="Y18632">
        <v>1</v>
      </c>
      <c r="Z18632" t="s">
        <v>1219</v>
      </c>
      <c r="AA18632" t="s">
        <v>124</v>
      </c>
      <c r="AB18632" t="s">
        <v>1217</v>
      </c>
      <c r="AC18632" t="s">
        <v>1217</v>
      </c>
      <c r="AD18632" t="s">
        <v>1217</v>
      </c>
      <c r="AE18632" t="s">
        <v>1217</v>
      </c>
      <c r="AF18632" t="s">
        <v>1217</v>
      </c>
    </row>
    <row r="18633" spans="1:32" hidden="1" x14ac:dyDescent="0.25">
      <c r="A18633" t="str">
        <f t="shared" si="291"/>
        <v>Solar Photovoltaic.SUN</v>
      </c>
      <c r="B18633" t="str">
        <f>INDEX(Crosswalk!$B$2:$B$47,MATCH(A18633,Crosswalk!$A$2:$A$47,0))</f>
        <v>solar PV</v>
      </c>
      <c r="C18633" t="b">
        <f>IFERROR(IF(AND(NOT(INDEX('Included Plant Filters'!$B:$B,MATCH(B18633,'Included Plant Filters'!$A:$A,0))),$W18633="Y"),FALSE,IF(AND(NOT(INDEX('Included Plant Filters'!$C:$C,MATCH(B18633,'Included Plant Filters'!$A:$A,0))),NOT(OR($X18633="Electric Utility",$X18633="IPP CHP",$X18633="IPP Non-CHP"))),FALSE,TRUE)),0)</f>
        <v>1</v>
      </c>
      <c r="D18633">
        <v>9324</v>
      </c>
      <c r="E18633" t="s">
        <v>445</v>
      </c>
      <c r="F18633">
        <v>59855</v>
      </c>
      <c r="G18633" t="s">
        <v>15779</v>
      </c>
      <c r="H18633" t="s">
        <v>70</v>
      </c>
      <c r="I18633" t="s">
        <v>2264</v>
      </c>
      <c r="J18633" t="s">
        <v>15780</v>
      </c>
      <c r="K18633" t="s">
        <v>256</v>
      </c>
      <c r="L18633" t="s">
        <v>123</v>
      </c>
      <c r="M18633" t="s">
        <v>1217</v>
      </c>
      <c r="N18633" t="s">
        <v>1218</v>
      </c>
      <c r="O18633">
        <v>2.5</v>
      </c>
      <c r="P18633" t="s">
        <v>280</v>
      </c>
      <c r="Q18633">
        <v>2.5</v>
      </c>
      <c r="R18633">
        <v>2.5</v>
      </c>
      <c r="S18633" t="s">
        <v>280</v>
      </c>
      <c r="T18633" t="s">
        <v>1220</v>
      </c>
      <c r="U18633" t="s">
        <v>280</v>
      </c>
      <c r="V18633" t="s">
        <v>280</v>
      </c>
      <c r="W18633" t="s">
        <v>1220</v>
      </c>
      <c r="X18633" t="s">
        <v>11</v>
      </c>
      <c r="Y18633">
        <v>1</v>
      </c>
      <c r="Z18633" t="s">
        <v>1219</v>
      </c>
      <c r="AA18633" t="s">
        <v>124</v>
      </c>
      <c r="AB18633" t="s">
        <v>1217</v>
      </c>
      <c r="AC18633" t="s">
        <v>1217</v>
      </c>
      <c r="AD18633" t="s">
        <v>1217</v>
      </c>
      <c r="AE18633" t="s">
        <v>1217</v>
      </c>
      <c r="AF18633" t="s">
        <v>1217</v>
      </c>
    </row>
    <row r="18634" spans="1:32" hidden="1" x14ac:dyDescent="0.25">
      <c r="A18634" t="str">
        <f t="shared" si="291"/>
        <v>Solar Photovoltaic.SUN</v>
      </c>
      <c r="B18634" t="str">
        <f>INDEX(Crosswalk!$B$2:$B$47,MATCH(A18634,Crosswalk!$A$2:$A$47,0))</f>
        <v>solar PV</v>
      </c>
      <c r="C18634" t="b">
        <f>IFERROR(IF(AND(NOT(INDEX('Included Plant Filters'!$B:$B,MATCH(B18634,'Included Plant Filters'!$A:$A,0))),$W18634="Y"),FALSE,IF(AND(NOT(INDEX('Included Plant Filters'!$C:$C,MATCH(B18634,'Included Plant Filters'!$A:$A,0))),NOT(OR($X18634="Electric Utility",$X18634="IPP CHP",$X18634="IPP Non-CHP"))),FALSE,TRUE)),0)</f>
        <v>1</v>
      </c>
      <c r="D18634">
        <v>65411</v>
      </c>
      <c r="E18634" t="s">
        <v>10599</v>
      </c>
      <c r="F18634">
        <v>59856</v>
      </c>
      <c r="G18634" t="s">
        <v>15781</v>
      </c>
      <c r="H18634" t="s">
        <v>36</v>
      </c>
      <c r="I18634" t="s">
        <v>13834</v>
      </c>
      <c r="J18634" t="s">
        <v>15782</v>
      </c>
      <c r="K18634" t="s">
        <v>256</v>
      </c>
      <c r="L18634" t="s">
        <v>123</v>
      </c>
      <c r="M18634" t="s">
        <v>1217</v>
      </c>
      <c r="N18634" t="s">
        <v>1335</v>
      </c>
      <c r="O18634">
        <v>5</v>
      </c>
      <c r="P18634" t="s">
        <v>280</v>
      </c>
      <c r="Q18634">
        <v>5</v>
      </c>
      <c r="R18634">
        <v>5</v>
      </c>
      <c r="S18634" t="s">
        <v>280</v>
      </c>
      <c r="T18634" t="s">
        <v>1220</v>
      </c>
      <c r="U18634" t="s">
        <v>280</v>
      </c>
      <c r="V18634" t="s">
        <v>280</v>
      </c>
      <c r="W18634" t="s">
        <v>1220</v>
      </c>
      <c r="X18634" t="s">
        <v>1273</v>
      </c>
      <c r="Y18634">
        <v>2</v>
      </c>
      <c r="Z18634" t="s">
        <v>1219</v>
      </c>
      <c r="AA18634" t="s">
        <v>124</v>
      </c>
      <c r="AB18634" t="s">
        <v>1217</v>
      </c>
      <c r="AC18634" t="s">
        <v>1217</v>
      </c>
      <c r="AD18634" t="s">
        <v>1217</v>
      </c>
      <c r="AE18634" t="s">
        <v>1217</v>
      </c>
      <c r="AF18634" t="s">
        <v>1217</v>
      </c>
    </row>
    <row r="18635" spans="1:32" hidden="1" x14ac:dyDescent="0.25">
      <c r="A18635" t="str">
        <f t="shared" si="291"/>
        <v>Solar Photovoltaic.SUN</v>
      </c>
      <c r="B18635" t="str">
        <f>INDEX(Crosswalk!$B$2:$B$47,MATCH(A18635,Crosswalk!$A$2:$A$47,0))</f>
        <v>solar PV</v>
      </c>
      <c r="C18635" t="b">
        <f>IFERROR(IF(AND(NOT(INDEX('Included Plant Filters'!$B:$B,MATCH(B18635,'Included Plant Filters'!$A:$A,0))),$W18635="Y"),FALSE,IF(AND(NOT(INDEX('Included Plant Filters'!$C:$C,MATCH(B18635,'Included Plant Filters'!$A:$A,0))),NOT(OR($X18635="Electric Utility",$X18635="IPP CHP",$X18635="IPP Non-CHP"))),FALSE,TRUE)),0)</f>
        <v>1</v>
      </c>
      <c r="D18635">
        <v>65411</v>
      </c>
      <c r="E18635" t="s">
        <v>10599</v>
      </c>
      <c r="F18635">
        <v>59857</v>
      </c>
      <c r="G18635" t="s">
        <v>15783</v>
      </c>
      <c r="H18635" t="s">
        <v>36</v>
      </c>
      <c r="I18635" t="s">
        <v>7181</v>
      </c>
      <c r="J18635" t="s">
        <v>1573</v>
      </c>
      <c r="K18635" t="s">
        <v>256</v>
      </c>
      <c r="L18635" t="s">
        <v>123</v>
      </c>
      <c r="M18635" t="s">
        <v>1217</v>
      </c>
      <c r="N18635" t="s">
        <v>1335</v>
      </c>
      <c r="O18635">
        <v>5</v>
      </c>
      <c r="P18635" t="s">
        <v>280</v>
      </c>
      <c r="Q18635">
        <v>5</v>
      </c>
      <c r="R18635">
        <v>5</v>
      </c>
      <c r="S18635" t="s">
        <v>280</v>
      </c>
      <c r="T18635" t="s">
        <v>1220</v>
      </c>
      <c r="U18635" t="s">
        <v>280</v>
      </c>
      <c r="V18635" t="s">
        <v>280</v>
      </c>
      <c r="W18635" t="s">
        <v>1220</v>
      </c>
      <c r="X18635" t="s">
        <v>1273</v>
      </c>
      <c r="Y18635">
        <v>2</v>
      </c>
      <c r="Z18635" t="s">
        <v>1219</v>
      </c>
      <c r="AA18635" t="s">
        <v>124</v>
      </c>
      <c r="AB18635" t="s">
        <v>1217</v>
      </c>
      <c r="AC18635" t="s">
        <v>1217</v>
      </c>
      <c r="AD18635" t="s">
        <v>1217</v>
      </c>
      <c r="AE18635" t="s">
        <v>1217</v>
      </c>
      <c r="AF18635" t="s">
        <v>1217</v>
      </c>
    </row>
    <row r="18636" spans="1:32" hidden="1" x14ac:dyDescent="0.25">
      <c r="A18636" t="str">
        <f t="shared" si="291"/>
        <v>Solar Photovoltaic.SUN</v>
      </c>
      <c r="B18636" t="str">
        <f>INDEX(Crosswalk!$B$2:$B$47,MATCH(A18636,Crosswalk!$A$2:$A$47,0))</f>
        <v>solar PV</v>
      </c>
      <c r="C18636" t="b">
        <f>IFERROR(IF(AND(NOT(INDEX('Included Plant Filters'!$B:$B,MATCH(B18636,'Included Plant Filters'!$A:$A,0))),$W18636="Y"),FALSE,IF(AND(NOT(INDEX('Included Plant Filters'!$C:$C,MATCH(B18636,'Included Plant Filters'!$A:$A,0))),NOT(OR($X18636="Electric Utility",$X18636="IPP CHP",$X18636="IPP Non-CHP"))),FALSE,TRUE)),0)</f>
        <v>1</v>
      </c>
      <c r="D18636">
        <v>59209</v>
      </c>
      <c r="E18636" t="s">
        <v>15024</v>
      </c>
      <c r="F18636">
        <v>59858</v>
      </c>
      <c r="G18636" t="s">
        <v>15784</v>
      </c>
      <c r="H18636" t="s">
        <v>134</v>
      </c>
      <c r="I18636" t="s">
        <v>4096</v>
      </c>
      <c r="J18636" t="s">
        <v>15785</v>
      </c>
      <c r="K18636" t="s">
        <v>256</v>
      </c>
      <c r="L18636" t="s">
        <v>123</v>
      </c>
      <c r="M18636" t="s">
        <v>1217</v>
      </c>
      <c r="N18636" t="s">
        <v>1218</v>
      </c>
      <c r="O18636">
        <v>1.5</v>
      </c>
      <c r="P18636" t="s">
        <v>280</v>
      </c>
      <c r="Q18636">
        <v>1.5</v>
      </c>
      <c r="R18636">
        <v>1.5</v>
      </c>
      <c r="S18636" t="s">
        <v>280</v>
      </c>
      <c r="T18636" t="s">
        <v>1220</v>
      </c>
      <c r="U18636" t="s">
        <v>280</v>
      </c>
      <c r="V18636" t="s">
        <v>280</v>
      </c>
      <c r="W18636" t="s">
        <v>1220</v>
      </c>
      <c r="X18636" t="s">
        <v>1273</v>
      </c>
      <c r="Y18636">
        <v>2</v>
      </c>
      <c r="Z18636" t="s">
        <v>1219</v>
      </c>
      <c r="AA18636" t="s">
        <v>124</v>
      </c>
      <c r="AB18636" t="s">
        <v>1217</v>
      </c>
      <c r="AC18636" t="s">
        <v>1217</v>
      </c>
      <c r="AD18636" t="s">
        <v>1217</v>
      </c>
      <c r="AE18636" t="s">
        <v>1217</v>
      </c>
      <c r="AF18636" t="s">
        <v>1217</v>
      </c>
    </row>
    <row r="18637" spans="1:32" hidden="1" x14ac:dyDescent="0.25">
      <c r="A18637" t="str">
        <f t="shared" si="291"/>
        <v>Natural Gas Fired Combustion Turbine.NG</v>
      </c>
      <c r="B18637" t="str">
        <f>INDEX(Crosswalk!$B$2:$B$47,MATCH(A18637,Crosswalk!$A$2:$A$47,0))</f>
        <v>natural gas peaker</v>
      </c>
      <c r="C18637" t="b">
        <f>IFERROR(IF(AND(NOT(INDEX('Included Plant Filters'!$B:$B,MATCH(B18637,'Included Plant Filters'!$A:$A,0))),$W18637="Y"),FALSE,IF(AND(NOT(INDEX('Included Plant Filters'!$C:$C,MATCH(B18637,'Included Plant Filters'!$A:$A,0))),NOT(OR($X18637="Electric Utility",$X18637="IPP CHP",$X18637="IPP Non-CHP"))),FALSE,TRUE)),0)</f>
        <v>0</v>
      </c>
      <c r="D18637">
        <v>59636</v>
      </c>
      <c r="E18637" t="s">
        <v>15786</v>
      </c>
      <c r="F18637">
        <v>59860</v>
      </c>
      <c r="G18637" t="s">
        <v>15787</v>
      </c>
      <c r="H18637" t="s">
        <v>68</v>
      </c>
      <c r="I18637" t="s">
        <v>12181</v>
      </c>
      <c r="J18637" t="s">
        <v>15788</v>
      </c>
      <c r="K18637" t="s">
        <v>60</v>
      </c>
      <c r="L18637" t="s">
        <v>61</v>
      </c>
      <c r="M18637" t="s">
        <v>1217</v>
      </c>
      <c r="N18637" t="s">
        <v>1218</v>
      </c>
      <c r="O18637">
        <v>15</v>
      </c>
      <c r="P18637">
        <v>0.95</v>
      </c>
      <c r="Q18637">
        <v>15</v>
      </c>
      <c r="R18637">
        <v>15</v>
      </c>
      <c r="S18637">
        <v>7</v>
      </c>
      <c r="T18637" t="s">
        <v>1220</v>
      </c>
      <c r="U18637" t="s">
        <v>280</v>
      </c>
      <c r="V18637" t="s">
        <v>280</v>
      </c>
      <c r="W18637" t="s">
        <v>1221</v>
      </c>
      <c r="X18637" t="s">
        <v>2720</v>
      </c>
      <c r="Y18637">
        <v>7</v>
      </c>
      <c r="Z18637" t="s">
        <v>1340</v>
      </c>
      <c r="AA18637" t="s">
        <v>19</v>
      </c>
      <c r="AB18637" t="s">
        <v>1217</v>
      </c>
      <c r="AC18637" t="s">
        <v>1217</v>
      </c>
      <c r="AD18637" t="s">
        <v>1217</v>
      </c>
      <c r="AE18637" t="s">
        <v>1217</v>
      </c>
      <c r="AF18637" t="s">
        <v>1217</v>
      </c>
    </row>
    <row r="18638" spans="1:32" hidden="1" x14ac:dyDescent="0.25">
      <c r="A18638" t="str">
        <f t="shared" si="291"/>
        <v>Solar Photovoltaic.SUN</v>
      </c>
      <c r="B18638" t="str">
        <f>INDEX(Crosswalk!$B$2:$B$47,MATCH(A18638,Crosswalk!$A$2:$A$47,0))</f>
        <v>solar PV</v>
      </c>
      <c r="C18638" t="b">
        <f>IFERROR(IF(AND(NOT(INDEX('Included Plant Filters'!$B:$B,MATCH(B18638,'Included Plant Filters'!$A:$A,0))),$W18638="Y"),FALSE,IF(AND(NOT(INDEX('Included Plant Filters'!$C:$C,MATCH(B18638,'Included Plant Filters'!$A:$A,0))),NOT(OR($X18638="Electric Utility",$X18638="IPP CHP",$X18638="IPP Non-CHP"))),FALSE,TRUE)),0)</f>
        <v>1</v>
      </c>
      <c r="D18638">
        <v>9324</v>
      </c>
      <c r="E18638" t="s">
        <v>445</v>
      </c>
      <c r="F18638">
        <v>59861</v>
      </c>
      <c r="G18638" t="s">
        <v>15789</v>
      </c>
      <c r="H18638" t="s">
        <v>70</v>
      </c>
      <c r="I18638" t="s">
        <v>2330</v>
      </c>
      <c r="J18638" t="s">
        <v>15790</v>
      </c>
      <c r="K18638" t="s">
        <v>256</v>
      </c>
      <c r="L18638" t="s">
        <v>123</v>
      </c>
      <c r="M18638" t="s">
        <v>1217</v>
      </c>
      <c r="N18638" t="s">
        <v>1218</v>
      </c>
      <c r="O18638">
        <v>2.6</v>
      </c>
      <c r="P18638" t="s">
        <v>280</v>
      </c>
      <c r="Q18638">
        <v>2.6</v>
      </c>
      <c r="R18638">
        <v>2.6</v>
      </c>
      <c r="S18638" t="s">
        <v>280</v>
      </c>
      <c r="T18638" t="s">
        <v>1220</v>
      </c>
      <c r="U18638" t="s">
        <v>280</v>
      </c>
      <c r="V18638" t="s">
        <v>280</v>
      </c>
      <c r="W18638" t="s">
        <v>1220</v>
      </c>
      <c r="X18638" t="s">
        <v>11</v>
      </c>
      <c r="Y18638">
        <v>1</v>
      </c>
      <c r="Z18638" t="s">
        <v>1219</v>
      </c>
      <c r="AA18638" t="s">
        <v>124</v>
      </c>
      <c r="AB18638" t="s">
        <v>1217</v>
      </c>
      <c r="AC18638" t="s">
        <v>1217</v>
      </c>
      <c r="AD18638" t="s">
        <v>1217</v>
      </c>
      <c r="AE18638" t="s">
        <v>1217</v>
      </c>
      <c r="AF18638" t="s">
        <v>1217</v>
      </c>
    </row>
    <row r="18639" spans="1:32" hidden="1" x14ac:dyDescent="0.25">
      <c r="A18639" t="str">
        <f t="shared" si="291"/>
        <v>Solar Photovoltaic.SUN</v>
      </c>
      <c r="B18639" t="str">
        <f>INDEX(Crosswalk!$B$2:$B$47,MATCH(A18639,Crosswalk!$A$2:$A$47,0))</f>
        <v>solar PV</v>
      </c>
      <c r="C18639" t="b">
        <f>IFERROR(IF(AND(NOT(INDEX('Included Plant Filters'!$B:$B,MATCH(B18639,'Included Plant Filters'!$A:$A,0))),$W18639="Y"),FALSE,IF(AND(NOT(INDEX('Included Plant Filters'!$C:$C,MATCH(B18639,'Included Plant Filters'!$A:$A,0))),NOT(OR($X18639="Electric Utility",$X18639="IPP CHP",$X18639="IPP Non-CHP"))),FALSE,TRUE)),0)</f>
        <v>1</v>
      </c>
      <c r="D18639">
        <v>7140</v>
      </c>
      <c r="E18639" t="s">
        <v>446</v>
      </c>
      <c r="F18639">
        <v>59862</v>
      </c>
      <c r="G18639" t="s">
        <v>15791</v>
      </c>
      <c r="H18639" t="s">
        <v>398</v>
      </c>
      <c r="I18639" t="s">
        <v>15792</v>
      </c>
      <c r="J18639" t="s">
        <v>24</v>
      </c>
      <c r="K18639" t="s">
        <v>256</v>
      </c>
      <c r="L18639" t="s">
        <v>123</v>
      </c>
      <c r="M18639" t="s">
        <v>1217</v>
      </c>
      <c r="N18639" t="s">
        <v>1218</v>
      </c>
      <c r="O18639">
        <v>30</v>
      </c>
      <c r="P18639" t="s">
        <v>280</v>
      </c>
      <c r="Q18639">
        <v>30</v>
      </c>
      <c r="R18639">
        <v>30</v>
      </c>
      <c r="S18639" t="s">
        <v>280</v>
      </c>
      <c r="T18639" t="s">
        <v>1220</v>
      </c>
      <c r="U18639" t="s">
        <v>280</v>
      </c>
      <c r="V18639" t="s">
        <v>280</v>
      </c>
      <c r="W18639" t="s">
        <v>1220</v>
      </c>
      <c r="X18639" t="s">
        <v>11</v>
      </c>
      <c r="Y18639">
        <v>1</v>
      </c>
      <c r="Z18639" t="s">
        <v>1219</v>
      </c>
      <c r="AA18639" t="s">
        <v>124</v>
      </c>
      <c r="AB18639" t="s">
        <v>1217</v>
      </c>
      <c r="AC18639" t="s">
        <v>1217</v>
      </c>
      <c r="AD18639" t="s">
        <v>1217</v>
      </c>
      <c r="AE18639" t="s">
        <v>1217</v>
      </c>
      <c r="AF18639" t="s">
        <v>1217</v>
      </c>
    </row>
    <row r="18640" spans="1:32" hidden="1" x14ac:dyDescent="0.25">
      <c r="A18640" t="str">
        <f t="shared" si="291"/>
        <v>Solar Photovoltaic.SUN</v>
      </c>
      <c r="B18640" t="str">
        <f>INDEX(Crosswalk!$B$2:$B$47,MATCH(A18640,Crosswalk!$A$2:$A$47,0))</f>
        <v>solar PV</v>
      </c>
      <c r="C18640" t="b">
        <f>IFERROR(IF(AND(NOT(INDEX('Included Plant Filters'!$B:$B,MATCH(B18640,'Included Plant Filters'!$A:$A,0))),$W18640="Y"),FALSE,IF(AND(NOT(INDEX('Included Plant Filters'!$C:$C,MATCH(B18640,'Included Plant Filters'!$A:$A,0))),NOT(OR($X18640="Electric Utility",$X18640="IPP CHP",$X18640="IPP Non-CHP"))),FALSE,TRUE)),0)</f>
        <v>1</v>
      </c>
      <c r="D18640">
        <v>7140</v>
      </c>
      <c r="E18640" t="s">
        <v>446</v>
      </c>
      <c r="F18640">
        <v>59863</v>
      </c>
      <c r="G18640" t="s">
        <v>15793</v>
      </c>
      <c r="H18640" t="s">
        <v>398</v>
      </c>
      <c r="I18640" t="s">
        <v>3618</v>
      </c>
      <c r="J18640" t="s">
        <v>24</v>
      </c>
      <c r="K18640" t="s">
        <v>256</v>
      </c>
      <c r="L18640" t="s">
        <v>123</v>
      </c>
      <c r="M18640" t="s">
        <v>1217</v>
      </c>
      <c r="N18640" t="s">
        <v>1218</v>
      </c>
      <c r="O18640">
        <v>30</v>
      </c>
      <c r="P18640" t="s">
        <v>280</v>
      </c>
      <c r="Q18640">
        <v>30</v>
      </c>
      <c r="R18640">
        <v>30</v>
      </c>
      <c r="S18640" t="s">
        <v>280</v>
      </c>
      <c r="T18640" t="s">
        <v>1220</v>
      </c>
      <c r="U18640" t="s">
        <v>280</v>
      </c>
      <c r="V18640" t="s">
        <v>280</v>
      </c>
      <c r="W18640" t="s">
        <v>1220</v>
      </c>
      <c r="X18640" t="s">
        <v>11</v>
      </c>
      <c r="Y18640">
        <v>1</v>
      </c>
      <c r="Z18640" t="s">
        <v>1219</v>
      </c>
      <c r="AA18640" t="s">
        <v>124</v>
      </c>
      <c r="AB18640" t="s">
        <v>1217</v>
      </c>
      <c r="AC18640" t="s">
        <v>1217</v>
      </c>
      <c r="AD18640" t="s">
        <v>1217</v>
      </c>
      <c r="AE18640" t="s">
        <v>1217</v>
      </c>
      <c r="AF18640" t="s">
        <v>1217</v>
      </c>
    </row>
    <row r="18641" spans="1:32" hidden="1" x14ac:dyDescent="0.25">
      <c r="A18641" t="str">
        <f t="shared" si="291"/>
        <v>Solar Photovoltaic.SUN</v>
      </c>
      <c r="B18641" t="str">
        <f>INDEX(Crosswalk!$B$2:$B$47,MATCH(A18641,Crosswalk!$A$2:$A$47,0))</f>
        <v>solar PV</v>
      </c>
      <c r="C18641" t="b">
        <f>IFERROR(IF(AND(NOT(INDEX('Included Plant Filters'!$B:$B,MATCH(B18641,'Included Plant Filters'!$A:$A,0))),$W18641="Y"),FALSE,IF(AND(NOT(INDEX('Included Plant Filters'!$C:$C,MATCH(B18641,'Included Plant Filters'!$A:$A,0))),NOT(OR($X18641="Electric Utility",$X18641="IPP CHP",$X18641="IPP Non-CHP"))),FALSE,TRUE)),0)</f>
        <v>1</v>
      </c>
      <c r="D18641">
        <v>7140</v>
      </c>
      <c r="E18641" t="s">
        <v>446</v>
      </c>
      <c r="F18641">
        <v>59864</v>
      </c>
      <c r="G18641" t="s">
        <v>15794</v>
      </c>
      <c r="H18641" t="s">
        <v>398</v>
      </c>
      <c r="I18641" t="s">
        <v>3275</v>
      </c>
      <c r="J18641" t="s">
        <v>24</v>
      </c>
      <c r="K18641" t="s">
        <v>256</v>
      </c>
      <c r="L18641" t="s">
        <v>123</v>
      </c>
      <c r="M18641" t="s">
        <v>1217</v>
      </c>
      <c r="N18641" t="s">
        <v>1218</v>
      </c>
      <c r="O18641">
        <v>30</v>
      </c>
      <c r="P18641" t="s">
        <v>280</v>
      </c>
      <c r="Q18641">
        <v>30.2</v>
      </c>
      <c r="R18641">
        <v>30.2</v>
      </c>
      <c r="S18641" t="s">
        <v>280</v>
      </c>
      <c r="T18641" t="s">
        <v>1220</v>
      </c>
      <c r="U18641" t="s">
        <v>280</v>
      </c>
      <c r="V18641" t="s">
        <v>280</v>
      </c>
      <c r="W18641" t="s">
        <v>1220</v>
      </c>
      <c r="X18641" t="s">
        <v>11</v>
      </c>
      <c r="Y18641">
        <v>1</v>
      </c>
      <c r="Z18641" t="s">
        <v>1219</v>
      </c>
      <c r="AA18641" t="s">
        <v>124</v>
      </c>
      <c r="AB18641" t="s">
        <v>1217</v>
      </c>
      <c r="AC18641" t="s">
        <v>1217</v>
      </c>
      <c r="AD18641" t="s">
        <v>1217</v>
      </c>
      <c r="AE18641" t="s">
        <v>1217</v>
      </c>
      <c r="AF18641" t="s">
        <v>1217</v>
      </c>
    </row>
    <row r="18642" spans="1:32" hidden="1" x14ac:dyDescent="0.25">
      <c r="A18642" t="str">
        <f t="shared" si="291"/>
        <v>Solar Photovoltaic.SUN</v>
      </c>
      <c r="B18642" t="str">
        <f>INDEX(Crosswalk!$B$2:$B$47,MATCH(A18642,Crosswalk!$A$2:$A$47,0))</f>
        <v>solar PV</v>
      </c>
      <c r="C18642" t="b">
        <f>IFERROR(IF(AND(NOT(INDEX('Included Plant Filters'!$B:$B,MATCH(B18642,'Included Plant Filters'!$A:$A,0))),$W18642="Y"),FALSE,IF(AND(NOT(INDEX('Included Plant Filters'!$C:$C,MATCH(B18642,'Included Plant Filters'!$A:$A,0))),NOT(OR($X18642="Electric Utility",$X18642="IPP CHP",$X18642="IPP Non-CHP"))),FALSE,TRUE)),0)</f>
        <v>1</v>
      </c>
      <c r="D18642">
        <v>7140</v>
      </c>
      <c r="E18642" t="s">
        <v>446</v>
      </c>
      <c r="F18642">
        <v>59865</v>
      </c>
      <c r="G18642" t="s">
        <v>15795</v>
      </c>
      <c r="H18642" t="s">
        <v>398</v>
      </c>
      <c r="I18642" t="s">
        <v>7959</v>
      </c>
      <c r="J18642" t="s">
        <v>24</v>
      </c>
      <c r="K18642" t="s">
        <v>256</v>
      </c>
      <c r="L18642" t="s">
        <v>123</v>
      </c>
      <c r="M18642" t="s">
        <v>1217</v>
      </c>
      <c r="N18642" t="s">
        <v>1218</v>
      </c>
      <c r="O18642">
        <v>30</v>
      </c>
      <c r="P18642" t="s">
        <v>280</v>
      </c>
      <c r="Q18642">
        <v>30</v>
      </c>
      <c r="R18642">
        <v>30</v>
      </c>
      <c r="S18642" t="s">
        <v>280</v>
      </c>
      <c r="T18642" t="s">
        <v>1220</v>
      </c>
      <c r="U18642" t="s">
        <v>280</v>
      </c>
      <c r="V18642" t="s">
        <v>280</v>
      </c>
      <c r="W18642" t="s">
        <v>1220</v>
      </c>
      <c r="X18642" t="s">
        <v>11</v>
      </c>
      <c r="Y18642">
        <v>1</v>
      </c>
      <c r="Z18642" t="s">
        <v>1219</v>
      </c>
      <c r="AA18642" t="s">
        <v>124</v>
      </c>
      <c r="AB18642" t="s">
        <v>1217</v>
      </c>
      <c r="AC18642" t="s">
        <v>1217</v>
      </c>
      <c r="AD18642" t="s">
        <v>1217</v>
      </c>
      <c r="AE18642" t="s">
        <v>1217</v>
      </c>
      <c r="AF18642" t="s">
        <v>1217</v>
      </c>
    </row>
    <row r="18643" spans="1:32" hidden="1" x14ac:dyDescent="0.25">
      <c r="A18643" t="str">
        <f t="shared" si="291"/>
        <v>Solar Photovoltaic.SUN</v>
      </c>
      <c r="B18643" t="str">
        <f>INDEX(Crosswalk!$B$2:$B$47,MATCH(A18643,Crosswalk!$A$2:$A$47,0))</f>
        <v>solar PV</v>
      </c>
      <c r="C18643" t="b">
        <f>IFERROR(IF(AND(NOT(INDEX('Included Plant Filters'!$B:$B,MATCH(B18643,'Included Plant Filters'!$A:$A,0))),$W18643="Y"),FALSE,IF(AND(NOT(INDEX('Included Plant Filters'!$C:$C,MATCH(B18643,'Included Plant Filters'!$A:$A,0))),NOT(OR($X18643="Electric Utility",$X18643="IPP CHP",$X18643="IPP Non-CHP"))),FALSE,TRUE)),0)</f>
        <v>1</v>
      </c>
      <c r="D18643">
        <v>59653</v>
      </c>
      <c r="E18643" t="s">
        <v>15796</v>
      </c>
      <c r="F18643">
        <v>59866</v>
      </c>
      <c r="G18643" t="s">
        <v>15796</v>
      </c>
      <c r="H18643" t="s">
        <v>30</v>
      </c>
      <c r="I18643" t="s">
        <v>2879</v>
      </c>
      <c r="J18643" t="s">
        <v>14995</v>
      </c>
      <c r="K18643" t="s">
        <v>256</v>
      </c>
      <c r="L18643" t="s">
        <v>123</v>
      </c>
      <c r="M18643" t="s">
        <v>1217</v>
      </c>
      <c r="N18643" t="s">
        <v>1218</v>
      </c>
      <c r="O18643">
        <v>2.5</v>
      </c>
      <c r="P18643" t="s">
        <v>280</v>
      </c>
      <c r="Q18643">
        <v>2.5</v>
      </c>
      <c r="R18643">
        <v>2.5</v>
      </c>
      <c r="S18643" t="s">
        <v>280</v>
      </c>
      <c r="T18643" t="s">
        <v>1220</v>
      </c>
      <c r="U18643" t="s">
        <v>280</v>
      </c>
      <c r="V18643" t="s">
        <v>280</v>
      </c>
      <c r="W18643" t="s">
        <v>1220</v>
      </c>
      <c r="X18643" t="s">
        <v>1273</v>
      </c>
      <c r="Y18643">
        <v>2</v>
      </c>
      <c r="Z18643" t="s">
        <v>1219</v>
      </c>
      <c r="AA18643" t="s">
        <v>124</v>
      </c>
      <c r="AB18643" t="s">
        <v>1217</v>
      </c>
      <c r="AC18643" t="s">
        <v>1217</v>
      </c>
      <c r="AD18643" t="s">
        <v>1217</v>
      </c>
      <c r="AE18643" t="s">
        <v>1217</v>
      </c>
      <c r="AF18643" t="s">
        <v>1217</v>
      </c>
    </row>
    <row r="18644" spans="1:32" hidden="1" x14ac:dyDescent="0.25">
      <c r="A18644" t="str">
        <f t="shared" si="291"/>
        <v>Solar Photovoltaic.SUN</v>
      </c>
      <c r="B18644" t="str">
        <f>INDEX(Crosswalk!$B$2:$B$47,MATCH(A18644,Crosswalk!$A$2:$A$47,0))</f>
        <v>solar PV</v>
      </c>
      <c r="C18644" t="b">
        <f>IFERROR(IF(AND(NOT(INDEX('Included Plant Filters'!$B:$B,MATCH(B18644,'Included Plant Filters'!$A:$A,0))),$W18644="Y"),FALSE,IF(AND(NOT(INDEX('Included Plant Filters'!$C:$C,MATCH(B18644,'Included Plant Filters'!$A:$A,0))),NOT(OR($X18644="Electric Utility",$X18644="IPP CHP",$X18644="IPP Non-CHP"))),FALSE,TRUE)),0)</f>
        <v>1</v>
      </c>
      <c r="D18644">
        <v>59648</v>
      </c>
      <c r="E18644" t="s">
        <v>15797</v>
      </c>
      <c r="F18644">
        <v>59867</v>
      </c>
      <c r="G18644" t="s">
        <v>15797</v>
      </c>
      <c r="H18644" t="s">
        <v>12</v>
      </c>
      <c r="I18644" t="s">
        <v>1982</v>
      </c>
      <c r="J18644" t="s">
        <v>15798</v>
      </c>
      <c r="K18644" t="s">
        <v>256</v>
      </c>
      <c r="L18644" t="s">
        <v>123</v>
      </c>
      <c r="M18644" t="s">
        <v>1217</v>
      </c>
      <c r="N18644" t="s">
        <v>1218</v>
      </c>
      <c r="O18644">
        <v>1.9</v>
      </c>
      <c r="P18644" t="s">
        <v>280</v>
      </c>
      <c r="Q18644">
        <v>1.9</v>
      </c>
      <c r="R18644">
        <v>1.9</v>
      </c>
      <c r="S18644" t="s">
        <v>280</v>
      </c>
      <c r="T18644" t="s">
        <v>1220</v>
      </c>
      <c r="U18644" t="s">
        <v>280</v>
      </c>
      <c r="V18644" t="s">
        <v>280</v>
      </c>
      <c r="W18644" t="s">
        <v>1220</v>
      </c>
      <c r="X18644" t="s">
        <v>1273</v>
      </c>
      <c r="Y18644">
        <v>2</v>
      </c>
      <c r="Z18644" t="s">
        <v>1219</v>
      </c>
      <c r="AA18644" t="s">
        <v>124</v>
      </c>
      <c r="AB18644" t="s">
        <v>1217</v>
      </c>
      <c r="AC18644" t="s">
        <v>1217</v>
      </c>
      <c r="AD18644" t="s">
        <v>1217</v>
      </c>
      <c r="AE18644" t="s">
        <v>1217</v>
      </c>
      <c r="AF18644" t="s">
        <v>1217</v>
      </c>
    </row>
    <row r="18645" spans="1:32" hidden="1" x14ac:dyDescent="0.25">
      <c r="A18645" t="str">
        <f t="shared" si="291"/>
        <v>Solar Photovoltaic.SUN</v>
      </c>
      <c r="B18645" t="str">
        <f>INDEX(Crosswalk!$B$2:$B$47,MATCH(A18645,Crosswalk!$A$2:$A$47,0))</f>
        <v>solar PV</v>
      </c>
      <c r="C18645" t="b">
        <f>IFERROR(IF(AND(NOT(INDEX('Included Plant Filters'!$B:$B,MATCH(B18645,'Included Plant Filters'!$A:$A,0))),$W18645="Y"),FALSE,IF(AND(NOT(INDEX('Included Plant Filters'!$C:$C,MATCH(B18645,'Included Plant Filters'!$A:$A,0))),NOT(OR($X18645="Electric Utility",$X18645="IPP CHP",$X18645="IPP Non-CHP"))),FALSE,TRUE)),0)</f>
        <v>1</v>
      </c>
      <c r="D18645">
        <v>61230</v>
      </c>
      <c r="E18645" t="s">
        <v>11557</v>
      </c>
      <c r="F18645">
        <v>59868</v>
      </c>
      <c r="G18645" t="s">
        <v>15799</v>
      </c>
      <c r="H18645" t="s">
        <v>35</v>
      </c>
      <c r="I18645" t="s">
        <v>1659</v>
      </c>
      <c r="J18645" t="s">
        <v>11659</v>
      </c>
      <c r="K18645" t="s">
        <v>256</v>
      </c>
      <c r="L18645" t="s">
        <v>123</v>
      </c>
      <c r="M18645" t="s">
        <v>1217</v>
      </c>
      <c r="N18645" t="s">
        <v>1246</v>
      </c>
      <c r="O18645">
        <v>20</v>
      </c>
      <c r="P18645" t="s">
        <v>280</v>
      </c>
      <c r="Q18645">
        <v>20</v>
      </c>
      <c r="R18645">
        <v>20</v>
      </c>
      <c r="S18645" t="s">
        <v>280</v>
      </c>
      <c r="T18645" t="s">
        <v>1220</v>
      </c>
      <c r="U18645" t="s">
        <v>280</v>
      </c>
      <c r="V18645" t="s">
        <v>280</v>
      </c>
      <c r="W18645" t="s">
        <v>1220</v>
      </c>
      <c r="X18645" t="s">
        <v>1273</v>
      </c>
      <c r="Y18645">
        <v>2</v>
      </c>
      <c r="Z18645" t="s">
        <v>1219</v>
      </c>
      <c r="AA18645" t="s">
        <v>124</v>
      </c>
      <c r="AB18645" t="s">
        <v>1217</v>
      </c>
      <c r="AC18645" t="s">
        <v>1217</v>
      </c>
      <c r="AD18645" t="s">
        <v>1217</v>
      </c>
      <c r="AE18645" t="s">
        <v>1217</v>
      </c>
      <c r="AF18645" t="s">
        <v>1217</v>
      </c>
    </row>
    <row r="18646" spans="1:32" hidden="1" x14ac:dyDescent="0.25">
      <c r="A18646" t="str">
        <f t="shared" si="291"/>
        <v>Solar Photovoltaic.SUN</v>
      </c>
      <c r="B18646" t="str">
        <f>INDEX(Crosswalk!$B$2:$B$47,MATCH(A18646,Crosswalk!$A$2:$A$47,0))</f>
        <v>solar PV</v>
      </c>
      <c r="C18646" t="b">
        <f>IFERROR(IF(AND(NOT(INDEX('Included Plant Filters'!$B:$B,MATCH(B18646,'Included Plant Filters'!$A:$A,0))),$W18646="Y"),FALSE,IF(AND(NOT(INDEX('Included Plant Filters'!$C:$C,MATCH(B18646,'Included Plant Filters'!$A:$A,0))),NOT(OR($X18646="Electric Utility",$X18646="IPP CHP",$X18646="IPP Non-CHP"))),FALSE,TRUE)),0)</f>
        <v>1</v>
      </c>
      <c r="D18646">
        <v>61219</v>
      </c>
      <c r="E18646" t="s">
        <v>9230</v>
      </c>
      <c r="F18646">
        <v>59870</v>
      </c>
      <c r="G18646" t="s">
        <v>15800</v>
      </c>
      <c r="H18646" t="s">
        <v>35</v>
      </c>
      <c r="I18646" t="s">
        <v>1379</v>
      </c>
      <c r="J18646" t="s">
        <v>11659</v>
      </c>
      <c r="K18646" t="s">
        <v>256</v>
      </c>
      <c r="L18646" t="s">
        <v>123</v>
      </c>
      <c r="M18646" t="s">
        <v>1217</v>
      </c>
      <c r="N18646" t="s">
        <v>1218</v>
      </c>
      <c r="O18646">
        <v>40</v>
      </c>
      <c r="P18646" t="s">
        <v>280</v>
      </c>
      <c r="Q18646">
        <v>40</v>
      </c>
      <c r="R18646">
        <v>40</v>
      </c>
      <c r="S18646" t="s">
        <v>280</v>
      </c>
      <c r="T18646" t="s">
        <v>1220</v>
      </c>
      <c r="U18646" t="s">
        <v>280</v>
      </c>
      <c r="V18646" t="s">
        <v>280</v>
      </c>
      <c r="W18646" t="s">
        <v>1220</v>
      </c>
      <c r="X18646" t="s">
        <v>1273</v>
      </c>
      <c r="Y18646">
        <v>2</v>
      </c>
      <c r="Z18646" t="s">
        <v>1219</v>
      </c>
      <c r="AA18646" t="s">
        <v>124</v>
      </c>
      <c r="AB18646" t="s">
        <v>1217</v>
      </c>
      <c r="AC18646" t="s">
        <v>1217</v>
      </c>
      <c r="AD18646" t="s">
        <v>1217</v>
      </c>
      <c r="AE18646" t="s">
        <v>1217</v>
      </c>
      <c r="AF18646" t="s">
        <v>1217</v>
      </c>
    </row>
    <row r="18647" spans="1:32" hidden="1" x14ac:dyDescent="0.25">
      <c r="A18647" t="str">
        <f t="shared" si="291"/>
        <v>Solar Photovoltaic.SUN</v>
      </c>
      <c r="B18647" t="str">
        <f>INDEX(Crosswalk!$B$2:$B$47,MATCH(A18647,Crosswalk!$A$2:$A$47,0))</f>
        <v>solar PV</v>
      </c>
      <c r="C18647" t="b">
        <f>IFERROR(IF(AND(NOT(INDEX('Included Plant Filters'!$B:$B,MATCH(B18647,'Included Plant Filters'!$A:$A,0))),$W18647="Y"),FALSE,IF(AND(NOT(INDEX('Included Plant Filters'!$C:$C,MATCH(B18647,'Included Plant Filters'!$A:$A,0))),NOT(OR($X18647="Electric Utility",$X18647="IPP CHP",$X18647="IPP Non-CHP"))),FALSE,TRUE)),0)</f>
        <v>0</v>
      </c>
      <c r="D18647">
        <v>59660</v>
      </c>
      <c r="E18647" t="s">
        <v>15801</v>
      </c>
      <c r="F18647">
        <v>59872</v>
      </c>
      <c r="G18647" t="s">
        <v>15802</v>
      </c>
      <c r="H18647" t="s">
        <v>35</v>
      </c>
      <c r="I18647" t="s">
        <v>6655</v>
      </c>
      <c r="J18647" t="s">
        <v>15803</v>
      </c>
      <c r="K18647" t="s">
        <v>256</v>
      </c>
      <c r="L18647" t="s">
        <v>123</v>
      </c>
      <c r="M18647" t="s">
        <v>1217</v>
      </c>
      <c r="N18647" t="s">
        <v>1335</v>
      </c>
      <c r="O18647">
        <v>13</v>
      </c>
      <c r="P18647" t="s">
        <v>280</v>
      </c>
      <c r="Q18647">
        <v>13</v>
      </c>
      <c r="R18647">
        <v>13</v>
      </c>
      <c r="S18647" t="s">
        <v>280</v>
      </c>
      <c r="T18647" t="s">
        <v>1220</v>
      </c>
      <c r="U18647" t="s">
        <v>280</v>
      </c>
      <c r="V18647" t="s">
        <v>280</v>
      </c>
      <c r="W18647" t="s">
        <v>1220</v>
      </c>
      <c r="X18647" t="s">
        <v>1320</v>
      </c>
      <c r="Y18647">
        <v>4</v>
      </c>
      <c r="Z18647" t="s">
        <v>1219</v>
      </c>
      <c r="AA18647" t="s">
        <v>124</v>
      </c>
      <c r="AB18647" t="s">
        <v>1217</v>
      </c>
      <c r="AC18647" t="s">
        <v>1217</v>
      </c>
      <c r="AD18647" t="s">
        <v>1217</v>
      </c>
      <c r="AE18647" t="s">
        <v>1217</v>
      </c>
      <c r="AF18647" t="s">
        <v>1217</v>
      </c>
    </row>
    <row r="18648" spans="1:32" hidden="1" x14ac:dyDescent="0.25">
      <c r="A18648" t="str">
        <f t="shared" si="291"/>
        <v>Solar Photovoltaic.SUN</v>
      </c>
      <c r="B18648" t="str">
        <f>INDEX(Crosswalk!$B$2:$B$47,MATCH(A18648,Crosswalk!$A$2:$A$47,0))</f>
        <v>solar PV</v>
      </c>
      <c r="C18648" t="b">
        <f>IFERROR(IF(AND(NOT(INDEX('Included Plant Filters'!$B:$B,MATCH(B18648,'Included Plant Filters'!$A:$A,0))),$W18648="Y"),FALSE,IF(AND(NOT(INDEX('Included Plant Filters'!$C:$C,MATCH(B18648,'Included Plant Filters'!$A:$A,0))),NOT(OR($X18648="Electric Utility",$X18648="IPP CHP",$X18648="IPP Non-CHP"))),FALSE,TRUE)),0)</f>
        <v>1</v>
      </c>
      <c r="D18648">
        <v>59286</v>
      </c>
      <c r="E18648" t="s">
        <v>14098</v>
      </c>
      <c r="F18648">
        <v>59873</v>
      </c>
      <c r="G18648" t="s">
        <v>15804</v>
      </c>
      <c r="H18648" t="s">
        <v>30</v>
      </c>
      <c r="I18648" t="s">
        <v>1896</v>
      </c>
      <c r="J18648" t="s">
        <v>123</v>
      </c>
      <c r="K18648" t="s">
        <v>256</v>
      </c>
      <c r="L18648" t="s">
        <v>123</v>
      </c>
      <c r="M18648" t="s">
        <v>1217</v>
      </c>
      <c r="N18648" t="s">
        <v>1218</v>
      </c>
      <c r="O18648">
        <v>1.3</v>
      </c>
      <c r="P18648" t="s">
        <v>280</v>
      </c>
      <c r="Q18648">
        <v>1.3</v>
      </c>
      <c r="R18648">
        <v>1.3</v>
      </c>
      <c r="S18648" t="s">
        <v>280</v>
      </c>
      <c r="T18648" t="s">
        <v>1220</v>
      </c>
      <c r="U18648" t="s">
        <v>280</v>
      </c>
      <c r="V18648" t="s">
        <v>280</v>
      </c>
      <c r="W18648" t="s">
        <v>1220</v>
      </c>
      <c r="X18648" t="s">
        <v>1273</v>
      </c>
      <c r="Y18648">
        <v>2</v>
      </c>
      <c r="Z18648" t="s">
        <v>1219</v>
      </c>
      <c r="AA18648" t="s">
        <v>124</v>
      </c>
      <c r="AB18648" t="s">
        <v>1217</v>
      </c>
      <c r="AC18648" t="s">
        <v>1217</v>
      </c>
      <c r="AD18648" t="s">
        <v>1217</v>
      </c>
      <c r="AE18648" t="s">
        <v>1217</v>
      </c>
      <c r="AF18648" t="s">
        <v>1217</v>
      </c>
    </row>
    <row r="18649" spans="1:32" hidden="1" x14ac:dyDescent="0.25">
      <c r="A18649" t="str">
        <f t="shared" si="291"/>
        <v>Solar Photovoltaic.SUN</v>
      </c>
      <c r="B18649" t="str">
        <f>INDEX(Crosswalk!$B$2:$B$47,MATCH(A18649,Crosswalk!$A$2:$A$47,0))</f>
        <v>solar PV</v>
      </c>
      <c r="C18649" t="b">
        <f>IFERROR(IF(AND(NOT(INDEX('Included Plant Filters'!$B:$B,MATCH(B18649,'Included Plant Filters'!$A:$A,0))),$W18649="Y"),FALSE,IF(AND(NOT(INDEX('Included Plant Filters'!$C:$C,MATCH(B18649,'Included Plant Filters'!$A:$A,0))),NOT(OR($X18649="Electric Utility",$X18649="IPP CHP",$X18649="IPP Non-CHP"))),FALSE,TRUE)),0)</f>
        <v>1</v>
      </c>
      <c r="D18649">
        <v>60453</v>
      </c>
      <c r="E18649" t="s">
        <v>11015</v>
      </c>
      <c r="F18649">
        <v>59874</v>
      </c>
      <c r="G18649" t="s">
        <v>15805</v>
      </c>
      <c r="H18649" t="s">
        <v>398</v>
      </c>
      <c r="I18649" t="s">
        <v>15806</v>
      </c>
      <c r="J18649" t="s">
        <v>400</v>
      </c>
      <c r="K18649" t="s">
        <v>256</v>
      </c>
      <c r="L18649" t="s">
        <v>123</v>
      </c>
      <c r="M18649" t="s">
        <v>1217</v>
      </c>
      <c r="N18649" t="s">
        <v>1218</v>
      </c>
      <c r="O18649">
        <v>20</v>
      </c>
      <c r="P18649" t="s">
        <v>280</v>
      </c>
      <c r="Q18649">
        <v>20</v>
      </c>
      <c r="R18649">
        <v>20</v>
      </c>
      <c r="S18649" t="s">
        <v>280</v>
      </c>
      <c r="T18649" t="s">
        <v>1220</v>
      </c>
      <c r="U18649" t="s">
        <v>280</v>
      </c>
      <c r="V18649" t="s">
        <v>280</v>
      </c>
      <c r="W18649" t="s">
        <v>1220</v>
      </c>
      <c r="X18649" t="s">
        <v>1273</v>
      </c>
      <c r="Y18649">
        <v>2</v>
      </c>
      <c r="Z18649" t="s">
        <v>1219</v>
      </c>
      <c r="AA18649" t="s">
        <v>124</v>
      </c>
      <c r="AB18649" t="s">
        <v>1217</v>
      </c>
      <c r="AC18649" t="s">
        <v>1217</v>
      </c>
      <c r="AD18649" t="s">
        <v>1217</v>
      </c>
      <c r="AE18649" t="s">
        <v>1217</v>
      </c>
      <c r="AF18649" t="s">
        <v>1217</v>
      </c>
    </row>
    <row r="18650" spans="1:32" hidden="1" x14ac:dyDescent="0.25">
      <c r="A18650" t="str">
        <f t="shared" si="291"/>
        <v>Solar Photovoltaic.SUN</v>
      </c>
      <c r="B18650" t="str">
        <f>INDEX(Crosswalk!$B$2:$B$47,MATCH(A18650,Crosswalk!$A$2:$A$47,0))</f>
        <v>solar PV</v>
      </c>
      <c r="C18650" t="b">
        <f>IFERROR(IF(AND(NOT(INDEX('Included Plant Filters'!$B:$B,MATCH(B18650,'Included Plant Filters'!$A:$A,0))),$W18650="Y"),FALSE,IF(AND(NOT(INDEX('Included Plant Filters'!$C:$C,MATCH(B18650,'Included Plant Filters'!$A:$A,0))),NOT(OR($X18650="Electric Utility",$X18650="IPP CHP",$X18650="IPP Non-CHP"))),FALSE,TRUE)),0)</f>
        <v>1</v>
      </c>
      <c r="D18650">
        <v>59973</v>
      </c>
      <c r="E18650" t="s">
        <v>15807</v>
      </c>
      <c r="F18650">
        <v>59875</v>
      </c>
      <c r="G18650" t="s">
        <v>15807</v>
      </c>
      <c r="H18650" t="s">
        <v>88</v>
      </c>
      <c r="I18650" t="s">
        <v>2505</v>
      </c>
      <c r="J18650" t="s">
        <v>400</v>
      </c>
      <c r="K18650" t="s">
        <v>256</v>
      </c>
      <c r="L18650" t="s">
        <v>123</v>
      </c>
      <c r="M18650" t="s">
        <v>1217</v>
      </c>
      <c r="N18650" t="s">
        <v>1218</v>
      </c>
      <c r="O18650">
        <v>62.3</v>
      </c>
      <c r="P18650" t="s">
        <v>280</v>
      </c>
      <c r="Q18650">
        <v>62.3</v>
      </c>
      <c r="R18650">
        <v>62.3</v>
      </c>
      <c r="S18650" t="s">
        <v>280</v>
      </c>
      <c r="T18650" t="s">
        <v>1220</v>
      </c>
      <c r="U18650" t="s">
        <v>280</v>
      </c>
      <c r="V18650" t="s">
        <v>280</v>
      </c>
      <c r="W18650" t="s">
        <v>1220</v>
      </c>
      <c r="X18650" t="s">
        <v>1273</v>
      </c>
      <c r="Y18650">
        <v>2</v>
      </c>
      <c r="Z18650" t="s">
        <v>1219</v>
      </c>
      <c r="AA18650" t="s">
        <v>124</v>
      </c>
      <c r="AB18650" t="s">
        <v>1217</v>
      </c>
      <c r="AC18650" t="s">
        <v>1217</v>
      </c>
      <c r="AD18650" t="s">
        <v>1217</v>
      </c>
      <c r="AE18650" t="s">
        <v>1217</v>
      </c>
      <c r="AF18650" t="s">
        <v>1217</v>
      </c>
    </row>
    <row r="18651" spans="1:32" hidden="1" x14ac:dyDescent="0.25">
      <c r="A18651" t="str">
        <f t="shared" si="291"/>
        <v>Solar Photovoltaic.SUN</v>
      </c>
      <c r="B18651" t="str">
        <f>INDEX(Crosswalk!$B$2:$B$47,MATCH(A18651,Crosswalk!$A$2:$A$47,0))</f>
        <v>solar PV</v>
      </c>
      <c r="C18651" t="b">
        <f>IFERROR(IF(AND(NOT(INDEX('Included Plant Filters'!$B:$B,MATCH(B18651,'Included Plant Filters'!$A:$A,0))),$W18651="Y"),FALSE,IF(AND(NOT(INDEX('Included Plant Filters'!$C:$C,MATCH(B18651,'Included Plant Filters'!$A:$A,0))),NOT(OR($X18651="Electric Utility",$X18651="IPP CHP",$X18651="IPP Non-CHP"))),FALSE,TRUE)),0)</f>
        <v>1</v>
      </c>
      <c r="D18651">
        <v>7140</v>
      </c>
      <c r="E18651" t="s">
        <v>446</v>
      </c>
      <c r="F18651">
        <v>59876</v>
      </c>
      <c r="G18651" t="s">
        <v>15808</v>
      </c>
      <c r="H18651" t="s">
        <v>398</v>
      </c>
      <c r="I18651" t="s">
        <v>2073</v>
      </c>
      <c r="J18651" t="s">
        <v>24</v>
      </c>
      <c r="K18651" t="s">
        <v>256</v>
      </c>
      <c r="L18651" t="s">
        <v>123</v>
      </c>
      <c r="M18651" t="s">
        <v>1217</v>
      </c>
      <c r="N18651" t="s">
        <v>1218</v>
      </c>
      <c r="O18651">
        <v>31</v>
      </c>
      <c r="P18651" t="s">
        <v>280</v>
      </c>
      <c r="Q18651">
        <v>31.2</v>
      </c>
      <c r="R18651">
        <v>31.2</v>
      </c>
      <c r="S18651" t="s">
        <v>280</v>
      </c>
      <c r="T18651" t="s">
        <v>1220</v>
      </c>
      <c r="U18651" t="s">
        <v>280</v>
      </c>
      <c r="V18651" t="s">
        <v>280</v>
      </c>
      <c r="W18651" t="s">
        <v>1220</v>
      </c>
      <c r="X18651" t="s">
        <v>11</v>
      </c>
      <c r="Y18651">
        <v>1</v>
      </c>
      <c r="Z18651" t="s">
        <v>1219</v>
      </c>
      <c r="AA18651" t="s">
        <v>124</v>
      </c>
      <c r="AB18651" t="s">
        <v>1217</v>
      </c>
      <c r="AC18651" t="s">
        <v>1217</v>
      </c>
      <c r="AD18651" t="s">
        <v>1217</v>
      </c>
      <c r="AE18651" t="s">
        <v>1217</v>
      </c>
      <c r="AF18651" t="s">
        <v>1217</v>
      </c>
    </row>
    <row r="18652" spans="1:32" hidden="1" x14ac:dyDescent="0.25">
      <c r="A18652" t="str">
        <f t="shared" si="291"/>
        <v>Other Waste Biomass.OBG</v>
      </c>
      <c r="B18652" t="str">
        <f>INDEX(Crosswalk!$B$2:$B$47,MATCH(A18652,Crosswalk!$A$2:$A$47,0))</f>
        <v>biomass</v>
      </c>
      <c r="C18652" t="b">
        <f>IFERROR(IF(AND(NOT(INDEX('Included Plant Filters'!$B:$B,MATCH(B18652,'Included Plant Filters'!$A:$A,0))),$W18652="Y"),FALSE,IF(AND(NOT(INDEX('Included Plant Filters'!$C:$C,MATCH(B18652,'Included Plant Filters'!$A:$A,0))),NOT(OR($X18652="Electric Utility",$X18652="IPP CHP",$X18652="IPP Non-CHP"))),FALSE,TRUE)),0)</f>
        <v>1</v>
      </c>
      <c r="D18652">
        <v>59662</v>
      </c>
      <c r="E18652" t="s">
        <v>15809</v>
      </c>
      <c r="F18652">
        <v>59877</v>
      </c>
      <c r="G18652" t="s">
        <v>15810</v>
      </c>
      <c r="H18652" t="s">
        <v>35</v>
      </c>
      <c r="I18652" t="s">
        <v>138</v>
      </c>
      <c r="J18652" t="s">
        <v>15811</v>
      </c>
      <c r="K18652" t="s">
        <v>257</v>
      </c>
      <c r="L18652" t="s">
        <v>40</v>
      </c>
      <c r="M18652" t="s">
        <v>1217</v>
      </c>
      <c r="N18652" t="s">
        <v>1218</v>
      </c>
      <c r="O18652">
        <v>1.4</v>
      </c>
      <c r="P18652" t="s">
        <v>280</v>
      </c>
      <c r="Q18652">
        <v>1.4</v>
      </c>
      <c r="R18652">
        <v>1.4</v>
      </c>
      <c r="S18652">
        <v>0.6</v>
      </c>
      <c r="T18652" t="s">
        <v>1220</v>
      </c>
      <c r="U18652" t="s">
        <v>280</v>
      </c>
      <c r="V18652" t="s">
        <v>280</v>
      </c>
      <c r="W18652" t="s">
        <v>1221</v>
      </c>
      <c r="X18652" t="s">
        <v>3106</v>
      </c>
      <c r="Y18652">
        <v>5</v>
      </c>
      <c r="Z18652" t="s">
        <v>1340</v>
      </c>
      <c r="AA18652" t="s">
        <v>95</v>
      </c>
      <c r="AB18652" t="s">
        <v>19</v>
      </c>
      <c r="AC18652" t="s">
        <v>1217</v>
      </c>
      <c r="AD18652" t="s">
        <v>1217</v>
      </c>
      <c r="AE18652" t="s">
        <v>1217</v>
      </c>
      <c r="AF18652" t="s">
        <v>1217</v>
      </c>
    </row>
    <row r="18653" spans="1:32" hidden="1" x14ac:dyDescent="0.25">
      <c r="A18653" t="str">
        <f t="shared" si="291"/>
        <v>Solar Photovoltaic.SUN</v>
      </c>
      <c r="B18653" t="str">
        <f>INDEX(Crosswalk!$B$2:$B$47,MATCH(A18653,Crosswalk!$A$2:$A$47,0))</f>
        <v>solar PV</v>
      </c>
      <c r="C18653" t="b">
        <f>IFERROR(IF(AND(NOT(INDEX('Included Plant Filters'!$B:$B,MATCH(B18653,'Included Plant Filters'!$A:$A,0))),$W18653="Y"),FALSE,IF(AND(NOT(INDEX('Included Plant Filters'!$C:$C,MATCH(B18653,'Included Plant Filters'!$A:$A,0))),NOT(OR($X18653="Electric Utility",$X18653="IPP CHP",$X18653="IPP Non-CHP"))),FALSE,TRUE)),0)</f>
        <v>1</v>
      </c>
      <c r="D18653">
        <v>61785</v>
      </c>
      <c r="E18653" t="s">
        <v>15730</v>
      </c>
      <c r="F18653">
        <v>59878</v>
      </c>
      <c r="G18653" t="s">
        <v>15812</v>
      </c>
      <c r="H18653" t="s">
        <v>35</v>
      </c>
      <c r="I18653" t="s">
        <v>1659</v>
      </c>
      <c r="J18653" t="s">
        <v>11659</v>
      </c>
      <c r="K18653" t="s">
        <v>256</v>
      </c>
      <c r="L18653" t="s">
        <v>123</v>
      </c>
      <c r="M18653" t="s">
        <v>1217</v>
      </c>
      <c r="N18653" t="s">
        <v>1218</v>
      </c>
      <c r="O18653">
        <v>20</v>
      </c>
      <c r="P18653" t="s">
        <v>280</v>
      </c>
      <c r="Q18653">
        <v>20</v>
      </c>
      <c r="R18653">
        <v>20</v>
      </c>
      <c r="S18653" t="s">
        <v>280</v>
      </c>
      <c r="T18653" t="s">
        <v>1220</v>
      </c>
      <c r="U18653" t="s">
        <v>280</v>
      </c>
      <c r="V18653" t="s">
        <v>280</v>
      </c>
      <c r="W18653" t="s">
        <v>1220</v>
      </c>
      <c r="X18653" t="s">
        <v>1273</v>
      </c>
      <c r="Y18653">
        <v>2</v>
      </c>
      <c r="Z18653" t="s">
        <v>1219</v>
      </c>
      <c r="AA18653" t="s">
        <v>124</v>
      </c>
      <c r="AB18653" t="s">
        <v>1217</v>
      </c>
      <c r="AC18653" t="s">
        <v>1217</v>
      </c>
      <c r="AD18653" t="s">
        <v>1217</v>
      </c>
      <c r="AE18653" t="s">
        <v>1217</v>
      </c>
      <c r="AF18653" t="s">
        <v>1217</v>
      </c>
    </row>
    <row r="18654" spans="1:32" hidden="1" x14ac:dyDescent="0.25">
      <c r="A18654" t="str">
        <f t="shared" si="291"/>
        <v>Solar Photovoltaic.SUN</v>
      </c>
      <c r="B18654" t="str">
        <f>INDEX(Crosswalk!$B$2:$B$47,MATCH(A18654,Crosswalk!$A$2:$A$47,0))</f>
        <v>solar PV</v>
      </c>
      <c r="C18654" t="b">
        <f>IFERROR(IF(AND(NOT(INDEX('Included Plant Filters'!$B:$B,MATCH(B18654,'Included Plant Filters'!$A:$A,0))),$W18654="Y"),FALSE,IF(AND(NOT(INDEX('Included Plant Filters'!$C:$C,MATCH(B18654,'Included Plant Filters'!$A:$A,0))),NOT(OR($X18654="Electric Utility",$X18654="IPP CHP",$X18654="IPP Non-CHP"))),FALSE,TRUE)),0)</f>
        <v>1</v>
      </c>
      <c r="D18654">
        <v>61943</v>
      </c>
      <c r="E18654" t="s">
        <v>15813</v>
      </c>
      <c r="F18654">
        <v>59879</v>
      </c>
      <c r="G18654" t="s">
        <v>15814</v>
      </c>
      <c r="H18654" t="s">
        <v>35</v>
      </c>
      <c r="I18654" t="s">
        <v>1659</v>
      </c>
      <c r="J18654" t="s">
        <v>11659</v>
      </c>
      <c r="K18654" t="s">
        <v>256</v>
      </c>
      <c r="L18654" t="s">
        <v>123</v>
      </c>
      <c r="M18654" t="s">
        <v>1217</v>
      </c>
      <c r="N18654" t="s">
        <v>1218</v>
      </c>
      <c r="O18654">
        <v>151.1</v>
      </c>
      <c r="P18654" t="s">
        <v>280</v>
      </c>
      <c r="Q18654">
        <v>151.1</v>
      </c>
      <c r="R18654">
        <v>151.1</v>
      </c>
      <c r="S18654" t="s">
        <v>280</v>
      </c>
      <c r="T18654" t="s">
        <v>1220</v>
      </c>
      <c r="U18654" t="s">
        <v>280</v>
      </c>
      <c r="V18654" t="s">
        <v>280</v>
      </c>
      <c r="W18654" t="s">
        <v>1220</v>
      </c>
      <c r="X18654" t="s">
        <v>1273</v>
      </c>
      <c r="Y18654">
        <v>2</v>
      </c>
      <c r="Z18654" t="s">
        <v>1219</v>
      </c>
      <c r="AA18654" t="s">
        <v>124</v>
      </c>
      <c r="AB18654" t="s">
        <v>1217</v>
      </c>
      <c r="AC18654" t="s">
        <v>1217</v>
      </c>
      <c r="AD18654" t="s">
        <v>1217</v>
      </c>
      <c r="AE18654" t="s">
        <v>1217</v>
      </c>
      <c r="AF18654" t="s">
        <v>1217</v>
      </c>
    </row>
    <row r="18655" spans="1:32" hidden="1" x14ac:dyDescent="0.25">
      <c r="A18655" t="str">
        <f t="shared" si="291"/>
        <v>Solar Photovoltaic.SUN</v>
      </c>
      <c r="B18655" t="str">
        <f>INDEX(Crosswalk!$B$2:$B$47,MATCH(A18655,Crosswalk!$A$2:$A$47,0))</f>
        <v>solar PV</v>
      </c>
      <c r="C18655" t="b">
        <f>IFERROR(IF(AND(NOT(INDEX('Included Plant Filters'!$B:$B,MATCH(B18655,'Included Plant Filters'!$A:$A,0))),$W18655="Y"),FALSE,IF(AND(NOT(INDEX('Included Plant Filters'!$C:$C,MATCH(B18655,'Included Plant Filters'!$A:$A,0))),NOT(OR($X18655="Electric Utility",$X18655="IPP CHP",$X18655="IPP Non-CHP"))),FALSE,TRUE)),0)</f>
        <v>1</v>
      </c>
      <c r="D18655">
        <v>62710</v>
      </c>
      <c r="E18655" t="s">
        <v>15815</v>
      </c>
      <c r="F18655">
        <v>59880</v>
      </c>
      <c r="G18655" t="s">
        <v>15816</v>
      </c>
      <c r="H18655" t="s">
        <v>45</v>
      </c>
      <c r="I18655" t="s">
        <v>3672</v>
      </c>
      <c r="J18655" t="s">
        <v>15817</v>
      </c>
      <c r="K18655" t="s">
        <v>256</v>
      </c>
      <c r="L18655" t="s">
        <v>123</v>
      </c>
      <c r="M18655" t="s">
        <v>1217</v>
      </c>
      <c r="N18655" t="s">
        <v>1218</v>
      </c>
      <c r="O18655">
        <v>2</v>
      </c>
      <c r="P18655" t="s">
        <v>280</v>
      </c>
      <c r="Q18655">
        <v>2</v>
      </c>
      <c r="R18655">
        <v>2</v>
      </c>
      <c r="S18655" t="s">
        <v>280</v>
      </c>
      <c r="T18655" t="s">
        <v>1220</v>
      </c>
      <c r="U18655" t="s">
        <v>280</v>
      </c>
      <c r="V18655" t="s">
        <v>280</v>
      </c>
      <c r="W18655" t="s">
        <v>1220</v>
      </c>
      <c r="X18655" t="s">
        <v>1273</v>
      </c>
      <c r="Y18655">
        <v>2</v>
      </c>
      <c r="Z18655" t="s">
        <v>1219</v>
      </c>
      <c r="AA18655" t="s">
        <v>124</v>
      </c>
      <c r="AB18655" t="s">
        <v>1217</v>
      </c>
      <c r="AC18655" t="s">
        <v>1217</v>
      </c>
      <c r="AD18655" t="s">
        <v>1217</v>
      </c>
      <c r="AE18655" t="s">
        <v>1217</v>
      </c>
      <c r="AF18655" t="s">
        <v>1217</v>
      </c>
    </row>
    <row r="18656" spans="1:32" hidden="1" x14ac:dyDescent="0.25">
      <c r="A18656" t="str">
        <f t="shared" si="291"/>
        <v>Solar Photovoltaic.SUN</v>
      </c>
      <c r="B18656" t="str">
        <f>INDEX(Crosswalk!$B$2:$B$47,MATCH(A18656,Crosswalk!$A$2:$A$47,0))</f>
        <v>solar PV</v>
      </c>
      <c r="C18656" t="b">
        <f>IFERROR(IF(AND(NOT(INDEX('Included Plant Filters'!$B:$B,MATCH(B18656,'Included Plant Filters'!$A:$A,0))),$W18656="Y"),FALSE,IF(AND(NOT(INDEX('Included Plant Filters'!$C:$C,MATCH(B18656,'Included Plant Filters'!$A:$A,0))),NOT(OR($X18656="Electric Utility",$X18656="IPP CHP",$X18656="IPP Non-CHP"))),FALSE,TRUE)),0)</f>
        <v>1</v>
      </c>
      <c r="D18656">
        <v>62710</v>
      </c>
      <c r="E18656" t="s">
        <v>15815</v>
      </c>
      <c r="F18656">
        <v>59881</v>
      </c>
      <c r="G18656" t="s">
        <v>15818</v>
      </c>
      <c r="H18656" t="s">
        <v>45</v>
      </c>
      <c r="I18656" t="s">
        <v>3672</v>
      </c>
      <c r="J18656" t="s">
        <v>15819</v>
      </c>
      <c r="K18656" t="s">
        <v>256</v>
      </c>
      <c r="L18656" t="s">
        <v>123</v>
      </c>
      <c r="M18656" t="s">
        <v>1217</v>
      </c>
      <c r="N18656" t="s">
        <v>1218</v>
      </c>
      <c r="O18656">
        <v>2</v>
      </c>
      <c r="P18656" t="s">
        <v>280</v>
      </c>
      <c r="Q18656">
        <v>2</v>
      </c>
      <c r="R18656">
        <v>2</v>
      </c>
      <c r="S18656" t="s">
        <v>280</v>
      </c>
      <c r="T18656" t="s">
        <v>1220</v>
      </c>
      <c r="U18656" t="s">
        <v>280</v>
      </c>
      <c r="V18656" t="s">
        <v>280</v>
      </c>
      <c r="W18656" t="s">
        <v>1220</v>
      </c>
      <c r="X18656" t="s">
        <v>1273</v>
      </c>
      <c r="Y18656">
        <v>2</v>
      </c>
      <c r="Z18656" t="s">
        <v>1219</v>
      </c>
      <c r="AA18656" t="s">
        <v>124</v>
      </c>
      <c r="AB18656" t="s">
        <v>1217</v>
      </c>
      <c r="AC18656" t="s">
        <v>1217</v>
      </c>
      <c r="AD18656" t="s">
        <v>1217</v>
      </c>
      <c r="AE18656" t="s">
        <v>1217</v>
      </c>
      <c r="AF18656" t="s">
        <v>1217</v>
      </c>
    </row>
    <row r="18657" spans="1:32" hidden="1" x14ac:dyDescent="0.25">
      <c r="A18657" t="str">
        <f t="shared" si="291"/>
        <v>Natural Gas Fired Combustion Turbine.NG</v>
      </c>
      <c r="B18657" t="str">
        <f>INDEX(Crosswalk!$B$2:$B$47,MATCH(A18657,Crosswalk!$A$2:$A$47,0))</f>
        <v>natural gas peaker</v>
      </c>
      <c r="C18657" t="b">
        <f>IFERROR(IF(AND(NOT(INDEX('Included Plant Filters'!$B:$B,MATCH(B18657,'Included Plant Filters'!$A:$A,0))),$W18657="Y"),FALSE,IF(AND(NOT(INDEX('Included Plant Filters'!$C:$C,MATCH(B18657,'Included Plant Filters'!$A:$A,0))),NOT(OR($X18657="Electric Utility",$X18657="IPP CHP",$X18657="IPP Non-CHP"))),FALSE,TRUE)),0)</f>
        <v>1</v>
      </c>
      <c r="D18657">
        <v>6035</v>
      </c>
      <c r="E18657" t="s">
        <v>164</v>
      </c>
      <c r="F18657">
        <v>59882</v>
      </c>
      <c r="G18657" t="s">
        <v>15820</v>
      </c>
      <c r="H18657" t="s">
        <v>30</v>
      </c>
      <c r="I18657" t="s">
        <v>2861</v>
      </c>
      <c r="J18657" t="s">
        <v>46</v>
      </c>
      <c r="K18657" t="s">
        <v>60</v>
      </c>
      <c r="L18657" t="s">
        <v>61</v>
      </c>
      <c r="M18657" t="s">
        <v>1217</v>
      </c>
      <c r="N18657" t="s">
        <v>1218</v>
      </c>
      <c r="O18657">
        <v>131.80000000000001</v>
      </c>
      <c r="P18657">
        <v>0.85</v>
      </c>
      <c r="Q18657">
        <v>95.3</v>
      </c>
      <c r="R18657">
        <v>103.5</v>
      </c>
      <c r="S18657">
        <v>25</v>
      </c>
      <c r="T18657" t="s">
        <v>1220</v>
      </c>
      <c r="U18657" t="s">
        <v>280</v>
      </c>
      <c r="V18657" t="s">
        <v>280</v>
      </c>
      <c r="W18657" t="s">
        <v>1220</v>
      </c>
      <c r="X18657" t="s">
        <v>1273</v>
      </c>
      <c r="Y18657">
        <v>2</v>
      </c>
      <c r="Z18657" t="s">
        <v>1219</v>
      </c>
      <c r="AA18657" t="s">
        <v>19</v>
      </c>
      <c r="AB18657" t="s">
        <v>145</v>
      </c>
      <c r="AC18657" t="s">
        <v>1217</v>
      </c>
      <c r="AD18657" t="s">
        <v>1217</v>
      </c>
      <c r="AE18657" t="s">
        <v>1217</v>
      </c>
      <c r="AF18657" t="s">
        <v>1217</v>
      </c>
    </row>
    <row r="18658" spans="1:32" hidden="1" x14ac:dyDescent="0.25">
      <c r="A18658" t="str">
        <f t="shared" si="291"/>
        <v>Natural Gas Fired Combustion Turbine.NG</v>
      </c>
      <c r="B18658" t="str">
        <f>INDEX(Crosswalk!$B$2:$B$47,MATCH(A18658,Crosswalk!$A$2:$A$47,0))</f>
        <v>natural gas peaker</v>
      </c>
      <c r="C18658" t="b">
        <f>IFERROR(IF(AND(NOT(INDEX('Included Plant Filters'!$B:$B,MATCH(B18658,'Included Plant Filters'!$A:$A,0))),$W18658="Y"),FALSE,IF(AND(NOT(INDEX('Included Plant Filters'!$C:$C,MATCH(B18658,'Included Plant Filters'!$A:$A,0))),NOT(OR($X18658="Electric Utility",$X18658="IPP CHP",$X18658="IPP Non-CHP"))),FALSE,TRUE)),0)</f>
        <v>1</v>
      </c>
      <c r="D18658">
        <v>6035</v>
      </c>
      <c r="E18658" t="s">
        <v>164</v>
      </c>
      <c r="F18658">
        <v>59882</v>
      </c>
      <c r="G18658" t="s">
        <v>15820</v>
      </c>
      <c r="H18658" t="s">
        <v>30</v>
      </c>
      <c r="I18658" t="s">
        <v>2861</v>
      </c>
      <c r="J18658" t="s">
        <v>47</v>
      </c>
      <c r="K18658" t="s">
        <v>60</v>
      </c>
      <c r="L18658" t="s">
        <v>61</v>
      </c>
      <c r="M18658" t="s">
        <v>1217</v>
      </c>
      <c r="N18658" t="s">
        <v>1218</v>
      </c>
      <c r="O18658">
        <v>131.80000000000001</v>
      </c>
      <c r="P18658">
        <v>0.85</v>
      </c>
      <c r="Q18658">
        <v>95.5</v>
      </c>
      <c r="R18658">
        <v>103.5</v>
      </c>
      <c r="S18658">
        <v>25</v>
      </c>
      <c r="T18658" t="s">
        <v>1220</v>
      </c>
      <c r="U18658" t="s">
        <v>280</v>
      </c>
      <c r="V18658" t="s">
        <v>280</v>
      </c>
      <c r="W18658" t="s">
        <v>1220</v>
      </c>
      <c r="X18658" t="s">
        <v>1273</v>
      </c>
      <c r="Y18658">
        <v>2</v>
      </c>
      <c r="Z18658" t="s">
        <v>1219</v>
      </c>
      <c r="AA18658" t="s">
        <v>19</v>
      </c>
      <c r="AB18658" t="s">
        <v>145</v>
      </c>
      <c r="AC18658" t="s">
        <v>1217</v>
      </c>
      <c r="AD18658" t="s">
        <v>1217</v>
      </c>
      <c r="AE18658" t="s">
        <v>1217</v>
      </c>
      <c r="AF18658" t="s">
        <v>1217</v>
      </c>
    </row>
    <row r="18659" spans="1:32" hidden="1" x14ac:dyDescent="0.25">
      <c r="A18659" t="str">
        <f t="shared" si="291"/>
        <v>Solar Photovoltaic.SUN</v>
      </c>
      <c r="B18659" t="str">
        <f>INDEX(Crosswalk!$B$2:$B$47,MATCH(A18659,Crosswalk!$A$2:$A$47,0))</f>
        <v>solar PV</v>
      </c>
      <c r="C18659" t="b">
        <f>IFERROR(IF(AND(NOT(INDEX('Included Plant Filters'!$B:$B,MATCH(B18659,'Included Plant Filters'!$A:$A,0))),$W18659="Y"),FALSE,IF(AND(NOT(INDEX('Included Plant Filters'!$C:$C,MATCH(B18659,'Included Plant Filters'!$A:$A,0))),NOT(OR($X18659="Electric Utility",$X18659="IPP CHP",$X18659="IPP Non-CHP"))),FALSE,TRUE)),0)</f>
        <v>1</v>
      </c>
      <c r="D18659">
        <v>59365</v>
      </c>
      <c r="E18659" t="s">
        <v>12507</v>
      </c>
      <c r="F18659">
        <v>59887</v>
      </c>
      <c r="G18659" t="s">
        <v>15821</v>
      </c>
      <c r="H18659" t="s">
        <v>36</v>
      </c>
      <c r="I18659" t="s">
        <v>4139</v>
      </c>
      <c r="J18659" t="s">
        <v>6771</v>
      </c>
      <c r="K18659" t="s">
        <v>256</v>
      </c>
      <c r="L18659" t="s">
        <v>123</v>
      </c>
      <c r="M18659" t="s">
        <v>1217</v>
      </c>
      <c r="N18659" t="s">
        <v>1218</v>
      </c>
      <c r="O18659">
        <v>15</v>
      </c>
      <c r="P18659" t="s">
        <v>280</v>
      </c>
      <c r="Q18659">
        <v>15</v>
      </c>
      <c r="R18659">
        <v>15</v>
      </c>
      <c r="S18659" t="s">
        <v>280</v>
      </c>
      <c r="T18659" t="s">
        <v>1220</v>
      </c>
      <c r="U18659" t="s">
        <v>280</v>
      </c>
      <c r="V18659" t="s">
        <v>280</v>
      </c>
      <c r="W18659" t="s">
        <v>1220</v>
      </c>
      <c r="X18659" t="s">
        <v>1273</v>
      </c>
      <c r="Y18659">
        <v>2</v>
      </c>
      <c r="Z18659" t="s">
        <v>1219</v>
      </c>
      <c r="AA18659" t="s">
        <v>124</v>
      </c>
      <c r="AB18659" t="s">
        <v>1217</v>
      </c>
      <c r="AC18659" t="s">
        <v>1217</v>
      </c>
      <c r="AD18659" t="s">
        <v>1217</v>
      </c>
      <c r="AE18659" t="s">
        <v>1217</v>
      </c>
      <c r="AF18659" t="s">
        <v>1217</v>
      </c>
    </row>
    <row r="18660" spans="1:32" hidden="1" x14ac:dyDescent="0.25">
      <c r="A18660" t="str">
        <f t="shared" si="291"/>
        <v>Onshore Wind Turbine.WND</v>
      </c>
      <c r="B18660" t="str">
        <f>INDEX(Crosswalk!$B$2:$B$47,MATCH(A18660,Crosswalk!$A$2:$A$47,0))</f>
        <v>onshore wind</v>
      </c>
      <c r="C18660" t="b">
        <f>IFERROR(IF(AND(NOT(INDEX('Included Plant Filters'!$B:$B,MATCH(B18660,'Included Plant Filters'!$A:$A,0))),$W18660="Y"),FALSE,IF(AND(NOT(INDEX('Included Plant Filters'!$C:$C,MATCH(B18660,'Included Plant Filters'!$A:$A,0))),NOT(OR($X18660="Electric Utility",$X18660="IPP CHP",$X18660="IPP Non-CHP"))),FALSE,TRUE)),0)</f>
        <v>1</v>
      </c>
      <c r="D18660">
        <v>64781</v>
      </c>
      <c r="E18660" t="s">
        <v>15822</v>
      </c>
      <c r="F18660">
        <v>59888</v>
      </c>
      <c r="G18660" t="s">
        <v>15823</v>
      </c>
      <c r="H18660" t="s">
        <v>1062</v>
      </c>
      <c r="I18660" t="s">
        <v>2551</v>
      </c>
      <c r="J18660" t="s">
        <v>6771</v>
      </c>
      <c r="K18660" t="s">
        <v>258</v>
      </c>
      <c r="L18660" t="s">
        <v>112</v>
      </c>
      <c r="M18660" t="s">
        <v>1217</v>
      </c>
      <c r="N18660" t="s">
        <v>1218</v>
      </c>
      <c r="O18660">
        <v>178.2</v>
      </c>
      <c r="P18660" t="s">
        <v>280</v>
      </c>
      <c r="Q18660">
        <v>178.2</v>
      </c>
      <c r="R18660">
        <v>178.2</v>
      </c>
      <c r="S18660">
        <v>1.5</v>
      </c>
      <c r="T18660" t="s">
        <v>1220</v>
      </c>
      <c r="U18660" t="s">
        <v>280</v>
      </c>
      <c r="V18660" t="s">
        <v>280</v>
      </c>
      <c r="W18660" t="s">
        <v>1220</v>
      </c>
      <c r="X18660" t="s">
        <v>1273</v>
      </c>
      <c r="Y18660">
        <v>2</v>
      </c>
      <c r="Z18660" t="s">
        <v>1219</v>
      </c>
      <c r="AA18660" t="s">
        <v>113</v>
      </c>
      <c r="AB18660" t="s">
        <v>1217</v>
      </c>
      <c r="AC18660" t="s">
        <v>1217</v>
      </c>
      <c r="AD18660" t="s">
        <v>1217</v>
      </c>
      <c r="AE18660" t="s">
        <v>1217</v>
      </c>
      <c r="AF18660" t="s">
        <v>1217</v>
      </c>
    </row>
    <row r="18661" spans="1:32" hidden="1" x14ac:dyDescent="0.25">
      <c r="A18661" t="str">
        <f t="shared" si="291"/>
        <v>Solar Photovoltaic.SUN</v>
      </c>
      <c r="B18661" t="str">
        <f>INDEX(Crosswalk!$B$2:$B$47,MATCH(A18661,Crosswalk!$A$2:$A$47,0))</f>
        <v>solar PV</v>
      </c>
      <c r="C18661" t="b">
        <f>IFERROR(IF(AND(NOT(INDEX('Included Plant Filters'!$B:$B,MATCH(B18661,'Included Plant Filters'!$A:$A,0))),$W18661="Y"),FALSE,IF(AND(NOT(INDEX('Included Plant Filters'!$C:$C,MATCH(B18661,'Included Plant Filters'!$A:$A,0))),NOT(OR($X18661="Electric Utility",$X18661="IPP CHP",$X18661="IPP Non-CHP"))),FALSE,TRUE)),0)</f>
        <v>1</v>
      </c>
      <c r="D18661">
        <v>17650</v>
      </c>
      <c r="E18661" t="s">
        <v>5544</v>
      </c>
      <c r="F18661">
        <v>59891</v>
      </c>
      <c r="G18661" t="s">
        <v>15824</v>
      </c>
      <c r="H18661" t="s">
        <v>398</v>
      </c>
      <c r="I18661" t="s">
        <v>2467</v>
      </c>
      <c r="J18661" t="s">
        <v>24</v>
      </c>
      <c r="K18661" t="s">
        <v>256</v>
      </c>
      <c r="L18661" t="s">
        <v>123</v>
      </c>
      <c r="M18661" t="s">
        <v>1217</v>
      </c>
      <c r="N18661" t="s">
        <v>1335</v>
      </c>
      <c r="O18661">
        <v>22</v>
      </c>
      <c r="P18661" t="s">
        <v>280</v>
      </c>
      <c r="Q18661">
        <v>20</v>
      </c>
      <c r="R18661">
        <v>20</v>
      </c>
      <c r="S18661" t="s">
        <v>280</v>
      </c>
      <c r="T18661" t="s">
        <v>1220</v>
      </c>
      <c r="U18661" t="s">
        <v>280</v>
      </c>
      <c r="V18661" t="s">
        <v>280</v>
      </c>
      <c r="W18661" t="s">
        <v>1220</v>
      </c>
      <c r="X18661" t="s">
        <v>1273</v>
      </c>
      <c r="Y18661">
        <v>2</v>
      </c>
      <c r="Z18661" t="s">
        <v>1219</v>
      </c>
      <c r="AA18661" t="s">
        <v>124</v>
      </c>
      <c r="AB18661" t="s">
        <v>1217</v>
      </c>
      <c r="AC18661" t="s">
        <v>1217</v>
      </c>
      <c r="AD18661" t="s">
        <v>1217</v>
      </c>
      <c r="AE18661" t="s">
        <v>1217</v>
      </c>
      <c r="AF18661" t="s">
        <v>1217</v>
      </c>
    </row>
    <row r="18662" spans="1:32" hidden="1" x14ac:dyDescent="0.25">
      <c r="A18662" t="str">
        <f t="shared" si="291"/>
        <v>Solar Photovoltaic.SUN</v>
      </c>
      <c r="B18662" t="str">
        <f>INDEX(Crosswalk!$B$2:$B$47,MATCH(A18662,Crosswalk!$A$2:$A$47,0))</f>
        <v>solar PV</v>
      </c>
      <c r="C18662" t="b">
        <f>IFERROR(IF(AND(NOT(INDEX('Included Plant Filters'!$B:$B,MATCH(B18662,'Included Plant Filters'!$A:$A,0))),$W18662="Y"),FALSE,IF(AND(NOT(INDEX('Included Plant Filters'!$C:$C,MATCH(B18662,'Included Plant Filters'!$A:$A,0))),NOT(OR($X18662="Electric Utility",$X18662="IPP CHP",$X18662="IPP Non-CHP"))),FALSE,TRUE)),0)</f>
        <v>1</v>
      </c>
      <c r="D18662">
        <v>17650</v>
      </c>
      <c r="E18662" t="s">
        <v>5544</v>
      </c>
      <c r="F18662">
        <v>59894</v>
      </c>
      <c r="G18662" t="s">
        <v>15825</v>
      </c>
      <c r="H18662" t="s">
        <v>398</v>
      </c>
      <c r="I18662" t="s">
        <v>2467</v>
      </c>
      <c r="J18662" t="s">
        <v>24</v>
      </c>
      <c r="K18662" t="s">
        <v>256</v>
      </c>
      <c r="L18662" t="s">
        <v>123</v>
      </c>
      <c r="M18662" t="s">
        <v>1217</v>
      </c>
      <c r="N18662" t="s">
        <v>1335</v>
      </c>
      <c r="O18662">
        <v>30.5</v>
      </c>
      <c r="P18662" t="s">
        <v>280</v>
      </c>
      <c r="Q18662">
        <v>30</v>
      </c>
      <c r="R18662">
        <v>30</v>
      </c>
      <c r="S18662" t="s">
        <v>280</v>
      </c>
      <c r="T18662" t="s">
        <v>1220</v>
      </c>
      <c r="U18662" t="s">
        <v>280</v>
      </c>
      <c r="V18662" t="s">
        <v>280</v>
      </c>
      <c r="W18662" t="s">
        <v>1220</v>
      </c>
      <c r="X18662" t="s">
        <v>1273</v>
      </c>
      <c r="Y18662">
        <v>2</v>
      </c>
      <c r="Z18662" t="s">
        <v>1219</v>
      </c>
      <c r="AA18662" t="s">
        <v>124</v>
      </c>
      <c r="AB18662" t="s">
        <v>1217</v>
      </c>
      <c r="AC18662" t="s">
        <v>1217</v>
      </c>
      <c r="AD18662" t="s">
        <v>1217</v>
      </c>
      <c r="AE18662" t="s">
        <v>1217</v>
      </c>
      <c r="AF18662" t="s">
        <v>1217</v>
      </c>
    </row>
    <row r="18663" spans="1:32" hidden="1" x14ac:dyDescent="0.25">
      <c r="A18663" t="str">
        <f t="shared" si="291"/>
        <v>Solar Photovoltaic.SUN</v>
      </c>
      <c r="B18663" t="str">
        <f>INDEX(Crosswalk!$B$2:$B$47,MATCH(A18663,Crosswalk!$A$2:$A$47,0))</f>
        <v>solar PV</v>
      </c>
      <c r="C18663" t="b">
        <f>IFERROR(IF(AND(NOT(INDEX('Included Plant Filters'!$B:$B,MATCH(B18663,'Included Plant Filters'!$A:$A,0))),$W18663="Y"),FALSE,IF(AND(NOT(INDEX('Included Plant Filters'!$C:$C,MATCH(B18663,'Included Plant Filters'!$A:$A,0))),NOT(OR($X18663="Electric Utility",$X18663="IPP CHP",$X18663="IPP Non-CHP"))),FALSE,TRUE)),0)</f>
        <v>1</v>
      </c>
      <c r="D18663">
        <v>17650</v>
      </c>
      <c r="E18663" t="s">
        <v>5544</v>
      </c>
      <c r="F18663">
        <v>59896</v>
      </c>
      <c r="G18663" t="s">
        <v>15826</v>
      </c>
      <c r="H18663" t="s">
        <v>398</v>
      </c>
      <c r="I18663" t="s">
        <v>2467</v>
      </c>
      <c r="J18663" t="s">
        <v>24</v>
      </c>
      <c r="K18663" t="s">
        <v>256</v>
      </c>
      <c r="L18663" t="s">
        <v>123</v>
      </c>
      <c r="M18663" t="s">
        <v>1217</v>
      </c>
      <c r="N18663" t="s">
        <v>1335</v>
      </c>
      <c r="O18663">
        <v>104</v>
      </c>
      <c r="P18663" t="s">
        <v>280</v>
      </c>
      <c r="Q18663">
        <v>100</v>
      </c>
      <c r="R18663">
        <v>100</v>
      </c>
      <c r="S18663" t="s">
        <v>280</v>
      </c>
      <c r="T18663" t="s">
        <v>1220</v>
      </c>
      <c r="U18663" t="s">
        <v>280</v>
      </c>
      <c r="V18663" t="s">
        <v>280</v>
      </c>
      <c r="W18663" t="s">
        <v>1220</v>
      </c>
      <c r="X18663" t="s">
        <v>1273</v>
      </c>
      <c r="Y18663">
        <v>2</v>
      </c>
      <c r="Z18663" t="s">
        <v>1219</v>
      </c>
      <c r="AA18663" t="s">
        <v>124</v>
      </c>
      <c r="AB18663" t="s">
        <v>1217</v>
      </c>
      <c r="AC18663" t="s">
        <v>1217</v>
      </c>
      <c r="AD18663" t="s">
        <v>1217</v>
      </c>
      <c r="AE18663" t="s">
        <v>1217</v>
      </c>
      <c r="AF18663" t="s">
        <v>1217</v>
      </c>
    </row>
    <row r="18664" spans="1:32" hidden="1" x14ac:dyDescent="0.25">
      <c r="A18664" t="str">
        <f t="shared" si="291"/>
        <v>Solar Photovoltaic.SUN</v>
      </c>
      <c r="B18664" t="str">
        <f>INDEX(Crosswalk!$B$2:$B$47,MATCH(A18664,Crosswalk!$A$2:$A$47,0))</f>
        <v>solar PV</v>
      </c>
      <c r="C18664" t="b">
        <f>IFERROR(IF(AND(NOT(INDEX('Included Plant Filters'!$B:$B,MATCH(B18664,'Included Plant Filters'!$A:$A,0))),$W18664="Y"),FALSE,IF(AND(NOT(INDEX('Included Plant Filters'!$C:$C,MATCH(B18664,'Included Plant Filters'!$A:$A,0))),NOT(OR($X18664="Electric Utility",$X18664="IPP CHP",$X18664="IPP Non-CHP"))),FALSE,TRUE)),0)</f>
        <v>1</v>
      </c>
      <c r="D18664">
        <v>17650</v>
      </c>
      <c r="E18664" t="s">
        <v>5544</v>
      </c>
      <c r="F18664">
        <v>59897</v>
      </c>
      <c r="G18664" t="s">
        <v>15827</v>
      </c>
      <c r="H18664" t="s">
        <v>398</v>
      </c>
      <c r="I18664" t="s">
        <v>2467</v>
      </c>
      <c r="J18664" t="s">
        <v>24</v>
      </c>
      <c r="K18664" t="s">
        <v>256</v>
      </c>
      <c r="L18664" t="s">
        <v>123</v>
      </c>
      <c r="M18664" t="s">
        <v>1217</v>
      </c>
      <c r="N18664" t="s">
        <v>1335</v>
      </c>
      <c r="O18664">
        <v>148</v>
      </c>
      <c r="P18664" t="s">
        <v>280</v>
      </c>
      <c r="Q18664">
        <v>143</v>
      </c>
      <c r="R18664">
        <v>143</v>
      </c>
      <c r="S18664" t="s">
        <v>280</v>
      </c>
      <c r="T18664" t="s">
        <v>1220</v>
      </c>
      <c r="U18664" t="s">
        <v>280</v>
      </c>
      <c r="V18664" t="s">
        <v>280</v>
      </c>
      <c r="W18664" t="s">
        <v>1220</v>
      </c>
      <c r="X18664" t="s">
        <v>1273</v>
      </c>
      <c r="Y18664">
        <v>2</v>
      </c>
      <c r="Z18664" t="s">
        <v>1219</v>
      </c>
      <c r="AA18664" t="s">
        <v>124</v>
      </c>
      <c r="AB18664" t="s">
        <v>1217</v>
      </c>
      <c r="AC18664" t="s">
        <v>1217</v>
      </c>
      <c r="AD18664" t="s">
        <v>1217</v>
      </c>
      <c r="AE18664" t="s">
        <v>1217</v>
      </c>
      <c r="AF18664" t="s">
        <v>1217</v>
      </c>
    </row>
    <row r="18665" spans="1:32" hidden="1" x14ac:dyDescent="0.25">
      <c r="A18665" t="str">
        <f t="shared" si="291"/>
        <v>Solar Photovoltaic.SUN</v>
      </c>
      <c r="B18665" t="str">
        <f>INDEX(Crosswalk!$B$2:$B$47,MATCH(A18665,Crosswalk!$A$2:$A$47,0))</f>
        <v>solar PV</v>
      </c>
      <c r="C18665" t="b">
        <f>IFERROR(IF(AND(NOT(INDEX('Included Plant Filters'!$B:$B,MATCH(B18665,'Included Plant Filters'!$A:$A,0))),$W18665="Y"),FALSE,IF(AND(NOT(INDEX('Included Plant Filters'!$C:$C,MATCH(B18665,'Included Plant Filters'!$A:$A,0))),NOT(OR($X18665="Electric Utility",$X18665="IPP CHP",$X18665="IPP Non-CHP"))),FALSE,TRUE)),0)</f>
        <v>1</v>
      </c>
      <c r="D18665">
        <v>59672</v>
      </c>
      <c r="E18665" t="s">
        <v>15828</v>
      </c>
      <c r="F18665">
        <v>59898</v>
      </c>
      <c r="G18665" t="s">
        <v>15828</v>
      </c>
      <c r="H18665" t="s">
        <v>36</v>
      </c>
      <c r="I18665" t="s">
        <v>3853</v>
      </c>
      <c r="J18665" t="s">
        <v>15829</v>
      </c>
      <c r="K18665" t="s">
        <v>256</v>
      </c>
      <c r="L18665" t="s">
        <v>123</v>
      </c>
      <c r="M18665" t="s">
        <v>1217</v>
      </c>
      <c r="N18665" t="s">
        <v>1218</v>
      </c>
      <c r="O18665">
        <v>3</v>
      </c>
      <c r="P18665" t="s">
        <v>280</v>
      </c>
      <c r="Q18665">
        <v>3</v>
      </c>
      <c r="R18665">
        <v>3</v>
      </c>
      <c r="S18665" t="s">
        <v>280</v>
      </c>
      <c r="T18665" t="s">
        <v>1220</v>
      </c>
      <c r="U18665" t="s">
        <v>280</v>
      </c>
      <c r="V18665" t="s">
        <v>280</v>
      </c>
      <c r="W18665" t="s">
        <v>1220</v>
      </c>
      <c r="X18665" t="s">
        <v>1273</v>
      </c>
      <c r="Y18665">
        <v>2</v>
      </c>
      <c r="Z18665" t="s">
        <v>1219</v>
      </c>
      <c r="AA18665" t="s">
        <v>124</v>
      </c>
      <c r="AB18665" t="s">
        <v>1217</v>
      </c>
      <c r="AC18665" t="s">
        <v>1217</v>
      </c>
      <c r="AD18665" t="s">
        <v>1217</v>
      </c>
      <c r="AE18665" t="s">
        <v>1217</v>
      </c>
      <c r="AF18665" t="s">
        <v>1217</v>
      </c>
    </row>
    <row r="18666" spans="1:32" hidden="1" x14ac:dyDescent="0.25">
      <c r="A18666" t="str">
        <f t="shared" si="291"/>
        <v>Solar Photovoltaic.SUN</v>
      </c>
      <c r="B18666" t="str">
        <f>INDEX(Crosswalk!$B$2:$B$47,MATCH(A18666,Crosswalk!$A$2:$A$47,0))</f>
        <v>solar PV</v>
      </c>
      <c r="C18666" t="b">
        <f>IFERROR(IF(AND(NOT(INDEX('Included Plant Filters'!$B:$B,MATCH(B18666,'Included Plant Filters'!$A:$A,0))),$W18666="Y"),FALSE,IF(AND(NOT(INDEX('Included Plant Filters'!$C:$C,MATCH(B18666,'Included Plant Filters'!$A:$A,0))),NOT(OR($X18666="Electric Utility",$X18666="IPP CHP",$X18666="IPP Non-CHP"))),FALSE,TRUE)),0)</f>
        <v>1</v>
      </c>
      <c r="D18666">
        <v>59673</v>
      </c>
      <c r="E18666" t="s">
        <v>15830</v>
      </c>
      <c r="F18666">
        <v>59899</v>
      </c>
      <c r="G18666" t="s">
        <v>15831</v>
      </c>
      <c r="H18666" t="s">
        <v>36</v>
      </c>
      <c r="I18666" t="s">
        <v>4139</v>
      </c>
      <c r="J18666" t="s">
        <v>13839</v>
      </c>
      <c r="K18666" t="s">
        <v>256</v>
      </c>
      <c r="L18666" t="s">
        <v>123</v>
      </c>
      <c r="M18666" t="s">
        <v>1217</v>
      </c>
      <c r="N18666" t="s">
        <v>1218</v>
      </c>
      <c r="O18666">
        <v>5</v>
      </c>
      <c r="P18666" t="s">
        <v>280</v>
      </c>
      <c r="Q18666">
        <v>5</v>
      </c>
      <c r="R18666">
        <v>5</v>
      </c>
      <c r="S18666" t="s">
        <v>280</v>
      </c>
      <c r="T18666" t="s">
        <v>1220</v>
      </c>
      <c r="U18666" t="s">
        <v>280</v>
      </c>
      <c r="V18666" t="s">
        <v>280</v>
      </c>
      <c r="W18666" t="s">
        <v>1220</v>
      </c>
      <c r="X18666" t="s">
        <v>1273</v>
      </c>
      <c r="Y18666">
        <v>2</v>
      </c>
      <c r="Z18666" t="s">
        <v>1219</v>
      </c>
      <c r="AA18666" t="s">
        <v>124</v>
      </c>
      <c r="AB18666" t="s">
        <v>1217</v>
      </c>
      <c r="AC18666" t="s">
        <v>1217</v>
      </c>
      <c r="AD18666" t="s">
        <v>1217</v>
      </c>
      <c r="AE18666" t="s">
        <v>1217</v>
      </c>
      <c r="AF18666" t="s">
        <v>1217</v>
      </c>
    </row>
    <row r="18667" spans="1:32" hidden="1" x14ac:dyDescent="0.25">
      <c r="A18667" t="str">
        <f t="shared" si="291"/>
        <v>Solar Photovoltaic.SUN</v>
      </c>
      <c r="B18667" t="str">
        <f>INDEX(Crosswalk!$B$2:$B$47,MATCH(A18667,Crosswalk!$A$2:$A$47,0))</f>
        <v>solar PV</v>
      </c>
      <c r="C18667" t="b">
        <f>IFERROR(IF(AND(NOT(INDEX('Included Plant Filters'!$B:$B,MATCH(B18667,'Included Plant Filters'!$A:$A,0))),$W18667="Y"),FALSE,IF(AND(NOT(INDEX('Included Plant Filters'!$C:$C,MATCH(B18667,'Included Plant Filters'!$A:$A,0))),NOT(OR($X18667="Electric Utility",$X18667="IPP CHP",$X18667="IPP Non-CHP"))),FALSE,TRUE)),0)</f>
        <v>1</v>
      </c>
      <c r="D18667">
        <v>56769</v>
      </c>
      <c r="E18667" t="s">
        <v>9217</v>
      </c>
      <c r="F18667">
        <v>59900</v>
      </c>
      <c r="G18667" t="s">
        <v>15832</v>
      </c>
      <c r="H18667" t="s">
        <v>35</v>
      </c>
      <c r="I18667" t="s">
        <v>3622</v>
      </c>
      <c r="J18667" t="s">
        <v>15833</v>
      </c>
      <c r="K18667" t="s">
        <v>256</v>
      </c>
      <c r="L18667" t="s">
        <v>123</v>
      </c>
      <c r="M18667" t="s">
        <v>1217</v>
      </c>
      <c r="N18667" t="s">
        <v>1218</v>
      </c>
      <c r="O18667">
        <v>20</v>
      </c>
      <c r="P18667" t="s">
        <v>280</v>
      </c>
      <c r="Q18667">
        <v>20</v>
      </c>
      <c r="R18667">
        <v>20</v>
      </c>
      <c r="S18667" t="s">
        <v>280</v>
      </c>
      <c r="T18667" t="s">
        <v>1220</v>
      </c>
      <c r="U18667" t="s">
        <v>280</v>
      </c>
      <c r="V18667" t="s">
        <v>280</v>
      </c>
      <c r="W18667" t="s">
        <v>1220</v>
      </c>
      <c r="X18667" t="s">
        <v>1273</v>
      </c>
      <c r="Y18667">
        <v>2</v>
      </c>
      <c r="Z18667" t="s">
        <v>1219</v>
      </c>
      <c r="AA18667" t="s">
        <v>124</v>
      </c>
      <c r="AB18667" t="s">
        <v>1217</v>
      </c>
      <c r="AC18667" t="s">
        <v>1217</v>
      </c>
      <c r="AD18667" t="s">
        <v>1217</v>
      </c>
      <c r="AE18667" t="s">
        <v>1217</v>
      </c>
      <c r="AF18667" t="s">
        <v>1217</v>
      </c>
    </row>
    <row r="18668" spans="1:32" hidden="1" x14ac:dyDescent="0.25">
      <c r="A18668" t="str">
        <f t="shared" si="291"/>
        <v>Solar Photovoltaic.SUN</v>
      </c>
      <c r="B18668" t="str">
        <f>INDEX(Crosswalk!$B$2:$B$47,MATCH(A18668,Crosswalk!$A$2:$A$47,0))</f>
        <v>solar PV</v>
      </c>
      <c r="C18668" t="b">
        <f>IFERROR(IF(AND(NOT(INDEX('Included Plant Filters'!$B:$B,MATCH(B18668,'Included Plant Filters'!$A:$A,0))),$W18668="Y"),FALSE,IF(AND(NOT(INDEX('Included Plant Filters'!$C:$C,MATCH(B18668,'Included Plant Filters'!$A:$A,0))),NOT(OR($X18668="Electric Utility",$X18668="IPP CHP",$X18668="IPP Non-CHP"))),FALSE,TRUE)),0)</f>
        <v>1</v>
      </c>
      <c r="D18668">
        <v>59674</v>
      </c>
      <c r="E18668" t="s">
        <v>15834</v>
      </c>
      <c r="F18668">
        <v>59901</v>
      </c>
      <c r="G18668" t="s">
        <v>15834</v>
      </c>
      <c r="H18668" t="s">
        <v>36</v>
      </c>
      <c r="I18668" t="s">
        <v>8726</v>
      </c>
      <c r="J18668" t="s">
        <v>15835</v>
      </c>
      <c r="K18668" t="s">
        <v>256</v>
      </c>
      <c r="L18668" t="s">
        <v>123</v>
      </c>
      <c r="M18668" t="s">
        <v>1217</v>
      </c>
      <c r="N18668" t="s">
        <v>1335</v>
      </c>
      <c r="O18668">
        <v>5</v>
      </c>
      <c r="P18668" t="s">
        <v>280</v>
      </c>
      <c r="Q18668">
        <v>5</v>
      </c>
      <c r="R18668">
        <v>5</v>
      </c>
      <c r="S18668" t="s">
        <v>280</v>
      </c>
      <c r="T18668" t="s">
        <v>1220</v>
      </c>
      <c r="U18668" t="s">
        <v>280</v>
      </c>
      <c r="V18668" t="s">
        <v>280</v>
      </c>
      <c r="W18668" t="s">
        <v>1220</v>
      </c>
      <c r="X18668" t="s">
        <v>1273</v>
      </c>
      <c r="Y18668">
        <v>2</v>
      </c>
      <c r="Z18668" t="s">
        <v>1219</v>
      </c>
      <c r="AA18668" t="s">
        <v>124</v>
      </c>
      <c r="AB18668" t="s">
        <v>1217</v>
      </c>
      <c r="AC18668" t="s">
        <v>1217</v>
      </c>
      <c r="AD18668" t="s">
        <v>1217</v>
      </c>
      <c r="AE18668" t="s">
        <v>1217</v>
      </c>
      <c r="AF18668" t="s">
        <v>1217</v>
      </c>
    </row>
    <row r="18669" spans="1:32" hidden="1" x14ac:dyDescent="0.25">
      <c r="A18669" t="str">
        <f t="shared" si="291"/>
        <v>Onshore Wind Turbine.WND</v>
      </c>
      <c r="B18669" t="str">
        <f>INDEX(Crosswalk!$B$2:$B$47,MATCH(A18669,Crosswalk!$A$2:$A$47,0))</f>
        <v>onshore wind</v>
      </c>
      <c r="C18669" t="b">
        <f>IFERROR(IF(AND(NOT(INDEX('Included Plant Filters'!$B:$B,MATCH(B18669,'Included Plant Filters'!$A:$A,0))),$W18669="Y"),FALSE,IF(AND(NOT(INDEX('Included Plant Filters'!$C:$C,MATCH(B18669,'Included Plant Filters'!$A:$A,0))),NOT(OR($X18669="Electric Utility",$X18669="IPP CHP",$X18669="IPP Non-CHP"))),FALSE,TRUE)),0)</f>
        <v>1</v>
      </c>
      <c r="D18669">
        <v>64782</v>
      </c>
      <c r="E18669" t="s">
        <v>15836</v>
      </c>
      <c r="F18669">
        <v>59902</v>
      </c>
      <c r="G18669" t="s">
        <v>15837</v>
      </c>
      <c r="H18669" t="s">
        <v>37</v>
      </c>
      <c r="I18669" t="s">
        <v>2273</v>
      </c>
      <c r="J18669" t="s">
        <v>6771</v>
      </c>
      <c r="K18669" t="s">
        <v>258</v>
      </c>
      <c r="L18669" t="s">
        <v>112</v>
      </c>
      <c r="M18669" t="s">
        <v>1217</v>
      </c>
      <c r="N18669" t="s">
        <v>1218</v>
      </c>
      <c r="O18669">
        <v>150</v>
      </c>
      <c r="P18669" t="s">
        <v>280</v>
      </c>
      <c r="Q18669">
        <v>150</v>
      </c>
      <c r="R18669">
        <v>150</v>
      </c>
      <c r="S18669">
        <v>0</v>
      </c>
      <c r="T18669" t="s">
        <v>1220</v>
      </c>
      <c r="U18669" t="s">
        <v>280</v>
      </c>
      <c r="V18669" t="s">
        <v>280</v>
      </c>
      <c r="W18669" t="s">
        <v>1220</v>
      </c>
      <c r="X18669" t="s">
        <v>1273</v>
      </c>
      <c r="Y18669">
        <v>2</v>
      </c>
      <c r="Z18669" t="s">
        <v>1219</v>
      </c>
      <c r="AA18669" t="s">
        <v>113</v>
      </c>
      <c r="AB18669" t="s">
        <v>1217</v>
      </c>
      <c r="AC18669" t="s">
        <v>1217</v>
      </c>
      <c r="AD18669" t="s">
        <v>1217</v>
      </c>
      <c r="AE18669" t="s">
        <v>1217</v>
      </c>
      <c r="AF18669" t="s">
        <v>1217</v>
      </c>
    </row>
    <row r="18670" spans="1:32" hidden="1" x14ac:dyDescent="0.25">
      <c r="A18670" t="str">
        <f t="shared" si="291"/>
        <v>Onshore Wind Turbine.WND</v>
      </c>
      <c r="B18670" t="str">
        <f>INDEX(Crosswalk!$B$2:$B$47,MATCH(A18670,Crosswalk!$A$2:$A$47,0))</f>
        <v>onshore wind</v>
      </c>
      <c r="C18670" t="b">
        <f>IFERROR(IF(AND(NOT(INDEX('Included Plant Filters'!$B:$B,MATCH(B18670,'Included Plant Filters'!$A:$A,0))),$W18670="Y"),FALSE,IF(AND(NOT(INDEX('Included Plant Filters'!$C:$C,MATCH(B18670,'Included Plant Filters'!$A:$A,0))),NOT(OR($X18670="Electric Utility",$X18670="IPP CHP",$X18670="IPP Non-CHP"))),FALSE,TRUE)),0)</f>
        <v>1</v>
      </c>
      <c r="D18670">
        <v>64799</v>
      </c>
      <c r="E18670" t="s">
        <v>15838</v>
      </c>
      <c r="F18670">
        <v>59903</v>
      </c>
      <c r="G18670" t="s">
        <v>15839</v>
      </c>
      <c r="H18670" t="s">
        <v>460</v>
      </c>
      <c r="I18670" t="s">
        <v>8171</v>
      </c>
      <c r="J18670" t="s">
        <v>6771</v>
      </c>
      <c r="K18670" t="s">
        <v>258</v>
      </c>
      <c r="L18670" t="s">
        <v>112</v>
      </c>
      <c r="M18670" t="s">
        <v>1217</v>
      </c>
      <c r="N18670" t="s">
        <v>1218</v>
      </c>
      <c r="O18670">
        <v>100</v>
      </c>
      <c r="P18670" t="s">
        <v>280</v>
      </c>
      <c r="Q18670">
        <v>100</v>
      </c>
      <c r="R18670">
        <v>100</v>
      </c>
      <c r="S18670">
        <v>1.5</v>
      </c>
      <c r="T18670" t="s">
        <v>1220</v>
      </c>
      <c r="U18670" t="s">
        <v>280</v>
      </c>
      <c r="V18670" t="s">
        <v>280</v>
      </c>
      <c r="W18670" t="s">
        <v>1220</v>
      </c>
      <c r="X18670" t="s">
        <v>1273</v>
      </c>
      <c r="Y18670">
        <v>2</v>
      </c>
      <c r="Z18670" t="s">
        <v>1219</v>
      </c>
      <c r="AA18670" t="s">
        <v>113</v>
      </c>
      <c r="AB18670" t="s">
        <v>1217</v>
      </c>
      <c r="AC18670" t="s">
        <v>1217</v>
      </c>
      <c r="AD18670" t="s">
        <v>1217</v>
      </c>
      <c r="AE18670" t="s">
        <v>1217</v>
      </c>
      <c r="AF18670" t="s">
        <v>1217</v>
      </c>
    </row>
    <row r="18671" spans="1:32" hidden="1" x14ac:dyDescent="0.25">
      <c r="A18671" t="str">
        <f t="shared" si="291"/>
        <v>Solar Photovoltaic.SUN</v>
      </c>
      <c r="B18671" t="str">
        <f>INDEX(Crosswalk!$B$2:$B$47,MATCH(A18671,Crosswalk!$A$2:$A$47,0))</f>
        <v>solar PV</v>
      </c>
      <c r="C18671" t="b">
        <f>IFERROR(IF(AND(NOT(INDEX('Included Plant Filters'!$B:$B,MATCH(B18671,'Included Plant Filters'!$A:$A,0))),$W18671="Y"),FALSE,IF(AND(NOT(INDEX('Included Plant Filters'!$C:$C,MATCH(B18671,'Included Plant Filters'!$A:$A,0))),NOT(OR($X18671="Electric Utility",$X18671="IPP CHP",$X18671="IPP Non-CHP"))),FALSE,TRUE)),0)</f>
        <v>1</v>
      </c>
      <c r="D18671">
        <v>19876</v>
      </c>
      <c r="E18671" t="s">
        <v>219</v>
      </c>
      <c r="F18671">
        <v>59904</v>
      </c>
      <c r="G18671" t="s">
        <v>15840</v>
      </c>
      <c r="H18671" t="s">
        <v>68</v>
      </c>
      <c r="I18671" t="s">
        <v>7694</v>
      </c>
      <c r="J18671" t="s">
        <v>24</v>
      </c>
      <c r="K18671" t="s">
        <v>256</v>
      </c>
      <c r="L18671" t="s">
        <v>123</v>
      </c>
      <c r="M18671" t="s">
        <v>1217</v>
      </c>
      <c r="N18671" t="s">
        <v>1218</v>
      </c>
      <c r="O18671">
        <v>1</v>
      </c>
      <c r="P18671" t="s">
        <v>280</v>
      </c>
      <c r="Q18671">
        <v>0.4</v>
      </c>
      <c r="R18671">
        <v>0.4</v>
      </c>
      <c r="S18671" t="s">
        <v>280</v>
      </c>
      <c r="T18671" t="s">
        <v>1220</v>
      </c>
      <c r="U18671" t="s">
        <v>280</v>
      </c>
      <c r="V18671" t="s">
        <v>280</v>
      </c>
      <c r="W18671" t="s">
        <v>1220</v>
      </c>
      <c r="X18671" t="s">
        <v>11</v>
      </c>
      <c r="Y18671">
        <v>1</v>
      </c>
      <c r="Z18671" t="s">
        <v>1219</v>
      </c>
      <c r="AA18671" t="s">
        <v>124</v>
      </c>
      <c r="AB18671" t="s">
        <v>1217</v>
      </c>
      <c r="AC18671" t="s">
        <v>1217</v>
      </c>
      <c r="AD18671" t="s">
        <v>1217</v>
      </c>
      <c r="AE18671" t="s">
        <v>1217</v>
      </c>
      <c r="AF18671" t="s">
        <v>1217</v>
      </c>
    </row>
    <row r="18672" spans="1:32" hidden="1" x14ac:dyDescent="0.25">
      <c r="A18672" t="str">
        <f t="shared" si="291"/>
        <v>Solar Photovoltaic.SUN</v>
      </c>
      <c r="B18672" t="str">
        <f>INDEX(Crosswalk!$B$2:$B$47,MATCH(A18672,Crosswalk!$A$2:$A$47,0))</f>
        <v>solar PV</v>
      </c>
      <c r="C18672" t="b">
        <f>IFERROR(IF(AND(NOT(INDEX('Included Plant Filters'!$B:$B,MATCH(B18672,'Included Plant Filters'!$A:$A,0))),$W18672="Y"),FALSE,IF(AND(NOT(INDEX('Included Plant Filters'!$C:$C,MATCH(B18672,'Included Plant Filters'!$A:$A,0))),NOT(OR($X18672="Electric Utility",$X18672="IPP CHP",$X18672="IPP Non-CHP"))),FALSE,TRUE)),0)</f>
        <v>1</v>
      </c>
      <c r="D18672">
        <v>19876</v>
      </c>
      <c r="E18672" t="s">
        <v>219</v>
      </c>
      <c r="F18672">
        <v>59905</v>
      </c>
      <c r="G18672" t="s">
        <v>15841</v>
      </c>
      <c r="H18672" t="s">
        <v>68</v>
      </c>
      <c r="I18672" t="s">
        <v>3552</v>
      </c>
      <c r="J18672" t="s">
        <v>24</v>
      </c>
      <c r="K18672" t="s">
        <v>256</v>
      </c>
      <c r="L18672" t="s">
        <v>123</v>
      </c>
      <c r="M18672" t="s">
        <v>1217</v>
      </c>
      <c r="N18672" t="s">
        <v>1218</v>
      </c>
      <c r="O18672">
        <v>2.1</v>
      </c>
      <c r="P18672" t="s">
        <v>280</v>
      </c>
      <c r="Q18672">
        <v>0.8</v>
      </c>
      <c r="R18672" t="s">
        <v>280</v>
      </c>
      <c r="S18672" t="s">
        <v>280</v>
      </c>
      <c r="T18672" t="s">
        <v>1220</v>
      </c>
      <c r="U18672" t="s">
        <v>280</v>
      </c>
      <c r="V18672" t="s">
        <v>280</v>
      </c>
      <c r="W18672" t="s">
        <v>1220</v>
      </c>
      <c r="X18672" t="s">
        <v>11</v>
      </c>
      <c r="Y18672">
        <v>1</v>
      </c>
      <c r="Z18672" t="s">
        <v>1219</v>
      </c>
      <c r="AA18672" t="s">
        <v>124</v>
      </c>
      <c r="AB18672" t="s">
        <v>1217</v>
      </c>
      <c r="AC18672" t="s">
        <v>1217</v>
      </c>
      <c r="AD18672" t="s">
        <v>1217</v>
      </c>
      <c r="AE18672" t="s">
        <v>1217</v>
      </c>
      <c r="AF18672" t="s">
        <v>1217</v>
      </c>
    </row>
    <row r="18673" spans="1:32" hidden="1" x14ac:dyDescent="0.25">
      <c r="A18673" t="str">
        <f t="shared" si="291"/>
        <v>Natural Gas Fired Combined Cycle.NG</v>
      </c>
      <c r="B18673" t="str">
        <f>INDEX(Crosswalk!$B$2:$B$47,MATCH(A18673,Crosswalk!$A$2:$A$47,0))</f>
        <v>natural gas combined cycle</v>
      </c>
      <c r="C18673" t="b">
        <f>IFERROR(IF(AND(NOT(INDEX('Included Plant Filters'!$B:$B,MATCH(B18673,'Included Plant Filters'!$A:$A,0))),$W18673="Y"),FALSE,IF(AND(NOT(INDEX('Included Plant Filters'!$C:$C,MATCH(B18673,'Included Plant Filters'!$A:$A,0))),NOT(OR($X18673="Electric Utility",$X18673="IPP CHP",$X18673="IPP Non-CHP"))),FALSE,TRUE)),0)</f>
        <v>1</v>
      </c>
      <c r="D18673">
        <v>59675</v>
      </c>
      <c r="E18673" t="s">
        <v>15842</v>
      </c>
      <c r="F18673">
        <v>59906</v>
      </c>
      <c r="G18673" t="s">
        <v>15843</v>
      </c>
      <c r="H18673" t="s">
        <v>67</v>
      </c>
      <c r="I18673" t="s">
        <v>4092</v>
      </c>
      <c r="J18673" t="s">
        <v>17</v>
      </c>
      <c r="K18673" t="s">
        <v>34</v>
      </c>
      <c r="L18673" t="s">
        <v>119</v>
      </c>
      <c r="M18673" t="s">
        <v>1217</v>
      </c>
      <c r="N18673" t="s">
        <v>1218</v>
      </c>
      <c r="O18673">
        <v>529</v>
      </c>
      <c r="P18673">
        <v>0.9</v>
      </c>
      <c r="Q18673">
        <v>490</v>
      </c>
      <c r="R18673">
        <v>525</v>
      </c>
      <c r="S18673">
        <v>200</v>
      </c>
      <c r="T18673" t="s">
        <v>1220</v>
      </c>
      <c r="U18673" t="s">
        <v>280</v>
      </c>
      <c r="V18673" t="s">
        <v>280</v>
      </c>
      <c r="W18673" t="s">
        <v>1220</v>
      </c>
      <c r="X18673" t="s">
        <v>1273</v>
      </c>
      <c r="Y18673">
        <v>2</v>
      </c>
      <c r="Z18673" t="s">
        <v>1219</v>
      </c>
      <c r="AA18673" t="s">
        <v>19</v>
      </c>
      <c r="AB18673" t="s">
        <v>1217</v>
      </c>
      <c r="AC18673" t="s">
        <v>1217</v>
      </c>
      <c r="AD18673" t="s">
        <v>1217</v>
      </c>
      <c r="AE18673" t="s">
        <v>1217</v>
      </c>
      <c r="AF18673" t="s">
        <v>1217</v>
      </c>
    </row>
    <row r="18674" spans="1:32" hidden="1" x14ac:dyDescent="0.25">
      <c r="A18674" t="str">
        <f t="shared" si="291"/>
        <v>Natural Gas Fired Combined Cycle.NG</v>
      </c>
      <c r="B18674" t="str">
        <f>INDEX(Crosswalk!$B$2:$B$47,MATCH(A18674,Crosswalk!$A$2:$A$47,0))</f>
        <v>natural gas combined cycle</v>
      </c>
      <c r="C18674" t="b">
        <f>IFERROR(IF(AND(NOT(INDEX('Included Plant Filters'!$B:$B,MATCH(B18674,'Included Plant Filters'!$A:$A,0))),$W18674="Y"),FALSE,IF(AND(NOT(INDEX('Included Plant Filters'!$C:$C,MATCH(B18674,'Included Plant Filters'!$A:$A,0))),NOT(OR($X18674="Electric Utility",$X18674="IPP CHP",$X18674="IPP Non-CHP"))),FALSE,TRUE)),0)</f>
        <v>1</v>
      </c>
      <c r="D18674">
        <v>59675</v>
      </c>
      <c r="E18674" t="s">
        <v>15842</v>
      </c>
      <c r="F18674">
        <v>59906</v>
      </c>
      <c r="G18674" t="s">
        <v>15843</v>
      </c>
      <c r="H18674" t="s">
        <v>67</v>
      </c>
      <c r="I18674" t="s">
        <v>4092</v>
      </c>
      <c r="J18674" t="s">
        <v>63</v>
      </c>
      <c r="K18674" t="s">
        <v>34</v>
      </c>
      <c r="L18674" t="s">
        <v>119</v>
      </c>
      <c r="M18674" t="s">
        <v>1217</v>
      </c>
      <c r="N18674" t="s">
        <v>1218</v>
      </c>
      <c r="O18674">
        <v>529</v>
      </c>
      <c r="P18674">
        <v>0.9</v>
      </c>
      <c r="Q18674">
        <v>490</v>
      </c>
      <c r="R18674">
        <v>525</v>
      </c>
      <c r="S18674">
        <v>200</v>
      </c>
      <c r="T18674" t="s">
        <v>1220</v>
      </c>
      <c r="U18674" t="s">
        <v>280</v>
      </c>
      <c r="V18674" t="s">
        <v>280</v>
      </c>
      <c r="W18674" t="s">
        <v>1220</v>
      </c>
      <c r="X18674" t="s">
        <v>1273</v>
      </c>
      <c r="Y18674">
        <v>2</v>
      </c>
      <c r="Z18674" t="s">
        <v>1219</v>
      </c>
      <c r="AA18674" t="s">
        <v>19</v>
      </c>
      <c r="AB18674" t="s">
        <v>1217</v>
      </c>
      <c r="AC18674" t="s">
        <v>1217</v>
      </c>
      <c r="AD18674" t="s">
        <v>1217</v>
      </c>
      <c r="AE18674" t="s">
        <v>1217</v>
      </c>
      <c r="AF18674" t="s">
        <v>1217</v>
      </c>
    </row>
    <row r="18675" spans="1:32" hidden="1" x14ac:dyDescent="0.25">
      <c r="A18675" t="str">
        <f t="shared" si="291"/>
        <v>Solar Photovoltaic.SUN</v>
      </c>
      <c r="B18675" t="str">
        <f>INDEX(Crosswalk!$B$2:$B$47,MATCH(A18675,Crosswalk!$A$2:$A$47,0))</f>
        <v>solar PV</v>
      </c>
      <c r="C18675" t="b">
        <f>IFERROR(IF(AND(NOT(INDEX('Included Plant Filters'!$B:$B,MATCH(B18675,'Included Plant Filters'!$A:$A,0))),$W18675="Y"),FALSE,IF(AND(NOT(INDEX('Included Plant Filters'!$C:$C,MATCH(B18675,'Included Plant Filters'!$A:$A,0))),NOT(OR($X18675="Electric Utility",$X18675="IPP CHP",$X18675="IPP Non-CHP"))),FALSE,TRUE)),0)</f>
        <v>1</v>
      </c>
      <c r="D18675">
        <v>61012</v>
      </c>
      <c r="E18675" t="s">
        <v>10011</v>
      </c>
      <c r="F18675">
        <v>59908</v>
      </c>
      <c r="G18675" t="s">
        <v>15844</v>
      </c>
      <c r="H18675" t="s">
        <v>36</v>
      </c>
      <c r="I18675" t="s">
        <v>2373</v>
      </c>
      <c r="J18675" t="s">
        <v>15845</v>
      </c>
      <c r="K18675" t="s">
        <v>256</v>
      </c>
      <c r="L18675" t="s">
        <v>123</v>
      </c>
      <c r="M18675" t="s">
        <v>1217</v>
      </c>
      <c r="N18675" t="s">
        <v>1218</v>
      </c>
      <c r="O18675">
        <v>2</v>
      </c>
      <c r="P18675" t="s">
        <v>280</v>
      </c>
      <c r="Q18675">
        <v>2</v>
      </c>
      <c r="R18675">
        <v>2</v>
      </c>
      <c r="S18675" t="s">
        <v>280</v>
      </c>
      <c r="T18675" t="s">
        <v>1220</v>
      </c>
      <c r="U18675" t="s">
        <v>280</v>
      </c>
      <c r="V18675" t="s">
        <v>280</v>
      </c>
      <c r="W18675" t="s">
        <v>1220</v>
      </c>
      <c r="X18675" t="s">
        <v>1273</v>
      </c>
      <c r="Y18675">
        <v>2</v>
      </c>
      <c r="Z18675" t="s">
        <v>1219</v>
      </c>
      <c r="AA18675" t="s">
        <v>124</v>
      </c>
      <c r="AB18675" t="s">
        <v>1217</v>
      </c>
      <c r="AC18675" t="s">
        <v>1217</v>
      </c>
      <c r="AD18675" t="s">
        <v>1217</v>
      </c>
      <c r="AE18675" t="s">
        <v>1217</v>
      </c>
      <c r="AF18675" t="s">
        <v>1217</v>
      </c>
    </row>
    <row r="18676" spans="1:32" hidden="1" x14ac:dyDescent="0.25">
      <c r="A18676" t="str">
        <f t="shared" si="291"/>
        <v>Solar Photovoltaic.SUN</v>
      </c>
      <c r="B18676" t="str">
        <f>INDEX(Crosswalk!$B$2:$B$47,MATCH(A18676,Crosswalk!$A$2:$A$47,0))</f>
        <v>solar PV</v>
      </c>
      <c r="C18676" t="b">
        <f>IFERROR(IF(AND(NOT(INDEX('Included Plant Filters'!$B:$B,MATCH(B18676,'Included Plant Filters'!$A:$A,0))),$W18676="Y"),FALSE,IF(AND(NOT(INDEX('Included Plant Filters'!$C:$C,MATCH(B18676,'Included Plant Filters'!$A:$A,0))),NOT(OR($X18676="Electric Utility",$X18676="IPP CHP",$X18676="IPP Non-CHP"))),FALSE,TRUE)),0)</f>
        <v>1</v>
      </c>
      <c r="D18676">
        <v>59678</v>
      </c>
      <c r="E18676" t="s">
        <v>15846</v>
      </c>
      <c r="F18676">
        <v>59910</v>
      </c>
      <c r="G18676" t="s">
        <v>15846</v>
      </c>
      <c r="H18676" t="s">
        <v>78</v>
      </c>
      <c r="I18676" t="s">
        <v>5209</v>
      </c>
      <c r="J18676" t="s">
        <v>15847</v>
      </c>
      <c r="K18676" t="s">
        <v>256</v>
      </c>
      <c r="L18676" t="s">
        <v>123</v>
      </c>
      <c r="M18676" t="s">
        <v>1217</v>
      </c>
      <c r="N18676" t="s">
        <v>1218</v>
      </c>
      <c r="O18676">
        <v>17</v>
      </c>
      <c r="P18676" t="s">
        <v>280</v>
      </c>
      <c r="Q18676">
        <v>17</v>
      </c>
      <c r="R18676">
        <v>17</v>
      </c>
      <c r="S18676" t="s">
        <v>280</v>
      </c>
      <c r="T18676" t="s">
        <v>1220</v>
      </c>
      <c r="U18676" t="s">
        <v>280</v>
      </c>
      <c r="V18676" t="s">
        <v>280</v>
      </c>
      <c r="W18676" t="s">
        <v>1220</v>
      </c>
      <c r="X18676" t="s">
        <v>1273</v>
      </c>
      <c r="Y18676">
        <v>2</v>
      </c>
      <c r="Z18676" t="s">
        <v>1219</v>
      </c>
      <c r="AA18676" t="s">
        <v>124</v>
      </c>
      <c r="AB18676" t="s">
        <v>1217</v>
      </c>
      <c r="AC18676" t="s">
        <v>1217</v>
      </c>
      <c r="AD18676" t="s">
        <v>1217</v>
      </c>
      <c r="AE18676" t="s">
        <v>1217</v>
      </c>
      <c r="AF18676" t="s">
        <v>1217</v>
      </c>
    </row>
    <row r="18677" spans="1:32" hidden="1" x14ac:dyDescent="0.25">
      <c r="A18677" t="str">
        <f t="shared" si="291"/>
        <v>Solar Photovoltaic.SUN</v>
      </c>
      <c r="B18677" t="str">
        <f>INDEX(Crosswalk!$B$2:$B$47,MATCH(A18677,Crosswalk!$A$2:$A$47,0))</f>
        <v>solar PV</v>
      </c>
      <c r="C18677" t="b">
        <f>IFERROR(IF(AND(NOT(INDEX('Included Plant Filters'!$B:$B,MATCH(B18677,'Included Plant Filters'!$A:$A,0))),$W18677="Y"),FALSE,IF(AND(NOT(INDEX('Included Plant Filters'!$C:$C,MATCH(B18677,'Included Plant Filters'!$A:$A,0))),NOT(OR($X18677="Electric Utility",$X18677="IPP CHP",$X18677="IPP Non-CHP"))),FALSE,TRUE)),0)</f>
        <v>1</v>
      </c>
      <c r="D18677">
        <v>19876</v>
      </c>
      <c r="E18677" t="s">
        <v>219</v>
      </c>
      <c r="F18677">
        <v>59911</v>
      </c>
      <c r="G18677" t="s">
        <v>15848</v>
      </c>
      <c r="H18677" t="s">
        <v>68</v>
      </c>
      <c r="I18677" t="s">
        <v>444</v>
      </c>
      <c r="J18677" t="s">
        <v>24</v>
      </c>
      <c r="K18677" t="s">
        <v>256</v>
      </c>
      <c r="L18677" t="s">
        <v>123</v>
      </c>
      <c r="M18677" t="s">
        <v>1217</v>
      </c>
      <c r="N18677" t="s">
        <v>1218</v>
      </c>
      <c r="O18677">
        <v>2</v>
      </c>
      <c r="P18677" t="s">
        <v>280</v>
      </c>
      <c r="Q18677">
        <v>0.8</v>
      </c>
      <c r="R18677">
        <v>0.8</v>
      </c>
      <c r="S18677" t="s">
        <v>280</v>
      </c>
      <c r="T18677" t="s">
        <v>1220</v>
      </c>
      <c r="U18677" t="s">
        <v>280</v>
      </c>
      <c r="V18677" t="s">
        <v>280</v>
      </c>
      <c r="W18677" t="s">
        <v>1220</v>
      </c>
      <c r="X18677" t="s">
        <v>11</v>
      </c>
      <c r="Y18677">
        <v>1</v>
      </c>
      <c r="Z18677" t="s">
        <v>1219</v>
      </c>
      <c r="AA18677" t="s">
        <v>124</v>
      </c>
      <c r="AB18677" t="s">
        <v>1217</v>
      </c>
      <c r="AC18677" t="s">
        <v>1217</v>
      </c>
      <c r="AD18677" t="s">
        <v>1217</v>
      </c>
      <c r="AE18677" t="s">
        <v>1217</v>
      </c>
      <c r="AF18677" t="s">
        <v>1217</v>
      </c>
    </row>
    <row r="18678" spans="1:32" hidden="1" x14ac:dyDescent="0.25">
      <c r="A18678" t="str">
        <f t="shared" si="291"/>
        <v>Solar Photovoltaic.SUN</v>
      </c>
      <c r="B18678" t="str">
        <f>INDEX(Crosswalk!$B$2:$B$47,MATCH(A18678,Crosswalk!$A$2:$A$47,0))</f>
        <v>solar PV</v>
      </c>
      <c r="C18678" t="b">
        <f>IFERROR(IF(AND(NOT(INDEX('Included Plant Filters'!$B:$B,MATCH(B18678,'Included Plant Filters'!$A:$A,0))),$W18678="Y"),FALSE,IF(AND(NOT(INDEX('Included Plant Filters'!$C:$C,MATCH(B18678,'Included Plant Filters'!$A:$A,0))),NOT(OR($X18678="Electric Utility",$X18678="IPP CHP",$X18678="IPP Non-CHP"))),FALSE,TRUE)),0)</f>
        <v>1</v>
      </c>
      <c r="D18678">
        <v>59462</v>
      </c>
      <c r="E18678" t="s">
        <v>14075</v>
      </c>
      <c r="F18678">
        <v>59912</v>
      </c>
      <c r="G18678" t="s">
        <v>15849</v>
      </c>
      <c r="H18678" t="s">
        <v>36</v>
      </c>
      <c r="I18678" t="s">
        <v>2636</v>
      </c>
      <c r="J18678" t="s">
        <v>15850</v>
      </c>
      <c r="K18678" t="s">
        <v>256</v>
      </c>
      <c r="L18678" t="s">
        <v>123</v>
      </c>
      <c r="M18678" t="s">
        <v>1217</v>
      </c>
      <c r="N18678" t="s">
        <v>1218</v>
      </c>
      <c r="O18678">
        <v>5</v>
      </c>
      <c r="P18678" t="s">
        <v>280</v>
      </c>
      <c r="Q18678">
        <v>5</v>
      </c>
      <c r="R18678">
        <v>5</v>
      </c>
      <c r="S18678" t="s">
        <v>280</v>
      </c>
      <c r="T18678" t="s">
        <v>1220</v>
      </c>
      <c r="U18678" t="s">
        <v>280</v>
      </c>
      <c r="V18678" t="s">
        <v>280</v>
      </c>
      <c r="W18678" t="s">
        <v>1220</v>
      </c>
      <c r="X18678" t="s">
        <v>1273</v>
      </c>
      <c r="Y18678">
        <v>2</v>
      </c>
      <c r="Z18678" t="s">
        <v>1219</v>
      </c>
      <c r="AA18678" t="s">
        <v>124</v>
      </c>
      <c r="AB18678" t="s">
        <v>1217</v>
      </c>
      <c r="AC18678" t="s">
        <v>1217</v>
      </c>
      <c r="AD18678" t="s">
        <v>1217</v>
      </c>
      <c r="AE18678" t="s">
        <v>1217</v>
      </c>
      <c r="AF18678" t="s">
        <v>1217</v>
      </c>
    </row>
    <row r="18679" spans="1:32" hidden="1" x14ac:dyDescent="0.25">
      <c r="A18679" t="str">
        <f t="shared" si="291"/>
        <v>Natural Gas Fired Combined Cycle.NG</v>
      </c>
      <c r="B18679" t="str">
        <f>INDEX(Crosswalk!$B$2:$B$47,MATCH(A18679,Crosswalk!$A$2:$A$47,0))</f>
        <v>natural gas combined cycle</v>
      </c>
      <c r="C18679" t="b">
        <f>IFERROR(IF(AND(NOT(INDEX('Included Plant Filters'!$B:$B,MATCH(B18679,'Included Plant Filters'!$A:$A,0))),$W18679="Y"),FALSE,IF(AND(NOT(INDEX('Included Plant Filters'!$C:$C,MATCH(B18679,'Included Plant Filters'!$A:$A,0))),NOT(OR($X18679="Electric Utility",$X18679="IPP CHP",$X18679="IPP Non-CHP"))),FALSE,TRUE)),0)</f>
        <v>1</v>
      </c>
      <c r="D18679">
        <v>19876</v>
      </c>
      <c r="E18679" t="s">
        <v>219</v>
      </c>
      <c r="F18679">
        <v>59913</v>
      </c>
      <c r="G18679" t="s">
        <v>15851</v>
      </c>
      <c r="H18679" t="s">
        <v>68</v>
      </c>
      <c r="I18679" t="s">
        <v>6866</v>
      </c>
      <c r="J18679" t="s">
        <v>8742</v>
      </c>
      <c r="K18679" t="s">
        <v>34</v>
      </c>
      <c r="L18679" t="s">
        <v>33</v>
      </c>
      <c r="M18679" t="s">
        <v>15852</v>
      </c>
      <c r="N18679" t="s">
        <v>1218</v>
      </c>
      <c r="O18679">
        <v>369.8</v>
      </c>
      <c r="P18679">
        <v>0.85</v>
      </c>
      <c r="Q18679">
        <v>324.39999999999998</v>
      </c>
      <c r="R18679">
        <v>353.8</v>
      </c>
      <c r="S18679" t="s">
        <v>280</v>
      </c>
      <c r="T18679" t="s">
        <v>1220</v>
      </c>
      <c r="U18679" t="s">
        <v>280</v>
      </c>
      <c r="V18679" t="s">
        <v>280</v>
      </c>
      <c r="W18679" t="s">
        <v>1220</v>
      </c>
      <c r="X18679" t="s">
        <v>11</v>
      </c>
      <c r="Y18679">
        <v>1</v>
      </c>
      <c r="Z18679" t="s">
        <v>1219</v>
      </c>
      <c r="AA18679" t="s">
        <v>19</v>
      </c>
      <c r="AB18679" t="s">
        <v>1217</v>
      </c>
      <c r="AC18679" t="s">
        <v>1217</v>
      </c>
      <c r="AD18679" t="s">
        <v>1217</v>
      </c>
      <c r="AE18679" t="s">
        <v>1217</v>
      </c>
      <c r="AF18679" t="s">
        <v>1217</v>
      </c>
    </row>
    <row r="18680" spans="1:32" hidden="1" x14ac:dyDescent="0.25">
      <c r="A18680" t="str">
        <f t="shared" si="291"/>
        <v>Natural Gas Fired Combined Cycle.NG</v>
      </c>
      <c r="B18680" t="str">
        <f>INDEX(Crosswalk!$B$2:$B$47,MATCH(A18680,Crosswalk!$A$2:$A$47,0))</f>
        <v>natural gas combined cycle</v>
      </c>
      <c r="C18680" t="b">
        <f>IFERROR(IF(AND(NOT(INDEX('Included Plant Filters'!$B:$B,MATCH(B18680,'Included Plant Filters'!$A:$A,0))),$W18680="Y"),FALSE,IF(AND(NOT(INDEX('Included Plant Filters'!$C:$C,MATCH(B18680,'Included Plant Filters'!$A:$A,0))),NOT(OR($X18680="Electric Utility",$X18680="IPP CHP",$X18680="IPP Non-CHP"))),FALSE,TRUE)),0)</f>
        <v>1</v>
      </c>
      <c r="D18680">
        <v>19876</v>
      </c>
      <c r="E18680" t="s">
        <v>219</v>
      </c>
      <c r="F18680">
        <v>59913</v>
      </c>
      <c r="G18680" t="s">
        <v>15851</v>
      </c>
      <c r="H18680" t="s">
        <v>68</v>
      </c>
      <c r="I18680" t="s">
        <v>6866</v>
      </c>
      <c r="J18680" t="s">
        <v>8744</v>
      </c>
      <c r="K18680" t="s">
        <v>34</v>
      </c>
      <c r="L18680" t="s">
        <v>33</v>
      </c>
      <c r="M18680" t="s">
        <v>15852</v>
      </c>
      <c r="N18680" t="s">
        <v>1218</v>
      </c>
      <c r="O18680">
        <v>369.8</v>
      </c>
      <c r="P18680">
        <v>0.85</v>
      </c>
      <c r="Q18680">
        <v>324.39999999999998</v>
      </c>
      <c r="R18680">
        <v>353.8</v>
      </c>
      <c r="S18680" t="s">
        <v>280</v>
      </c>
      <c r="T18680" t="s">
        <v>1220</v>
      </c>
      <c r="U18680" t="s">
        <v>280</v>
      </c>
      <c r="V18680" t="s">
        <v>280</v>
      </c>
      <c r="W18680" t="s">
        <v>1220</v>
      </c>
      <c r="X18680" t="s">
        <v>11</v>
      </c>
      <c r="Y18680">
        <v>1</v>
      </c>
      <c r="Z18680" t="s">
        <v>1219</v>
      </c>
      <c r="AA18680" t="s">
        <v>19</v>
      </c>
      <c r="AB18680" t="s">
        <v>1217</v>
      </c>
      <c r="AC18680" t="s">
        <v>1217</v>
      </c>
      <c r="AD18680" t="s">
        <v>1217</v>
      </c>
      <c r="AE18680" t="s">
        <v>1217</v>
      </c>
      <c r="AF18680" t="s">
        <v>1217</v>
      </c>
    </row>
    <row r="18681" spans="1:32" hidden="1" x14ac:dyDescent="0.25">
      <c r="A18681" t="str">
        <f t="shared" si="291"/>
        <v>Natural Gas Fired Combined Cycle.NG</v>
      </c>
      <c r="B18681" t="str">
        <f>INDEX(Crosswalk!$B$2:$B$47,MATCH(A18681,Crosswalk!$A$2:$A$47,0))</f>
        <v>natural gas combined cycle</v>
      </c>
      <c r="C18681" t="b">
        <f>IFERROR(IF(AND(NOT(INDEX('Included Plant Filters'!$B:$B,MATCH(B18681,'Included Plant Filters'!$A:$A,0))),$W18681="Y"),FALSE,IF(AND(NOT(INDEX('Included Plant Filters'!$C:$C,MATCH(B18681,'Included Plant Filters'!$A:$A,0))),NOT(OR($X18681="Electric Utility",$X18681="IPP CHP",$X18681="IPP Non-CHP"))),FALSE,TRUE)),0)</f>
        <v>1</v>
      </c>
      <c r="D18681">
        <v>19876</v>
      </c>
      <c r="E18681" t="s">
        <v>219</v>
      </c>
      <c r="F18681">
        <v>59913</v>
      </c>
      <c r="G18681" t="s">
        <v>15851</v>
      </c>
      <c r="H18681" t="s">
        <v>68</v>
      </c>
      <c r="I18681" t="s">
        <v>6866</v>
      </c>
      <c r="J18681" t="s">
        <v>1482</v>
      </c>
      <c r="K18681" t="s">
        <v>34</v>
      </c>
      <c r="L18681" t="s">
        <v>33</v>
      </c>
      <c r="M18681" t="s">
        <v>15852</v>
      </c>
      <c r="N18681" t="s">
        <v>1218</v>
      </c>
      <c r="O18681">
        <v>369.8</v>
      </c>
      <c r="P18681">
        <v>0.85</v>
      </c>
      <c r="Q18681">
        <v>324.39999999999998</v>
      </c>
      <c r="R18681">
        <v>353.8</v>
      </c>
      <c r="S18681" t="s">
        <v>280</v>
      </c>
      <c r="T18681" t="s">
        <v>1220</v>
      </c>
      <c r="U18681" t="s">
        <v>280</v>
      </c>
      <c r="V18681" t="s">
        <v>280</v>
      </c>
      <c r="W18681" t="s">
        <v>1220</v>
      </c>
      <c r="X18681" t="s">
        <v>11</v>
      </c>
      <c r="Y18681">
        <v>1</v>
      </c>
      <c r="Z18681" t="s">
        <v>1219</v>
      </c>
      <c r="AA18681" t="s">
        <v>19</v>
      </c>
      <c r="AB18681" t="s">
        <v>1217</v>
      </c>
      <c r="AC18681" t="s">
        <v>1217</v>
      </c>
      <c r="AD18681" t="s">
        <v>1217</v>
      </c>
      <c r="AE18681" t="s">
        <v>1217</v>
      </c>
      <c r="AF18681" t="s">
        <v>1217</v>
      </c>
    </row>
    <row r="18682" spans="1:32" hidden="1" x14ac:dyDescent="0.25">
      <c r="A18682" t="str">
        <f t="shared" si="291"/>
        <v>Natural Gas Fired Combined Cycle.NG</v>
      </c>
      <c r="B18682" t="str">
        <f>INDEX(Crosswalk!$B$2:$B$47,MATCH(A18682,Crosswalk!$A$2:$A$47,0))</f>
        <v>natural gas combined cycle</v>
      </c>
      <c r="C18682" t="b">
        <f>IFERROR(IF(AND(NOT(INDEX('Included Plant Filters'!$B:$B,MATCH(B18682,'Included Plant Filters'!$A:$A,0))),$W18682="Y"),FALSE,IF(AND(NOT(INDEX('Included Plant Filters'!$C:$C,MATCH(B18682,'Included Plant Filters'!$A:$A,0))),NOT(OR($X18682="Electric Utility",$X18682="IPP CHP",$X18682="IPP Non-CHP"))),FALSE,TRUE)),0)</f>
        <v>1</v>
      </c>
      <c r="D18682">
        <v>19876</v>
      </c>
      <c r="E18682" t="s">
        <v>219</v>
      </c>
      <c r="F18682">
        <v>59913</v>
      </c>
      <c r="G18682" t="s">
        <v>15851</v>
      </c>
      <c r="H18682" t="s">
        <v>68</v>
      </c>
      <c r="I18682" t="s">
        <v>6866</v>
      </c>
      <c r="J18682" t="s">
        <v>6141</v>
      </c>
      <c r="K18682" t="s">
        <v>34</v>
      </c>
      <c r="L18682" t="s">
        <v>35</v>
      </c>
      <c r="M18682" t="s">
        <v>15852</v>
      </c>
      <c r="N18682" t="s">
        <v>1218</v>
      </c>
      <c r="O18682">
        <v>663.9</v>
      </c>
      <c r="P18682">
        <v>0.85</v>
      </c>
      <c r="Q18682">
        <v>611.79999999999995</v>
      </c>
      <c r="R18682">
        <v>648.6</v>
      </c>
      <c r="S18682" t="s">
        <v>280</v>
      </c>
      <c r="T18682" t="s">
        <v>1220</v>
      </c>
      <c r="U18682" t="s">
        <v>280</v>
      </c>
      <c r="V18682" t="s">
        <v>280</v>
      </c>
      <c r="W18682" t="s">
        <v>1220</v>
      </c>
      <c r="X18682" t="s">
        <v>11</v>
      </c>
      <c r="Y18682">
        <v>1</v>
      </c>
      <c r="Z18682" t="s">
        <v>1219</v>
      </c>
      <c r="AA18682" t="s">
        <v>19</v>
      </c>
      <c r="AB18682" t="s">
        <v>1217</v>
      </c>
      <c r="AC18682" t="s">
        <v>1217</v>
      </c>
      <c r="AD18682" t="s">
        <v>1217</v>
      </c>
      <c r="AE18682" t="s">
        <v>1217</v>
      </c>
      <c r="AF18682" t="s">
        <v>1217</v>
      </c>
    </row>
    <row r="18683" spans="1:32" hidden="1" x14ac:dyDescent="0.25">
      <c r="A18683" t="str">
        <f t="shared" si="291"/>
        <v>Solar Photovoltaic.SUN</v>
      </c>
      <c r="B18683" t="str">
        <f>INDEX(Crosswalk!$B$2:$B$47,MATCH(A18683,Crosswalk!$A$2:$A$47,0))</f>
        <v>solar PV</v>
      </c>
      <c r="C18683" t="b">
        <f>IFERROR(IF(AND(NOT(INDEX('Included Plant Filters'!$B:$B,MATCH(B18683,'Included Plant Filters'!$A:$A,0))),$W18683="Y"),FALSE,IF(AND(NOT(INDEX('Included Plant Filters'!$C:$C,MATCH(B18683,'Included Plant Filters'!$A:$A,0))),NOT(OR($X18683="Electric Utility",$X18683="IPP CHP",$X18683="IPP Non-CHP"))),FALSE,TRUE)),0)</f>
        <v>1</v>
      </c>
      <c r="D18683">
        <v>61119</v>
      </c>
      <c r="E18683" t="s">
        <v>13109</v>
      </c>
      <c r="F18683">
        <v>59914</v>
      </c>
      <c r="G18683" t="s">
        <v>15853</v>
      </c>
      <c r="H18683" t="s">
        <v>36</v>
      </c>
      <c r="I18683" t="s">
        <v>13485</v>
      </c>
      <c r="J18683" t="s">
        <v>15854</v>
      </c>
      <c r="K18683" t="s">
        <v>256</v>
      </c>
      <c r="L18683" t="s">
        <v>123</v>
      </c>
      <c r="M18683" t="s">
        <v>1217</v>
      </c>
      <c r="N18683" t="s">
        <v>1218</v>
      </c>
      <c r="O18683">
        <v>5</v>
      </c>
      <c r="P18683" t="s">
        <v>280</v>
      </c>
      <c r="Q18683">
        <v>5</v>
      </c>
      <c r="R18683">
        <v>5</v>
      </c>
      <c r="S18683" t="s">
        <v>280</v>
      </c>
      <c r="T18683" t="s">
        <v>1220</v>
      </c>
      <c r="U18683" t="s">
        <v>280</v>
      </c>
      <c r="V18683" t="s">
        <v>280</v>
      </c>
      <c r="W18683" t="s">
        <v>1220</v>
      </c>
      <c r="X18683" t="s">
        <v>1273</v>
      </c>
      <c r="Y18683">
        <v>2</v>
      </c>
      <c r="Z18683" t="s">
        <v>1219</v>
      </c>
      <c r="AA18683" t="s">
        <v>124</v>
      </c>
      <c r="AB18683" t="s">
        <v>1217</v>
      </c>
      <c r="AC18683" t="s">
        <v>1217</v>
      </c>
      <c r="AD18683" t="s">
        <v>1217</v>
      </c>
      <c r="AE18683" t="s">
        <v>1217</v>
      </c>
      <c r="AF18683" t="s">
        <v>1217</v>
      </c>
    </row>
    <row r="18684" spans="1:32" hidden="1" x14ac:dyDescent="0.25">
      <c r="A18684" t="str">
        <f t="shared" si="291"/>
        <v>Solar Photovoltaic.SUN</v>
      </c>
      <c r="B18684" t="str">
        <f>INDEX(Crosswalk!$B$2:$B$47,MATCH(A18684,Crosswalk!$A$2:$A$47,0))</f>
        <v>solar PV</v>
      </c>
      <c r="C18684" t="b">
        <f>IFERROR(IF(AND(NOT(INDEX('Included Plant Filters'!$B:$B,MATCH(B18684,'Included Plant Filters'!$A:$A,0))),$W18684="Y"),FALSE,IF(AND(NOT(INDEX('Included Plant Filters'!$C:$C,MATCH(B18684,'Included Plant Filters'!$A:$A,0))),NOT(OR($X18684="Electric Utility",$X18684="IPP CHP",$X18684="IPP Non-CHP"))),FALSE,TRUE)),0)</f>
        <v>1</v>
      </c>
      <c r="D18684">
        <v>56769</v>
      </c>
      <c r="E18684" t="s">
        <v>9217</v>
      </c>
      <c r="F18684">
        <v>59915</v>
      </c>
      <c r="G18684" t="s">
        <v>15855</v>
      </c>
      <c r="H18684" t="s">
        <v>35</v>
      </c>
      <c r="I18684" t="s">
        <v>1379</v>
      </c>
      <c r="J18684" t="s">
        <v>15856</v>
      </c>
      <c r="K18684" t="s">
        <v>256</v>
      </c>
      <c r="L18684" t="s">
        <v>123</v>
      </c>
      <c r="M18684" t="s">
        <v>1217</v>
      </c>
      <c r="N18684" t="s">
        <v>1218</v>
      </c>
      <c r="O18684">
        <v>20</v>
      </c>
      <c r="P18684" t="s">
        <v>280</v>
      </c>
      <c r="Q18684">
        <v>20</v>
      </c>
      <c r="R18684">
        <v>20</v>
      </c>
      <c r="S18684" t="s">
        <v>280</v>
      </c>
      <c r="T18684" t="s">
        <v>1220</v>
      </c>
      <c r="U18684" t="s">
        <v>280</v>
      </c>
      <c r="V18684" t="s">
        <v>280</v>
      </c>
      <c r="W18684" t="s">
        <v>1220</v>
      </c>
      <c r="X18684" t="s">
        <v>1273</v>
      </c>
      <c r="Y18684">
        <v>2</v>
      </c>
      <c r="Z18684" t="s">
        <v>1219</v>
      </c>
      <c r="AA18684" t="s">
        <v>124</v>
      </c>
      <c r="AB18684" t="s">
        <v>1217</v>
      </c>
      <c r="AC18684" t="s">
        <v>1217</v>
      </c>
      <c r="AD18684" t="s">
        <v>1217</v>
      </c>
      <c r="AE18684" t="s">
        <v>1217</v>
      </c>
      <c r="AF18684" t="s">
        <v>1217</v>
      </c>
    </row>
    <row r="18685" spans="1:32" hidden="1" x14ac:dyDescent="0.25">
      <c r="A18685" t="str">
        <f t="shared" si="291"/>
        <v>Solar Photovoltaic.SUN</v>
      </c>
      <c r="B18685" t="str">
        <f>INDEX(Crosswalk!$B$2:$B$47,MATCH(A18685,Crosswalk!$A$2:$A$47,0))</f>
        <v>solar PV</v>
      </c>
      <c r="C18685" t="b">
        <f>IFERROR(IF(AND(NOT(INDEX('Included Plant Filters'!$B:$B,MATCH(B18685,'Included Plant Filters'!$A:$A,0))),$W18685="Y"),FALSE,IF(AND(NOT(INDEX('Included Plant Filters'!$C:$C,MATCH(B18685,'Included Plant Filters'!$A:$A,0))),NOT(OR($X18685="Electric Utility",$X18685="IPP CHP",$X18685="IPP Non-CHP"))),FALSE,TRUE)),0)</f>
        <v>1</v>
      </c>
      <c r="D18685">
        <v>59139</v>
      </c>
      <c r="E18685" t="s">
        <v>11753</v>
      </c>
      <c r="F18685">
        <v>59916</v>
      </c>
      <c r="G18685" t="s">
        <v>15857</v>
      </c>
      <c r="H18685" t="s">
        <v>35</v>
      </c>
      <c r="I18685" t="s">
        <v>1653</v>
      </c>
      <c r="J18685" t="s">
        <v>15858</v>
      </c>
      <c r="K18685" t="s">
        <v>256</v>
      </c>
      <c r="L18685" t="s">
        <v>123</v>
      </c>
      <c r="M18685" t="s">
        <v>1217</v>
      </c>
      <c r="N18685" t="s">
        <v>1335</v>
      </c>
      <c r="O18685">
        <v>1</v>
      </c>
      <c r="P18685" t="s">
        <v>280</v>
      </c>
      <c r="Q18685">
        <v>1</v>
      </c>
      <c r="R18685">
        <v>1</v>
      </c>
      <c r="S18685" t="s">
        <v>280</v>
      </c>
      <c r="T18685" t="s">
        <v>1220</v>
      </c>
      <c r="U18685" t="s">
        <v>280</v>
      </c>
      <c r="V18685" t="s">
        <v>280</v>
      </c>
      <c r="W18685" t="s">
        <v>1220</v>
      </c>
      <c r="X18685" t="s">
        <v>1273</v>
      </c>
      <c r="Y18685">
        <v>2</v>
      </c>
      <c r="Z18685" t="s">
        <v>1219</v>
      </c>
      <c r="AA18685" t="s">
        <v>124</v>
      </c>
      <c r="AB18685" t="s">
        <v>1217</v>
      </c>
      <c r="AC18685" t="s">
        <v>1217</v>
      </c>
      <c r="AD18685" t="s">
        <v>1217</v>
      </c>
      <c r="AE18685" t="s">
        <v>1217</v>
      </c>
      <c r="AF18685" t="s">
        <v>1217</v>
      </c>
    </row>
    <row r="18686" spans="1:32" hidden="1" x14ac:dyDescent="0.25">
      <c r="A18686" t="str">
        <f t="shared" si="291"/>
        <v>Solar Photovoltaic.SUN</v>
      </c>
      <c r="B18686" t="str">
        <f>INDEX(Crosswalk!$B$2:$B$47,MATCH(A18686,Crosswalk!$A$2:$A$47,0))</f>
        <v>solar PV</v>
      </c>
      <c r="C18686" t="b">
        <f>IFERROR(IF(AND(NOT(INDEX('Included Plant Filters'!$B:$B,MATCH(B18686,'Included Plant Filters'!$A:$A,0))),$W18686="Y"),FALSE,IF(AND(NOT(INDEX('Included Plant Filters'!$C:$C,MATCH(B18686,'Included Plant Filters'!$A:$A,0))),NOT(OR($X18686="Electric Utility",$X18686="IPP CHP",$X18686="IPP Non-CHP"))),FALSE,TRUE)),0)</f>
        <v>1</v>
      </c>
      <c r="D18686">
        <v>61060</v>
      </c>
      <c r="E18686" t="s">
        <v>13702</v>
      </c>
      <c r="F18686">
        <v>59917</v>
      </c>
      <c r="G18686" t="s">
        <v>15859</v>
      </c>
      <c r="H18686" t="s">
        <v>36</v>
      </c>
      <c r="I18686" t="s">
        <v>401</v>
      </c>
      <c r="J18686" t="s">
        <v>14636</v>
      </c>
      <c r="K18686" t="s">
        <v>256</v>
      </c>
      <c r="L18686" t="s">
        <v>123</v>
      </c>
      <c r="M18686" t="s">
        <v>1217</v>
      </c>
      <c r="N18686" t="s">
        <v>1218</v>
      </c>
      <c r="O18686">
        <v>5</v>
      </c>
      <c r="P18686" t="s">
        <v>280</v>
      </c>
      <c r="Q18686">
        <v>5</v>
      </c>
      <c r="R18686">
        <v>5</v>
      </c>
      <c r="S18686" t="s">
        <v>280</v>
      </c>
      <c r="T18686" t="s">
        <v>1220</v>
      </c>
      <c r="U18686" t="s">
        <v>280</v>
      </c>
      <c r="V18686" t="s">
        <v>280</v>
      </c>
      <c r="W18686" t="s">
        <v>1220</v>
      </c>
      <c r="X18686" t="s">
        <v>1273</v>
      </c>
      <c r="Y18686">
        <v>2</v>
      </c>
      <c r="Z18686" t="s">
        <v>1219</v>
      </c>
      <c r="AA18686" t="s">
        <v>124</v>
      </c>
      <c r="AB18686" t="s">
        <v>1217</v>
      </c>
      <c r="AC18686" t="s">
        <v>1217</v>
      </c>
      <c r="AD18686" t="s">
        <v>1217</v>
      </c>
      <c r="AE18686" t="s">
        <v>1217</v>
      </c>
      <c r="AF18686" t="s">
        <v>1217</v>
      </c>
    </row>
    <row r="18687" spans="1:32" hidden="1" x14ac:dyDescent="0.25">
      <c r="A18687" t="str">
        <f t="shared" si="291"/>
        <v>Solar Photovoltaic.SUN</v>
      </c>
      <c r="B18687" t="str">
        <f>INDEX(Crosswalk!$B$2:$B$47,MATCH(A18687,Crosswalk!$A$2:$A$47,0))</f>
        <v>solar PV</v>
      </c>
      <c r="C18687" t="b">
        <f>IFERROR(IF(AND(NOT(INDEX('Included Plant Filters'!$B:$B,MATCH(B18687,'Included Plant Filters'!$A:$A,0))),$W18687="Y"),FALSE,IF(AND(NOT(INDEX('Included Plant Filters'!$C:$C,MATCH(B18687,'Included Plant Filters'!$A:$A,0))),NOT(OR($X18687="Electric Utility",$X18687="IPP CHP",$X18687="IPP Non-CHP"))),FALSE,TRUE)),0)</f>
        <v>1</v>
      </c>
      <c r="D18687">
        <v>13407</v>
      </c>
      <c r="E18687" t="s">
        <v>3527</v>
      </c>
      <c r="F18687">
        <v>59919</v>
      </c>
      <c r="G18687" t="s">
        <v>15860</v>
      </c>
      <c r="H18687" t="s">
        <v>402</v>
      </c>
      <c r="I18687" t="s">
        <v>1286</v>
      </c>
      <c r="J18687" t="s">
        <v>15861</v>
      </c>
      <c r="K18687" t="s">
        <v>256</v>
      </c>
      <c r="L18687" t="s">
        <v>123</v>
      </c>
      <c r="M18687" t="s">
        <v>1217</v>
      </c>
      <c r="N18687" t="s">
        <v>1218</v>
      </c>
      <c r="O18687">
        <v>15</v>
      </c>
      <c r="P18687" t="s">
        <v>280</v>
      </c>
      <c r="Q18687">
        <v>15</v>
      </c>
      <c r="R18687">
        <v>15</v>
      </c>
      <c r="S18687" t="s">
        <v>280</v>
      </c>
      <c r="T18687" t="s">
        <v>1220</v>
      </c>
      <c r="U18687" t="s">
        <v>280</v>
      </c>
      <c r="V18687" t="s">
        <v>280</v>
      </c>
      <c r="W18687" t="s">
        <v>1220</v>
      </c>
      <c r="X18687" t="s">
        <v>11</v>
      </c>
      <c r="Y18687">
        <v>1</v>
      </c>
      <c r="Z18687" t="s">
        <v>1219</v>
      </c>
      <c r="AA18687" t="s">
        <v>124</v>
      </c>
      <c r="AB18687" t="s">
        <v>1217</v>
      </c>
      <c r="AC18687" t="s">
        <v>1217</v>
      </c>
      <c r="AD18687" t="s">
        <v>1217</v>
      </c>
      <c r="AE18687" t="s">
        <v>1217</v>
      </c>
      <c r="AF18687" t="s">
        <v>1217</v>
      </c>
    </row>
    <row r="18688" spans="1:32" hidden="1" x14ac:dyDescent="0.25">
      <c r="A18688" t="str">
        <f t="shared" si="291"/>
        <v>Solar Photovoltaic.SUN</v>
      </c>
      <c r="B18688" t="str">
        <f>INDEX(Crosswalk!$B$2:$B$47,MATCH(A18688,Crosswalk!$A$2:$A$47,0))</f>
        <v>solar PV</v>
      </c>
      <c r="C18688" t="b">
        <f>IFERROR(IF(AND(NOT(INDEX('Included Plant Filters'!$B:$B,MATCH(B18688,'Included Plant Filters'!$A:$A,0))),$W18688="Y"),FALSE,IF(AND(NOT(INDEX('Included Plant Filters'!$C:$C,MATCH(B18688,'Included Plant Filters'!$A:$A,0))),NOT(OR($X18688="Electric Utility",$X18688="IPP CHP",$X18688="IPP Non-CHP"))),FALSE,TRUE)),0)</f>
        <v>1</v>
      </c>
      <c r="D18688">
        <v>59680</v>
      </c>
      <c r="E18688" t="s">
        <v>15862</v>
      </c>
      <c r="F18688">
        <v>59921</v>
      </c>
      <c r="G18688" t="s">
        <v>15863</v>
      </c>
      <c r="H18688" t="s">
        <v>36</v>
      </c>
      <c r="I18688" t="s">
        <v>14116</v>
      </c>
      <c r="J18688" t="s">
        <v>14636</v>
      </c>
      <c r="K18688" t="s">
        <v>256</v>
      </c>
      <c r="L18688" t="s">
        <v>123</v>
      </c>
      <c r="M18688" t="s">
        <v>1217</v>
      </c>
      <c r="N18688" t="s">
        <v>1218</v>
      </c>
      <c r="O18688">
        <v>5</v>
      </c>
      <c r="P18688" t="s">
        <v>280</v>
      </c>
      <c r="Q18688">
        <v>5</v>
      </c>
      <c r="R18688">
        <v>5</v>
      </c>
      <c r="S18688" t="s">
        <v>280</v>
      </c>
      <c r="T18688" t="s">
        <v>1220</v>
      </c>
      <c r="U18688" t="s">
        <v>280</v>
      </c>
      <c r="V18688" t="s">
        <v>280</v>
      </c>
      <c r="W18688" t="s">
        <v>1220</v>
      </c>
      <c r="X18688" t="s">
        <v>1273</v>
      </c>
      <c r="Y18688">
        <v>2</v>
      </c>
      <c r="Z18688" t="s">
        <v>1219</v>
      </c>
      <c r="AA18688" t="s">
        <v>124</v>
      </c>
      <c r="AB18688" t="s">
        <v>1217</v>
      </c>
      <c r="AC18688" t="s">
        <v>1217</v>
      </c>
      <c r="AD18688" t="s">
        <v>1217</v>
      </c>
      <c r="AE18688" t="s">
        <v>1217</v>
      </c>
      <c r="AF18688" t="s">
        <v>1217</v>
      </c>
    </row>
    <row r="18689" spans="1:32" hidden="1" x14ac:dyDescent="0.25">
      <c r="A18689" t="str">
        <f t="shared" si="291"/>
        <v>Solar Photovoltaic.SUN</v>
      </c>
      <c r="B18689" t="str">
        <f>INDEX(Crosswalk!$B$2:$B$47,MATCH(A18689,Crosswalk!$A$2:$A$47,0))</f>
        <v>solar PV</v>
      </c>
      <c r="C18689" t="b">
        <f>IFERROR(IF(AND(NOT(INDEX('Included Plant Filters'!$B:$B,MATCH(B18689,'Included Plant Filters'!$A:$A,0))),$W18689="Y"),FALSE,IF(AND(NOT(INDEX('Included Plant Filters'!$C:$C,MATCH(B18689,'Included Plant Filters'!$A:$A,0))),NOT(OR($X18689="Electric Utility",$X18689="IPP CHP",$X18689="IPP Non-CHP"))),FALSE,TRUE)),0)</f>
        <v>0</v>
      </c>
      <c r="D18689">
        <v>59685</v>
      </c>
      <c r="E18689" t="s">
        <v>15864</v>
      </c>
      <c r="F18689">
        <v>59922</v>
      </c>
      <c r="G18689" t="s">
        <v>15865</v>
      </c>
      <c r="H18689" t="s">
        <v>77</v>
      </c>
      <c r="I18689" t="s">
        <v>1918</v>
      </c>
      <c r="J18689" t="s">
        <v>15866</v>
      </c>
      <c r="K18689" t="s">
        <v>256</v>
      </c>
      <c r="L18689" t="s">
        <v>123</v>
      </c>
      <c r="M18689" t="s">
        <v>1217</v>
      </c>
      <c r="N18689" t="s">
        <v>1218</v>
      </c>
      <c r="O18689">
        <v>1.3</v>
      </c>
      <c r="P18689">
        <v>0.99</v>
      </c>
      <c r="Q18689">
        <v>1.3</v>
      </c>
      <c r="R18689">
        <v>1.3</v>
      </c>
      <c r="S18689" t="s">
        <v>280</v>
      </c>
      <c r="T18689" t="s">
        <v>1220</v>
      </c>
      <c r="U18689" t="s">
        <v>280</v>
      </c>
      <c r="V18689" t="s">
        <v>280</v>
      </c>
      <c r="W18689" t="s">
        <v>1220</v>
      </c>
      <c r="X18689" t="s">
        <v>1320</v>
      </c>
      <c r="Y18689">
        <v>4</v>
      </c>
      <c r="Z18689" t="s">
        <v>1219</v>
      </c>
      <c r="AA18689" t="s">
        <v>124</v>
      </c>
      <c r="AB18689" t="s">
        <v>1217</v>
      </c>
      <c r="AC18689" t="s">
        <v>1217</v>
      </c>
      <c r="AD18689" t="s">
        <v>1217</v>
      </c>
      <c r="AE18689" t="s">
        <v>1217</v>
      </c>
      <c r="AF18689" t="s">
        <v>1217</v>
      </c>
    </row>
    <row r="18690" spans="1:32" hidden="1" x14ac:dyDescent="0.25">
      <c r="A18690" t="str">
        <f t="shared" si="291"/>
        <v>Solar Photovoltaic.SUN</v>
      </c>
      <c r="B18690" t="str">
        <f>INDEX(Crosswalk!$B$2:$B$47,MATCH(A18690,Crosswalk!$A$2:$A$47,0))</f>
        <v>solar PV</v>
      </c>
      <c r="C18690" t="b">
        <f>IFERROR(IF(AND(NOT(INDEX('Included Plant Filters'!$B:$B,MATCH(B18690,'Included Plant Filters'!$A:$A,0))),$W18690="Y"),FALSE,IF(AND(NOT(INDEX('Included Plant Filters'!$C:$C,MATCH(B18690,'Included Plant Filters'!$A:$A,0))),NOT(OR($X18690="Electric Utility",$X18690="IPP CHP",$X18690="IPP Non-CHP"))),FALSE,TRUE)),0)</f>
        <v>0</v>
      </c>
      <c r="D18690">
        <v>59685</v>
      </c>
      <c r="E18690" t="s">
        <v>15864</v>
      </c>
      <c r="F18690">
        <v>59922</v>
      </c>
      <c r="G18690" t="s">
        <v>15865</v>
      </c>
      <c r="H18690" t="s">
        <v>77</v>
      </c>
      <c r="I18690" t="s">
        <v>1918</v>
      </c>
      <c r="J18690" t="s">
        <v>15867</v>
      </c>
      <c r="K18690" t="s">
        <v>256</v>
      </c>
      <c r="L18690" t="s">
        <v>123</v>
      </c>
      <c r="M18690" t="s">
        <v>1217</v>
      </c>
      <c r="N18690" t="s">
        <v>1218</v>
      </c>
      <c r="O18690">
        <v>0.5</v>
      </c>
      <c r="P18690" t="s">
        <v>280</v>
      </c>
      <c r="Q18690">
        <v>0.5</v>
      </c>
      <c r="R18690">
        <v>0.5</v>
      </c>
      <c r="S18690" t="s">
        <v>280</v>
      </c>
      <c r="T18690" t="s">
        <v>1220</v>
      </c>
      <c r="U18690" t="s">
        <v>280</v>
      </c>
      <c r="V18690" t="s">
        <v>280</v>
      </c>
      <c r="W18690" t="s">
        <v>1220</v>
      </c>
      <c r="X18690" t="s">
        <v>1320</v>
      </c>
      <c r="Y18690">
        <v>4</v>
      </c>
      <c r="Z18690" t="s">
        <v>1219</v>
      </c>
      <c r="AA18690" t="s">
        <v>124</v>
      </c>
      <c r="AB18690" t="s">
        <v>1217</v>
      </c>
      <c r="AC18690" t="s">
        <v>1217</v>
      </c>
      <c r="AD18690" t="s">
        <v>1217</v>
      </c>
      <c r="AE18690" t="s">
        <v>1217</v>
      </c>
      <c r="AF18690" t="s">
        <v>1217</v>
      </c>
    </row>
    <row r="18691" spans="1:32" hidden="1" x14ac:dyDescent="0.25">
      <c r="A18691" t="str">
        <f t="shared" si="291"/>
        <v>Natural Gas Fired Combustion Turbine.NG</v>
      </c>
      <c r="B18691" t="str">
        <f>INDEX(Crosswalk!$B$2:$B$47,MATCH(A18691,Crosswalk!$A$2:$A$47,0))</f>
        <v>natural gas peaker</v>
      </c>
      <c r="C18691" t="b">
        <f>IFERROR(IF(AND(NOT(INDEX('Included Plant Filters'!$B:$B,MATCH(B18691,'Included Plant Filters'!$A:$A,0))),$W18691="Y"),FALSE,IF(AND(NOT(INDEX('Included Plant Filters'!$C:$C,MATCH(B18691,'Included Plant Filters'!$A:$A,0))),NOT(OR($X18691="Electric Utility",$X18691="IPP CHP",$X18691="IPP Non-CHP"))),FALSE,TRUE)),0)</f>
        <v>1</v>
      </c>
      <c r="D18691">
        <v>20910</v>
      </c>
      <c r="E18691" t="s">
        <v>3087</v>
      </c>
      <c r="F18691">
        <v>59926</v>
      </c>
      <c r="G18691" t="s">
        <v>15868</v>
      </c>
      <c r="H18691" t="s">
        <v>85</v>
      </c>
      <c r="I18691" t="s">
        <v>5743</v>
      </c>
      <c r="J18691" t="s">
        <v>15869</v>
      </c>
      <c r="K18691" t="s">
        <v>60</v>
      </c>
      <c r="L18691" t="s">
        <v>61</v>
      </c>
      <c r="M18691" t="s">
        <v>1217</v>
      </c>
      <c r="N18691" t="s">
        <v>1218</v>
      </c>
      <c r="O18691">
        <v>226.9</v>
      </c>
      <c r="P18691">
        <v>0.85</v>
      </c>
      <c r="Q18691">
        <v>202.6</v>
      </c>
      <c r="R18691">
        <v>220</v>
      </c>
      <c r="S18691">
        <v>101</v>
      </c>
      <c r="T18691" t="s">
        <v>1220</v>
      </c>
      <c r="U18691" t="s">
        <v>280</v>
      </c>
      <c r="V18691" t="s">
        <v>280</v>
      </c>
      <c r="W18691" t="s">
        <v>1220</v>
      </c>
      <c r="X18691" t="s">
        <v>11</v>
      </c>
      <c r="Y18691">
        <v>1</v>
      </c>
      <c r="Z18691" t="s">
        <v>1219</v>
      </c>
      <c r="AA18691" t="s">
        <v>19</v>
      </c>
      <c r="AB18691" t="s">
        <v>1217</v>
      </c>
      <c r="AC18691" t="s">
        <v>1217</v>
      </c>
      <c r="AD18691" t="s">
        <v>1217</v>
      </c>
      <c r="AE18691" t="s">
        <v>1217</v>
      </c>
      <c r="AF18691" t="s">
        <v>1217</v>
      </c>
    </row>
    <row r="18692" spans="1:32" hidden="1" x14ac:dyDescent="0.25">
      <c r="A18692" t="str">
        <f t="shared" si="291"/>
        <v>Natural Gas Fired Combustion Turbine.NG</v>
      </c>
      <c r="B18692" t="str">
        <f>INDEX(Crosswalk!$B$2:$B$47,MATCH(A18692,Crosswalk!$A$2:$A$47,0))</f>
        <v>natural gas peaker</v>
      </c>
      <c r="C18692" t="b">
        <f>IFERROR(IF(AND(NOT(INDEX('Included Plant Filters'!$B:$B,MATCH(B18692,'Included Plant Filters'!$A:$A,0))),$W18692="Y"),FALSE,IF(AND(NOT(INDEX('Included Plant Filters'!$C:$C,MATCH(B18692,'Included Plant Filters'!$A:$A,0))),NOT(OR($X18692="Electric Utility",$X18692="IPP CHP",$X18692="IPP Non-CHP"))),FALSE,TRUE)),0)</f>
        <v>1</v>
      </c>
      <c r="D18692">
        <v>20910</v>
      </c>
      <c r="E18692" t="s">
        <v>3087</v>
      </c>
      <c r="F18692">
        <v>59926</v>
      </c>
      <c r="G18692" t="s">
        <v>15868</v>
      </c>
      <c r="H18692" t="s">
        <v>85</v>
      </c>
      <c r="I18692" t="s">
        <v>5743</v>
      </c>
      <c r="J18692" t="s">
        <v>15870</v>
      </c>
      <c r="K18692" t="s">
        <v>60</v>
      </c>
      <c r="L18692" t="s">
        <v>61</v>
      </c>
      <c r="M18692" t="s">
        <v>1217</v>
      </c>
      <c r="N18692" t="s">
        <v>1218</v>
      </c>
      <c r="O18692">
        <v>226.9</v>
      </c>
      <c r="P18692">
        <v>0.85</v>
      </c>
      <c r="Q18692">
        <v>202.6</v>
      </c>
      <c r="R18692">
        <v>220</v>
      </c>
      <c r="S18692">
        <v>101</v>
      </c>
      <c r="T18692" t="s">
        <v>1220</v>
      </c>
      <c r="U18692" t="s">
        <v>280</v>
      </c>
      <c r="V18692" t="s">
        <v>280</v>
      </c>
      <c r="W18692" t="s">
        <v>1220</v>
      </c>
      <c r="X18692" t="s">
        <v>11</v>
      </c>
      <c r="Y18692">
        <v>1</v>
      </c>
      <c r="Z18692" t="s">
        <v>1219</v>
      </c>
      <c r="AA18692" t="s">
        <v>19</v>
      </c>
      <c r="AB18692" t="s">
        <v>1217</v>
      </c>
      <c r="AC18692" t="s">
        <v>1217</v>
      </c>
      <c r="AD18692" t="s">
        <v>1217</v>
      </c>
      <c r="AE18692" t="s">
        <v>1217</v>
      </c>
      <c r="AF18692" t="s">
        <v>1217</v>
      </c>
    </row>
    <row r="18693" spans="1:32" hidden="1" x14ac:dyDescent="0.25">
      <c r="A18693" t="str">
        <f t="shared" ref="A18693:A18756" si="292">CONCATENATE(K18693,".",AA18693)</f>
        <v>Solar Photovoltaic.SUN</v>
      </c>
      <c r="B18693" t="str">
        <f>INDEX(Crosswalk!$B$2:$B$47,MATCH(A18693,Crosswalk!$A$2:$A$47,0))</f>
        <v>solar PV</v>
      </c>
      <c r="C18693" t="b">
        <f>IFERROR(IF(AND(NOT(INDEX('Included Plant Filters'!$B:$B,MATCH(B18693,'Included Plant Filters'!$A:$A,0))),$W18693="Y"),FALSE,IF(AND(NOT(INDEX('Included Plant Filters'!$C:$C,MATCH(B18693,'Included Plant Filters'!$A:$A,0))),NOT(OR($X18693="Electric Utility",$X18693="IPP CHP",$X18693="IPP Non-CHP"))),FALSE,TRUE)),0)</f>
        <v>1</v>
      </c>
      <c r="D18693">
        <v>58871</v>
      </c>
      <c r="E18693" t="s">
        <v>14409</v>
      </c>
      <c r="F18693">
        <v>59927</v>
      </c>
      <c r="G18693" t="s">
        <v>15871</v>
      </c>
      <c r="H18693" t="s">
        <v>30</v>
      </c>
      <c r="I18693" t="s">
        <v>2911</v>
      </c>
      <c r="J18693" t="s">
        <v>400</v>
      </c>
      <c r="K18693" t="s">
        <v>256</v>
      </c>
      <c r="L18693" t="s">
        <v>123</v>
      </c>
      <c r="M18693" t="s">
        <v>1217</v>
      </c>
      <c r="N18693" t="s">
        <v>1218</v>
      </c>
      <c r="O18693">
        <v>4.5</v>
      </c>
      <c r="P18693" t="s">
        <v>280</v>
      </c>
      <c r="Q18693">
        <v>4.5</v>
      </c>
      <c r="R18693">
        <v>4.5</v>
      </c>
      <c r="S18693" t="s">
        <v>280</v>
      </c>
      <c r="T18693" t="s">
        <v>1220</v>
      </c>
      <c r="U18693" t="s">
        <v>280</v>
      </c>
      <c r="V18693" t="s">
        <v>280</v>
      </c>
      <c r="W18693" t="s">
        <v>1220</v>
      </c>
      <c r="X18693" t="s">
        <v>1273</v>
      </c>
      <c r="Y18693">
        <v>2</v>
      </c>
      <c r="Z18693" t="s">
        <v>1219</v>
      </c>
      <c r="AA18693" t="s">
        <v>124</v>
      </c>
      <c r="AB18693" t="s">
        <v>1217</v>
      </c>
      <c r="AC18693" t="s">
        <v>1217</v>
      </c>
      <c r="AD18693" t="s">
        <v>1217</v>
      </c>
      <c r="AE18693" t="s">
        <v>1217</v>
      </c>
      <c r="AF18693" t="s">
        <v>1217</v>
      </c>
    </row>
    <row r="18694" spans="1:32" hidden="1" x14ac:dyDescent="0.25">
      <c r="A18694" t="str">
        <f t="shared" si="292"/>
        <v>Solar Photovoltaic.SUN</v>
      </c>
      <c r="B18694" t="str">
        <f>INDEX(Crosswalk!$B$2:$B$47,MATCH(A18694,Crosswalk!$A$2:$A$47,0))</f>
        <v>solar PV</v>
      </c>
      <c r="C18694" t="b">
        <f>IFERROR(IF(AND(NOT(INDEX('Included Plant Filters'!$B:$B,MATCH(B18694,'Included Plant Filters'!$A:$A,0))),$W18694="Y"),FALSE,IF(AND(NOT(INDEX('Included Plant Filters'!$C:$C,MATCH(B18694,'Included Plant Filters'!$A:$A,0))),NOT(OR($X18694="Electric Utility",$X18694="IPP CHP",$X18694="IPP Non-CHP"))),FALSE,TRUE)),0)</f>
        <v>1</v>
      </c>
      <c r="D18694">
        <v>61060</v>
      </c>
      <c r="E18694" t="s">
        <v>13702</v>
      </c>
      <c r="F18694">
        <v>59928</v>
      </c>
      <c r="G18694" t="s">
        <v>15872</v>
      </c>
      <c r="H18694" t="s">
        <v>36</v>
      </c>
      <c r="I18694" t="s">
        <v>14136</v>
      </c>
      <c r="J18694" t="s">
        <v>15873</v>
      </c>
      <c r="K18694" t="s">
        <v>256</v>
      </c>
      <c r="L18694" t="s">
        <v>123</v>
      </c>
      <c r="M18694" t="s">
        <v>1217</v>
      </c>
      <c r="N18694" t="s">
        <v>1218</v>
      </c>
      <c r="O18694">
        <v>5</v>
      </c>
      <c r="P18694" t="s">
        <v>280</v>
      </c>
      <c r="Q18694">
        <v>4.9000000000000004</v>
      </c>
      <c r="R18694">
        <v>4.9000000000000004</v>
      </c>
      <c r="S18694" t="s">
        <v>280</v>
      </c>
      <c r="T18694" t="s">
        <v>1220</v>
      </c>
      <c r="U18694" t="s">
        <v>280</v>
      </c>
      <c r="V18694" t="s">
        <v>280</v>
      </c>
      <c r="W18694" t="s">
        <v>1220</v>
      </c>
      <c r="X18694" t="s">
        <v>1273</v>
      </c>
      <c r="Y18694">
        <v>2</v>
      </c>
      <c r="Z18694" t="s">
        <v>1219</v>
      </c>
      <c r="AA18694" t="s">
        <v>124</v>
      </c>
      <c r="AB18694" t="s">
        <v>1217</v>
      </c>
      <c r="AC18694" t="s">
        <v>1217</v>
      </c>
      <c r="AD18694" t="s">
        <v>1217</v>
      </c>
      <c r="AE18694" t="s">
        <v>1217</v>
      </c>
      <c r="AF18694" t="s">
        <v>1217</v>
      </c>
    </row>
    <row r="18695" spans="1:32" hidden="1" x14ac:dyDescent="0.25">
      <c r="A18695" t="str">
        <f t="shared" si="292"/>
        <v>Solar Photovoltaic.SUN</v>
      </c>
      <c r="B18695" t="str">
        <f>INDEX(Crosswalk!$B$2:$B$47,MATCH(A18695,Crosswalk!$A$2:$A$47,0))</f>
        <v>solar PV</v>
      </c>
      <c r="C18695" t="b">
        <f>IFERROR(IF(AND(NOT(INDEX('Included Plant Filters'!$B:$B,MATCH(B18695,'Included Plant Filters'!$A:$A,0))),$W18695="Y"),FALSE,IF(AND(NOT(INDEX('Included Plant Filters'!$C:$C,MATCH(B18695,'Included Plant Filters'!$A:$A,0))),NOT(OR($X18695="Electric Utility",$X18695="IPP CHP",$X18695="IPP Non-CHP"))),FALSE,TRUE)),0)</f>
        <v>1</v>
      </c>
      <c r="D18695">
        <v>60990</v>
      </c>
      <c r="E18695" t="s">
        <v>15874</v>
      </c>
      <c r="F18695">
        <v>59929</v>
      </c>
      <c r="G18695" t="s">
        <v>15875</v>
      </c>
      <c r="H18695" t="s">
        <v>36</v>
      </c>
      <c r="I18695" t="s">
        <v>2013</v>
      </c>
      <c r="J18695" t="s">
        <v>15873</v>
      </c>
      <c r="K18695" t="s">
        <v>256</v>
      </c>
      <c r="L18695" t="s">
        <v>123</v>
      </c>
      <c r="M18695" t="s">
        <v>1217</v>
      </c>
      <c r="N18695" t="s">
        <v>1218</v>
      </c>
      <c r="O18695">
        <v>5</v>
      </c>
      <c r="P18695" t="s">
        <v>280</v>
      </c>
      <c r="Q18695">
        <v>4.9000000000000004</v>
      </c>
      <c r="R18695">
        <v>4.9000000000000004</v>
      </c>
      <c r="S18695" t="s">
        <v>280</v>
      </c>
      <c r="T18695" t="s">
        <v>1220</v>
      </c>
      <c r="U18695" t="s">
        <v>280</v>
      </c>
      <c r="V18695" t="s">
        <v>280</v>
      </c>
      <c r="W18695" t="s">
        <v>1220</v>
      </c>
      <c r="X18695" t="s">
        <v>1273</v>
      </c>
      <c r="Y18695">
        <v>2</v>
      </c>
      <c r="Z18695" t="s">
        <v>1219</v>
      </c>
      <c r="AA18695" t="s">
        <v>124</v>
      </c>
      <c r="AB18695" t="s">
        <v>1217</v>
      </c>
      <c r="AC18695" t="s">
        <v>1217</v>
      </c>
      <c r="AD18695" t="s">
        <v>1217</v>
      </c>
      <c r="AE18695" t="s">
        <v>1217</v>
      </c>
      <c r="AF18695" t="s">
        <v>1217</v>
      </c>
    </row>
    <row r="18696" spans="1:32" hidden="1" x14ac:dyDescent="0.25">
      <c r="A18696" t="str">
        <f t="shared" si="292"/>
        <v>Solar Photovoltaic.SUN</v>
      </c>
      <c r="B18696" t="str">
        <f>INDEX(Crosswalk!$B$2:$B$47,MATCH(A18696,Crosswalk!$A$2:$A$47,0))</f>
        <v>solar PV</v>
      </c>
      <c r="C18696" t="b">
        <f>IFERROR(IF(AND(NOT(INDEX('Included Plant Filters'!$B:$B,MATCH(B18696,'Included Plant Filters'!$A:$A,0))),$W18696="Y"),FALSE,IF(AND(NOT(INDEX('Included Plant Filters'!$C:$C,MATCH(B18696,'Included Plant Filters'!$A:$A,0))),NOT(OR($X18696="Electric Utility",$X18696="IPP CHP",$X18696="IPP Non-CHP"))),FALSE,TRUE)),0)</f>
        <v>1</v>
      </c>
      <c r="D18696">
        <v>61060</v>
      </c>
      <c r="E18696" t="s">
        <v>13702</v>
      </c>
      <c r="F18696">
        <v>59930</v>
      </c>
      <c r="G18696" t="s">
        <v>15876</v>
      </c>
      <c r="H18696" t="s">
        <v>36</v>
      </c>
      <c r="I18696" t="s">
        <v>2123</v>
      </c>
      <c r="J18696" t="s">
        <v>15509</v>
      </c>
      <c r="K18696" t="s">
        <v>256</v>
      </c>
      <c r="L18696" t="s">
        <v>123</v>
      </c>
      <c r="M18696" t="s">
        <v>1217</v>
      </c>
      <c r="N18696" t="s">
        <v>1218</v>
      </c>
      <c r="O18696">
        <v>5</v>
      </c>
      <c r="P18696" t="s">
        <v>280</v>
      </c>
      <c r="Q18696">
        <v>4.9000000000000004</v>
      </c>
      <c r="R18696">
        <v>4.9000000000000004</v>
      </c>
      <c r="S18696" t="s">
        <v>280</v>
      </c>
      <c r="T18696" t="s">
        <v>1220</v>
      </c>
      <c r="U18696" t="s">
        <v>280</v>
      </c>
      <c r="V18696" t="s">
        <v>280</v>
      </c>
      <c r="W18696" t="s">
        <v>1220</v>
      </c>
      <c r="X18696" t="s">
        <v>1273</v>
      </c>
      <c r="Y18696">
        <v>2</v>
      </c>
      <c r="Z18696" t="s">
        <v>1219</v>
      </c>
      <c r="AA18696" t="s">
        <v>124</v>
      </c>
      <c r="AB18696" t="s">
        <v>1217</v>
      </c>
      <c r="AC18696" t="s">
        <v>1217</v>
      </c>
      <c r="AD18696" t="s">
        <v>1217</v>
      </c>
      <c r="AE18696" t="s">
        <v>1217</v>
      </c>
      <c r="AF18696" t="s">
        <v>1217</v>
      </c>
    </row>
    <row r="18697" spans="1:32" hidden="1" x14ac:dyDescent="0.25">
      <c r="A18697" t="str">
        <f t="shared" si="292"/>
        <v>Other Waste Biomass.OBG</v>
      </c>
      <c r="B18697" t="str">
        <f>INDEX(Crosswalk!$B$2:$B$47,MATCH(A18697,Crosswalk!$A$2:$A$47,0))</f>
        <v>biomass</v>
      </c>
      <c r="C18697" t="b">
        <f>IFERROR(IF(AND(NOT(INDEX('Included Plant Filters'!$B:$B,MATCH(B18697,'Included Plant Filters'!$A:$A,0))),$W18697="Y"),FALSE,IF(AND(NOT(INDEX('Included Plant Filters'!$C:$C,MATCH(B18697,'Included Plant Filters'!$A:$A,0))),NOT(OR($X18697="Electric Utility",$X18697="IPP CHP",$X18697="IPP Non-CHP"))),FALSE,TRUE)),0)</f>
        <v>1</v>
      </c>
      <c r="D18697">
        <v>59688</v>
      </c>
      <c r="E18697" t="s">
        <v>15877</v>
      </c>
      <c r="F18697">
        <v>59931</v>
      </c>
      <c r="G18697" t="s">
        <v>15878</v>
      </c>
      <c r="H18697" t="s">
        <v>53</v>
      </c>
      <c r="I18697" t="s">
        <v>4556</v>
      </c>
      <c r="J18697" t="s">
        <v>63</v>
      </c>
      <c r="K18697" t="s">
        <v>257</v>
      </c>
      <c r="L18697" t="s">
        <v>20</v>
      </c>
      <c r="M18697" t="s">
        <v>1217</v>
      </c>
      <c r="N18697" t="s">
        <v>1218</v>
      </c>
      <c r="O18697">
        <v>1.1000000000000001</v>
      </c>
      <c r="P18697">
        <v>0.8</v>
      </c>
      <c r="Q18697">
        <v>1</v>
      </c>
      <c r="R18697">
        <v>1</v>
      </c>
      <c r="S18697">
        <v>0.3</v>
      </c>
      <c r="T18697" t="s">
        <v>1220</v>
      </c>
      <c r="U18697" t="s">
        <v>280</v>
      </c>
      <c r="V18697" t="s">
        <v>280</v>
      </c>
      <c r="W18697" t="s">
        <v>1221</v>
      </c>
      <c r="X18697" t="s">
        <v>1339</v>
      </c>
      <c r="Y18697">
        <v>3</v>
      </c>
      <c r="Z18697" t="s">
        <v>1340</v>
      </c>
      <c r="AA18697" t="s">
        <v>95</v>
      </c>
      <c r="AB18697" t="s">
        <v>1217</v>
      </c>
      <c r="AC18697" t="s">
        <v>1217</v>
      </c>
      <c r="AD18697" t="s">
        <v>1217</v>
      </c>
      <c r="AE18697" t="s">
        <v>1217</v>
      </c>
      <c r="AF18697" t="s">
        <v>1217</v>
      </c>
    </row>
    <row r="18698" spans="1:32" hidden="1" x14ac:dyDescent="0.25">
      <c r="A18698" t="str">
        <f t="shared" si="292"/>
        <v>Solar Photovoltaic.SUN</v>
      </c>
      <c r="B18698" t="str">
        <f>INDEX(Crosswalk!$B$2:$B$47,MATCH(A18698,Crosswalk!$A$2:$A$47,0))</f>
        <v>solar PV</v>
      </c>
      <c r="C18698" t="b">
        <f>IFERROR(IF(AND(NOT(INDEX('Included Plant Filters'!$B:$B,MATCH(B18698,'Included Plant Filters'!$A:$A,0))),$W18698="Y"),FALSE,IF(AND(NOT(INDEX('Included Plant Filters'!$C:$C,MATCH(B18698,'Included Plant Filters'!$A:$A,0))),NOT(OR($X18698="Electric Utility",$X18698="IPP CHP",$X18698="IPP Non-CHP"))),FALSE,TRUE)),0)</f>
        <v>1</v>
      </c>
      <c r="D18698">
        <v>59695</v>
      </c>
      <c r="E18698" t="s">
        <v>15879</v>
      </c>
      <c r="F18698">
        <v>59932</v>
      </c>
      <c r="G18698" t="s">
        <v>15880</v>
      </c>
      <c r="H18698" t="s">
        <v>38</v>
      </c>
      <c r="I18698" t="s">
        <v>3025</v>
      </c>
      <c r="J18698" t="s">
        <v>15881</v>
      </c>
      <c r="K18698" t="s">
        <v>256</v>
      </c>
      <c r="L18698" t="s">
        <v>123</v>
      </c>
      <c r="M18698" t="s">
        <v>1217</v>
      </c>
      <c r="N18698" t="s">
        <v>1218</v>
      </c>
      <c r="O18698">
        <v>3</v>
      </c>
      <c r="P18698" t="s">
        <v>280</v>
      </c>
      <c r="Q18698">
        <v>3</v>
      </c>
      <c r="R18698">
        <v>3</v>
      </c>
      <c r="S18698" t="s">
        <v>280</v>
      </c>
      <c r="T18698" t="s">
        <v>1220</v>
      </c>
      <c r="U18698" t="s">
        <v>280</v>
      </c>
      <c r="V18698" t="s">
        <v>280</v>
      </c>
      <c r="W18698" t="s">
        <v>1220</v>
      </c>
      <c r="X18698" t="s">
        <v>1273</v>
      </c>
      <c r="Y18698">
        <v>2</v>
      </c>
      <c r="Z18698" t="s">
        <v>1219</v>
      </c>
      <c r="AA18698" t="s">
        <v>124</v>
      </c>
      <c r="AB18698" t="s">
        <v>1217</v>
      </c>
      <c r="AC18698" t="s">
        <v>1217</v>
      </c>
      <c r="AD18698" t="s">
        <v>1217</v>
      </c>
      <c r="AE18698" t="s">
        <v>1217</v>
      </c>
      <c r="AF18698" t="s">
        <v>1217</v>
      </c>
    </row>
    <row r="18699" spans="1:32" hidden="1" x14ac:dyDescent="0.25">
      <c r="A18699" t="str">
        <f t="shared" si="292"/>
        <v>Solar Photovoltaic.SUN</v>
      </c>
      <c r="B18699" t="str">
        <f>INDEX(Crosswalk!$B$2:$B$47,MATCH(A18699,Crosswalk!$A$2:$A$47,0))</f>
        <v>solar PV</v>
      </c>
      <c r="C18699" t="b">
        <f>IFERROR(IF(AND(NOT(INDEX('Included Plant Filters'!$B:$B,MATCH(B18699,'Included Plant Filters'!$A:$A,0))),$W18699="Y"),FALSE,IF(AND(NOT(INDEX('Included Plant Filters'!$C:$C,MATCH(B18699,'Included Plant Filters'!$A:$A,0))),NOT(OR($X18699="Electric Utility",$X18699="IPP CHP",$X18699="IPP Non-CHP"))),FALSE,TRUE)),0)</f>
        <v>1</v>
      </c>
      <c r="D18699">
        <v>64280</v>
      </c>
      <c r="E18699" t="s">
        <v>15882</v>
      </c>
      <c r="F18699">
        <v>59934</v>
      </c>
      <c r="G18699" t="s">
        <v>15883</v>
      </c>
      <c r="H18699" t="s">
        <v>36</v>
      </c>
      <c r="I18699" t="s">
        <v>2362</v>
      </c>
      <c r="J18699" t="s">
        <v>15884</v>
      </c>
      <c r="K18699" t="s">
        <v>256</v>
      </c>
      <c r="L18699" t="s">
        <v>123</v>
      </c>
      <c r="M18699" t="s">
        <v>1217</v>
      </c>
      <c r="N18699" t="s">
        <v>1218</v>
      </c>
      <c r="O18699">
        <v>3.4</v>
      </c>
      <c r="P18699" t="s">
        <v>280</v>
      </c>
      <c r="Q18699">
        <v>3.4</v>
      </c>
      <c r="R18699">
        <v>3.4</v>
      </c>
      <c r="S18699" t="s">
        <v>280</v>
      </c>
      <c r="T18699" t="s">
        <v>1220</v>
      </c>
      <c r="U18699" t="s">
        <v>280</v>
      </c>
      <c r="V18699" t="s">
        <v>280</v>
      </c>
      <c r="W18699" t="s">
        <v>1220</v>
      </c>
      <c r="X18699" t="s">
        <v>1273</v>
      </c>
      <c r="Y18699">
        <v>2</v>
      </c>
      <c r="Z18699" t="s">
        <v>1219</v>
      </c>
      <c r="AA18699" t="s">
        <v>124</v>
      </c>
      <c r="AB18699" t="s">
        <v>1217</v>
      </c>
      <c r="AC18699" t="s">
        <v>1217</v>
      </c>
      <c r="AD18699" t="s">
        <v>1217</v>
      </c>
      <c r="AE18699" t="s">
        <v>1217</v>
      </c>
      <c r="AF18699" t="s">
        <v>1217</v>
      </c>
    </row>
    <row r="18700" spans="1:32" hidden="1" x14ac:dyDescent="0.25">
      <c r="A18700" t="str">
        <f t="shared" si="292"/>
        <v>Solar Photovoltaic.SUN</v>
      </c>
      <c r="B18700" t="str">
        <f>INDEX(Crosswalk!$B$2:$B$47,MATCH(A18700,Crosswalk!$A$2:$A$47,0))</f>
        <v>solar PV</v>
      </c>
      <c r="C18700" t="b">
        <f>IFERROR(IF(AND(NOT(INDEX('Included Plant Filters'!$B:$B,MATCH(B18700,'Included Plant Filters'!$A:$A,0))),$W18700="Y"),FALSE,IF(AND(NOT(INDEX('Included Plant Filters'!$C:$C,MATCH(B18700,'Included Plant Filters'!$A:$A,0))),NOT(OR($X18700="Electric Utility",$X18700="IPP CHP",$X18700="IPP Non-CHP"))),FALSE,TRUE)),0)</f>
        <v>1</v>
      </c>
      <c r="D18700">
        <v>61060</v>
      </c>
      <c r="E18700" t="s">
        <v>13702</v>
      </c>
      <c r="F18700">
        <v>59936</v>
      </c>
      <c r="G18700" t="s">
        <v>15885</v>
      </c>
      <c r="H18700" t="s">
        <v>36</v>
      </c>
      <c r="I18700" t="s">
        <v>3822</v>
      </c>
      <c r="J18700" t="s">
        <v>15886</v>
      </c>
      <c r="K18700" t="s">
        <v>256</v>
      </c>
      <c r="L18700" t="s">
        <v>123</v>
      </c>
      <c r="M18700" t="s">
        <v>1217</v>
      </c>
      <c r="N18700" t="s">
        <v>1218</v>
      </c>
      <c r="O18700">
        <v>5</v>
      </c>
      <c r="P18700" t="s">
        <v>280</v>
      </c>
      <c r="Q18700">
        <v>4.9000000000000004</v>
      </c>
      <c r="R18700">
        <v>4.9000000000000004</v>
      </c>
      <c r="S18700" t="s">
        <v>280</v>
      </c>
      <c r="T18700" t="s">
        <v>1220</v>
      </c>
      <c r="U18700" t="s">
        <v>280</v>
      </c>
      <c r="V18700" t="s">
        <v>280</v>
      </c>
      <c r="W18700" t="s">
        <v>1220</v>
      </c>
      <c r="X18700" t="s">
        <v>1273</v>
      </c>
      <c r="Y18700">
        <v>2</v>
      </c>
      <c r="Z18700" t="s">
        <v>1219</v>
      </c>
      <c r="AA18700" t="s">
        <v>124</v>
      </c>
      <c r="AB18700" t="s">
        <v>1217</v>
      </c>
      <c r="AC18700" t="s">
        <v>1217</v>
      </c>
      <c r="AD18700" t="s">
        <v>1217</v>
      </c>
      <c r="AE18700" t="s">
        <v>1217</v>
      </c>
      <c r="AF18700" t="s">
        <v>1217</v>
      </c>
    </row>
    <row r="18701" spans="1:32" hidden="1" x14ac:dyDescent="0.25">
      <c r="A18701" t="str">
        <f t="shared" si="292"/>
        <v>Solar Photovoltaic.SUN</v>
      </c>
      <c r="B18701" t="str">
        <f>INDEX(Crosswalk!$B$2:$B$47,MATCH(A18701,Crosswalk!$A$2:$A$47,0))</f>
        <v>solar PV</v>
      </c>
      <c r="C18701" t="b">
        <f>IFERROR(IF(AND(NOT(INDEX('Included Plant Filters'!$B:$B,MATCH(B18701,'Included Plant Filters'!$A:$A,0))),$W18701="Y"),FALSE,IF(AND(NOT(INDEX('Included Plant Filters'!$C:$C,MATCH(B18701,'Included Plant Filters'!$A:$A,0))),NOT(OR($X18701="Electric Utility",$X18701="IPP CHP",$X18701="IPP Non-CHP"))),FALSE,TRUE)),0)</f>
        <v>1</v>
      </c>
      <c r="D18701">
        <v>61060</v>
      </c>
      <c r="E18701" t="s">
        <v>13702</v>
      </c>
      <c r="F18701">
        <v>59937</v>
      </c>
      <c r="G18701" t="s">
        <v>15887</v>
      </c>
      <c r="H18701" t="s">
        <v>36</v>
      </c>
      <c r="I18701" t="s">
        <v>14116</v>
      </c>
      <c r="J18701" t="s">
        <v>15888</v>
      </c>
      <c r="K18701" t="s">
        <v>256</v>
      </c>
      <c r="L18701" t="s">
        <v>123</v>
      </c>
      <c r="M18701" t="s">
        <v>1217</v>
      </c>
      <c r="N18701" t="s">
        <v>1218</v>
      </c>
      <c r="O18701">
        <v>5</v>
      </c>
      <c r="P18701" t="s">
        <v>280</v>
      </c>
      <c r="Q18701">
        <v>4.9000000000000004</v>
      </c>
      <c r="R18701">
        <v>4.9000000000000004</v>
      </c>
      <c r="S18701" t="s">
        <v>280</v>
      </c>
      <c r="T18701" t="s">
        <v>1220</v>
      </c>
      <c r="U18701" t="s">
        <v>280</v>
      </c>
      <c r="V18701" t="s">
        <v>280</v>
      </c>
      <c r="W18701" t="s">
        <v>1220</v>
      </c>
      <c r="X18701" t="s">
        <v>1273</v>
      </c>
      <c r="Y18701">
        <v>2</v>
      </c>
      <c r="Z18701" t="s">
        <v>1219</v>
      </c>
      <c r="AA18701" t="s">
        <v>124</v>
      </c>
      <c r="AB18701" t="s">
        <v>1217</v>
      </c>
      <c r="AC18701" t="s">
        <v>1217</v>
      </c>
      <c r="AD18701" t="s">
        <v>1217</v>
      </c>
      <c r="AE18701" t="s">
        <v>1217</v>
      </c>
      <c r="AF18701" t="s">
        <v>1217</v>
      </c>
    </row>
    <row r="18702" spans="1:32" hidden="1" x14ac:dyDescent="0.25">
      <c r="A18702" t="str">
        <f t="shared" si="292"/>
        <v>Natural Gas Internal Combustion Engine.NG</v>
      </c>
      <c r="B18702" t="str">
        <f>INDEX(Crosswalk!$B$2:$B$47,MATCH(A18702,Crosswalk!$A$2:$A$47,0))</f>
        <v>natural gas peaker</v>
      </c>
      <c r="C18702" t="b">
        <f>IFERROR(IF(AND(NOT(INDEX('Included Plant Filters'!$B:$B,MATCH(B18702,'Included Plant Filters'!$A:$A,0))),$W18702="Y"),FALSE,IF(AND(NOT(INDEX('Included Plant Filters'!$C:$C,MATCH(B18702,'Included Plant Filters'!$A:$A,0))),NOT(OR($X18702="Electric Utility",$X18702="IPP CHP",$X18702="IPP Non-CHP"))),FALSE,TRUE)),0)</f>
        <v>1</v>
      </c>
      <c r="D18702">
        <v>59698</v>
      </c>
      <c r="E18702" t="s">
        <v>15889</v>
      </c>
      <c r="F18702">
        <v>59938</v>
      </c>
      <c r="G18702" t="s">
        <v>15890</v>
      </c>
      <c r="H18702" t="s">
        <v>16</v>
      </c>
      <c r="I18702" t="s">
        <v>1143</v>
      </c>
      <c r="J18702" t="s">
        <v>110</v>
      </c>
      <c r="K18702" t="s">
        <v>264</v>
      </c>
      <c r="L18702" t="s">
        <v>20</v>
      </c>
      <c r="M18702" t="s">
        <v>1217</v>
      </c>
      <c r="N18702" t="s">
        <v>1218</v>
      </c>
      <c r="O18702">
        <v>8.5</v>
      </c>
      <c r="P18702">
        <v>0.9</v>
      </c>
      <c r="Q18702">
        <v>8.3000000000000007</v>
      </c>
      <c r="R18702">
        <v>8.4</v>
      </c>
      <c r="S18702">
        <v>4.3</v>
      </c>
      <c r="T18702" t="s">
        <v>1220</v>
      </c>
      <c r="U18702" t="s">
        <v>280</v>
      </c>
      <c r="V18702" t="s">
        <v>280</v>
      </c>
      <c r="W18702" t="s">
        <v>1220</v>
      </c>
      <c r="X18702" t="s">
        <v>1273</v>
      </c>
      <c r="Y18702">
        <v>2</v>
      </c>
      <c r="Z18702" t="s">
        <v>1219</v>
      </c>
      <c r="AA18702" t="s">
        <v>19</v>
      </c>
      <c r="AB18702" t="s">
        <v>1217</v>
      </c>
      <c r="AC18702" t="s">
        <v>1217</v>
      </c>
      <c r="AD18702" t="s">
        <v>1217</v>
      </c>
      <c r="AE18702" t="s">
        <v>1217</v>
      </c>
      <c r="AF18702" t="s">
        <v>1217</v>
      </c>
    </row>
    <row r="18703" spans="1:32" hidden="1" x14ac:dyDescent="0.25">
      <c r="A18703" t="str">
        <f t="shared" si="292"/>
        <v>Natural Gas Internal Combustion Engine.NG</v>
      </c>
      <c r="B18703" t="str">
        <f>INDEX(Crosswalk!$B$2:$B$47,MATCH(A18703,Crosswalk!$A$2:$A$47,0))</f>
        <v>natural gas peaker</v>
      </c>
      <c r="C18703" t="b">
        <f>IFERROR(IF(AND(NOT(INDEX('Included Plant Filters'!$B:$B,MATCH(B18703,'Included Plant Filters'!$A:$A,0))),$W18703="Y"),FALSE,IF(AND(NOT(INDEX('Included Plant Filters'!$C:$C,MATCH(B18703,'Included Plant Filters'!$A:$A,0))),NOT(OR($X18703="Electric Utility",$X18703="IPP CHP",$X18703="IPP Non-CHP"))),FALSE,TRUE)),0)</f>
        <v>1</v>
      </c>
      <c r="D18703">
        <v>59698</v>
      </c>
      <c r="E18703" t="s">
        <v>15889</v>
      </c>
      <c r="F18703">
        <v>59938</v>
      </c>
      <c r="G18703" t="s">
        <v>15890</v>
      </c>
      <c r="H18703" t="s">
        <v>16</v>
      </c>
      <c r="I18703" t="s">
        <v>1143</v>
      </c>
      <c r="J18703" t="s">
        <v>107</v>
      </c>
      <c r="K18703" t="s">
        <v>264</v>
      </c>
      <c r="L18703" t="s">
        <v>20</v>
      </c>
      <c r="M18703" t="s">
        <v>1217</v>
      </c>
      <c r="N18703" t="s">
        <v>1218</v>
      </c>
      <c r="O18703">
        <v>8.5</v>
      </c>
      <c r="P18703">
        <v>0.9</v>
      </c>
      <c r="Q18703">
        <v>8.3000000000000007</v>
      </c>
      <c r="R18703">
        <v>8.4</v>
      </c>
      <c r="S18703">
        <v>4.3</v>
      </c>
      <c r="T18703" t="s">
        <v>1220</v>
      </c>
      <c r="U18703" t="s">
        <v>280</v>
      </c>
      <c r="V18703" t="s">
        <v>280</v>
      </c>
      <c r="W18703" t="s">
        <v>1220</v>
      </c>
      <c r="X18703" t="s">
        <v>1273</v>
      </c>
      <c r="Y18703">
        <v>2</v>
      </c>
      <c r="Z18703" t="s">
        <v>1219</v>
      </c>
      <c r="AA18703" t="s">
        <v>19</v>
      </c>
      <c r="AB18703" t="s">
        <v>1217</v>
      </c>
      <c r="AC18703" t="s">
        <v>1217</v>
      </c>
      <c r="AD18703" t="s">
        <v>1217</v>
      </c>
      <c r="AE18703" t="s">
        <v>1217</v>
      </c>
      <c r="AF18703" t="s">
        <v>1217</v>
      </c>
    </row>
    <row r="18704" spans="1:32" hidden="1" x14ac:dyDescent="0.25">
      <c r="A18704" t="str">
        <f t="shared" si="292"/>
        <v>Natural Gas Internal Combustion Engine.NG</v>
      </c>
      <c r="B18704" t="str">
        <f>INDEX(Crosswalk!$B$2:$B$47,MATCH(A18704,Crosswalk!$A$2:$A$47,0))</f>
        <v>natural gas peaker</v>
      </c>
      <c r="C18704" t="b">
        <f>IFERROR(IF(AND(NOT(INDEX('Included Plant Filters'!$B:$B,MATCH(B18704,'Included Plant Filters'!$A:$A,0))),$W18704="Y"),FALSE,IF(AND(NOT(INDEX('Included Plant Filters'!$C:$C,MATCH(B18704,'Included Plant Filters'!$A:$A,0))),NOT(OR($X18704="Electric Utility",$X18704="IPP CHP",$X18704="IPP Non-CHP"))),FALSE,TRUE)),0)</f>
        <v>1</v>
      </c>
      <c r="D18704">
        <v>59698</v>
      </c>
      <c r="E18704" t="s">
        <v>15889</v>
      </c>
      <c r="F18704">
        <v>59938</v>
      </c>
      <c r="G18704" t="s">
        <v>15890</v>
      </c>
      <c r="H18704" t="s">
        <v>16</v>
      </c>
      <c r="I18704" t="s">
        <v>1143</v>
      </c>
      <c r="J18704" t="s">
        <v>111</v>
      </c>
      <c r="K18704" t="s">
        <v>264</v>
      </c>
      <c r="L18704" t="s">
        <v>20</v>
      </c>
      <c r="M18704" t="s">
        <v>1217</v>
      </c>
      <c r="N18704" t="s">
        <v>1218</v>
      </c>
      <c r="O18704">
        <v>8.5</v>
      </c>
      <c r="P18704">
        <v>0.9</v>
      </c>
      <c r="Q18704">
        <v>8.3000000000000007</v>
      </c>
      <c r="R18704">
        <v>8.4</v>
      </c>
      <c r="S18704">
        <v>4.3</v>
      </c>
      <c r="T18704" t="s">
        <v>1220</v>
      </c>
      <c r="U18704" t="s">
        <v>280</v>
      </c>
      <c r="V18704" t="s">
        <v>280</v>
      </c>
      <c r="W18704" t="s">
        <v>1220</v>
      </c>
      <c r="X18704" t="s">
        <v>1273</v>
      </c>
      <c r="Y18704">
        <v>2</v>
      </c>
      <c r="Z18704" t="s">
        <v>1219</v>
      </c>
      <c r="AA18704" t="s">
        <v>19</v>
      </c>
      <c r="AB18704" t="s">
        <v>1217</v>
      </c>
      <c r="AC18704" t="s">
        <v>1217</v>
      </c>
      <c r="AD18704" t="s">
        <v>1217</v>
      </c>
      <c r="AE18704" t="s">
        <v>1217</v>
      </c>
      <c r="AF18704" t="s">
        <v>1217</v>
      </c>
    </row>
    <row r="18705" spans="1:32" hidden="1" x14ac:dyDescent="0.25">
      <c r="A18705" t="str">
        <f t="shared" si="292"/>
        <v>Natural Gas Internal Combustion Engine.NG</v>
      </c>
      <c r="B18705" t="str">
        <f>INDEX(Crosswalk!$B$2:$B$47,MATCH(A18705,Crosswalk!$A$2:$A$47,0))</f>
        <v>natural gas peaker</v>
      </c>
      <c r="C18705" t="b">
        <f>IFERROR(IF(AND(NOT(INDEX('Included Plant Filters'!$B:$B,MATCH(B18705,'Included Plant Filters'!$A:$A,0))),$W18705="Y"),FALSE,IF(AND(NOT(INDEX('Included Plant Filters'!$C:$C,MATCH(B18705,'Included Plant Filters'!$A:$A,0))),NOT(OR($X18705="Electric Utility",$X18705="IPP CHP",$X18705="IPP Non-CHP"))),FALSE,TRUE)),0)</f>
        <v>1</v>
      </c>
      <c r="D18705">
        <v>59698</v>
      </c>
      <c r="E18705" t="s">
        <v>15889</v>
      </c>
      <c r="F18705">
        <v>59938</v>
      </c>
      <c r="G18705" t="s">
        <v>15890</v>
      </c>
      <c r="H18705" t="s">
        <v>16</v>
      </c>
      <c r="I18705" t="s">
        <v>1143</v>
      </c>
      <c r="J18705" t="s">
        <v>39</v>
      </c>
      <c r="K18705" t="s">
        <v>264</v>
      </c>
      <c r="L18705" t="s">
        <v>20</v>
      </c>
      <c r="M18705" t="s">
        <v>1217</v>
      </c>
      <c r="N18705" t="s">
        <v>1218</v>
      </c>
      <c r="O18705">
        <v>8.5</v>
      </c>
      <c r="P18705">
        <v>0.9</v>
      </c>
      <c r="Q18705">
        <v>8.3000000000000007</v>
      </c>
      <c r="R18705">
        <v>8.4</v>
      </c>
      <c r="S18705">
        <v>4.3</v>
      </c>
      <c r="T18705" t="s">
        <v>1220</v>
      </c>
      <c r="U18705" t="s">
        <v>280</v>
      </c>
      <c r="V18705" t="s">
        <v>280</v>
      </c>
      <c r="W18705" t="s">
        <v>1220</v>
      </c>
      <c r="X18705" t="s">
        <v>1273</v>
      </c>
      <c r="Y18705">
        <v>2</v>
      </c>
      <c r="Z18705" t="s">
        <v>1219</v>
      </c>
      <c r="AA18705" t="s">
        <v>19</v>
      </c>
      <c r="AB18705" t="s">
        <v>1217</v>
      </c>
      <c r="AC18705" t="s">
        <v>1217</v>
      </c>
      <c r="AD18705" t="s">
        <v>1217</v>
      </c>
      <c r="AE18705" t="s">
        <v>1217</v>
      </c>
      <c r="AF18705" t="s">
        <v>1217</v>
      </c>
    </row>
    <row r="18706" spans="1:32" hidden="1" x14ac:dyDescent="0.25">
      <c r="A18706" t="str">
        <f t="shared" si="292"/>
        <v>Natural Gas Internal Combustion Engine.NG</v>
      </c>
      <c r="B18706" t="str">
        <f>INDEX(Crosswalk!$B$2:$B$47,MATCH(A18706,Crosswalk!$A$2:$A$47,0))</f>
        <v>natural gas peaker</v>
      </c>
      <c r="C18706" t="b">
        <f>IFERROR(IF(AND(NOT(INDEX('Included Plant Filters'!$B:$B,MATCH(B18706,'Included Plant Filters'!$A:$A,0))),$W18706="Y"),FALSE,IF(AND(NOT(INDEX('Included Plant Filters'!$C:$C,MATCH(B18706,'Included Plant Filters'!$A:$A,0))),NOT(OR($X18706="Electric Utility",$X18706="IPP CHP",$X18706="IPP Non-CHP"))),FALSE,TRUE)),0)</f>
        <v>1</v>
      </c>
      <c r="D18706">
        <v>59698</v>
      </c>
      <c r="E18706" t="s">
        <v>15889</v>
      </c>
      <c r="F18706">
        <v>59938</v>
      </c>
      <c r="G18706" t="s">
        <v>15890</v>
      </c>
      <c r="H18706" t="s">
        <v>16</v>
      </c>
      <c r="I18706" t="s">
        <v>1143</v>
      </c>
      <c r="J18706" t="s">
        <v>109</v>
      </c>
      <c r="K18706" t="s">
        <v>264</v>
      </c>
      <c r="L18706" t="s">
        <v>20</v>
      </c>
      <c r="M18706" t="s">
        <v>1217</v>
      </c>
      <c r="N18706" t="s">
        <v>1218</v>
      </c>
      <c r="O18706">
        <v>8.5</v>
      </c>
      <c r="P18706">
        <v>0.9</v>
      </c>
      <c r="Q18706">
        <v>8.3000000000000007</v>
      </c>
      <c r="R18706">
        <v>8.4</v>
      </c>
      <c r="S18706">
        <v>4.3</v>
      </c>
      <c r="T18706" t="s">
        <v>1220</v>
      </c>
      <c r="U18706" t="s">
        <v>280</v>
      </c>
      <c r="V18706" t="s">
        <v>280</v>
      </c>
      <c r="W18706" t="s">
        <v>1220</v>
      </c>
      <c r="X18706" t="s">
        <v>1273</v>
      </c>
      <c r="Y18706">
        <v>2</v>
      </c>
      <c r="Z18706" t="s">
        <v>1219</v>
      </c>
      <c r="AA18706" t="s">
        <v>19</v>
      </c>
      <c r="AB18706" t="s">
        <v>1217</v>
      </c>
      <c r="AC18706" t="s">
        <v>1217</v>
      </c>
      <c r="AD18706" t="s">
        <v>1217</v>
      </c>
      <c r="AE18706" t="s">
        <v>1217</v>
      </c>
      <c r="AF18706" t="s">
        <v>1217</v>
      </c>
    </row>
    <row r="18707" spans="1:32" hidden="1" x14ac:dyDescent="0.25">
      <c r="A18707" t="str">
        <f t="shared" si="292"/>
        <v>Natural Gas Internal Combustion Engine.NG</v>
      </c>
      <c r="B18707" t="str">
        <f>INDEX(Crosswalk!$B$2:$B$47,MATCH(A18707,Crosswalk!$A$2:$A$47,0))</f>
        <v>natural gas peaker</v>
      </c>
      <c r="C18707" t="b">
        <f>IFERROR(IF(AND(NOT(INDEX('Included Plant Filters'!$B:$B,MATCH(B18707,'Included Plant Filters'!$A:$A,0))),$W18707="Y"),FALSE,IF(AND(NOT(INDEX('Included Plant Filters'!$C:$C,MATCH(B18707,'Included Plant Filters'!$A:$A,0))),NOT(OR($X18707="Electric Utility",$X18707="IPP CHP",$X18707="IPP Non-CHP"))),FALSE,TRUE)),0)</f>
        <v>1</v>
      </c>
      <c r="D18707">
        <v>59698</v>
      </c>
      <c r="E18707" t="s">
        <v>15889</v>
      </c>
      <c r="F18707">
        <v>59938</v>
      </c>
      <c r="G18707" t="s">
        <v>15890</v>
      </c>
      <c r="H18707" t="s">
        <v>16</v>
      </c>
      <c r="I18707" t="s">
        <v>1143</v>
      </c>
      <c r="J18707" t="s">
        <v>11260</v>
      </c>
      <c r="K18707" t="s">
        <v>264</v>
      </c>
      <c r="L18707" t="s">
        <v>20</v>
      </c>
      <c r="M18707" t="s">
        <v>1217</v>
      </c>
      <c r="N18707" t="s">
        <v>1218</v>
      </c>
      <c r="O18707">
        <v>8.5</v>
      </c>
      <c r="P18707">
        <v>0.9</v>
      </c>
      <c r="Q18707">
        <v>8.3000000000000007</v>
      </c>
      <c r="R18707">
        <v>8.4</v>
      </c>
      <c r="S18707">
        <v>4.3</v>
      </c>
      <c r="T18707" t="s">
        <v>1220</v>
      </c>
      <c r="U18707" t="s">
        <v>280</v>
      </c>
      <c r="V18707" t="s">
        <v>280</v>
      </c>
      <c r="W18707" t="s">
        <v>1220</v>
      </c>
      <c r="X18707" t="s">
        <v>1273</v>
      </c>
      <c r="Y18707">
        <v>2</v>
      </c>
      <c r="Z18707" t="s">
        <v>1219</v>
      </c>
      <c r="AA18707" t="s">
        <v>19</v>
      </c>
      <c r="AB18707" t="s">
        <v>1217</v>
      </c>
      <c r="AC18707" t="s">
        <v>1217</v>
      </c>
      <c r="AD18707" t="s">
        <v>1217</v>
      </c>
      <c r="AE18707" t="s">
        <v>1217</v>
      </c>
      <c r="AF18707" t="s">
        <v>1217</v>
      </c>
    </row>
    <row r="18708" spans="1:32" hidden="1" x14ac:dyDescent="0.25">
      <c r="A18708" t="str">
        <f t="shared" si="292"/>
        <v>Batteries.MWH</v>
      </c>
      <c r="B18708" t="str">
        <f>INDEX(Crosswalk!$B$2:$B$47,MATCH(A18708,Crosswalk!$A$2:$A$47,0))</f>
        <v>battery storage</v>
      </c>
      <c r="C18708">
        <f>IFERROR(IF(AND(NOT(INDEX('Included Plant Filters'!$B:$B,MATCH(B18708,'Included Plant Filters'!$A:$A,0))),$W18708="Y"),FALSE,IF(AND(NOT(INDEX('Included Plant Filters'!$C:$C,MATCH(B18708,'Included Plant Filters'!$A:$A,0))),NOT(OR($X18708="Electric Utility",$X18708="IPP CHP",$X18708="IPP Non-CHP"))),FALSE,TRUE)),0)</f>
        <v>0</v>
      </c>
      <c r="D18708">
        <v>17650</v>
      </c>
      <c r="E18708" t="s">
        <v>5544</v>
      </c>
      <c r="F18708">
        <v>59939</v>
      </c>
      <c r="G18708" t="s">
        <v>15891</v>
      </c>
      <c r="H18708" t="s">
        <v>35</v>
      </c>
      <c r="I18708" t="s">
        <v>1379</v>
      </c>
      <c r="J18708" t="s">
        <v>7002</v>
      </c>
      <c r="K18708" t="s">
        <v>279</v>
      </c>
      <c r="L18708" t="s">
        <v>89</v>
      </c>
      <c r="M18708" t="s">
        <v>1217</v>
      </c>
      <c r="N18708" t="s">
        <v>1335</v>
      </c>
      <c r="O18708">
        <v>37</v>
      </c>
      <c r="P18708" t="s">
        <v>280</v>
      </c>
      <c r="Q18708">
        <v>37</v>
      </c>
      <c r="R18708">
        <v>37</v>
      </c>
      <c r="S18708">
        <v>0.1</v>
      </c>
      <c r="T18708" t="s">
        <v>1220</v>
      </c>
      <c r="U18708" t="s">
        <v>280</v>
      </c>
      <c r="V18708" t="s">
        <v>280</v>
      </c>
      <c r="W18708" t="s">
        <v>1220</v>
      </c>
      <c r="X18708" t="s">
        <v>1273</v>
      </c>
      <c r="Y18708">
        <v>2</v>
      </c>
      <c r="Z18708" t="s">
        <v>1219</v>
      </c>
      <c r="AA18708" t="s">
        <v>90</v>
      </c>
      <c r="AB18708" t="s">
        <v>1217</v>
      </c>
      <c r="AC18708" t="s">
        <v>1217</v>
      </c>
      <c r="AD18708" t="s">
        <v>1217</v>
      </c>
      <c r="AE18708" t="s">
        <v>1217</v>
      </c>
      <c r="AF18708" t="s">
        <v>1217</v>
      </c>
    </row>
    <row r="18709" spans="1:32" hidden="1" x14ac:dyDescent="0.25">
      <c r="A18709" t="str">
        <f t="shared" si="292"/>
        <v>Batteries.MWH</v>
      </c>
      <c r="B18709" t="str">
        <f>INDEX(Crosswalk!$B$2:$B$47,MATCH(A18709,Crosswalk!$A$2:$A$47,0))</f>
        <v>battery storage</v>
      </c>
      <c r="C18709">
        <f>IFERROR(IF(AND(NOT(INDEX('Included Plant Filters'!$B:$B,MATCH(B18709,'Included Plant Filters'!$A:$A,0))),$W18709="Y"),FALSE,IF(AND(NOT(INDEX('Included Plant Filters'!$C:$C,MATCH(B18709,'Included Plant Filters'!$A:$A,0))),NOT(OR($X18709="Electric Utility",$X18709="IPP CHP",$X18709="IPP Non-CHP"))),FALSE,TRUE)),0)</f>
        <v>0</v>
      </c>
      <c r="D18709">
        <v>17650</v>
      </c>
      <c r="E18709" t="s">
        <v>5544</v>
      </c>
      <c r="F18709">
        <v>59939</v>
      </c>
      <c r="G18709" t="s">
        <v>15891</v>
      </c>
      <c r="H18709" t="s">
        <v>35</v>
      </c>
      <c r="I18709" t="s">
        <v>1379</v>
      </c>
      <c r="J18709" t="s">
        <v>15892</v>
      </c>
      <c r="K18709" t="s">
        <v>279</v>
      </c>
      <c r="L18709" t="s">
        <v>89</v>
      </c>
      <c r="M18709" t="s">
        <v>1217</v>
      </c>
      <c r="N18709" t="s">
        <v>1335</v>
      </c>
      <c r="O18709">
        <v>35</v>
      </c>
      <c r="P18709" t="s">
        <v>280</v>
      </c>
      <c r="Q18709">
        <v>35</v>
      </c>
      <c r="R18709">
        <v>35</v>
      </c>
      <c r="S18709" t="s">
        <v>280</v>
      </c>
      <c r="T18709" t="s">
        <v>1220</v>
      </c>
      <c r="U18709" t="s">
        <v>280</v>
      </c>
      <c r="V18709" t="s">
        <v>280</v>
      </c>
      <c r="W18709" t="s">
        <v>1220</v>
      </c>
      <c r="X18709" t="s">
        <v>1273</v>
      </c>
      <c r="Y18709">
        <v>2</v>
      </c>
      <c r="Z18709" t="s">
        <v>1219</v>
      </c>
      <c r="AA18709" t="s">
        <v>90</v>
      </c>
      <c r="AB18709" t="s">
        <v>1217</v>
      </c>
      <c r="AC18709" t="s">
        <v>1217</v>
      </c>
      <c r="AD18709" t="s">
        <v>1217</v>
      </c>
      <c r="AE18709" t="s">
        <v>1217</v>
      </c>
      <c r="AF18709" t="s">
        <v>1217</v>
      </c>
    </row>
    <row r="18710" spans="1:32" hidden="1" x14ac:dyDescent="0.25">
      <c r="A18710" t="str">
        <f t="shared" si="292"/>
        <v>Solar Photovoltaic.SUN</v>
      </c>
      <c r="B18710" t="str">
        <f>INDEX(Crosswalk!$B$2:$B$47,MATCH(A18710,Crosswalk!$A$2:$A$47,0))</f>
        <v>solar PV</v>
      </c>
      <c r="C18710" t="b">
        <f>IFERROR(IF(AND(NOT(INDEX('Included Plant Filters'!$B:$B,MATCH(B18710,'Included Plant Filters'!$A:$A,0))),$W18710="Y"),FALSE,IF(AND(NOT(INDEX('Included Plant Filters'!$C:$C,MATCH(B18710,'Included Plant Filters'!$A:$A,0))),NOT(OR($X18710="Electric Utility",$X18710="IPP CHP",$X18710="IPP Non-CHP"))),FALSE,TRUE)),0)</f>
        <v>1</v>
      </c>
      <c r="D18710">
        <v>17650</v>
      </c>
      <c r="E18710" t="s">
        <v>5544</v>
      </c>
      <c r="F18710">
        <v>59939</v>
      </c>
      <c r="G18710" t="s">
        <v>15891</v>
      </c>
      <c r="H18710" t="s">
        <v>35</v>
      </c>
      <c r="I18710" t="s">
        <v>1379</v>
      </c>
      <c r="J18710" t="s">
        <v>15893</v>
      </c>
      <c r="K18710" t="s">
        <v>256</v>
      </c>
      <c r="L18710" t="s">
        <v>123</v>
      </c>
      <c r="M18710" t="s">
        <v>1217</v>
      </c>
      <c r="N18710" t="s">
        <v>1335</v>
      </c>
      <c r="O18710">
        <v>205.3</v>
      </c>
      <c r="P18710" t="s">
        <v>280</v>
      </c>
      <c r="Q18710">
        <v>200</v>
      </c>
      <c r="R18710">
        <v>200</v>
      </c>
      <c r="S18710" t="s">
        <v>280</v>
      </c>
      <c r="T18710" t="s">
        <v>1220</v>
      </c>
      <c r="U18710" t="s">
        <v>280</v>
      </c>
      <c r="V18710" t="s">
        <v>280</v>
      </c>
      <c r="W18710" t="s">
        <v>1220</v>
      </c>
      <c r="X18710" t="s">
        <v>1273</v>
      </c>
      <c r="Y18710">
        <v>2</v>
      </c>
      <c r="Z18710" t="s">
        <v>1219</v>
      </c>
      <c r="AA18710" t="s">
        <v>124</v>
      </c>
      <c r="AB18710" t="s">
        <v>1217</v>
      </c>
      <c r="AC18710" t="s">
        <v>1217</v>
      </c>
      <c r="AD18710" t="s">
        <v>1217</v>
      </c>
      <c r="AE18710" t="s">
        <v>1217</v>
      </c>
      <c r="AF18710" t="s">
        <v>1217</v>
      </c>
    </row>
    <row r="18711" spans="1:32" hidden="1" x14ac:dyDescent="0.25">
      <c r="A18711" t="str">
        <f t="shared" si="292"/>
        <v>Solar Photovoltaic.SUN</v>
      </c>
      <c r="B18711" t="str">
        <f>INDEX(Crosswalk!$B$2:$B$47,MATCH(A18711,Crosswalk!$A$2:$A$47,0))</f>
        <v>solar PV</v>
      </c>
      <c r="C18711" t="b">
        <f>IFERROR(IF(AND(NOT(INDEX('Included Plant Filters'!$B:$B,MATCH(B18711,'Included Plant Filters'!$A:$A,0))),$W18711="Y"),FALSE,IF(AND(NOT(INDEX('Included Plant Filters'!$C:$C,MATCH(B18711,'Included Plant Filters'!$A:$A,0))),NOT(OR($X18711="Electric Utility",$X18711="IPP CHP",$X18711="IPP Non-CHP"))),FALSE,TRUE)),0)</f>
        <v>1</v>
      </c>
      <c r="D18711">
        <v>56769</v>
      </c>
      <c r="E18711" t="s">
        <v>9217</v>
      </c>
      <c r="F18711">
        <v>59940</v>
      </c>
      <c r="G18711" t="s">
        <v>15894</v>
      </c>
      <c r="H18711" t="s">
        <v>35</v>
      </c>
      <c r="I18711" t="s">
        <v>1379</v>
      </c>
      <c r="J18711" t="s">
        <v>15895</v>
      </c>
      <c r="K18711" t="s">
        <v>256</v>
      </c>
      <c r="L18711" t="s">
        <v>123</v>
      </c>
      <c r="M18711" t="s">
        <v>1217</v>
      </c>
      <c r="N18711" t="s">
        <v>1218</v>
      </c>
      <c r="O18711">
        <v>60</v>
      </c>
      <c r="P18711" t="s">
        <v>280</v>
      </c>
      <c r="Q18711">
        <v>60</v>
      </c>
      <c r="R18711">
        <v>60</v>
      </c>
      <c r="S18711" t="s">
        <v>280</v>
      </c>
      <c r="T18711" t="s">
        <v>1220</v>
      </c>
      <c r="U18711" t="s">
        <v>280</v>
      </c>
      <c r="V18711" t="s">
        <v>280</v>
      </c>
      <c r="W18711" t="s">
        <v>1220</v>
      </c>
      <c r="X18711" t="s">
        <v>1273</v>
      </c>
      <c r="Y18711">
        <v>2</v>
      </c>
      <c r="Z18711" t="s">
        <v>1219</v>
      </c>
      <c r="AA18711" t="s">
        <v>124</v>
      </c>
      <c r="AB18711" t="s">
        <v>1217</v>
      </c>
      <c r="AC18711" t="s">
        <v>1217</v>
      </c>
      <c r="AD18711" t="s">
        <v>1217</v>
      </c>
      <c r="AE18711" t="s">
        <v>1217</v>
      </c>
      <c r="AF18711" t="s">
        <v>1217</v>
      </c>
    </row>
    <row r="18712" spans="1:32" hidden="1" x14ac:dyDescent="0.25">
      <c r="A18712" t="str">
        <f t="shared" si="292"/>
        <v>Solar Photovoltaic.SUN</v>
      </c>
      <c r="B18712" t="str">
        <f>INDEX(Crosswalk!$B$2:$B$47,MATCH(A18712,Crosswalk!$A$2:$A$47,0))</f>
        <v>solar PV</v>
      </c>
      <c r="C18712" t="b">
        <f>IFERROR(IF(AND(NOT(INDEX('Included Plant Filters'!$B:$B,MATCH(B18712,'Included Plant Filters'!$A:$A,0))),$W18712="Y"),FALSE,IF(AND(NOT(INDEX('Included Plant Filters'!$C:$C,MATCH(B18712,'Included Plant Filters'!$A:$A,0))),NOT(OR($X18712="Electric Utility",$X18712="IPP CHP",$X18712="IPP Non-CHP"))),FALSE,TRUE)),0)</f>
        <v>1</v>
      </c>
      <c r="D18712">
        <v>56769</v>
      </c>
      <c r="E18712" t="s">
        <v>9217</v>
      </c>
      <c r="F18712">
        <v>59940</v>
      </c>
      <c r="G18712" t="s">
        <v>15894</v>
      </c>
      <c r="H18712" t="s">
        <v>35</v>
      </c>
      <c r="I18712" t="s">
        <v>1379</v>
      </c>
      <c r="J18712" t="s">
        <v>15896</v>
      </c>
      <c r="K18712" t="s">
        <v>256</v>
      </c>
      <c r="L18712" t="s">
        <v>123</v>
      </c>
      <c r="M18712" t="s">
        <v>1217</v>
      </c>
      <c r="N18712" t="s">
        <v>1218</v>
      </c>
      <c r="O18712">
        <v>20</v>
      </c>
      <c r="P18712" t="s">
        <v>280</v>
      </c>
      <c r="Q18712">
        <v>20</v>
      </c>
      <c r="R18712">
        <v>20</v>
      </c>
      <c r="S18712" t="s">
        <v>280</v>
      </c>
      <c r="T18712" t="s">
        <v>1220</v>
      </c>
      <c r="U18712" t="s">
        <v>280</v>
      </c>
      <c r="V18712" t="s">
        <v>280</v>
      </c>
      <c r="W18712" t="s">
        <v>1220</v>
      </c>
      <c r="X18712" t="s">
        <v>1273</v>
      </c>
      <c r="Y18712">
        <v>2</v>
      </c>
      <c r="Z18712" t="s">
        <v>1219</v>
      </c>
      <c r="AA18712" t="s">
        <v>124</v>
      </c>
      <c r="AB18712" t="s">
        <v>1217</v>
      </c>
      <c r="AC18712" t="s">
        <v>1217</v>
      </c>
      <c r="AD18712" t="s">
        <v>1217</v>
      </c>
      <c r="AE18712" t="s">
        <v>1217</v>
      </c>
      <c r="AF18712" t="s">
        <v>1217</v>
      </c>
    </row>
    <row r="18713" spans="1:32" hidden="1" x14ac:dyDescent="0.25">
      <c r="A18713" t="str">
        <f t="shared" si="292"/>
        <v>Solar Photovoltaic.SUN</v>
      </c>
      <c r="B18713" t="str">
        <f>INDEX(Crosswalk!$B$2:$B$47,MATCH(A18713,Crosswalk!$A$2:$A$47,0))</f>
        <v>solar PV</v>
      </c>
      <c r="C18713" t="b">
        <f>IFERROR(IF(AND(NOT(INDEX('Included Plant Filters'!$B:$B,MATCH(B18713,'Included Plant Filters'!$A:$A,0))),$W18713="Y"),FALSE,IF(AND(NOT(INDEX('Included Plant Filters'!$C:$C,MATCH(B18713,'Included Plant Filters'!$A:$A,0))),NOT(OR($X18713="Electric Utility",$X18713="IPP CHP",$X18713="IPP Non-CHP"))),FALSE,TRUE)),0)</f>
        <v>1</v>
      </c>
      <c r="D18713">
        <v>56769</v>
      </c>
      <c r="E18713" t="s">
        <v>9217</v>
      </c>
      <c r="F18713">
        <v>59940</v>
      </c>
      <c r="G18713" t="s">
        <v>15894</v>
      </c>
      <c r="H18713" t="s">
        <v>35</v>
      </c>
      <c r="I18713" t="s">
        <v>1379</v>
      </c>
      <c r="J18713" t="s">
        <v>15897</v>
      </c>
      <c r="K18713" t="s">
        <v>256</v>
      </c>
      <c r="L18713" t="s">
        <v>123</v>
      </c>
      <c r="M18713" t="s">
        <v>1217</v>
      </c>
      <c r="N18713" t="s">
        <v>1218</v>
      </c>
      <c r="O18713">
        <v>20</v>
      </c>
      <c r="P18713" t="s">
        <v>280</v>
      </c>
      <c r="Q18713">
        <v>20</v>
      </c>
      <c r="R18713">
        <v>20</v>
      </c>
      <c r="S18713" t="s">
        <v>280</v>
      </c>
      <c r="T18713" t="s">
        <v>1220</v>
      </c>
      <c r="U18713" t="s">
        <v>280</v>
      </c>
      <c r="V18713" t="s">
        <v>280</v>
      </c>
      <c r="W18713" t="s">
        <v>1220</v>
      </c>
      <c r="X18713" t="s">
        <v>1273</v>
      </c>
      <c r="Y18713">
        <v>2</v>
      </c>
      <c r="Z18713" t="s">
        <v>1219</v>
      </c>
      <c r="AA18713" t="s">
        <v>124</v>
      </c>
      <c r="AB18713" t="s">
        <v>1217</v>
      </c>
      <c r="AC18713" t="s">
        <v>1217</v>
      </c>
      <c r="AD18713" t="s">
        <v>1217</v>
      </c>
      <c r="AE18713" t="s">
        <v>1217</v>
      </c>
      <c r="AF18713" t="s">
        <v>1217</v>
      </c>
    </row>
    <row r="18714" spans="1:32" hidden="1" x14ac:dyDescent="0.25">
      <c r="A18714" t="str">
        <f t="shared" si="292"/>
        <v>Solar Photovoltaic.SUN</v>
      </c>
      <c r="B18714" t="str">
        <f>INDEX(Crosswalk!$B$2:$B$47,MATCH(A18714,Crosswalk!$A$2:$A$47,0))</f>
        <v>solar PV</v>
      </c>
      <c r="C18714" t="b">
        <f>IFERROR(IF(AND(NOT(INDEX('Included Plant Filters'!$B:$B,MATCH(B18714,'Included Plant Filters'!$A:$A,0))),$W18714="Y"),FALSE,IF(AND(NOT(INDEX('Included Plant Filters'!$C:$C,MATCH(B18714,'Included Plant Filters'!$A:$A,0))),NOT(OR($X18714="Electric Utility",$X18714="IPP CHP",$X18714="IPP Non-CHP"))),FALSE,TRUE)),0)</f>
        <v>1</v>
      </c>
      <c r="D18714">
        <v>56769</v>
      </c>
      <c r="E18714" t="s">
        <v>9217</v>
      </c>
      <c r="F18714">
        <v>59940</v>
      </c>
      <c r="G18714" t="s">
        <v>15894</v>
      </c>
      <c r="H18714" t="s">
        <v>35</v>
      </c>
      <c r="I18714" t="s">
        <v>1379</v>
      </c>
      <c r="J18714" t="s">
        <v>15898</v>
      </c>
      <c r="K18714" t="s">
        <v>256</v>
      </c>
      <c r="L18714" t="s">
        <v>123</v>
      </c>
      <c r="M18714" t="s">
        <v>1217</v>
      </c>
      <c r="N18714" t="s">
        <v>1218</v>
      </c>
      <c r="O18714">
        <v>102.5</v>
      </c>
      <c r="P18714" t="s">
        <v>280</v>
      </c>
      <c r="Q18714">
        <v>102.5</v>
      </c>
      <c r="R18714">
        <v>102.5</v>
      </c>
      <c r="S18714" t="s">
        <v>280</v>
      </c>
      <c r="T18714" t="s">
        <v>1220</v>
      </c>
      <c r="U18714" t="s">
        <v>280</v>
      </c>
      <c r="V18714" t="s">
        <v>280</v>
      </c>
      <c r="W18714" t="s">
        <v>1220</v>
      </c>
      <c r="X18714" t="s">
        <v>1273</v>
      </c>
      <c r="Y18714">
        <v>2</v>
      </c>
      <c r="Z18714" t="s">
        <v>1219</v>
      </c>
      <c r="AA18714" t="s">
        <v>124</v>
      </c>
      <c r="AB18714" t="s">
        <v>1217</v>
      </c>
      <c r="AC18714" t="s">
        <v>1217</v>
      </c>
      <c r="AD18714" t="s">
        <v>1217</v>
      </c>
      <c r="AE18714" t="s">
        <v>1217</v>
      </c>
      <c r="AF18714" t="s">
        <v>1217</v>
      </c>
    </row>
    <row r="18715" spans="1:32" hidden="1" x14ac:dyDescent="0.25">
      <c r="A18715" t="str">
        <f t="shared" si="292"/>
        <v>Solar Photovoltaic.SUN</v>
      </c>
      <c r="B18715" t="str">
        <f>INDEX(Crosswalk!$B$2:$B$47,MATCH(A18715,Crosswalk!$A$2:$A$47,0))</f>
        <v>solar PV</v>
      </c>
      <c r="C18715" t="b">
        <f>IFERROR(IF(AND(NOT(INDEX('Included Plant Filters'!$B:$B,MATCH(B18715,'Included Plant Filters'!$A:$A,0))),$W18715="Y"),FALSE,IF(AND(NOT(INDEX('Included Plant Filters'!$C:$C,MATCH(B18715,'Included Plant Filters'!$A:$A,0))),NOT(OR($X18715="Electric Utility",$X18715="IPP CHP",$X18715="IPP Non-CHP"))),FALSE,TRUE)),0)</f>
        <v>1</v>
      </c>
      <c r="D18715">
        <v>64629</v>
      </c>
      <c r="E18715" t="s">
        <v>14922</v>
      </c>
      <c r="F18715">
        <v>59941</v>
      </c>
      <c r="G18715" t="s">
        <v>15899</v>
      </c>
      <c r="H18715" t="s">
        <v>38</v>
      </c>
      <c r="I18715" t="s">
        <v>3025</v>
      </c>
      <c r="J18715" t="s">
        <v>15900</v>
      </c>
      <c r="K18715" t="s">
        <v>256</v>
      </c>
      <c r="L18715" t="s">
        <v>123</v>
      </c>
      <c r="M18715" t="s">
        <v>1217</v>
      </c>
      <c r="N18715" t="s">
        <v>1335</v>
      </c>
      <c r="O18715">
        <v>80</v>
      </c>
      <c r="P18715" t="s">
        <v>280</v>
      </c>
      <c r="Q18715">
        <v>80</v>
      </c>
      <c r="R18715">
        <v>80</v>
      </c>
      <c r="S18715" t="s">
        <v>280</v>
      </c>
      <c r="T18715" t="s">
        <v>1220</v>
      </c>
      <c r="U18715" t="s">
        <v>280</v>
      </c>
      <c r="V18715" t="s">
        <v>280</v>
      </c>
      <c r="W18715" t="s">
        <v>1220</v>
      </c>
      <c r="X18715" t="s">
        <v>1273</v>
      </c>
      <c r="Y18715">
        <v>2</v>
      </c>
      <c r="Z18715" t="s">
        <v>1219</v>
      </c>
      <c r="AA18715" t="s">
        <v>124</v>
      </c>
      <c r="AB18715" t="s">
        <v>1217</v>
      </c>
      <c r="AC18715" t="s">
        <v>1217</v>
      </c>
      <c r="AD18715" t="s">
        <v>1217</v>
      </c>
      <c r="AE18715" t="s">
        <v>1217</v>
      </c>
      <c r="AF18715" t="s">
        <v>1217</v>
      </c>
    </row>
    <row r="18716" spans="1:32" hidden="1" x14ac:dyDescent="0.25">
      <c r="A18716" t="str">
        <f t="shared" si="292"/>
        <v>Solar Photovoltaic.SUN</v>
      </c>
      <c r="B18716" t="str">
        <f>INDEX(Crosswalk!$B$2:$B$47,MATCH(A18716,Crosswalk!$A$2:$A$47,0))</f>
        <v>solar PV</v>
      </c>
      <c r="C18716" t="b">
        <f>IFERROR(IF(AND(NOT(INDEX('Included Plant Filters'!$B:$B,MATCH(B18716,'Included Plant Filters'!$A:$A,0))),$W18716="Y"),FALSE,IF(AND(NOT(INDEX('Included Plant Filters'!$C:$C,MATCH(B18716,'Included Plant Filters'!$A:$A,0))),NOT(OR($X18716="Electric Utility",$X18716="IPP CHP",$X18716="IPP Non-CHP"))),FALSE,TRUE)),0)</f>
        <v>1</v>
      </c>
      <c r="D18716">
        <v>63249</v>
      </c>
      <c r="E18716" t="s">
        <v>12215</v>
      </c>
      <c r="F18716">
        <v>59942</v>
      </c>
      <c r="G18716" t="s">
        <v>15901</v>
      </c>
      <c r="H18716" t="s">
        <v>35</v>
      </c>
      <c r="I18716" t="s">
        <v>1326</v>
      </c>
      <c r="J18716" t="s">
        <v>15902</v>
      </c>
      <c r="K18716" t="s">
        <v>256</v>
      </c>
      <c r="L18716" t="s">
        <v>123</v>
      </c>
      <c r="M18716" t="s">
        <v>1217</v>
      </c>
      <c r="N18716" t="s">
        <v>1218</v>
      </c>
      <c r="O18716">
        <v>1.5</v>
      </c>
      <c r="P18716" t="s">
        <v>280</v>
      </c>
      <c r="Q18716">
        <v>1.5</v>
      </c>
      <c r="R18716">
        <v>1.5</v>
      </c>
      <c r="S18716" t="s">
        <v>280</v>
      </c>
      <c r="T18716" t="s">
        <v>1220</v>
      </c>
      <c r="U18716" t="s">
        <v>280</v>
      </c>
      <c r="V18716" t="s">
        <v>280</v>
      </c>
      <c r="W18716" t="s">
        <v>1220</v>
      </c>
      <c r="X18716" t="s">
        <v>1273</v>
      </c>
      <c r="Y18716">
        <v>2</v>
      </c>
      <c r="Z18716" t="s">
        <v>1219</v>
      </c>
      <c r="AA18716" t="s">
        <v>124</v>
      </c>
      <c r="AB18716" t="s">
        <v>1217</v>
      </c>
      <c r="AC18716" t="s">
        <v>1217</v>
      </c>
      <c r="AD18716" t="s">
        <v>1217</v>
      </c>
      <c r="AE18716" t="s">
        <v>1217</v>
      </c>
      <c r="AF18716" t="s">
        <v>1217</v>
      </c>
    </row>
    <row r="18717" spans="1:32" hidden="1" x14ac:dyDescent="0.25">
      <c r="A18717" t="str">
        <f t="shared" si="292"/>
        <v>Onshore Wind Turbine.WND</v>
      </c>
      <c r="B18717" t="str">
        <f>INDEX(Crosswalk!$B$2:$B$47,MATCH(A18717,Crosswalk!$A$2:$A$47,0))</f>
        <v>onshore wind</v>
      </c>
      <c r="C18717" t="b">
        <f>IFERROR(IF(AND(NOT(INDEX('Included Plant Filters'!$B:$B,MATCH(B18717,'Included Plant Filters'!$A:$A,0))),$W18717="Y"),FALSE,IF(AND(NOT(INDEX('Included Plant Filters'!$C:$C,MATCH(B18717,'Included Plant Filters'!$A:$A,0))),NOT(OR($X18717="Electric Utility",$X18717="IPP CHP",$X18717="IPP Non-CHP"))),FALSE,TRUE)),0)</f>
        <v>1</v>
      </c>
      <c r="D18717">
        <v>59139</v>
      </c>
      <c r="E18717" t="s">
        <v>11753</v>
      </c>
      <c r="F18717">
        <v>59943</v>
      </c>
      <c r="G18717" t="s">
        <v>15903</v>
      </c>
      <c r="H18717" t="s">
        <v>16</v>
      </c>
      <c r="I18717" t="s">
        <v>10208</v>
      </c>
      <c r="J18717" t="s">
        <v>24</v>
      </c>
      <c r="K18717" t="s">
        <v>258</v>
      </c>
      <c r="L18717" t="s">
        <v>112</v>
      </c>
      <c r="M18717" t="s">
        <v>1217</v>
      </c>
      <c r="N18717" t="s">
        <v>1218</v>
      </c>
      <c r="O18717">
        <v>207.2</v>
      </c>
      <c r="P18717" t="s">
        <v>280</v>
      </c>
      <c r="Q18717">
        <v>207.2</v>
      </c>
      <c r="R18717">
        <v>207.2</v>
      </c>
      <c r="S18717">
        <v>0</v>
      </c>
      <c r="T18717" t="s">
        <v>1220</v>
      </c>
      <c r="U18717" t="s">
        <v>280</v>
      </c>
      <c r="V18717" t="s">
        <v>280</v>
      </c>
      <c r="W18717" t="s">
        <v>1220</v>
      </c>
      <c r="X18717" t="s">
        <v>1273</v>
      </c>
      <c r="Y18717">
        <v>2</v>
      </c>
      <c r="Z18717" t="s">
        <v>1219</v>
      </c>
      <c r="AA18717" t="s">
        <v>113</v>
      </c>
      <c r="AB18717" t="s">
        <v>1217</v>
      </c>
      <c r="AC18717" t="s">
        <v>1217</v>
      </c>
      <c r="AD18717" t="s">
        <v>1217</v>
      </c>
      <c r="AE18717" t="s">
        <v>1217</v>
      </c>
      <c r="AF18717" t="s">
        <v>1217</v>
      </c>
    </row>
    <row r="18718" spans="1:32" hidden="1" x14ac:dyDescent="0.25">
      <c r="A18718" t="str">
        <f t="shared" si="292"/>
        <v>Solar Photovoltaic.SUN</v>
      </c>
      <c r="B18718" t="str">
        <f>INDEX(Crosswalk!$B$2:$B$47,MATCH(A18718,Crosswalk!$A$2:$A$47,0))</f>
        <v>solar PV</v>
      </c>
      <c r="C18718" t="b">
        <f>IFERROR(IF(AND(NOT(INDEX('Included Plant Filters'!$B:$B,MATCH(B18718,'Included Plant Filters'!$A:$A,0))),$W18718="Y"),FALSE,IF(AND(NOT(INDEX('Included Plant Filters'!$C:$C,MATCH(B18718,'Included Plant Filters'!$A:$A,0))),NOT(OR($X18718="Electric Utility",$X18718="IPP CHP",$X18718="IPP Non-CHP"))),FALSE,TRUE)),0)</f>
        <v>1</v>
      </c>
      <c r="D18718">
        <v>65411</v>
      </c>
      <c r="E18718" t="s">
        <v>10599</v>
      </c>
      <c r="F18718">
        <v>59944</v>
      </c>
      <c r="G18718" t="s">
        <v>15904</v>
      </c>
      <c r="H18718" t="s">
        <v>36</v>
      </c>
      <c r="I18718" t="s">
        <v>10967</v>
      </c>
      <c r="J18718" t="s">
        <v>15905</v>
      </c>
      <c r="K18718" t="s">
        <v>256</v>
      </c>
      <c r="L18718" t="s">
        <v>123</v>
      </c>
      <c r="M18718" t="s">
        <v>1217</v>
      </c>
      <c r="N18718" t="s">
        <v>1335</v>
      </c>
      <c r="O18718">
        <v>80</v>
      </c>
      <c r="P18718" t="s">
        <v>280</v>
      </c>
      <c r="Q18718">
        <v>80</v>
      </c>
      <c r="R18718">
        <v>80</v>
      </c>
      <c r="S18718" t="s">
        <v>280</v>
      </c>
      <c r="T18718" t="s">
        <v>1220</v>
      </c>
      <c r="U18718" t="s">
        <v>280</v>
      </c>
      <c r="V18718" t="s">
        <v>280</v>
      </c>
      <c r="W18718" t="s">
        <v>1220</v>
      </c>
      <c r="X18718" t="s">
        <v>1273</v>
      </c>
      <c r="Y18718">
        <v>2</v>
      </c>
      <c r="Z18718" t="s">
        <v>1219</v>
      </c>
      <c r="AA18718" t="s">
        <v>124</v>
      </c>
      <c r="AB18718" t="s">
        <v>1217</v>
      </c>
      <c r="AC18718" t="s">
        <v>1217</v>
      </c>
      <c r="AD18718" t="s">
        <v>1217</v>
      </c>
      <c r="AE18718" t="s">
        <v>1217</v>
      </c>
      <c r="AF18718" t="s">
        <v>1217</v>
      </c>
    </row>
    <row r="18719" spans="1:32" hidden="1" x14ac:dyDescent="0.25">
      <c r="A18719" t="str">
        <f t="shared" si="292"/>
        <v>Solar Photovoltaic.SUN</v>
      </c>
      <c r="B18719" t="str">
        <f>INDEX(Crosswalk!$B$2:$B$47,MATCH(A18719,Crosswalk!$A$2:$A$47,0))</f>
        <v>solar PV</v>
      </c>
      <c r="C18719" t="b">
        <f>IFERROR(IF(AND(NOT(INDEX('Included Plant Filters'!$B:$B,MATCH(B18719,'Included Plant Filters'!$A:$A,0))),$W18719="Y"),FALSE,IF(AND(NOT(INDEX('Included Plant Filters'!$C:$C,MATCH(B18719,'Included Plant Filters'!$A:$A,0))),NOT(OR($X18719="Electric Utility",$X18719="IPP CHP",$X18719="IPP Non-CHP"))),FALSE,TRUE)),0)</f>
        <v>1</v>
      </c>
      <c r="D18719">
        <v>64629</v>
      </c>
      <c r="E18719" t="s">
        <v>14922</v>
      </c>
      <c r="F18719">
        <v>59945</v>
      </c>
      <c r="G18719" t="s">
        <v>15906</v>
      </c>
      <c r="H18719" t="s">
        <v>38</v>
      </c>
      <c r="I18719" t="s">
        <v>3025</v>
      </c>
      <c r="J18719" t="s">
        <v>15907</v>
      </c>
      <c r="K18719" t="s">
        <v>256</v>
      </c>
      <c r="L18719" t="s">
        <v>123</v>
      </c>
      <c r="M18719" t="s">
        <v>1217</v>
      </c>
      <c r="N18719" t="s">
        <v>1335</v>
      </c>
      <c r="O18719">
        <v>50.4</v>
      </c>
      <c r="P18719" t="s">
        <v>280</v>
      </c>
      <c r="Q18719">
        <v>50.4</v>
      </c>
      <c r="R18719">
        <v>50.4</v>
      </c>
      <c r="S18719" t="s">
        <v>280</v>
      </c>
      <c r="T18719" t="s">
        <v>1220</v>
      </c>
      <c r="U18719" t="s">
        <v>280</v>
      </c>
      <c r="V18719" t="s">
        <v>280</v>
      </c>
      <c r="W18719" t="s">
        <v>1220</v>
      </c>
      <c r="X18719" t="s">
        <v>1273</v>
      </c>
      <c r="Y18719">
        <v>2</v>
      </c>
      <c r="Z18719" t="s">
        <v>1219</v>
      </c>
      <c r="AA18719" t="s">
        <v>124</v>
      </c>
      <c r="AB18719" t="s">
        <v>1217</v>
      </c>
      <c r="AC18719" t="s">
        <v>1217</v>
      </c>
      <c r="AD18719" t="s">
        <v>1217</v>
      </c>
      <c r="AE18719" t="s">
        <v>1217</v>
      </c>
      <c r="AF18719" t="s">
        <v>1217</v>
      </c>
    </row>
    <row r="18720" spans="1:32" hidden="1" x14ac:dyDescent="0.25">
      <c r="A18720" t="str">
        <f t="shared" si="292"/>
        <v>Solar Photovoltaic.SUN</v>
      </c>
      <c r="B18720" t="str">
        <f>INDEX(Crosswalk!$B$2:$B$47,MATCH(A18720,Crosswalk!$A$2:$A$47,0))</f>
        <v>solar PV</v>
      </c>
      <c r="C18720" t="b">
        <f>IFERROR(IF(AND(NOT(INDEX('Included Plant Filters'!$B:$B,MATCH(B18720,'Included Plant Filters'!$A:$A,0))),$W18720="Y"),FALSE,IF(AND(NOT(INDEX('Included Plant Filters'!$C:$C,MATCH(B18720,'Included Plant Filters'!$A:$A,0))),NOT(OR($X18720="Electric Utility",$X18720="IPP CHP",$X18720="IPP Non-CHP"))),FALSE,TRUE)),0)</f>
        <v>1</v>
      </c>
      <c r="D18720">
        <v>64629</v>
      </c>
      <c r="E18720" t="s">
        <v>14922</v>
      </c>
      <c r="F18720">
        <v>59946</v>
      </c>
      <c r="G18720" t="s">
        <v>15908</v>
      </c>
      <c r="H18720" t="s">
        <v>38</v>
      </c>
      <c r="I18720" t="s">
        <v>3025</v>
      </c>
      <c r="J18720" t="s">
        <v>15909</v>
      </c>
      <c r="K18720" t="s">
        <v>256</v>
      </c>
      <c r="L18720" t="s">
        <v>123</v>
      </c>
      <c r="M18720" t="s">
        <v>1217</v>
      </c>
      <c r="N18720" t="s">
        <v>1335</v>
      </c>
      <c r="O18720">
        <v>80</v>
      </c>
      <c r="P18720" t="s">
        <v>280</v>
      </c>
      <c r="Q18720">
        <v>80</v>
      </c>
      <c r="R18720">
        <v>80</v>
      </c>
      <c r="S18720" t="s">
        <v>280</v>
      </c>
      <c r="T18720" t="s">
        <v>1220</v>
      </c>
      <c r="U18720" t="s">
        <v>280</v>
      </c>
      <c r="V18720" t="s">
        <v>280</v>
      </c>
      <c r="W18720" t="s">
        <v>1220</v>
      </c>
      <c r="X18720" t="s">
        <v>1273</v>
      </c>
      <c r="Y18720">
        <v>2</v>
      </c>
      <c r="Z18720" t="s">
        <v>1219</v>
      </c>
      <c r="AA18720" t="s">
        <v>124</v>
      </c>
      <c r="AB18720" t="s">
        <v>1217</v>
      </c>
      <c r="AC18720" t="s">
        <v>1217</v>
      </c>
      <c r="AD18720" t="s">
        <v>1217</v>
      </c>
      <c r="AE18720" t="s">
        <v>1217</v>
      </c>
      <c r="AF18720" t="s">
        <v>1217</v>
      </c>
    </row>
    <row r="18721" spans="1:32" hidden="1" x14ac:dyDescent="0.25">
      <c r="A18721" t="str">
        <f t="shared" si="292"/>
        <v>Solar Photovoltaic.SUN</v>
      </c>
      <c r="B18721" t="str">
        <f>INDEX(Crosswalk!$B$2:$B$47,MATCH(A18721,Crosswalk!$A$2:$A$47,0))</f>
        <v>solar PV</v>
      </c>
      <c r="C18721" t="b">
        <f>IFERROR(IF(AND(NOT(INDEX('Included Plant Filters'!$B:$B,MATCH(B18721,'Included Plant Filters'!$A:$A,0))),$W18721="Y"),FALSE,IF(AND(NOT(INDEX('Included Plant Filters'!$C:$C,MATCH(B18721,'Included Plant Filters'!$A:$A,0))),NOT(OR($X18721="Electric Utility",$X18721="IPP CHP",$X18721="IPP Non-CHP"))),FALSE,TRUE)),0)</f>
        <v>1</v>
      </c>
      <c r="D18721">
        <v>59710</v>
      </c>
      <c r="E18721" t="s">
        <v>15910</v>
      </c>
      <c r="F18721">
        <v>59947</v>
      </c>
      <c r="G18721" t="s">
        <v>15911</v>
      </c>
      <c r="H18721" t="s">
        <v>410</v>
      </c>
      <c r="I18721" t="s">
        <v>1249</v>
      </c>
      <c r="J18721" t="s">
        <v>15912</v>
      </c>
      <c r="K18721" t="s">
        <v>256</v>
      </c>
      <c r="L18721" t="s">
        <v>123</v>
      </c>
      <c r="M18721" t="s">
        <v>1217</v>
      </c>
      <c r="N18721" t="s">
        <v>1218</v>
      </c>
      <c r="O18721">
        <v>12</v>
      </c>
      <c r="P18721" t="s">
        <v>280</v>
      </c>
      <c r="Q18721">
        <v>12</v>
      </c>
      <c r="R18721">
        <v>12</v>
      </c>
      <c r="S18721" t="s">
        <v>280</v>
      </c>
      <c r="T18721" t="s">
        <v>1220</v>
      </c>
      <c r="U18721" t="s">
        <v>280</v>
      </c>
      <c r="V18721" t="s">
        <v>280</v>
      </c>
      <c r="W18721" t="s">
        <v>1220</v>
      </c>
      <c r="X18721" t="s">
        <v>1273</v>
      </c>
      <c r="Y18721">
        <v>2</v>
      </c>
      <c r="Z18721" t="s">
        <v>1219</v>
      </c>
      <c r="AA18721" t="s">
        <v>124</v>
      </c>
      <c r="AB18721" t="s">
        <v>1217</v>
      </c>
      <c r="AC18721" t="s">
        <v>1217</v>
      </c>
      <c r="AD18721" t="s">
        <v>1217</v>
      </c>
      <c r="AE18721" t="s">
        <v>1217</v>
      </c>
      <c r="AF18721" t="s">
        <v>1217</v>
      </c>
    </row>
    <row r="18722" spans="1:32" hidden="1" x14ac:dyDescent="0.25">
      <c r="A18722" t="str">
        <f t="shared" si="292"/>
        <v>Solar Photovoltaic.SUN</v>
      </c>
      <c r="B18722" t="str">
        <f>INDEX(Crosswalk!$B$2:$B$47,MATCH(A18722,Crosswalk!$A$2:$A$47,0))</f>
        <v>solar PV</v>
      </c>
      <c r="C18722" t="b">
        <f>IFERROR(IF(AND(NOT(INDEX('Included Plant Filters'!$B:$B,MATCH(B18722,'Included Plant Filters'!$A:$A,0))),$W18722="Y"),FALSE,IF(AND(NOT(INDEX('Included Plant Filters'!$C:$C,MATCH(B18722,'Included Plant Filters'!$A:$A,0))),NOT(OR($X18722="Electric Utility",$X18722="IPP CHP",$X18722="IPP Non-CHP"))),FALSE,TRUE)),0)</f>
        <v>1</v>
      </c>
      <c r="D18722">
        <v>59711</v>
      </c>
      <c r="E18722" t="s">
        <v>15913</v>
      </c>
      <c r="F18722">
        <v>59948</v>
      </c>
      <c r="G18722" t="s">
        <v>15914</v>
      </c>
      <c r="H18722" t="s">
        <v>35</v>
      </c>
      <c r="I18722" t="s">
        <v>1659</v>
      </c>
      <c r="J18722" t="s">
        <v>15915</v>
      </c>
      <c r="K18722" t="s">
        <v>256</v>
      </c>
      <c r="L18722" t="s">
        <v>123</v>
      </c>
      <c r="M18722" t="s">
        <v>1217</v>
      </c>
      <c r="N18722" t="s">
        <v>1218</v>
      </c>
      <c r="O18722">
        <v>1.4</v>
      </c>
      <c r="P18722" t="s">
        <v>280</v>
      </c>
      <c r="Q18722">
        <v>1.4</v>
      </c>
      <c r="R18722">
        <v>1.4</v>
      </c>
      <c r="S18722" t="s">
        <v>280</v>
      </c>
      <c r="T18722" t="s">
        <v>1220</v>
      </c>
      <c r="U18722" t="s">
        <v>280</v>
      </c>
      <c r="V18722" t="s">
        <v>280</v>
      </c>
      <c r="W18722" t="s">
        <v>1220</v>
      </c>
      <c r="X18722" t="s">
        <v>1273</v>
      </c>
      <c r="Y18722">
        <v>2</v>
      </c>
      <c r="Z18722" t="s">
        <v>1219</v>
      </c>
      <c r="AA18722" t="s">
        <v>124</v>
      </c>
      <c r="AB18722" t="s">
        <v>1217</v>
      </c>
      <c r="AC18722" t="s">
        <v>1217</v>
      </c>
      <c r="AD18722" t="s">
        <v>1217</v>
      </c>
      <c r="AE18722" t="s">
        <v>1217</v>
      </c>
      <c r="AF18722" t="s">
        <v>1217</v>
      </c>
    </row>
    <row r="18723" spans="1:32" hidden="1" x14ac:dyDescent="0.25">
      <c r="A18723" t="str">
        <f t="shared" si="292"/>
        <v>Batteries.MWH</v>
      </c>
      <c r="B18723" t="str">
        <f>INDEX(Crosswalk!$B$2:$B$47,MATCH(A18723,Crosswalk!$A$2:$A$47,0))</f>
        <v>battery storage</v>
      </c>
      <c r="C18723">
        <f>IFERROR(IF(AND(NOT(INDEX('Included Plant Filters'!$B:$B,MATCH(B18723,'Included Plant Filters'!$A:$A,0))),$W18723="Y"),FALSE,IF(AND(NOT(INDEX('Included Plant Filters'!$C:$C,MATCH(B18723,'Included Plant Filters'!$A:$A,0))),NOT(OR($X18723="Electric Utility",$X18723="IPP CHP",$X18723="IPP Non-CHP"))),FALSE,TRUE)),0)</f>
        <v>0</v>
      </c>
      <c r="D18723">
        <v>59712</v>
      </c>
      <c r="E18723" t="s">
        <v>15916</v>
      </c>
      <c r="F18723">
        <v>59949</v>
      </c>
      <c r="G18723" t="s">
        <v>15917</v>
      </c>
      <c r="H18723" t="s">
        <v>83</v>
      </c>
      <c r="I18723" t="s">
        <v>3787</v>
      </c>
      <c r="J18723" t="s">
        <v>7002</v>
      </c>
      <c r="K18723" t="s">
        <v>279</v>
      </c>
      <c r="L18723" t="s">
        <v>89</v>
      </c>
      <c r="M18723" t="s">
        <v>1217</v>
      </c>
      <c r="N18723" t="s">
        <v>1218</v>
      </c>
      <c r="O18723">
        <v>11</v>
      </c>
      <c r="P18723" t="s">
        <v>280</v>
      </c>
      <c r="Q18723">
        <v>5</v>
      </c>
      <c r="R18723">
        <v>5</v>
      </c>
      <c r="S18723">
        <v>0</v>
      </c>
      <c r="T18723" t="s">
        <v>1220</v>
      </c>
      <c r="U18723" t="s">
        <v>280</v>
      </c>
      <c r="V18723" t="s">
        <v>280</v>
      </c>
      <c r="W18723" t="s">
        <v>1220</v>
      </c>
      <c r="X18723" t="s">
        <v>1273</v>
      </c>
      <c r="Y18723">
        <v>2</v>
      </c>
      <c r="Z18723" t="s">
        <v>1219</v>
      </c>
      <c r="AA18723" t="s">
        <v>90</v>
      </c>
      <c r="AB18723" t="s">
        <v>1217</v>
      </c>
      <c r="AC18723" t="s">
        <v>1217</v>
      </c>
      <c r="AD18723" t="s">
        <v>1217</v>
      </c>
      <c r="AE18723" t="s">
        <v>1217</v>
      </c>
      <c r="AF18723" t="s">
        <v>1217</v>
      </c>
    </row>
    <row r="18724" spans="1:32" hidden="1" x14ac:dyDescent="0.25">
      <c r="A18724" t="str">
        <f t="shared" si="292"/>
        <v>Solar Photovoltaic.SUN</v>
      </c>
      <c r="B18724" t="str">
        <f>INDEX(Crosswalk!$B$2:$B$47,MATCH(A18724,Crosswalk!$A$2:$A$47,0))</f>
        <v>solar PV</v>
      </c>
      <c r="C18724" t="b">
        <f>IFERROR(IF(AND(NOT(INDEX('Included Plant Filters'!$B:$B,MATCH(B18724,'Included Plant Filters'!$A:$A,0))),$W18724="Y"),FALSE,IF(AND(NOT(INDEX('Included Plant Filters'!$C:$C,MATCH(B18724,'Included Plant Filters'!$A:$A,0))),NOT(OR($X18724="Electric Utility",$X18724="IPP CHP",$X18724="IPP Non-CHP"))),FALSE,TRUE)),0)</f>
        <v>1</v>
      </c>
      <c r="D18724">
        <v>63026</v>
      </c>
      <c r="E18724" t="s">
        <v>11532</v>
      </c>
      <c r="F18724">
        <v>59950</v>
      </c>
      <c r="G18724" t="s">
        <v>15918</v>
      </c>
      <c r="H18724" t="s">
        <v>36</v>
      </c>
      <c r="I18724" t="s">
        <v>15288</v>
      </c>
      <c r="J18724" t="s">
        <v>15919</v>
      </c>
      <c r="K18724" t="s">
        <v>256</v>
      </c>
      <c r="L18724" t="s">
        <v>123</v>
      </c>
      <c r="M18724" t="s">
        <v>1217</v>
      </c>
      <c r="N18724" t="s">
        <v>1218</v>
      </c>
      <c r="O18724">
        <v>3.5</v>
      </c>
      <c r="P18724" t="s">
        <v>280</v>
      </c>
      <c r="Q18724">
        <v>3.5</v>
      </c>
      <c r="R18724">
        <v>3.5</v>
      </c>
      <c r="S18724" t="s">
        <v>280</v>
      </c>
      <c r="T18724" t="s">
        <v>1220</v>
      </c>
      <c r="U18724" t="s">
        <v>280</v>
      </c>
      <c r="V18724" t="s">
        <v>280</v>
      </c>
      <c r="W18724" t="s">
        <v>1220</v>
      </c>
      <c r="X18724" t="s">
        <v>1273</v>
      </c>
      <c r="Y18724">
        <v>2</v>
      </c>
      <c r="Z18724" t="s">
        <v>1219</v>
      </c>
      <c r="AA18724" t="s">
        <v>124</v>
      </c>
      <c r="AB18724" t="s">
        <v>1217</v>
      </c>
      <c r="AC18724" t="s">
        <v>1217</v>
      </c>
      <c r="AD18724" t="s">
        <v>1217</v>
      </c>
      <c r="AE18724" t="s">
        <v>1217</v>
      </c>
      <c r="AF18724" t="s">
        <v>1217</v>
      </c>
    </row>
    <row r="18725" spans="1:32" hidden="1" x14ac:dyDescent="0.25">
      <c r="A18725" t="str">
        <f t="shared" si="292"/>
        <v>Solar Photovoltaic.SUN</v>
      </c>
      <c r="B18725" t="str">
        <f>INDEX(Crosswalk!$B$2:$B$47,MATCH(A18725,Crosswalk!$A$2:$A$47,0))</f>
        <v>solar PV</v>
      </c>
      <c r="C18725" t="b">
        <f>IFERROR(IF(AND(NOT(INDEX('Included Plant Filters'!$B:$B,MATCH(B18725,'Included Plant Filters'!$A:$A,0))),$W18725="Y"),FALSE,IF(AND(NOT(INDEX('Included Plant Filters'!$C:$C,MATCH(B18725,'Included Plant Filters'!$A:$A,0))),NOT(OR($X18725="Electric Utility",$X18725="IPP CHP",$X18725="IPP Non-CHP"))),FALSE,TRUE)),0)</f>
        <v>1</v>
      </c>
      <c r="D18725">
        <v>61857</v>
      </c>
      <c r="E18725" t="s">
        <v>15920</v>
      </c>
      <c r="F18725">
        <v>59951</v>
      </c>
      <c r="G18725" t="s">
        <v>15920</v>
      </c>
      <c r="H18725" t="s">
        <v>36</v>
      </c>
      <c r="I18725" t="s">
        <v>2450</v>
      </c>
      <c r="J18725" t="s">
        <v>15921</v>
      </c>
      <c r="K18725" t="s">
        <v>256</v>
      </c>
      <c r="L18725" t="s">
        <v>123</v>
      </c>
      <c r="M18725" t="s">
        <v>1217</v>
      </c>
      <c r="N18725" t="s">
        <v>1218</v>
      </c>
      <c r="O18725">
        <v>20</v>
      </c>
      <c r="P18725" t="s">
        <v>280</v>
      </c>
      <c r="Q18725">
        <v>20</v>
      </c>
      <c r="R18725">
        <v>20</v>
      </c>
      <c r="S18725" t="s">
        <v>280</v>
      </c>
      <c r="T18725" t="s">
        <v>1220</v>
      </c>
      <c r="U18725" t="s">
        <v>280</v>
      </c>
      <c r="V18725" t="s">
        <v>280</v>
      </c>
      <c r="W18725" t="s">
        <v>1220</v>
      </c>
      <c r="X18725" t="s">
        <v>1273</v>
      </c>
      <c r="Y18725">
        <v>2</v>
      </c>
      <c r="Z18725" t="s">
        <v>1219</v>
      </c>
      <c r="AA18725" t="s">
        <v>124</v>
      </c>
      <c r="AB18725" t="s">
        <v>1217</v>
      </c>
      <c r="AC18725" t="s">
        <v>1217</v>
      </c>
      <c r="AD18725" t="s">
        <v>1217</v>
      </c>
      <c r="AE18725" t="s">
        <v>1217</v>
      </c>
      <c r="AF18725" t="s">
        <v>1217</v>
      </c>
    </row>
    <row r="18726" spans="1:32" hidden="1" x14ac:dyDescent="0.25">
      <c r="A18726" t="str">
        <f t="shared" si="292"/>
        <v>Landfill Gas.LFG</v>
      </c>
      <c r="B18726" t="str">
        <f>INDEX(Crosswalk!$B$2:$B$47,MATCH(A18726,Crosswalk!$A$2:$A$47,0))</f>
        <v>natural gas peaker</v>
      </c>
      <c r="C18726" t="b">
        <f>IFERROR(IF(AND(NOT(INDEX('Included Plant Filters'!$B:$B,MATCH(B18726,'Included Plant Filters'!$A:$A,0))),$W18726="Y"),FALSE,IF(AND(NOT(INDEX('Included Plant Filters'!$C:$C,MATCH(B18726,'Included Plant Filters'!$A:$A,0))),NOT(OR($X18726="Electric Utility",$X18726="IPP CHP",$X18726="IPP Non-CHP"))),FALSE,TRUE)),0)</f>
        <v>1</v>
      </c>
      <c r="D18726">
        <v>59713</v>
      </c>
      <c r="E18726" t="s">
        <v>15922</v>
      </c>
      <c r="F18726">
        <v>59952</v>
      </c>
      <c r="G18726" t="s">
        <v>15923</v>
      </c>
      <c r="H18726" t="s">
        <v>35</v>
      </c>
      <c r="I18726" t="s">
        <v>5496</v>
      </c>
      <c r="J18726" t="s">
        <v>24</v>
      </c>
      <c r="K18726" t="s">
        <v>56</v>
      </c>
      <c r="L18726" t="s">
        <v>20</v>
      </c>
      <c r="M18726" t="s">
        <v>1217</v>
      </c>
      <c r="N18726" t="s">
        <v>1218</v>
      </c>
      <c r="O18726">
        <v>1.6</v>
      </c>
      <c r="P18726">
        <v>0.8</v>
      </c>
      <c r="Q18726">
        <v>1.6</v>
      </c>
      <c r="R18726">
        <v>1.6</v>
      </c>
      <c r="S18726">
        <v>1.1000000000000001</v>
      </c>
      <c r="T18726" t="s">
        <v>1220</v>
      </c>
      <c r="U18726" t="s">
        <v>280</v>
      </c>
      <c r="V18726" t="s">
        <v>280</v>
      </c>
      <c r="W18726" t="s">
        <v>1220</v>
      </c>
      <c r="X18726" t="s">
        <v>1273</v>
      </c>
      <c r="Y18726">
        <v>2</v>
      </c>
      <c r="Z18726" t="s">
        <v>1219</v>
      </c>
      <c r="AA18726" t="s">
        <v>57</v>
      </c>
      <c r="AB18726" t="s">
        <v>1217</v>
      </c>
      <c r="AC18726" t="s">
        <v>1217</v>
      </c>
      <c r="AD18726" t="s">
        <v>1217</v>
      </c>
      <c r="AE18726" t="s">
        <v>1217</v>
      </c>
      <c r="AF18726" t="s">
        <v>1217</v>
      </c>
    </row>
    <row r="18727" spans="1:32" hidden="1" x14ac:dyDescent="0.25">
      <c r="A18727" t="str">
        <f t="shared" si="292"/>
        <v>Landfill Gas.LFG</v>
      </c>
      <c r="B18727" t="str">
        <f>INDEX(Crosswalk!$B$2:$B$47,MATCH(A18727,Crosswalk!$A$2:$A$47,0))</f>
        <v>natural gas peaker</v>
      </c>
      <c r="C18727" t="b">
        <f>IFERROR(IF(AND(NOT(INDEX('Included Plant Filters'!$B:$B,MATCH(B18727,'Included Plant Filters'!$A:$A,0))),$W18727="Y"),FALSE,IF(AND(NOT(INDEX('Included Plant Filters'!$C:$C,MATCH(B18727,'Included Plant Filters'!$A:$A,0))),NOT(OR($X18727="Electric Utility",$X18727="IPP CHP",$X18727="IPP Non-CHP"))),FALSE,TRUE)),0)</f>
        <v>1</v>
      </c>
      <c r="D18727">
        <v>59713</v>
      </c>
      <c r="E18727" t="s">
        <v>15922</v>
      </c>
      <c r="F18727">
        <v>59952</v>
      </c>
      <c r="G18727" t="s">
        <v>15923</v>
      </c>
      <c r="H18727" t="s">
        <v>35</v>
      </c>
      <c r="I18727" t="s">
        <v>5496</v>
      </c>
      <c r="J18727" t="s">
        <v>25</v>
      </c>
      <c r="K18727" t="s">
        <v>56</v>
      </c>
      <c r="L18727" t="s">
        <v>20</v>
      </c>
      <c r="M18727" t="s">
        <v>1217</v>
      </c>
      <c r="N18727" t="s">
        <v>1218</v>
      </c>
      <c r="O18727">
        <v>1.6</v>
      </c>
      <c r="P18727">
        <v>0.8</v>
      </c>
      <c r="Q18727">
        <v>1.6</v>
      </c>
      <c r="R18727">
        <v>1.6</v>
      </c>
      <c r="S18727">
        <v>1.1000000000000001</v>
      </c>
      <c r="T18727" t="s">
        <v>1220</v>
      </c>
      <c r="U18727" t="s">
        <v>280</v>
      </c>
      <c r="V18727" t="s">
        <v>280</v>
      </c>
      <c r="W18727" t="s">
        <v>1220</v>
      </c>
      <c r="X18727" t="s">
        <v>1273</v>
      </c>
      <c r="Y18727">
        <v>2</v>
      </c>
      <c r="Z18727" t="s">
        <v>1219</v>
      </c>
      <c r="AA18727" t="s">
        <v>57</v>
      </c>
      <c r="AB18727" t="s">
        <v>1217</v>
      </c>
      <c r="AC18727" t="s">
        <v>1217</v>
      </c>
      <c r="AD18727" t="s">
        <v>1217</v>
      </c>
      <c r="AE18727" t="s">
        <v>1217</v>
      </c>
      <c r="AF18727" t="s">
        <v>1217</v>
      </c>
    </row>
    <row r="18728" spans="1:32" hidden="1" x14ac:dyDescent="0.25">
      <c r="A18728" t="str">
        <f t="shared" si="292"/>
        <v>Landfill Gas.LFG</v>
      </c>
      <c r="B18728" t="str">
        <f>INDEX(Crosswalk!$B$2:$B$47,MATCH(A18728,Crosswalk!$A$2:$A$47,0))</f>
        <v>natural gas peaker</v>
      </c>
      <c r="C18728" t="b">
        <f>IFERROR(IF(AND(NOT(INDEX('Included Plant Filters'!$B:$B,MATCH(B18728,'Included Plant Filters'!$A:$A,0))),$W18728="Y"),FALSE,IF(AND(NOT(INDEX('Included Plant Filters'!$C:$C,MATCH(B18728,'Included Plant Filters'!$A:$A,0))),NOT(OR($X18728="Electric Utility",$X18728="IPP CHP",$X18728="IPP Non-CHP"))),FALSE,TRUE)),0)</f>
        <v>1</v>
      </c>
      <c r="D18728">
        <v>59713</v>
      </c>
      <c r="E18728" t="s">
        <v>15922</v>
      </c>
      <c r="F18728">
        <v>59952</v>
      </c>
      <c r="G18728" t="s">
        <v>15923</v>
      </c>
      <c r="H18728" t="s">
        <v>35</v>
      </c>
      <c r="I18728" t="s">
        <v>5496</v>
      </c>
      <c r="J18728" t="s">
        <v>21</v>
      </c>
      <c r="K18728" t="s">
        <v>56</v>
      </c>
      <c r="L18728" t="s">
        <v>20</v>
      </c>
      <c r="M18728" t="s">
        <v>1217</v>
      </c>
      <c r="N18728" t="s">
        <v>1218</v>
      </c>
      <c r="O18728">
        <v>1.6</v>
      </c>
      <c r="P18728">
        <v>0.8</v>
      </c>
      <c r="Q18728">
        <v>1.6</v>
      </c>
      <c r="R18728">
        <v>1.6</v>
      </c>
      <c r="S18728">
        <v>1.1000000000000001</v>
      </c>
      <c r="T18728" t="s">
        <v>1220</v>
      </c>
      <c r="U18728" t="s">
        <v>280</v>
      </c>
      <c r="V18728" t="s">
        <v>280</v>
      </c>
      <c r="W18728" t="s">
        <v>1220</v>
      </c>
      <c r="X18728" t="s">
        <v>1273</v>
      </c>
      <c r="Y18728">
        <v>2</v>
      </c>
      <c r="Z18728" t="s">
        <v>1219</v>
      </c>
      <c r="AA18728" t="s">
        <v>57</v>
      </c>
      <c r="AB18728" t="s">
        <v>1217</v>
      </c>
      <c r="AC18728" t="s">
        <v>1217</v>
      </c>
      <c r="AD18728" t="s">
        <v>1217</v>
      </c>
      <c r="AE18728" t="s">
        <v>1217</v>
      </c>
      <c r="AF18728" t="s">
        <v>1217</v>
      </c>
    </row>
    <row r="18729" spans="1:32" hidden="1" x14ac:dyDescent="0.25">
      <c r="A18729" t="str">
        <f t="shared" si="292"/>
        <v>Landfill Gas.LFG</v>
      </c>
      <c r="B18729" t="str">
        <f>INDEX(Crosswalk!$B$2:$B$47,MATCH(A18729,Crosswalk!$A$2:$A$47,0))</f>
        <v>natural gas peaker</v>
      </c>
      <c r="C18729" t="b">
        <f>IFERROR(IF(AND(NOT(INDEX('Included Plant Filters'!$B:$B,MATCH(B18729,'Included Plant Filters'!$A:$A,0))),$W18729="Y"),FALSE,IF(AND(NOT(INDEX('Included Plant Filters'!$C:$C,MATCH(B18729,'Included Plant Filters'!$A:$A,0))),NOT(OR($X18729="Electric Utility",$X18729="IPP CHP",$X18729="IPP Non-CHP"))),FALSE,TRUE)),0)</f>
        <v>1</v>
      </c>
      <c r="D18729">
        <v>59713</v>
      </c>
      <c r="E18729" t="s">
        <v>15922</v>
      </c>
      <c r="F18729">
        <v>59952</v>
      </c>
      <c r="G18729" t="s">
        <v>15923</v>
      </c>
      <c r="H18729" t="s">
        <v>35</v>
      </c>
      <c r="I18729" t="s">
        <v>5496</v>
      </c>
      <c r="J18729" t="s">
        <v>46</v>
      </c>
      <c r="K18729" t="s">
        <v>56</v>
      </c>
      <c r="L18729" t="s">
        <v>20</v>
      </c>
      <c r="M18729" t="s">
        <v>1217</v>
      </c>
      <c r="N18729" t="s">
        <v>1218</v>
      </c>
      <c r="O18729">
        <v>1.6</v>
      </c>
      <c r="P18729">
        <v>0.8</v>
      </c>
      <c r="Q18729">
        <v>1.6</v>
      </c>
      <c r="R18729">
        <v>1.6</v>
      </c>
      <c r="S18729">
        <v>1.1000000000000001</v>
      </c>
      <c r="T18729" t="s">
        <v>1220</v>
      </c>
      <c r="U18729" t="s">
        <v>280</v>
      </c>
      <c r="V18729" t="s">
        <v>280</v>
      </c>
      <c r="W18729" t="s">
        <v>1220</v>
      </c>
      <c r="X18729" t="s">
        <v>1273</v>
      </c>
      <c r="Y18729">
        <v>2</v>
      </c>
      <c r="Z18729" t="s">
        <v>1219</v>
      </c>
      <c r="AA18729" t="s">
        <v>57</v>
      </c>
      <c r="AB18729" t="s">
        <v>1217</v>
      </c>
      <c r="AC18729" t="s">
        <v>1217</v>
      </c>
      <c r="AD18729" t="s">
        <v>1217</v>
      </c>
      <c r="AE18729" t="s">
        <v>1217</v>
      </c>
      <c r="AF18729" t="s">
        <v>1217</v>
      </c>
    </row>
    <row r="18730" spans="1:32" hidden="1" x14ac:dyDescent="0.25">
      <c r="A18730" t="str">
        <f t="shared" si="292"/>
        <v>Landfill Gas.LFG</v>
      </c>
      <c r="B18730" t="str">
        <f>INDEX(Crosswalk!$B$2:$B$47,MATCH(A18730,Crosswalk!$A$2:$A$47,0))</f>
        <v>natural gas peaker</v>
      </c>
      <c r="C18730" t="b">
        <f>IFERROR(IF(AND(NOT(INDEX('Included Plant Filters'!$B:$B,MATCH(B18730,'Included Plant Filters'!$A:$A,0))),$W18730="Y"),FALSE,IF(AND(NOT(INDEX('Included Plant Filters'!$C:$C,MATCH(B18730,'Included Plant Filters'!$A:$A,0))),NOT(OR($X18730="Electric Utility",$X18730="IPP CHP",$X18730="IPP Non-CHP"))),FALSE,TRUE)),0)</f>
        <v>1</v>
      </c>
      <c r="D18730">
        <v>59713</v>
      </c>
      <c r="E18730" t="s">
        <v>15922</v>
      </c>
      <c r="F18730">
        <v>59952</v>
      </c>
      <c r="G18730" t="s">
        <v>15923</v>
      </c>
      <c r="H18730" t="s">
        <v>35</v>
      </c>
      <c r="I18730" t="s">
        <v>5496</v>
      </c>
      <c r="J18730" t="s">
        <v>47</v>
      </c>
      <c r="K18730" t="s">
        <v>56</v>
      </c>
      <c r="L18730" t="s">
        <v>20</v>
      </c>
      <c r="M18730" t="s">
        <v>1217</v>
      </c>
      <c r="N18730" t="s">
        <v>1218</v>
      </c>
      <c r="O18730">
        <v>1.6</v>
      </c>
      <c r="P18730">
        <v>0.8</v>
      </c>
      <c r="Q18730">
        <v>1.6</v>
      </c>
      <c r="R18730">
        <v>1.6</v>
      </c>
      <c r="S18730">
        <v>1.1000000000000001</v>
      </c>
      <c r="T18730" t="s">
        <v>1220</v>
      </c>
      <c r="U18730" t="s">
        <v>280</v>
      </c>
      <c r="V18730" t="s">
        <v>280</v>
      </c>
      <c r="W18730" t="s">
        <v>1220</v>
      </c>
      <c r="X18730" t="s">
        <v>1273</v>
      </c>
      <c r="Y18730">
        <v>2</v>
      </c>
      <c r="Z18730" t="s">
        <v>1219</v>
      </c>
      <c r="AA18730" t="s">
        <v>57</v>
      </c>
      <c r="AB18730" t="s">
        <v>1217</v>
      </c>
      <c r="AC18730" t="s">
        <v>1217</v>
      </c>
      <c r="AD18730" t="s">
        <v>1217</v>
      </c>
      <c r="AE18730" t="s">
        <v>1217</v>
      </c>
      <c r="AF18730" t="s">
        <v>1217</v>
      </c>
    </row>
    <row r="18731" spans="1:32" hidden="1" x14ac:dyDescent="0.25">
      <c r="A18731" t="str">
        <f t="shared" si="292"/>
        <v>Onshore Wind Turbine.WND</v>
      </c>
      <c r="B18731" t="str">
        <f>INDEX(Crosswalk!$B$2:$B$47,MATCH(A18731,Crosswalk!$A$2:$A$47,0))</f>
        <v>onshore wind</v>
      </c>
      <c r="C18731" t="b">
        <f>IFERROR(IF(AND(NOT(INDEX('Included Plant Filters'!$B:$B,MATCH(B18731,'Included Plant Filters'!$A:$A,0))),$W18731="Y"),FALSE,IF(AND(NOT(INDEX('Included Plant Filters'!$C:$C,MATCH(B18731,'Included Plant Filters'!$A:$A,0))),NOT(OR($X18731="Electric Utility",$X18731="IPP CHP",$X18731="IPP Non-CHP"))),FALSE,TRUE)),0)</f>
        <v>1</v>
      </c>
      <c r="D18731">
        <v>59714</v>
      </c>
      <c r="E18731" t="s">
        <v>15924</v>
      </c>
      <c r="F18731">
        <v>59953</v>
      </c>
      <c r="G18731" t="s">
        <v>15925</v>
      </c>
      <c r="H18731" t="s">
        <v>429</v>
      </c>
      <c r="I18731" t="s">
        <v>2011</v>
      </c>
      <c r="J18731" t="s">
        <v>10230</v>
      </c>
      <c r="K18731" t="s">
        <v>258</v>
      </c>
      <c r="L18731" t="s">
        <v>112</v>
      </c>
      <c r="M18731" t="s">
        <v>1217</v>
      </c>
      <c r="N18731" t="s">
        <v>1218</v>
      </c>
      <c r="O18731">
        <v>28.8</v>
      </c>
      <c r="P18731" t="s">
        <v>280</v>
      </c>
      <c r="Q18731">
        <v>28.8</v>
      </c>
      <c r="R18731">
        <v>28.8</v>
      </c>
      <c r="S18731">
        <v>28.8</v>
      </c>
      <c r="T18731" t="s">
        <v>1220</v>
      </c>
      <c r="U18731" t="s">
        <v>280</v>
      </c>
      <c r="V18731" t="s">
        <v>280</v>
      </c>
      <c r="W18731" t="s">
        <v>1220</v>
      </c>
      <c r="X18731" t="s">
        <v>1273</v>
      </c>
      <c r="Y18731">
        <v>2</v>
      </c>
      <c r="Z18731" t="s">
        <v>1219</v>
      </c>
      <c r="AA18731" t="s">
        <v>113</v>
      </c>
      <c r="AB18731" t="s">
        <v>1217</v>
      </c>
      <c r="AC18731" t="s">
        <v>1217</v>
      </c>
      <c r="AD18731" t="s">
        <v>1217</v>
      </c>
      <c r="AE18731" t="s">
        <v>1217</v>
      </c>
      <c r="AF18731" t="s">
        <v>1217</v>
      </c>
    </row>
    <row r="18732" spans="1:32" hidden="1" x14ac:dyDescent="0.25">
      <c r="A18732" t="str">
        <f t="shared" si="292"/>
        <v>Solar Photovoltaic.SUN</v>
      </c>
      <c r="B18732" t="str">
        <f>INDEX(Crosswalk!$B$2:$B$47,MATCH(A18732,Crosswalk!$A$2:$A$47,0))</f>
        <v>solar PV</v>
      </c>
      <c r="C18732" t="b">
        <f>IFERROR(IF(AND(NOT(INDEX('Included Plant Filters'!$B:$B,MATCH(B18732,'Included Plant Filters'!$A:$A,0))),$W18732="Y"),FALSE,IF(AND(NOT(INDEX('Included Plant Filters'!$C:$C,MATCH(B18732,'Included Plant Filters'!$A:$A,0))),NOT(OR($X18732="Electric Utility",$X18732="IPP CHP",$X18732="IPP Non-CHP"))),FALSE,TRUE)),0)</f>
        <v>1</v>
      </c>
      <c r="D18732">
        <v>6455</v>
      </c>
      <c r="E18732" t="s">
        <v>294</v>
      </c>
      <c r="F18732">
        <v>59954</v>
      </c>
      <c r="G18732" t="s">
        <v>15926</v>
      </c>
      <c r="H18732" t="s">
        <v>12</v>
      </c>
      <c r="I18732" t="s">
        <v>2508</v>
      </c>
      <c r="J18732" t="s">
        <v>15927</v>
      </c>
      <c r="K18732" t="s">
        <v>256</v>
      </c>
      <c r="L18732" t="s">
        <v>123</v>
      </c>
      <c r="M18732" t="s">
        <v>1217</v>
      </c>
      <c r="N18732" t="s">
        <v>1218</v>
      </c>
      <c r="O18732">
        <v>3.8</v>
      </c>
      <c r="P18732" t="s">
        <v>280</v>
      </c>
      <c r="Q18732">
        <v>3.8</v>
      </c>
      <c r="R18732">
        <v>3.8</v>
      </c>
      <c r="S18732" t="s">
        <v>280</v>
      </c>
      <c r="T18732" t="s">
        <v>1220</v>
      </c>
      <c r="U18732" t="s">
        <v>280</v>
      </c>
      <c r="V18732" t="s">
        <v>280</v>
      </c>
      <c r="W18732" t="s">
        <v>1220</v>
      </c>
      <c r="X18732" t="s">
        <v>11</v>
      </c>
      <c r="Y18732">
        <v>1</v>
      </c>
      <c r="Z18732" t="s">
        <v>1219</v>
      </c>
      <c r="AA18732" t="s">
        <v>124</v>
      </c>
      <c r="AB18732" t="s">
        <v>1217</v>
      </c>
      <c r="AC18732" t="s">
        <v>1217</v>
      </c>
      <c r="AD18732" t="s">
        <v>1217</v>
      </c>
      <c r="AE18732" t="s">
        <v>1217</v>
      </c>
      <c r="AF18732" t="s">
        <v>1217</v>
      </c>
    </row>
    <row r="18733" spans="1:32" hidden="1" x14ac:dyDescent="0.25">
      <c r="A18733" t="str">
        <f t="shared" si="292"/>
        <v>Solar Photovoltaic.SUN</v>
      </c>
      <c r="B18733" t="str">
        <f>INDEX(Crosswalk!$B$2:$B$47,MATCH(A18733,Crosswalk!$A$2:$A$47,0))</f>
        <v>solar PV</v>
      </c>
      <c r="C18733" t="b">
        <f>IFERROR(IF(AND(NOT(INDEX('Included Plant Filters'!$B:$B,MATCH(B18733,'Included Plant Filters'!$A:$A,0))),$W18733="Y"),FALSE,IF(AND(NOT(INDEX('Included Plant Filters'!$C:$C,MATCH(B18733,'Included Plant Filters'!$A:$A,0))),NOT(OR($X18733="Electric Utility",$X18733="IPP CHP",$X18733="IPP Non-CHP"))),FALSE,TRUE)),0)</f>
        <v>1</v>
      </c>
      <c r="D18733">
        <v>61119</v>
      </c>
      <c r="E18733" t="s">
        <v>13109</v>
      </c>
      <c r="F18733">
        <v>59955</v>
      </c>
      <c r="G18733" t="s">
        <v>15928</v>
      </c>
      <c r="H18733" t="s">
        <v>36</v>
      </c>
      <c r="I18733" t="s">
        <v>13829</v>
      </c>
      <c r="J18733" t="s">
        <v>11659</v>
      </c>
      <c r="K18733" t="s">
        <v>256</v>
      </c>
      <c r="L18733" t="s">
        <v>123</v>
      </c>
      <c r="M18733" t="s">
        <v>1217</v>
      </c>
      <c r="N18733" t="s">
        <v>1218</v>
      </c>
      <c r="O18733">
        <v>1.8</v>
      </c>
      <c r="P18733" t="s">
        <v>280</v>
      </c>
      <c r="Q18733">
        <v>1.8</v>
      </c>
      <c r="R18733">
        <v>1.8</v>
      </c>
      <c r="S18733" t="s">
        <v>280</v>
      </c>
      <c r="T18733" t="s">
        <v>1220</v>
      </c>
      <c r="U18733" t="s">
        <v>280</v>
      </c>
      <c r="V18733" t="s">
        <v>280</v>
      </c>
      <c r="W18733" t="s">
        <v>1220</v>
      </c>
      <c r="X18733" t="s">
        <v>1273</v>
      </c>
      <c r="Y18733">
        <v>2</v>
      </c>
      <c r="Z18733" t="s">
        <v>1219</v>
      </c>
      <c r="AA18733" t="s">
        <v>124</v>
      </c>
      <c r="AB18733" t="s">
        <v>1217</v>
      </c>
      <c r="AC18733" t="s">
        <v>1217</v>
      </c>
      <c r="AD18733" t="s">
        <v>1217</v>
      </c>
      <c r="AE18733" t="s">
        <v>1217</v>
      </c>
      <c r="AF18733" t="s">
        <v>1217</v>
      </c>
    </row>
    <row r="18734" spans="1:32" hidden="1" x14ac:dyDescent="0.25">
      <c r="A18734" t="str">
        <f t="shared" si="292"/>
        <v>Solar Photovoltaic.SUN</v>
      </c>
      <c r="B18734" t="str">
        <f>INDEX(Crosswalk!$B$2:$B$47,MATCH(A18734,Crosswalk!$A$2:$A$47,0))</f>
        <v>solar PV</v>
      </c>
      <c r="C18734" t="b">
        <f>IFERROR(IF(AND(NOT(INDEX('Included Plant Filters'!$B:$B,MATCH(B18734,'Included Plant Filters'!$A:$A,0))),$W18734="Y"),FALSE,IF(AND(NOT(INDEX('Included Plant Filters'!$C:$C,MATCH(B18734,'Included Plant Filters'!$A:$A,0))),NOT(OR($X18734="Electric Utility",$X18734="IPP CHP",$X18734="IPP Non-CHP"))),FALSE,TRUE)),0)</f>
        <v>1</v>
      </c>
      <c r="D18734">
        <v>61119</v>
      </c>
      <c r="E18734" t="s">
        <v>13109</v>
      </c>
      <c r="F18734">
        <v>59956</v>
      </c>
      <c r="G18734" t="s">
        <v>15929</v>
      </c>
      <c r="H18734" t="s">
        <v>36</v>
      </c>
      <c r="I18734" t="s">
        <v>13829</v>
      </c>
      <c r="J18734" t="s">
        <v>11660</v>
      </c>
      <c r="K18734" t="s">
        <v>256</v>
      </c>
      <c r="L18734" t="s">
        <v>123</v>
      </c>
      <c r="M18734" t="s">
        <v>1217</v>
      </c>
      <c r="N18734" t="s">
        <v>1218</v>
      </c>
      <c r="O18734">
        <v>1.8</v>
      </c>
      <c r="P18734" t="s">
        <v>280</v>
      </c>
      <c r="Q18734">
        <v>1.8</v>
      </c>
      <c r="R18734">
        <v>1.8</v>
      </c>
      <c r="S18734" t="s">
        <v>280</v>
      </c>
      <c r="T18734" t="s">
        <v>1220</v>
      </c>
      <c r="U18734" t="s">
        <v>280</v>
      </c>
      <c r="V18734" t="s">
        <v>280</v>
      </c>
      <c r="W18734" t="s">
        <v>1220</v>
      </c>
      <c r="X18734" t="s">
        <v>1273</v>
      </c>
      <c r="Y18734">
        <v>2</v>
      </c>
      <c r="Z18734" t="s">
        <v>1219</v>
      </c>
      <c r="AA18734" t="s">
        <v>124</v>
      </c>
      <c r="AB18734" t="s">
        <v>1217</v>
      </c>
      <c r="AC18734" t="s">
        <v>1217</v>
      </c>
      <c r="AD18734" t="s">
        <v>1217</v>
      </c>
      <c r="AE18734" t="s">
        <v>1217</v>
      </c>
      <c r="AF18734" t="s">
        <v>1217</v>
      </c>
    </row>
    <row r="18735" spans="1:32" hidden="1" x14ac:dyDescent="0.25">
      <c r="A18735" t="str">
        <f t="shared" si="292"/>
        <v>Batteries.MWH</v>
      </c>
      <c r="B18735" t="str">
        <f>INDEX(Crosswalk!$B$2:$B$47,MATCH(A18735,Crosswalk!$A$2:$A$47,0))</f>
        <v>battery storage</v>
      </c>
      <c r="C18735">
        <f>IFERROR(IF(AND(NOT(INDEX('Included Plant Filters'!$B:$B,MATCH(B18735,'Included Plant Filters'!$A:$A,0))),$W18735="Y"),FALSE,IF(AND(NOT(INDEX('Included Plant Filters'!$C:$C,MATCH(B18735,'Included Plant Filters'!$A:$A,0))),NOT(OR($X18735="Electric Utility",$X18735="IPP CHP",$X18735="IPP Non-CHP"))),FALSE,TRUE)),0)</f>
        <v>0</v>
      </c>
      <c r="D18735">
        <v>49893</v>
      </c>
      <c r="E18735" t="s">
        <v>5825</v>
      </c>
      <c r="F18735">
        <v>59957</v>
      </c>
      <c r="G18735" t="s">
        <v>15930</v>
      </c>
      <c r="H18735" t="s">
        <v>37</v>
      </c>
      <c r="I18735" t="s">
        <v>2296</v>
      </c>
      <c r="J18735" t="s">
        <v>15931</v>
      </c>
      <c r="K18735" t="s">
        <v>279</v>
      </c>
      <c r="L18735" t="s">
        <v>89</v>
      </c>
      <c r="M18735" t="s">
        <v>1217</v>
      </c>
      <c r="N18735" t="s">
        <v>1218</v>
      </c>
      <c r="O18735">
        <v>4.5</v>
      </c>
      <c r="P18735" t="s">
        <v>280</v>
      </c>
      <c r="Q18735">
        <v>4.5</v>
      </c>
      <c r="R18735">
        <v>4.5</v>
      </c>
      <c r="S18735">
        <v>0</v>
      </c>
      <c r="T18735" t="s">
        <v>1220</v>
      </c>
      <c r="U18735" t="s">
        <v>280</v>
      </c>
      <c r="V18735" t="s">
        <v>280</v>
      </c>
      <c r="W18735" t="s">
        <v>1220</v>
      </c>
      <c r="X18735" t="s">
        <v>1273</v>
      </c>
      <c r="Y18735">
        <v>2</v>
      </c>
      <c r="Z18735" t="s">
        <v>1219</v>
      </c>
      <c r="AA18735" t="s">
        <v>90</v>
      </c>
      <c r="AB18735" t="s">
        <v>1217</v>
      </c>
      <c r="AC18735" t="s">
        <v>1217</v>
      </c>
      <c r="AD18735" t="s">
        <v>1217</v>
      </c>
      <c r="AE18735" t="s">
        <v>1217</v>
      </c>
      <c r="AF18735" t="s">
        <v>1217</v>
      </c>
    </row>
    <row r="18736" spans="1:32" hidden="1" x14ac:dyDescent="0.25">
      <c r="A18736" t="str">
        <f t="shared" si="292"/>
        <v>Batteries.MWH</v>
      </c>
      <c r="B18736" t="str">
        <f>INDEX(Crosswalk!$B$2:$B$47,MATCH(A18736,Crosswalk!$A$2:$A$47,0))</f>
        <v>battery storage</v>
      </c>
      <c r="C18736">
        <f>IFERROR(IF(AND(NOT(INDEX('Included Plant Filters'!$B:$B,MATCH(B18736,'Included Plant Filters'!$A:$A,0))),$W18736="Y"),FALSE,IF(AND(NOT(INDEX('Included Plant Filters'!$C:$C,MATCH(B18736,'Included Plant Filters'!$A:$A,0))),NOT(OR($X18736="Electric Utility",$X18736="IPP CHP",$X18736="IPP Non-CHP"))),FALSE,TRUE)),0)</f>
        <v>0</v>
      </c>
      <c r="D18736">
        <v>49893</v>
      </c>
      <c r="E18736" t="s">
        <v>5825</v>
      </c>
      <c r="F18736">
        <v>59957</v>
      </c>
      <c r="G18736" t="s">
        <v>15930</v>
      </c>
      <c r="H18736" t="s">
        <v>37</v>
      </c>
      <c r="I18736" t="s">
        <v>2296</v>
      </c>
      <c r="J18736" t="s">
        <v>15932</v>
      </c>
      <c r="K18736" t="s">
        <v>279</v>
      </c>
      <c r="L18736" t="s">
        <v>89</v>
      </c>
      <c r="M18736" t="s">
        <v>1217</v>
      </c>
      <c r="N18736" t="s">
        <v>1218</v>
      </c>
      <c r="O18736">
        <v>31.5</v>
      </c>
      <c r="P18736" t="s">
        <v>280</v>
      </c>
      <c r="Q18736">
        <v>31.5</v>
      </c>
      <c r="R18736">
        <v>31.5</v>
      </c>
      <c r="S18736">
        <v>0</v>
      </c>
      <c r="T18736" t="s">
        <v>1220</v>
      </c>
      <c r="U18736" t="s">
        <v>280</v>
      </c>
      <c r="V18736" t="s">
        <v>280</v>
      </c>
      <c r="W18736" t="s">
        <v>1220</v>
      </c>
      <c r="X18736" t="s">
        <v>1273</v>
      </c>
      <c r="Y18736">
        <v>2</v>
      </c>
      <c r="Z18736" t="s">
        <v>1219</v>
      </c>
      <c r="AA18736" t="s">
        <v>90</v>
      </c>
      <c r="AB18736" t="s">
        <v>1217</v>
      </c>
      <c r="AC18736" t="s">
        <v>1217</v>
      </c>
      <c r="AD18736" t="s">
        <v>1217</v>
      </c>
      <c r="AE18736" t="s">
        <v>1217</v>
      </c>
      <c r="AF18736" t="s">
        <v>1217</v>
      </c>
    </row>
    <row r="18737" spans="1:32" hidden="1" x14ac:dyDescent="0.25">
      <c r="A18737" t="str">
        <f t="shared" si="292"/>
        <v>Solar Photovoltaic.SUN</v>
      </c>
      <c r="B18737" t="str">
        <f>INDEX(Crosswalk!$B$2:$B$47,MATCH(A18737,Crosswalk!$A$2:$A$47,0))</f>
        <v>solar PV</v>
      </c>
      <c r="C18737" t="b">
        <f>IFERROR(IF(AND(NOT(INDEX('Included Plant Filters'!$B:$B,MATCH(B18737,'Included Plant Filters'!$A:$A,0))),$W18737="Y"),FALSE,IF(AND(NOT(INDEX('Included Plant Filters'!$C:$C,MATCH(B18737,'Included Plant Filters'!$A:$A,0))),NOT(OR($X18737="Electric Utility",$X18737="IPP CHP",$X18737="IPP Non-CHP"))),FALSE,TRUE)),0)</f>
        <v>1</v>
      </c>
      <c r="D18737">
        <v>59716</v>
      </c>
      <c r="E18737" t="s">
        <v>15933</v>
      </c>
      <c r="F18737">
        <v>59958</v>
      </c>
      <c r="G18737" t="s">
        <v>15934</v>
      </c>
      <c r="H18737" t="s">
        <v>38</v>
      </c>
      <c r="I18737" t="s">
        <v>1634</v>
      </c>
      <c r="J18737" t="s">
        <v>15935</v>
      </c>
      <c r="K18737" t="s">
        <v>256</v>
      </c>
      <c r="L18737" t="s">
        <v>123</v>
      </c>
      <c r="M18737" t="s">
        <v>1217</v>
      </c>
      <c r="N18737" t="s">
        <v>1218</v>
      </c>
      <c r="O18737">
        <v>3</v>
      </c>
      <c r="P18737" t="s">
        <v>280</v>
      </c>
      <c r="Q18737">
        <v>3</v>
      </c>
      <c r="R18737">
        <v>3</v>
      </c>
      <c r="S18737" t="s">
        <v>280</v>
      </c>
      <c r="T18737" t="s">
        <v>1220</v>
      </c>
      <c r="U18737" t="s">
        <v>280</v>
      </c>
      <c r="V18737" t="s">
        <v>280</v>
      </c>
      <c r="W18737" t="s">
        <v>1220</v>
      </c>
      <c r="X18737" t="s">
        <v>1273</v>
      </c>
      <c r="Y18737">
        <v>2</v>
      </c>
      <c r="Z18737" t="s">
        <v>1219</v>
      </c>
      <c r="AA18737" t="s">
        <v>124</v>
      </c>
      <c r="AB18737" t="s">
        <v>1217</v>
      </c>
      <c r="AC18737" t="s">
        <v>1217</v>
      </c>
      <c r="AD18737" t="s">
        <v>1217</v>
      </c>
      <c r="AE18737" t="s">
        <v>1217</v>
      </c>
      <c r="AF18737" t="s">
        <v>1217</v>
      </c>
    </row>
    <row r="18738" spans="1:32" hidden="1" x14ac:dyDescent="0.25">
      <c r="A18738" t="str">
        <f t="shared" si="292"/>
        <v>Solar Photovoltaic.SUN</v>
      </c>
      <c r="B18738" t="str">
        <f>INDEX(Crosswalk!$B$2:$B$47,MATCH(A18738,Crosswalk!$A$2:$A$47,0))</f>
        <v>solar PV</v>
      </c>
      <c r="C18738" t="b">
        <f>IFERROR(IF(AND(NOT(INDEX('Included Plant Filters'!$B:$B,MATCH(B18738,'Included Plant Filters'!$A:$A,0))),$W18738="Y"),FALSE,IF(AND(NOT(INDEX('Included Plant Filters'!$C:$C,MATCH(B18738,'Included Plant Filters'!$A:$A,0))),NOT(OR($X18738="Electric Utility",$X18738="IPP CHP",$X18738="IPP Non-CHP"))),FALSE,TRUE)),0)</f>
        <v>1</v>
      </c>
      <c r="D18738">
        <v>61012</v>
      </c>
      <c r="E18738" t="s">
        <v>10011</v>
      </c>
      <c r="F18738">
        <v>59961</v>
      </c>
      <c r="G18738" t="s">
        <v>15936</v>
      </c>
      <c r="H18738" t="s">
        <v>35</v>
      </c>
      <c r="I18738" t="s">
        <v>1326</v>
      </c>
      <c r="J18738" t="s">
        <v>15937</v>
      </c>
      <c r="K18738" t="s">
        <v>256</v>
      </c>
      <c r="L18738" t="s">
        <v>123</v>
      </c>
      <c r="M18738" t="s">
        <v>1217</v>
      </c>
      <c r="N18738" t="s">
        <v>1335</v>
      </c>
      <c r="O18738">
        <v>20</v>
      </c>
      <c r="P18738" t="s">
        <v>280</v>
      </c>
      <c r="Q18738">
        <v>19</v>
      </c>
      <c r="R18738">
        <v>19</v>
      </c>
      <c r="S18738" t="s">
        <v>280</v>
      </c>
      <c r="T18738" t="s">
        <v>1220</v>
      </c>
      <c r="U18738" t="s">
        <v>280</v>
      </c>
      <c r="V18738" t="s">
        <v>280</v>
      </c>
      <c r="W18738" t="s">
        <v>1220</v>
      </c>
      <c r="X18738" t="s">
        <v>1273</v>
      </c>
      <c r="Y18738">
        <v>2</v>
      </c>
      <c r="Z18738" t="s">
        <v>1219</v>
      </c>
      <c r="AA18738" t="s">
        <v>124</v>
      </c>
      <c r="AB18738" t="s">
        <v>1217</v>
      </c>
      <c r="AC18738" t="s">
        <v>1217</v>
      </c>
      <c r="AD18738" t="s">
        <v>1217</v>
      </c>
      <c r="AE18738" t="s">
        <v>1217</v>
      </c>
      <c r="AF18738" t="s">
        <v>1217</v>
      </c>
    </row>
    <row r="18739" spans="1:32" hidden="1" x14ac:dyDescent="0.25">
      <c r="A18739" t="str">
        <f t="shared" si="292"/>
        <v>Solar Photovoltaic.SUN</v>
      </c>
      <c r="B18739" t="str">
        <f>INDEX(Crosswalk!$B$2:$B$47,MATCH(A18739,Crosswalk!$A$2:$A$47,0))</f>
        <v>solar PV</v>
      </c>
      <c r="C18739" t="b">
        <f>IFERROR(IF(AND(NOT(INDEX('Included Plant Filters'!$B:$B,MATCH(B18739,'Included Plant Filters'!$A:$A,0))),$W18739="Y"),FALSE,IF(AND(NOT(INDEX('Included Plant Filters'!$C:$C,MATCH(B18739,'Included Plant Filters'!$A:$A,0))),NOT(OR($X18739="Electric Utility",$X18739="IPP CHP",$X18739="IPP Non-CHP"))),FALSE,TRUE)),0)</f>
        <v>1</v>
      </c>
      <c r="D18739">
        <v>61012</v>
      </c>
      <c r="E18739" t="s">
        <v>10011</v>
      </c>
      <c r="F18739">
        <v>59962</v>
      </c>
      <c r="G18739" t="s">
        <v>15938</v>
      </c>
      <c r="H18739" t="s">
        <v>35</v>
      </c>
      <c r="I18739" t="s">
        <v>1326</v>
      </c>
      <c r="J18739" t="s">
        <v>15939</v>
      </c>
      <c r="K18739" t="s">
        <v>256</v>
      </c>
      <c r="L18739" t="s">
        <v>123</v>
      </c>
      <c r="M18739" t="s">
        <v>1217</v>
      </c>
      <c r="N18739" t="s">
        <v>1335</v>
      </c>
      <c r="O18739">
        <v>20</v>
      </c>
      <c r="P18739" t="s">
        <v>280</v>
      </c>
      <c r="Q18739">
        <v>18</v>
      </c>
      <c r="R18739">
        <v>17</v>
      </c>
      <c r="S18739" t="s">
        <v>280</v>
      </c>
      <c r="T18739" t="s">
        <v>1220</v>
      </c>
      <c r="U18739" t="s">
        <v>280</v>
      </c>
      <c r="V18739" t="s">
        <v>280</v>
      </c>
      <c r="W18739" t="s">
        <v>1220</v>
      </c>
      <c r="X18739" t="s">
        <v>1273</v>
      </c>
      <c r="Y18739">
        <v>2</v>
      </c>
      <c r="Z18739" t="s">
        <v>1219</v>
      </c>
      <c r="AA18739" t="s">
        <v>124</v>
      </c>
      <c r="AB18739" t="s">
        <v>1217</v>
      </c>
      <c r="AC18739" t="s">
        <v>1217</v>
      </c>
      <c r="AD18739" t="s">
        <v>1217</v>
      </c>
      <c r="AE18739" t="s">
        <v>1217</v>
      </c>
      <c r="AF18739" t="s">
        <v>1217</v>
      </c>
    </row>
    <row r="18740" spans="1:32" hidden="1" x14ac:dyDescent="0.25">
      <c r="A18740" t="str">
        <f t="shared" si="292"/>
        <v>Solar Photovoltaic.SUN</v>
      </c>
      <c r="B18740" t="str">
        <f>INDEX(Crosswalk!$B$2:$B$47,MATCH(A18740,Crosswalk!$A$2:$A$47,0))</f>
        <v>solar PV</v>
      </c>
      <c r="C18740" t="b">
        <f>IFERROR(IF(AND(NOT(INDEX('Included Plant Filters'!$B:$B,MATCH(B18740,'Included Plant Filters'!$A:$A,0))),$W18740="Y"),FALSE,IF(AND(NOT(INDEX('Included Plant Filters'!$C:$C,MATCH(B18740,'Included Plant Filters'!$A:$A,0))),NOT(OR($X18740="Electric Utility",$X18740="IPP CHP",$X18740="IPP Non-CHP"))),FALSE,TRUE)),0)</f>
        <v>1</v>
      </c>
      <c r="D18740">
        <v>61012</v>
      </c>
      <c r="E18740" t="s">
        <v>10011</v>
      </c>
      <c r="F18740">
        <v>59963</v>
      </c>
      <c r="G18740" t="s">
        <v>15940</v>
      </c>
      <c r="H18740" t="s">
        <v>35</v>
      </c>
      <c r="I18740" t="s">
        <v>1326</v>
      </c>
      <c r="J18740" t="s">
        <v>15941</v>
      </c>
      <c r="K18740" t="s">
        <v>256</v>
      </c>
      <c r="L18740" t="s">
        <v>123</v>
      </c>
      <c r="M18740" t="s">
        <v>1217</v>
      </c>
      <c r="N18740" t="s">
        <v>1335</v>
      </c>
      <c r="O18740">
        <v>20</v>
      </c>
      <c r="P18740" t="s">
        <v>280</v>
      </c>
      <c r="Q18740">
        <v>17</v>
      </c>
      <c r="R18740">
        <v>16</v>
      </c>
      <c r="S18740" t="s">
        <v>280</v>
      </c>
      <c r="T18740" t="s">
        <v>1220</v>
      </c>
      <c r="U18740" t="s">
        <v>280</v>
      </c>
      <c r="V18740" t="s">
        <v>280</v>
      </c>
      <c r="W18740" t="s">
        <v>1220</v>
      </c>
      <c r="X18740" t="s">
        <v>1273</v>
      </c>
      <c r="Y18740">
        <v>2</v>
      </c>
      <c r="Z18740" t="s">
        <v>1219</v>
      </c>
      <c r="AA18740" t="s">
        <v>124</v>
      </c>
      <c r="AB18740" t="s">
        <v>1217</v>
      </c>
      <c r="AC18740" t="s">
        <v>1217</v>
      </c>
      <c r="AD18740" t="s">
        <v>1217</v>
      </c>
      <c r="AE18740" t="s">
        <v>1217</v>
      </c>
      <c r="AF18740" t="s">
        <v>1217</v>
      </c>
    </row>
    <row r="18741" spans="1:32" hidden="1" x14ac:dyDescent="0.25">
      <c r="A18741" t="str">
        <f t="shared" si="292"/>
        <v>Solar Photovoltaic.SUN</v>
      </c>
      <c r="B18741" t="str">
        <f>INDEX(Crosswalk!$B$2:$B$47,MATCH(A18741,Crosswalk!$A$2:$A$47,0))</f>
        <v>solar PV</v>
      </c>
      <c r="C18741" t="b">
        <f>IFERROR(IF(AND(NOT(INDEX('Included Plant Filters'!$B:$B,MATCH(B18741,'Included Plant Filters'!$A:$A,0))),$W18741="Y"),FALSE,IF(AND(NOT(INDEX('Included Plant Filters'!$C:$C,MATCH(B18741,'Included Plant Filters'!$A:$A,0))),NOT(OR($X18741="Electric Utility",$X18741="IPP CHP",$X18741="IPP Non-CHP"))),FALSE,TRUE)),0)</f>
        <v>1</v>
      </c>
      <c r="D18741">
        <v>61012</v>
      </c>
      <c r="E18741" t="s">
        <v>10011</v>
      </c>
      <c r="F18741">
        <v>59964</v>
      </c>
      <c r="G18741" t="s">
        <v>15942</v>
      </c>
      <c r="H18741" t="s">
        <v>35</v>
      </c>
      <c r="I18741" t="s">
        <v>1326</v>
      </c>
      <c r="J18741" t="s">
        <v>15943</v>
      </c>
      <c r="K18741" t="s">
        <v>256</v>
      </c>
      <c r="L18741" t="s">
        <v>123</v>
      </c>
      <c r="M18741" t="s">
        <v>1217</v>
      </c>
      <c r="N18741" t="s">
        <v>1335</v>
      </c>
      <c r="O18741">
        <v>40</v>
      </c>
      <c r="P18741" t="s">
        <v>280</v>
      </c>
      <c r="Q18741">
        <v>39</v>
      </c>
      <c r="R18741">
        <v>37</v>
      </c>
      <c r="S18741" t="s">
        <v>280</v>
      </c>
      <c r="T18741" t="s">
        <v>1220</v>
      </c>
      <c r="U18741" t="s">
        <v>280</v>
      </c>
      <c r="V18741" t="s">
        <v>280</v>
      </c>
      <c r="W18741" t="s">
        <v>1220</v>
      </c>
      <c r="X18741" t="s">
        <v>1273</v>
      </c>
      <c r="Y18741">
        <v>2</v>
      </c>
      <c r="Z18741" t="s">
        <v>1219</v>
      </c>
      <c r="AA18741" t="s">
        <v>124</v>
      </c>
      <c r="AB18741" t="s">
        <v>1217</v>
      </c>
      <c r="AC18741" t="s">
        <v>1217</v>
      </c>
      <c r="AD18741" t="s">
        <v>1217</v>
      </c>
      <c r="AE18741" t="s">
        <v>1217</v>
      </c>
      <c r="AF18741" t="s">
        <v>1217</v>
      </c>
    </row>
    <row r="18742" spans="1:32" hidden="1" x14ac:dyDescent="0.25">
      <c r="A18742" t="str">
        <f t="shared" si="292"/>
        <v>Onshore Wind Turbine.WND</v>
      </c>
      <c r="B18742" t="str">
        <f>INDEX(Crosswalk!$B$2:$B$47,MATCH(A18742,Crosswalk!$A$2:$A$47,0))</f>
        <v>onshore wind</v>
      </c>
      <c r="C18742" t="b">
        <f>IFERROR(IF(AND(NOT(INDEX('Included Plant Filters'!$B:$B,MATCH(B18742,'Included Plant Filters'!$A:$A,0))),$W18742="Y"),FALSE,IF(AND(NOT(INDEX('Included Plant Filters'!$C:$C,MATCH(B18742,'Included Plant Filters'!$A:$A,0))),NOT(OR($X18742="Electric Utility",$X18742="IPP CHP",$X18742="IPP Non-CHP"))),FALSE,TRUE)),0)</f>
        <v>1</v>
      </c>
      <c r="D18742">
        <v>61012</v>
      </c>
      <c r="E18742" t="s">
        <v>10011</v>
      </c>
      <c r="F18742">
        <v>59965</v>
      </c>
      <c r="G18742" t="s">
        <v>15944</v>
      </c>
      <c r="H18742" t="s">
        <v>38</v>
      </c>
      <c r="I18742" t="s">
        <v>521</v>
      </c>
      <c r="J18742" t="s">
        <v>15945</v>
      </c>
      <c r="K18742" t="s">
        <v>258</v>
      </c>
      <c r="L18742" t="s">
        <v>112</v>
      </c>
      <c r="M18742" t="s">
        <v>1217</v>
      </c>
      <c r="N18742" t="s">
        <v>1218</v>
      </c>
      <c r="O18742">
        <v>62.1</v>
      </c>
      <c r="P18742" t="s">
        <v>280</v>
      </c>
      <c r="Q18742">
        <v>62.1</v>
      </c>
      <c r="R18742">
        <v>62.1</v>
      </c>
      <c r="S18742">
        <v>1.7</v>
      </c>
      <c r="T18742" t="s">
        <v>1220</v>
      </c>
      <c r="U18742" t="s">
        <v>280</v>
      </c>
      <c r="V18742" t="s">
        <v>280</v>
      </c>
      <c r="W18742" t="s">
        <v>1220</v>
      </c>
      <c r="X18742" t="s">
        <v>1273</v>
      </c>
      <c r="Y18742">
        <v>2</v>
      </c>
      <c r="Z18742" t="s">
        <v>1219</v>
      </c>
      <c r="AA18742" t="s">
        <v>113</v>
      </c>
      <c r="AB18742" t="s">
        <v>1217</v>
      </c>
      <c r="AC18742" t="s">
        <v>1217</v>
      </c>
      <c r="AD18742" t="s">
        <v>1217</v>
      </c>
      <c r="AE18742" t="s">
        <v>1217</v>
      </c>
      <c r="AF18742" t="s">
        <v>1217</v>
      </c>
    </row>
    <row r="18743" spans="1:32" hidden="1" x14ac:dyDescent="0.25">
      <c r="A18743" t="str">
        <f t="shared" si="292"/>
        <v>Solar Photovoltaic.SUN</v>
      </c>
      <c r="B18743" t="str">
        <f>INDEX(Crosswalk!$B$2:$B$47,MATCH(A18743,Crosswalk!$A$2:$A$47,0))</f>
        <v>solar PV</v>
      </c>
      <c r="C18743" t="b">
        <f>IFERROR(IF(AND(NOT(INDEX('Included Plant Filters'!$B:$B,MATCH(B18743,'Included Plant Filters'!$A:$A,0))),$W18743="Y"),FALSE,IF(AND(NOT(INDEX('Included Plant Filters'!$C:$C,MATCH(B18743,'Included Plant Filters'!$A:$A,0))),NOT(OR($X18743="Electric Utility",$X18743="IPP CHP",$X18743="IPP Non-CHP"))),FALSE,TRUE)),0)</f>
        <v>1</v>
      </c>
      <c r="D18743">
        <v>3046</v>
      </c>
      <c r="E18743" t="s">
        <v>276</v>
      </c>
      <c r="F18743">
        <v>59966</v>
      </c>
      <c r="G18743" t="s">
        <v>15946</v>
      </c>
      <c r="H18743" t="s">
        <v>36</v>
      </c>
      <c r="I18743" t="s">
        <v>13619</v>
      </c>
      <c r="J18743" t="s">
        <v>400</v>
      </c>
      <c r="K18743" t="s">
        <v>256</v>
      </c>
      <c r="L18743" t="s">
        <v>123</v>
      </c>
      <c r="M18743" t="s">
        <v>1217</v>
      </c>
      <c r="N18743" t="s">
        <v>1218</v>
      </c>
      <c r="O18743">
        <v>12.8</v>
      </c>
      <c r="P18743" t="s">
        <v>280</v>
      </c>
      <c r="Q18743">
        <v>12.8</v>
      </c>
      <c r="R18743">
        <v>12.8</v>
      </c>
      <c r="S18743" t="s">
        <v>280</v>
      </c>
      <c r="T18743" t="s">
        <v>1220</v>
      </c>
      <c r="U18743" t="s">
        <v>280</v>
      </c>
      <c r="V18743" t="s">
        <v>280</v>
      </c>
      <c r="W18743" t="s">
        <v>1220</v>
      </c>
      <c r="X18743" t="s">
        <v>11</v>
      </c>
      <c r="Y18743">
        <v>1</v>
      </c>
      <c r="Z18743" t="s">
        <v>1219</v>
      </c>
      <c r="AA18743" t="s">
        <v>124</v>
      </c>
      <c r="AB18743" t="s">
        <v>1217</v>
      </c>
      <c r="AC18743" t="s">
        <v>1217</v>
      </c>
      <c r="AD18743" t="s">
        <v>1217</v>
      </c>
      <c r="AE18743" t="s">
        <v>1217</v>
      </c>
      <c r="AF18743" t="s">
        <v>1217</v>
      </c>
    </row>
    <row r="18744" spans="1:32" hidden="1" x14ac:dyDescent="0.25">
      <c r="A18744" t="str">
        <f t="shared" si="292"/>
        <v>Other Natural Gas.NG</v>
      </c>
      <c r="B18744" t="str">
        <f>INDEX(Crosswalk!$B$2:$B$47,MATCH(A18744,Crosswalk!$A$2:$A$47,0))</f>
        <v>natural gas peaker</v>
      </c>
      <c r="C18744" t="b">
        <f>IFERROR(IF(AND(NOT(INDEX('Included Plant Filters'!$B:$B,MATCH(B18744,'Included Plant Filters'!$A:$A,0))),$W18744="Y"),FALSE,IF(AND(NOT(INDEX('Included Plant Filters'!$C:$C,MATCH(B18744,'Included Plant Filters'!$A:$A,0))),NOT(OR($X18744="Electric Utility",$X18744="IPP CHP",$X18744="IPP Non-CHP"))),FALSE,TRUE)),0)</f>
        <v>0</v>
      </c>
      <c r="D18744">
        <v>59724</v>
      </c>
      <c r="E18744" t="s">
        <v>15947</v>
      </c>
      <c r="F18744">
        <v>59967</v>
      </c>
      <c r="G18744" t="s">
        <v>15948</v>
      </c>
      <c r="H18744" t="s">
        <v>33</v>
      </c>
      <c r="I18744" t="s">
        <v>1890</v>
      </c>
      <c r="J18744" t="s">
        <v>15949</v>
      </c>
      <c r="K18744" t="s">
        <v>18</v>
      </c>
      <c r="L18744" t="s">
        <v>40</v>
      </c>
      <c r="M18744" t="s">
        <v>1217</v>
      </c>
      <c r="N18744" t="s">
        <v>1218</v>
      </c>
      <c r="O18744">
        <v>1.2</v>
      </c>
      <c r="P18744" t="s">
        <v>280</v>
      </c>
      <c r="Q18744">
        <v>0.8</v>
      </c>
      <c r="R18744">
        <v>0.8</v>
      </c>
      <c r="S18744">
        <v>0.6</v>
      </c>
      <c r="T18744" t="s">
        <v>1220</v>
      </c>
      <c r="U18744" t="s">
        <v>280</v>
      </c>
      <c r="V18744" t="s">
        <v>280</v>
      </c>
      <c r="W18744" t="s">
        <v>1221</v>
      </c>
      <c r="X18744" t="s">
        <v>2720</v>
      </c>
      <c r="Y18744">
        <v>7</v>
      </c>
      <c r="Z18744" t="s">
        <v>1340</v>
      </c>
      <c r="AA18744" t="s">
        <v>19</v>
      </c>
      <c r="AB18744" t="s">
        <v>1217</v>
      </c>
      <c r="AC18744" t="s">
        <v>1217</v>
      </c>
      <c r="AD18744" t="s">
        <v>1217</v>
      </c>
      <c r="AE18744" t="s">
        <v>1217</v>
      </c>
      <c r="AF18744" t="s">
        <v>1217</v>
      </c>
    </row>
    <row r="18745" spans="1:32" hidden="1" x14ac:dyDescent="0.25">
      <c r="A18745" t="str">
        <f t="shared" si="292"/>
        <v>Other Natural Gas.NG</v>
      </c>
      <c r="B18745" t="str">
        <f>INDEX(Crosswalk!$B$2:$B$47,MATCH(A18745,Crosswalk!$A$2:$A$47,0))</f>
        <v>natural gas peaker</v>
      </c>
      <c r="C18745" t="b">
        <f>IFERROR(IF(AND(NOT(INDEX('Included Plant Filters'!$B:$B,MATCH(B18745,'Included Plant Filters'!$A:$A,0))),$W18745="Y"),FALSE,IF(AND(NOT(INDEX('Included Plant Filters'!$C:$C,MATCH(B18745,'Included Plant Filters'!$A:$A,0))),NOT(OR($X18745="Electric Utility",$X18745="IPP CHP",$X18745="IPP Non-CHP"))),FALSE,TRUE)),0)</f>
        <v>0</v>
      </c>
      <c r="D18745">
        <v>59724</v>
      </c>
      <c r="E18745" t="s">
        <v>15947</v>
      </c>
      <c r="F18745">
        <v>59967</v>
      </c>
      <c r="G18745" t="s">
        <v>15948</v>
      </c>
      <c r="H18745" t="s">
        <v>33</v>
      </c>
      <c r="I18745" t="s">
        <v>1890</v>
      </c>
      <c r="J18745" t="s">
        <v>15950</v>
      </c>
      <c r="K18745" t="s">
        <v>18</v>
      </c>
      <c r="L18745" t="s">
        <v>40</v>
      </c>
      <c r="M18745" t="s">
        <v>1217</v>
      </c>
      <c r="N18745" t="s">
        <v>1218</v>
      </c>
      <c r="O18745">
        <v>1.4</v>
      </c>
      <c r="P18745" t="s">
        <v>280</v>
      </c>
      <c r="Q18745">
        <v>1.3</v>
      </c>
      <c r="R18745">
        <v>1.3</v>
      </c>
      <c r="S18745">
        <v>0.6</v>
      </c>
      <c r="T18745" t="s">
        <v>1220</v>
      </c>
      <c r="U18745" t="s">
        <v>280</v>
      </c>
      <c r="V18745" t="s">
        <v>280</v>
      </c>
      <c r="W18745" t="s">
        <v>1220</v>
      </c>
      <c r="X18745" t="s">
        <v>2720</v>
      </c>
      <c r="Y18745">
        <v>7</v>
      </c>
      <c r="Z18745" t="s">
        <v>1219</v>
      </c>
      <c r="AA18745" t="s">
        <v>19</v>
      </c>
      <c r="AB18745" t="s">
        <v>1217</v>
      </c>
      <c r="AC18745" t="s">
        <v>1217</v>
      </c>
      <c r="AD18745" t="s">
        <v>1217</v>
      </c>
      <c r="AE18745" t="s">
        <v>1217</v>
      </c>
      <c r="AF18745" t="s">
        <v>1217</v>
      </c>
    </row>
    <row r="18746" spans="1:32" hidden="1" x14ac:dyDescent="0.25">
      <c r="A18746" t="str">
        <f t="shared" si="292"/>
        <v>Onshore Wind Turbine.WND</v>
      </c>
      <c r="B18746" t="str">
        <f>INDEX(Crosswalk!$B$2:$B$47,MATCH(A18746,Crosswalk!$A$2:$A$47,0))</f>
        <v>onshore wind</v>
      </c>
      <c r="C18746" t="b">
        <f>IFERROR(IF(AND(NOT(INDEX('Included Plant Filters'!$B:$B,MATCH(B18746,'Included Plant Filters'!$A:$A,0))),$W18746="Y"),FALSE,IF(AND(NOT(INDEX('Included Plant Filters'!$C:$C,MATCH(B18746,'Included Plant Filters'!$A:$A,0))),NOT(OR($X18746="Electric Utility",$X18746="IPP CHP",$X18746="IPP Non-CHP"))),FALSE,TRUE)),0)</f>
        <v>1</v>
      </c>
      <c r="D18746">
        <v>15399</v>
      </c>
      <c r="E18746" t="s">
        <v>9667</v>
      </c>
      <c r="F18746">
        <v>59968</v>
      </c>
      <c r="G18746" t="s">
        <v>15951</v>
      </c>
      <c r="H18746" t="s">
        <v>36</v>
      </c>
      <c r="I18746" t="s">
        <v>15009</v>
      </c>
      <c r="J18746" t="s">
        <v>24</v>
      </c>
      <c r="K18746" t="s">
        <v>258</v>
      </c>
      <c r="L18746" t="s">
        <v>112</v>
      </c>
      <c r="M18746" t="s">
        <v>1217</v>
      </c>
      <c r="N18746" t="s">
        <v>1218</v>
      </c>
      <c r="O18746">
        <v>208</v>
      </c>
      <c r="P18746" t="s">
        <v>280</v>
      </c>
      <c r="Q18746">
        <v>208</v>
      </c>
      <c r="R18746">
        <v>208</v>
      </c>
      <c r="S18746">
        <v>0</v>
      </c>
      <c r="T18746" t="s">
        <v>1220</v>
      </c>
      <c r="U18746" t="s">
        <v>280</v>
      </c>
      <c r="V18746" t="s">
        <v>280</v>
      </c>
      <c r="W18746" t="s">
        <v>1220</v>
      </c>
      <c r="X18746" t="s">
        <v>1273</v>
      </c>
      <c r="Y18746">
        <v>2</v>
      </c>
      <c r="Z18746" t="s">
        <v>1219</v>
      </c>
      <c r="AA18746" t="s">
        <v>113</v>
      </c>
      <c r="AB18746" t="s">
        <v>1217</v>
      </c>
      <c r="AC18746" t="s">
        <v>1217</v>
      </c>
      <c r="AD18746" t="s">
        <v>1217</v>
      </c>
      <c r="AE18746" t="s">
        <v>1217</v>
      </c>
      <c r="AF18746" t="s">
        <v>1217</v>
      </c>
    </row>
    <row r="18747" spans="1:32" hidden="1" x14ac:dyDescent="0.25">
      <c r="A18747" t="str">
        <f t="shared" si="292"/>
        <v>Onshore Wind Turbine.WND</v>
      </c>
      <c r="B18747" t="str">
        <f>INDEX(Crosswalk!$B$2:$B$47,MATCH(A18747,Crosswalk!$A$2:$A$47,0))</f>
        <v>onshore wind</v>
      </c>
      <c r="C18747" t="b">
        <f>IFERROR(IF(AND(NOT(INDEX('Included Plant Filters'!$B:$B,MATCH(B18747,'Included Plant Filters'!$A:$A,0))),$W18747="Y"),FALSE,IF(AND(NOT(INDEX('Included Plant Filters'!$C:$C,MATCH(B18747,'Included Plant Filters'!$A:$A,0))),NOT(OR($X18747="Electric Utility",$X18747="IPP CHP",$X18747="IPP Non-CHP"))),FALSE,TRUE)),0)</f>
        <v>1</v>
      </c>
      <c r="D18747">
        <v>63428</v>
      </c>
      <c r="E18747" t="s">
        <v>15952</v>
      </c>
      <c r="F18747">
        <v>59972</v>
      </c>
      <c r="G18747" t="s">
        <v>15953</v>
      </c>
      <c r="H18747" t="s">
        <v>16</v>
      </c>
      <c r="I18747" t="s">
        <v>10208</v>
      </c>
      <c r="J18747" t="s">
        <v>15954</v>
      </c>
      <c r="K18747" t="s">
        <v>258</v>
      </c>
      <c r="L18747" t="s">
        <v>112</v>
      </c>
      <c r="M18747" t="s">
        <v>1217</v>
      </c>
      <c r="N18747" t="s">
        <v>1218</v>
      </c>
      <c r="O18747">
        <v>196.7</v>
      </c>
      <c r="P18747" t="s">
        <v>280</v>
      </c>
      <c r="Q18747">
        <v>196.7</v>
      </c>
      <c r="R18747">
        <v>196.7</v>
      </c>
      <c r="S18747">
        <v>0</v>
      </c>
      <c r="T18747" t="s">
        <v>1220</v>
      </c>
      <c r="U18747" t="s">
        <v>280</v>
      </c>
      <c r="V18747" t="s">
        <v>280</v>
      </c>
      <c r="W18747" t="s">
        <v>1220</v>
      </c>
      <c r="X18747" t="s">
        <v>1273</v>
      </c>
      <c r="Y18747">
        <v>2</v>
      </c>
      <c r="Z18747" t="s">
        <v>1219</v>
      </c>
      <c r="AA18747" t="s">
        <v>113</v>
      </c>
      <c r="AB18747" t="s">
        <v>1217</v>
      </c>
      <c r="AC18747" t="s">
        <v>1217</v>
      </c>
      <c r="AD18747" t="s">
        <v>1217</v>
      </c>
      <c r="AE18747" t="s">
        <v>1217</v>
      </c>
      <c r="AF18747" t="s">
        <v>1217</v>
      </c>
    </row>
    <row r="18748" spans="1:32" hidden="1" x14ac:dyDescent="0.25">
      <c r="A18748" t="str">
        <f t="shared" si="292"/>
        <v>Solar Photovoltaic.SUN</v>
      </c>
      <c r="B18748" t="str">
        <f>INDEX(Crosswalk!$B$2:$B$47,MATCH(A18748,Crosswalk!$A$2:$A$47,0))</f>
        <v>solar PV</v>
      </c>
      <c r="C18748" t="b">
        <f>IFERROR(IF(AND(NOT(INDEX('Included Plant Filters'!$B:$B,MATCH(B18748,'Included Plant Filters'!$A:$A,0))),$W18748="Y"),FALSE,IF(AND(NOT(INDEX('Included Plant Filters'!$C:$C,MATCH(B18748,'Included Plant Filters'!$A:$A,0))),NOT(OR($X18748="Electric Utility",$X18748="IPP CHP",$X18748="IPP Non-CHP"))),FALSE,TRUE)),0)</f>
        <v>1</v>
      </c>
      <c r="D18748">
        <v>60054</v>
      </c>
      <c r="E18748" t="s">
        <v>15955</v>
      </c>
      <c r="F18748">
        <v>59973</v>
      </c>
      <c r="G18748" t="s">
        <v>15956</v>
      </c>
      <c r="H18748" t="s">
        <v>12</v>
      </c>
      <c r="I18748" t="s">
        <v>1654</v>
      </c>
      <c r="J18748" t="s">
        <v>15957</v>
      </c>
      <c r="K18748" t="s">
        <v>256</v>
      </c>
      <c r="L18748" t="s">
        <v>123</v>
      </c>
      <c r="M18748" t="s">
        <v>1217</v>
      </c>
      <c r="N18748" t="s">
        <v>1218</v>
      </c>
      <c r="O18748">
        <v>4.9000000000000004</v>
      </c>
      <c r="P18748" t="s">
        <v>280</v>
      </c>
      <c r="Q18748">
        <v>4.9000000000000004</v>
      </c>
      <c r="R18748">
        <v>4.9000000000000004</v>
      </c>
      <c r="S18748" t="s">
        <v>280</v>
      </c>
      <c r="T18748" t="s">
        <v>1220</v>
      </c>
      <c r="U18748" t="s">
        <v>280</v>
      </c>
      <c r="V18748" t="s">
        <v>280</v>
      </c>
      <c r="W18748" t="s">
        <v>1220</v>
      </c>
      <c r="X18748" t="s">
        <v>1273</v>
      </c>
      <c r="Y18748">
        <v>2</v>
      </c>
      <c r="Z18748" t="s">
        <v>1219</v>
      </c>
      <c r="AA18748" t="s">
        <v>124</v>
      </c>
      <c r="AB18748" t="s">
        <v>1217</v>
      </c>
      <c r="AC18748" t="s">
        <v>1217</v>
      </c>
      <c r="AD18748" t="s">
        <v>1217</v>
      </c>
      <c r="AE18748" t="s">
        <v>1217</v>
      </c>
      <c r="AF18748" t="s">
        <v>1217</v>
      </c>
    </row>
    <row r="18749" spans="1:32" hidden="1" x14ac:dyDescent="0.25">
      <c r="A18749" t="str">
        <f t="shared" si="292"/>
        <v>Onshore Wind Turbine.WND</v>
      </c>
      <c r="B18749" t="str">
        <f>INDEX(Crosswalk!$B$2:$B$47,MATCH(A18749,Crosswalk!$A$2:$A$47,0))</f>
        <v>onshore wind</v>
      </c>
      <c r="C18749" t="b">
        <f>IFERROR(IF(AND(NOT(INDEX('Included Plant Filters'!$B:$B,MATCH(B18749,'Included Plant Filters'!$A:$A,0))),$W18749="Y"),FALSE,IF(AND(NOT(INDEX('Included Plant Filters'!$C:$C,MATCH(B18749,'Included Plant Filters'!$A:$A,0))),NOT(OR($X18749="Electric Utility",$X18749="IPP CHP",$X18749="IPP Non-CHP"))),FALSE,TRUE)),0)</f>
        <v>1</v>
      </c>
      <c r="D18749">
        <v>59729</v>
      </c>
      <c r="E18749" t="s">
        <v>15958</v>
      </c>
      <c r="F18749">
        <v>59974</v>
      </c>
      <c r="G18749" t="s">
        <v>15959</v>
      </c>
      <c r="H18749" t="s">
        <v>72</v>
      </c>
      <c r="I18749" t="s">
        <v>1243</v>
      </c>
      <c r="J18749" t="s">
        <v>15960</v>
      </c>
      <c r="K18749" t="s">
        <v>258</v>
      </c>
      <c r="L18749" t="s">
        <v>112</v>
      </c>
      <c r="M18749" t="s">
        <v>1217</v>
      </c>
      <c r="N18749" t="s">
        <v>1218</v>
      </c>
      <c r="O18749">
        <v>250</v>
      </c>
      <c r="P18749" t="s">
        <v>280</v>
      </c>
      <c r="Q18749">
        <v>250</v>
      </c>
      <c r="R18749">
        <v>250</v>
      </c>
      <c r="S18749">
        <v>0</v>
      </c>
      <c r="T18749" t="s">
        <v>1220</v>
      </c>
      <c r="U18749" t="s">
        <v>280</v>
      </c>
      <c r="V18749" t="s">
        <v>280</v>
      </c>
      <c r="W18749" t="s">
        <v>1220</v>
      </c>
      <c r="X18749" t="s">
        <v>1273</v>
      </c>
      <c r="Y18749">
        <v>2</v>
      </c>
      <c r="Z18749" t="s">
        <v>1219</v>
      </c>
      <c r="AA18749" t="s">
        <v>113</v>
      </c>
      <c r="AB18749" t="s">
        <v>1217</v>
      </c>
      <c r="AC18749" t="s">
        <v>1217</v>
      </c>
      <c r="AD18749" t="s">
        <v>1217</v>
      </c>
      <c r="AE18749" t="s">
        <v>1217</v>
      </c>
      <c r="AF18749" t="s">
        <v>1217</v>
      </c>
    </row>
    <row r="18750" spans="1:32" hidden="1" x14ac:dyDescent="0.25">
      <c r="A18750" t="str">
        <f t="shared" si="292"/>
        <v>Onshore Wind Turbine.WND</v>
      </c>
      <c r="B18750" t="str">
        <f>INDEX(Crosswalk!$B$2:$B$47,MATCH(A18750,Crosswalk!$A$2:$A$47,0))</f>
        <v>onshore wind</v>
      </c>
      <c r="C18750" t="b">
        <f>IFERROR(IF(AND(NOT(INDEX('Included Plant Filters'!$B:$B,MATCH(B18750,'Included Plant Filters'!$A:$A,0))),$W18750="Y"),FALSE,IF(AND(NOT(INDEX('Included Plant Filters'!$C:$C,MATCH(B18750,'Included Plant Filters'!$A:$A,0))),NOT(OR($X18750="Electric Utility",$X18750="IPP CHP",$X18750="IPP Non-CHP"))),FALSE,TRUE)),0)</f>
        <v>1</v>
      </c>
      <c r="D18750">
        <v>59730</v>
      </c>
      <c r="E18750" t="s">
        <v>15961</v>
      </c>
      <c r="F18750">
        <v>59975</v>
      </c>
      <c r="G18750" t="s">
        <v>15962</v>
      </c>
      <c r="H18750" t="s">
        <v>72</v>
      </c>
      <c r="I18750" t="s">
        <v>5090</v>
      </c>
      <c r="J18750" t="s">
        <v>5543</v>
      </c>
      <c r="K18750" t="s">
        <v>258</v>
      </c>
      <c r="L18750" t="s">
        <v>112</v>
      </c>
      <c r="M18750" t="s">
        <v>1217</v>
      </c>
      <c r="N18750" t="s">
        <v>1218</v>
      </c>
      <c r="O18750">
        <v>150</v>
      </c>
      <c r="P18750" t="s">
        <v>280</v>
      </c>
      <c r="Q18750">
        <v>150</v>
      </c>
      <c r="R18750">
        <v>150</v>
      </c>
      <c r="S18750">
        <v>0</v>
      </c>
      <c r="T18750" t="s">
        <v>1220</v>
      </c>
      <c r="U18750" t="s">
        <v>280</v>
      </c>
      <c r="V18750" t="s">
        <v>280</v>
      </c>
      <c r="W18750" t="s">
        <v>1220</v>
      </c>
      <c r="X18750" t="s">
        <v>1273</v>
      </c>
      <c r="Y18750">
        <v>2</v>
      </c>
      <c r="Z18750" t="s">
        <v>1219</v>
      </c>
      <c r="AA18750" t="s">
        <v>113</v>
      </c>
      <c r="AB18750" t="s">
        <v>1217</v>
      </c>
      <c r="AC18750" t="s">
        <v>1217</v>
      </c>
      <c r="AD18750" t="s">
        <v>1217</v>
      </c>
      <c r="AE18750" t="s">
        <v>1217</v>
      </c>
      <c r="AF18750" t="s">
        <v>1217</v>
      </c>
    </row>
    <row r="18751" spans="1:32" hidden="1" x14ac:dyDescent="0.25">
      <c r="A18751" t="str">
        <f t="shared" si="292"/>
        <v>Solar Photovoltaic.SUN</v>
      </c>
      <c r="B18751" t="str">
        <f>INDEX(Crosswalk!$B$2:$B$47,MATCH(A18751,Crosswalk!$A$2:$A$47,0))</f>
        <v>solar PV</v>
      </c>
      <c r="C18751" t="b">
        <f>IFERROR(IF(AND(NOT(INDEX('Included Plant Filters'!$B:$B,MATCH(B18751,'Included Plant Filters'!$A:$A,0))),$W18751="Y"),FALSE,IF(AND(NOT(INDEX('Included Plant Filters'!$C:$C,MATCH(B18751,'Included Plant Filters'!$A:$A,0))),NOT(OR($X18751="Electric Utility",$X18751="IPP CHP",$X18751="IPP Non-CHP"))),FALSE,TRUE)),0)</f>
        <v>1</v>
      </c>
      <c r="D18751">
        <v>59727</v>
      </c>
      <c r="E18751" t="s">
        <v>15963</v>
      </c>
      <c r="F18751">
        <v>59976</v>
      </c>
      <c r="G18751" t="s">
        <v>15964</v>
      </c>
      <c r="H18751" t="s">
        <v>35</v>
      </c>
      <c r="I18751" t="s">
        <v>1659</v>
      </c>
      <c r="J18751" t="s">
        <v>15965</v>
      </c>
      <c r="K18751" t="s">
        <v>256</v>
      </c>
      <c r="L18751" t="s">
        <v>123</v>
      </c>
      <c r="M18751" t="s">
        <v>1217</v>
      </c>
      <c r="N18751" t="s">
        <v>1218</v>
      </c>
      <c r="O18751">
        <v>100</v>
      </c>
      <c r="P18751" t="s">
        <v>280</v>
      </c>
      <c r="Q18751">
        <v>100</v>
      </c>
      <c r="R18751">
        <v>100</v>
      </c>
      <c r="S18751" t="s">
        <v>280</v>
      </c>
      <c r="T18751" t="s">
        <v>1220</v>
      </c>
      <c r="U18751" t="s">
        <v>280</v>
      </c>
      <c r="V18751" t="s">
        <v>280</v>
      </c>
      <c r="W18751" t="s">
        <v>1220</v>
      </c>
      <c r="X18751" t="s">
        <v>1273</v>
      </c>
      <c r="Y18751">
        <v>2</v>
      </c>
      <c r="Z18751" t="s">
        <v>1219</v>
      </c>
      <c r="AA18751" t="s">
        <v>124</v>
      </c>
      <c r="AB18751" t="s">
        <v>1217</v>
      </c>
      <c r="AC18751" t="s">
        <v>1217</v>
      </c>
      <c r="AD18751" t="s">
        <v>1217</v>
      </c>
      <c r="AE18751" t="s">
        <v>1217</v>
      </c>
      <c r="AF18751" t="s">
        <v>1217</v>
      </c>
    </row>
    <row r="18752" spans="1:32" hidden="1" x14ac:dyDescent="0.25">
      <c r="A18752" t="str">
        <f t="shared" si="292"/>
        <v>Solar Photovoltaic.SUN</v>
      </c>
      <c r="B18752" t="str">
        <f>INDEX(Crosswalk!$B$2:$B$47,MATCH(A18752,Crosswalk!$A$2:$A$47,0))</f>
        <v>solar PV</v>
      </c>
      <c r="C18752" t="b">
        <f>IFERROR(IF(AND(NOT(INDEX('Included Plant Filters'!$B:$B,MATCH(B18752,'Included Plant Filters'!$A:$A,0))),$W18752="Y"),FALSE,IF(AND(NOT(INDEX('Included Plant Filters'!$C:$C,MATCH(B18752,'Included Plant Filters'!$A:$A,0))),NOT(OR($X18752="Electric Utility",$X18752="IPP CHP",$X18752="IPP Non-CHP"))),FALSE,TRUE)),0)</f>
        <v>1</v>
      </c>
      <c r="D18752">
        <v>59728</v>
      </c>
      <c r="E18752" t="s">
        <v>15966</v>
      </c>
      <c r="F18752">
        <v>59977</v>
      </c>
      <c r="G18752" t="s">
        <v>15967</v>
      </c>
      <c r="H18752" t="s">
        <v>35</v>
      </c>
      <c r="I18752" t="s">
        <v>1659</v>
      </c>
      <c r="J18752" t="s">
        <v>15968</v>
      </c>
      <c r="K18752" t="s">
        <v>256</v>
      </c>
      <c r="L18752" t="s">
        <v>123</v>
      </c>
      <c r="M18752" t="s">
        <v>1217</v>
      </c>
      <c r="N18752" t="s">
        <v>1218</v>
      </c>
      <c r="O18752">
        <v>75</v>
      </c>
      <c r="P18752" t="s">
        <v>280</v>
      </c>
      <c r="Q18752">
        <v>75</v>
      </c>
      <c r="R18752">
        <v>75</v>
      </c>
      <c r="S18752" t="s">
        <v>280</v>
      </c>
      <c r="T18752" t="s">
        <v>1220</v>
      </c>
      <c r="U18752" t="s">
        <v>280</v>
      </c>
      <c r="V18752" t="s">
        <v>280</v>
      </c>
      <c r="W18752" t="s">
        <v>1220</v>
      </c>
      <c r="X18752" t="s">
        <v>1273</v>
      </c>
      <c r="Y18752">
        <v>2</v>
      </c>
      <c r="Z18752" t="s">
        <v>1219</v>
      </c>
      <c r="AA18752" t="s">
        <v>124</v>
      </c>
      <c r="AB18752" t="s">
        <v>1217</v>
      </c>
      <c r="AC18752" t="s">
        <v>1217</v>
      </c>
      <c r="AD18752" t="s">
        <v>1217</v>
      </c>
      <c r="AE18752" t="s">
        <v>1217</v>
      </c>
      <c r="AF18752" t="s">
        <v>1217</v>
      </c>
    </row>
    <row r="18753" spans="1:32" hidden="1" x14ac:dyDescent="0.25">
      <c r="A18753" t="str">
        <f t="shared" si="292"/>
        <v>Solar Photovoltaic.SUN</v>
      </c>
      <c r="B18753" t="str">
        <f>INDEX(Crosswalk!$B$2:$B$47,MATCH(A18753,Crosswalk!$A$2:$A$47,0))</f>
        <v>solar PV</v>
      </c>
      <c r="C18753" t="b">
        <f>IFERROR(IF(AND(NOT(INDEX('Included Plant Filters'!$B:$B,MATCH(B18753,'Included Plant Filters'!$A:$A,0))),$W18753="Y"),FALSE,IF(AND(NOT(INDEX('Included Plant Filters'!$C:$C,MATCH(B18753,'Included Plant Filters'!$A:$A,0))),NOT(OR($X18753="Electric Utility",$X18753="IPP CHP",$X18753="IPP Non-CHP"))),FALSE,TRUE)),0)</f>
        <v>1</v>
      </c>
      <c r="D18753">
        <v>60496</v>
      </c>
      <c r="E18753" t="s">
        <v>15521</v>
      </c>
      <c r="F18753">
        <v>59978</v>
      </c>
      <c r="G18753" t="s">
        <v>15969</v>
      </c>
      <c r="H18753" t="s">
        <v>35</v>
      </c>
      <c r="I18753" t="s">
        <v>5217</v>
      </c>
      <c r="J18753" t="s">
        <v>15970</v>
      </c>
      <c r="K18753" t="s">
        <v>256</v>
      </c>
      <c r="L18753" t="s">
        <v>123</v>
      </c>
      <c r="M18753" t="s">
        <v>1217</v>
      </c>
      <c r="N18753" t="s">
        <v>1218</v>
      </c>
      <c r="O18753">
        <v>1.5</v>
      </c>
      <c r="P18753" t="s">
        <v>280</v>
      </c>
      <c r="Q18753">
        <v>1.5</v>
      </c>
      <c r="R18753">
        <v>1.5</v>
      </c>
      <c r="S18753" t="s">
        <v>280</v>
      </c>
      <c r="T18753" t="s">
        <v>1220</v>
      </c>
      <c r="U18753" t="s">
        <v>280</v>
      </c>
      <c r="V18753" t="s">
        <v>280</v>
      </c>
      <c r="W18753" t="s">
        <v>1220</v>
      </c>
      <c r="X18753" t="s">
        <v>1273</v>
      </c>
      <c r="Y18753">
        <v>2</v>
      </c>
      <c r="Z18753" t="s">
        <v>1219</v>
      </c>
      <c r="AA18753" t="s">
        <v>124</v>
      </c>
      <c r="AB18753" t="s">
        <v>1217</v>
      </c>
      <c r="AC18753" t="s">
        <v>1217</v>
      </c>
      <c r="AD18753" t="s">
        <v>1217</v>
      </c>
      <c r="AE18753" t="s">
        <v>1217</v>
      </c>
      <c r="AF18753" t="s">
        <v>1217</v>
      </c>
    </row>
    <row r="18754" spans="1:32" hidden="1" x14ac:dyDescent="0.25">
      <c r="A18754" t="str">
        <f t="shared" si="292"/>
        <v>Solar Photovoltaic.SUN</v>
      </c>
      <c r="B18754" t="str">
        <f>INDEX(Crosswalk!$B$2:$B$47,MATCH(A18754,Crosswalk!$A$2:$A$47,0))</f>
        <v>solar PV</v>
      </c>
      <c r="C18754" t="b">
        <f>IFERROR(IF(AND(NOT(INDEX('Included Plant Filters'!$B:$B,MATCH(B18754,'Included Plant Filters'!$A:$A,0))),$W18754="Y"),FALSE,IF(AND(NOT(INDEX('Included Plant Filters'!$C:$C,MATCH(B18754,'Included Plant Filters'!$A:$A,0))),NOT(OR($X18754="Electric Utility",$X18754="IPP CHP",$X18754="IPP Non-CHP"))),FALSE,TRUE)),0)</f>
        <v>1</v>
      </c>
      <c r="D18754">
        <v>59736</v>
      </c>
      <c r="E18754" t="s">
        <v>15971</v>
      </c>
      <c r="F18754">
        <v>59979</v>
      </c>
      <c r="G18754" t="s">
        <v>15972</v>
      </c>
      <c r="H18754" t="s">
        <v>35</v>
      </c>
      <c r="I18754" t="s">
        <v>6267</v>
      </c>
      <c r="J18754" t="s">
        <v>17</v>
      </c>
      <c r="K18754" t="s">
        <v>256</v>
      </c>
      <c r="L18754" t="s">
        <v>123</v>
      </c>
      <c r="M18754" t="s">
        <v>1217</v>
      </c>
      <c r="N18754" t="s">
        <v>1218</v>
      </c>
      <c r="O18754">
        <v>19.2</v>
      </c>
      <c r="P18754" t="s">
        <v>280</v>
      </c>
      <c r="Q18754">
        <v>19.2</v>
      </c>
      <c r="R18754">
        <v>19.2</v>
      </c>
      <c r="S18754" t="s">
        <v>280</v>
      </c>
      <c r="T18754" t="s">
        <v>1220</v>
      </c>
      <c r="U18754" t="s">
        <v>280</v>
      </c>
      <c r="V18754" t="s">
        <v>280</v>
      </c>
      <c r="W18754" t="s">
        <v>1220</v>
      </c>
      <c r="X18754" t="s">
        <v>1273</v>
      </c>
      <c r="Y18754">
        <v>2</v>
      </c>
      <c r="Z18754" t="s">
        <v>1219</v>
      </c>
      <c r="AA18754" t="s">
        <v>124</v>
      </c>
      <c r="AB18754" t="s">
        <v>1217</v>
      </c>
      <c r="AC18754" t="s">
        <v>1217</v>
      </c>
      <c r="AD18754" t="s">
        <v>1217</v>
      </c>
      <c r="AE18754" t="s">
        <v>1217</v>
      </c>
      <c r="AF18754" t="s">
        <v>1217</v>
      </c>
    </row>
    <row r="18755" spans="1:32" hidden="1" x14ac:dyDescent="0.25">
      <c r="A18755" t="str">
        <f t="shared" si="292"/>
        <v>Solar Photovoltaic.SUN</v>
      </c>
      <c r="B18755" t="str">
        <f>INDEX(Crosswalk!$B$2:$B$47,MATCH(A18755,Crosswalk!$A$2:$A$47,0))</f>
        <v>solar PV</v>
      </c>
      <c r="C18755" t="b">
        <f>IFERROR(IF(AND(NOT(INDEX('Included Plant Filters'!$B:$B,MATCH(B18755,'Included Plant Filters'!$A:$A,0))),$W18755="Y"),FALSE,IF(AND(NOT(INDEX('Included Plant Filters'!$C:$C,MATCH(B18755,'Included Plant Filters'!$A:$A,0))),NOT(OR($X18755="Electric Utility",$X18755="IPP CHP",$X18755="IPP Non-CHP"))),FALSE,TRUE)),0)</f>
        <v>1</v>
      </c>
      <c r="D18755">
        <v>61227</v>
      </c>
      <c r="E18755" t="s">
        <v>15973</v>
      </c>
      <c r="F18755">
        <v>59980</v>
      </c>
      <c r="G18755" t="s">
        <v>15974</v>
      </c>
      <c r="H18755" t="s">
        <v>30</v>
      </c>
      <c r="I18755" t="s">
        <v>2876</v>
      </c>
      <c r="J18755" t="s">
        <v>15975</v>
      </c>
      <c r="K18755" t="s">
        <v>256</v>
      </c>
      <c r="L18755" t="s">
        <v>123</v>
      </c>
      <c r="M18755" t="s">
        <v>1217</v>
      </c>
      <c r="N18755" t="s">
        <v>1218</v>
      </c>
      <c r="O18755">
        <v>1.5</v>
      </c>
      <c r="P18755" t="s">
        <v>280</v>
      </c>
      <c r="Q18755">
        <v>1.5</v>
      </c>
      <c r="R18755">
        <v>1.5</v>
      </c>
      <c r="S18755" t="s">
        <v>280</v>
      </c>
      <c r="T18755" t="s">
        <v>1220</v>
      </c>
      <c r="U18755" t="s">
        <v>280</v>
      </c>
      <c r="V18755" t="s">
        <v>280</v>
      </c>
      <c r="W18755" t="s">
        <v>1220</v>
      </c>
      <c r="X18755" t="s">
        <v>1273</v>
      </c>
      <c r="Y18755">
        <v>2</v>
      </c>
      <c r="Z18755" t="s">
        <v>1219</v>
      </c>
      <c r="AA18755" t="s">
        <v>124</v>
      </c>
      <c r="AB18755" t="s">
        <v>1217</v>
      </c>
      <c r="AC18755" t="s">
        <v>1217</v>
      </c>
      <c r="AD18755" t="s">
        <v>1217</v>
      </c>
      <c r="AE18755" t="s">
        <v>1217</v>
      </c>
      <c r="AF18755" t="s">
        <v>1217</v>
      </c>
    </row>
    <row r="18756" spans="1:32" hidden="1" x14ac:dyDescent="0.25">
      <c r="A18756" t="str">
        <f t="shared" si="292"/>
        <v>Solar Photovoltaic.SUN</v>
      </c>
      <c r="B18756" t="str">
        <f>INDEX(Crosswalk!$B$2:$B$47,MATCH(A18756,Crosswalk!$A$2:$A$47,0))</f>
        <v>solar PV</v>
      </c>
      <c r="C18756" t="b">
        <f>IFERROR(IF(AND(NOT(INDEX('Included Plant Filters'!$B:$B,MATCH(B18756,'Included Plant Filters'!$A:$A,0))),$W18756="Y"),FALSE,IF(AND(NOT(INDEX('Included Plant Filters'!$C:$C,MATCH(B18756,'Included Plant Filters'!$A:$A,0))),NOT(OR($X18756="Electric Utility",$X18756="IPP CHP",$X18756="IPP Non-CHP"))),FALSE,TRUE)),0)</f>
        <v>1</v>
      </c>
      <c r="D18756">
        <v>9267</v>
      </c>
      <c r="E18756" t="s">
        <v>1114</v>
      </c>
      <c r="F18756">
        <v>59981</v>
      </c>
      <c r="G18756" t="s">
        <v>15976</v>
      </c>
      <c r="H18756" t="s">
        <v>70</v>
      </c>
      <c r="I18756" t="s">
        <v>2286</v>
      </c>
      <c r="J18756" t="s">
        <v>400</v>
      </c>
      <c r="K18756" t="s">
        <v>256</v>
      </c>
      <c r="L18756" t="s">
        <v>123</v>
      </c>
      <c r="M18756" t="s">
        <v>1217</v>
      </c>
      <c r="N18756" t="s">
        <v>1218</v>
      </c>
      <c r="O18756">
        <v>1.1000000000000001</v>
      </c>
      <c r="P18756" t="s">
        <v>280</v>
      </c>
      <c r="Q18756">
        <v>1.1000000000000001</v>
      </c>
      <c r="R18756">
        <v>1.1000000000000001</v>
      </c>
      <c r="S18756" t="s">
        <v>280</v>
      </c>
      <c r="T18756" t="s">
        <v>1220</v>
      </c>
      <c r="U18756" t="s">
        <v>280</v>
      </c>
      <c r="V18756" t="s">
        <v>280</v>
      </c>
      <c r="W18756" t="s">
        <v>1220</v>
      </c>
      <c r="X18756" t="s">
        <v>11</v>
      </c>
      <c r="Y18756">
        <v>1</v>
      </c>
      <c r="Z18756" t="s">
        <v>1219</v>
      </c>
      <c r="AA18756" t="s">
        <v>124</v>
      </c>
      <c r="AB18756" t="s">
        <v>1217</v>
      </c>
      <c r="AC18756" t="s">
        <v>1217</v>
      </c>
      <c r="AD18756" t="s">
        <v>1217</v>
      </c>
      <c r="AE18756" t="s">
        <v>1217</v>
      </c>
      <c r="AF18756" t="s">
        <v>1217</v>
      </c>
    </row>
    <row r="18757" spans="1:32" hidden="1" x14ac:dyDescent="0.25">
      <c r="A18757" t="str">
        <f t="shared" ref="A18757:A18820" si="293">CONCATENATE(K18757,".",AA18757)</f>
        <v>Solar Photovoltaic.SUN</v>
      </c>
      <c r="B18757" t="str">
        <f>INDEX(Crosswalk!$B$2:$B$47,MATCH(A18757,Crosswalk!$A$2:$A$47,0))</f>
        <v>solar PV</v>
      </c>
      <c r="C18757" t="b">
        <f>IFERROR(IF(AND(NOT(INDEX('Included Plant Filters'!$B:$B,MATCH(B18757,'Included Plant Filters'!$A:$A,0))),$W18757="Y"),FALSE,IF(AND(NOT(INDEX('Included Plant Filters'!$C:$C,MATCH(B18757,'Included Plant Filters'!$A:$A,0))),NOT(OR($X18757="Electric Utility",$X18757="IPP CHP",$X18757="IPP Non-CHP"))),FALSE,TRUE)),0)</f>
        <v>1</v>
      </c>
      <c r="D18757">
        <v>9267</v>
      </c>
      <c r="E18757" t="s">
        <v>1114</v>
      </c>
      <c r="F18757">
        <v>59982</v>
      </c>
      <c r="G18757" t="s">
        <v>15977</v>
      </c>
      <c r="H18757" t="s">
        <v>70</v>
      </c>
      <c r="I18757" t="s">
        <v>1245</v>
      </c>
      <c r="J18757" t="s">
        <v>400</v>
      </c>
      <c r="K18757" t="s">
        <v>256</v>
      </c>
      <c r="L18757" t="s">
        <v>123</v>
      </c>
      <c r="M18757" t="s">
        <v>1217</v>
      </c>
      <c r="N18757" t="s">
        <v>1218</v>
      </c>
      <c r="O18757">
        <v>1.1000000000000001</v>
      </c>
      <c r="P18757" t="s">
        <v>280</v>
      </c>
      <c r="Q18757">
        <v>1.1000000000000001</v>
      </c>
      <c r="R18757">
        <v>1.1000000000000001</v>
      </c>
      <c r="S18757" t="s">
        <v>280</v>
      </c>
      <c r="T18757" t="s">
        <v>1220</v>
      </c>
      <c r="U18757" t="s">
        <v>280</v>
      </c>
      <c r="V18757" t="s">
        <v>280</v>
      </c>
      <c r="W18757" t="s">
        <v>1220</v>
      </c>
      <c r="X18757" t="s">
        <v>11</v>
      </c>
      <c r="Y18757">
        <v>1</v>
      </c>
      <c r="Z18757" t="s">
        <v>1219</v>
      </c>
      <c r="AA18757" t="s">
        <v>124</v>
      </c>
      <c r="AB18757" t="s">
        <v>1217</v>
      </c>
      <c r="AC18757" t="s">
        <v>1217</v>
      </c>
      <c r="AD18757" t="s">
        <v>1217</v>
      </c>
      <c r="AE18757" t="s">
        <v>1217</v>
      </c>
      <c r="AF18757" t="s">
        <v>1217</v>
      </c>
    </row>
    <row r="18758" spans="1:32" hidden="1" x14ac:dyDescent="0.25">
      <c r="A18758" t="str">
        <f t="shared" si="293"/>
        <v>Solar Photovoltaic.SUN</v>
      </c>
      <c r="B18758" t="str">
        <f>INDEX(Crosswalk!$B$2:$B$47,MATCH(A18758,Crosswalk!$A$2:$A$47,0))</f>
        <v>solar PV</v>
      </c>
      <c r="C18758" t="b">
        <f>IFERROR(IF(AND(NOT(INDEX('Included Plant Filters'!$B:$B,MATCH(B18758,'Included Plant Filters'!$A:$A,0))),$W18758="Y"),FALSE,IF(AND(NOT(INDEX('Included Plant Filters'!$C:$C,MATCH(B18758,'Included Plant Filters'!$A:$A,0))),NOT(OR($X18758="Electric Utility",$X18758="IPP CHP",$X18758="IPP Non-CHP"))),FALSE,TRUE)),0)</f>
        <v>1</v>
      </c>
      <c r="D18758">
        <v>9267</v>
      </c>
      <c r="E18758" t="s">
        <v>1114</v>
      </c>
      <c r="F18758">
        <v>59983</v>
      </c>
      <c r="G18758" t="s">
        <v>15978</v>
      </c>
      <c r="H18758" t="s">
        <v>70</v>
      </c>
      <c r="I18758" t="s">
        <v>4656</v>
      </c>
      <c r="J18758" t="s">
        <v>400</v>
      </c>
      <c r="K18758" t="s">
        <v>256</v>
      </c>
      <c r="L18758" t="s">
        <v>123</v>
      </c>
      <c r="M18758" t="s">
        <v>1217</v>
      </c>
      <c r="N18758" t="s">
        <v>1218</v>
      </c>
      <c r="O18758">
        <v>1.1000000000000001</v>
      </c>
      <c r="P18758" t="s">
        <v>280</v>
      </c>
      <c r="Q18758">
        <v>1.1000000000000001</v>
      </c>
      <c r="R18758">
        <v>1.1000000000000001</v>
      </c>
      <c r="S18758" t="s">
        <v>280</v>
      </c>
      <c r="T18758" t="s">
        <v>1220</v>
      </c>
      <c r="U18758" t="s">
        <v>280</v>
      </c>
      <c r="V18758" t="s">
        <v>280</v>
      </c>
      <c r="W18758" t="s">
        <v>1220</v>
      </c>
      <c r="X18758" t="s">
        <v>11</v>
      </c>
      <c r="Y18758">
        <v>1</v>
      </c>
      <c r="Z18758" t="s">
        <v>1219</v>
      </c>
      <c r="AA18758" t="s">
        <v>124</v>
      </c>
      <c r="AB18758" t="s">
        <v>1217</v>
      </c>
      <c r="AC18758" t="s">
        <v>1217</v>
      </c>
      <c r="AD18758" t="s">
        <v>1217</v>
      </c>
      <c r="AE18758" t="s">
        <v>1217</v>
      </c>
      <c r="AF18758" t="s">
        <v>1217</v>
      </c>
    </row>
    <row r="18759" spans="1:32" hidden="1" x14ac:dyDescent="0.25">
      <c r="A18759" t="str">
        <f t="shared" si="293"/>
        <v>Solar Photovoltaic.SUN</v>
      </c>
      <c r="B18759" t="str">
        <f>INDEX(Crosswalk!$B$2:$B$47,MATCH(A18759,Crosswalk!$A$2:$A$47,0))</f>
        <v>solar PV</v>
      </c>
      <c r="C18759" t="b">
        <f>IFERROR(IF(AND(NOT(INDEX('Included Plant Filters'!$B:$B,MATCH(B18759,'Included Plant Filters'!$A:$A,0))),$W18759="Y"),FALSE,IF(AND(NOT(INDEX('Included Plant Filters'!$C:$C,MATCH(B18759,'Included Plant Filters'!$A:$A,0))),NOT(OR($X18759="Electric Utility",$X18759="IPP CHP",$X18759="IPP Non-CHP"))),FALSE,TRUE)),0)</f>
        <v>1</v>
      </c>
      <c r="D18759">
        <v>9267</v>
      </c>
      <c r="E18759" t="s">
        <v>1114</v>
      </c>
      <c r="F18759">
        <v>59984</v>
      </c>
      <c r="G18759" t="s">
        <v>15979</v>
      </c>
      <c r="H18759" t="s">
        <v>70</v>
      </c>
      <c r="I18759" t="s">
        <v>3254</v>
      </c>
      <c r="J18759" t="s">
        <v>400</v>
      </c>
      <c r="K18759" t="s">
        <v>256</v>
      </c>
      <c r="L18759" t="s">
        <v>123</v>
      </c>
      <c r="M18759" t="s">
        <v>1217</v>
      </c>
      <c r="N18759" t="s">
        <v>1218</v>
      </c>
      <c r="O18759">
        <v>1.1000000000000001</v>
      </c>
      <c r="P18759" t="s">
        <v>280</v>
      </c>
      <c r="Q18759">
        <v>1.1000000000000001</v>
      </c>
      <c r="R18759">
        <v>1.1000000000000001</v>
      </c>
      <c r="S18759" t="s">
        <v>280</v>
      </c>
      <c r="T18759" t="s">
        <v>1220</v>
      </c>
      <c r="U18759" t="s">
        <v>280</v>
      </c>
      <c r="V18759" t="s">
        <v>280</v>
      </c>
      <c r="W18759" t="s">
        <v>1220</v>
      </c>
      <c r="X18759" t="s">
        <v>11</v>
      </c>
      <c r="Y18759">
        <v>1</v>
      </c>
      <c r="Z18759" t="s">
        <v>1219</v>
      </c>
      <c r="AA18759" t="s">
        <v>124</v>
      </c>
      <c r="AB18759" t="s">
        <v>1217</v>
      </c>
      <c r="AC18759" t="s">
        <v>1217</v>
      </c>
      <c r="AD18759" t="s">
        <v>1217</v>
      </c>
      <c r="AE18759" t="s">
        <v>1217</v>
      </c>
      <c r="AF18759" t="s">
        <v>1217</v>
      </c>
    </row>
    <row r="18760" spans="1:32" hidden="1" x14ac:dyDescent="0.25">
      <c r="A18760" t="str">
        <f t="shared" si="293"/>
        <v>Solar Photovoltaic.SUN</v>
      </c>
      <c r="B18760" t="str">
        <f>INDEX(Crosswalk!$B$2:$B$47,MATCH(A18760,Crosswalk!$A$2:$A$47,0))</f>
        <v>solar PV</v>
      </c>
      <c r="C18760" t="b">
        <f>IFERROR(IF(AND(NOT(INDEX('Included Plant Filters'!$B:$B,MATCH(B18760,'Included Plant Filters'!$A:$A,0))),$W18760="Y"),FALSE,IF(AND(NOT(INDEX('Included Plant Filters'!$C:$C,MATCH(B18760,'Included Plant Filters'!$A:$A,0))),NOT(OR($X18760="Electric Utility",$X18760="IPP CHP",$X18760="IPP Non-CHP"))),FALSE,TRUE)),0)</f>
        <v>1</v>
      </c>
      <c r="D18760">
        <v>9267</v>
      </c>
      <c r="E18760" t="s">
        <v>1114</v>
      </c>
      <c r="F18760">
        <v>59985</v>
      </c>
      <c r="G18760" t="s">
        <v>15980</v>
      </c>
      <c r="H18760" t="s">
        <v>70</v>
      </c>
      <c r="I18760" t="s">
        <v>2063</v>
      </c>
      <c r="J18760" t="s">
        <v>400</v>
      </c>
      <c r="K18760" t="s">
        <v>256</v>
      </c>
      <c r="L18760" t="s">
        <v>123</v>
      </c>
      <c r="M18760" t="s">
        <v>1217</v>
      </c>
      <c r="N18760" t="s">
        <v>1218</v>
      </c>
      <c r="O18760">
        <v>1.1000000000000001</v>
      </c>
      <c r="P18760" t="s">
        <v>280</v>
      </c>
      <c r="Q18760">
        <v>1.1000000000000001</v>
      </c>
      <c r="R18760">
        <v>1.1000000000000001</v>
      </c>
      <c r="S18760" t="s">
        <v>280</v>
      </c>
      <c r="T18760" t="s">
        <v>1220</v>
      </c>
      <c r="U18760" t="s">
        <v>280</v>
      </c>
      <c r="V18760" t="s">
        <v>280</v>
      </c>
      <c r="W18760" t="s">
        <v>1220</v>
      </c>
      <c r="X18760" t="s">
        <v>11</v>
      </c>
      <c r="Y18760">
        <v>1</v>
      </c>
      <c r="Z18760" t="s">
        <v>1219</v>
      </c>
      <c r="AA18760" t="s">
        <v>124</v>
      </c>
      <c r="AB18760" t="s">
        <v>1217</v>
      </c>
      <c r="AC18760" t="s">
        <v>1217</v>
      </c>
      <c r="AD18760" t="s">
        <v>1217</v>
      </c>
      <c r="AE18760" t="s">
        <v>1217</v>
      </c>
      <c r="AF18760" t="s">
        <v>1217</v>
      </c>
    </row>
    <row r="18761" spans="1:32" hidden="1" x14ac:dyDescent="0.25">
      <c r="A18761" t="str">
        <f t="shared" si="293"/>
        <v>Solar Photovoltaic.SUN</v>
      </c>
      <c r="B18761" t="str">
        <f>INDEX(Crosswalk!$B$2:$B$47,MATCH(A18761,Crosswalk!$A$2:$A$47,0))</f>
        <v>solar PV</v>
      </c>
      <c r="C18761" t="b">
        <f>IFERROR(IF(AND(NOT(INDEX('Included Plant Filters'!$B:$B,MATCH(B18761,'Included Plant Filters'!$A:$A,0))),$W18761="Y"),FALSE,IF(AND(NOT(INDEX('Included Plant Filters'!$C:$C,MATCH(B18761,'Included Plant Filters'!$A:$A,0))),NOT(OR($X18761="Electric Utility",$X18761="IPP CHP",$X18761="IPP Non-CHP"))),FALSE,TRUE)),0)</f>
        <v>1</v>
      </c>
      <c r="D18761">
        <v>9267</v>
      </c>
      <c r="E18761" t="s">
        <v>1114</v>
      </c>
      <c r="F18761">
        <v>59986</v>
      </c>
      <c r="G18761" t="s">
        <v>15981</v>
      </c>
      <c r="H18761" t="s">
        <v>70</v>
      </c>
      <c r="I18761" t="s">
        <v>1286</v>
      </c>
      <c r="J18761" t="s">
        <v>400</v>
      </c>
      <c r="K18761" t="s">
        <v>256</v>
      </c>
      <c r="L18761" t="s">
        <v>123</v>
      </c>
      <c r="M18761" t="s">
        <v>1217</v>
      </c>
      <c r="N18761" t="s">
        <v>1218</v>
      </c>
      <c r="O18761">
        <v>1.1000000000000001</v>
      </c>
      <c r="P18761" t="s">
        <v>280</v>
      </c>
      <c r="Q18761">
        <v>1.1000000000000001</v>
      </c>
      <c r="R18761">
        <v>1.1000000000000001</v>
      </c>
      <c r="S18761" t="s">
        <v>280</v>
      </c>
      <c r="T18761" t="s">
        <v>1220</v>
      </c>
      <c r="U18761" t="s">
        <v>280</v>
      </c>
      <c r="V18761" t="s">
        <v>280</v>
      </c>
      <c r="W18761" t="s">
        <v>1220</v>
      </c>
      <c r="X18761" t="s">
        <v>11</v>
      </c>
      <c r="Y18761">
        <v>1</v>
      </c>
      <c r="Z18761" t="s">
        <v>1219</v>
      </c>
      <c r="AA18761" t="s">
        <v>124</v>
      </c>
      <c r="AB18761" t="s">
        <v>1217</v>
      </c>
      <c r="AC18761" t="s">
        <v>1217</v>
      </c>
      <c r="AD18761" t="s">
        <v>1217</v>
      </c>
      <c r="AE18761" t="s">
        <v>1217</v>
      </c>
      <c r="AF18761" t="s">
        <v>1217</v>
      </c>
    </row>
    <row r="18762" spans="1:32" hidden="1" x14ac:dyDescent="0.25">
      <c r="A18762" t="str">
        <f t="shared" si="293"/>
        <v>Solar Photovoltaic.SUN</v>
      </c>
      <c r="B18762" t="str">
        <f>INDEX(Crosswalk!$B$2:$B$47,MATCH(A18762,Crosswalk!$A$2:$A$47,0))</f>
        <v>solar PV</v>
      </c>
      <c r="C18762" t="b">
        <f>IFERROR(IF(AND(NOT(INDEX('Included Plant Filters'!$B:$B,MATCH(B18762,'Included Plant Filters'!$A:$A,0))),$W18762="Y"),FALSE,IF(AND(NOT(INDEX('Included Plant Filters'!$C:$C,MATCH(B18762,'Included Plant Filters'!$A:$A,0))),NOT(OR($X18762="Electric Utility",$X18762="IPP CHP",$X18762="IPP Non-CHP"))),FALSE,TRUE)),0)</f>
        <v>1</v>
      </c>
      <c r="D18762">
        <v>9267</v>
      </c>
      <c r="E18762" t="s">
        <v>1114</v>
      </c>
      <c r="F18762">
        <v>59987</v>
      </c>
      <c r="G18762" t="s">
        <v>15982</v>
      </c>
      <c r="H18762" t="s">
        <v>70</v>
      </c>
      <c r="I18762" t="s">
        <v>1282</v>
      </c>
      <c r="J18762" t="s">
        <v>400</v>
      </c>
      <c r="K18762" t="s">
        <v>256</v>
      </c>
      <c r="L18762" t="s">
        <v>123</v>
      </c>
      <c r="M18762" t="s">
        <v>1217</v>
      </c>
      <c r="N18762" t="s">
        <v>1218</v>
      </c>
      <c r="O18762">
        <v>1.1000000000000001</v>
      </c>
      <c r="P18762" t="s">
        <v>280</v>
      </c>
      <c r="Q18762">
        <v>1.1000000000000001</v>
      </c>
      <c r="R18762">
        <v>1.1000000000000001</v>
      </c>
      <c r="S18762" t="s">
        <v>280</v>
      </c>
      <c r="T18762" t="s">
        <v>1220</v>
      </c>
      <c r="U18762" t="s">
        <v>280</v>
      </c>
      <c r="V18762" t="s">
        <v>280</v>
      </c>
      <c r="W18762" t="s">
        <v>1220</v>
      </c>
      <c r="X18762" t="s">
        <v>11</v>
      </c>
      <c r="Y18762">
        <v>1</v>
      </c>
      <c r="Z18762" t="s">
        <v>1219</v>
      </c>
      <c r="AA18762" t="s">
        <v>124</v>
      </c>
      <c r="AB18762" t="s">
        <v>1217</v>
      </c>
      <c r="AC18762" t="s">
        <v>1217</v>
      </c>
      <c r="AD18762" t="s">
        <v>1217</v>
      </c>
      <c r="AE18762" t="s">
        <v>1217</v>
      </c>
      <c r="AF18762" t="s">
        <v>1217</v>
      </c>
    </row>
    <row r="18763" spans="1:32" hidden="1" x14ac:dyDescent="0.25">
      <c r="A18763" t="str">
        <f t="shared" si="293"/>
        <v>Solar Photovoltaic.SUN</v>
      </c>
      <c r="B18763" t="str">
        <f>INDEX(Crosswalk!$B$2:$B$47,MATCH(A18763,Crosswalk!$A$2:$A$47,0))</f>
        <v>solar PV</v>
      </c>
      <c r="C18763" t="b">
        <f>IFERROR(IF(AND(NOT(INDEX('Included Plant Filters'!$B:$B,MATCH(B18763,'Included Plant Filters'!$A:$A,0))),$W18763="Y"),FALSE,IF(AND(NOT(INDEX('Included Plant Filters'!$C:$C,MATCH(B18763,'Included Plant Filters'!$A:$A,0))),NOT(OR($X18763="Electric Utility",$X18763="IPP CHP",$X18763="IPP Non-CHP"))),FALSE,TRUE)),0)</f>
        <v>1</v>
      </c>
      <c r="D18763">
        <v>9267</v>
      </c>
      <c r="E18763" t="s">
        <v>1114</v>
      </c>
      <c r="F18763">
        <v>59988</v>
      </c>
      <c r="G18763" t="s">
        <v>15983</v>
      </c>
      <c r="H18763" t="s">
        <v>70</v>
      </c>
      <c r="I18763" t="s">
        <v>2459</v>
      </c>
      <c r="J18763" t="s">
        <v>400</v>
      </c>
      <c r="K18763" t="s">
        <v>256</v>
      </c>
      <c r="L18763" t="s">
        <v>123</v>
      </c>
      <c r="M18763" t="s">
        <v>1217</v>
      </c>
      <c r="N18763" t="s">
        <v>1218</v>
      </c>
      <c r="O18763">
        <v>1.1000000000000001</v>
      </c>
      <c r="P18763" t="s">
        <v>280</v>
      </c>
      <c r="Q18763">
        <v>1.1000000000000001</v>
      </c>
      <c r="R18763">
        <v>1.1000000000000001</v>
      </c>
      <c r="S18763" t="s">
        <v>280</v>
      </c>
      <c r="T18763" t="s">
        <v>1220</v>
      </c>
      <c r="U18763" t="s">
        <v>280</v>
      </c>
      <c r="V18763" t="s">
        <v>280</v>
      </c>
      <c r="W18763" t="s">
        <v>1220</v>
      </c>
      <c r="X18763" t="s">
        <v>11</v>
      </c>
      <c r="Y18763">
        <v>1</v>
      </c>
      <c r="Z18763" t="s">
        <v>1219</v>
      </c>
      <c r="AA18763" t="s">
        <v>124</v>
      </c>
      <c r="AB18763" t="s">
        <v>1217</v>
      </c>
      <c r="AC18763" t="s">
        <v>1217</v>
      </c>
      <c r="AD18763" t="s">
        <v>1217</v>
      </c>
      <c r="AE18763" t="s">
        <v>1217</v>
      </c>
      <c r="AF18763" t="s">
        <v>1217</v>
      </c>
    </row>
    <row r="18764" spans="1:32" hidden="1" x14ac:dyDescent="0.25">
      <c r="A18764" t="str">
        <f t="shared" si="293"/>
        <v>Solar Photovoltaic.SUN</v>
      </c>
      <c r="B18764" t="str">
        <f>INDEX(Crosswalk!$B$2:$B$47,MATCH(A18764,Crosswalk!$A$2:$A$47,0))</f>
        <v>solar PV</v>
      </c>
      <c r="C18764" t="b">
        <f>IFERROR(IF(AND(NOT(INDEX('Included Plant Filters'!$B:$B,MATCH(B18764,'Included Plant Filters'!$A:$A,0))),$W18764="Y"),FALSE,IF(AND(NOT(INDEX('Included Plant Filters'!$C:$C,MATCH(B18764,'Included Plant Filters'!$A:$A,0))),NOT(OR($X18764="Electric Utility",$X18764="IPP CHP",$X18764="IPP Non-CHP"))),FALSE,TRUE)),0)</f>
        <v>1</v>
      </c>
      <c r="D18764">
        <v>9267</v>
      </c>
      <c r="E18764" t="s">
        <v>1114</v>
      </c>
      <c r="F18764">
        <v>59989</v>
      </c>
      <c r="G18764" t="s">
        <v>15984</v>
      </c>
      <c r="H18764" t="s">
        <v>70</v>
      </c>
      <c r="I18764" t="s">
        <v>2229</v>
      </c>
      <c r="J18764" t="s">
        <v>400</v>
      </c>
      <c r="K18764" t="s">
        <v>256</v>
      </c>
      <c r="L18764" t="s">
        <v>123</v>
      </c>
      <c r="M18764" t="s">
        <v>1217</v>
      </c>
      <c r="N18764" t="s">
        <v>1218</v>
      </c>
      <c r="O18764">
        <v>1.1000000000000001</v>
      </c>
      <c r="P18764" t="s">
        <v>280</v>
      </c>
      <c r="Q18764">
        <v>1.1000000000000001</v>
      </c>
      <c r="R18764">
        <v>1.1000000000000001</v>
      </c>
      <c r="S18764" t="s">
        <v>280</v>
      </c>
      <c r="T18764" t="s">
        <v>1220</v>
      </c>
      <c r="U18764" t="s">
        <v>280</v>
      </c>
      <c r="V18764" t="s">
        <v>280</v>
      </c>
      <c r="W18764" t="s">
        <v>1220</v>
      </c>
      <c r="X18764" t="s">
        <v>11</v>
      </c>
      <c r="Y18764">
        <v>1</v>
      </c>
      <c r="Z18764" t="s">
        <v>1219</v>
      </c>
      <c r="AA18764" t="s">
        <v>124</v>
      </c>
      <c r="AB18764" t="s">
        <v>1217</v>
      </c>
      <c r="AC18764" t="s">
        <v>1217</v>
      </c>
      <c r="AD18764" t="s">
        <v>1217</v>
      </c>
      <c r="AE18764" t="s">
        <v>1217</v>
      </c>
      <c r="AF18764" t="s">
        <v>1217</v>
      </c>
    </row>
    <row r="18765" spans="1:32" hidden="1" x14ac:dyDescent="0.25">
      <c r="A18765" t="str">
        <f t="shared" si="293"/>
        <v>Solar Photovoltaic.SUN</v>
      </c>
      <c r="B18765" t="str">
        <f>INDEX(Crosswalk!$B$2:$B$47,MATCH(A18765,Crosswalk!$A$2:$A$47,0))</f>
        <v>solar PV</v>
      </c>
      <c r="C18765" t="b">
        <f>IFERROR(IF(AND(NOT(INDEX('Included Plant Filters'!$B:$B,MATCH(B18765,'Included Plant Filters'!$A:$A,0))),$W18765="Y"),FALSE,IF(AND(NOT(INDEX('Included Plant Filters'!$C:$C,MATCH(B18765,'Included Plant Filters'!$A:$A,0))),NOT(OR($X18765="Electric Utility",$X18765="IPP CHP",$X18765="IPP Non-CHP"))),FALSE,TRUE)),0)</f>
        <v>1</v>
      </c>
      <c r="D18765">
        <v>9267</v>
      </c>
      <c r="E18765" t="s">
        <v>1114</v>
      </c>
      <c r="F18765">
        <v>59990</v>
      </c>
      <c r="G18765" t="s">
        <v>15985</v>
      </c>
      <c r="H18765" t="s">
        <v>70</v>
      </c>
      <c r="I18765" t="s">
        <v>2381</v>
      </c>
      <c r="J18765" t="s">
        <v>400</v>
      </c>
      <c r="K18765" t="s">
        <v>256</v>
      </c>
      <c r="L18765" t="s">
        <v>123</v>
      </c>
      <c r="M18765" t="s">
        <v>1217</v>
      </c>
      <c r="N18765" t="s">
        <v>1218</v>
      </c>
      <c r="O18765">
        <v>1.1000000000000001</v>
      </c>
      <c r="P18765" t="s">
        <v>280</v>
      </c>
      <c r="Q18765">
        <v>1.1000000000000001</v>
      </c>
      <c r="R18765">
        <v>1.1000000000000001</v>
      </c>
      <c r="S18765" t="s">
        <v>280</v>
      </c>
      <c r="T18765" t="s">
        <v>1220</v>
      </c>
      <c r="U18765" t="s">
        <v>280</v>
      </c>
      <c r="V18765" t="s">
        <v>280</v>
      </c>
      <c r="W18765" t="s">
        <v>1220</v>
      </c>
      <c r="X18765" t="s">
        <v>11</v>
      </c>
      <c r="Y18765">
        <v>1</v>
      </c>
      <c r="Z18765" t="s">
        <v>1219</v>
      </c>
      <c r="AA18765" t="s">
        <v>124</v>
      </c>
      <c r="AB18765" t="s">
        <v>1217</v>
      </c>
      <c r="AC18765" t="s">
        <v>1217</v>
      </c>
      <c r="AD18765" t="s">
        <v>1217</v>
      </c>
      <c r="AE18765" t="s">
        <v>1217</v>
      </c>
      <c r="AF18765" t="s">
        <v>1217</v>
      </c>
    </row>
    <row r="18766" spans="1:32" hidden="1" x14ac:dyDescent="0.25">
      <c r="A18766" t="str">
        <f t="shared" si="293"/>
        <v>Solar Photovoltaic.SUN</v>
      </c>
      <c r="B18766" t="str">
        <f>INDEX(Crosswalk!$B$2:$B$47,MATCH(A18766,Crosswalk!$A$2:$A$47,0))</f>
        <v>solar PV</v>
      </c>
      <c r="C18766" t="b">
        <f>IFERROR(IF(AND(NOT(INDEX('Included Plant Filters'!$B:$B,MATCH(B18766,'Included Plant Filters'!$A:$A,0))),$W18766="Y"),FALSE,IF(AND(NOT(INDEX('Included Plant Filters'!$C:$C,MATCH(B18766,'Included Plant Filters'!$A:$A,0))),NOT(OR($X18766="Electric Utility",$X18766="IPP CHP",$X18766="IPP Non-CHP"))),FALSE,TRUE)),0)</f>
        <v>1</v>
      </c>
      <c r="D18766">
        <v>6452</v>
      </c>
      <c r="E18766" t="s">
        <v>10</v>
      </c>
      <c r="F18766">
        <v>59993</v>
      </c>
      <c r="G18766" t="s">
        <v>15986</v>
      </c>
      <c r="H18766" t="s">
        <v>12</v>
      </c>
      <c r="I18766" t="s">
        <v>14717</v>
      </c>
      <c r="J18766" t="s">
        <v>24</v>
      </c>
      <c r="K18766" t="s">
        <v>256</v>
      </c>
      <c r="L18766" t="s">
        <v>123</v>
      </c>
      <c r="M18766" t="s">
        <v>1217</v>
      </c>
      <c r="N18766" t="s">
        <v>1218</v>
      </c>
      <c r="O18766">
        <v>74.5</v>
      </c>
      <c r="P18766" t="s">
        <v>280</v>
      </c>
      <c r="Q18766">
        <v>74.5</v>
      </c>
      <c r="R18766">
        <v>74.5</v>
      </c>
      <c r="S18766" t="s">
        <v>280</v>
      </c>
      <c r="T18766" t="s">
        <v>1220</v>
      </c>
      <c r="U18766" t="s">
        <v>280</v>
      </c>
      <c r="V18766" t="s">
        <v>280</v>
      </c>
      <c r="W18766" t="s">
        <v>1220</v>
      </c>
      <c r="X18766" t="s">
        <v>11</v>
      </c>
      <c r="Y18766">
        <v>1</v>
      </c>
      <c r="Z18766" t="s">
        <v>1219</v>
      </c>
      <c r="AA18766" t="s">
        <v>124</v>
      </c>
      <c r="AB18766" t="s">
        <v>1217</v>
      </c>
      <c r="AC18766" t="s">
        <v>1217</v>
      </c>
      <c r="AD18766" t="s">
        <v>1217</v>
      </c>
      <c r="AE18766" t="s">
        <v>1217</v>
      </c>
      <c r="AF18766" t="s">
        <v>1217</v>
      </c>
    </row>
    <row r="18767" spans="1:32" hidden="1" x14ac:dyDescent="0.25">
      <c r="A18767" t="str">
        <f t="shared" si="293"/>
        <v>Batteries.MWH</v>
      </c>
      <c r="B18767" t="str">
        <f>INDEX(Crosswalk!$B$2:$B$47,MATCH(A18767,Crosswalk!$A$2:$A$47,0))</f>
        <v>battery storage</v>
      </c>
      <c r="C18767">
        <f>IFERROR(IF(AND(NOT(INDEX('Included Plant Filters'!$B:$B,MATCH(B18767,'Included Plant Filters'!$A:$A,0))),$W18767="Y"),FALSE,IF(AND(NOT(INDEX('Included Plant Filters'!$C:$C,MATCH(B18767,'Included Plant Filters'!$A:$A,0))),NOT(OR($X18767="Electric Utility",$X18767="IPP CHP",$X18767="IPP Non-CHP"))),FALSE,TRUE)),0)</f>
        <v>0</v>
      </c>
      <c r="D18767">
        <v>6452</v>
      </c>
      <c r="E18767" t="s">
        <v>10</v>
      </c>
      <c r="F18767">
        <v>59993</v>
      </c>
      <c r="G18767" t="s">
        <v>15986</v>
      </c>
      <c r="H18767" t="s">
        <v>12</v>
      </c>
      <c r="I18767" t="s">
        <v>14717</v>
      </c>
      <c r="J18767" t="s">
        <v>89</v>
      </c>
      <c r="K18767" t="s">
        <v>279</v>
      </c>
      <c r="L18767" t="s">
        <v>89</v>
      </c>
      <c r="M18767" t="s">
        <v>1217</v>
      </c>
      <c r="N18767" t="s">
        <v>1218</v>
      </c>
      <c r="O18767">
        <v>10</v>
      </c>
      <c r="P18767" t="s">
        <v>280</v>
      </c>
      <c r="Q18767">
        <v>10</v>
      </c>
      <c r="R18767">
        <v>10</v>
      </c>
      <c r="S18767">
        <v>0.5</v>
      </c>
      <c r="T18767" t="s">
        <v>1220</v>
      </c>
      <c r="U18767" t="s">
        <v>280</v>
      </c>
      <c r="V18767" t="s">
        <v>280</v>
      </c>
      <c r="W18767" t="s">
        <v>1220</v>
      </c>
      <c r="X18767" t="s">
        <v>11</v>
      </c>
      <c r="Y18767">
        <v>1</v>
      </c>
      <c r="Z18767" t="s">
        <v>1219</v>
      </c>
      <c r="AA18767" t="s">
        <v>90</v>
      </c>
      <c r="AB18767" t="s">
        <v>1217</v>
      </c>
      <c r="AC18767" t="s">
        <v>1217</v>
      </c>
      <c r="AD18767" t="s">
        <v>1217</v>
      </c>
      <c r="AE18767" t="s">
        <v>1217</v>
      </c>
      <c r="AF18767" t="s">
        <v>1217</v>
      </c>
    </row>
    <row r="18768" spans="1:32" hidden="1" x14ac:dyDescent="0.25">
      <c r="A18768" t="str">
        <f t="shared" si="293"/>
        <v>Solar Photovoltaic.SUN</v>
      </c>
      <c r="B18768" t="str">
        <f>INDEX(Crosswalk!$B$2:$B$47,MATCH(A18768,Crosswalk!$A$2:$A$47,0))</f>
        <v>solar PV</v>
      </c>
      <c r="C18768" t="b">
        <f>IFERROR(IF(AND(NOT(INDEX('Included Plant Filters'!$B:$B,MATCH(B18768,'Included Plant Filters'!$A:$A,0))),$W18768="Y"),FALSE,IF(AND(NOT(INDEX('Included Plant Filters'!$C:$C,MATCH(B18768,'Included Plant Filters'!$A:$A,0))),NOT(OR($X18768="Electric Utility",$X18768="IPP CHP",$X18768="IPP Non-CHP"))),FALSE,TRUE)),0)</f>
        <v>1</v>
      </c>
      <c r="D18768">
        <v>17650</v>
      </c>
      <c r="E18768" t="s">
        <v>5544</v>
      </c>
      <c r="F18768">
        <v>59994</v>
      </c>
      <c r="G18768" t="s">
        <v>15987</v>
      </c>
      <c r="H18768" t="s">
        <v>16</v>
      </c>
      <c r="I18768" t="s">
        <v>9555</v>
      </c>
      <c r="J18768" t="s">
        <v>15988</v>
      </c>
      <c r="K18768" t="s">
        <v>256</v>
      </c>
      <c r="L18768" t="s">
        <v>123</v>
      </c>
      <c r="M18768" t="s">
        <v>1217</v>
      </c>
      <c r="N18768" t="s">
        <v>1335</v>
      </c>
      <c r="O18768">
        <v>160</v>
      </c>
      <c r="P18768" t="s">
        <v>280</v>
      </c>
      <c r="Q18768">
        <v>157.5</v>
      </c>
      <c r="R18768">
        <v>157.5</v>
      </c>
      <c r="S18768" t="s">
        <v>280</v>
      </c>
      <c r="T18768" t="s">
        <v>1220</v>
      </c>
      <c r="U18768" t="s">
        <v>280</v>
      </c>
      <c r="V18768" t="s">
        <v>280</v>
      </c>
      <c r="W18768" t="s">
        <v>1220</v>
      </c>
      <c r="X18768" t="s">
        <v>1273</v>
      </c>
      <c r="Y18768">
        <v>2</v>
      </c>
      <c r="Z18768" t="s">
        <v>1219</v>
      </c>
      <c r="AA18768" t="s">
        <v>124</v>
      </c>
      <c r="AB18768" t="s">
        <v>1217</v>
      </c>
      <c r="AC18768" t="s">
        <v>1217</v>
      </c>
      <c r="AD18768" t="s">
        <v>1217</v>
      </c>
      <c r="AE18768" t="s">
        <v>1217</v>
      </c>
      <c r="AF18768" t="s">
        <v>1217</v>
      </c>
    </row>
    <row r="18769" spans="1:32" hidden="1" x14ac:dyDescent="0.25">
      <c r="A18769" t="str">
        <f t="shared" si="293"/>
        <v>Solar Photovoltaic.SUN</v>
      </c>
      <c r="B18769" t="str">
        <f>INDEX(Crosswalk!$B$2:$B$47,MATCH(A18769,Crosswalk!$A$2:$A$47,0))</f>
        <v>solar PV</v>
      </c>
      <c r="C18769" t="b">
        <f>IFERROR(IF(AND(NOT(INDEX('Included Plant Filters'!$B:$B,MATCH(B18769,'Included Plant Filters'!$A:$A,0))),$W18769="Y"),FALSE,IF(AND(NOT(INDEX('Included Plant Filters'!$C:$C,MATCH(B18769,'Included Plant Filters'!$A:$A,0))),NOT(OR($X18769="Electric Utility",$X18769="IPP CHP",$X18769="IPP Non-CHP"))),FALSE,TRUE)),0)</f>
        <v>1</v>
      </c>
      <c r="D18769">
        <v>58970</v>
      </c>
      <c r="E18769" t="s">
        <v>14607</v>
      </c>
      <c r="F18769">
        <v>59996</v>
      </c>
      <c r="G18769" t="s">
        <v>15989</v>
      </c>
      <c r="H18769" t="s">
        <v>36</v>
      </c>
      <c r="I18769" t="s">
        <v>2362</v>
      </c>
      <c r="J18769" t="s">
        <v>15990</v>
      </c>
      <c r="K18769" t="s">
        <v>256</v>
      </c>
      <c r="L18769" t="s">
        <v>123</v>
      </c>
      <c r="M18769" t="s">
        <v>1217</v>
      </c>
      <c r="N18769" t="s">
        <v>1335</v>
      </c>
      <c r="O18769">
        <v>16</v>
      </c>
      <c r="P18769" t="s">
        <v>280</v>
      </c>
      <c r="Q18769">
        <v>16</v>
      </c>
      <c r="R18769">
        <v>16</v>
      </c>
      <c r="S18769" t="s">
        <v>280</v>
      </c>
      <c r="T18769" t="s">
        <v>1220</v>
      </c>
      <c r="U18769" t="s">
        <v>280</v>
      </c>
      <c r="V18769" t="s">
        <v>280</v>
      </c>
      <c r="W18769" t="s">
        <v>1220</v>
      </c>
      <c r="X18769" t="s">
        <v>1273</v>
      </c>
      <c r="Y18769">
        <v>2</v>
      </c>
      <c r="Z18769" t="s">
        <v>1219</v>
      </c>
      <c r="AA18769" t="s">
        <v>124</v>
      </c>
      <c r="AB18769" t="s">
        <v>1217</v>
      </c>
      <c r="AC18769" t="s">
        <v>1217</v>
      </c>
      <c r="AD18769" t="s">
        <v>1217</v>
      </c>
      <c r="AE18769" t="s">
        <v>1217</v>
      </c>
      <c r="AF18769" t="s">
        <v>1217</v>
      </c>
    </row>
    <row r="18770" spans="1:32" hidden="1" x14ac:dyDescent="0.25">
      <c r="A18770" t="str">
        <f t="shared" si="293"/>
        <v>Solar Photovoltaic.SUN</v>
      </c>
      <c r="B18770" t="str">
        <f>INDEX(Crosswalk!$B$2:$B$47,MATCH(A18770,Crosswalk!$A$2:$A$47,0))</f>
        <v>solar PV</v>
      </c>
      <c r="C18770" t="b">
        <f>IFERROR(IF(AND(NOT(INDEX('Included Plant Filters'!$B:$B,MATCH(B18770,'Included Plant Filters'!$A:$A,0))),$W18770="Y"),FALSE,IF(AND(NOT(INDEX('Included Plant Filters'!$C:$C,MATCH(B18770,'Included Plant Filters'!$A:$A,0))),NOT(OR($X18770="Electric Utility",$X18770="IPP CHP",$X18770="IPP Non-CHP"))),FALSE,TRUE)),0)</f>
        <v>1</v>
      </c>
      <c r="D18770">
        <v>61298</v>
      </c>
      <c r="E18770" t="s">
        <v>15991</v>
      </c>
      <c r="F18770">
        <v>59997</v>
      </c>
      <c r="G18770" t="s">
        <v>15992</v>
      </c>
      <c r="H18770" t="s">
        <v>36</v>
      </c>
      <c r="I18770" t="s">
        <v>3819</v>
      </c>
      <c r="J18770" t="s">
        <v>15993</v>
      </c>
      <c r="K18770" t="s">
        <v>256</v>
      </c>
      <c r="L18770" t="s">
        <v>123</v>
      </c>
      <c r="M18770" t="s">
        <v>1217</v>
      </c>
      <c r="N18770" t="s">
        <v>1335</v>
      </c>
      <c r="O18770">
        <v>16</v>
      </c>
      <c r="P18770" t="s">
        <v>280</v>
      </c>
      <c r="Q18770">
        <v>16</v>
      </c>
      <c r="R18770">
        <v>16</v>
      </c>
      <c r="S18770" t="s">
        <v>280</v>
      </c>
      <c r="T18770" t="s">
        <v>1220</v>
      </c>
      <c r="U18770" t="s">
        <v>280</v>
      </c>
      <c r="V18770" t="s">
        <v>280</v>
      </c>
      <c r="W18770" t="s">
        <v>1220</v>
      </c>
      <c r="X18770" t="s">
        <v>1273</v>
      </c>
      <c r="Y18770">
        <v>2</v>
      </c>
      <c r="Z18770" t="s">
        <v>1219</v>
      </c>
      <c r="AA18770" t="s">
        <v>124</v>
      </c>
      <c r="AB18770" t="s">
        <v>1217</v>
      </c>
      <c r="AC18770" t="s">
        <v>1217</v>
      </c>
      <c r="AD18770" t="s">
        <v>1217</v>
      </c>
      <c r="AE18770" t="s">
        <v>1217</v>
      </c>
      <c r="AF18770" t="s">
        <v>1217</v>
      </c>
    </row>
    <row r="18771" spans="1:32" hidden="1" x14ac:dyDescent="0.25">
      <c r="A18771" t="str">
        <f t="shared" si="293"/>
        <v>Solar Photovoltaic.SUN</v>
      </c>
      <c r="B18771" t="str">
        <f>INDEX(Crosswalk!$B$2:$B$47,MATCH(A18771,Crosswalk!$A$2:$A$47,0))</f>
        <v>solar PV</v>
      </c>
      <c r="C18771" t="b">
        <f>IFERROR(IF(AND(NOT(INDEX('Included Plant Filters'!$B:$B,MATCH(B18771,'Included Plant Filters'!$A:$A,0))),$W18771="Y"),FALSE,IF(AND(NOT(INDEX('Included Plant Filters'!$C:$C,MATCH(B18771,'Included Plant Filters'!$A:$A,0))),NOT(OR($X18771="Electric Utility",$X18771="IPP CHP",$X18771="IPP Non-CHP"))),FALSE,TRUE)),0)</f>
        <v>1</v>
      </c>
      <c r="D18771">
        <v>58970</v>
      </c>
      <c r="E18771" t="s">
        <v>14607</v>
      </c>
      <c r="F18771">
        <v>59999</v>
      </c>
      <c r="G18771" t="s">
        <v>15994</v>
      </c>
      <c r="H18771" t="s">
        <v>36</v>
      </c>
      <c r="I18771" t="s">
        <v>1654</v>
      </c>
      <c r="J18771" t="s">
        <v>15995</v>
      </c>
      <c r="K18771" t="s">
        <v>256</v>
      </c>
      <c r="L18771" t="s">
        <v>123</v>
      </c>
      <c r="M18771" t="s">
        <v>1217</v>
      </c>
      <c r="N18771" t="s">
        <v>1335</v>
      </c>
      <c r="O18771">
        <v>3</v>
      </c>
      <c r="P18771" t="s">
        <v>280</v>
      </c>
      <c r="Q18771">
        <v>3</v>
      </c>
      <c r="R18771">
        <v>3</v>
      </c>
      <c r="S18771" t="s">
        <v>280</v>
      </c>
      <c r="T18771" t="s">
        <v>1220</v>
      </c>
      <c r="U18771" t="s">
        <v>280</v>
      </c>
      <c r="V18771" t="s">
        <v>280</v>
      </c>
      <c r="W18771" t="s">
        <v>1220</v>
      </c>
      <c r="X18771" t="s">
        <v>1273</v>
      </c>
      <c r="Y18771">
        <v>2</v>
      </c>
      <c r="Z18771" t="s">
        <v>1219</v>
      </c>
      <c r="AA18771" t="s">
        <v>124</v>
      </c>
      <c r="AB18771" t="s">
        <v>1217</v>
      </c>
      <c r="AC18771" t="s">
        <v>1217</v>
      </c>
      <c r="AD18771" t="s">
        <v>1217</v>
      </c>
      <c r="AE18771" t="s">
        <v>1217</v>
      </c>
      <c r="AF18771" t="s">
        <v>1217</v>
      </c>
    </row>
    <row r="18772" spans="1:32" hidden="1" x14ac:dyDescent="0.25">
      <c r="A18772" t="str">
        <f t="shared" si="293"/>
        <v>Solar Photovoltaic.SUN</v>
      </c>
      <c r="B18772" t="str">
        <f>INDEX(Crosswalk!$B$2:$B$47,MATCH(A18772,Crosswalk!$A$2:$A$47,0))</f>
        <v>solar PV</v>
      </c>
      <c r="C18772" t="b">
        <f>IFERROR(IF(AND(NOT(INDEX('Included Plant Filters'!$B:$B,MATCH(B18772,'Included Plant Filters'!$A:$A,0))),$W18772="Y"),FALSE,IF(AND(NOT(INDEX('Included Plant Filters'!$C:$C,MATCH(B18772,'Included Plant Filters'!$A:$A,0))),NOT(OR($X18772="Electric Utility",$X18772="IPP CHP",$X18772="IPP Non-CHP"))),FALSE,TRUE)),0)</f>
        <v>1</v>
      </c>
      <c r="D18772">
        <v>60507</v>
      </c>
      <c r="E18772" t="s">
        <v>15996</v>
      </c>
      <c r="F18772">
        <v>60000</v>
      </c>
      <c r="G18772" t="s">
        <v>15997</v>
      </c>
      <c r="H18772" t="s">
        <v>36</v>
      </c>
      <c r="I18772" t="s">
        <v>4016</v>
      </c>
      <c r="J18772" t="s">
        <v>15998</v>
      </c>
      <c r="K18772" t="s">
        <v>256</v>
      </c>
      <c r="L18772" t="s">
        <v>123</v>
      </c>
      <c r="M18772" t="s">
        <v>1217</v>
      </c>
      <c r="N18772" t="s">
        <v>1218</v>
      </c>
      <c r="O18772">
        <v>13.5</v>
      </c>
      <c r="P18772" t="s">
        <v>280</v>
      </c>
      <c r="Q18772">
        <v>13.5</v>
      </c>
      <c r="R18772">
        <v>13.5</v>
      </c>
      <c r="S18772" t="s">
        <v>280</v>
      </c>
      <c r="T18772" t="s">
        <v>1220</v>
      </c>
      <c r="U18772" t="s">
        <v>280</v>
      </c>
      <c r="V18772" t="s">
        <v>280</v>
      </c>
      <c r="W18772" t="s">
        <v>1220</v>
      </c>
      <c r="X18772" t="s">
        <v>1273</v>
      </c>
      <c r="Y18772">
        <v>2</v>
      </c>
      <c r="Z18772" t="s">
        <v>1219</v>
      </c>
      <c r="AA18772" t="s">
        <v>124</v>
      </c>
      <c r="AB18772" t="s">
        <v>1217</v>
      </c>
      <c r="AC18772" t="s">
        <v>1217</v>
      </c>
      <c r="AD18772" t="s">
        <v>1217</v>
      </c>
      <c r="AE18772" t="s">
        <v>1217</v>
      </c>
      <c r="AF18772" t="s">
        <v>1217</v>
      </c>
    </row>
    <row r="18773" spans="1:32" hidden="1" x14ac:dyDescent="0.25">
      <c r="A18773" t="str">
        <f t="shared" si="293"/>
        <v>Solar Photovoltaic.SUN</v>
      </c>
      <c r="B18773" t="str">
        <f>INDEX(Crosswalk!$B$2:$B$47,MATCH(A18773,Crosswalk!$A$2:$A$47,0))</f>
        <v>solar PV</v>
      </c>
      <c r="C18773" t="b">
        <f>IFERROR(IF(AND(NOT(INDEX('Included Plant Filters'!$B:$B,MATCH(B18773,'Included Plant Filters'!$A:$A,0))),$W18773="Y"),FALSE,IF(AND(NOT(INDEX('Included Plant Filters'!$C:$C,MATCH(B18773,'Included Plant Filters'!$A:$A,0))),NOT(OR($X18773="Electric Utility",$X18773="IPP CHP",$X18773="IPP Non-CHP"))),FALSE,TRUE)),0)</f>
        <v>1</v>
      </c>
      <c r="D18773">
        <v>58970</v>
      </c>
      <c r="E18773" t="s">
        <v>14607</v>
      </c>
      <c r="F18773">
        <v>60001</v>
      </c>
      <c r="G18773" t="s">
        <v>15999</v>
      </c>
      <c r="H18773" t="s">
        <v>36</v>
      </c>
      <c r="I18773" t="s">
        <v>11703</v>
      </c>
      <c r="J18773" t="s">
        <v>16000</v>
      </c>
      <c r="K18773" t="s">
        <v>256</v>
      </c>
      <c r="L18773" t="s">
        <v>123</v>
      </c>
      <c r="M18773" t="s">
        <v>1217</v>
      </c>
      <c r="N18773" t="s">
        <v>1335</v>
      </c>
      <c r="O18773">
        <v>20</v>
      </c>
      <c r="P18773" t="s">
        <v>280</v>
      </c>
      <c r="Q18773">
        <v>20</v>
      </c>
      <c r="R18773">
        <v>20</v>
      </c>
      <c r="S18773" t="s">
        <v>280</v>
      </c>
      <c r="T18773" t="s">
        <v>1220</v>
      </c>
      <c r="U18773" t="s">
        <v>280</v>
      </c>
      <c r="V18773" t="s">
        <v>280</v>
      </c>
      <c r="W18773" t="s">
        <v>1220</v>
      </c>
      <c r="X18773" t="s">
        <v>1273</v>
      </c>
      <c r="Y18773">
        <v>2</v>
      </c>
      <c r="Z18773" t="s">
        <v>1219</v>
      </c>
      <c r="AA18773" t="s">
        <v>124</v>
      </c>
      <c r="AB18773" t="s">
        <v>1217</v>
      </c>
      <c r="AC18773" t="s">
        <v>1217</v>
      </c>
      <c r="AD18773" t="s">
        <v>1217</v>
      </c>
      <c r="AE18773" t="s">
        <v>1217</v>
      </c>
      <c r="AF18773" t="s">
        <v>1217</v>
      </c>
    </row>
    <row r="18774" spans="1:32" hidden="1" x14ac:dyDescent="0.25">
      <c r="A18774" t="str">
        <f t="shared" si="293"/>
        <v>Solar Photovoltaic.SUN</v>
      </c>
      <c r="B18774" t="str">
        <f>INDEX(Crosswalk!$B$2:$B$47,MATCH(A18774,Crosswalk!$A$2:$A$47,0))</f>
        <v>solar PV</v>
      </c>
      <c r="C18774" t="b">
        <f>IFERROR(IF(AND(NOT(INDEX('Included Plant Filters'!$B:$B,MATCH(B18774,'Included Plant Filters'!$A:$A,0))),$W18774="Y"),FALSE,IF(AND(NOT(INDEX('Included Plant Filters'!$C:$C,MATCH(B18774,'Included Plant Filters'!$A:$A,0))),NOT(OR($X18774="Electric Utility",$X18774="IPP CHP",$X18774="IPP Non-CHP"))),FALSE,TRUE)),0)</f>
        <v>1</v>
      </c>
      <c r="D18774">
        <v>60790</v>
      </c>
      <c r="E18774" t="s">
        <v>16001</v>
      </c>
      <c r="F18774">
        <v>60004</v>
      </c>
      <c r="G18774" t="s">
        <v>16002</v>
      </c>
      <c r="H18774" t="s">
        <v>45</v>
      </c>
      <c r="I18774" t="s">
        <v>3768</v>
      </c>
      <c r="J18774" t="s">
        <v>16003</v>
      </c>
      <c r="K18774" t="s">
        <v>256</v>
      </c>
      <c r="L18774" t="s">
        <v>123</v>
      </c>
      <c r="M18774" t="s">
        <v>1217</v>
      </c>
      <c r="N18774" t="s">
        <v>1218</v>
      </c>
      <c r="O18774">
        <v>1</v>
      </c>
      <c r="P18774" t="s">
        <v>280</v>
      </c>
      <c r="Q18774">
        <v>1</v>
      </c>
      <c r="R18774">
        <v>1</v>
      </c>
      <c r="S18774" t="s">
        <v>280</v>
      </c>
      <c r="T18774" t="s">
        <v>1220</v>
      </c>
      <c r="U18774" t="s">
        <v>280</v>
      </c>
      <c r="V18774" t="s">
        <v>280</v>
      </c>
      <c r="W18774" t="s">
        <v>1220</v>
      </c>
      <c r="X18774" t="s">
        <v>1273</v>
      </c>
      <c r="Y18774">
        <v>2</v>
      </c>
      <c r="Z18774" t="s">
        <v>1219</v>
      </c>
      <c r="AA18774" t="s">
        <v>124</v>
      </c>
      <c r="AB18774" t="s">
        <v>1217</v>
      </c>
      <c r="AC18774" t="s">
        <v>1217</v>
      </c>
      <c r="AD18774" t="s">
        <v>1217</v>
      </c>
      <c r="AE18774" t="s">
        <v>1217</v>
      </c>
      <c r="AF18774" t="s">
        <v>1217</v>
      </c>
    </row>
    <row r="18775" spans="1:32" hidden="1" x14ac:dyDescent="0.25">
      <c r="A18775" t="str">
        <f t="shared" si="293"/>
        <v>Solar Photovoltaic.SUN</v>
      </c>
      <c r="B18775" t="str">
        <f>INDEX(Crosswalk!$B$2:$B$47,MATCH(A18775,Crosswalk!$A$2:$A$47,0))</f>
        <v>solar PV</v>
      </c>
      <c r="C18775" t="b">
        <f>IFERROR(IF(AND(NOT(INDEX('Included Plant Filters'!$B:$B,MATCH(B18775,'Included Plant Filters'!$A:$A,0))),$W18775="Y"),FALSE,IF(AND(NOT(INDEX('Included Plant Filters'!$C:$C,MATCH(B18775,'Included Plant Filters'!$A:$A,0))),NOT(OR($X18775="Electric Utility",$X18775="IPP CHP",$X18775="IPP Non-CHP"))),FALSE,TRUE)),0)</f>
        <v>1</v>
      </c>
      <c r="D18775">
        <v>60790</v>
      </c>
      <c r="E18775" t="s">
        <v>16001</v>
      </c>
      <c r="F18775">
        <v>60004</v>
      </c>
      <c r="G18775" t="s">
        <v>16002</v>
      </c>
      <c r="H18775" t="s">
        <v>45</v>
      </c>
      <c r="I18775" t="s">
        <v>3768</v>
      </c>
      <c r="J18775" t="s">
        <v>16004</v>
      </c>
      <c r="K18775" t="s">
        <v>256</v>
      </c>
      <c r="L18775" t="s">
        <v>123</v>
      </c>
      <c r="M18775" t="s">
        <v>1217</v>
      </c>
      <c r="N18775" t="s">
        <v>1218</v>
      </c>
      <c r="O18775">
        <v>1</v>
      </c>
      <c r="P18775" t="s">
        <v>280</v>
      </c>
      <c r="Q18775">
        <v>1</v>
      </c>
      <c r="R18775">
        <v>1</v>
      </c>
      <c r="S18775" t="s">
        <v>280</v>
      </c>
      <c r="T18775" t="s">
        <v>1220</v>
      </c>
      <c r="U18775" t="s">
        <v>280</v>
      </c>
      <c r="V18775" t="s">
        <v>280</v>
      </c>
      <c r="W18775" t="s">
        <v>1220</v>
      </c>
      <c r="X18775" t="s">
        <v>1273</v>
      </c>
      <c r="Y18775">
        <v>2</v>
      </c>
      <c r="Z18775" t="s">
        <v>1219</v>
      </c>
      <c r="AA18775" t="s">
        <v>124</v>
      </c>
      <c r="AB18775" t="s">
        <v>1217</v>
      </c>
      <c r="AC18775" t="s">
        <v>1217</v>
      </c>
      <c r="AD18775" t="s">
        <v>1217</v>
      </c>
      <c r="AE18775" t="s">
        <v>1217</v>
      </c>
      <c r="AF18775" t="s">
        <v>1217</v>
      </c>
    </row>
    <row r="18776" spans="1:32" hidden="1" x14ac:dyDescent="0.25">
      <c r="A18776" t="str">
        <f t="shared" si="293"/>
        <v>Solar Photovoltaic.SUN</v>
      </c>
      <c r="B18776" t="str">
        <f>INDEX(Crosswalk!$B$2:$B$47,MATCH(A18776,Crosswalk!$A$2:$A$47,0))</f>
        <v>solar PV</v>
      </c>
      <c r="C18776" t="b">
        <f>IFERROR(IF(AND(NOT(INDEX('Included Plant Filters'!$B:$B,MATCH(B18776,'Included Plant Filters'!$A:$A,0))),$W18776="Y"),FALSE,IF(AND(NOT(INDEX('Included Plant Filters'!$C:$C,MATCH(B18776,'Included Plant Filters'!$A:$A,0))),NOT(OR($X18776="Electric Utility",$X18776="IPP CHP",$X18776="IPP Non-CHP"))),FALSE,TRUE)),0)</f>
        <v>1</v>
      </c>
      <c r="D18776">
        <v>6452</v>
      </c>
      <c r="E18776" t="s">
        <v>10</v>
      </c>
      <c r="F18776">
        <v>60005</v>
      </c>
      <c r="G18776" t="s">
        <v>16005</v>
      </c>
      <c r="H18776" t="s">
        <v>12</v>
      </c>
      <c r="I18776" t="s">
        <v>1959</v>
      </c>
      <c r="J18776" t="s">
        <v>24</v>
      </c>
      <c r="K18776" t="s">
        <v>256</v>
      </c>
      <c r="L18776" t="s">
        <v>123</v>
      </c>
      <c r="M18776" t="s">
        <v>1217</v>
      </c>
      <c r="N18776" t="s">
        <v>1218</v>
      </c>
      <c r="O18776">
        <v>1.6</v>
      </c>
      <c r="P18776" t="s">
        <v>280</v>
      </c>
      <c r="Q18776">
        <v>0.8</v>
      </c>
      <c r="R18776">
        <v>0.8</v>
      </c>
      <c r="S18776" t="s">
        <v>280</v>
      </c>
      <c r="T18776" t="s">
        <v>1220</v>
      </c>
      <c r="U18776" t="s">
        <v>280</v>
      </c>
      <c r="V18776" t="s">
        <v>280</v>
      </c>
      <c r="W18776" t="s">
        <v>1220</v>
      </c>
      <c r="X18776" t="s">
        <v>11</v>
      </c>
      <c r="Y18776">
        <v>1</v>
      </c>
      <c r="Z18776" t="s">
        <v>1219</v>
      </c>
      <c r="AA18776" t="s">
        <v>124</v>
      </c>
      <c r="AB18776" t="s">
        <v>1217</v>
      </c>
      <c r="AC18776" t="s">
        <v>1217</v>
      </c>
      <c r="AD18776" t="s">
        <v>1217</v>
      </c>
      <c r="AE18776" t="s">
        <v>1217</v>
      </c>
      <c r="AF18776" t="s">
        <v>1217</v>
      </c>
    </row>
    <row r="18777" spans="1:32" hidden="1" x14ac:dyDescent="0.25">
      <c r="A18777" t="str">
        <f t="shared" si="293"/>
        <v>Solar Photovoltaic.SUN</v>
      </c>
      <c r="B18777" t="str">
        <f>INDEX(Crosswalk!$B$2:$B$47,MATCH(A18777,Crosswalk!$A$2:$A$47,0))</f>
        <v>solar PV</v>
      </c>
      <c r="C18777" t="b">
        <f>IFERROR(IF(AND(NOT(INDEX('Included Plant Filters'!$B:$B,MATCH(B18777,'Included Plant Filters'!$A:$A,0))),$W18777="Y"),FALSE,IF(AND(NOT(INDEX('Included Plant Filters'!$C:$C,MATCH(B18777,'Included Plant Filters'!$A:$A,0))),NOT(OR($X18777="Electric Utility",$X18777="IPP CHP",$X18777="IPP Non-CHP"))),FALSE,TRUE)),0)</f>
        <v>1</v>
      </c>
      <c r="D18777">
        <v>6452</v>
      </c>
      <c r="E18777" t="s">
        <v>10</v>
      </c>
      <c r="F18777">
        <v>60006</v>
      </c>
      <c r="G18777" t="s">
        <v>16006</v>
      </c>
      <c r="H18777" t="s">
        <v>12</v>
      </c>
      <c r="I18777" t="s">
        <v>1967</v>
      </c>
      <c r="J18777" t="s">
        <v>24</v>
      </c>
      <c r="K18777" t="s">
        <v>256</v>
      </c>
      <c r="L18777" t="s">
        <v>123</v>
      </c>
      <c r="M18777" t="s">
        <v>1217</v>
      </c>
      <c r="N18777" t="s">
        <v>1218</v>
      </c>
      <c r="O18777">
        <v>1.6</v>
      </c>
      <c r="P18777" t="s">
        <v>280</v>
      </c>
      <c r="Q18777">
        <v>0.8</v>
      </c>
      <c r="R18777">
        <v>0.8</v>
      </c>
      <c r="S18777" t="s">
        <v>280</v>
      </c>
      <c r="T18777" t="s">
        <v>1220</v>
      </c>
      <c r="U18777" t="s">
        <v>280</v>
      </c>
      <c r="V18777" t="s">
        <v>280</v>
      </c>
      <c r="W18777" t="s">
        <v>1220</v>
      </c>
      <c r="X18777" t="s">
        <v>11</v>
      </c>
      <c r="Y18777">
        <v>1</v>
      </c>
      <c r="Z18777" t="s">
        <v>1219</v>
      </c>
      <c r="AA18777" t="s">
        <v>124</v>
      </c>
      <c r="AB18777" t="s">
        <v>1217</v>
      </c>
      <c r="AC18777" t="s">
        <v>1217</v>
      </c>
      <c r="AD18777" t="s">
        <v>1217</v>
      </c>
      <c r="AE18777" t="s">
        <v>1217</v>
      </c>
      <c r="AF18777" t="s">
        <v>1217</v>
      </c>
    </row>
    <row r="18778" spans="1:32" hidden="1" x14ac:dyDescent="0.25">
      <c r="A18778" t="str">
        <f t="shared" si="293"/>
        <v>Solar Photovoltaic.SUN</v>
      </c>
      <c r="B18778" t="str">
        <f>INDEX(Crosswalk!$B$2:$B$47,MATCH(A18778,Crosswalk!$A$2:$A$47,0))</f>
        <v>solar PV</v>
      </c>
      <c r="C18778" t="b">
        <f>IFERROR(IF(AND(NOT(INDEX('Included Plant Filters'!$B:$B,MATCH(B18778,'Included Plant Filters'!$A:$A,0))),$W18778="Y"),FALSE,IF(AND(NOT(INDEX('Included Plant Filters'!$C:$C,MATCH(B18778,'Included Plant Filters'!$A:$A,0))),NOT(OR($X18778="Electric Utility",$X18778="IPP CHP",$X18778="IPP Non-CHP"))),FALSE,TRUE)),0)</f>
        <v>1</v>
      </c>
      <c r="D18778">
        <v>17650</v>
      </c>
      <c r="E18778" t="s">
        <v>5544</v>
      </c>
      <c r="F18778">
        <v>60007</v>
      </c>
      <c r="G18778" t="s">
        <v>16007</v>
      </c>
      <c r="H18778" t="s">
        <v>35</v>
      </c>
      <c r="I18778" t="s">
        <v>1659</v>
      </c>
      <c r="J18778" t="s">
        <v>16008</v>
      </c>
      <c r="K18778" t="s">
        <v>256</v>
      </c>
      <c r="L18778" t="s">
        <v>123</v>
      </c>
      <c r="M18778" t="s">
        <v>1217</v>
      </c>
      <c r="N18778" t="s">
        <v>1335</v>
      </c>
      <c r="O18778">
        <v>15</v>
      </c>
      <c r="P18778" t="s">
        <v>280</v>
      </c>
      <c r="Q18778">
        <v>15</v>
      </c>
      <c r="R18778">
        <v>15</v>
      </c>
      <c r="S18778" t="s">
        <v>280</v>
      </c>
      <c r="T18778" t="s">
        <v>1220</v>
      </c>
      <c r="U18778" t="s">
        <v>280</v>
      </c>
      <c r="V18778" t="s">
        <v>280</v>
      </c>
      <c r="W18778" t="s">
        <v>1220</v>
      </c>
      <c r="X18778" t="s">
        <v>1273</v>
      </c>
      <c r="Y18778">
        <v>2</v>
      </c>
      <c r="Z18778" t="s">
        <v>1219</v>
      </c>
      <c r="AA18778" t="s">
        <v>124</v>
      </c>
      <c r="AB18778" t="s">
        <v>1217</v>
      </c>
      <c r="AC18778" t="s">
        <v>1217</v>
      </c>
      <c r="AD18778" t="s">
        <v>1217</v>
      </c>
      <c r="AE18778" t="s">
        <v>1217</v>
      </c>
      <c r="AF18778" t="s">
        <v>1217</v>
      </c>
    </row>
    <row r="18779" spans="1:32" hidden="1" x14ac:dyDescent="0.25">
      <c r="A18779" t="str">
        <f t="shared" si="293"/>
        <v>Solar Photovoltaic.SUN</v>
      </c>
      <c r="B18779" t="str">
        <f>INDEX(Crosswalk!$B$2:$B$47,MATCH(A18779,Crosswalk!$A$2:$A$47,0))</f>
        <v>solar PV</v>
      </c>
      <c r="C18779" t="b">
        <f>IFERROR(IF(AND(NOT(INDEX('Included Plant Filters'!$B:$B,MATCH(B18779,'Included Plant Filters'!$A:$A,0))),$W18779="Y"),FALSE,IF(AND(NOT(INDEX('Included Plant Filters'!$C:$C,MATCH(B18779,'Included Plant Filters'!$A:$A,0))),NOT(OR($X18779="Electric Utility",$X18779="IPP CHP",$X18779="IPP Non-CHP"))),FALSE,TRUE)),0)</f>
        <v>1</v>
      </c>
      <c r="D18779">
        <v>59744</v>
      </c>
      <c r="E18779" t="s">
        <v>16009</v>
      </c>
      <c r="F18779">
        <v>60008</v>
      </c>
      <c r="G18779" t="s">
        <v>16010</v>
      </c>
      <c r="H18779" t="s">
        <v>72</v>
      </c>
      <c r="I18779" t="s">
        <v>437</v>
      </c>
      <c r="J18779" t="s">
        <v>16011</v>
      </c>
      <c r="K18779" t="s">
        <v>256</v>
      </c>
      <c r="L18779" t="s">
        <v>123</v>
      </c>
      <c r="M18779" t="s">
        <v>1217</v>
      </c>
      <c r="N18779" t="s">
        <v>1218</v>
      </c>
      <c r="O18779">
        <v>52</v>
      </c>
      <c r="P18779" t="s">
        <v>280</v>
      </c>
      <c r="Q18779">
        <v>52</v>
      </c>
      <c r="R18779">
        <v>52</v>
      </c>
      <c r="S18779">
        <v>0</v>
      </c>
      <c r="T18779" t="s">
        <v>1220</v>
      </c>
      <c r="U18779" t="s">
        <v>280</v>
      </c>
      <c r="V18779" t="s">
        <v>280</v>
      </c>
      <c r="W18779" t="s">
        <v>1220</v>
      </c>
      <c r="X18779" t="s">
        <v>1273</v>
      </c>
      <c r="Y18779">
        <v>2</v>
      </c>
      <c r="Z18779" t="s">
        <v>1219</v>
      </c>
      <c r="AA18779" t="s">
        <v>124</v>
      </c>
      <c r="AB18779" t="s">
        <v>1217</v>
      </c>
      <c r="AC18779" t="s">
        <v>1217</v>
      </c>
      <c r="AD18779" t="s">
        <v>1217</v>
      </c>
      <c r="AE18779" t="s">
        <v>1217</v>
      </c>
      <c r="AF18779" t="s">
        <v>1217</v>
      </c>
    </row>
    <row r="18780" spans="1:32" hidden="1" x14ac:dyDescent="0.25">
      <c r="A18780" t="str">
        <f t="shared" si="293"/>
        <v>Solar Photovoltaic.SUN</v>
      </c>
      <c r="B18780" t="str">
        <f>INDEX(Crosswalk!$B$2:$B$47,MATCH(A18780,Crosswalk!$A$2:$A$47,0))</f>
        <v>solar PV</v>
      </c>
      <c r="C18780" t="b">
        <f>IFERROR(IF(AND(NOT(INDEX('Included Plant Filters'!$B:$B,MATCH(B18780,'Included Plant Filters'!$A:$A,0))),$W18780="Y"),FALSE,IF(AND(NOT(INDEX('Included Plant Filters'!$C:$C,MATCH(B18780,'Included Plant Filters'!$A:$A,0))),NOT(OR($X18780="Electric Utility",$X18780="IPP CHP",$X18780="IPP Non-CHP"))),FALSE,TRUE)),0)</f>
        <v>1</v>
      </c>
      <c r="D18780">
        <v>59755</v>
      </c>
      <c r="E18780" t="s">
        <v>16012</v>
      </c>
      <c r="F18780">
        <v>60009</v>
      </c>
      <c r="G18780" t="s">
        <v>16013</v>
      </c>
      <c r="H18780" t="s">
        <v>425</v>
      </c>
      <c r="I18780" t="s">
        <v>2191</v>
      </c>
      <c r="J18780" t="s">
        <v>16014</v>
      </c>
      <c r="K18780" t="s">
        <v>256</v>
      </c>
      <c r="L18780" t="s">
        <v>123</v>
      </c>
      <c r="M18780" t="s">
        <v>1217</v>
      </c>
      <c r="N18780" t="s">
        <v>1218</v>
      </c>
      <c r="O18780">
        <v>20</v>
      </c>
      <c r="P18780" t="s">
        <v>280</v>
      </c>
      <c r="Q18780">
        <v>20</v>
      </c>
      <c r="R18780">
        <v>20</v>
      </c>
      <c r="S18780" t="s">
        <v>280</v>
      </c>
      <c r="T18780" t="s">
        <v>1220</v>
      </c>
      <c r="U18780" t="s">
        <v>280</v>
      </c>
      <c r="V18780" t="s">
        <v>280</v>
      </c>
      <c r="W18780" t="s">
        <v>1220</v>
      </c>
      <c r="X18780" t="s">
        <v>1273</v>
      </c>
      <c r="Y18780">
        <v>2</v>
      </c>
      <c r="Z18780" t="s">
        <v>1219</v>
      </c>
      <c r="AA18780" t="s">
        <v>124</v>
      </c>
      <c r="AB18780" t="s">
        <v>1217</v>
      </c>
      <c r="AC18780" t="s">
        <v>1217</v>
      </c>
      <c r="AD18780" t="s">
        <v>1217</v>
      </c>
      <c r="AE18780" t="s">
        <v>1217</v>
      </c>
      <c r="AF18780" t="s">
        <v>1217</v>
      </c>
    </row>
    <row r="18781" spans="1:32" hidden="1" x14ac:dyDescent="0.25">
      <c r="A18781" t="str">
        <f t="shared" si="293"/>
        <v>Solar Photovoltaic.SUN</v>
      </c>
      <c r="B18781" t="str">
        <f>INDEX(Crosswalk!$B$2:$B$47,MATCH(A18781,Crosswalk!$A$2:$A$47,0))</f>
        <v>solar PV</v>
      </c>
      <c r="C18781" t="b">
        <f>IFERROR(IF(AND(NOT(INDEX('Included Plant Filters'!$B:$B,MATCH(B18781,'Included Plant Filters'!$A:$A,0))),$W18781="Y"),FALSE,IF(AND(NOT(INDEX('Included Plant Filters'!$C:$C,MATCH(B18781,'Included Plant Filters'!$A:$A,0))),NOT(OR($X18781="Electric Utility",$X18781="IPP CHP",$X18781="IPP Non-CHP"))),FALSE,TRUE)),0)</f>
        <v>1</v>
      </c>
      <c r="D18781">
        <v>59756</v>
      </c>
      <c r="E18781" t="s">
        <v>16015</v>
      </c>
      <c r="F18781">
        <v>60010</v>
      </c>
      <c r="G18781" t="s">
        <v>16016</v>
      </c>
      <c r="H18781" t="s">
        <v>425</v>
      </c>
      <c r="I18781" t="s">
        <v>2202</v>
      </c>
      <c r="J18781" t="s">
        <v>16017</v>
      </c>
      <c r="K18781" t="s">
        <v>256</v>
      </c>
      <c r="L18781" t="s">
        <v>123</v>
      </c>
      <c r="M18781" t="s">
        <v>1217</v>
      </c>
      <c r="N18781" t="s">
        <v>1218</v>
      </c>
      <c r="O18781">
        <v>20</v>
      </c>
      <c r="P18781" t="s">
        <v>280</v>
      </c>
      <c r="Q18781">
        <v>20</v>
      </c>
      <c r="R18781">
        <v>20</v>
      </c>
      <c r="S18781" t="s">
        <v>280</v>
      </c>
      <c r="T18781" t="s">
        <v>1220</v>
      </c>
      <c r="U18781" t="s">
        <v>280</v>
      </c>
      <c r="V18781" t="s">
        <v>280</v>
      </c>
      <c r="W18781" t="s">
        <v>1220</v>
      </c>
      <c r="X18781" t="s">
        <v>1273</v>
      </c>
      <c r="Y18781">
        <v>2</v>
      </c>
      <c r="Z18781" t="s">
        <v>1219</v>
      </c>
      <c r="AA18781" t="s">
        <v>124</v>
      </c>
      <c r="AB18781" t="s">
        <v>1217</v>
      </c>
      <c r="AC18781" t="s">
        <v>1217</v>
      </c>
      <c r="AD18781" t="s">
        <v>1217</v>
      </c>
      <c r="AE18781" t="s">
        <v>1217</v>
      </c>
      <c r="AF18781" t="s">
        <v>1217</v>
      </c>
    </row>
    <row r="18782" spans="1:32" hidden="1" x14ac:dyDescent="0.25">
      <c r="A18782" t="str">
        <f t="shared" si="293"/>
        <v>Solar Photovoltaic.SUN</v>
      </c>
      <c r="B18782" t="str">
        <f>INDEX(Crosswalk!$B$2:$B$47,MATCH(A18782,Crosswalk!$A$2:$A$47,0))</f>
        <v>solar PV</v>
      </c>
      <c r="C18782" t="b">
        <f>IFERROR(IF(AND(NOT(INDEX('Included Plant Filters'!$B:$B,MATCH(B18782,'Included Plant Filters'!$A:$A,0))),$W18782="Y"),FALSE,IF(AND(NOT(INDEX('Included Plant Filters'!$C:$C,MATCH(B18782,'Included Plant Filters'!$A:$A,0))),NOT(OR($X18782="Electric Utility",$X18782="IPP CHP",$X18782="IPP Non-CHP"))),FALSE,TRUE)),0)</f>
        <v>1</v>
      </c>
      <c r="D18782">
        <v>59757</v>
      </c>
      <c r="E18782" t="s">
        <v>16018</v>
      </c>
      <c r="F18782">
        <v>60011</v>
      </c>
      <c r="G18782" t="s">
        <v>16019</v>
      </c>
      <c r="H18782" t="s">
        <v>425</v>
      </c>
      <c r="I18782" t="s">
        <v>2186</v>
      </c>
      <c r="J18782" t="s">
        <v>16020</v>
      </c>
      <c r="K18782" t="s">
        <v>256</v>
      </c>
      <c r="L18782" t="s">
        <v>123</v>
      </c>
      <c r="M18782" t="s">
        <v>1217</v>
      </c>
      <c r="N18782" t="s">
        <v>1218</v>
      </c>
      <c r="O18782">
        <v>20</v>
      </c>
      <c r="P18782" t="s">
        <v>280</v>
      </c>
      <c r="Q18782">
        <v>20</v>
      </c>
      <c r="R18782">
        <v>20</v>
      </c>
      <c r="S18782" t="s">
        <v>280</v>
      </c>
      <c r="T18782" t="s">
        <v>1220</v>
      </c>
      <c r="U18782" t="s">
        <v>280</v>
      </c>
      <c r="V18782" t="s">
        <v>280</v>
      </c>
      <c r="W18782" t="s">
        <v>1220</v>
      </c>
      <c r="X18782" t="s">
        <v>1273</v>
      </c>
      <c r="Y18782">
        <v>2</v>
      </c>
      <c r="Z18782" t="s">
        <v>1219</v>
      </c>
      <c r="AA18782" t="s">
        <v>124</v>
      </c>
      <c r="AB18782" t="s">
        <v>1217</v>
      </c>
      <c r="AC18782" t="s">
        <v>1217</v>
      </c>
      <c r="AD18782" t="s">
        <v>1217</v>
      </c>
      <c r="AE18782" t="s">
        <v>1217</v>
      </c>
      <c r="AF18782" t="s">
        <v>1217</v>
      </c>
    </row>
    <row r="18783" spans="1:32" hidden="1" x14ac:dyDescent="0.25">
      <c r="A18783" t="str">
        <f t="shared" si="293"/>
        <v>Solar Photovoltaic.SUN</v>
      </c>
      <c r="B18783" t="str">
        <f>INDEX(Crosswalk!$B$2:$B$47,MATCH(A18783,Crosswalk!$A$2:$A$47,0))</f>
        <v>solar PV</v>
      </c>
      <c r="C18783" t="b">
        <f>IFERROR(IF(AND(NOT(INDEX('Included Plant Filters'!$B:$B,MATCH(B18783,'Included Plant Filters'!$A:$A,0))),$W18783="Y"),FALSE,IF(AND(NOT(INDEX('Included Plant Filters'!$C:$C,MATCH(B18783,'Included Plant Filters'!$A:$A,0))),NOT(OR($X18783="Electric Utility",$X18783="IPP CHP",$X18783="IPP Non-CHP"))),FALSE,TRUE)),0)</f>
        <v>1</v>
      </c>
      <c r="D18783">
        <v>59758</v>
      </c>
      <c r="E18783" t="s">
        <v>16021</v>
      </c>
      <c r="F18783">
        <v>60012</v>
      </c>
      <c r="G18783" t="s">
        <v>16022</v>
      </c>
      <c r="H18783" t="s">
        <v>425</v>
      </c>
      <c r="I18783" t="s">
        <v>2186</v>
      </c>
      <c r="J18783" t="s">
        <v>16023</v>
      </c>
      <c r="K18783" t="s">
        <v>256</v>
      </c>
      <c r="L18783" t="s">
        <v>123</v>
      </c>
      <c r="M18783" t="s">
        <v>1217</v>
      </c>
      <c r="N18783" t="s">
        <v>1218</v>
      </c>
      <c r="O18783">
        <v>20</v>
      </c>
      <c r="P18783" t="s">
        <v>280</v>
      </c>
      <c r="Q18783">
        <v>20</v>
      </c>
      <c r="R18783">
        <v>20</v>
      </c>
      <c r="S18783" t="s">
        <v>280</v>
      </c>
      <c r="T18783" t="s">
        <v>1220</v>
      </c>
      <c r="U18783" t="s">
        <v>280</v>
      </c>
      <c r="V18783" t="s">
        <v>280</v>
      </c>
      <c r="W18783" t="s">
        <v>1220</v>
      </c>
      <c r="X18783" t="s">
        <v>1273</v>
      </c>
      <c r="Y18783">
        <v>2</v>
      </c>
      <c r="Z18783" t="s">
        <v>1219</v>
      </c>
      <c r="AA18783" t="s">
        <v>124</v>
      </c>
      <c r="AB18783" t="s">
        <v>1217</v>
      </c>
      <c r="AC18783" t="s">
        <v>1217</v>
      </c>
      <c r="AD18783" t="s">
        <v>1217</v>
      </c>
      <c r="AE18783" t="s">
        <v>1217</v>
      </c>
      <c r="AF18783" t="s">
        <v>1217</v>
      </c>
    </row>
    <row r="18784" spans="1:32" hidden="1" x14ac:dyDescent="0.25">
      <c r="A18784" t="str">
        <f t="shared" si="293"/>
        <v>Onshore Wind Turbine.WND</v>
      </c>
      <c r="B18784" t="str">
        <f>INDEX(Crosswalk!$B$2:$B$47,MATCH(A18784,Crosswalk!$A$2:$A$47,0))</f>
        <v>onshore wind</v>
      </c>
      <c r="C18784" t="b">
        <f>IFERROR(IF(AND(NOT(INDEX('Included Plant Filters'!$B:$B,MATCH(B18784,'Included Plant Filters'!$A:$A,0))),$W18784="Y"),FALSE,IF(AND(NOT(INDEX('Included Plant Filters'!$C:$C,MATCH(B18784,'Included Plant Filters'!$A:$A,0))),NOT(OR($X18784="Electric Utility",$X18784="IPP CHP",$X18784="IPP Non-CHP"))),FALSE,TRUE)),0)</f>
        <v>1</v>
      </c>
      <c r="D18784">
        <v>17650</v>
      </c>
      <c r="E18784" t="s">
        <v>5544</v>
      </c>
      <c r="F18784">
        <v>60013</v>
      </c>
      <c r="G18784" t="s">
        <v>16024</v>
      </c>
      <c r="H18784" t="s">
        <v>80</v>
      </c>
      <c r="I18784" t="s">
        <v>2264</v>
      </c>
      <c r="J18784" t="s">
        <v>16025</v>
      </c>
      <c r="K18784" t="s">
        <v>258</v>
      </c>
      <c r="L18784" t="s">
        <v>112</v>
      </c>
      <c r="M18784" t="s">
        <v>1217</v>
      </c>
      <c r="N18784" t="s">
        <v>1335</v>
      </c>
      <c r="O18784">
        <v>151.80000000000001</v>
      </c>
      <c r="P18784" t="s">
        <v>280</v>
      </c>
      <c r="Q18784">
        <v>150</v>
      </c>
      <c r="R18784">
        <v>150</v>
      </c>
      <c r="S18784">
        <v>2.2999999999999998</v>
      </c>
      <c r="T18784" t="s">
        <v>1220</v>
      </c>
      <c r="U18784" t="s">
        <v>280</v>
      </c>
      <c r="V18784" t="s">
        <v>280</v>
      </c>
      <c r="W18784" t="s">
        <v>1220</v>
      </c>
      <c r="X18784" t="s">
        <v>1273</v>
      </c>
      <c r="Y18784">
        <v>2</v>
      </c>
      <c r="Z18784" t="s">
        <v>1219</v>
      </c>
      <c r="AA18784" t="s">
        <v>113</v>
      </c>
      <c r="AB18784" t="s">
        <v>1217</v>
      </c>
      <c r="AC18784" t="s">
        <v>1217</v>
      </c>
      <c r="AD18784" t="s">
        <v>1217</v>
      </c>
      <c r="AE18784" t="s">
        <v>1217</v>
      </c>
      <c r="AF18784" t="s">
        <v>1217</v>
      </c>
    </row>
    <row r="18785" spans="1:32" hidden="1" x14ac:dyDescent="0.25">
      <c r="A18785" t="str">
        <f t="shared" si="293"/>
        <v>Solar Photovoltaic.SUN</v>
      </c>
      <c r="B18785" t="str">
        <f>INDEX(Crosswalk!$B$2:$B$47,MATCH(A18785,Crosswalk!$A$2:$A$47,0))</f>
        <v>solar PV</v>
      </c>
      <c r="C18785" t="b">
        <f>IFERROR(IF(AND(NOT(INDEX('Included Plant Filters'!$B:$B,MATCH(B18785,'Included Plant Filters'!$A:$A,0))),$W18785="Y"),FALSE,IF(AND(NOT(INDEX('Included Plant Filters'!$C:$C,MATCH(B18785,'Included Plant Filters'!$A:$A,0))),NOT(OR($X18785="Electric Utility",$X18785="IPP CHP",$X18785="IPP Non-CHP"))),FALSE,TRUE)),0)</f>
        <v>1</v>
      </c>
      <c r="D18785">
        <v>6452</v>
      </c>
      <c r="E18785" t="s">
        <v>10</v>
      </c>
      <c r="F18785">
        <v>60014</v>
      </c>
      <c r="G18785" t="s">
        <v>16026</v>
      </c>
      <c r="H18785" t="s">
        <v>12</v>
      </c>
      <c r="I18785" t="s">
        <v>4702</v>
      </c>
      <c r="J18785" t="s">
        <v>24</v>
      </c>
      <c r="K18785" t="s">
        <v>256</v>
      </c>
      <c r="L18785" t="s">
        <v>123</v>
      </c>
      <c r="M18785" t="s">
        <v>1217</v>
      </c>
      <c r="N18785" t="s">
        <v>1218</v>
      </c>
      <c r="O18785">
        <v>74.5</v>
      </c>
      <c r="P18785" t="s">
        <v>280</v>
      </c>
      <c r="Q18785">
        <v>74.5</v>
      </c>
      <c r="R18785">
        <v>74.5</v>
      </c>
      <c r="S18785" t="s">
        <v>280</v>
      </c>
      <c r="T18785" t="s">
        <v>1220</v>
      </c>
      <c r="U18785" t="s">
        <v>280</v>
      </c>
      <c r="V18785" t="s">
        <v>280</v>
      </c>
      <c r="W18785" t="s">
        <v>1220</v>
      </c>
      <c r="X18785" t="s">
        <v>11</v>
      </c>
      <c r="Y18785">
        <v>1</v>
      </c>
      <c r="Z18785" t="s">
        <v>1219</v>
      </c>
      <c r="AA18785" t="s">
        <v>124</v>
      </c>
      <c r="AB18785" t="s">
        <v>1217</v>
      </c>
      <c r="AC18785" t="s">
        <v>1217</v>
      </c>
      <c r="AD18785" t="s">
        <v>1217</v>
      </c>
      <c r="AE18785" t="s">
        <v>1217</v>
      </c>
      <c r="AF18785" t="s">
        <v>1217</v>
      </c>
    </row>
    <row r="18786" spans="1:32" hidden="1" x14ac:dyDescent="0.25">
      <c r="A18786" t="str">
        <f t="shared" si="293"/>
        <v>Batteries.MWH</v>
      </c>
      <c r="B18786" t="str">
        <f>INDEX(Crosswalk!$B$2:$B$47,MATCH(A18786,Crosswalk!$A$2:$A$47,0))</f>
        <v>battery storage</v>
      </c>
      <c r="C18786">
        <f>IFERROR(IF(AND(NOT(INDEX('Included Plant Filters'!$B:$B,MATCH(B18786,'Included Plant Filters'!$A:$A,0))),$W18786="Y"),FALSE,IF(AND(NOT(INDEX('Included Plant Filters'!$C:$C,MATCH(B18786,'Included Plant Filters'!$A:$A,0))),NOT(OR($X18786="Electric Utility",$X18786="IPP CHP",$X18786="IPP Non-CHP"))),FALSE,TRUE)),0)</f>
        <v>0</v>
      </c>
      <c r="D18786">
        <v>6452</v>
      </c>
      <c r="E18786" t="s">
        <v>10</v>
      </c>
      <c r="F18786">
        <v>60014</v>
      </c>
      <c r="G18786" t="s">
        <v>16026</v>
      </c>
      <c r="H18786" t="s">
        <v>12</v>
      </c>
      <c r="I18786" t="s">
        <v>4702</v>
      </c>
      <c r="J18786" t="s">
        <v>16027</v>
      </c>
      <c r="K18786" t="s">
        <v>279</v>
      </c>
      <c r="L18786" t="s">
        <v>89</v>
      </c>
      <c r="M18786" t="s">
        <v>1217</v>
      </c>
      <c r="N18786" t="s">
        <v>1218</v>
      </c>
      <c r="O18786">
        <v>409</v>
      </c>
      <c r="P18786" t="s">
        <v>280</v>
      </c>
      <c r="Q18786">
        <v>409</v>
      </c>
      <c r="R18786">
        <v>409</v>
      </c>
      <c r="S18786">
        <v>0</v>
      </c>
      <c r="T18786" t="s">
        <v>1220</v>
      </c>
      <c r="U18786" t="s">
        <v>280</v>
      </c>
      <c r="V18786" t="s">
        <v>280</v>
      </c>
      <c r="W18786" t="s">
        <v>1220</v>
      </c>
      <c r="X18786" t="s">
        <v>11</v>
      </c>
      <c r="Y18786">
        <v>1</v>
      </c>
      <c r="Z18786" t="s">
        <v>1219</v>
      </c>
      <c r="AA18786" t="s">
        <v>90</v>
      </c>
      <c r="AB18786" t="s">
        <v>1217</v>
      </c>
      <c r="AC18786" t="s">
        <v>1217</v>
      </c>
      <c r="AD18786" t="s">
        <v>1217</v>
      </c>
      <c r="AE18786" t="s">
        <v>1217</v>
      </c>
      <c r="AF18786" t="s">
        <v>1217</v>
      </c>
    </row>
    <row r="18787" spans="1:32" hidden="1" x14ac:dyDescent="0.25">
      <c r="A18787" t="str">
        <f t="shared" si="293"/>
        <v>Onshore Wind Turbine.WND</v>
      </c>
      <c r="B18787" t="str">
        <f>INDEX(Crosswalk!$B$2:$B$47,MATCH(A18787,Crosswalk!$A$2:$A$47,0))</f>
        <v>onshore wind</v>
      </c>
      <c r="C18787" t="b">
        <f>IFERROR(IF(AND(NOT(INDEX('Included Plant Filters'!$B:$B,MATCH(B18787,'Included Plant Filters'!$A:$A,0))),$W18787="Y"),FALSE,IF(AND(NOT(INDEX('Included Plant Filters'!$C:$C,MATCH(B18787,'Included Plant Filters'!$A:$A,0))),NOT(OR($X18787="Electric Utility",$X18787="IPP CHP",$X18787="IPP Non-CHP"))),FALSE,TRUE)),0)</f>
        <v>0</v>
      </c>
      <c r="D18787">
        <v>59760</v>
      </c>
      <c r="E18787" t="s">
        <v>16028</v>
      </c>
      <c r="F18787">
        <v>60015</v>
      </c>
      <c r="G18787" t="s">
        <v>16028</v>
      </c>
      <c r="H18787" t="s">
        <v>58</v>
      </c>
      <c r="I18787" t="s">
        <v>2752</v>
      </c>
      <c r="J18787" t="s">
        <v>16029</v>
      </c>
      <c r="K18787" t="s">
        <v>258</v>
      </c>
      <c r="L18787" t="s">
        <v>112</v>
      </c>
      <c r="M18787" t="s">
        <v>1217</v>
      </c>
      <c r="N18787" t="s">
        <v>1246</v>
      </c>
      <c r="O18787">
        <v>3</v>
      </c>
      <c r="P18787" t="s">
        <v>280</v>
      </c>
      <c r="Q18787">
        <v>3</v>
      </c>
      <c r="R18787">
        <v>3</v>
      </c>
      <c r="S18787">
        <v>3</v>
      </c>
      <c r="T18787" t="s">
        <v>1220</v>
      </c>
      <c r="U18787" t="s">
        <v>280</v>
      </c>
      <c r="V18787" t="s">
        <v>280</v>
      </c>
      <c r="W18787" t="s">
        <v>1220</v>
      </c>
      <c r="X18787" t="s">
        <v>5961</v>
      </c>
      <c r="Y18787">
        <v>6</v>
      </c>
      <c r="Z18787" t="s">
        <v>1219</v>
      </c>
      <c r="AA18787" t="s">
        <v>113</v>
      </c>
      <c r="AB18787" t="s">
        <v>1217</v>
      </c>
      <c r="AC18787" t="s">
        <v>1217</v>
      </c>
      <c r="AD18787" t="s">
        <v>1217</v>
      </c>
      <c r="AE18787" t="s">
        <v>1217</v>
      </c>
      <c r="AF18787" t="s">
        <v>1217</v>
      </c>
    </row>
    <row r="18788" spans="1:32" hidden="1" x14ac:dyDescent="0.25">
      <c r="A18788" t="str">
        <f t="shared" si="293"/>
        <v>Batteries.MWH</v>
      </c>
      <c r="B18788" t="str">
        <f>INDEX(Crosswalk!$B$2:$B$47,MATCH(A18788,Crosswalk!$A$2:$A$47,0))</f>
        <v>battery storage</v>
      </c>
      <c r="C18788">
        <f>IFERROR(IF(AND(NOT(INDEX('Included Plant Filters'!$B:$B,MATCH(B18788,'Included Plant Filters'!$A:$A,0))),$W18788="Y"),FALSE,IF(AND(NOT(INDEX('Included Plant Filters'!$C:$C,MATCH(B18788,'Included Plant Filters'!$A:$A,0))),NOT(OR($X18788="Electric Utility",$X18788="IPP CHP",$X18788="IPP Non-CHP"))),FALSE,TRUE)),0)</f>
        <v>0</v>
      </c>
      <c r="D18788">
        <v>17470</v>
      </c>
      <c r="E18788" t="s">
        <v>5519</v>
      </c>
      <c r="F18788">
        <v>60016</v>
      </c>
      <c r="G18788" t="s">
        <v>16030</v>
      </c>
      <c r="H18788" t="s">
        <v>71</v>
      </c>
      <c r="I18788" t="s">
        <v>5521</v>
      </c>
      <c r="J18788" t="s">
        <v>125</v>
      </c>
      <c r="K18788" t="s">
        <v>279</v>
      </c>
      <c r="L18788" t="s">
        <v>89</v>
      </c>
      <c r="M18788" t="s">
        <v>1217</v>
      </c>
      <c r="N18788" t="s">
        <v>1218</v>
      </c>
      <c r="O18788">
        <v>1</v>
      </c>
      <c r="P18788" t="s">
        <v>280</v>
      </c>
      <c r="Q18788">
        <v>1</v>
      </c>
      <c r="R18788">
        <v>1</v>
      </c>
      <c r="S18788">
        <v>0</v>
      </c>
      <c r="T18788" t="s">
        <v>1220</v>
      </c>
      <c r="U18788" t="s">
        <v>280</v>
      </c>
      <c r="V18788" t="s">
        <v>280</v>
      </c>
      <c r="W18788" t="s">
        <v>1220</v>
      </c>
      <c r="X18788" t="s">
        <v>11</v>
      </c>
      <c r="Y18788">
        <v>1</v>
      </c>
      <c r="Z18788" t="s">
        <v>1219</v>
      </c>
      <c r="AA18788" t="s">
        <v>90</v>
      </c>
      <c r="AB18788" t="s">
        <v>1217</v>
      </c>
      <c r="AC18788" t="s">
        <v>1217</v>
      </c>
      <c r="AD18788" t="s">
        <v>1217</v>
      </c>
      <c r="AE18788" t="s">
        <v>1217</v>
      </c>
      <c r="AF18788" t="s">
        <v>1217</v>
      </c>
    </row>
    <row r="18789" spans="1:32" hidden="1" x14ac:dyDescent="0.25">
      <c r="A18789" t="str">
        <f t="shared" si="293"/>
        <v>Batteries.MWH</v>
      </c>
      <c r="B18789" t="str">
        <f>INDEX(Crosswalk!$B$2:$B$47,MATCH(A18789,Crosswalk!$A$2:$A$47,0))</f>
        <v>battery storage</v>
      </c>
      <c r="C18789">
        <f>IFERROR(IF(AND(NOT(INDEX('Included Plant Filters'!$B:$B,MATCH(B18789,'Included Plant Filters'!$A:$A,0))),$W18789="Y"),FALSE,IF(AND(NOT(INDEX('Included Plant Filters'!$C:$C,MATCH(B18789,'Included Plant Filters'!$A:$A,0))),NOT(OR($X18789="Electric Utility",$X18789="IPP CHP",$X18789="IPP Non-CHP"))),FALSE,TRUE)),0)</f>
        <v>0</v>
      </c>
      <c r="D18789">
        <v>17470</v>
      </c>
      <c r="E18789" t="s">
        <v>5519</v>
      </c>
      <c r="F18789">
        <v>60016</v>
      </c>
      <c r="G18789" t="s">
        <v>16030</v>
      </c>
      <c r="H18789" t="s">
        <v>71</v>
      </c>
      <c r="I18789" t="s">
        <v>5521</v>
      </c>
      <c r="J18789" t="s">
        <v>79</v>
      </c>
      <c r="K18789" t="s">
        <v>279</v>
      </c>
      <c r="L18789" t="s">
        <v>89</v>
      </c>
      <c r="M18789" t="s">
        <v>1217</v>
      </c>
      <c r="N18789" t="s">
        <v>1218</v>
      </c>
      <c r="O18789">
        <v>1</v>
      </c>
      <c r="P18789" t="s">
        <v>280</v>
      </c>
      <c r="Q18789">
        <v>1</v>
      </c>
      <c r="R18789">
        <v>1</v>
      </c>
      <c r="S18789">
        <v>0</v>
      </c>
      <c r="T18789" t="s">
        <v>1220</v>
      </c>
      <c r="U18789" t="s">
        <v>280</v>
      </c>
      <c r="V18789" t="s">
        <v>280</v>
      </c>
      <c r="W18789" t="s">
        <v>1220</v>
      </c>
      <c r="X18789" t="s">
        <v>11</v>
      </c>
      <c r="Y18789">
        <v>1</v>
      </c>
      <c r="Z18789" t="s">
        <v>1219</v>
      </c>
      <c r="AA18789" t="s">
        <v>90</v>
      </c>
      <c r="AB18789" t="s">
        <v>1217</v>
      </c>
      <c r="AC18789" t="s">
        <v>1217</v>
      </c>
      <c r="AD18789" t="s">
        <v>1217</v>
      </c>
      <c r="AE18789" t="s">
        <v>1217</v>
      </c>
      <c r="AF18789" t="s">
        <v>1217</v>
      </c>
    </row>
    <row r="18790" spans="1:32" hidden="1" x14ac:dyDescent="0.25">
      <c r="A18790" t="str">
        <f t="shared" si="293"/>
        <v>Solar Photovoltaic.SUN</v>
      </c>
      <c r="B18790" t="str">
        <f>INDEX(Crosswalk!$B$2:$B$47,MATCH(A18790,Crosswalk!$A$2:$A$47,0))</f>
        <v>solar PV</v>
      </c>
      <c r="C18790" t="b">
        <f>IFERROR(IF(AND(NOT(INDEX('Included Plant Filters'!$B:$B,MATCH(B18790,'Included Plant Filters'!$A:$A,0))),$W18790="Y"),FALSE,IF(AND(NOT(INDEX('Included Plant Filters'!$C:$C,MATCH(B18790,'Included Plant Filters'!$A:$A,0))),NOT(OR($X18790="Electric Utility",$X18790="IPP CHP",$X18790="IPP Non-CHP"))),FALSE,TRUE)),0)</f>
        <v>1</v>
      </c>
      <c r="D18790">
        <v>5109</v>
      </c>
      <c r="E18790" t="s">
        <v>293</v>
      </c>
      <c r="F18790">
        <v>60017</v>
      </c>
      <c r="G18790" t="s">
        <v>16031</v>
      </c>
      <c r="H18790" t="s">
        <v>85</v>
      </c>
      <c r="I18790" t="s">
        <v>2963</v>
      </c>
      <c r="J18790" t="s">
        <v>24</v>
      </c>
      <c r="K18790" t="s">
        <v>256</v>
      </c>
      <c r="L18790" t="s">
        <v>123</v>
      </c>
      <c r="M18790" t="s">
        <v>1217</v>
      </c>
      <c r="N18790" t="s">
        <v>1218</v>
      </c>
      <c r="O18790">
        <v>1</v>
      </c>
      <c r="P18790" t="s">
        <v>280</v>
      </c>
      <c r="Q18790">
        <v>1</v>
      </c>
      <c r="R18790">
        <v>1</v>
      </c>
      <c r="S18790" t="s">
        <v>280</v>
      </c>
      <c r="T18790" t="s">
        <v>1220</v>
      </c>
      <c r="U18790" t="s">
        <v>280</v>
      </c>
      <c r="V18790" t="s">
        <v>280</v>
      </c>
      <c r="W18790" t="s">
        <v>1220</v>
      </c>
      <c r="X18790" t="s">
        <v>11</v>
      </c>
      <c r="Y18790">
        <v>1</v>
      </c>
      <c r="Z18790" t="s">
        <v>1219</v>
      </c>
      <c r="AA18790" t="s">
        <v>124</v>
      </c>
      <c r="AB18790" t="s">
        <v>1217</v>
      </c>
      <c r="AC18790" t="s">
        <v>1217</v>
      </c>
      <c r="AD18790" t="s">
        <v>1217</v>
      </c>
      <c r="AE18790" t="s">
        <v>1217</v>
      </c>
      <c r="AF18790" t="s">
        <v>1217</v>
      </c>
    </row>
    <row r="18791" spans="1:32" hidden="1" x14ac:dyDescent="0.25">
      <c r="A18791" t="str">
        <f t="shared" si="293"/>
        <v>Solar Photovoltaic.SUN</v>
      </c>
      <c r="B18791" t="str">
        <f>INDEX(Crosswalk!$B$2:$B$47,MATCH(A18791,Crosswalk!$A$2:$A$47,0))</f>
        <v>solar PV</v>
      </c>
      <c r="C18791" t="b">
        <f>IFERROR(IF(AND(NOT(INDEX('Included Plant Filters'!$B:$B,MATCH(B18791,'Included Plant Filters'!$A:$A,0))),$W18791="Y"),FALSE,IF(AND(NOT(INDEX('Included Plant Filters'!$C:$C,MATCH(B18791,'Included Plant Filters'!$A:$A,0))),NOT(OR($X18791="Electric Utility",$X18791="IPP CHP",$X18791="IPP Non-CHP"))),FALSE,TRUE)),0)</f>
        <v>1</v>
      </c>
      <c r="D18791">
        <v>5109</v>
      </c>
      <c r="E18791" t="s">
        <v>293</v>
      </c>
      <c r="F18791">
        <v>60018</v>
      </c>
      <c r="G18791" t="s">
        <v>16032</v>
      </c>
      <c r="H18791" t="s">
        <v>85</v>
      </c>
      <c r="I18791" t="s">
        <v>2373</v>
      </c>
      <c r="J18791" t="s">
        <v>24</v>
      </c>
      <c r="K18791" t="s">
        <v>256</v>
      </c>
      <c r="L18791" t="s">
        <v>123</v>
      </c>
      <c r="M18791" t="s">
        <v>1217</v>
      </c>
      <c r="N18791" t="s">
        <v>1218</v>
      </c>
      <c r="O18791">
        <v>1</v>
      </c>
      <c r="P18791" t="s">
        <v>280</v>
      </c>
      <c r="Q18791">
        <v>1</v>
      </c>
      <c r="R18791">
        <v>1</v>
      </c>
      <c r="S18791" t="s">
        <v>280</v>
      </c>
      <c r="T18791" t="s">
        <v>1220</v>
      </c>
      <c r="U18791" t="s">
        <v>280</v>
      </c>
      <c r="V18791" t="s">
        <v>280</v>
      </c>
      <c r="W18791" t="s">
        <v>1220</v>
      </c>
      <c r="X18791" t="s">
        <v>11</v>
      </c>
      <c r="Y18791">
        <v>1</v>
      </c>
      <c r="Z18791" t="s">
        <v>1219</v>
      </c>
      <c r="AA18791" t="s">
        <v>124</v>
      </c>
      <c r="AB18791" t="s">
        <v>1217</v>
      </c>
      <c r="AC18791" t="s">
        <v>1217</v>
      </c>
      <c r="AD18791" t="s">
        <v>1217</v>
      </c>
      <c r="AE18791" t="s">
        <v>1217</v>
      </c>
      <c r="AF18791" t="s">
        <v>1217</v>
      </c>
    </row>
    <row r="18792" spans="1:32" hidden="1" x14ac:dyDescent="0.25">
      <c r="A18792" t="str">
        <f t="shared" si="293"/>
        <v>Solar Photovoltaic.SUN</v>
      </c>
      <c r="B18792" t="str">
        <f>INDEX(Crosswalk!$B$2:$B$47,MATCH(A18792,Crosswalk!$A$2:$A$47,0))</f>
        <v>solar PV</v>
      </c>
      <c r="C18792" t="b">
        <f>IFERROR(IF(AND(NOT(INDEX('Included Plant Filters'!$B:$B,MATCH(B18792,'Included Plant Filters'!$A:$A,0))),$W18792="Y"),FALSE,IF(AND(NOT(INDEX('Included Plant Filters'!$C:$C,MATCH(B18792,'Included Plant Filters'!$A:$A,0))),NOT(OR($X18792="Electric Utility",$X18792="IPP CHP",$X18792="IPP Non-CHP"))),FALSE,TRUE)),0)</f>
        <v>1</v>
      </c>
      <c r="D18792">
        <v>5109</v>
      </c>
      <c r="E18792" t="s">
        <v>293</v>
      </c>
      <c r="F18792">
        <v>60019</v>
      </c>
      <c r="G18792" t="s">
        <v>16033</v>
      </c>
      <c r="H18792" t="s">
        <v>85</v>
      </c>
      <c r="I18792" t="s">
        <v>2283</v>
      </c>
      <c r="J18792" t="s">
        <v>24</v>
      </c>
      <c r="K18792" t="s">
        <v>256</v>
      </c>
      <c r="L18792" t="s">
        <v>123</v>
      </c>
      <c r="M18792" t="s">
        <v>1217</v>
      </c>
      <c r="N18792" t="s">
        <v>1218</v>
      </c>
      <c r="O18792">
        <v>1.4</v>
      </c>
      <c r="P18792" t="s">
        <v>280</v>
      </c>
      <c r="Q18792">
        <v>1.4</v>
      </c>
      <c r="R18792">
        <v>1.4</v>
      </c>
      <c r="S18792" t="s">
        <v>280</v>
      </c>
      <c r="T18792" t="s">
        <v>1220</v>
      </c>
      <c r="U18792" t="s">
        <v>280</v>
      </c>
      <c r="V18792" t="s">
        <v>280</v>
      </c>
      <c r="W18792" t="s">
        <v>1220</v>
      </c>
      <c r="X18792" t="s">
        <v>11</v>
      </c>
      <c r="Y18792">
        <v>1</v>
      </c>
      <c r="Z18792" t="s">
        <v>1219</v>
      </c>
      <c r="AA18792" t="s">
        <v>124</v>
      </c>
      <c r="AB18792" t="s">
        <v>1217</v>
      </c>
      <c r="AC18792" t="s">
        <v>1217</v>
      </c>
      <c r="AD18792" t="s">
        <v>1217</v>
      </c>
      <c r="AE18792" t="s">
        <v>1217</v>
      </c>
      <c r="AF18792" t="s">
        <v>1217</v>
      </c>
    </row>
    <row r="18793" spans="1:32" hidden="1" x14ac:dyDescent="0.25">
      <c r="A18793" t="str">
        <f t="shared" si="293"/>
        <v>Solar Photovoltaic.SUN</v>
      </c>
      <c r="B18793" t="str">
        <f>INDEX(Crosswalk!$B$2:$B$47,MATCH(A18793,Crosswalk!$A$2:$A$47,0))</f>
        <v>solar PV</v>
      </c>
      <c r="C18793" t="b">
        <f>IFERROR(IF(AND(NOT(INDEX('Included Plant Filters'!$B:$B,MATCH(B18793,'Included Plant Filters'!$A:$A,0))),$W18793="Y"),FALSE,IF(AND(NOT(INDEX('Included Plant Filters'!$C:$C,MATCH(B18793,'Included Plant Filters'!$A:$A,0))),NOT(OR($X18793="Electric Utility",$X18793="IPP CHP",$X18793="IPP Non-CHP"))),FALSE,TRUE)),0)</f>
        <v>1</v>
      </c>
      <c r="D18793">
        <v>63621</v>
      </c>
      <c r="E18793" t="s">
        <v>16034</v>
      </c>
      <c r="F18793">
        <v>60022</v>
      </c>
      <c r="G18793" t="s">
        <v>6371</v>
      </c>
      <c r="H18793" t="s">
        <v>30</v>
      </c>
      <c r="I18793" t="s">
        <v>4770</v>
      </c>
      <c r="J18793" t="s">
        <v>16035</v>
      </c>
      <c r="K18793" t="s">
        <v>256</v>
      </c>
      <c r="L18793" t="s">
        <v>123</v>
      </c>
      <c r="M18793" t="s">
        <v>1217</v>
      </c>
      <c r="N18793" t="s">
        <v>1218</v>
      </c>
      <c r="O18793">
        <v>2.8</v>
      </c>
      <c r="P18793" t="s">
        <v>280</v>
      </c>
      <c r="Q18793">
        <v>2.8</v>
      </c>
      <c r="R18793">
        <v>2.8</v>
      </c>
      <c r="S18793" t="s">
        <v>280</v>
      </c>
      <c r="T18793" t="s">
        <v>1220</v>
      </c>
      <c r="U18793" t="s">
        <v>280</v>
      </c>
      <c r="V18793" t="s">
        <v>280</v>
      </c>
      <c r="W18793" t="s">
        <v>1220</v>
      </c>
      <c r="X18793" t="s">
        <v>1273</v>
      </c>
      <c r="Y18793">
        <v>2</v>
      </c>
      <c r="Z18793" t="s">
        <v>1219</v>
      </c>
      <c r="AA18793" t="s">
        <v>124</v>
      </c>
      <c r="AB18793" t="s">
        <v>1217</v>
      </c>
      <c r="AC18793" t="s">
        <v>1217</v>
      </c>
      <c r="AD18793" t="s">
        <v>1217</v>
      </c>
      <c r="AE18793" t="s">
        <v>1217</v>
      </c>
      <c r="AF18793" t="s">
        <v>1217</v>
      </c>
    </row>
    <row r="18794" spans="1:32" hidden="1" x14ac:dyDescent="0.25">
      <c r="A18794" t="str">
        <f t="shared" si="293"/>
        <v>Solar Photovoltaic.SUN</v>
      </c>
      <c r="B18794" t="str">
        <f>INDEX(Crosswalk!$B$2:$B$47,MATCH(A18794,Crosswalk!$A$2:$A$47,0))</f>
        <v>solar PV</v>
      </c>
      <c r="C18794" t="b">
        <f>IFERROR(IF(AND(NOT(INDEX('Included Plant Filters'!$B:$B,MATCH(B18794,'Included Plant Filters'!$A:$A,0))),$W18794="Y"),FALSE,IF(AND(NOT(INDEX('Included Plant Filters'!$C:$C,MATCH(B18794,'Included Plant Filters'!$A:$A,0))),NOT(OR($X18794="Electric Utility",$X18794="IPP CHP",$X18794="IPP Non-CHP"))),FALSE,TRUE)),0)</f>
        <v>1</v>
      </c>
      <c r="D18794">
        <v>59766</v>
      </c>
      <c r="E18794" t="s">
        <v>16036</v>
      </c>
      <c r="F18794">
        <v>60023</v>
      </c>
      <c r="G18794" t="s">
        <v>16037</v>
      </c>
      <c r="H18794" t="s">
        <v>72</v>
      </c>
      <c r="I18794" t="s">
        <v>4757</v>
      </c>
      <c r="J18794" t="s">
        <v>16038</v>
      </c>
      <c r="K18794" t="s">
        <v>256</v>
      </c>
      <c r="L18794" t="s">
        <v>123</v>
      </c>
      <c r="M18794" t="s">
        <v>1217</v>
      </c>
      <c r="N18794" t="s">
        <v>1218</v>
      </c>
      <c r="O18794">
        <v>13</v>
      </c>
      <c r="P18794" t="s">
        <v>280</v>
      </c>
      <c r="Q18794">
        <v>13</v>
      </c>
      <c r="R18794">
        <v>13</v>
      </c>
      <c r="S18794" t="s">
        <v>280</v>
      </c>
      <c r="T18794" t="s">
        <v>1220</v>
      </c>
      <c r="U18794" t="s">
        <v>280</v>
      </c>
      <c r="V18794" t="s">
        <v>280</v>
      </c>
      <c r="W18794" t="s">
        <v>1220</v>
      </c>
      <c r="X18794" t="s">
        <v>1273</v>
      </c>
      <c r="Y18794">
        <v>2</v>
      </c>
      <c r="Z18794" t="s">
        <v>1219</v>
      </c>
      <c r="AA18794" t="s">
        <v>124</v>
      </c>
      <c r="AB18794" t="s">
        <v>1217</v>
      </c>
      <c r="AC18794" t="s">
        <v>1217</v>
      </c>
      <c r="AD18794" t="s">
        <v>1217</v>
      </c>
      <c r="AE18794" t="s">
        <v>1217</v>
      </c>
      <c r="AF18794" t="s">
        <v>1217</v>
      </c>
    </row>
    <row r="18795" spans="1:32" hidden="1" x14ac:dyDescent="0.25">
      <c r="A18795" t="str">
        <f t="shared" si="293"/>
        <v>Solar Photovoltaic.SUN</v>
      </c>
      <c r="B18795" t="str">
        <f>INDEX(Crosswalk!$B$2:$B$47,MATCH(A18795,Crosswalk!$A$2:$A$47,0))</f>
        <v>solar PV</v>
      </c>
      <c r="C18795" t="b">
        <f>IFERROR(IF(AND(NOT(INDEX('Included Plant Filters'!$B:$B,MATCH(B18795,'Included Plant Filters'!$A:$A,0))),$W18795="Y"),FALSE,IF(AND(NOT(INDEX('Included Plant Filters'!$C:$C,MATCH(B18795,'Included Plant Filters'!$A:$A,0))),NOT(OR($X18795="Electric Utility",$X18795="IPP CHP",$X18795="IPP Non-CHP"))),FALSE,TRUE)),0)</f>
        <v>1</v>
      </c>
      <c r="D18795">
        <v>59764</v>
      </c>
      <c r="E18795" t="s">
        <v>16039</v>
      </c>
      <c r="F18795">
        <v>60024</v>
      </c>
      <c r="G18795" t="s">
        <v>16040</v>
      </c>
      <c r="H18795" t="s">
        <v>430</v>
      </c>
      <c r="I18795" t="s">
        <v>2130</v>
      </c>
      <c r="J18795" t="s">
        <v>16041</v>
      </c>
      <c r="K18795" t="s">
        <v>256</v>
      </c>
      <c r="L18795" t="s">
        <v>123</v>
      </c>
      <c r="M18795" t="s">
        <v>1217</v>
      </c>
      <c r="N18795" t="s">
        <v>1218</v>
      </c>
      <c r="O18795">
        <v>45.9</v>
      </c>
      <c r="P18795" t="s">
        <v>280</v>
      </c>
      <c r="Q18795">
        <v>45.9</v>
      </c>
      <c r="R18795">
        <v>45.9</v>
      </c>
      <c r="S18795" t="s">
        <v>280</v>
      </c>
      <c r="T18795" t="s">
        <v>1220</v>
      </c>
      <c r="U18795" t="s">
        <v>280</v>
      </c>
      <c r="V18795" t="s">
        <v>280</v>
      </c>
      <c r="W18795" t="s">
        <v>1220</v>
      </c>
      <c r="X18795" t="s">
        <v>1273</v>
      </c>
      <c r="Y18795">
        <v>2</v>
      </c>
      <c r="Z18795" t="s">
        <v>1219</v>
      </c>
      <c r="AA18795" t="s">
        <v>124</v>
      </c>
      <c r="AB18795" t="s">
        <v>1217</v>
      </c>
      <c r="AC18795" t="s">
        <v>1217</v>
      </c>
      <c r="AD18795" t="s">
        <v>1217</v>
      </c>
      <c r="AE18795" t="s">
        <v>1217</v>
      </c>
      <c r="AF18795" t="s">
        <v>1217</v>
      </c>
    </row>
    <row r="18796" spans="1:32" hidden="1" x14ac:dyDescent="0.25">
      <c r="A18796" t="str">
        <f t="shared" si="293"/>
        <v>Natural Gas Fired Combustion Turbine.NG</v>
      </c>
      <c r="B18796" t="str">
        <f>INDEX(Crosswalk!$B$2:$B$47,MATCH(A18796,Crosswalk!$A$2:$A$47,0))</f>
        <v>natural gas peaker</v>
      </c>
      <c r="C18796" t="b">
        <f>IFERROR(IF(AND(NOT(INDEX('Included Plant Filters'!$B:$B,MATCH(B18796,'Included Plant Filters'!$A:$A,0))),$W18796="Y"),FALSE,IF(AND(NOT(INDEX('Included Plant Filters'!$C:$C,MATCH(B18796,'Included Plant Filters'!$A:$A,0))),NOT(OR($X18796="Electric Utility",$X18796="IPP CHP",$X18796="IPP Non-CHP"))),FALSE,TRUE)),0)</f>
        <v>1</v>
      </c>
      <c r="D18796">
        <v>59765</v>
      </c>
      <c r="E18796" t="s">
        <v>16042</v>
      </c>
      <c r="F18796">
        <v>60025</v>
      </c>
      <c r="G18796" t="s">
        <v>16043</v>
      </c>
      <c r="H18796" t="s">
        <v>12</v>
      </c>
      <c r="I18796" t="s">
        <v>3670</v>
      </c>
      <c r="J18796" t="s">
        <v>115</v>
      </c>
      <c r="K18796" t="s">
        <v>60</v>
      </c>
      <c r="L18796" t="s">
        <v>61</v>
      </c>
      <c r="M18796" t="s">
        <v>1217</v>
      </c>
      <c r="N18796" t="s">
        <v>1218</v>
      </c>
      <c r="O18796">
        <v>21.6</v>
      </c>
      <c r="P18796">
        <v>0.8</v>
      </c>
      <c r="Q18796">
        <v>21.4</v>
      </c>
      <c r="R18796">
        <v>21.4</v>
      </c>
      <c r="S18796">
        <v>1</v>
      </c>
      <c r="T18796" t="s">
        <v>1220</v>
      </c>
      <c r="U18796" t="s">
        <v>280</v>
      </c>
      <c r="V18796" t="s">
        <v>280</v>
      </c>
      <c r="W18796" t="s">
        <v>1221</v>
      </c>
      <c r="X18796" t="s">
        <v>1339</v>
      </c>
      <c r="Y18796">
        <v>3</v>
      </c>
      <c r="Z18796" t="s">
        <v>1340</v>
      </c>
      <c r="AA18796" t="s">
        <v>19</v>
      </c>
      <c r="AB18796" t="s">
        <v>1217</v>
      </c>
      <c r="AC18796" t="s">
        <v>1217</v>
      </c>
      <c r="AD18796" t="s">
        <v>1217</v>
      </c>
      <c r="AE18796" t="s">
        <v>1217</v>
      </c>
      <c r="AF18796" t="s">
        <v>1217</v>
      </c>
    </row>
    <row r="18797" spans="1:32" hidden="1" x14ac:dyDescent="0.25">
      <c r="A18797" t="str">
        <f t="shared" si="293"/>
        <v>Solar Photovoltaic.SUN</v>
      </c>
      <c r="B18797" t="str">
        <f>INDEX(Crosswalk!$B$2:$B$47,MATCH(A18797,Crosswalk!$A$2:$A$47,0))</f>
        <v>solar PV</v>
      </c>
      <c r="C18797" t="b">
        <f>IFERROR(IF(AND(NOT(INDEX('Included Plant Filters'!$B:$B,MATCH(B18797,'Included Plant Filters'!$A:$A,0))),$W18797="Y"),FALSE,IF(AND(NOT(INDEX('Included Plant Filters'!$C:$C,MATCH(B18797,'Included Plant Filters'!$A:$A,0))),NOT(OR($X18797="Electric Utility",$X18797="IPP CHP",$X18797="IPP Non-CHP"))),FALSE,TRUE)),0)</f>
        <v>1</v>
      </c>
      <c r="D18797">
        <v>63249</v>
      </c>
      <c r="E18797" t="s">
        <v>12215</v>
      </c>
      <c r="F18797">
        <v>60026</v>
      </c>
      <c r="G18797" t="s">
        <v>16044</v>
      </c>
      <c r="H18797" t="s">
        <v>35</v>
      </c>
      <c r="I18797" t="s">
        <v>1326</v>
      </c>
      <c r="J18797" t="s">
        <v>400</v>
      </c>
      <c r="K18797" t="s">
        <v>256</v>
      </c>
      <c r="L18797" t="s">
        <v>123</v>
      </c>
      <c r="M18797" t="s">
        <v>1217</v>
      </c>
      <c r="N18797" t="s">
        <v>1218</v>
      </c>
      <c r="O18797">
        <v>3</v>
      </c>
      <c r="P18797" t="s">
        <v>280</v>
      </c>
      <c r="Q18797">
        <v>3</v>
      </c>
      <c r="R18797">
        <v>3</v>
      </c>
      <c r="S18797" t="s">
        <v>280</v>
      </c>
      <c r="T18797" t="s">
        <v>1220</v>
      </c>
      <c r="U18797" t="s">
        <v>280</v>
      </c>
      <c r="V18797" t="s">
        <v>280</v>
      </c>
      <c r="W18797" t="s">
        <v>1220</v>
      </c>
      <c r="X18797" t="s">
        <v>1273</v>
      </c>
      <c r="Y18797">
        <v>2</v>
      </c>
      <c r="Z18797" t="s">
        <v>1219</v>
      </c>
      <c r="AA18797" t="s">
        <v>124</v>
      </c>
      <c r="AB18797" t="s">
        <v>1217</v>
      </c>
      <c r="AC18797" t="s">
        <v>1217</v>
      </c>
      <c r="AD18797" t="s">
        <v>1217</v>
      </c>
      <c r="AE18797" t="s">
        <v>1217</v>
      </c>
      <c r="AF18797" t="s">
        <v>1217</v>
      </c>
    </row>
    <row r="18798" spans="1:32" hidden="1" x14ac:dyDescent="0.25">
      <c r="A18798" t="str">
        <f t="shared" si="293"/>
        <v>Solar Photovoltaic.SUN</v>
      </c>
      <c r="B18798" t="str">
        <f>INDEX(Crosswalk!$B$2:$B$47,MATCH(A18798,Crosswalk!$A$2:$A$47,0))</f>
        <v>solar PV</v>
      </c>
      <c r="C18798" t="b">
        <f>IFERROR(IF(AND(NOT(INDEX('Included Plant Filters'!$B:$B,MATCH(B18798,'Included Plant Filters'!$A:$A,0))),$W18798="Y"),FALSE,IF(AND(NOT(INDEX('Included Plant Filters'!$C:$C,MATCH(B18798,'Included Plant Filters'!$A:$A,0))),NOT(OR($X18798="Electric Utility",$X18798="IPP CHP",$X18798="IPP Non-CHP"))),FALSE,TRUE)),0)</f>
        <v>1</v>
      </c>
      <c r="D18798">
        <v>61012</v>
      </c>
      <c r="E18798" t="s">
        <v>10011</v>
      </c>
      <c r="F18798">
        <v>60027</v>
      </c>
      <c r="G18798" t="s">
        <v>16045</v>
      </c>
      <c r="H18798" t="s">
        <v>35</v>
      </c>
      <c r="I18798" t="s">
        <v>1595</v>
      </c>
      <c r="J18798" t="s">
        <v>16046</v>
      </c>
      <c r="K18798" t="s">
        <v>256</v>
      </c>
      <c r="L18798" t="s">
        <v>123</v>
      </c>
      <c r="M18798" t="s">
        <v>1217</v>
      </c>
      <c r="N18798" t="s">
        <v>1218</v>
      </c>
      <c r="O18798">
        <v>20</v>
      </c>
      <c r="P18798" t="s">
        <v>280</v>
      </c>
      <c r="Q18798">
        <v>19</v>
      </c>
      <c r="R18798">
        <v>19</v>
      </c>
      <c r="S18798" t="s">
        <v>280</v>
      </c>
      <c r="T18798" t="s">
        <v>1220</v>
      </c>
      <c r="U18798" t="s">
        <v>280</v>
      </c>
      <c r="V18798" t="s">
        <v>280</v>
      </c>
      <c r="W18798" t="s">
        <v>1220</v>
      </c>
      <c r="X18798" t="s">
        <v>1273</v>
      </c>
      <c r="Y18798">
        <v>2</v>
      </c>
      <c r="Z18798" t="s">
        <v>1219</v>
      </c>
      <c r="AA18798" t="s">
        <v>124</v>
      </c>
      <c r="AB18798" t="s">
        <v>1217</v>
      </c>
      <c r="AC18798" t="s">
        <v>1217</v>
      </c>
      <c r="AD18798" t="s">
        <v>1217</v>
      </c>
      <c r="AE18798" t="s">
        <v>1217</v>
      </c>
      <c r="AF18798" t="s">
        <v>1217</v>
      </c>
    </row>
    <row r="18799" spans="1:32" hidden="1" x14ac:dyDescent="0.25">
      <c r="A18799" t="str">
        <f t="shared" si="293"/>
        <v>Solar Photovoltaic.SUN</v>
      </c>
      <c r="B18799" t="str">
        <f>INDEX(Crosswalk!$B$2:$B$47,MATCH(A18799,Crosswalk!$A$2:$A$47,0))</f>
        <v>solar PV</v>
      </c>
      <c r="C18799" t="b">
        <f>IFERROR(IF(AND(NOT(INDEX('Included Plant Filters'!$B:$B,MATCH(B18799,'Included Plant Filters'!$A:$A,0))),$W18799="Y"),FALSE,IF(AND(NOT(INDEX('Included Plant Filters'!$C:$C,MATCH(B18799,'Included Plant Filters'!$A:$A,0))),NOT(OR($X18799="Electric Utility",$X18799="IPP CHP",$X18799="IPP Non-CHP"))),FALSE,TRUE)),0)</f>
        <v>1</v>
      </c>
      <c r="D18799">
        <v>57365</v>
      </c>
      <c r="E18799" t="s">
        <v>12576</v>
      </c>
      <c r="F18799">
        <v>60029</v>
      </c>
      <c r="G18799" t="s">
        <v>16047</v>
      </c>
      <c r="H18799" t="s">
        <v>83</v>
      </c>
      <c r="I18799" t="s">
        <v>1184</v>
      </c>
      <c r="J18799" t="s">
        <v>16048</v>
      </c>
      <c r="K18799" t="s">
        <v>256</v>
      </c>
      <c r="L18799" t="s">
        <v>123</v>
      </c>
      <c r="M18799" t="s">
        <v>1217</v>
      </c>
      <c r="N18799" t="s">
        <v>1218</v>
      </c>
      <c r="O18799">
        <v>1.1000000000000001</v>
      </c>
      <c r="P18799" t="s">
        <v>280</v>
      </c>
      <c r="Q18799">
        <v>1.1000000000000001</v>
      </c>
      <c r="R18799">
        <v>1.1000000000000001</v>
      </c>
      <c r="S18799" t="s">
        <v>280</v>
      </c>
      <c r="T18799" t="s">
        <v>1220</v>
      </c>
      <c r="U18799" t="s">
        <v>280</v>
      </c>
      <c r="V18799" t="s">
        <v>280</v>
      </c>
      <c r="W18799" t="s">
        <v>1220</v>
      </c>
      <c r="X18799" t="s">
        <v>1273</v>
      </c>
      <c r="Y18799">
        <v>2</v>
      </c>
      <c r="Z18799" t="s">
        <v>1219</v>
      </c>
      <c r="AA18799" t="s">
        <v>124</v>
      </c>
      <c r="AB18799" t="s">
        <v>1217</v>
      </c>
      <c r="AC18799" t="s">
        <v>1217</v>
      </c>
      <c r="AD18799" t="s">
        <v>1217</v>
      </c>
      <c r="AE18799" t="s">
        <v>1217</v>
      </c>
      <c r="AF18799" t="s">
        <v>1217</v>
      </c>
    </row>
    <row r="18800" spans="1:32" hidden="1" x14ac:dyDescent="0.25">
      <c r="A18800" t="str">
        <f t="shared" si="293"/>
        <v>Solar Photovoltaic.SUN</v>
      </c>
      <c r="B18800" t="str">
        <f>INDEX(Crosswalk!$B$2:$B$47,MATCH(A18800,Crosswalk!$A$2:$A$47,0))</f>
        <v>solar PV</v>
      </c>
      <c r="C18800" t="b">
        <f>IFERROR(IF(AND(NOT(INDEX('Included Plant Filters'!$B:$B,MATCH(B18800,'Included Plant Filters'!$A:$A,0))),$W18800="Y"),FALSE,IF(AND(NOT(INDEX('Included Plant Filters'!$C:$C,MATCH(B18800,'Included Plant Filters'!$A:$A,0))),NOT(OR($X18800="Electric Utility",$X18800="IPP CHP",$X18800="IPP Non-CHP"))),FALSE,TRUE)),0)</f>
        <v>1</v>
      </c>
      <c r="D18800">
        <v>58468</v>
      </c>
      <c r="E18800" t="s">
        <v>14542</v>
      </c>
      <c r="F18800">
        <v>60030</v>
      </c>
      <c r="G18800" t="s">
        <v>16049</v>
      </c>
      <c r="H18800" t="s">
        <v>36</v>
      </c>
      <c r="I18800" t="s">
        <v>4016</v>
      </c>
      <c r="J18800" t="s">
        <v>16050</v>
      </c>
      <c r="K18800" t="s">
        <v>256</v>
      </c>
      <c r="L18800" t="s">
        <v>123</v>
      </c>
      <c r="M18800" t="s">
        <v>1217</v>
      </c>
      <c r="N18800" t="s">
        <v>1218</v>
      </c>
      <c r="O18800">
        <v>74.900000000000006</v>
      </c>
      <c r="P18800" t="s">
        <v>280</v>
      </c>
      <c r="Q18800">
        <v>74.900000000000006</v>
      </c>
      <c r="R18800">
        <v>74.900000000000006</v>
      </c>
      <c r="S18800" t="s">
        <v>280</v>
      </c>
      <c r="T18800" t="s">
        <v>1220</v>
      </c>
      <c r="U18800" t="s">
        <v>280</v>
      </c>
      <c r="V18800" t="s">
        <v>280</v>
      </c>
      <c r="W18800" t="s">
        <v>1220</v>
      </c>
      <c r="X18800" t="s">
        <v>1273</v>
      </c>
      <c r="Y18800">
        <v>2</v>
      </c>
      <c r="Z18800" t="s">
        <v>1219</v>
      </c>
      <c r="AA18800" t="s">
        <v>124</v>
      </c>
      <c r="AB18800" t="s">
        <v>1217</v>
      </c>
      <c r="AC18800" t="s">
        <v>1217</v>
      </c>
      <c r="AD18800" t="s">
        <v>1217</v>
      </c>
      <c r="AE18800" t="s">
        <v>1217</v>
      </c>
      <c r="AF18800" t="s">
        <v>1217</v>
      </c>
    </row>
    <row r="18801" spans="1:32" hidden="1" x14ac:dyDescent="0.25">
      <c r="A18801" t="str">
        <f t="shared" si="293"/>
        <v>Solar Photovoltaic.SUN</v>
      </c>
      <c r="B18801" t="str">
        <f>INDEX(Crosswalk!$B$2:$B$47,MATCH(A18801,Crosswalk!$A$2:$A$47,0))</f>
        <v>solar PV</v>
      </c>
      <c r="C18801" t="b">
        <f>IFERROR(IF(AND(NOT(INDEX('Included Plant Filters'!$B:$B,MATCH(B18801,'Included Plant Filters'!$A:$A,0))),$W18801="Y"),FALSE,IF(AND(NOT(INDEX('Included Plant Filters'!$C:$C,MATCH(B18801,'Included Plant Filters'!$A:$A,0))),NOT(OR($X18801="Electric Utility",$X18801="IPP CHP",$X18801="IPP Non-CHP"))),FALSE,TRUE)),0)</f>
        <v>1</v>
      </c>
      <c r="D18801">
        <v>59773</v>
      </c>
      <c r="E18801" t="s">
        <v>16051</v>
      </c>
      <c r="F18801">
        <v>60032</v>
      </c>
      <c r="G18801" t="s">
        <v>16052</v>
      </c>
      <c r="H18801" t="s">
        <v>35</v>
      </c>
      <c r="I18801" t="s">
        <v>1653</v>
      </c>
      <c r="J18801" t="s">
        <v>16053</v>
      </c>
      <c r="K18801" t="s">
        <v>256</v>
      </c>
      <c r="L18801" t="s">
        <v>123</v>
      </c>
      <c r="M18801" t="s">
        <v>1217</v>
      </c>
      <c r="N18801" t="s">
        <v>1218</v>
      </c>
      <c r="O18801">
        <v>1</v>
      </c>
      <c r="P18801" t="s">
        <v>280</v>
      </c>
      <c r="Q18801">
        <v>1</v>
      </c>
      <c r="R18801">
        <v>1</v>
      </c>
      <c r="S18801" t="s">
        <v>280</v>
      </c>
      <c r="T18801" t="s">
        <v>1220</v>
      </c>
      <c r="U18801" t="s">
        <v>280</v>
      </c>
      <c r="V18801" t="s">
        <v>280</v>
      </c>
      <c r="W18801" t="s">
        <v>1220</v>
      </c>
      <c r="X18801" t="s">
        <v>1273</v>
      </c>
      <c r="Y18801">
        <v>2</v>
      </c>
      <c r="Z18801" t="s">
        <v>1219</v>
      </c>
      <c r="AA18801" t="s">
        <v>124</v>
      </c>
      <c r="AB18801" t="s">
        <v>1217</v>
      </c>
      <c r="AC18801" t="s">
        <v>1217</v>
      </c>
      <c r="AD18801" t="s">
        <v>1217</v>
      </c>
      <c r="AE18801" t="s">
        <v>1217</v>
      </c>
      <c r="AF18801" t="s">
        <v>1217</v>
      </c>
    </row>
    <row r="18802" spans="1:32" hidden="1" x14ac:dyDescent="0.25">
      <c r="A18802" t="str">
        <f t="shared" si="293"/>
        <v>Solar Photovoltaic.SUN</v>
      </c>
      <c r="B18802" t="str">
        <f>INDEX(Crosswalk!$B$2:$B$47,MATCH(A18802,Crosswalk!$A$2:$A$47,0))</f>
        <v>solar PV</v>
      </c>
      <c r="C18802" t="b">
        <f>IFERROR(IF(AND(NOT(INDEX('Included Plant Filters'!$B:$B,MATCH(B18802,'Included Plant Filters'!$A:$A,0))),$W18802="Y"),FALSE,IF(AND(NOT(INDEX('Included Plant Filters'!$C:$C,MATCH(B18802,'Included Plant Filters'!$A:$A,0))),NOT(OR($X18802="Electric Utility",$X18802="IPP CHP",$X18802="IPP Non-CHP"))),FALSE,TRUE)),0)</f>
        <v>1</v>
      </c>
      <c r="D18802">
        <v>61423</v>
      </c>
      <c r="E18802" t="s">
        <v>16054</v>
      </c>
      <c r="F18802">
        <v>60033</v>
      </c>
      <c r="G18802" t="s">
        <v>16055</v>
      </c>
      <c r="H18802" t="s">
        <v>35</v>
      </c>
      <c r="I18802" t="s">
        <v>4750</v>
      </c>
      <c r="J18802" t="s">
        <v>11659</v>
      </c>
      <c r="K18802" t="s">
        <v>256</v>
      </c>
      <c r="L18802" t="s">
        <v>123</v>
      </c>
      <c r="M18802" t="s">
        <v>1217</v>
      </c>
      <c r="N18802" t="s">
        <v>1218</v>
      </c>
      <c r="O18802">
        <v>130</v>
      </c>
      <c r="P18802" t="s">
        <v>280</v>
      </c>
      <c r="Q18802">
        <v>130</v>
      </c>
      <c r="R18802">
        <v>130</v>
      </c>
      <c r="S18802">
        <v>0</v>
      </c>
      <c r="T18802" t="s">
        <v>1220</v>
      </c>
      <c r="U18802" t="s">
        <v>280</v>
      </c>
      <c r="V18802" t="s">
        <v>280</v>
      </c>
      <c r="W18802" t="s">
        <v>1220</v>
      </c>
      <c r="X18802" t="s">
        <v>1273</v>
      </c>
      <c r="Y18802">
        <v>2</v>
      </c>
      <c r="Z18802" t="s">
        <v>1219</v>
      </c>
      <c r="AA18802" t="s">
        <v>124</v>
      </c>
      <c r="AB18802" t="s">
        <v>1217</v>
      </c>
      <c r="AC18802" t="s">
        <v>1217</v>
      </c>
      <c r="AD18802" t="s">
        <v>1217</v>
      </c>
      <c r="AE18802" t="s">
        <v>1217</v>
      </c>
      <c r="AF18802" t="s">
        <v>1217</v>
      </c>
    </row>
    <row r="18803" spans="1:32" hidden="1" x14ac:dyDescent="0.25">
      <c r="A18803" t="str">
        <f t="shared" si="293"/>
        <v>Solar Photovoltaic.SUN</v>
      </c>
      <c r="B18803" t="str">
        <f>INDEX(Crosswalk!$B$2:$B$47,MATCH(A18803,Crosswalk!$A$2:$A$47,0))</f>
        <v>solar PV</v>
      </c>
      <c r="C18803" t="b">
        <f>IFERROR(IF(AND(NOT(INDEX('Included Plant Filters'!$B:$B,MATCH(B18803,'Included Plant Filters'!$A:$A,0))),$W18803="Y"),FALSE,IF(AND(NOT(INDEX('Included Plant Filters'!$C:$C,MATCH(B18803,'Included Plant Filters'!$A:$A,0))),NOT(OR($X18803="Electric Utility",$X18803="IPP CHP",$X18803="IPP Non-CHP"))),FALSE,TRUE)),0)</f>
        <v>1</v>
      </c>
      <c r="D18803">
        <v>61230</v>
      </c>
      <c r="E18803" t="s">
        <v>11557</v>
      </c>
      <c r="F18803">
        <v>60034</v>
      </c>
      <c r="G18803" t="s">
        <v>16056</v>
      </c>
      <c r="H18803" t="s">
        <v>35</v>
      </c>
      <c r="I18803" t="s">
        <v>4750</v>
      </c>
      <c r="J18803" t="s">
        <v>11659</v>
      </c>
      <c r="K18803" t="s">
        <v>256</v>
      </c>
      <c r="L18803" t="s">
        <v>123</v>
      </c>
      <c r="M18803" t="s">
        <v>1217</v>
      </c>
      <c r="N18803" t="s">
        <v>1218</v>
      </c>
      <c r="O18803">
        <v>150</v>
      </c>
      <c r="P18803" t="s">
        <v>280</v>
      </c>
      <c r="Q18803">
        <v>150</v>
      </c>
      <c r="R18803">
        <v>150</v>
      </c>
      <c r="S18803" t="s">
        <v>280</v>
      </c>
      <c r="T18803" t="s">
        <v>1220</v>
      </c>
      <c r="U18803" t="s">
        <v>280</v>
      </c>
      <c r="V18803" t="s">
        <v>280</v>
      </c>
      <c r="W18803" t="s">
        <v>1220</v>
      </c>
      <c r="X18803" t="s">
        <v>1273</v>
      </c>
      <c r="Y18803">
        <v>2</v>
      </c>
      <c r="Z18803" t="s">
        <v>1219</v>
      </c>
      <c r="AA18803" t="s">
        <v>124</v>
      </c>
      <c r="AB18803" t="s">
        <v>1217</v>
      </c>
      <c r="AC18803" t="s">
        <v>1217</v>
      </c>
      <c r="AD18803" t="s">
        <v>1217</v>
      </c>
      <c r="AE18803" t="s">
        <v>1217</v>
      </c>
      <c r="AF18803" t="s">
        <v>1217</v>
      </c>
    </row>
    <row r="18804" spans="1:32" hidden="1" x14ac:dyDescent="0.25">
      <c r="A18804" t="str">
        <f t="shared" si="293"/>
        <v>Solar Photovoltaic.SUN</v>
      </c>
      <c r="B18804" t="str">
        <f>INDEX(Crosswalk!$B$2:$B$47,MATCH(A18804,Crosswalk!$A$2:$A$47,0))</f>
        <v>solar PV</v>
      </c>
      <c r="C18804" t="b">
        <f>IFERROR(IF(AND(NOT(INDEX('Included Plant Filters'!$B:$B,MATCH(B18804,'Included Plant Filters'!$A:$A,0))),$W18804="Y"),FALSE,IF(AND(NOT(INDEX('Included Plant Filters'!$C:$C,MATCH(B18804,'Included Plant Filters'!$A:$A,0))),NOT(OR($X18804="Electric Utility",$X18804="IPP CHP",$X18804="IPP Non-CHP"))),FALSE,TRUE)),0)</f>
        <v>1</v>
      </c>
      <c r="D18804">
        <v>59775</v>
      </c>
      <c r="E18804" t="s">
        <v>16057</v>
      </c>
      <c r="F18804">
        <v>60035</v>
      </c>
      <c r="G18804" t="s">
        <v>16058</v>
      </c>
      <c r="H18804" t="s">
        <v>35</v>
      </c>
      <c r="I18804" t="s">
        <v>138</v>
      </c>
      <c r="J18804" t="s">
        <v>16059</v>
      </c>
      <c r="K18804" t="s">
        <v>256</v>
      </c>
      <c r="L18804" t="s">
        <v>123</v>
      </c>
      <c r="M18804" t="s">
        <v>1217</v>
      </c>
      <c r="N18804" t="s">
        <v>1335</v>
      </c>
      <c r="O18804">
        <v>7.3</v>
      </c>
      <c r="P18804" t="s">
        <v>280</v>
      </c>
      <c r="Q18804">
        <v>7.3</v>
      </c>
      <c r="R18804">
        <v>7.3</v>
      </c>
      <c r="S18804">
        <v>0</v>
      </c>
      <c r="T18804" t="s">
        <v>1220</v>
      </c>
      <c r="U18804" t="s">
        <v>280</v>
      </c>
      <c r="V18804" t="s">
        <v>280</v>
      </c>
      <c r="W18804" t="s">
        <v>1220</v>
      </c>
      <c r="X18804" t="s">
        <v>1273</v>
      </c>
      <c r="Y18804">
        <v>2</v>
      </c>
      <c r="Z18804" t="s">
        <v>1219</v>
      </c>
      <c r="AA18804" t="s">
        <v>124</v>
      </c>
      <c r="AB18804" t="s">
        <v>1217</v>
      </c>
      <c r="AC18804" t="s">
        <v>1217</v>
      </c>
      <c r="AD18804" t="s">
        <v>1217</v>
      </c>
      <c r="AE18804" t="s">
        <v>1217</v>
      </c>
      <c r="AF18804" t="s">
        <v>1217</v>
      </c>
    </row>
    <row r="18805" spans="1:32" hidden="1" x14ac:dyDescent="0.25">
      <c r="A18805" t="str">
        <f t="shared" si="293"/>
        <v>Solar Photovoltaic.SUN</v>
      </c>
      <c r="B18805" t="str">
        <f>INDEX(Crosswalk!$B$2:$B$47,MATCH(A18805,Crosswalk!$A$2:$A$47,0))</f>
        <v>solar PV</v>
      </c>
      <c r="C18805" t="b">
        <f>IFERROR(IF(AND(NOT(INDEX('Included Plant Filters'!$B:$B,MATCH(B18805,'Included Plant Filters'!$A:$A,0))),$W18805="Y"),FALSE,IF(AND(NOT(INDEX('Included Plant Filters'!$C:$C,MATCH(B18805,'Included Plant Filters'!$A:$A,0))),NOT(OR($X18805="Electric Utility",$X18805="IPP CHP",$X18805="IPP Non-CHP"))),FALSE,TRUE)),0)</f>
        <v>1</v>
      </c>
      <c r="D18805">
        <v>58491</v>
      </c>
      <c r="E18805" t="s">
        <v>13549</v>
      </c>
      <c r="F18805">
        <v>60036</v>
      </c>
      <c r="G18805" t="s">
        <v>16060</v>
      </c>
      <c r="H18805" t="s">
        <v>83</v>
      </c>
      <c r="I18805" t="s">
        <v>3308</v>
      </c>
      <c r="J18805" t="s">
        <v>400</v>
      </c>
      <c r="K18805" t="s">
        <v>256</v>
      </c>
      <c r="L18805" t="s">
        <v>123</v>
      </c>
      <c r="M18805" t="s">
        <v>1217</v>
      </c>
      <c r="N18805" t="s">
        <v>1218</v>
      </c>
      <c r="O18805">
        <v>1.6</v>
      </c>
      <c r="P18805" t="s">
        <v>280</v>
      </c>
      <c r="Q18805">
        <v>1.6</v>
      </c>
      <c r="R18805">
        <v>1.6</v>
      </c>
      <c r="S18805" t="s">
        <v>280</v>
      </c>
      <c r="T18805" t="s">
        <v>1220</v>
      </c>
      <c r="U18805" t="s">
        <v>280</v>
      </c>
      <c r="V18805" t="s">
        <v>280</v>
      </c>
      <c r="W18805" t="s">
        <v>1220</v>
      </c>
      <c r="X18805" t="s">
        <v>1273</v>
      </c>
      <c r="Y18805">
        <v>2</v>
      </c>
      <c r="Z18805" t="s">
        <v>1219</v>
      </c>
      <c r="AA18805" t="s">
        <v>124</v>
      </c>
      <c r="AB18805" t="s">
        <v>1217</v>
      </c>
      <c r="AC18805" t="s">
        <v>1217</v>
      </c>
      <c r="AD18805" t="s">
        <v>1217</v>
      </c>
      <c r="AE18805" t="s">
        <v>1217</v>
      </c>
      <c r="AF18805" t="s">
        <v>1217</v>
      </c>
    </row>
    <row r="18806" spans="1:32" hidden="1" x14ac:dyDescent="0.25">
      <c r="A18806" t="str">
        <f t="shared" si="293"/>
        <v>Solar Photovoltaic.SUN</v>
      </c>
      <c r="B18806" t="str">
        <f>INDEX(Crosswalk!$B$2:$B$47,MATCH(A18806,Crosswalk!$A$2:$A$47,0))</f>
        <v>solar PV</v>
      </c>
      <c r="C18806" t="b">
        <f>IFERROR(IF(AND(NOT(INDEX('Included Plant Filters'!$B:$B,MATCH(B18806,'Included Plant Filters'!$A:$A,0))),$W18806="Y"),FALSE,IF(AND(NOT(INDEX('Included Plant Filters'!$C:$C,MATCH(B18806,'Included Plant Filters'!$A:$A,0))),NOT(OR($X18806="Electric Utility",$X18806="IPP CHP",$X18806="IPP Non-CHP"))),FALSE,TRUE)),0)</f>
        <v>1</v>
      </c>
      <c r="D18806">
        <v>58491</v>
      </c>
      <c r="E18806" t="s">
        <v>13549</v>
      </c>
      <c r="F18806">
        <v>60038</v>
      </c>
      <c r="G18806" t="s">
        <v>16061</v>
      </c>
      <c r="H18806" t="s">
        <v>58</v>
      </c>
      <c r="I18806" t="s">
        <v>3899</v>
      </c>
      <c r="J18806" t="s">
        <v>400</v>
      </c>
      <c r="K18806" t="s">
        <v>256</v>
      </c>
      <c r="L18806" t="s">
        <v>123</v>
      </c>
      <c r="M18806" t="s">
        <v>1217</v>
      </c>
      <c r="N18806" t="s">
        <v>1218</v>
      </c>
      <c r="O18806">
        <v>2.1</v>
      </c>
      <c r="P18806" t="s">
        <v>280</v>
      </c>
      <c r="Q18806">
        <v>2.1</v>
      </c>
      <c r="R18806">
        <v>2.1</v>
      </c>
      <c r="S18806" t="s">
        <v>280</v>
      </c>
      <c r="T18806" t="s">
        <v>1220</v>
      </c>
      <c r="U18806" t="s">
        <v>280</v>
      </c>
      <c r="V18806" t="s">
        <v>280</v>
      </c>
      <c r="W18806" t="s">
        <v>1220</v>
      </c>
      <c r="X18806" t="s">
        <v>1273</v>
      </c>
      <c r="Y18806">
        <v>2</v>
      </c>
      <c r="Z18806" t="s">
        <v>1219</v>
      </c>
      <c r="AA18806" t="s">
        <v>124</v>
      </c>
      <c r="AB18806" t="s">
        <v>1217</v>
      </c>
      <c r="AC18806" t="s">
        <v>1217</v>
      </c>
      <c r="AD18806" t="s">
        <v>1217</v>
      </c>
      <c r="AE18806" t="s">
        <v>1217</v>
      </c>
      <c r="AF18806" t="s">
        <v>1217</v>
      </c>
    </row>
    <row r="18807" spans="1:32" hidden="1" x14ac:dyDescent="0.25">
      <c r="A18807" t="str">
        <f t="shared" si="293"/>
        <v>Solar Photovoltaic.SUN</v>
      </c>
      <c r="B18807" t="str">
        <f>INDEX(Crosswalk!$B$2:$B$47,MATCH(A18807,Crosswalk!$A$2:$A$47,0))</f>
        <v>solar PV</v>
      </c>
      <c r="C18807" t="b">
        <f>IFERROR(IF(AND(NOT(INDEX('Included Plant Filters'!$B:$B,MATCH(B18807,'Included Plant Filters'!$A:$A,0))),$W18807="Y"),FALSE,IF(AND(NOT(INDEX('Included Plant Filters'!$C:$C,MATCH(B18807,'Included Plant Filters'!$A:$A,0))),NOT(OR($X18807="Electric Utility",$X18807="IPP CHP",$X18807="IPP Non-CHP"))),FALSE,TRUE)),0)</f>
        <v>1</v>
      </c>
      <c r="D18807">
        <v>59776</v>
      </c>
      <c r="E18807" t="s">
        <v>16062</v>
      </c>
      <c r="F18807">
        <v>60039</v>
      </c>
      <c r="G18807" t="s">
        <v>16063</v>
      </c>
      <c r="H18807" t="s">
        <v>35</v>
      </c>
      <c r="I18807" t="s">
        <v>1457</v>
      </c>
      <c r="J18807" t="s">
        <v>16064</v>
      </c>
      <c r="K18807" t="s">
        <v>256</v>
      </c>
      <c r="L18807" t="s">
        <v>123</v>
      </c>
      <c r="M18807" t="s">
        <v>1217</v>
      </c>
      <c r="N18807" t="s">
        <v>1218</v>
      </c>
      <c r="O18807">
        <v>20</v>
      </c>
      <c r="P18807" t="s">
        <v>280</v>
      </c>
      <c r="Q18807">
        <v>20</v>
      </c>
      <c r="R18807">
        <v>18</v>
      </c>
      <c r="S18807" t="s">
        <v>280</v>
      </c>
      <c r="T18807" t="s">
        <v>1220</v>
      </c>
      <c r="U18807" t="s">
        <v>280</v>
      </c>
      <c r="V18807" t="s">
        <v>280</v>
      </c>
      <c r="W18807" t="s">
        <v>1220</v>
      </c>
      <c r="X18807" t="s">
        <v>1273</v>
      </c>
      <c r="Y18807">
        <v>2</v>
      </c>
      <c r="Z18807" t="s">
        <v>1219</v>
      </c>
      <c r="AA18807" t="s">
        <v>124</v>
      </c>
      <c r="AB18807" t="s">
        <v>1217</v>
      </c>
      <c r="AC18807" t="s">
        <v>1217</v>
      </c>
      <c r="AD18807" t="s">
        <v>1217</v>
      </c>
      <c r="AE18807" t="s">
        <v>1217</v>
      </c>
      <c r="AF18807" t="s">
        <v>1217</v>
      </c>
    </row>
    <row r="18808" spans="1:32" hidden="1" x14ac:dyDescent="0.25">
      <c r="A18808" t="str">
        <f t="shared" si="293"/>
        <v>Other Natural Gas.NG</v>
      </c>
      <c r="B18808" t="str">
        <f>INDEX(Crosswalk!$B$2:$B$47,MATCH(A18808,Crosswalk!$A$2:$A$47,0))</f>
        <v>natural gas peaker</v>
      </c>
      <c r="C18808" t="b">
        <f>IFERROR(IF(AND(NOT(INDEX('Included Plant Filters'!$B:$B,MATCH(B18808,'Included Plant Filters'!$A:$A,0))),$W18808="Y"),FALSE,IF(AND(NOT(INDEX('Included Plant Filters'!$C:$C,MATCH(B18808,'Included Plant Filters'!$A:$A,0))),NOT(OR($X18808="Electric Utility",$X18808="IPP CHP",$X18808="IPP Non-CHP"))),FALSE,TRUE)),0)</f>
        <v>1</v>
      </c>
      <c r="D18808">
        <v>19497</v>
      </c>
      <c r="E18808" t="s">
        <v>16065</v>
      </c>
      <c r="F18808">
        <v>60040</v>
      </c>
      <c r="G18808" t="s">
        <v>16066</v>
      </c>
      <c r="H18808" t="s">
        <v>33</v>
      </c>
      <c r="I18808" t="s">
        <v>1864</v>
      </c>
      <c r="J18808" t="s">
        <v>16067</v>
      </c>
      <c r="K18808" t="s">
        <v>18</v>
      </c>
      <c r="L18808" t="s">
        <v>40</v>
      </c>
      <c r="M18808" t="s">
        <v>1217</v>
      </c>
      <c r="N18808" t="s">
        <v>1218</v>
      </c>
      <c r="O18808">
        <v>2.8</v>
      </c>
      <c r="P18808" t="s">
        <v>280</v>
      </c>
      <c r="Q18808">
        <v>2.5</v>
      </c>
      <c r="R18808">
        <v>2.5</v>
      </c>
      <c r="S18808">
        <v>2.5</v>
      </c>
      <c r="T18808" t="s">
        <v>1220</v>
      </c>
      <c r="U18808" t="s">
        <v>280</v>
      </c>
      <c r="V18808" t="s">
        <v>280</v>
      </c>
      <c r="W18808" t="s">
        <v>1220</v>
      </c>
      <c r="X18808" t="s">
        <v>11</v>
      </c>
      <c r="Y18808">
        <v>1</v>
      </c>
      <c r="Z18808" t="s">
        <v>1219</v>
      </c>
      <c r="AA18808" t="s">
        <v>19</v>
      </c>
      <c r="AB18808" t="s">
        <v>1217</v>
      </c>
      <c r="AC18808" t="s">
        <v>1217</v>
      </c>
      <c r="AD18808" t="s">
        <v>1217</v>
      </c>
      <c r="AE18808" t="s">
        <v>1217</v>
      </c>
      <c r="AF18808" t="s">
        <v>1217</v>
      </c>
    </row>
    <row r="18809" spans="1:32" hidden="1" x14ac:dyDescent="0.25">
      <c r="A18809" t="str">
        <f t="shared" si="293"/>
        <v>Solar Photovoltaic.SUN</v>
      </c>
      <c r="B18809" t="str">
        <f>INDEX(Crosswalk!$B$2:$B$47,MATCH(A18809,Crosswalk!$A$2:$A$47,0))</f>
        <v>solar PV</v>
      </c>
      <c r="C18809" t="b">
        <f>IFERROR(IF(AND(NOT(INDEX('Included Plant Filters'!$B:$B,MATCH(B18809,'Included Plant Filters'!$A:$A,0))),$W18809="Y"),FALSE,IF(AND(NOT(INDEX('Included Plant Filters'!$C:$C,MATCH(B18809,'Included Plant Filters'!$A:$A,0))),NOT(OR($X18809="Electric Utility",$X18809="IPP CHP",$X18809="IPP Non-CHP"))),FALSE,TRUE)),0)</f>
        <v>1</v>
      </c>
      <c r="D18809">
        <v>61112</v>
      </c>
      <c r="E18809" t="s">
        <v>16068</v>
      </c>
      <c r="F18809">
        <v>60043</v>
      </c>
      <c r="G18809" t="s">
        <v>16068</v>
      </c>
      <c r="H18809" t="s">
        <v>35</v>
      </c>
      <c r="I18809" t="s">
        <v>5893</v>
      </c>
      <c r="J18809" t="s">
        <v>11659</v>
      </c>
      <c r="K18809" t="s">
        <v>256</v>
      </c>
      <c r="L18809" t="s">
        <v>123</v>
      </c>
      <c r="M18809" t="s">
        <v>1217</v>
      </c>
      <c r="N18809" t="s">
        <v>1218</v>
      </c>
      <c r="O18809">
        <v>40</v>
      </c>
      <c r="P18809" t="s">
        <v>280</v>
      </c>
      <c r="Q18809">
        <v>40</v>
      </c>
      <c r="R18809">
        <v>40</v>
      </c>
      <c r="S18809" t="s">
        <v>280</v>
      </c>
      <c r="T18809" t="s">
        <v>1220</v>
      </c>
      <c r="U18809" t="s">
        <v>280</v>
      </c>
      <c r="V18809" t="s">
        <v>280</v>
      </c>
      <c r="W18809" t="s">
        <v>1220</v>
      </c>
      <c r="X18809" t="s">
        <v>1273</v>
      </c>
      <c r="Y18809">
        <v>2</v>
      </c>
      <c r="Z18809" t="s">
        <v>1219</v>
      </c>
      <c r="AA18809" t="s">
        <v>124</v>
      </c>
      <c r="AB18809" t="s">
        <v>1217</v>
      </c>
      <c r="AC18809" t="s">
        <v>1217</v>
      </c>
      <c r="AD18809" t="s">
        <v>1217</v>
      </c>
      <c r="AE18809" t="s">
        <v>1217</v>
      </c>
      <c r="AF18809" t="s">
        <v>1217</v>
      </c>
    </row>
    <row r="18810" spans="1:32" hidden="1" x14ac:dyDescent="0.25">
      <c r="A18810" t="str">
        <f t="shared" si="293"/>
        <v>Solar Photovoltaic.SUN</v>
      </c>
      <c r="B18810" t="str">
        <f>INDEX(Crosswalk!$B$2:$B$47,MATCH(A18810,Crosswalk!$A$2:$A$47,0))</f>
        <v>solar PV</v>
      </c>
      <c r="C18810" t="b">
        <f>IFERROR(IF(AND(NOT(INDEX('Included Plant Filters'!$B:$B,MATCH(B18810,'Included Plant Filters'!$A:$A,0))),$W18810="Y"),FALSE,IF(AND(NOT(INDEX('Included Plant Filters'!$C:$C,MATCH(B18810,'Included Plant Filters'!$A:$A,0))),NOT(OR($X18810="Electric Utility",$X18810="IPP CHP",$X18810="IPP Non-CHP"))),FALSE,TRUE)),0)</f>
        <v>1</v>
      </c>
      <c r="D18810">
        <v>59777</v>
      </c>
      <c r="E18810" t="s">
        <v>16069</v>
      </c>
      <c r="F18810">
        <v>60044</v>
      </c>
      <c r="G18810" t="s">
        <v>16070</v>
      </c>
      <c r="H18810" t="s">
        <v>16</v>
      </c>
      <c r="I18810" t="s">
        <v>9555</v>
      </c>
      <c r="J18810" t="s">
        <v>16071</v>
      </c>
      <c r="K18810" t="s">
        <v>256</v>
      </c>
      <c r="L18810" t="s">
        <v>123</v>
      </c>
      <c r="M18810" t="s">
        <v>1217</v>
      </c>
      <c r="N18810" t="s">
        <v>1218</v>
      </c>
      <c r="O18810">
        <v>154</v>
      </c>
      <c r="P18810" t="s">
        <v>280</v>
      </c>
      <c r="Q18810">
        <v>154</v>
      </c>
      <c r="R18810">
        <v>154</v>
      </c>
      <c r="S18810" t="s">
        <v>280</v>
      </c>
      <c r="T18810" t="s">
        <v>1220</v>
      </c>
      <c r="U18810" t="s">
        <v>280</v>
      </c>
      <c r="V18810" t="s">
        <v>280</v>
      </c>
      <c r="W18810" t="s">
        <v>1220</v>
      </c>
      <c r="X18810" t="s">
        <v>1273</v>
      </c>
      <c r="Y18810">
        <v>2</v>
      </c>
      <c r="Z18810" t="s">
        <v>1219</v>
      </c>
      <c r="AA18810" t="s">
        <v>124</v>
      </c>
      <c r="AB18810" t="s">
        <v>1217</v>
      </c>
      <c r="AC18810" t="s">
        <v>1217</v>
      </c>
      <c r="AD18810" t="s">
        <v>1217</v>
      </c>
      <c r="AE18810" t="s">
        <v>1217</v>
      </c>
      <c r="AF18810" t="s">
        <v>1217</v>
      </c>
    </row>
    <row r="18811" spans="1:32" hidden="1" x14ac:dyDescent="0.25">
      <c r="A18811" t="str">
        <f t="shared" si="293"/>
        <v>Solar Photovoltaic.SUN</v>
      </c>
      <c r="B18811" t="str">
        <f>INDEX(Crosswalk!$B$2:$B$47,MATCH(A18811,Crosswalk!$A$2:$A$47,0))</f>
        <v>solar PV</v>
      </c>
      <c r="C18811" t="b">
        <f>IFERROR(IF(AND(NOT(INDEX('Included Plant Filters'!$B:$B,MATCH(B18811,'Included Plant Filters'!$A:$A,0))),$W18811="Y"),FALSE,IF(AND(NOT(INDEX('Included Plant Filters'!$C:$C,MATCH(B18811,'Included Plant Filters'!$A:$A,0))),NOT(OR($X18811="Electric Utility",$X18811="IPP CHP",$X18811="IPP Non-CHP"))),FALSE,TRUE)),0)</f>
        <v>1</v>
      </c>
      <c r="D18811">
        <v>65411</v>
      </c>
      <c r="E18811" t="s">
        <v>10599</v>
      </c>
      <c r="F18811">
        <v>60045</v>
      </c>
      <c r="G18811" t="s">
        <v>16072</v>
      </c>
      <c r="H18811" t="s">
        <v>45</v>
      </c>
      <c r="I18811" t="s">
        <v>3672</v>
      </c>
      <c r="J18811" t="s">
        <v>17</v>
      </c>
      <c r="K18811" t="s">
        <v>256</v>
      </c>
      <c r="L18811" t="s">
        <v>123</v>
      </c>
      <c r="M18811" t="s">
        <v>1217</v>
      </c>
      <c r="N18811" t="s">
        <v>1335</v>
      </c>
      <c r="O18811">
        <v>24.9</v>
      </c>
      <c r="P18811" t="s">
        <v>280</v>
      </c>
      <c r="Q18811">
        <v>24.9</v>
      </c>
      <c r="R18811">
        <v>24.9</v>
      </c>
      <c r="S18811" t="s">
        <v>280</v>
      </c>
      <c r="T18811" t="s">
        <v>1220</v>
      </c>
      <c r="U18811" t="s">
        <v>280</v>
      </c>
      <c r="V18811" t="s">
        <v>280</v>
      </c>
      <c r="W18811" t="s">
        <v>1220</v>
      </c>
      <c r="X18811" t="s">
        <v>1273</v>
      </c>
      <c r="Y18811">
        <v>2</v>
      </c>
      <c r="Z18811" t="s">
        <v>1219</v>
      </c>
      <c r="AA18811" t="s">
        <v>124</v>
      </c>
      <c r="AB18811" t="s">
        <v>1217</v>
      </c>
      <c r="AC18811" t="s">
        <v>1217</v>
      </c>
      <c r="AD18811" t="s">
        <v>1217</v>
      </c>
      <c r="AE18811" t="s">
        <v>1217</v>
      </c>
      <c r="AF18811" t="s">
        <v>1217</v>
      </c>
    </row>
    <row r="18812" spans="1:32" hidden="1" x14ac:dyDescent="0.25">
      <c r="A18812" t="str">
        <f t="shared" si="293"/>
        <v>Solar Photovoltaic.SUN</v>
      </c>
      <c r="B18812" t="str">
        <f>INDEX(Crosswalk!$B$2:$B$47,MATCH(A18812,Crosswalk!$A$2:$A$47,0))</f>
        <v>solar PV</v>
      </c>
      <c r="C18812" t="b">
        <f>IFERROR(IF(AND(NOT(INDEX('Included Plant Filters'!$B:$B,MATCH(B18812,'Included Plant Filters'!$A:$A,0))),$W18812="Y"),FALSE,IF(AND(NOT(INDEX('Included Plant Filters'!$C:$C,MATCH(B18812,'Included Plant Filters'!$A:$A,0))),NOT(OR($X18812="Electric Utility",$X18812="IPP CHP",$X18812="IPP Non-CHP"))),FALSE,TRUE)),0)</f>
        <v>1</v>
      </c>
      <c r="D18812">
        <v>58135</v>
      </c>
      <c r="E18812" t="s">
        <v>12908</v>
      </c>
      <c r="F18812">
        <v>60046</v>
      </c>
      <c r="G18812" t="s">
        <v>16073</v>
      </c>
      <c r="H18812" t="s">
        <v>70</v>
      </c>
      <c r="I18812" t="s">
        <v>6181</v>
      </c>
      <c r="J18812" t="s">
        <v>520</v>
      </c>
      <c r="K18812" t="s">
        <v>256</v>
      </c>
      <c r="L18812" t="s">
        <v>123</v>
      </c>
      <c r="M18812" t="s">
        <v>1217</v>
      </c>
      <c r="N18812" t="s">
        <v>1218</v>
      </c>
      <c r="O18812">
        <v>1.5</v>
      </c>
      <c r="P18812" t="s">
        <v>280</v>
      </c>
      <c r="Q18812">
        <v>1.5</v>
      </c>
      <c r="R18812">
        <v>1.5</v>
      </c>
      <c r="S18812" t="s">
        <v>280</v>
      </c>
      <c r="T18812" t="s">
        <v>1220</v>
      </c>
      <c r="U18812" t="s">
        <v>280</v>
      </c>
      <c r="V18812" t="s">
        <v>280</v>
      </c>
      <c r="W18812" t="s">
        <v>1220</v>
      </c>
      <c r="X18812" t="s">
        <v>1273</v>
      </c>
      <c r="Y18812">
        <v>2</v>
      </c>
      <c r="Z18812" t="s">
        <v>1219</v>
      </c>
      <c r="AA18812" t="s">
        <v>124</v>
      </c>
      <c r="AB18812" t="s">
        <v>1217</v>
      </c>
      <c r="AC18812" t="s">
        <v>1217</v>
      </c>
      <c r="AD18812" t="s">
        <v>1217</v>
      </c>
      <c r="AE18812" t="s">
        <v>1217</v>
      </c>
      <c r="AF18812" t="s">
        <v>1217</v>
      </c>
    </row>
    <row r="18813" spans="1:32" hidden="1" x14ac:dyDescent="0.25">
      <c r="A18813" t="str">
        <f t="shared" si="293"/>
        <v>Solar Photovoltaic.SUN</v>
      </c>
      <c r="B18813" t="str">
        <f>INDEX(Crosswalk!$B$2:$B$47,MATCH(A18813,Crosswalk!$A$2:$A$47,0))</f>
        <v>solar PV</v>
      </c>
      <c r="C18813" t="b">
        <f>IFERROR(IF(AND(NOT(INDEX('Included Plant Filters'!$B:$B,MATCH(B18813,'Included Plant Filters'!$A:$A,0))),$W18813="Y"),FALSE,IF(AND(NOT(INDEX('Included Plant Filters'!$C:$C,MATCH(B18813,'Included Plant Filters'!$A:$A,0))),NOT(OR($X18813="Electric Utility",$X18813="IPP CHP",$X18813="IPP Non-CHP"))),FALSE,TRUE)),0)</f>
        <v>1</v>
      </c>
      <c r="D18813">
        <v>58135</v>
      </c>
      <c r="E18813" t="s">
        <v>12908</v>
      </c>
      <c r="F18813">
        <v>60047</v>
      </c>
      <c r="G18813" t="s">
        <v>16074</v>
      </c>
      <c r="H18813" t="s">
        <v>70</v>
      </c>
      <c r="I18813" t="s">
        <v>2327</v>
      </c>
      <c r="J18813" t="s">
        <v>497</v>
      </c>
      <c r="K18813" t="s">
        <v>256</v>
      </c>
      <c r="L18813" t="s">
        <v>123</v>
      </c>
      <c r="M18813" t="s">
        <v>1217</v>
      </c>
      <c r="N18813" t="s">
        <v>1218</v>
      </c>
      <c r="O18813">
        <v>1.5</v>
      </c>
      <c r="P18813" t="s">
        <v>280</v>
      </c>
      <c r="Q18813">
        <v>1.5</v>
      </c>
      <c r="R18813">
        <v>1.5</v>
      </c>
      <c r="S18813" t="s">
        <v>280</v>
      </c>
      <c r="T18813" t="s">
        <v>1220</v>
      </c>
      <c r="U18813" t="s">
        <v>280</v>
      </c>
      <c r="V18813" t="s">
        <v>280</v>
      </c>
      <c r="W18813" t="s">
        <v>1220</v>
      </c>
      <c r="X18813" t="s">
        <v>1273</v>
      </c>
      <c r="Y18813">
        <v>2</v>
      </c>
      <c r="Z18813" t="s">
        <v>1219</v>
      </c>
      <c r="AA18813" t="s">
        <v>124</v>
      </c>
      <c r="AB18813" t="s">
        <v>1217</v>
      </c>
      <c r="AC18813" t="s">
        <v>1217</v>
      </c>
      <c r="AD18813" t="s">
        <v>1217</v>
      </c>
      <c r="AE18813" t="s">
        <v>1217</v>
      </c>
      <c r="AF18813" t="s">
        <v>1217</v>
      </c>
    </row>
    <row r="18814" spans="1:32" hidden="1" x14ac:dyDescent="0.25">
      <c r="A18814" t="str">
        <f t="shared" si="293"/>
        <v>Solar Photovoltaic.SUN</v>
      </c>
      <c r="B18814" t="str">
        <f>INDEX(Crosswalk!$B$2:$B$47,MATCH(A18814,Crosswalk!$A$2:$A$47,0))</f>
        <v>solar PV</v>
      </c>
      <c r="C18814" t="b">
        <f>IFERROR(IF(AND(NOT(INDEX('Included Plant Filters'!$B:$B,MATCH(B18814,'Included Plant Filters'!$A:$A,0))),$W18814="Y"),FALSE,IF(AND(NOT(INDEX('Included Plant Filters'!$C:$C,MATCH(B18814,'Included Plant Filters'!$A:$A,0))),NOT(OR($X18814="Electric Utility",$X18814="IPP CHP",$X18814="IPP Non-CHP"))),FALSE,TRUE)),0)</f>
        <v>1</v>
      </c>
      <c r="D18814">
        <v>61060</v>
      </c>
      <c r="E18814" t="s">
        <v>13702</v>
      </c>
      <c r="F18814">
        <v>60048</v>
      </c>
      <c r="G18814" t="s">
        <v>16075</v>
      </c>
      <c r="H18814" t="s">
        <v>36</v>
      </c>
      <c r="I18814" t="s">
        <v>4139</v>
      </c>
      <c r="J18814" t="s">
        <v>15266</v>
      </c>
      <c r="K18814" t="s">
        <v>256</v>
      </c>
      <c r="L18814" t="s">
        <v>123</v>
      </c>
      <c r="M18814" t="s">
        <v>1217</v>
      </c>
      <c r="N18814" t="s">
        <v>1218</v>
      </c>
      <c r="O18814">
        <v>4.5</v>
      </c>
      <c r="P18814" t="s">
        <v>280</v>
      </c>
      <c r="Q18814">
        <v>4.5</v>
      </c>
      <c r="R18814">
        <v>4.5</v>
      </c>
      <c r="S18814" t="s">
        <v>280</v>
      </c>
      <c r="T18814" t="s">
        <v>1220</v>
      </c>
      <c r="U18814" t="s">
        <v>280</v>
      </c>
      <c r="V18814" t="s">
        <v>280</v>
      </c>
      <c r="W18814" t="s">
        <v>1220</v>
      </c>
      <c r="X18814" t="s">
        <v>1273</v>
      </c>
      <c r="Y18814">
        <v>2</v>
      </c>
      <c r="Z18814" t="s">
        <v>1219</v>
      </c>
      <c r="AA18814" t="s">
        <v>124</v>
      </c>
      <c r="AB18814" t="s">
        <v>1217</v>
      </c>
      <c r="AC18814" t="s">
        <v>1217</v>
      </c>
      <c r="AD18814" t="s">
        <v>1217</v>
      </c>
      <c r="AE18814" t="s">
        <v>1217</v>
      </c>
      <c r="AF18814" t="s">
        <v>1217</v>
      </c>
    </row>
    <row r="18815" spans="1:32" hidden="1" x14ac:dyDescent="0.25">
      <c r="A18815" t="str">
        <f t="shared" si="293"/>
        <v>Onshore Wind Turbine.WND</v>
      </c>
      <c r="B18815" t="str">
        <f>INDEX(Crosswalk!$B$2:$B$47,MATCH(A18815,Crosswalk!$A$2:$A$47,0))</f>
        <v>onshore wind</v>
      </c>
      <c r="C18815" t="b">
        <f>IFERROR(IF(AND(NOT(INDEX('Included Plant Filters'!$B:$B,MATCH(B18815,'Included Plant Filters'!$A:$A,0))),$W18815="Y"),FALSE,IF(AND(NOT(INDEX('Included Plant Filters'!$C:$C,MATCH(B18815,'Included Plant Filters'!$A:$A,0))),NOT(OR($X18815="Electric Utility",$X18815="IPP CHP",$X18815="IPP Non-CHP"))),FALSE,TRUE)),0)</f>
        <v>1</v>
      </c>
      <c r="D18815">
        <v>59780</v>
      </c>
      <c r="E18815" t="s">
        <v>16076</v>
      </c>
      <c r="F18815">
        <v>60049</v>
      </c>
      <c r="G18815" t="s">
        <v>16077</v>
      </c>
      <c r="H18815" t="s">
        <v>35</v>
      </c>
      <c r="I18815" t="s">
        <v>4855</v>
      </c>
      <c r="J18815" t="s">
        <v>6683</v>
      </c>
      <c r="K18815" t="s">
        <v>258</v>
      </c>
      <c r="L18815" t="s">
        <v>112</v>
      </c>
      <c r="M18815" t="s">
        <v>1217</v>
      </c>
      <c r="N18815" t="s">
        <v>1218</v>
      </c>
      <c r="O18815">
        <v>85.9</v>
      </c>
      <c r="P18815" t="s">
        <v>280</v>
      </c>
      <c r="Q18815">
        <v>85.9</v>
      </c>
      <c r="R18815">
        <v>85.9</v>
      </c>
      <c r="S18815">
        <v>0.5</v>
      </c>
      <c r="T18815" t="s">
        <v>1220</v>
      </c>
      <c r="U18815" t="s">
        <v>280</v>
      </c>
      <c r="V18815" t="s">
        <v>280</v>
      </c>
      <c r="W18815" t="s">
        <v>1220</v>
      </c>
      <c r="X18815" t="s">
        <v>1273</v>
      </c>
      <c r="Y18815">
        <v>2</v>
      </c>
      <c r="Z18815" t="s">
        <v>1219</v>
      </c>
      <c r="AA18815" t="s">
        <v>113</v>
      </c>
      <c r="AB18815" t="s">
        <v>1217</v>
      </c>
      <c r="AC18815" t="s">
        <v>1217</v>
      </c>
      <c r="AD18815" t="s">
        <v>1217</v>
      </c>
      <c r="AE18815" t="s">
        <v>1217</v>
      </c>
      <c r="AF18815" t="s">
        <v>1217</v>
      </c>
    </row>
    <row r="18816" spans="1:32" hidden="1" x14ac:dyDescent="0.25">
      <c r="A18816" t="str">
        <f t="shared" si="293"/>
        <v>Solar Photovoltaic.SUN</v>
      </c>
      <c r="B18816" t="str">
        <f>INDEX(Crosswalk!$B$2:$B$47,MATCH(A18816,Crosswalk!$A$2:$A$47,0))</f>
        <v>solar PV</v>
      </c>
      <c r="C18816" t="b">
        <f>IFERROR(IF(AND(NOT(INDEX('Included Plant Filters'!$B:$B,MATCH(B18816,'Included Plant Filters'!$A:$A,0))),$W18816="Y"),FALSE,IF(AND(NOT(INDEX('Included Plant Filters'!$C:$C,MATCH(B18816,'Included Plant Filters'!$A:$A,0))),NOT(OR($X18816="Electric Utility",$X18816="IPP CHP",$X18816="IPP Non-CHP"))),FALSE,TRUE)),0)</f>
        <v>1</v>
      </c>
      <c r="D18816">
        <v>61060</v>
      </c>
      <c r="E18816" t="s">
        <v>13702</v>
      </c>
      <c r="F18816">
        <v>60050</v>
      </c>
      <c r="G18816" t="s">
        <v>16078</v>
      </c>
      <c r="H18816" t="s">
        <v>36</v>
      </c>
      <c r="I18816" t="s">
        <v>3816</v>
      </c>
      <c r="J18816" t="s">
        <v>15266</v>
      </c>
      <c r="K18816" t="s">
        <v>256</v>
      </c>
      <c r="L18816" t="s">
        <v>123</v>
      </c>
      <c r="M18816" t="s">
        <v>1217</v>
      </c>
      <c r="N18816" t="s">
        <v>1218</v>
      </c>
      <c r="O18816">
        <v>1.5</v>
      </c>
      <c r="P18816" t="s">
        <v>280</v>
      </c>
      <c r="Q18816">
        <v>1.5</v>
      </c>
      <c r="R18816">
        <v>1.5</v>
      </c>
      <c r="S18816" t="s">
        <v>280</v>
      </c>
      <c r="T18816" t="s">
        <v>1220</v>
      </c>
      <c r="U18816" t="s">
        <v>280</v>
      </c>
      <c r="V18816" t="s">
        <v>280</v>
      </c>
      <c r="W18816" t="s">
        <v>1220</v>
      </c>
      <c r="X18816" t="s">
        <v>1273</v>
      </c>
      <c r="Y18816">
        <v>2</v>
      </c>
      <c r="Z18816" t="s">
        <v>1219</v>
      </c>
      <c r="AA18816" t="s">
        <v>124</v>
      </c>
      <c r="AB18816" t="s">
        <v>1217</v>
      </c>
      <c r="AC18816" t="s">
        <v>1217</v>
      </c>
      <c r="AD18816" t="s">
        <v>1217</v>
      </c>
      <c r="AE18816" t="s">
        <v>1217</v>
      </c>
      <c r="AF18816" t="s">
        <v>1217</v>
      </c>
    </row>
    <row r="18817" spans="1:32" hidden="1" x14ac:dyDescent="0.25">
      <c r="A18817" t="str">
        <f t="shared" si="293"/>
        <v>Solar Photovoltaic.SUN</v>
      </c>
      <c r="B18817" t="str">
        <f>INDEX(Crosswalk!$B$2:$B$47,MATCH(A18817,Crosswalk!$A$2:$A$47,0))</f>
        <v>solar PV</v>
      </c>
      <c r="C18817" t="b">
        <f>IFERROR(IF(AND(NOT(INDEX('Included Plant Filters'!$B:$B,MATCH(B18817,'Included Plant Filters'!$A:$A,0))),$W18817="Y"),FALSE,IF(AND(NOT(INDEX('Included Plant Filters'!$C:$C,MATCH(B18817,'Included Plant Filters'!$A:$A,0))),NOT(OR($X18817="Electric Utility",$X18817="IPP CHP",$X18817="IPP Non-CHP"))),FALSE,TRUE)),0)</f>
        <v>1</v>
      </c>
      <c r="D18817">
        <v>61060</v>
      </c>
      <c r="E18817" t="s">
        <v>13702</v>
      </c>
      <c r="F18817">
        <v>60051</v>
      </c>
      <c r="G18817" t="s">
        <v>16079</v>
      </c>
      <c r="H18817" t="s">
        <v>36</v>
      </c>
      <c r="I18817" t="s">
        <v>3857</v>
      </c>
      <c r="J18817" t="s">
        <v>15266</v>
      </c>
      <c r="K18817" t="s">
        <v>256</v>
      </c>
      <c r="L18817" t="s">
        <v>123</v>
      </c>
      <c r="M18817" t="s">
        <v>1217</v>
      </c>
      <c r="N18817" t="s">
        <v>1218</v>
      </c>
      <c r="O18817">
        <v>1.9</v>
      </c>
      <c r="P18817" t="s">
        <v>280</v>
      </c>
      <c r="Q18817">
        <v>1.9</v>
      </c>
      <c r="R18817">
        <v>1.9</v>
      </c>
      <c r="S18817" t="s">
        <v>280</v>
      </c>
      <c r="T18817" t="s">
        <v>1220</v>
      </c>
      <c r="U18817" t="s">
        <v>280</v>
      </c>
      <c r="V18817" t="s">
        <v>280</v>
      </c>
      <c r="W18817" t="s">
        <v>1220</v>
      </c>
      <c r="X18817" t="s">
        <v>1273</v>
      </c>
      <c r="Y18817">
        <v>2</v>
      </c>
      <c r="Z18817" t="s">
        <v>1219</v>
      </c>
      <c r="AA18817" t="s">
        <v>124</v>
      </c>
      <c r="AB18817" t="s">
        <v>1217</v>
      </c>
      <c r="AC18817" t="s">
        <v>1217</v>
      </c>
      <c r="AD18817" t="s">
        <v>1217</v>
      </c>
      <c r="AE18817" t="s">
        <v>1217</v>
      </c>
      <c r="AF18817" t="s">
        <v>1217</v>
      </c>
    </row>
    <row r="18818" spans="1:32" hidden="1" x14ac:dyDescent="0.25">
      <c r="A18818" t="str">
        <f t="shared" si="293"/>
        <v>Solar Photovoltaic.SUN</v>
      </c>
      <c r="B18818" t="str">
        <f>INDEX(Crosswalk!$B$2:$B$47,MATCH(A18818,Crosswalk!$A$2:$A$47,0))</f>
        <v>solar PV</v>
      </c>
      <c r="C18818" t="b">
        <f>IFERROR(IF(AND(NOT(INDEX('Included Plant Filters'!$B:$B,MATCH(B18818,'Included Plant Filters'!$A:$A,0))),$W18818="Y"),FALSE,IF(AND(NOT(INDEX('Included Plant Filters'!$C:$C,MATCH(B18818,'Included Plant Filters'!$A:$A,0))),NOT(OR($X18818="Electric Utility",$X18818="IPP CHP",$X18818="IPP Non-CHP"))),FALSE,TRUE)),0)</f>
        <v>1</v>
      </c>
      <c r="D18818">
        <v>61060</v>
      </c>
      <c r="E18818" t="s">
        <v>13702</v>
      </c>
      <c r="F18818">
        <v>60052</v>
      </c>
      <c r="G18818" t="s">
        <v>16080</v>
      </c>
      <c r="H18818" t="s">
        <v>36</v>
      </c>
      <c r="I18818" t="s">
        <v>2013</v>
      </c>
      <c r="J18818" t="s">
        <v>15266</v>
      </c>
      <c r="K18818" t="s">
        <v>256</v>
      </c>
      <c r="L18818" t="s">
        <v>123</v>
      </c>
      <c r="M18818" t="s">
        <v>1217</v>
      </c>
      <c r="N18818" t="s">
        <v>1218</v>
      </c>
      <c r="O18818">
        <v>1.9</v>
      </c>
      <c r="P18818" t="s">
        <v>280</v>
      </c>
      <c r="Q18818">
        <v>1.9</v>
      </c>
      <c r="R18818">
        <v>1.9</v>
      </c>
      <c r="S18818" t="s">
        <v>280</v>
      </c>
      <c r="T18818" t="s">
        <v>1220</v>
      </c>
      <c r="U18818" t="s">
        <v>280</v>
      </c>
      <c r="V18818" t="s">
        <v>280</v>
      </c>
      <c r="W18818" t="s">
        <v>1220</v>
      </c>
      <c r="X18818" t="s">
        <v>1273</v>
      </c>
      <c r="Y18818">
        <v>2</v>
      </c>
      <c r="Z18818" t="s">
        <v>1219</v>
      </c>
      <c r="AA18818" t="s">
        <v>124</v>
      </c>
      <c r="AB18818" t="s">
        <v>1217</v>
      </c>
      <c r="AC18818" t="s">
        <v>1217</v>
      </c>
      <c r="AD18818" t="s">
        <v>1217</v>
      </c>
      <c r="AE18818" t="s">
        <v>1217</v>
      </c>
      <c r="AF18818" t="s">
        <v>1217</v>
      </c>
    </row>
    <row r="18819" spans="1:32" hidden="1" x14ac:dyDescent="0.25">
      <c r="A18819" t="str">
        <f t="shared" si="293"/>
        <v>Solar Photovoltaic.SUN</v>
      </c>
      <c r="B18819" t="str">
        <f>INDEX(Crosswalk!$B$2:$B$47,MATCH(A18819,Crosswalk!$A$2:$A$47,0))</f>
        <v>solar PV</v>
      </c>
      <c r="C18819" t="b">
        <f>IFERROR(IF(AND(NOT(INDEX('Included Plant Filters'!$B:$B,MATCH(B18819,'Included Plant Filters'!$A:$A,0))),$W18819="Y"),FALSE,IF(AND(NOT(INDEX('Included Plant Filters'!$C:$C,MATCH(B18819,'Included Plant Filters'!$A:$A,0))),NOT(OR($X18819="Electric Utility",$X18819="IPP CHP",$X18819="IPP Non-CHP"))),FALSE,TRUE)),0)</f>
        <v>1</v>
      </c>
      <c r="D18819">
        <v>61060</v>
      </c>
      <c r="E18819" t="s">
        <v>13702</v>
      </c>
      <c r="F18819">
        <v>60053</v>
      </c>
      <c r="G18819" t="s">
        <v>16081</v>
      </c>
      <c r="H18819" t="s">
        <v>36</v>
      </c>
      <c r="I18819" t="s">
        <v>1245</v>
      </c>
      <c r="J18819" t="s">
        <v>15266</v>
      </c>
      <c r="K18819" t="s">
        <v>256</v>
      </c>
      <c r="L18819" t="s">
        <v>123</v>
      </c>
      <c r="M18819" t="s">
        <v>1217</v>
      </c>
      <c r="N18819" t="s">
        <v>1218</v>
      </c>
      <c r="O18819">
        <v>4.9000000000000004</v>
      </c>
      <c r="P18819" t="s">
        <v>280</v>
      </c>
      <c r="Q18819">
        <v>4.9000000000000004</v>
      </c>
      <c r="R18819">
        <v>4.9000000000000004</v>
      </c>
      <c r="S18819" t="s">
        <v>280</v>
      </c>
      <c r="T18819" t="s">
        <v>1220</v>
      </c>
      <c r="U18819" t="s">
        <v>280</v>
      </c>
      <c r="V18819" t="s">
        <v>280</v>
      </c>
      <c r="W18819" t="s">
        <v>1220</v>
      </c>
      <c r="X18819" t="s">
        <v>1273</v>
      </c>
      <c r="Y18819">
        <v>2</v>
      </c>
      <c r="Z18819" t="s">
        <v>1219</v>
      </c>
      <c r="AA18819" t="s">
        <v>124</v>
      </c>
      <c r="AB18819" t="s">
        <v>1217</v>
      </c>
      <c r="AC18819" t="s">
        <v>1217</v>
      </c>
      <c r="AD18819" t="s">
        <v>1217</v>
      </c>
      <c r="AE18819" t="s">
        <v>1217</v>
      </c>
      <c r="AF18819" t="s">
        <v>1217</v>
      </c>
    </row>
    <row r="18820" spans="1:32" hidden="1" x14ac:dyDescent="0.25">
      <c r="A18820" t="str">
        <f t="shared" si="293"/>
        <v>Other Natural Gas.NG</v>
      </c>
      <c r="B18820" t="str">
        <f>INDEX(Crosswalk!$B$2:$B$47,MATCH(A18820,Crosswalk!$A$2:$A$47,0))</f>
        <v>natural gas peaker</v>
      </c>
      <c r="C18820" t="b">
        <f>IFERROR(IF(AND(NOT(INDEX('Included Plant Filters'!$B:$B,MATCH(B18820,'Included Plant Filters'!$A:$A,0))),$W18820="Y"),FALSE,IF(AND(NOT(INDEX('Included Plant Filters'!$C:$C,MATCH(B18820,'Included Plant Filters'!$A:$A,0))),NOT(OR($X18820="Electric Utility",$X18820="IPP CHP",$X18820="IPP Non-CHP"))),FALSE,TRUE)),0)</f>
        <v>1</v>
      </c>
      <c r="D18820">
        <v>19497</v>
      </c>
      <c r="E18820" t="s">
        <v>16065</v>
      </c>
      <c r="F18820">
        <v>60054</v>
      </c>
      <c r="G18820" t="s">
        <v>16082</v>
      </c>
      <c r="H18820" t="s">
        <v>33</v>
      </c>
      <c r="I18820" t="s">
        <v>1868</v>
      </c>
      <c r="J18820" t="s">
        <v>16083</v>
      </c>
      <c r="K18820" t="s">
        <v>18</v>
      </c>
      <c r="L18820" t="s">
        <v>40</v>
      </c>
      <c r="M18820" t="s">
        <v>1217</v>
      </c>
      <c r="N18820" t="s">
        <v>1218</v>
      </c>
      <c r="O18820">
        <v>2.8</v>
      </c>
      <c r="P18820" t="s">
        <v>280</v>
      </c>
      <c r="Q18820">
        <v>2.5</v>
      </c>
      <c r="R18820">
        <v>2.5</v>
      </c>
      <c r="S18820">
        <v>2.2999999999999998</v>
      </c>
      <c r="T18820" t="s">
        <v>1220</v>
      </c>
      <c r="U18820" t="s">
        <v>280</v>
      </c>
      <c r="V18820" t="s">
        <v>280</v>
      </c>
      <c r="W18820" t="s">
        <v>1220</v>
      </c>
      <c r="X18820" t="s">
        <v>11</v>
      </c>
      <c r="Y18820">
        <v>1</v>
      </c>
      <c r="Z18820" t="s">
        <v>1219</v>
      </c>
      <c r="AA18820" t="s">
        <v>19</v>
      </c>
      <c r="AB18820" t="s">
        <v>1217</v>
      </c>
      <c r="AC18820" t="s">
        <v>1217</v>
      </c>
      <c r="AD18820" t="s">
        <v>1217</v>
      </c>
      <c r="AE18820" t="s">
        <v>1217</v>
      </c>
      <c r="AF18820" t="s">
        <v>1217</v>
      </c>
    </row>
    <row r="18821" spans="1:32" hidden="1" x14ac:dyDescent="0.25">
      <c r="A18821" t="str">
        <f t="shared" ref="A18821:A18884" si="294">CONCATENATE(K18821,".",AA18821)</f>
        <v>Solar Photovoltaic.SUN</v>
      </c>
      <c r="B18821" t="str">
        <f>INDEX(Crosswalk!$B$2:$B$47,MATCH(A18821,Crosswalk!$A$2:$A$47,0))</f>
        <v>solar PV</v>
      </c>
      <c r="C18821" t="b">
        <f>IFERROR(IF(AND(NOT(INDEX('Included Plant Filters'!$B:$B,MATCH(B18821,'Included Plant Filters'!$A:$A,0))),$W18821="Y"),FALSE,IF(AND(NOT(INDEX('Included Plant Filters'!$C:$C,MATCH(B18821,'Included Plant Filters'!$A:$A,0))),NOT(OR($X18821="Electric Utility",$X18821="IPP CHP",$X18821="IPP Non-CHP"))),FALSE,TRUE)),0)</f>
        <v>1</v>
      </c>
      <c r="D18821">
        <v>19497</v>
      </c>
      <c r="E18821" t="s">
        <v>16065</v>
      </c>
      <c r="F18821">
        <v>60054</v>
      </c>
      <c r="G18821" t="s">
        <v>16082</v>
      </c>
      <c r="H18821" t="s">
        <v>33</v>
      </c>
      <c r="I18821" t="s">
        <v>1868</v>
      </c>
      <c r="J18821" t="s">
        <v>16084</v>
      </c>
      <c r="K18821" t="s">
        <v>256</v>
      </c>
      <c r="L18821" t="s">
        <v>123</v>
      </c>
      <c r="M18821" t="s">
        <v>1217</v>
      </c>
      <c r="N18821" t="s">
        <v>1218</v>
      </c>
      <c r="O18821">
        <v>2.2000000000000002</v>
      </c>
      <c r="P18821" t="s">
        <v>280</v>
      </c>
      <c r="Q18821">
        <v>2.2000000000000002</v>
      </c>
      <c r="R18821">
        <v>2.2000000000000002</v>
      </c>
      <c r="S18821" t="s">
        <v>280</v>
      </c>
      <c r="T18821" t="s">
        <v>1220</v>
      </c>
      <c r="U18821" t="s">
        <v>280</v>
      </c>
      <c r="V18821" t="s">
        <v>280</v>
      </c>
      <c r="W18821" t="s">
        <v>1220</v>
      </c>
      <c r="X18821" t="s">
        <v>11</v>
      </c>
      <c r="Y18821">
        <v>1</v>
      </c>
      <c r="Z18821" t="s">
        <v>1219</v>
      </c>
      <c r="AA18821" t="s">
        <v>124</v>
      </c>
      <c r="AB18821" t="s">
        <v>1217</v>
      </c>
      <c r="AC18821" t="s">
        <v>1217</v>
      </c>
      <c r="AD18821" t="s">
        <v>1217</v>
      </c>
      <c r="AE18821" t="s">
        <v>1217</v>
      </c>
      <c r="AF18821" t="s">
        <v>1217</v>
      </c>
    </row>
    <row r="18822" spans="1:32" hidden="1" x14ac:dyDescent="0.25">
      <c r="A18822" t="str">
        <f t="shared" si="294"/>
        <v>Solar Photovoltaic.SUN</v>
      </c>
      <c r="B18822" t="str">
        <f>INDEX(Crosswalk!$B$2:$B$47,MATCH(A18822,Crosswalk!$A$2:$A$47,0))</f>
        <v>solar PV</v>
      </c>
      <c r="C18822" t="b">
        <f>IFERROR(IF(AND(NOT(INDEX('Included Plant Filters'!$B:$B,MATCH(B18822,'Included Plant Filters'!$A:$A,0))),$W18822="Y"),FALSE,IF(AND(NOT(INDEX('Included Plant Filters'!$C:$C,MATCH(B18822,'Included Plant Filters'!$A:$A,0))),NOT(OR($X18822="Electric Utility",$X18822="IPP CHP",$X18822="IPP Non-CHP"))),FALSE,TRUE)),0)</f>
        <v>1</v>
      </c>
      <c r="D18822">
        <v>61060</v>
      </c>
      <c r="E18822" t="s">
        <v>13702</v>
      </c>
      <c r="F18822">
        <v>60055</v>
      </c>
      <c r="G18822" t="s">
        <v>16085</v>
      </c>
      <c r="H18822" t="s">
        <v>36</v>
      </c>
      <c r="I18822" t="s">
        <v>3843</v>
      </c>
      <c r="J18822" t="s">
        <v>15266</v>
      </c>
      <c r="K18822" t="s">
        <v>256</v>
      </c>
      <c r="L18822" t="s">
        <v>123</v>
      </c>
      <c r="M18822" t="s">
        <v>1217</v>
      </c>
      <c r="N18822" t="s">
        <v>1218</v>
      </c>
      <c r="O18822">
        <v>2</v>
      </c>
      <c r="P18822" t="s">
        <v>280</v>
      </c>
      <c r="Q18822">
        <v>2</v>
      </c>
      <c r="R18822">
        <v>2</v>
      </c>
      <c r="S18822" t="s">
        <v>280</v>
      </c>
      <c r="T18822" t="s">
        <v>1220</v>
      </c>
      <c r="U18822" t="s">
        <v>280</v>
      </c>
      <c r="V18822" t="s">
        <v>280</v>
      </c>
      <c r="W18822" t="s">
        <v>1220</v>
      </c>
      <c r="X18822" t="s">
        <v>1273</v>
      </c>
      <c r="Y18822">
        <v>2</v>
      </c>
      <c r="Z18822" t="s">
        <v>1219</v>
      </c>
      <c r="AA18822" t="s">
        <v>124</v>
      </c>
      <c r="AB18822" t="s">
        <v>1217</v>
      </c>
      <c r="AC18822" t="s">
        <v>1217</v>
      </c>
      <c r="AD18822" t="s">
        <v>1217</v>
      </c>
      <c r="AE18822" t="s">
        <v>1217</v>
      </c>
      <c r="AF18822" t="s">
        <v>1217</v>
      </c>
    </row>
    <row r="18823" spans="1:32" hidden="1" x14ac:dyDescent="0.25">
      <c r="A18823" t="str">
        <f t="shared" si="294"/>
        <v>Solar Photovoltaic.SUN</v>
      </c>
      <c r="B18823" t="str">
        <f>INDEX(Crosswalk!$B$2:$B$47,MATCH(A18823,Crosswalk!$A$2:$A$47,0))</f>
        <v>solar PV</v>
      </c>
      <c r="C18823" t="b">
        <f>IFERROR(IF(AND(NOT(INDEX('Included Plant Filters'!$B:$B,MATCH(B18823,'Included Plant Filters'!$A:$A,0))),$W18823="Y"),FALSE,IF(AND(NOT(INDEX('Included Plant Filters'!$C:$C,MATCH(B18823,'Included Plant Filters'!$A:$A,0))),NOT(OR($X18823="Electric Utility",$X18823="IPP CHP",$X18823="IPP Non-CHP"))),FALSE,TRUE)),0)</f>
        <v>1</v>
      </c>
      <c r="D18823">
        <v>59785</v>
      </c>
      <c r="E18823" t="s">
        <v>16086</v>
      </c>
      <c r="F18823">
        <v>60056</v>
      </c>
      <c r="G18823" t="s">
        <v>16086</v>
      </c>
      <c r="H18823" t="s">
        <v>30</v>
      </c>
      <c r="I18823" t="s">
        <v>2879</v>
      </c>
      <c r="J18823" t="s">
        <v>16087</v>
      </c>
      <c r="K18823" t="s">
        <v>256</v>
      </c>
      <c r="L18823" t="s">
        <v>123</v>
      </c>
      <c r="M18823" t="s">
        <v>1217</v>
      </c>
      <c r="N18823" t="s">
        <v>1218</v>
      </c>
      <c r="O18823">
        <v>4.8</v>
      </c>
      <c r="P18823" t="s">
        <v>280</v>
      </c>
      <c r="Q18823">
        <v>4.8</v>
      </c>
      <c r="R18823">
        <v>4.8</v>
      </c>
      <c r="S18823" t="s">
        <v>280</v>
      </c>
      <c r="T18823" t="s">
        <v>1220</v>
      </c>
      <c r="U18823" t="s">
        <v>280</v>
      </c>
      <c r="V18823" t="s">
        <v>280</v>
      </c>
      <c r="W18823" t="s">
        <v>1220</v>
      </c>
      <c r="X18823" t="s">
        <v>1273</v>
      </c>
      <c r="Y18823">
        <v>2</v>
      </c>
      <c r="Z18823" t="s">
        <v>1219</v>
      </c>
      <c r="AA18823" t="s">
        <v>124</v>
      </c>
      <c r="AB18823" t="s">
        <v>1217</v>
      </c>
      <c r="AC18823" t="s">
        <v>1217</v>
      </c>
      <c r="AD18823" t="s">
        <v>1217</v>
      </c>
      <c r="AE18823" t="s">
        <v>1217</v>
      </c>
      <c r="AF18823" t="s">
        <v>1217</v>
      </c>
    </row>
    <row r="18824" spans="1:32" hidden="1" x14ac:dyDescent="0.25">
      <c r="A18824" t="str">
        <f t="shared" si="294"/>
        <v>Solar Photovoltaic.SUN</v>
      </c>
      <c r="B18824" t="str">
        <f>INDEX(Crosswalk!$B$2:$B$47,MATCH(A18824,Crosswalk!$A$2:$A$47,0))</f>
        <v>solar PV</v>
      </c>
      <c r="C18824" t="b">
        <f>IFERROR(IF(AND(NOT(INDEX('Included Plant Filters'!$B:$B,MATCH(B18824,'Included Plant Filters'!$A:$A,0))),$W18824="Y"),FALSE,IF(AND(NOT(INDEX('Included Plant Filters'!$C:$C,MATCH(B18824,'Included Plant Filters'!$A:$A,0))),NOT(OR($X18824="Electric Utility",$X18824="IPP CHP",$X18824="IPP Non-CHP"))),FALSE,TRUE)),0)</f>
        <v>1</v>
      </c>
      <c r="D18824">
        <v>59788</v>
      </c>
      <c r="E18824" t="s">
        <v>16088</v>
      </c>
      <c r="F18824">
        <v>60057</v>
      </c>
      <c r="G18824" t="s">
        <v>16089</v>
      </c>
      <c r="H18824" t="s">
        <v>131</v>
      </c>
      <c r="I18824" t="s">
        <v>2041</v>
      </c>
      <c r="J18824" t="s">
        <v>16090</v>
      </c>
      <c r="K18824" t="s">
        <v>256</v>
      </c>
      <c r="L18824" t="s">
        <v>123</v>
      </c>
      <c r="M18824" t="s">
        <v>1217</v>
      </c>
      <c r="N18824" t="s">
        <v>1218</v>
      </c>
      <c r="O18824">
        <v>2.2999999999999998</v>
      </c>
      <c r="P18824" t="s">
        <v>280</v>
      </c>
      <c r="Q18824">
        <v>2.2999999999999998</v>
      </c>
      <c r="R18824">
        <v>2.2999999999999998</v>
      </c>
      <c r="S18824" t="s">
        <v>280</v>
      </c>
      <c r="T18824" t="s">
        <v>1220</v>
      </c>
      <c r="U18824" t="s">
        <v>280</v>
      </c>
      <c r="V18824" t="s">
        <v>280</v>
      </c>
      <c r="W18824" t="s">
        <v>1220</v>
      </c>
      <c r="X18824" t="s">
        <v>1273</v>
      </c>
      <c r="Y18824">
        <v>2</v>
      </c>
      <c r="Z18824" t="s">
        <v>1219</v>
      </c>
      <c r="AA18824" t="s">
        <v>124</v>
      </c>
      <c r="AB18824" t="s">
        <v>1217</v>
      </c>
      <c r="AC18824" t="s">
        <v>1217</v>
      </c>
      <c r="AD18824" t="s">
        <v>1217</v>
      </c>
      <c r="AE18824" t="s">
        <v>1217</v>
      </c>
      <c r="AF18824" t="s">
        <v>1217</v>
      </c>
    </row>
    <row r="18825" spans="1:32" hidden="1" x14ac:dyDescent="0.25">
      <c r="A18825" t="str">
        <f t="shared" si="294"/>
        <v>Solar Photovoltaic.SUN</v>
      </c>
      <c r="B18825" t="str">
        <f>INDEX(Crosswalk!$B$2:$B$47,MATCH(A18825,Crosswalk!$A$2:$A$47,0))</f>
        <v>solar PV</v>
      </c>
      <c r="C18825" t="b">
        <f>IFERROR(IF(AND(NOT(INDEX('Included Plant Filters'!$B:$B,MATCH(B18825,'Included Plant Filters'!$A:$A,0))),$W18825="Y"),FALSE,IF(AND(NOT(INDEX('Included Plant Filters'!$C:$C,MATCH(B18825,'Included Plant Filters'!$A:$A,0))),NOT(OR($X18825="Electric Utility",$X18825="IPP CHP",$X18825="IPP Non-CHP"))),FALSE,TRUE)),0)</f>
        <v>1</v>
      </c>
      <c r="D18825">
        <v>59790</v>
      </c>
      <c r="E18825" t="s">
        <v>16091</v>
      </c>
      <c r="F18825">
        <v>60058</v>
      </c>
      <c r="G18825" t="s">
        <v>16091</v>
      </c>
      <c r="H18825" t="s">
        <v>66</v>
      </c>
      <c r="I18825" t="s">
        <v>1945</v>
      </c>
      <c r="J18825" t="s">
        <v>16092</v>
      </c>
      <c r="K18825" t="s">
        <v>256</v>
      </c>
      <c r="L18825" t="s">
        <v>123</v>
      </c>
      <c r="M18825" t="s">
        <v>1217</v>
      </c>
      <c r="N18825" t="s">
        <v>1218</v>
      </c>
      <c r="O18825">
        <v>75</v>
      </c>
      <c r="P18825" t="s">
        <v>280</v>
      </c>
      <c r="Q18825">
        <v>75</v>
      </c>
      <c r="R18825">
        <v>75</v>
      </c>
      <c r="S18825" t="s">
        <v>280</v>
      </c>
      <c r="T18825" t="s">
        <v>1220</v>
      </c>
      <c r="U18825" t="s">
        <v>280</v>
      </c>
      <c r="V18825" t="s">
        <v>280</v>
      </c>
      <c r="W18825" t="s">
        <v>1220</v>
      </c>
      <c r="X18825" t="s">
        <v>1273</v>
      </c>
      <c r="Y18825">
        <v>2</v>
      </c>
      <c r="Z18825" t="s">
        <v>1219</v>
      </c>
      <c r="AA18825" t="s">
        <v>124</v>
      </c>
      <c r="AB18825" t="s">
        <v>1217</v>
      </c>
      <c r="AC18825" t="s">
        <v>1217</v>
      </c>
      <c r="AD18825" t="s">
        <v>1217</v>
      </c>
      <c r="AE18825" t="s">
        <v>1217</v>
      </c>
      <c r="AF18825" t="s">
        <v>1217</v>
      </c>
    </row>
    <row r="18826" spans="1:32" hidden="1" x14ac:dyDescent="0.25">
      <c r="A18826" t="str">
        <f t="shared" si="294"/>
        <v>Onshore Wind Turbine.WND</v>
      </c>
      <c r="B18826" t="str">
        <f>INDEX(Crosswalk!$B$2:$B$47,MATCH(A18826,Crosswalk!$A$2:$A$47,0))</f>
        <v>onshore wind</v>
      </c>
      <c r="C18826" t="b">
        <f>IFERROR(IF(AND(NOT(INDEX('Included Plant Filters'!$B:$B,MATCH(B18826,'Included Plant Filters'!$A:$A,0))),$W18826="Y"),FALSE,IF(AND(NOT(INDEX('Included Plant Filters'!$C:$C,MATCH(B18826,'Included Plant Filters'!$A:$A,0))),NOT(OR($X18826="Electric Utility",$X18826="IPP CHP",$X18826="IPP Non-CHP"))),FALSE,TRUE)),0)</f>
        <v>1</v>
      </c>
      <c r="D18826">
        <v>65411</v>
      </c>
      <c r="E18826" t="s">
        <v>10599</v>
      </c>
      <c r="F18826">
        <v>60059</v>
      </c>
      <c r="G18826" t="s">
        <v>16093</v>
      </c>
      <c r="H18826" t="s">
        <v>16</v>
      </c>
      <c r="I18826" t="s">
        <v>4962</v>
      </c>
      <c r="J18826" t="s">
        <v>24</v>
      </c>
      <c r="K18826" t="s">
        <v>258</v>
      </c>
      <c r="L18826" t="s">
        <v>112</v>
      </c>
      <c r="M18826" t="s">
        <v>1217</v>
      </c>
      <c r="N18826" t="s">
        <v>1335</v>
      </c>
      <c r="O18826">
        <v>110</v>
      </c>
      <c r="P18826" t="s">
        <v>280</v>
      </c>
      <c r="Q18826">
        <v>110</v>
      </c>
      <c r="R18826">
        <v>110</v>
      </c>
      <c r="S18826">
        <v>0.1</v>
      </c>
      <c r="T18826" t="s">
        <v>1220</v>
      </c>
      <c r="U18826" t="s">
        <v>280</v>
      </c>
      <c r="V18826" t="s">
        <v>280</v>
      </c>
      <c r="W18826" t="s">
        <v>1220</v>
      </c>
      <c r="X18826" t="s">
        <v>1273</v>
      </c>
      <c r="Y18826">
        <v>2</v>
      </c>
      <c r="Z18826" t="s">
        <v>1219</v>
      </c>
      <c r="AA18826" t="s">
        <v>113</v>
      </c>
      <c r="AB18826" t="s">
        <v>1217</v>
      </c>
      <c r="AC18826" t="s">
        <v>1217</v>
      </c>
      <c r="AD18826" t="s">
        <v>1217</v>
      </c>
      <c r="AE18826" t="s">
        <v>1217</v>
      </c>
      <c r="AF18826" t="s">
        <v>1217</v>
      </c>
    </row>
    <row r="18827" spans="1:32" hidden="1" x14ac:dyDescent="0.25">
      <c r="A18827" t="str">
        <f t="shared" si="294"/>
        <v>Solar Photovoltaic.SUN</v>
      </c>
      <c r="B18827" t="str">
        <f>INDEX(Crosswalk!$B$2:$B$47,MATCH(A18827,Crosswalk!$A$2:$A$47,0))</f>
        <v>solar PV</v>
      </c>
      <c r="C18827" t="b">
        <f>IFERROR(IF(AND(NOT(INDEX('Included Plant Filters'!$B:$B,MATCH(B18827,'Included Plant Filters'!$A:$A,0))),$W18827="Y"),FALSE,IF(AND(NOT(INDEX('Included Plant Filters'!$C:$C,MATCH(B18827,'Included Plant Filters'!$A:$A,0))),NOT(OR($X18827="Electric Utility",$X18827="IPP CHP",$X18827="IPP Non-CHP"))),FALSE,TRUE)),0)</f>
        <v>1</v>
      </c>
      <c r="D18827">
        <v>59791</v>
      </c>
      <c r="E18827" t="s">
        <v>16094</v>
      </c>
      <c r="F18827">
        <v>60060</v>
      </c>
      <c r="G18827" t="s">
        <v>16095</v>
      </c>
      <c r="H18827" t="s">
        <v>35</v>
      </c>
      <c r="I18827" t="s">
        <v>1786</v>
      </c>
      <c r="J18827" t="s">
        <v>16096</v>
      </c>
      <c r="K18827" t="s">
        <v>256</v>
      </c>
      <c r="L18827" t="s">
        <v>123</v>
      </c>
      <c r="M18827" t="s">
        <v>1217</v>
      </c>
      <c r="N18827" t="s">
        <v>1218</v>
      </c>
      <c r="O18827">
        <v>1.8</v>
      </c>
      <c r="P18827" t="s">
        <v>280</v>
      </c>
      <c r="Q18827">
        <v>1.7</v>
      </c>
      <c r="R18827">
        <v>1.7</v>
      </c>
      <c r="S18827" t="s">
        <v>280</v>
      </c>
      <c r="T18827" t="s">
        <v>1220</v>
      </c>
      <c r="U18827" t="s">
        <v>280</v>
      </c>
      <c r="V18827" t="s">
        <v>280</v>
      </c>
      <c r="W18827" t="s">
        <v>1220</v>
      </c>
      <c r="X18827" t="s">
        <v>1273</v>
      </c>
      <c r="Y18827">
        <v>2</v>
      </c>
      <c r="Z18827" t="s">
        <v>1219</v>
      </c>
      <c r="AA18827" t="s">
        <v>124</v>
      </c>
      <c r="AB18827" t="s">
        <v>1217</v>
      </c>
      <c r="AC18827" t="s">
        <v>1217</v>
      </c>
      <c r="AD18827" t="s">
        <v>1217</v>
      </c>
      <c r="AE18827" t="s">
        <v>1217</v>
      </c>
      <c r="AF18827" t="s">
        <v>1217</v>
      </c>
    </row>
    <row r="18828" spans="1:32" hidden="1" x14ac:dyDescent="0.25">
      <c r="A18828" t="str">
        <f t="shared" si="294"/>
        <v>Solar Photovoltaic.SUN</v>
      </c>
      <c r="B18828" t="str">
        <f>INDEX(Crosswalk!$B$2:$B$47,MATCH(A18828,Crosswalk!$A$2:$A$47,0))</f>
        <v>solar PV</v>
      </c>
      <c r="C18828" t="b">
        <f>IFERROR(IF(AND(NOT(INDEX('Included Plant Filters'!$B:$B,MATCH(B18828,'Included Plant Filters'!$A:$A,0))),$W18828="Y"),FALSE,IF(AND(NOT(INDEX('Included Plant Filters'!$C:$C,MATCH(B18828,'Included Plant Filters'!$A:$A,0))),NOT(OR($X18828="Electric Utility",$X18828="IPP CHP",$X18828="IPP Non-CHP"))),FALSE,TRUE)),0)</f>
        <v>1</v>
      </c>
      <c r="D18828">
        <v>59791</v>
      </c>
      <c r="E18828" t="s">
        <v>16094</v>
      </c>
      <c r="F18828">
        <v>60060</v>
      </c>
      <c r="G18828" t="s">
        <v>16095</v>
      </c>
      <c r="H18828" t="s">
        <v>35</v>
      </c>
      <c r="I18828" t="s">
        <v>1786</v>
      </c>
      <c r="J18828" t="s">
        <v>16097</v>
      </c>
      <c r="K18828" t="s">
        <v>256</v>
      </c>
      <c r="L18828" t="s">
        <v>123</v>
      </c>
      <c r="M18828" t="s">
        <v>1217</v>
      </c>
      <c r="N18828" t="s">
        <v>1218</v>
      </c>
      <c r="O18828">
        <v>0.6</v>
      </c>
      <c r="P18828" t="s">
        <v>280</v>
      </c>
      <c r="Q18828">
        <v>0.5</v>
      </c>
      <c r="R18828">
        <v>0.5</v>
      </c>
      <c r="S18828" t="s">
        <v>280</v>
      </c>
      <c r="T18828" t="s">
        <v>1220</v>
      </c>
      <c r="U18828" t="s">
        <v>280</v>
      </c>
      <c r="V18828" t="s">
        <v>280</v>
      </c>
      <c r="W18828" t="s">
        <v>1220</v>
      </c>
      <c r="X18828" t="s">
        <v>1273</v>
      </c>
      <c r="Y18828">
        <v>2</v>
      </c>
      <c r="Z18828" t="s">
        <v>1219</v>
      </c>
      <c r="AA18828" t="s">
        <v>124</v>
      </c>
      <c r="AB18828" t="s">
        <v>1217</v>
      </c>
      <c r="AC18828" t="s">
        <v>1217</v>
      </c>
      <c r="AD18828" t="s">
        <v>1217</v>
      </c>
      <c r="AE18828" t="s">
        <v>1217</v>
      </c>
      <c r="AF18828" t="s">
        <v>1217</v>
      </c>
    </row>
    <row r="18829" spans="1:32" hidden="1" x14ac:dyDescent="0.25">
      <c r="A18829" t="str">
        <f t="shared" si="294"/>
        <v>Solar Photovoltaic.SUN</v>
      </c>
      <c r="B18829" t="str">
        <f>INDEX(Crosswalk!$B$2:$B$47,MATCH(A18829,Crosswalk!$A$2:$A$47,0))</f>
        <v>solar PV</v>
      </c>
      <c r="C18829" t="b">
        <f>IFERROR(IF(AND(NOT(INDEX('Included Plant Filters'!$B:$B,MATCH(B18829,'Included Plant Filters'!$A:$A,0))),$W18829="Y"),FALSE,IF(AND(NOT(INDEX('Included Plant Filters'!$C:$C,MATCH(B18829,'Included Plant Filters'!$A:$A,0))),NOT(OR($X18829="Electric Utility",$X18829="IPP CHP",$X18829="IPP Non-CHP"))),FALSE,TRUE)),0)</f>
        <v>1</v>
      </c>
      <c r="D18829">
        <v>59791</v>
      </c>
      <c r="E18829" t="s">
        <v>16094</v>
      </c>
      <c r="F18829">
        <v>60060</v>
      </c>
      <c r="G18829" t="s">
        <v>16095</v>
      </c>
      <c r="H18829" t="s">
        <v>35</v>
      </c>
      <c r="I18829" t="s">
        <v>1786</v>
      </c>
      <c r="J18829" t="s">
        <v>16098</v>
      </c>
      <c r="K18829" t="s">
        <v>256</v>
      </c>
      <c r="L18829" t="s">
        <v>123</v>
      </c>
      <c r="M18829" t="s">
        <v>1217</v>
      </c>
      <c r="N18829" t="s">
        <v>1218</v>
      </c>
      <c r="O18829">
        <v>0.5</v>
      </c>
      <c r="P18829" t="s">
        <v>280</v>
      </c>
      <c r="Q18829">
        <v>0.5</v>
      </c>
      <c r="R18829">
        <v>0.5</v>
      </c>
      <c r="S18829" t="s">
        <v>280</v>
      </c>
      <c r="T18829" t="s">
        <v>1220</v>
      </c>
      <c r="U18829" t="s">
        <v>280</v>
      </c>
      <c r="V18829" t="s">
        <v>280</v>
      </c>
      <c r="W18829" t="s">
        <v>1220</v>
      </c>
      <c r="X18829" t="s">
        <v>1273</v>
      </c>
      <c r="Y18829">
        <v>2</v>
      </c>
      <c r="Z18829" t="s">
        <v>1219</v>
      </c>
      <c r="AA18829" t="s">
        <v>124</v>
      </c>
      <c r="AB18829" t="s">
        <v>1217</v>
      </c>
      <c r="AC18829" t="s">
        <v>1217</v>
      </c>
      <c r="AD18829" t="s">
        <v>1217</v>
      </c>
      <c r="AE18829" t="s">
        <v>1217</v>
      </c>
      <c r="AF18829" t="s">
        <v>1217</v>
      </c>
    </row>
    <row r="18830" spans="1:32" hidden="1" x14ac:dyDescent="0.25">
      <c r="A18830" t="str">
        <f t="shared" si="294"/>
        <v>Solar Photovoltaic.SUN</v>
      </c>
      <c r="B18830" t="str">
        <f>INDEX(Crosswalk!$B$2:$B$47,MATCH(A18830,Crosswalk!$A$2:$A$47,0))</f>
        <v>solar PV</v>
      </c>
      <c r="C18830" t="b">
        <f>IFERROR(IF(AND(NOT(INDEX('Included Plant Filters'!$B:$B,MATCH(B18830,'Included Plant Filters'!$A:$A,0))),$W18830="Y"),FALSE,IF(AND(NOT(INDEX('Included Plant Filters'!$C:$C,MATCH(B18830,'Included Plant Filters'!$A:$A,0))),NOT(OR($X18830="Electric Utility",$X18830="IPP CHP",$X18830="IPP Non-CHP"))),FALSE,TRUE)),0)</f>
        <v>1</v>
      </c>
      <c r="D18830">
        <v>6452</v>
      </c>
      <c r="E18830" t="s">
        <v>10</v>
      </c>
      <c r="F18830">
        <v>60061</v>
      </c>
      <c r="G18830" t="s">
        <v>16099</v>
      </c>
      <c r="H18830" t="s">
        <v>12</v>
      </c>
      <c r="I18830" t="s">
        <v>7818</v>
      </c>
      <c r="J18830" t="s">
        <v>24</v>
      </c>
      <c r="K18830" t="s">
        <v>256</v>
      </c>
      <c r="L18830" t="s">
        <v>123</v>
      </c>
      <c r="M18830" t="s">
        <v>1217</v>
      </c>
      <c r="N18830" t="s">
        <v>1218</v>
      </c>
      <c r="O18830">
        <v>74.5</v>
      </c>
      <c r="P18830" t="s">
        <v>280</v>
      </c>
      <c r="Q18830">
        <v>74.5</v>
      </c>
      <c r="R18830">
        <v>74.5</v>
      </c>
      <c r="S18830" t="s">
        <v>280</v>
      </c>
      <c r="T18830" t="s">
        <v>1220</v>
      </c>
      <c r="U18830" t="s">
        <v>280</v>
      </c>
      <c r="V18830" t="s">
        <v>280</v>
      </c>
      <c r="W18830" t="s">
        <v>1220</v>
      </c>
      <c r="X18830" t="s">
        <v>11</v>
      </c>
      <c r="Y18830">
        <v>1</v>
      </c>
      <c r="Z18830" t="s">
        <v>1219</v>
      </c>
      <c r="AA18830" t="s">
        <v>124</v>
      </c>
      <c r="AB18830" t="s">
        <v>1217</v>
      </c>
      <c r="AC18830" t="s">
        <v>1217</v>
      </c>
      <c r="AD18830" t="s">
        <v>1217</v>
      </c>
      <c r="AE18830" t="s">
        <v>1217</v>
      </c>
      <c r="AF18830" t="s">
        <v>1217</v>
      </c>
    </row>
    <row r="18831" spans="1:32" hidden="1" x14ac:dyDescent="0.25">
      <c r="A18831" t="str">
        <f t="shared" si="294"/>
        <v>Batteries.MWH</v>
      </c>
      <c r="B18831" t="str">
        <f>INDEX(Crosswalk!$B$2:$B$47,MATCH(A18831,Crosswalk!$A$2:$A$47,0))</f>
        <v>battery storage</v>
      </c>
      <c r="C18831">
        <f>IFERROR(IF(AND(NOT(INDEX('Included Plant Filters'!$B:$B,MATCH(B18831,'Included Plant Filters'!$A:$A,0))),$W18831="Y"),FALSE,IF(AND(NOT(INDEX('Included Plant Filters'!$C:$C,MATCH(B18831,'Included Plant Filters'!$A:$A,0))),NOT(OR($X18831="Electric Utility",$X18831="IPP CHP",$X18831="IPP Non-CHP"))),FALSE,TRUE)),0)</f>
        <v>0</v>
      </c>
      <c r="D18831">
        <v>6452</v>
      </c>
      <c r="E18831" t="s">
        <v>10</v>
      </c>
      <c r="F18831">
        <v>60061</v>
      </c>
      <c r="G18831" t="s">
        <v>16099</v>
      </c>
      <c r="H18831" t="s">
        <v>12</v>
      </c>
      <c r="I18831" t="s">
        <v>7818</v>
      </c>
      <c r="J18831" t="s">
        <v>89</v>
      </c>
      <c r="K18831" t="s">
        <v>279</v>
      </c>
      <c r="L18831" t="s">
        <v>89</v>
      </c>
      <c r="M18831" t="s">
        <v>1217</v>
      </c>
      <c r="N18831" t="s">
        <v>1218</v>
      </c>
      <c r="O18831">
        <v>4</v>
      </c>
      <c r="P18831" t="s">
        <v>280</v>
      </c>
      <c r="Q18831">
        <v>4</v>
      </c>
      <c r="R18831">
        <v>4</v>
      </c>
      <c r="S18831">
        <v>0.5</v>
      </c>
      <c r="T18831" t="s">
        <v>1220</v>
      </c>
      <c r="U18831" t="s">
        <v>280</v>
      </c>
      <c r="V18831" t="s">
        <v>280</v>
      </c>
      <c r="W18831" t="s">
        <v>1220</v>
      </c>
      <c r="X18831" t="s">
        <v>11</v>
      </c>
      <c r="Y18831">
        <v>1</v>
      </c>
      <c r="Z18831" t="s">
        <v>1219</v>
      </c>
      <c r="AA18831" t="s">
        <v>90</v>
      </c>
      <c r="AB18831" t="s">
        <v>1217</v>
      </c>
      <c r="AC18831" t="s">
        <v>1217</v>
      </c>
      <c r="AD18831" t="s">
        <v>1217</v>
      </c>
      <c r="AE18831" t="s">
        <v>1217</v>
      </c>
      <c r="AF18831" t="s">
        <v>1217</v>
      </c>
    </row>
    <row r="18832" spans="1:32" hidden="1" x14ac:dyDescent="0.25">
      <c r="A18832" t="str">
        <f t="shared" si="294"/>
        <v>Solar Photovoltaic.SUN</v>
      </c>
      <c r="B18832" t="str">
        <f>INDEX(Crosswalk!$B$2:$B$47,MATCH(A18832,Crosswalk!$A$2:$A$47,0))</f>
        <v>solar PV</v>
      </c>
      <c r="C18832" t="b">
        <f>IFERROR(IF(AND(NOT(INDEX('Included Plant Filters'!$B:$B,MATCH(B18832,'Included Plant Filters'!$A:$A,0))),$W18832="Y"),FALSE,IF(AND(NOT(INDEX('Included Plant Filters'!$C:$C,MATCH(B18832,'Included Plant Filters'!$A:$A,0))),NOT(OR($X18832="Electric Utility",$X18832="IPP CHP",$X18832="IPP Non-CHP"))),FALSE,TRUE)),0)</f>
        <v>1</v>
      </c>
      <c r="D18832">
        <v>59789</v>
      </c>
      <c r="E18832" t="s">
        <v>16100</v>
      </c>
      <c r="F18832">
        <v>60062</v>
      </c>
      <c r="G18832" t="s">
        <v>16101</v>
      </c>
      <c r="H18832" t="s">
        <v>48</v>
      </c>
      <c r="I18832" t="s">
        <v>1406</v>
      </c>
      <c r="J18832" t="s">
        <v>16102</v>
      </c>
      <c r="K18832" t="s">
        <v>256</v>
      </c>
      <c r="L18832" t="s">
        <v>123</v>
      </c>
      <c r="M18832" t="s">
        <v>1217</v>
      </c>
      <c r="N18832" t="s">
        <v>1246</v>
      </c>
      <c r="O18832">
        <v>16</v>
      </c>
      <c r="P18832" t="s">
        <v>280</v>
      </c>
      <c r="Q18832">
        <v>16</v>
      </c>
      <c r="R18832">
        <v>15</v>
      </c>
      <c r="S18832" t="s">
        <v>280</v>
      </c>
      <c r="T18832" t="s">
        <v>1220</v>
      </c>
      <c r="U18832" t="s">
        <v>280</v>
      </c>
      <c r="V18832" t="s">
        <v>280</v>
      </c>
      <c r="W18832" t="s">
        <v>1220</v>
      </c>
      <c r="X18832" t="s">
        <v>1273</v>
      </c>
      <c r="Y18832">
        <v>2</v>
      </c>
      <c r="Z18832" t="s">
        <v>1219</v>
      </c>
      <c r="AA18832" t="s">
        <v>124</v>
      </c>
      <c r="AB18832" t="s">
        <v>1217</v>
      </c>
      <c r="AC18832" t="s">
        <v>1217</v>
      </c>
      <c r="AD18832" t="s">
        <v>1217</v>
      </c>
      <c r="AE18832" t="s">
        <v>1217</v>
      </c>
      <c r="AF18832" t="s">
        <v>1217</v>
      </c>
    </row>
    <row r="18833" spans="1:32" hidden="1" x14ac:dyDescent="0.25">
      <c r="A18833" t="str">
        <f t="shared" si="294"/>
        <v>Solar Photovoltaic.SUN</v>
      </c>
      <c r="B18833" t="str">
        <f>INDEX(Crosswalk!$B$2:$B$47,MATCH(A18833,Crosswalk!$A$2:$A$47,0))</f>
        <v>solar PV</v>
      </c>
      <c r="C18833" t="b">
        <f>IFERROR(IF(AND(NOT(INDEX('Included Plant Filters'!$B:$B,MATCH(B18833,'Included Plant Filters'!$A:$A,0))),$W18833="Y"),FALSE,IF(AND(NOT(INDEX('Included Plant Filters'!$C:$C,MATCH(B18833,'Included Plant Filters'!$A:$A,0))),NOT(OR($X18833="Electric Utility",$X18833="IPP CHP",$X18833="IPP Non-CHP"))),FALSE,TRUE)),0)</f>
        <v>1</v>
      </c>
      <c r="D18833">
        <v>59802</v>
      </c>
      <c r="E18833" t="s">
        <v>16103</v>
      </c>
      <c r="F18833">
        <v>60063</v>
      </c>
      <c r="G18833" t="s">
        <v>16103</v>
      </c>
      <c r="H18833" t="s">
        <v>398</v>
      </c>
      <c r="I18833" t="s">
        <v>16104</v>
      </c>
      <c r="J18833" t="s">
        <v>16105</v>
      </c>
      <c r="K18833" t="s">
        <v>256</v>
      </c>
      <c r="L18833" t="s">
        <v>123</v>
      </c>
      <c r="M18833" t="s">
        <v>1217</v>
      </c>
      <c r="N18833" t="s">
        <v>1218</v>
      </c>
      <c r="O18833">
        <v>51</v>
      </c>
      <c r="P18833" t="s">
        <v>280</v>
      </c>
      <c r="Q18833">
        <v>51</v>
      </c>
      <c r="R18833">
        <v>51</v>
      </c>
      <c r="S18833" t="s">
        <v>280</v>
      </c>
      <c r="T18833" t="s">
        <v>1220</v>
      </c>
      <c r="U18833" t="s">
        <v>280</v>
      </c>
      <c r="V18833" t="s">
        <v>280</v>
      </c>
      <c r="W18833" t="s">
        <v>1220</v>
      </c>
      <c r="X18833" t="s">
        <v>1273</v>
      </c>
      <c r="Y18833">
        <v>2</v>
      </c>
      <c r="Z18833" t="s">
        <v>1219</v>
      </c>
      <c r="AA18833" t="s">
        <v>124</v>
      </c>
      <c r="AB18833" t="s">
        <v>1217</v>
      </c>
      <c r="AC18833" t="s">
        <v>1217</v>
      </c>
      <c r="AD18833" t="s">
        <v>1217</v>
      </c>
      <c r="AE18833" t="s">
        <v>1217</v>
      </c>
      <c r="AF18833" t="s">
        <v>1217</v>
      </c>
    </row>
    <row r="18834" spans="1:32" hidden="1" x14ac:dyDescent="0.25">
      <c r="A18834" t="str">
        <f t="shared" si="294"/>
        <v>Solar Photovoltaic.SUN</v>
      </c>
      <c r="B18834" t="str">
        <f>INDEX(Crosswalk!$B$2:$B$47,MATCH(A18834,Crosswalk!$A$2:$A$47,0))</f>
        <v>solar PV</v>
      </c>
      <c r="C18834" t="b">
        <f>IFERROR(IF(AND(NOT(INDEX('Included Plant Filters'!$B:$B,MATCH(B18834,'Included Plant Filters'!$A:$A,0))),$W18834="Y"),FALSE,IF(AND(NOT(INDEX('Included Plant Filters'!$C:$C,MATCH(B18834,'Included Plant Filters'!$A:$A,0))),NOT(OR($X18834="Electric Utility",$X18834="IPP CHP",$X18834="IPP Non-CHP"))),FALSE,TRUE)),0)</f>
        <v>1</v>
      </c>
      <c r="D18834">
        <v>59803</v>
      </c>
      <c r="E18834" t="s">
        <v>16106</v>
      </c>
      <c r="F18834">
        <v>60064</v>
      </c>
      <c r="G18834" t="s">
        <v>16106</v>
      </c>
      <c r="H18834" t="s">
        <v>398</v>
      </c>
      <c r="I18834" t="s">
        <v>2467</v>
      </c>
      <c r="J18834" t="s">
        <v>16107</v>
      </c>
      <c r="K18834" t="s">
        <v>256</v>
      </c>
      <c r="L18834" t="s">
        <v>123</v>
      </c>
      <c r="M18834" t="s">
        <v>1217</v>
      </c>
      <c r="N18834" t="s">
        <v>1218</v>
      </c>
      <c r="O18834">
        <v>101.2</v>
      </c>
      <c r="P18834" t="s">
        <v>280</v>
      </c>
      <c r="Q18834">
        <v>101.2</v>
      </c>
      <c r="R18834">
        <v>101.2</v>
      </c>
      <c r="S18834" t="s">
        <v>280</v>
      </c>
      <c r="T18834" t="s">
        <v>1220</v>
      </c>
      <c r="U18834" t="s">
        <v>280</v>
      </c>
      <c r="V18834" t="s">
        <v>280</v>
      </c>
      <c r="W18834" t="s">
        <v>1220</v>
      </c>
      <c r="X18834" t="s">
        <v>1273</v>
      </c>
      <c r="Y18834">
        <v>2</v>
      </c>
      <c r="Z18834" t="s">
        <v>1219</v>
      </c>
      <c r="AA18834" t="s">
        <v>124</v>
      </c>
      <c r="AB18834" t="s">
        <v>1217</v>
      </c>
      <c r="AC18834" t="s">
        <v>1217</v>
      </c>
      <c r="AD18834" t="s">
        <v>1217</v>
      </c>
      <c r="AE18834" t="s">
        <v>1217</v>
      </c>
      <c r="AF18834" t="s">
        <v>1217</v>
      </c>
    </row>
    <row r="18835" spans="1:32" hidden="1" x14ac:dyDescent="0.25">
      <c r="A18835" t="str">
        <f t="shared" si="294"/>
        <v>Solar Photovoltaic.SUN</v>
      </c>
      <c r="B18835" t="str">
        <f>INDEX(Crosswalk!$B$2:$B$47,MATCH(A18835,Crosswalk!$A$2:$A$47,0))</f>
        <v>solar PV</v>
      </c>
      <c r="C18835" t="b">
        <f>IFERROR(IF(AND(NOT(INDEX('Included Plant Filters'!$B:$B,MATCH(B18835,'Included Plant Filters'!$A:$A,0))),$W18835="Y"),FALSE,IF(AND(NOT(INDEX('Included Plant Filters'!$C:$C,MATCH(B18835,'Included Plant Filters'!$A:$A,0))),NOT(OR($X18835="Electric Utility",$X18835="IPP CHP",$X18835="IPP Non-CHP"))),FALSE,TRUE)),0)</f>
        <v>1</v>
      </c>
      <c r="D18835">
        <v>59804</v>
      </c>
      <c r="E18835" t="s">
        <v>16108</v>
      </c>
      <c r="F18835">
        <v>60065</v>
      </c>
      <c r="G18835" t="s">
        <v>16109</v>
      </c>
      <c r="H18835" t="s">
        <v>30</v>
      </c>
      <c r="I18835" t="s">
        <v>6990</v>
      </c>
      <c r="J18835" t="s">
        <v>16110</v>
      </c>
      <c r="K18835" t="s">
        <v>256</v>
      </c>
      <c r="L18835" t="s">
        <v>123</v>
      </c>
      <c r="M18835" t="s">
        <v>1217</v>
      </c>
      <c r="N18835" t="s">
        <v>1218</v>
      </c>
      <c r="O18835">
        <v>4.4000000000000004</v>
      </c>
      <c r="P18835" t="s">
        <v>280</v>
      </c>
      <c r="Q18835">
        <v>4.4000000000000004</v>
      </c>
      <c r="R18835">
        <v>4.4000000000000004</v>
      </c>
      <c r="S18835" t="s">
        <v>280</v>
      </c>
      <c r="T18835" t="s">
        <v>1220</v>
      </c>
      <c r="U18835" t="s">
        <v>280</v>
      </c>
      <c r="V18835" t="s">
        <v>280</v>
      </c>
      <c r="W18835" t="s">
        <v>1220</v>
      </c>
      <c r="X18835" t="s">
        <v>1273</v>
      </c>
      <c r="Y18835">
        <v>2</v>
      </c>
      <c r="Z18835" t="s">
        <v>1219</v>
      </c>
      <c r="AA18835" t="s">
        <v>124</v>
      </c>
      <c r="AB18835" t="s">
        <v>1217</v>
      </c>
      <c r="AC18835" t="s">
        <v>1217</v>
      </c>
      <c r="AD18835" t="s">
        <v>1217</v>
      </c>
      <c r="AE18835" t="s">
        <v>1217</v>
      </c>
      <c r="AF18835" t="s">
        <v>1217</v>
      </c>
    </row>
    <row r="18836" spans="1:32" hidden="1" x14ac:dyDescent="0.25">
      <c r="A18836" t="str">
        <f t="shared" si="294"/>
        <v>Solar Photovoltaic.SUN</v>
      </c>
      <c r="B18836" t="str">
        <f>INDEX(Crosswalk!$B$2:$B$47,MATCH(A18836,Crosswalk!$A$2:$A$47,0))</f>
        <v>solar PV</v>
      </c>
      <c r="C18836" t="b">
        <f>IFERROR(IF(AND(NOT(INDEX('Included Plant Filters'!$B:$B,MATCH(B18836,'Included Plant Filters'!$A:$A,0))),$W18836="Y"),FALSE,IF(AND(NOT(INDEX('Included Plant Filters'!$C:$C,MATCH(B18836,'Included Plant Filters'!$A:$A,0))),NOT(OR($X18836="Electric Utility",$X18836="IPP CHP",$X18836="IPP Non-CHP"))),FALSE,TRUE)),0)</f>
        <v>1</v>
      </c>
      <c r="D18836">
        <v>59805</v>
      </c>
      <c r="E18836" t="s">
        <v>16111</v>
      </c>
      <c r="F18836">
        <v>60067</v>
      </c>
      <c r="G18836" t="s">
        <v>16112</v>
      </c>
      <c r="H18836" t="s">
        <v>30</v>
      </c>
      <c r="I18836" t="s">
        <v>2916</v>
      </c>
      <c r="J18836" t="s">
        <v>16113</v>
      </c>
      <c r="K18836" t="s">
        <v>256</v>
      </c>
      <c r="L18836" t="s">
        <v>123</v>
      </c>
      <c r="M18836" t="s">
        <v>1217</v>
      </c>
      <c r="N18836" t="s">
        <v>1218</v>
      </c>
      <c r="O18836">
        <v>1.6</v>
      </c>
      <c r="P18836" t="s">
        <v>280</v>
      </c>
      <c r="Q18836">
        <v>1.6</v>
      </c>
      <c r="R18836">
        <v>1.6</v>
      </c>
      <c r="S18836" t="s">
        <v>280</v>
      </c>
      <c r="T18836" t="s">
        <v>1220</v>
      </c>
      <c r="U18836" t="s">
        <v>280</v>
      </c>
      <c r="V18836" t="s">
        <v>280</v>
      </c>
      <c r="W18836" t="s">
        <v>1220</v>
      </c>
      <c r="X18836" t="s">
        <v>1273</v>
      </c>
      <c r="Y18836">
        <v>2</v>
      </c>
      <c r="Z18836" t="s">
        <v>1219</v>
      </c>
      <c r="AA18836" t="s">
        <v>124</v>
      </c>
      <c r="AB18836" t="s">
        <v>1217</v>
      </c>
      <c r="AC18836" t="s">
        <v>1217</v>
      </c>
      <c r="AD18836" t="s">
        <v>1217</v>
      </c>
      <c r="AE18836" t="s">
        <v>1217</v>
      </c>
      <c r="AF18836" t="s">
        <v>1217</v>
      </c>
    </row>
    <row r="18837" spans="1:32" hidden="1" x14ac:dyDescent="0.25">
      <c r="A18837" t="str">
        <f t="shared" si="294"/>
        <v>Solar Photovoltaic.SUN</v>
      </c>
      <c r="B18837" t="str">
        <f>INDEX(Crosswalk!$B$2:$B$47,MATCH(A18837,Crosswalk!$A$2:$A$47,0))</f>
        <v>solar PV</v>
      </c>
      <c r="C18837" t="b">
        <f>IFERROR(IF(AND(NOT(INDEX('Included Plant Filters'!$B:$B,MATCH(B18837,'Included Plant Filters'!$A:$A,0))),$W18837="Y"),FALSE,IF(AND(NOT(INDEX('Included Plant Filters'!$C:$C,MATCH(B18837,'Included Plant Filters'!$A:$A,0))),NOT(OR($X18837="Electric Utility",$X18837="IPP CHP",$X18837="IPP Non-CHP"))),FALSE,TRUE)),0)</f>
        <v>1</v>
      </c>
      <c r="D18837">
        <v>59806</v>
      </c>
      <c r="E18837" t="s">
        <v>16114</v>
      </c>
      <c r="F18837">
        <v>60068</v>
      </c>
      <c r="G18837" t="s">
        <v>16115</v>
      </c>
      <c r="H18837" t="s">
        <v>425</v>
      </c>
      <c r="I18837" t="s">
        <v>1240</v>
      </c>
      <c r="J18837" t="s">
        <v>15895</v>
      </c>
      <c r="K18837" t="s">
        <v>256</v>
      </c>
      <c r="L18837" t="s">
        <v>123</v>
      </c>
      <c r="M18837" t="s">
        <v>1217</v>
      </c>
      <c r="N18837" t="s">
        <v>1218</v>
      </c>
      <c r="O18837">
        <v>60</v>
      </c>
      <c r="P18837" t="s">
        <v>280</v>
      </c>
      <c r="Q18837">
        <v>60</v>
      </c>
      <c r="R18837">
        <v>50</v>
      </c>
      <c r="S18837" t="s">
        <v>280</v>
      </c>
      <c r="T18837" t="s">
        <v>1220</v>
      </c>
      <c r="U18837" t="s">
        <v>280</v>
      </c>
      <c r="V18837" t="s">
        <v>280</v>
      </c>
      <c r="W18837" t="s">
        <v>1220</v>
      </c>
      <c r="X18837" t="s">
        <v>1273</v>
      </c>
      <c r="Y18837">
        <v>2</v>
      </c>
      <c r="Z18837" t="s">
        <v>1219</v>
      </c>
      <c r="AA18837" t="s">
        <v>124</v>
      </c>
      <c r="AB18837" t="s">
        <v>1217</v>
      </c>
      <c r="AC18837" t="s">
        <v>1217</v>
      </c>
      <c r="AD18837" t="s">
        <v>1217</v>
      </c>
      <c r="AE18837" t="s">
        <v>1217</v>
      </c>
      <c r="AF18837" t="s">
        <v>1217</v>
      </c>
    </row>
    <row r="18838" spans="1:32" hidden="1" x14ac:dyDescent="0.25">
      <c r="A18838" t="str">
        <f t="shared" si="294"/>
        <v>Solar Photovoltaic.SUN</v>
      </c>
      <c r="B18838" t="str">
        <f>INDEX(Crosswalk!$B$2:$B$47,MATCH(A18838,Crosswalk!$A$2:$A$47,0))</f>
        <v>solar PV</v>
      </c>
      <c r="C18838" t="b">
        <f>IFERROR(IF(AND(NOT(INDEX('Included Plant Filters'!$B:$B,MATCH(B18838,'Included Plant Filters'!$A:$A,0))),$W18838="Y"),FALSE,IF(AND(NOT(INDEX('Included Plant Filters'!$C:$C,MATCH(B18838,'Included Plant Filters'!$A:$A,0))),NOT(OR($X18838="Electric Utility",$X18838="IPP CHP",$X18838="IPP Non-CHP"))),FALSE,TRUE)),0)</f>
        <v>1</v>
      </c>
      <c r="D18838">
        <v>59806</v>
      </c>
      <c r="E18838" t="s">
        <v>16114</v>
      </c>
      <c r="F18838">
        <v>60068</v>
      </c>
      <c r="G18838" t="s">
        <v>16115</v>
      </c>
      <c r="H18838" t="s">
        <v>425</v>
      </c>
      <c r="I18838" t="s">
        <v>1240</v>
      </c>
      <c r="J18838" t="s">
        <v>16116</v>
      </c>
      <c r="K18838" t="s">
        <v>256</v>
      </c>
      <c r="L18838" t="s">
        <v>123</v>
      </c>
      <c r="M18838" t="s">
        <v>1217</v>
      </c>
      <c r="N18838" t="s">
        <v>1218</v>
      </c>
      <c r="O18838">
        <v>20</v>
      </c>
      <c r="P18838" t="s">
        <v>280</v>
      </c>
      <c r="Q18838">
        <v>20</v>
      </c>
      <c r="R18838">
        <v>18</v>
      </c>
      <c r="S18838" t="s">
        <v>280</v>
      </c>
      <c r="T18838" t="s">
        <v>1220</v>
      </c>
      <c r="U18838" t="s">
        <v>280</v>
      </c>
      <c r="V18838" t="s">
        <v>280</v>
      </c>
      <c r="W18838" t="s">
        <v>1220</v>
      </c>
      <c r="X18838" t="s">
        <v>1273</v>
      </c>
      <c r="Y18838">
        <v>2</v>
      </c>
      <c r="Z18838" t="s">
        <v>1219</v>
      </c>
      <c r="AA18838" t="s">
        <v>124</v>
      </c>
      <c r="AB18838" t="s">
        <v>1217</v>
      </c>
      <c r="AC18838" t="s">
        <v>1217</v>
      </c>
      <c r="AD18838" t="s">
        <v>1217</v>
      </c>
      <c r="AE18838" t="s">
        <v>1217</v>
      </c>
      <c r="AF18838" t="s">
        <v>1217</v>
      </c>
    </row>
    <row r="18839" spans="1:32" hidden="1" x14ac:dyDescent="0.25">
      <c r="A18839" t="str">
        <f t="shared" si="294"/>
        <v>Onshore Wind Turbine.WND</v>
      </c>
      <c r="B18839" t="str">
        <f>INDEX(Crosswalk!$B$2:$B$47,MATCH(A18839,Crosswalk!$A$2:$A$47,0))</f>
        <v>onshore wind</v>
      </c>
      <c r="C18839" t="b">
        <f>IFERROR(IF(AND(NOT(INDEX('Included Plant Filters'!$B:$B,MATCH(B18839,'Included Plant Filters'!$A:$A,0))),$W18839="Y"),FALSE,IF(AND(NOT(INDEX('Included Plant Filters'!$C:$C,MATCH(B18839,'Included Plant Filters'!$A:$A,0))),NOT(OR($X18839="Electric Utility",$X18839="IPP CHP",$X18839="IPP Non-CHP"))),FALSE,TRUE)),0)</f>
        <v>1</v>
      </c>
      <c r="D18839">
        <v>59817</v>
      </c>
      <c r="E18839" t="s">
        <v>16117</v>
      </c>
      <c r="F18839">
        <v>60069</v>
      </c>
      <c r="G18839" t="s">
        <v>16117</v>
      </c>
      <c r="H18839" t="s">
        <v>1062</v>
      </c>
      <c r="I18839" t="s">
        <v>16118</v>
      </c>
      <c r="J18839" t="s">
        <v>16119</v>
      </c>
      <c r="K18839" t="s">
        <v>258</v>
      </c>
      <c r="L18839" t="s">
        <v>112</v>
      </c>
      <c r="M18839" t="s">
        <v>1217</v>
      </c>
      <c r="N18839" t="s">
        <v>1218</v>
      </c>
      <c r="O18839">
        <v>198.6</v>
      </c>
      <c r="P18839" t="s">
        <v>280</v>
      </c>
      <c r="Q18839">
        <v>198.6</v>
      </c>
      <c r="R18839">
        <v>198.6</v>
      </c>
      <c r="S18839">
        <v>0</v>
      </c>
      <c r="T18839" t="s">
        <v>1220</v>
      </c>
      <c r="U18839" t="s">
        <v>280</v>
      </c>
      <c r="V18839" t="s">
        <v>280</v>
      </c>
      <c r="W18839" t="s">
        <v>1220</v>
      </c>
      <c r="X18839" t="s">
        <v>1273</v>
      </c>
      <c r="Y18839">
        <v>2</v>
      </c>
      <c r="Z18839" t="s">
        <v>1219</v>
      </c>
      <c r="AA18839" t="s">
        <v>113</v>
      </c>
      <c r="AB18839" t="s">
        <v>1217</v>
      </c>
      <c r="AC18839" t="s">
        <v>1217</v>
      </c>
      <c r="AD18839" t="s">
        <v>1217</v>
      </c>
      <c r="AE18839" t="s">
        <v>1217</v>
      </c>
      <c r="AF18839" t="s">
        <v>1217</v>
      </c>
    </row>
    <row r="18840" spans="1:32" hidden="1" x14ac:dyDescent="0.25">
      <c r="A18840" t="str">
        <f t="shared" si="294"/>
        <v>Solar Photovoltaic.SUN</v>
      </c>
      <c r="B18840" t="str">
        <f>INDEX(Crosswalk!$B$2:$B$47,MATCH(A18840,Crosswalk!$A$2:$A$47,0))</f>
        <v>solar PV</v>
      </c>
      <c r="C18840" t="b">
        <f>IFERROR(IF(AND(NOT(INDEX('Included Plant Filters'!$B:$B,MATCH(B18840,'Included Plant Filters'!$A:$A,0))),$W18840="Y"),FALSE,IF(AND(NOT(INDEX('Included Plant Filters'!$C:$C,MATCH(B18840,'Included Plant Filters'!$A:$A,0))),NOT(OR($X18840="Electric Utility",$X18840="IPP CHP",$X18840="IPP Non-CHP"))),FALSE,TRUE)),0)</f>
        <v>1</v>
      </c>
      <c r="D18840">
        <v>6455</v>
      </c>
      <c r="E18840" t="s">
        <v>294</v>
      </c>
      <c r="F18840">
        <v>60071</v>
      </c>
      <c r="G18840" t="s">
        <v>16120</v>
      </c>
      <c r="H18840" t="s">
        <v>12</v>
      </c>
      <c r="I18840" t="s">
        <v>2467</v>
      </c>
      <c r="J18840" t="s">
        <v>15927</v>
      </c>
      <c r="K18840" t="s">
        <v>256</v>
      </c>
      <c r="L18840" t="s">
        <v>123</v>
      </c>
      <c r="M18840" t="s">
        <v>1217</v>
      </c>
      <c r="N18840" t="s">
        <v>1218</v>
      </c>
      <c r="O18840">
        <v>5.0999999999999996</v>
      </c>
      <c r="P18840" t="s">
        <v>280</v>
      </c>
      <c r="Q18840">
        <v>5.0999999999999996</v>
      </c>
      <c r="R18840">
        <v>5.0999999999999996</v>
      </c>
      <c r="S18840" t="s">
        <v>280</v>
      </c>
      <c r="T18840" t="s">
        <v>1220</v>
      </c>
      <c r="U18840" t="s">
        <v>280</v>
      </c>
      <c r="V18840" t="s">
        <v>280</v>
      </c>
      <c r="W18840" t="s">
        <v>1220</v>
      </c>
      <c r="X18840" t="s">
        <v>11</v>
      </c>
      <c r="Y18840">
        <v>1</v>
      </c>
      <c r="Z18840" t="s">
        <v>1219</v>
      </c>
      <c r="AA18840" t="s">
        <v>124</v>
      </c>
      <c r="AB18840" t="s">
        <v>1217</v>
      </c>
      <c r="AC18840" t="s">
        <v>1217</v>
      </c>
      <c r="AD18840" t="s">
        <v>1217</v>
      </c>
      <c r="AE18840" t="s">
        <v>1217</v>
      </c>
      <c r="AF18840" t="s">
        <v>1217</v>
      </c>
    </row>
    <row r="18841" spans="1:32" hidden="1" x14ac:dyDescent="0.25">
      <c r="A18841" t="str">
        <f t="shared" si="294"/>
        <v>Solar Photovoltaic.SUN</v>
      </c>
      <c r="B18841" t="str">
        <f>INDEX(Crosswalk!$B$2:$B$47,MATCH(A18841,Crosswalk!$A$2:$A$47,0))</f>
        <v>solar PV</v>
      </c>
      <c r="C18841" t="b">
        <f>IFERROR(IF(AND(NOT(INDEX('Included Plant Filters'!$B:$B,MATCH(B18841,'Included Plant Filters'!$A:$A,0))),$W18841="Y"),FALSE,IF(AND(NOT(INDEX('Included Plant Filters'!$C:$C,MATCH(B18841,'Included Plant Filters'!$A:$A,0))),NOT(OR($X18841="Electric Utility",$X18841="IPP CHP",$X18841="IPP Non-CHP"))),FALSE,TRUE)),0)</f>
        <v>1</v>
      </c>
      <c r="D18841">
        <v>59825</v>
      </c>
      <c r="E18841" t="s">
        <v>16121</v>
      </c>
      <c r="F18841">
        <v>60072</v>
      </c>
      <c r="G18841" t="s">
        <v>16122</v>
      </c>
      <c r="H18841" t="s">
        <v>36</v>
      </c>
      <c r="I18841" t="s">
        <v>3827</v>
      </c>
      <c r="J18841" t="s">
        <v>16123</v>
      </c>
      <c r="K18841" t="s">
        <v>256</v>
      </c>
      <c r="L18841" t="s">
        <v>123</v>
      </c>
      <c r="M18841" t="s">
        <v>1217</v>
      </c>
      <c r="N18841" t="s">
        <v>1218</v>
      </c>
      <c r="O18841">
        <v>2</v>
      </c>
      <c r="P18841" t="s">
        <v>280</v>
      </c>
      <c r="Q18841">
        <v>2</v>
      </c>
      <c r="R18841">
        <v>2</v>
      </c>
      <c r="S18841" t="s">
        <v>280</v>
      </c>
      <c r="T18841" t="s">
        <v>1220</v>
      </c>
      <c r="U18841" t="s">
        <v>280</v>
      </c>
      <c r="V18841" t="s">
        <v>280</v>
      </c>
      <c r="W18841" t="s">
        <v>1220</v>
      </c>
      <c r="X18841" t="s">
        <v>1273</v>
      </c>
      <c r="Y18841">
        <v>2</v>
      </c>
      <c r="Z18841" t="s">
        <v>1219</v>
      </c>
      <c r="AA18841" t="s">
        <v>124</v>
      </c>
      <c r="AB18841" t="s">
        <v>1217</v>
      </c>
      <c r="AC18841" t="s">
        <v>1217</v>
      </c>
      <c r="AD18841" t="s">
        <v>1217</v>
      </c>
      <c r="AE18841" t="s">
        <v>1217</v>
      </c>
      <c r="AF18841" t="s">
        <v>1217</v>
      </c>
    </row>
    <row r="18842" spans="1:32" hidden="1" x14ac:dyDescent="0.25">
      <c r="A18842" t="str">
        <f t="shared" si="294"/>
        <v>Solar Photovoltaic.SUN</v>
      </c>
      <c r="B18842" t="str">
        <f>INDEX(Crosswalk!$B$2:$B$47,MATCH(A18842,Crosswalk!$A$2:$A$47,0))</f>
        <v>solar PV</v>
      </c>
      <c r="C18842" t="b">
        <f>IFERROR(IF(AND(NOT(INDEX('Included Plant Filters'!$B:$B,MATCH(B18842,'Included Plant Filters'!$A:$A,0))),$W18842="Y"),FALSE,IF(AND(NOT(INDEX('Included Plant Filters'!$C:$C,MATCH(B18842,'Included Plant Filters'!$A:$A,0))),NOT(OR($X18842="Electric Utility",$X18842="IPP CHP",$X18842="IPP Non-CHP"))),FALSE,TRUE)),0)</f>
        <v>1</v>
      </c>
      <c r="D18842">
        <v>59822</v>
      </c>
      <c r="E18842" t="s">
        <v>16124</v>
      </c>
      <c r="F18842">
        <v>60073</v>
      </c>
      <c r="G18842" t="s">
        <v>16125</v>
      </c>
      <c r="H18842" t="s">
        <v>30</v>
      </c>
      <c r="I18842" t="s">
        <v>4770</v>
      </c>
      <c r="J18842" t="s">
        <v>16126</v>
      </c>
      <c r="K18842" t="s">
        <v>256</v>
      </c>
      <c r="L18842" t="s">
        <v>123</v>
      </c>
      <c r="M18842" t="s">
        <v>1217</v>
      </c>
      <c r="N18842" t="s">
        <v>1218</v>
      </c>
      <c r="O18842">
        <v>2</v>
      </c>
      <c r="P18842" t="s">
        <v>280</v>
      </c>
      <c r="Q18842">
        <v>2</v>
      </c>
      <c r="R18842">
        <v>2</v>
      </c>
      <c r="S18842" t="s">
        <v>280</v>
      </c>
      <c r="T18842" t="s">
        <v>1220</v>
      </c>
      <c r="U18842" t="s">
        <v>280</v>
      </c>
      <c r="V18842" t="s">
        <v>280</v>
      </c>
      <c r="W18842" t="s">
        <v>1220</v>
      </c>
      <c r="X18842" t="s">
        <v>1273</v>
      </c>
      <c r="Y18842">
        <v>2</v>
      </c>
      <c r="Z18842" t="s">
        <v>1219</v>
      </c>
      <c r="AA18842" t="s">
        <v>124</v>
      </c>
      <c r="AB18842" t="s">
        <v>1217</v>
      </c>
      <c r="AC18842" t="s">
        <v>1217</v>
      </c>
      <c r="AD18842" t="s">
        <v>1217</v>
      </c>
      <c r="AE18842" t="s">
        <v>1217</v>
      </c>
      <c r="AF18842" t="s">
        <v>1217</v>
      </c>
    </row>
    <row r="18843" spans="1:32" hidden="1" x14ac:dyDescent="0.25">
      <c r="A18843" t="str">
        <f t="shared" si="294"/>
        <v>Solar Photovoltaic.SUN</v>
      </c>
      <c r="B18843" t="str">
        <f>INDEX(Crosswalk!$B$2:$B$47,MATCH(A18843,Crosswalk!$A$2:$A$47,0))</f>
        <v>solar PV</v>
      </c>
      <c r="C18843" t="b">
        <f>IFERROR(IF(AND(NOT(INDEX('Included Plant Filters'!$B:$B,MATCH(B18843,'Included Plant Filters'!$A:$A,0))),$W18843="Y"),FALSE,IF(AND(NOT(INDEX('Included Plant Filters'!$C:$C,MATCH(B18843,'Included Plant Filters'!$A:$A,0))),NOT(OR($X18843="Electric Utility",$X18843="IPP CHP",$X18843="IPP Non-CHP"))),FALSE,TRUE)),0)</f>
        <v>1</v>
      </c>
      <c r="D18843">
        <v>59823</v>
      </c>
      <c r="E18843" t="s">
        <v>16127</v>
      </c>
      <c r="F18843">
        <v>60074</v>
      </c>
      <c r="G18843" t="s">
        <v>16128</v>
      </c>
      <c r="H18843" t="s">
        <v>30</v>
      </c>
      <c r="I18843" t="s">
        <v>2888</v>
      </c>
      <c r="J18843" t="s">
        <v>16129</v>
      </c>
      <c r="K18843" t="s">
        <v>256</v>
      </c>
      <c r="L18843" t="s">
        <v>123</v>
      </c>
      <c r="M18843" t="s">
        <v>1217</v>
      </c>
      <c r="N18843" t="s">
        <v>1218</v>
      </c>
      <c r="O18843">
        <v>2.2000000000000002</v>
      </c>
      <c r="P18843" t="s">
        <v>280</v>
      </c>
      <c r="Q18843">
        <v>2.2000000000000002</v>
      </c>
      <c r="R18843">
        <v>2.2000000000000002</v>
      </c>
      <c r="S18843" t="s">
        <v>280</v>
      </c>
      <c r="T18843" t="s">
        <v>1220</v>
      </c>
      <c r="U18843" t="s">
        <v>280</v>
      </c>
      <c r="V18843" t="s">
        <v>280</v>
      </c>
      <c r="W18843" t="s">
        <v>1220</v>
      </c>
      <c r="X18843" t="s">
        <v>1273</v>
      </c>
      <c r="Y18843">
        <v>2</v>
      </c>
      <c r="Z18843" t="s">
        <v>1219</v>
      </c>
      <c r="AA18843" t="s">
        <v>124</v>
      </c>
      <c r="AB18843" t="s">
        <v>1217</v>
      </c>
      <c r="AC18843" t="s">
        <v>1217</v>
      </c>
      <c r="AD18843" t="s">
        <v>1217</v>
      </c>
      <c r="AE18843" t="s">
        <v>1217</v>
      </c>
      <c r="AF18843" t="s">
        <v>1217</v>
      </c>
    </row>
    <row r="18844" spans="1:32" hidden="1" x14ac:dyDescent="0.25">
      <c r="A18844" t="str">
        <f t="shared" si="294"/>
        <v>Solar Photovoltaic.SUN</v>
      </c>
      <c r="B18844" t="str">
        <f>INDEX(Crosswalk!$B$2:$B$47,MATCH(A18844,Crosswalk!$A$2:$A$47,0))</f>
        <v>solar PV</v>
      </c>
      <c r="C18844" t="b">
        <f>IFERROR(IF(AND(NOT(INDEX('Included Plant Filters'!$B:$B,MATCH(B18844,'Included Plant Filters'!$A:$A,0))),$W18844="Y"),FALSE,IF(AND(NOT(INDEX('Included Plant Filters'!$C:$C,MATCH(B18844,'Included Plant Filters'!$A:$A,0))),NOT(OR($X18844="Electric Utility",$X18844="IPP CHP",$X18844="IPP Non-CHP"))),FALSE,TRUE)),0)</f>
        <v>1</v>
      </c>
      <c r="D18844">
        <v>59824</v>
      </c>
      <c r="E18844" t="s">
        <v>16130</v>
      </c>
      <c r="F18844">
        <v>60075</v>
      </c>
      <c r="G18844" t="s">
        <v>16131</v>
      </c>
      <c r="H18844" t="s">
        <v>30</v>
      </c>
      <c r="I18844" t="s">
        <v>2916</v>
      </c>
      <c r="J18844" t="s">
        <v>16132</v>
      </c>
      <c r="K18844" t="s">
        <v>256</v>
      </c>
      <c r="L18844" t="s">
        <v>123</v>
      </c>
      <c r="M18844" t="s">
        <v>1217</v>
      </c>
      <c r="N18844" t="s">
        <v>1218</v>
      </c>
      <c r="O18844">
        <v>4.5999999999999996</v>
      </c>
      <c r="P18844" t="s">
        <v>280</v>
      </c>
      <c r="Q18844">
        <v>4.5999999999999996</v>
      </c>
      <c r="R18844">
        <v>4.5999999999999996</v>
      </c>
      <c r="S18844" t="s">
        <v>280</v>
      </c>
      <c r="T18844" t="s">
        <v>1220</v>
      </c>
      <c r="U18844" t="s">
        <v>280</v>
      </c>
      <c r="V18844" t="s">
        <v>280</v>
      </c>
      <c r="W18844" t="s">
        <v>1220</v>
      </c>
      <c r="X18844" t="s">
        <v>1273</v>
      </c>
      <c r="Y18844">
        <v>2</v>
      </c>
      <c r="Z18844" t="s">
        <v>1219</v>
      </c>
      <c r="AA18844" t="s">
        <v>124</v>
      </c>
      <c r="AB18844" t="s">
        <v>1217</v>
      </c>
      <c r="AC18844" t="s">
        <v>1217</v>
      </c>
      <c r="AD18844" t="s">
        <v>1217</v>
      </c>
      <c r="AE18844" t="s">
        <v>1217</v>
      </c>
      <c r="AF18844" t="s">
        <v>1217</v>
      </c>
    </row>
    <row r="18845" spans="1:32" hidden="1" x14ac:dyDescent="0.25">
      <c r="A18845" t="str">
        <f t="shared" si="294"/>
        <v>Solar Photovoltaic.SUN</v>
      </c>
      <c r="B18845" t="str">
        <f>INDEX(Crosswalk!$B$2:$B$47,MATCH(A18845,Crosswalk!$A$2:$A$47,0))</f>
        <v>solar PV</v>
      </c>
      <c r="C18845" t="b">
        <f>IFERROR(IF(AND(NOT(INDEX('Included Plant Filters'!$B:$B,MATCH(B18845,'Included Plant Filters'!$A:$A,0))),$W18845="Y"),FALSE,IF(AND(NOT(INDEX('Included Plant Filters'!$C:$C,MATCH(B18845,'Included Plant Filters'!$A:$A,0))),NOT(OR($X18845="Electric Utility",$X18845="IPP CHP",$X18845="IPP Non-CHP"))),FALSE,TRUE)),0)</f>
        <v>1</v>
      </c>
      <c r="D18845">
        <v>59826</v>
      </c>
      <c r="E18845" t="s">
        <v>16133</v>
      </c>
      <c r="F18845">
        <v>60076</v>
      </c>
      <c r="G18845" t="s">
        <v>16134</v>
      </c>
      <c r="H18845" t="s">
        <v>30</v>
      </c>
      <c r="I18845" t="s">
        <v>2879</v>
      </c>
      <c r="J18845" t="s">
        <v>16135</v>
      </c>
      <c r="K18845" t="s">
        <v>256</v>
      </c>
      <c r="L18845" t="s">
        <v>123</v>
      </c>
      <c r="M18845" t="s">
        <v>1217</v>
      </c>
      <c r="N18845" t="s">
        <v>1218</v>
      </c>
      <c r="O18845">
        <v>4</v>
      </c>
      <c r="P18845" t="s">
        <v>280</v>
      </c>
      <c r="Q18845">
        <v>4</v>
      </c>
      <c r="R18845">
        <v>4</v>
      </c>
      <c r="S18845" t="s">
        <v>280</v>
      </c>
      <c r="T18845" t="s">
        <v>1220</v>
      </c>
      <c r="U18845" t="s">
        <v>280</v>
      </c>
      <c r="V18845" t="s">
        <v>280</v>
      </c>
      <c r="W18845" t="s">
        <v>1220</v>
      </c>
      <c r="X18845" t="s">
        <v>1273</v>
      </c>
      <c r="Y18845">
        <v>2</v>
      </c>
      <c r="Z18845" t="s">
        <v>1219</v>
      </c>
      <c r="AA18845" t="s">
        <v>124</v>
      </c>
      <c r="AB18845" t="s">
        <v>1217</v>
      </c>
      <c r="AC18845" t="s">
        <v>1217</v>
      </c>
      <c r="AD18845" t="s">
        <v>1217</v>
      </c>
      <c r="AE18845" t="s">
        <v>1217</v>
      </c>
      <c r="AF18845" t="s">
        <v>1217</v>
      </c>
    </row>
    <row r="18846" spans="1:32" hidden="1" x14ac:dyDescent="0.25">
      <c r="A18846" t="str">
        <f t="shared" si="294"/>
        <v>Solar Photovoltaic.SUN</v>
      </c>
      <c r="B18846" t="str">
        <f>INDEX(Crosswalk!$B$2:$B$47,MATCH(A18846,Crosswalk!$A$2:$A$47,0))</f>
        <v>solar PV</v>
      </c>
      <c r="C18846" t="b">
        <f>IFERROR(IF(AND(NOT(INDEX('Included Plant Filters'!$B:$B,MATCH(B18846,'Included Plant Filters'!$A:$A,0))),$W18846="Y"),FALSE,IF(AND(NOT(INDEX('Included Plant Filters'!$C:$C,MATCH(B18846,'Included Plant Filters'!$A:$A,0))),NOT(OR($X18846="Electric Utility",$X18846="IPP CHP",$X18846="IPP Non-CHP"))),FALSE,TRUE)),0)</f>
        <v>1</v>
      </c>
      <c r="D18846">
        <v>56769</v>
      </c>
      <c r="E18846" t="s">
        <v>9217</v>
      </c>
      <c r="F18846">
        <v>60077</v>
      </c>
      <c r="G18846" t="s">
        <v>16136</v>
      </c>
      <c r="H18846" t="s">
        <v>35</v>
      </c>
      <c r="I18846" t="s">
        <v>3622</v>
      </c>
      <c r="J18846" t="s">
        <v>16137</v>
      </c>
      <c r="K18846" t="s">
        <v>256</v>
      </c>
      <c r="L18846" t="s">
        <v>123</v>
      </c>
      <c r="M18846" t="s">
        <v>1217</v>
      </c>
      <c r="N18846" t="s">
        <v>1218</v>
      </c>
      <c r="O18846">
        <v>15.8</v>
      </c>
      <c r="P18846" t="s">
        <v>280</v>
      </c>
      <c r="Q18846">
        <v>15.8</v>
      </c>
      <c r="R18846">
        <v>15.8</v>
      </c>
      <c r="S18846" t="s">
        <v>280</v>
      </c>
      <c r="T18846" t="s">
        <v>1220</v>
      </c>
      <c r="U18846" t="s">
        <v>280</v>
      </c>
      <c r="V18846" t="s">
        <v>280</v>
      </c>
      <c r="W18846" t="s">
        <v>1220</v>
      </c>
      <c r="X18846" t="s">
        <v>1273</v>
      </c>
      <c r="Y18846">
        <v>2</v>
      </c>
      <c r="Z18846" t="s">
        <v>1219</v>
      </c>
      <c r="AA18846" t="s">
        <v>124</v>
      </c>
      <c r="AB18846" t="s">
        <v>1217</v>
      </c>
      <c r="AC18846" t="s">
        <v>1217</v>
      </c>
      <c r="AD18846" t="s">
        <v>1217</v>
      </c>
      <c r="AE18846" t="s">
        <v>1217</v>
      </c>
      <c r="AF18846" t="s">
        <v>1217</v>
      </c>
    </row>
    <row r="18847" spans="1:32" hidden="1" x14ac:dyDescent="0.25">
      <c r="A18847" t="str">
        <f t="shared" si="294"/>
        <v>Solar Photovoltaic.SUN</v>
      </c>
      <c r="B18847" t="str">
        <f>INDEX(Crosswalk!$B$2:$B$47,MATCH(A18847,Crosswalk!$A$2:$A$47,0))</f>
        <v>solar PV</v>
      </c>
      <c r="C18847" t="b">
        <f>IFERROR(IF(AND(NOT(INDEX('Included Plant Filters'!$B:$B,MATCH(B18847,'Included Plant Filters'!$A:$A,0))),$W18847="Y"),FALSE,IF(AND(NOT(INDEX('Included Plant Filters'!$C:$C,MATCH(B18847,'Included Plant Filters'!$A:$A,0))),NOT(OR($X18847="Electric Utility",$X18847="IPP CHP",$X18847="IPP Non-CHP"))),FALSE,TRUE)),0)</f>
        <v>1</v>
      </c>
      <c r="D18847">
        <v>56769</v>
      </c>
      <c r="E18847" t="s">
        <v>9217</v>
      </c>
      <c r="F18847">
        <v>60078</v>
      </c>
      <c r="G18847" t="s">
        <v>16138</v>
      </c>
      <c r="H18847" t="s">
        <v>35</v>
      </c>
      <c r="I18847" t="s">
        <v>1623</v>
      </c>
      <c r="J18847" t="s">
        <v>16139</v>
      </c>
      <c r="K18847" t="s">
        <v>256</v>
      </c>
      <c r="L18847" t="s">
        <v>123</v>
      </c>
      <c r="M18847" t="s">
        <v>1217</v>
      </c>
      <c r="N18847" t="s">
        <v>1218</v>
      </c>
      <c r="O18847">
        <v>20</v>
      </c>
      <c r="P18847" t="s">
        <v>280</v>
      </c>
      <c r="Q18847">
        <v>20</v>
      </c>
      <c r="R18847">
        <v>20</v>
      </c>
      <c r="S18847" t="s">
        <v>280</v>
      </c>
      <c r="T18847" t="s">
        <v>1220</v>
      </c>
      <c r="U18847" t="s">
        <v>280</v>
      </c>
      <c r="V18847" t="s">
        <v>280</v>
      </c>
      <c r="W18847" t="s">
        <v>1220</v>
      </c>
      <c r="X18847" t="s">
        <v>1273</v>
      </c>
      <c r="Y18847">
        <v>2</v>
      </c>
      <c r="Z18847" t="s">
        <v>1219</v>
      </c>
      <c r="AA18847" t="s">
        <v>124</v>
      </c>
      <c r="AB18847" t="s">
        <v>1217</v>
      </c>
      <c r="AC18847" t="s">
        <v>1217</v>
      </c>
      <c r="AD18847" t="s">
        <v>1217</v>
      </c>
      <c r="AE18847" t="s">
        <v>1217</v>
      </c>
      <c r="AF18847" t="s">
        <v>1217</v>
      </c>
    </row>
    <row r="18848" spans="1:32" hidden="1" x14ac:dyDescent="0.25">
      <c r="A18848" t="str">
        <f t="shared" si="294"/>
        <v>Solar Photovoltaic.SUN</v>
      </c>
      <c r="B18848" t="str">
        <f>INDEX(Crosswalk!$B$2:$B$47,MATCH(A18848,Crosswalk!$A$2:$A$47,0))</f>
        <v>solar PV</v>
      </c>
      <c r="C18848" t="b">
        <f>IFERROR(IF(AND(NOT(INDEX('Included Plant Filters'!$B:$B,MATCH(B18848,'Included Plant Filters'!$A:$A,0))),$W18848="Y"),FALSE,IF(AND(NOT(INDEX('Included Plant Filters'!$C:$C,MATCH(B18848,'Included Plant Filters'!$A:$A,0))),NOT(OR($X18848="Electric Utility",$X18848="IPP CHP",$X18848="IPP Non-CHP"))),FALSE,TRUE)),0)</f>
        <v>1</v>
      </c>
      <c r="D18848">
        <v>56769</v>
      </c>
      <c r="E18848" t="s">
        <v>9217</v>
      </c>
      <c r="F18848">
        <v>60079</v>
      </c>
      <c r="G18848" t="s">
        <v>16140</v>
      </c>
      <c r="H18848" t="s">
        <v>35</v>
      </c>
      <c r="I18848" t="s">
        <v>1623</v>
      </c>
      <c r="J18848" t="s">
        <v>16141</v>
      </c>
      <c r="K18848" t="s">
        <v>256</v>
      </c>
      <c r="L18848" t="s">
        <v>123</v>
      </c>
      <c r="M18848" t="s">
        <v>1217</v>
      </c>
      <c r="N18848" t="s">
        <v>1218</v>
      </c>
      <c r="O18848">
        <v>20</v>
      </c>
      <c r="P18848" t="s">
        <v>280</v>
      </c>
      <c r="Q18848">
        <v>20</v>
      </c>
      <c r="R18848">
        <v>20</v>
      </c>
      <c r="S18848" t="s">
        <v>280</v>
      </c>
      <c r="T18848" t="s">
        <v>1220</v>
      </c>
      <c r="U18848" t="s">
        <v>280</v>
      </c>
      <c r="V18848" t="s">
        <v>280</v>
      </c>
      <c r="W18848" t="s">
        <v>1220</v>
      </c>
      <c r="X18848" t="s">
        <v>1273</v>
      </c>
      <c r="Y18848">
        <v>2</v>
      </c>
      <c r="Z18848" t="s">
        <v>1219</v>
      </c>
      <c r="AA18848" t="s">
        <v>124</v>
      </c>
      <c r="AB18848" t="s">
        <v>1217</v>
      </c>
      <c r="AC18848" t="s">
        <v>1217</v>
      </c>
      <c r="AD18848" t="s">
        <v>1217</v>
      </c>
      <c r="AE18848" t="s">
        <v>1217</v>
      </c>
      <c r="AF18848" t="s">
        <v>1217</v>
      </c>
    </row>
    <row r="18849" spans="1:32" hidden="1" x14ac:dyDescent="0.25">
      <c r="A18849" t="str">
        <f t="shared" si="294"/>
        <v>Solar Photovoltaic.SUN</v>
      </c>
      <c r="B18849" t="str">
        <f>INDEX(Crosswalk!$B$2:$B$47,MATCH(A18849,Crosswalk!$A$2:$A$47,0))</f>
        <v>solar PV</v>
      </c>
      <c r="C18849" t="b">
        <f>IFERROR(IF(AND(NOT(INDEX('Included Plant Filters'!$B:$B,MATCH(B18849,'Included Plant Filters'!$A:$A,0))),$W18849="Y"),FALSE,IF(AND(NOT(INDEX('Included Plant Filters'!$C:$C,MATCH(B18849,'Included Plant Filters'!$A:$A,0))),NOT(OR($X18849="Electric Utility",$X18849="IPP CHP",$X18849="IPP Non-CHP"))),FALSE,TRUE)),0)</f>
        <v>1</v>
      </c>
      <c r="D18849">
        <v>56769</v>
      </c>
      <c r="E18849" t="s">
        <v>9217</v>
      </c>
      <c r="F18849">
        <v>60080</v>
      </c>
      <c r="G18849" t="s">
        <v>16142</v>
      </c>
      <c r="H18849" t="s">
        <v>35</v>
      </c>
      <c r="I18849" t="s">
        <v>1623</v>
      </c>
      <c r="J18849" t="s">
        <v>16143</v>
      </c>
      <c r="K18849" t="s">
        <v>256</v>
      </c>
      <c r="L18849" t="s">
        <v>123</v>
      </c>
      <c r="M18849" t="s">
        <v>1217</v>
      </c>
      <c r="N18849" t="s">
        <v>1218</v>
      </c>
      <c r="O18849">
        <v>15</v>
      </c>
      <c r="P18849" t="s">
        <v>280</v>
      </c>
      <c r="Q18849">
        <v>15</v>
      </c>
      <c r="R18849">
        <v>15</v>
      </c>
      <c r="S18849" t="s">
        <v>280</v>
      </c>
      <c r="T18849" t="s">
        <v>1220</v>
      </c>
      <c r="U18849" t="s">
        <v>280</v>
      </c>
      <c r="V18849" t="s">
        <v>280</v>
      </c>
      <c r="W18849" t="s">
        <v>1220</v>
      </c>
      <c r="X18849" t="s">
        <v>1273</v>
      </c>
      <c r="Y18849">
        <v>2</v>
      </c>
      <c r="Z18849" t="s">
        <v>1219</v>
      </c>
      <c r="AA18849" t="s">
        <v>124</v>
      </c>
      <c r="AB18849" t="s">
        <v>1217</v>
      </c>
      <c r="AC18849" t="s">
        <v>1217</v>
      </c>
      <c r="AD18849" t="s">
        <v>1217</v>
      </c>
      <c r="AE18849" t="s">
        <v>1217</v>
      </c>
      <c r="AF18849" t="s">
        <v>1217</v>
      </c>
    </row>
    <row r="18850" spans="1:32" hidden="1" x14ac:dyDescent="0.25">
      <c r="A18850" t="str">
        <f t="shared" si="294"/>
        <v>Solar Photovoltaic.SUN</v>
      </c>
      <c r="B18850" t="str">
        <f>INDEX(Crosswalk!$B$2:$B$47,MATCH(A18850,Crosswalk!$A$2:$A$47,0))</f>
        <v>solar PV</v>
      </c>
      <c r="C18850" t="b">
        <f>IFERROR(IF(AND(NOT(INDEX('Included Plant Filters'!$B:$B,MATCH(B18850,'Included Plant Filters'!$A:$A,0))),$W18850="Y"),FALSE,IF(AND(NOT(INDEX('Included Plant Filters'!$C:$C,MATCH(B18850,'Included Plant Filters'!$A:$A,0))),NOT(OR($X18850="Electric Utility",$X18850="IPP CHP",$X18850="IPP Non-CHP"))),FALSE,TRUE)),0)</f>
        <v>1</v>
      </c>
      <c r="D18850">
        <v>56769</v>
      </c>
      <c r="E18850" t="s">
        <v>9217</v>
      </c>
      <c r="F18850">
        <v>60081</v>
      </c>
      <c r="G18850" t="s">
        <v>16144</v>
      </c>
      <c r="H18850" t="s">
        <v>35</v>
      </c>
      <c r="I18850" t="s">
        <v>1623</v>
      </c>
      <c r="J18850" t="s">
        <v>16145</v>
      </c>
      <c r="K18850" t="s">
        <v>256</v>
      </c>
      <c r="L18850" t="s">
        <v>123</v>
      </c>
      <c r="M18850" t="s">
        <v>1217</v>
      </c>
      <c r="N18850" t="s">
        <v>1218</v>
      </c>
      <c r="O18850">
        <v>20</v>
      </c>
      <c r="P18850" t="s">
        <v>280</v>
      </c>
      <c r="Q18850">
        <v>20</v>
      </c>
      <c r="R18850">
        <v>20</v>
      </c>
      <c r="S18850" t="s">
        <v>280</v>
      </c>
      <c r="T18850" t="s">
        <v>1220</v>
      </c>
      <c r="U18850" t="s">
        <v>280</v>
      </c>
      <c r="V18850" t="s">
        <v>280</v>
      </c>
      <c r="W18850" t="s">
        <v>1220</v>
      </c>
      <c r="X18850" t="s">
        <v>1273</v>
      </c>
      <c r="Y18850">
        <v>2</v>
      </c>
      <c r="Z18850" t="s">
        <v>1219</v>
      </c>
      <c r="AA18850" t="s">
        <v>124</v>
      </c>
      <c r="AB18850" t="s">
        <v>1217</v>
      </c>
      <c r="AC18850" t="s">
        <v>1217</v>
      </c>
      <c r="AD18850" t="s">
        <v>1217</v>
      </c>
      <c r="AE18850" t="s">
        <v>1217</v>
      </c>
      <c r="AF18850" t="s">
        <v>1217</v>
      </c>
    </row>
    <row r="18851" spans="1:32" hidden="1" x14ac:dyDescent="0.25">
      <c r="A18851" t="str">
        <f t="shared" si="294"/>
        <v>Solar Photovoltaic.SUN</v>
      </c>
      <c r="B18851" t="str">
        <f>INDEX(Crosswalk!$B$2:$B$47,MATCH(A18851,Crosswalk!$A$2:$A$47,0))</f>
        <v>solar PV</v>
      </c>
      <c r="C18851" t="b">
        <f>IFERROR(IF(AND(NOT(INDEX('Included Plant Filters'!$B:$B,MATCH(B18851,'Included Plant Filters'!$A:$A,0))),$W18851="Y"),FALSE,IF(AND(NOT(INDEX('Included Plant Filters'!$C:$C,MATCH(B18851,'Included Plant Filters'!$A:$A,0))),NOT(OR($X18851="Electric Utility",$X18851="IPP CHP",$X18851="IPP Non-CHP"))),FALSE,TRUE)),0)</f>
        <v>1</v>
      </c>
      <c r="D18851">
        <v>59831</v>
      </c>
      <c r="E18851" t="s">
        <v>16146</v>
      </c>
      <c r="F18851">
        <v>60082</v>
      </c>
      <c r="G18851" t="s">
        <v>16146</v>
      </c>
      <c r="H18851" t="s">
        <v>398</v>
      </c>
      <c r="I18851" t="s">
        <v>2013</v>
      </c>
      <c r="J18851" t="s">
        <v>16147</v>
      </c>
      <c r="K18851" t="s">
        <v>256</v>
      </c>
      <c r="L18851" t="s">
        <v>123</v>
      </c>
      <c r="M18851" t="s">
        <v>1217</v>
      </c>
      <c r="N18851" t="s">
        <v>1218</v>
      </c>
      <c r="O18851">
        <v>76.5</v>
      </c>
      <c r="P18851" t="s">
        <v>280</v>
      </c>
      <c r="Q18851">
        <v>76.5</v>
      </c>
      <c r="R18851">
        <v>76.5</v>
      </c>
      <c r="S18851" t="s">
        <v>280</v>
      </c>
      <c r="T18851" t="s">
        <v>1220</v>
      </c>
      <c r="U18851" t="s">
        <v>280</v>
      </c>
      <c r="V18851" t="s">
        <v>280</v>
      </c>
      <c r="W18851" t="s">
        <v>1220</v>
      </c>
      <c r="X18851" t="s">
        <v>1273</v>
      </c>
      <c r="Y18851">
        <v>2</v>
      </c>
      <c r="Z18851" t="s">
        <v>1219</v>
      </c>
      <c r="AA18851" t="s">
        <v>124</v>
      </c>
      <c r="AB18851" t="s">
        <v>1217</v>
      </c>
      <c r="AC18851" t="s">
        <v>1217</v>
      </c>
      <c r="AD18851" t="s">
        <v>1217</v>
      </c>
      <c r="AE18851" t="s">
        <v>1217</v>
      </c>
      <c r="AF18851" t="s">
        <v>1217</v>
      </c>
    </row>
    <row r="18852" spans="1:32" hidden="1" x14ac:dyDescent="0.25">
      <c r="A18852" t="str">
        <f t="shared" si="294"/>
        <v>Solar Photovoltaic.SUN</v>
      </c>
      <c r="B18852" t="str">
        <f>INDEX(Crosswalk!$B$2:$B$47,MATCH(A18852,Crosswalk!$A$2:$A$47,0))</f>
        <v>solar PV</v>
      </c>
      <c r="C18852" t="b">
        <f>IFERROR(IF(AND(NOT(INDEX('Included Plant Filters'!$B:$B,MATCH(B18852,'Included Plant Filters'!$A:$A,0))),$W18852="Y"),FALSE,IF(AND(NOT(INDEX('Included Plant Filters'!$C:$C,MATCH(B18852,'Included Plant Filters'!$A:$A,0))),NOT(OR($X18852="Electric Utility",$X18852="IPP CHP",$X18852="IPP Non-CHP"))),FALSE,TRUE)),0)</f>
        <v>1</v>
      </c>
      <c r="D18852">
        <v>20323</v>
      </c>
      <c r="E18852" t="s">
        <v>6077</v>
      </c>
      <c r="F18852">
        <v>60083</v>
      </c>
      <c r="G18852" t="s">
        <v>16148</v>
      </c>
      <c r="H18852" t="s">
        <v>35</v>
      </c>
      <c r="I18852" t="s">
        <v>1379</v>
      </c>
      <c r="J18852" t="s">
        <v>16149</v>
      </c>
      <c r="K18852" t="s">
        <v>256</v>
      </c>
      <c r="L18852" t="s">
        <v>123</v>
      </c>
      <c r="M18852" t="s">
        <v>1217</v>
      </c>
      <c r="N18852" t="s">
        <v>1218</v>
      </c>
      <c r="O18852">
        <v>1.5</v>
      </c>
      <c r="P18852" t="s">
        <v>280</v>
      </c>
      <c r="Q18852">
        <v>1.5</v>
      </c>
      <c r="R18852">
        <v>1.5</v>
      </c>
      <c r="S18852" t="s">
        <v>280</v>
      </c>
      <c r="T18852" t="s">
        <v>1220</v>
      </c>
      <c r="U18852" t="s">
        <v>280</v>
      </c>
      <c r="V18852" t="s">
        <v>280</v>
      </c>
      <c r="W18852" t="s">
        <v>1220</v>
      </c>
      <c r="X18852" t="s">
        <v>1273</v>
      </c>
      <c r="Y18852">
        <v>2</v>
      </c>
      <c r="Z18852" t="s">
        <v>1219</v>
      </c>
      <c r="AA18852" t="s">
        <v>124</v>
      </c>
      <c r="AB18852" t="s">
        <v>1217</v>
      </c>
      <c r="AC18852" t="s">
        <v>1217</v>
      </c>
      <c r="AD18852" t="s">
        <v>1217</v>
      </c>
      <c r="AE18852" t="s">
        <v>1217</v>
      </c>
      <c r="AF18852" t="s">
        <v>1217</v>
      </c>
    </row>
    <row r="18853" spans="1:32" hidden="1" x14ac:dyDescent="0.25">
      <c r="A18853" t="str">
        <f t="shared" si="294"/>
        <v>Solar Photovoltaic.SUN</v>
      </c>
      <c r="B18853" t="str">
        <f>INDEX(Crosswalk!$B$2:$B$47,MATCH(A18853,Crosswalk!$A$2:$A$47,0))</f>
        <v>solar PV</v>
      </c>
      <c r="C18853" t="b">
        <f>IFERROR(IF(AND(NOT(INDEX('Included Plant Filters'!$B:$B,MATCH(B18853,'Included Plant Filters'!$A:$A,0))),$W18853="Y"),FALSE,IF(AND(NOT(INDEX('Included Plant Filters'!$C:$C,MATCH(B18853,'Included Plant Filters'!$A:$A,0))),NOT(OR($X18853="Electric Utility",$X18853="IPP CHP",$X18853="IPP Non-CHP"))),FALSE,TRUE)),0)</f>
        <v>1</v>
      </c>
      <c r="D18853">
        <v>20323</v>
      </c>
      <c r="E18853" t="s">
        <v>6077</v>
      </c>
      <c r="F18853">
        <v>60083</v>
      </c>
      <c r="G18853" t="s">
        <v>16148</v>
      </c>
      <c r="H18853" t="s">
        <v>35</v>
      </c>
      <c r="I18853" t="s">
        <v>1379</v>
      </c>
      <c r="J18853" t="s">
        <v>16150</v>
      </c>
      <c r="K18853" t="s">
        <v>256</v>
      </c>
      <c r="L18853" t="s">
        <v>123</v>
      </c>
      <c r="M18853" t="s">
        <v>1217</v>
      </c>
      <c r="N18853" t="s">
        <v>1218</v>
      </c>
      <c r="O18853">
        <v>1.5</v>
      </c>
      <c r="P18853" t="s">
        <v>280</v>
      </c>
      <c r="Q18853">
        <v>1.5</v>
      </c>
      <c r="R18853">
        <v>1.5</v>
      </c>
      <c r="S18853" t="s">
        <v>280</v>
      </c>
      <c r="T18853" t="s">
        <v>1220</v>
      </c>
      <c r="U18853" t="s">
        <v>280</v>
      </c>
      <c r="V18853" t="s">
        <v>280</v>
      </c>
      <c r="W18853" t="s">
        <v>1220</v>
      </c>
      <c r="X18853" t="s">
        <v>1273</v>
      </c>
      <c r="Y18853">
        <v>2</v>
      </c>
      <c r="Z18853" t="s">
        <v>1219</v>
      </c>
      <c r="AA18853" t="s">
        <v>124</v>
      </c>
      <c r="AB18853" t="s">
        <v>1217</v>
      </c>
      <c r="AC18853" t="s">
        <v>1217</v>
      </c>
      <c r="AD18853" t="s">
        <v>1217</v>
      </c>
      <c r="AE18853" t="s">
        <v>1217</v>
      </c>
      <c r="AF18853" t="s">
        <v>1217</v>
      </c>
    </row>
    <row r="18854" spans="1:32" hidden="1" x14ac:dyDescent="0.25">
      <c r="A18854" t="str">
        <f t="shared" si="294"/>
        <v>Wood/Wood Waste Biomass.WDS</v>
      </c>
      <c r="B18854" t="str">
        <f>INDEX(Crosswalk!$B$2:$B$47,MATCH(A18854,Crosswalk!$A$2:$A$47,0))</f>
        <v>biomass</v>
      </c>
      <c r="C18854" t="b">
        <f>IFERROR(IF(AND(NOT(INDEX('Included Plant Filters'!$B:$B,MATCH(B18854,'Included Plant Filters'!$A:$A,0))),$W18854="Y"),FALSE,IF(AND(NOT(INDEX('Included Plant Filters'!$C:$C,MATCH(B18854,'Included Plant Filters'!$A:$A,0))),NOT(OR($X18854="Electric Utility",$X18854="IPP CHP",$X18854="IPP Non-CHP"))),FALSE,TRUE)),0)</f>
        <v>1</v>
      </c>
      <c r="D18854">
        <v>59833</v>
      </c>
      <c r="E18854" t="s">
        <v>16151</v>
      </c>
      <c r="F18854">
        <v>60084</v>
      </c>
      <c r="G18854" t="s">
        <v>16151</v>
      </c>
      <c r="H18854" t="s">
        <v>398</v>
      </c>
      <c r="I18854" t="s">
        <v>5539</v>
      </c>
      <c r="J18854" t="s">
        <v>519</v>
      </c>
      <c r="K18854" t="s">
        <v>255</v>
      </c>
      <c r="L18854" t="s">
        <v>15</v>
      </c>
      <c r="M18854" t="s">
        <v>1217</v>
      </c>
      <c r="N18854" t="s">
        <v>1218</v>
      </c>
      <c r="O18854">
        <v>10.1</v>
      </c>
      <c r="P18854">
        <v>0.8</v>
      </c>
      <c r="Q18854">
        <v>10.1</v>
      </c>
      <c r="R18854">
        <v>10.1</v>
      </c>
      <c r="S18854">
        <v>1</v>
      </c>
      <c r="T18854" t="s">
        <v>1220</v>
      </c>
      <c r="U18854" t="s">
        <v>280</v>
      </c>
      <c r="V18854" t="s">
        <v>280</v>
      </c>
      <c r="W18854" t="s">
        <v>1221</v>
      </c>
      <c r="X18854" t="s">
        <v>2720</v>
      </c>
      <c r="Y18854">
        <v>7</v>
      </c>
      <c r="Z18854" t="s">
        <v>1340</v>
      </c>
      <c r="AA18854" t="s">
        <v>81</v>
      </c>
      <c r="AB18854" t="s">
        <v>19</v>
      </c>
      <c r="AC18854" t="s">
        <v>14</v>
      </c>
      <c r="AD18854" t="s">
        <v>5002</v>
      </c>
      <c r="AE18854" t="s">
        <v>1217</v>
      </c>
      <c r="AF18854" t="s">
        <v>1217</v>
      </c>
    </row>
    <row r="18855" spans="1:32" hidden="1" x14ac:dyDescent="0.25">
      <c r="A18855" t="str">
        <f t="shared" si="294"/>
        <v>Wood/Wood Waste Biomass.WDS</v>
      </c>
      <c r="B18855" t="str">
        <f>INDEX(Crosswalk!$B$2:$B$47,MATCH(A18855,Crosswalk!$A$2:$A$47,0))</f>
        <v>biomass</v>
      </c>
      <c r="C18855" t="b">
        <f>IFERROR(IF(AND(NOT(INDEX('Included Plant Filters'!$B:$B,MATCH(B18855,'Included Plant Filters'!$A:$A,0))),$W18855="Y"),FALSE,IF(AND(NOT(INDEX('Included Plant Filters'!$C:$C,MATCH(B18855,'Included Plant Filters'!$A:$A,0))),NOT(OR($X18855="Electric Utility",$X18855="IPP CHP",$X18855="IPP Non-CHP"))),FALSE,TRUE)),0)</f>
        <v>1</v>
      </c>
      <c r="D18855">
        <v>59833</v>
      </c>
      <c r="E18855" t="s">
        <v>16151</v>
      </c>
      <c r="F18855">
        <v>60084</v>
      </c>
      <c r="G18855" t="s">
        <v>16151</v>
      </c>
      <c r="H18855" t="s">
        <v>398</v>
      </c>
      <c r="I18855" t="s">
        <v>5539</v>
      </c>
      <c r="J18855" t="s">
        <v>518</v>
      </c>
      <c r="K18855" t="s">
        <v>255</v>
      </c>
      <c r="L18855" t="s">
        <v>15</v>
      </c>
      <c r="M18855" t="s">
        <v>1217</v>
      </c>
      <c r="N18855" t="s">
        <v>1218</v>
      </c>
      <c r="O18855">
        <v>7.5</v>
      </c>
      <c r="P18855">
        <v>0.8</v>
      </c>
      <c r="Q18855">
        <v>7.5</v>
      </c>
      <c r="R18855">
        <v>7.5</v>
      </c>
      <c r="S18855">
        <v>1</v>
      </c>
      <c r="T18855" t="s">
        <v>1220</v>
      </c>
      <c r="U18855" t="s">
        <v>280</v>
      </c>
      <c r="V18855" t="s">
        <v>280</v>
      </c>
      <c r="W18855" t="s">
        <v>1221</v>
      </c>
      <c r="X18855" t="s">
        <v>2720</v>
      </c>
      <c r="Y18855">
        <v>7</v>
      </c>
      <c r="Z18855" t="s">
        <v>1340</v>
      </c>
      <c r="AA18855" t="s">
        <v>81</v>
      </c>
      <c r="AB18855" t="s">
        <v>19</v>
      </c>
      <c r="AC18855" t="s">
        <v>14</v>
      </c>
      <c r="AD18855" t="s">
        <v>5002</v>
      </c>
      <c r="AE18855" t="s">
        <v>1217</v>
      </c>
      <c r="AF18855" t="s">
        <v>1217</v>
      </c>
    </row>
    <row r="18856" spans="1:32" hidden="1" x14ac:dyDescent="0.25">
      <c r="A18856" t="str">
        <f t="shared" si="294"/>
        <v>Wood/Wood Waste Biomass.BLQ</v>
      </c>
      <c r="B18856" t="str">
        <f>INDEX(Crosswalk!$B$2:$B$47,MATCH(A18856,Crosswalk!$A$2:$A$47,0))</f>
        <v>biomass</v>
      </c>
      <c r="C18856" t="b">
        <f>IFERROR(IF(AND(NOT(INDEX('Included Plant Filters'!$B:$B,MATCH(B18856,'Included Plant Filters'!$A:$A,0))),$W18856="Y"),FALSE,IF(AND(NOT(INDEX('Included Plant Filters'!$C:$C,MATCH(B18856,'Included Plant Filters'!$A:$A,0))),NOT(OR($X18856="Electric Utility",$X18856="IPP CHP",$X18856="IPP Non-CHP"))),FALSE,TRUE)),0)</f>
        <v>1</v>
      </c>
      <c r="D18856">
        <v>59833</v>
      </c>
      <c r="E18856" t="s">
        <v>16151</v>
      </c>
      <c r="F18856">
        <v>60084</v>
      </c>
      <c r="G18856" t="s">
        <v>16151</v>
      </c>
      <c r="H18856" t="s">
        <v>398</v>
      </c>
      <c r="I18856" t="s">
        <v>5539</v>
      </c>
      <c r="J18856" t="s">
        <v>6268</v>
      </c>
      <c r="K18856" t="s">
        <v>255</v>
      </c>
      <c r="L18856" t="s">
        <v>15</v>
      </c>
      <c r="M18856" t="s">
        <v>1217</v>
      </c>
      <c r="N18856" t="s">
        <v>1218</v>
      </c>
      <c r="O18856">
        <v>52.3</v>
      </c>
      <c r="P18856">
        <v>0.85</v>
      </c>
      <c r="Q18856">
        <v>52.3</v>
      </c>
      <c r="R18856">
        <v>52.3</v>
      </c>
      <c r="S18856">
        <v>5</v>
      </c>
      <c r="T18856" t="s">
        <v>1220</v>
      </c>
      <c r="U18856" t="s">
        <v>280</v>
      </c>
      <c r="V18856" t="s">
        <v>280</v>
      </c>
      <c r="W18856" t="s">
        <v>1221</v>
      </c>
      <c r="X18856" t="s">
        <v>2720</v>
      </c>
      <c r="Y18856">
        <v>7</v>
      </c>
      <c r="Z18856" t="s">
        <v>1340</v>
      </c>
      <c r="AA18856" t="s">
        <v>135</v>
      </c>
      <c r="AB18856" t="s">
        <v>19</v>
      </c>
      <c r="AC18856" t="s">
        <v>1217</v>
      </c>
      <c r="AD18856" t="s">
        <v>1217</v>
      </c>
      <c r="AE18856" t="s">
        <v>1217</v>
      </c>
      <c r="AF18856" t="s">
        <v>1217</v>
      </c>
    </row>
    <row r="18857" spans="1:32" hidden="1" x14ac:dyDescent="0.25">
      <c r="A18857" t="str">
        <f t="shared" si="294"/>
        <v>Solar Photovoltaic.SUN</v>
      </c>
      <c r="B18857" t="str">
        <f>INDEX(Crosswalk!$B$2:$B$47,MATCH(A18857,Crosswalk!$A$2:$A$47,0))</f>
        <v>solar PV</v>
      </c>
      <c r="C18857" t="b">
        <f>IFERROR(IF(AND(NOT(INDEX('Included Plant Filters'!$B:$B,MATCH(B18857,'Included Plant Filters'!$A:$A,0))),$W18857="Y"),FALSE,IF(AND(NOT(INDEX('Included Plant Filters'!$C:$C,MATCH(B18857,'Included Plant Filters'!$A:$A,0))),NOT(OR($X18857="Electric Utility",$X18857="IPP CHP",$X18857="IPP Non-CHP"))),FALSE,TRUE)),0)</f>
        <v>1</v>
      </c>
      <c r="D18857">
        <v>60947</v>
      </c>
      <c r="E18857" t="s">
        <v>12497</v>
      </c>
      <c r="F18857">
        <v>60085</v>
      </c>
      <c r="G18857" t="s">
        <v>16152</v>
      </c>
      <c r="H18857" t="s">
        <v>35</v>
      </c>
      <c r="I18857" t="s">
        <v>1326</v>
      </c>
      <c r="J18857" t="s">
        <v>400</v>
      </c>
      <c r="K18857" t="s">
        <v>256</v>
      </c>
      <c r="L18857" t="s">
        <v>123</v>
      </c>
      <c r="M18857" t="s">
        <v>1217</v>
      </c>
      <c r="N18857" t="s">
        <v>1335</v>
      </c>
      <c r="O18857">
        <v>3.7</v>
      </c>
      <c r="P18857" t="s">
        <v>280</v>
      </c>
      <c r="Q18857">
        <v>3.7</v>
      </c>
      <c r="R18857">
        <v>3.7</v>
      </c>
      <c r="S18857" t="s">
        <v>280</v>
      </c>
      <c r="T18857" t="s">
        <v>1220</v>
      </c>
      <c r="U18857" t="s">
        <v>280</v>
      </c>
      <c r="V18857" t="s">
        <v>280</v>
      </c>
      <c r="W18857" t="s">
        <v>1220</v>
      </c>
      <c r="X18857" t="s">
        <v>1273</v>
      </c>
      <c r="Y18857">
        <v>2</v>
      </c>
      <c r="Z18857" t="s">
        <v>1219</v>
      </c>
      <c r="AA18857" t="s">
        <v>124</v>
      </c>
      <c r="AB18857" t="s">
        <v>1217</v>
      </c>
      <c r="AC18857" t="s">
        <v>1217</v>
      </c>
      <c r="AD18857" t="s">
        <v>1217</v>
      </c>
      <c r="AE18857" t="s">
        <v>1217</v>
      </c>
      <c r="AF18857" t="s">
        <v>1217</v>
      </c>
    </row>
    <row r="18858" spans="1:32" hidden="1" x14ac:dyDescent="0.25">
      <c r="A18858" t="str">
        <f t="shared" si="294"/>
        <v>Solar Photovoltaic.SUN</v>
      </c>
      <c r="B18858" t="str">
        <f>INDEX(Crosswalk!$B$2:$B$47,MATCH(A18858,Crosswalk!$A$2:$A$47,0))</f>
        <v>solar PV</v>
      </c>
      <c r="C18858" t="b">
        <f>IFERROR(IF(AND(NOT(INDEX('Included Plant Filters'!$B:$B,MATCH(B18858,'Included Plant Filters'!$A:$A,0))),$W18858="Y"),FALSE,IF(AND(NOT(INDEX('Included Plant Filters'!$C:$C,MATCH(B18858,'Included Plant Filters'!$A:$A,0))),NOT(OR($X18858="Electric Utility",$X18858="IPP CHP",$X18858="IPP Non-CHP"))),FALSE,TRUE)),0)</f>
        <v>1</v>
      </c>
      <c r="D18858">
        <v>60947</v>
      </c>
      <c r="E18858" t="s">
        <v>12497</v>
      </c>
      <c r="F18858">
        <v>60086</v>
      </c>
      <c r="G18858" t="s">
        <v>16153</v>
      </c>
      <c r="H18858" t="s">
        <v>35</v>
      </c>
      <c r="I18858" t="s">
        <v>1326</v>
      </c>
      <c r="J18858" t="s">
        <v>400</v>
      </c>
      <c r="K18858" t="s">
        <v>256</v>
      </c>
      <c r="L18858" t="s">
        <v>123</v>
      </c>
      <c r="M18858" t="s">
        <v>1217</v>
      </c>
      <c r="N18858" t="s">
        <v>1335</v>
      </c>
      <c r="O18858">
        <v>3</v>
      </c>
      <c r="P18858" t="s">
        <v>280</v>
      </c>
      <c r="Q18858">
        <v>3</v>
      </c>
      <c r="R18858">
        <v>3</v>
      </c>
      <c r="S18858" t="s">
        <v>280</v>
      </c>
      <c r="T18858" t="s">
        <v>1220</v>
      </c>
      <c r="U18858" t="s">
        <v>280</v>
      </c>
      <c r="V18858" t="s">
        <v>280</v>
      </c>
      <c r="W18858" t="s">
        <v>1220</v>
      </c>
      <c r="X18858" t="s">
        <v>1273</v>
      </c>
      <c r="Y18858">
        <v>2</v>
      </c>
      <c r="Z18858" t="s">
        <v>1219</v>
      </c>
      <c r="AA18858" t="s">
        <v>124</v>
      </c>
      <c r="AB18858" t="s">
        <v>1217</v>
      </c>
      <c r="AC18858" t="s">
        <v>1217</v>
      </c>
      <c r="AD18858" t="s">
        <v>1217</v>
      </c>
      <c r="AE18858" t="s">
        <v>1217</v>
      </c>
      <c r="AF18858" t="s">
        <v>1217</v>
      </c>
    </row>
    <row r="18859" spans="1:32" hidden="1" x14ac:dyDescent="0.25">
      <c r="A18859" t="str">
        <f t="shared" si="294"/>
        <v>Onshore Wind Turbine.WND</v>
      </c>
      <c r="B18859" t="str">
        <f>INDEX(Crosswalk!$B$2:$B$47,MATCH(A18859,Crosswalk!$A$2:$A$47,0))</f>
        <v>onshore wind</v>
      </c>
      <c r="C18859" t="b">
        <f>IFERROR(IF(AND(NOT(INDEX('Included Plant Filters'!$B:$B,MATCH(B18859,'Included Plant Filters'!$A:$A,0))),$W18859="Y"),FALSE,IF(AND(NOT(INDEX('Included Plant Filters'!$C:$C,MATCH(B18859,'Included Plant Filters'!$A:$A,0))),NOT(OR($X18859="Electric Utility",$X18859="IPP CHP",$X18859="IPP Non-CHP"))),FALSE,TRUE)),0)</f>
        <v>1</v>
      </c>
      <c r="D18859">
        <v>60453</v>
      </c>
      <c r="E18859" t="s">
        <v>11015</v>
      </c>
      <c r="F18859">
        <v>60087</v>
      </c>
      <c r="G18859" t="s">
        <v>16154</v>
      </c>
      <c r="H18859" t="s">
        <v>16</v>
      </c>
      <c r="I18859" t="s">
        <v>2388</v>
      </c>
      <c r="J18859" t="s">
        <v>16155</v>
      </c>
      <c r="K18859" t="s">
        <v>258</v>
      </c>
      <c r="L18859" t="s">
        <v>112</v>
      </c>
      <c r="M18859" t="s">
        <v>1217</v>
      </c>
      <c r="N18859" t="s">
        <v>1218</v>
      </c>
      <c r="O18859">
        <v>300</v>
      </c>
      <c r="P18859" t="s">
        <v>280</v>
      </c>
      <c r="Q18859">
        <v>300</v>
      </c>
      <c r="R18859">
        <v>300</v>
      </c>
      <c r="S18859">
        <v>0</v>
      </c>
      <c r="T18859" t="s">
        <v>1220</v>
      </c>
      <c r="U18859" t="s">
        <v>280</v>
      </c>
      <c r="V18859" t="s">
        <v>280</v>
      </c>
      <c r="W18859" t="s">
        <v>1220</v>
      </c>
      <c r="X18859" t="s">
        <v>1273</v>
      </c>
      <c r="Y18859">
        <v>2</v>
      </c>
      <c r="Z18859" t="s">
        <v>1219</v>
      </c>
      <c r="AA18859" t="s">
        <v>113</v>
      </c>
      <c r="AB18859" t="s">
        <v>1217</v>
      </c>
      <c r="AC18859" t="s">
        <v>1217</v>
      </c>
      <c r="AD18859" t="s">
        <v>1217</v>
      </c>
      <c r="AE18859" t="s">
        <v>1217</v>
      </c>
      <c r="AF18859" t="s">
        <v>1217</v>
      </c>
    </row>
    <row r="18860" spans="1:32" hidden="1" x14ac:dyDescent="0.25">
      <c r="A18860" t="str">
        <f t="shared" si="294"/>
        <v>Onshore Wind Turbine.WND</v>
      </c>
      <c r="B18860" t="str">
        <f>INDEX(Crosswalk!$B$2:$B$47,MATCH(A18860,Crosswalk!$A$2:$A$47,0))</f>
        <v>onshore wind</v>
      </c>
      <c r="C18860" t="b">
        <f>IFERROR(IF(AND(NOT(INDEX('Included Plant Filters'!$B:$B,MATCH(B18860,'Included Plant Filters'!$A:$A,0))),$W18860="Y"),FALSE,IF(AND(NOT(INDEX('Included Plant Filters'!$C:$C,MATCH(B18860,'Included Plant Filters'!$A:$A,0))),NOT(OR($X18860="Electric Utility",$X18860="IPP CHP",$X18860="IPP Non-CHP"))),FALSE,TRUE)),0)</f>
        <v>1</v>
      </c>
      <c r="D18860">
        <v>60453</v>
      </c>
      <c r="E18860" t="s">
        <v>11015</v>
      </c>
      <c r="F18860">
        <v>60088</v>
      </c>
      <c r="G18860" t="s">
        <v>16156</v>
      </c>
      <c r="H18860" t="s">
        <v>460</v>
      </c>
      <c r="I18860" t="s">
        <v>3865</v>
      </c>
      <c r="J18860" t="s">
        <v>16157</v>
      </c>
      <c r="K18860" t="s">
        <v>258</v>
      </c>
      <c r="L18860" t="s">
        <v>112</v>
      </c>
      <c r="M18860" t="s">
        <v>1217</v>
      </c>
      <c r="N18860" t="s">
        <v>1218</v>
      </c>
      <c r="O18860">
        <v>104</v>
      </c>
      <c r="P18860" t="s">
        <v>280</v>
      </c>
      <c r="Q18860">
        <v>104</v>
      </c>
      <c r="R18860">
        <v>104</v>
      </c>
      <c r="S18860">
        <v>0</v>
      </c>
      <c r="T18860" t="s">
        <v>1220</v>
      </c>
      <c r="U18860" t="s">
        <v>280</v>
      </c>
      <c r="V18860" t="s">
        <v>280</v>
      </c>
      <c r="W18860" t="s">
        <v>1220</v>
      </c>
      <c r="X18860" t="s">
        <v>1273</v>
      </c>
      <c r="Y18860">
        <v>2</v>
      </c>
      <c r="Z18860" t="s">
        <v>1219</v>
      </c>
      <c r="AA18860" t="s">
        <v>113</v>
      </c>
      <c r="AB18860" t="s">
        <v>1217</v>
      </c>
      <c r="AC18860" t="s">
        <v>1217</v>
      </c>
      <c r="AD18860" t="s">
        <v>1217</v>
      </c>
      <c r="AE18860" t="s">
        <v>1217</v>
      </c>
      <c r="AF18860" t="s">
        <v>1217</v>
      </c>
    </row>
    <row r="18861" spans="1:32" hidden="1" x14ac:dyDescent="0.25">
      <c r="A18861" t="str">
        <f t="shared" si="294"/>
        <v>Solar Photovoltaic.SUN</v>
      </c>
      <c r="B18861" t="str">
        <f>INDEX(Crosswalk!$B$2:$B$47,MATCH(A18861,Crosswalk!$A$2:$A$47,0))</f>
        <v>solar PV</v>
      </c>
      <c r="C18861" t="b">
        <f>IFERROR(IF(AND(NOT(INDEX('Included Plant Filters'!$B:$B,MATCH(B18861,'Included Plant Filters'!$A:$A,0))),$W18861="Y"),FALSE,IF(AND(NOT(INDEX('Included Plant Filters'!$C:$C,MATCH(B18861,'Included Plant Filters'!$A:$A,0))),NOT(OR($X18861="Electric Utility",$X18861="IPP CHP",$X18861="IPP Non-CHP"))),FALSE,TRUE)),0)</f>
        <v>1</v>
      </c>
      <c r="D18861">
        <v>59838</v>
      </c>
      <c r="E18861" t="s">
        <v>16158</v>
      </c>
      <c r="F18861">
        <v>60089</v>
      </c>
      <c r="G18861" t="s">
        <v>16159</v>
      </c>
      <c r="H18861" t="s">
        <v>83</v>
      </c>
      <c r="I18861" t="s">
        <v>5636</v>
      </c>
      <c r="J18861" t="s">
        <v>16160</v>
      </c>
      <c r="K18861" t="s">
        <v>256</v>
      </c>
      <c r="L18861" t="s">
        <v>123</v>
      </c>
      <c r="M18861" t="s">
        <v>1217</v>
      </c>
      <c r="N18861" t="s">
        <v>1218</v>
      </c>
      <c r="O18861">
        <v>1.6</v>
      </c>
      <c r="P18861" t="s">
        <v>280</v>
      </c>
      <c r="Q18861">
        <v>1.6</v>
      </c>
      <c r="R18861">
        <v>1.6</v>
      </c>
      <c r="S18861" t="s">
        <v>280</v>
      </c>
      <c r="T18861" t="s">
        <v>1220</v>
      </c>
      <c r="U18861" t="s">
        <v>280</v>
      </c>
      <c r="V18861" t="s">
        <v>280</v>
      </c>
      <c r="W18861" t="s">
        <v>1220</v>
      </c>
      <c r="X18861" t="s">
        <v>1273</v>
      </c>
      <c r="Y18861">
        <v>2</v>
      </c>
      <c r="Z18861" t="s">
        <v>1219</v>
      </c>
      <c r="AA18861" t="s">
        <v>124</v>
      </c>
      <c r="AB18861" t="s">
        <v>1217</v>
      </c>
      <c r="AC18861" t="s">
        <v>1217</v>
      </c>
      <c r="AD18861" t="s">
        <v>1217</v>
      </c>
      <c r="AE18861" t="s">
        <v>1217</v>
      </c>
      <c r="AF18861" t="s">
        <v>1217</v>
      </c>
    </row>
    <row r="18862" spans="1:32" hidden="1" x14ac:dyDescent="0.25">
      <c r="A18862" t="str">
        <f t="shared" si="294"/>
        <v>Solar Photovoltaic.SUN</v>
      </c>
      <c r="B18862" t="str">
        <f>INDEX(Crosswalk!$B$2:$B$47,MATCH(A18862,Crosswalk!$A$2:$A$47,0))</f>
        <v>solar PV</v>
      </c>
      <c r="C18862" t="b">
        <f>IFERROR(IF(AND(NOT(INDEX('Included Plant Filters'!$B:$B,MATCH(B18862,'Included Plant Filters'!$A:$A,0))),$W18862="Y"),FALSE,IF(AND(NOT(INDEX('Included Plant Filters'!$C:$C,MATCH(B18862,'Included Plant Filters'!$A:$A,0))),NOT(OR($X18862="Electric Utility",$X18862="IPP CHP",$X18862="IPP Non-CHP"))),FALSE,TRUE)),0)</f>
        <v>1</v>
      </c>
      <c r="D18862">
        <v>61230</v>
      </c>
      <c r="E18862" t="s">
        <v>11557</v>
      </c>
      <c r="F18862">
        <v>60091</v>
      </c>
      <c r="G18862" t="s">
        <v>16161</v>
      </c>
      <c r="H18862" t="s">
        <v>35</v>
      </c>
      <c r="I18862" t="s">
        <v>1659</v>
      </c>
      <c r="J18862" t="s">
        <v>11659</v>
      </c>
      <c r="K18862" t="s">
        <v>256</v>
      </c>
      <c r="L18862" t="s">
        <v>123</v>
      </c>
      <c r="M18862" t="s">
        <v>1217</v>
      </c>
      <c r="N18862" t="s">
        <v>1246</v>
      </c>
      <c r="O18862">
        <v>20</v>
      </c>
      <c r="P18862" t="s">
        <v>280</v>
      </c>
      <c r="Q18862">
        <v>20</v>
      </c>
      <c r="R18862">
        <v>20</v>
      </c>
      <c r="S18862" t="s">
        <v>280</v>
      </c>
      <c r="T18862" t="s">
        <v>1220</v>
      </c>
      <c r="U18862" t="s">
        <v>280</v>
      </c>
      <c r="V18862" t="s">
        <v>280</v>
      </c>
      <c r="W18862" t="s">
        <v>1220</v>
      </c>
      <c r="X18862" t="s">
        <v>1273</v>
      </c>
      <c r="Y18862">
        <v>2</v>
      </c>
      <c r="Z18862" t="s">
        <v>1219</v>
      </c>
      <c r="AA18862" t="s">
        <v>124</v>
      </c>
      <c r="AB18862" t="s">
        <v>1217</v>
      </c>
      <c r="AC18862" t="s">
        <v>1217</v>
      </c>
      <c r="AD18862" t="s">
        <v>1217</v>
      </c>
      <c r="AE18862" t="s">
        <v>1217</v>
      </c>
      <c r="AF18862" t="s">
        <v>1217</v>
      </c>
    </row>
    <row r="18863" spans="1:32" hidden="1" x14ac:dyDescent="0.25">
      <c r="A18863" t="str">
        <f t="shared" si="294"/>
        <v>Solar Photovoltaic.SUN</v>
      </c>
      <c r="B18863" t="str">
        <f>INDEX(Crosswalk!$B$2:$B$47,MATCH(A18863,Crosswalk!$A$2:$A$47,0))</f>
        <v>solar PV</v>
      </c>
      <c r="C18863" t="b">
        <f>IFERROR(IF(AND(NOT(INDEX('Included Plant Filters'!$B:$B,MATCH(B18863,'Included Plant Filters'!$A:$A,0))),$W18863="Y"),FALSE,IF(AND(NOT(INDEX('Included Plant Filters'!$C:$C,MATCH(B18863,'Included Plant Filters'!$A:$A,0))),NOT(OR($X18863="Electric Utility",$X18863="IPP CHP",$X18863="IPP Non-CHP"))),FALSE,TRUE)),0)</f>
        <v>1</v>
      </c>
      <c r="D18863">
        <v>59843</v>
      </c>
      <c r="E18863" t="s">
        <v>16162</v>
      </c>
      <c r="F18863">
        <v>60092</v>
      </c>
      <c r="G18863" t="s">
        <v>16162</v>
      </c>
      <c r="H18863" t="s">
        <v>35</v>
      </c>
      <c r="I18863" t="s">
        <v>138</v>
      </c>
      <c r="J18863" t="s">
        <v>16163</v>
      </c>
      <c r="K18863" t="s">
        <v>256</v>
      </c>
      <c r="L18863" t="s">
        <v>123</v>
      </c>
      <c r="M18863" t="s">
        <v>1217</v>
      </c>
      <c r="N18863" t="s">
        <v>1218</v>
      </c>
      <c r="O18863">
        <v>33.200000000000003</v>
      </c>
      <c r="P18863" t="s">
        <v>280</v>
      </c>
      <c r="Q18863">
        <v>33.200000000000003</v>
      </c>
      <c r="R18863">
        <v>33.200000000000003</v>
      </c>
      <c r="S18863" t="s">
        <v>280</v>
      </c>
      <c r="T18863" t="s">
        <v>1220</v>
      </c>
      <c r="U18863" t="s">
        <v>280</v>
      </c>
      <c r="V18863" t="s">
        <v>280</v>
      </c>
      <c r="W18863" t="s">
        <v>1220</v>
      </c>
      <c r="X18863" t="s">
        <v>1273</v>
      </c>
      <c r="Y18863">
        <v>2</v>
      </c>
      <c r="Z18863" t="s">
        <v>1219</v>
      </c>
      <c r="AA18863" t="s">
        <v>124</v>
      </c>
      <c r="AB18863" t="s">
        <v>1217</v>
      </c>
      <c r="AC18863" t="s">
        <v>1217</v>
      </c>
      <c r="AD18863" t="s">
        <v>1217</v>
      </c>
      <c r="AE18863" t="s">
        <v>1217</v>
      </c>
      <c r="AF18863" t="s">
        <v>1217</v>
      </c>
    </row>
    <row r="18864" spans="1:32" hidden="1" x14ac:dyDescent="0.25">
      <c r="A18864" t="str">
        <f t="shared" si="294"/>
        <v>Solar Photovoltaic.SUN</v>
      </c>
      <c r="B18864" t="str">
        <f>INDEX(Crosswalk!$B$2:$B$47,MATCH(A18864,Crosswalk!$A$2:$A$47,0))</f>
        <v>solar PV</v>
      </c>
      <c r="C18864" t="b">
        <f>IFERROR(IF(AND(NOT(INDEX('Included Plant Filters'!$B:$B,MATCH(B18864,'Included Plant Filters'!$A:$A,0))),$W18864="Y"),FALSE,IF(AND(NOT(INDEX('Included Plant Filters'!$C:$C,MATCH(B18864,'Included Plant Filters'!$A:$A,0))),NOT(OR($X18864="Electric Utility",$X18864="IPP CHP",$X18864="IPP Non-CHP"))),FALSE,TRUE)),0)</f>
        <v>1</v>
      </c>
      <c r="D18864">
        <v>59843</v>
      </c>
      <c r="E18864" t="s">
        <v>16162</v>
      </c>
      <c r="F18864">
        <v>60092</v>
      </c>
      <c r="G18864" t="s">
        <v>16162</v>
      </c>
      <c r="H18864" t="s">
        <v>35</v>
      </c>
      <c r="I18864" t="s">
        <v>138</v>
      </c>
      <c r="J18864" t="s">
        <v>16164</v>
      </c>
      <c r="K18864" t="s">
        <v>256</v>
      </c>
      <c r="L18864" t="s">
        <v>123</v>
      </c>
      <c r="M18864" t="s">
        <v>1217</v>
      </c>
      <c r="N18864" t="s">
        <v>1218</v>
      </c>
      <c r="O18864">
        <v>33.9</v>
      </c>
      <c r="P18864" t="s">
        <v>280</v>
      </c>
      <c r="Q18864">
        <v>33.9</v>
      </c>
      <c r="R18864">
        <v>33.9</v>
      </c>
      <c r="S18864" t="s">
        <v>280</v>
      </c>
      <c r="T18864" t="s">
        <v>1220</v>
      </c>
      <c r="U18864" t="s">
        <v>280</v>
      </c>
      <c r="V18864" t="s">
        <v>280</v>
      </c>
      <c r="W18864" t="s">
        <v>1220</v>
      </c>
      <c r="X18864" t="s">
        <v>1273</v>
      </c>
      <c r="Y18864">
        <v>2</v>
      </c>
      <c r="Z18864" t="s">
        <v>1219</v>
      </c>
      <c r="AA18864" t="s">
        <v>124</v>
      </c>
      <c r="AB18864" t="s">
        <v>1217</v>
      </c>
      <c r="AC18864" t="s">
        <v>1217</v>
      </c>
      <c r="AD18864" t="s">
        <v>1217</v>
      </c>
      <c r="AE18864" t="s">
        <v>1217</v>
      </c>
      <c r="AF18864" t="s">
        <v>1217</v>
      </c>
    </row>
    <row r="18865" spans="1:32" hidden="1" x14ac:dyDescent="0.25">
      <c r="A18865" t="str">
        <f t="shared" si="294"/>
        <v>Solar Photovoltaic.SUN</v>
      </c>
      <c r="B18865" t="str">
        <f>INDEX(Crosswalk!$B$2:$B$47,MATCH(A18865,Crosswalk!$A$2:$A$47,0))</f>
        <v>solar PV</v>
      </c>
      <c r="C18865" t="b">
        <f>IFERROR(IF(AND(NOT(INDEX('Included Plant Filters'!$B:$B,MATCH(B18865,'Included Plant Filters'!$A:$A,0))),$W18865="Y"),FALSE,IF(AND(NOT(INDEX('Included Plant Filters'!$C:$C,MATCH(B18865,'Included Plant Filters'!$A:$A,0))),NOT(OR($X18865="Electric Utility",$X18865="IPP CHP",$X18865="IPP Non-CHP"))),FALSE,TRUE)),0)</f>
        <v>1</v>
      </c>
      <c r="D18865">
        <v>59843</v>
      </c>
      <c r="E18865" t="s">
        <v>16162</v>
      </c>
      <c r="F18865">
        <v>60092</v>
      </c>
      <c r="G18865" t="s">
        <v>16162</v>
      </c>
      <c r="H18865" t="s">
        <v>35</v>
      </c>
      <c r="I18865" t="s">
        <v>138</v>
      </c>
      <c r="J18865" t="s">
        <v>16165</v>
      </c>
      <c r="K18865" t="s">
        <v>256</v>
      </c>
      <c r="L18865" t="s">
        <v>123</v>
      </c>
      <c r="M18865" t="s">
        <v>1217</v>
      </c>
      <c r="N18865" t="s">
        <v>1218</v>
      </c>
      <c r="O18865">
        <v>32</v>
      </c>
      <c r="P18865" t="s">
        <v>280</v>
      </c>
      <c r="Q18865">
        <v>32</v>
      </c>
      <c r="R18865">
        <v>32</v>
      </c>
      <c r="S18865" t="s">
        <v>280</v>
      </c>
      <c r="T18865" t="s">
        <v>1220</v>
      </c>
      <c r="U18865" t="s">
        <v>280</v>
      </c>
      <c r="V18865" t="s">
        <v>280</v>
      </c>
      <c r="W18865" t="s">
        <v>1220</v>
      </c>
      <c r="X18865" t="s">
        <v>1273</v>
      </c>
      <c r="Y18865">
        <v>2</v>
      </c>
      <c r="Z18865" t="s">
        <v>1219</v>
      </c>
      <c r="AA18865" t="s">
        <v>124</v>
      </c>
      <c r="AB18865" t="s">
        <v>1217</v>
      </c>
      <c r="AC18865" t="s">
        <v>1217</v>
      </c>
      <c r="AD18865" t="s">
        <v>1217</v>
      </c>
      <c r="AE18865" t="s">
        <v>1217</v>
      </c>
      <c r="AF18865" t="s">
        <v>1217</v>
      </c>
    </row>
    <row r="18866" spans="1:32" hidden="1" x14ac:dyDescent="0.25">
      <c r="A18866" t="str">
        <f t="shared" si="294"/>
        <v>Solar Photovoltaic.SUN</v>
      </c>
      <c r="B18866" t="str">
        <f>INDEX(Crosswalk!$B$2:$B$47,MATCH(A18866,Crosswalk!$A$2:$A$47,0))</f>
        <v>solar PV</v>
      </c>
      <c r="C18866" t="b">
        <f>IFERROR(IF(AND(NOT(INDEX('Included Plant Filters'!$B:$B,MATCH(B18866,'Included Plant Filters'!$A:$A,0))),$W18866="Y"),FALSE,IF(AND(NOT(INDEX('Included Plant Filters'!$C:$C,MATCH(B18866,'Included Plant Filters'!$A:$A,0))),NOT(OR($X18866="Electric Utility",$X18866="IPP CHP",$X18866="IPP Non-CHP"))),FALSE,TRUE)),0)</f>
        <v>1</v>
      </c>
      <c r="D18866">
        <v>59843</v>
      </c>
      <c r="E18866" t="s">
        <v>16162</v>
      </c>
      <c r="F18866">
        <v>60092</v>
      </c>
      <c r="G18866" t="s">
        <v>16162</v>
      </c>
      <c r="H18866" t="s">
        <v>35</v>
      </c>
      <c r="I18866" t="s">
        <v>138</v>
      </c>
      <c r="J18866" t="s">
        <v>16166</v>
      </c>
      <c r="K18866" t="s">
        <v>256</v>
      </c>
      <c r="L18866" t="s">
        <v>123</v>
      </c>
      <c r="M18866" t="s">
        <v>1217</v>
      </c>
      <c r="N18866" t="s">
        <v>1218</v>
      </c>
      <c r="O18866">
        <v>32.1</v>
      </c>
      <c r="P18866" t="s">
        <v>280</v>
      </c>
      <c r="Q18866">
        <v>32.1</v>
      </c>
      <c r="R18866">
        <v>32.1</v>
      </c>
      <c r="S18866" t="s">
        <v>280</v>
      </c>
      <c r="T18866" t="s">
        <v>1220</v>
      </c>
      <c r="U18866" t="s">
        <v>280</v>
      </c>
      <c r="V18866" t="s">
        <v>280</v>
      </c>
      <c r="W18866" t="s">
        <v>1220</v>
      </c>
      <c r="X18866" t="s">
        <v>1273</v>
      </c>
      <c r="Y18866">
        <v>2</v>
      </c>
      <c r="Z18866" t="s">
        <v>1219</v>
      </c>
      <c r="AA18866" t="s">
        <v>124</v>
      </c>
      <c r="AB18866" t="s">
        <v>1217</v>
      </c>
      <c r="AC18866" t="s">
        <v>1217</v>
      </c>
      <c r="AD18866" t="s">
        <v>1217</v>
      </c>
      <c r="AE18866" t="s">
        <v>1217</v>
      </c>
      <c r="AF18866" t="s">
        <v>1217</v>
      </c>
    </row>
    <row r="18867" spans="1:32" hidden="1" x14ac:dyDescent="0.25">
      <c r="A18867" t="str">
        <f t="shared" si="294"/>
        <v>Batteries.MWH</v>
      </c>
      <c r="B18867" t="str">
        <f>INDEX(Crosswalk!$B$2:$B$47,MATCH(A18867,Crosswalk!$A$2:$A$47,0))</f>
        <v>battery storage</v>
      </c>
      <c r="C18867">
        <f>IFERROR(IF(AND(NOT(INDEX('Included Plant Filters'!$B:$B,MATCH(B18867,'Included Plant Filters'!$A:$A,0))),$W18867="Y"),FALSE,IF(AND(NOT(INDEX('Included Plant Filters'!$C:$C,MATCH(B18867,'Included Plant Filters'!$A:$A,0))),NOT(OR($X18867="Electric Utility",$X18867="IPP CHP",$X18867="IPP Non-CHP"))),FALSE,TRUE)),0)</f>
        <v>0</v>
      </c>
      <c r="D18867">
        <v>59843</v>
      </c>
      <c r="E18867" t="s">
        <v>16162</v>
      </c>
      <c r="F18867">
        <v>60092</v>
      </c>
      <c r="G18867" t="s">
        <v>16162</v>
      </c>
      <c r="H18867" t="s">
        <v>35</v>
      </c>
      <c r="I18867" t="s">
        <v>138</v>
      </c>
      <c r="J18867" t="s">
        <v>16167</v>
      </c>
      <c r="K18867" t="s">
        <v>279</v>
      </c>
      <c r="L18867" t="s">
        <v>89</v>
      </c>
      <c r="M18867" t="s">
        <v>1217</v>
      </c>
      <c r="N18867" t="s">
        <v>1218</v>
      </c>
      <c r="O18867">
        <v>115</v>
      </c>
      <c r="P18867" t="s">
        <v>280</v>
      </c>
      <c r="Q18867">
        <v>115</v>
      </c>
      <c r="R18867">
        <v>115</v>
      </c>
      <c r="S18867">
        <v>0</v>
      </c>
      <c r="T18867" t="s">
        <v>1220</v>
      </c>
      <c r="U18867" t="s">
        <v>280</v>
      </c>
      <c r="V18867" t="s">
        <v>280</v>
      </c>
      <c r="W18867" t="s">
        <v>1220</v>
      </c>
      <c r="X18867" t="s">
        <v>1273</v>
      </c>
      <c r="Y18867">
        <v>2</v>
      </c>
      <c r="Z18867" t="s">
        <v>1219</v>
      </c>
      <c r="AA18867" t="s">
        <v>90</v>
      </c>
      <c r="AB18867" t="s">
        <v>1217</v>
      </c>
      <c r="AC18867" t="s">
        <v>1217</v>
      </c>
      <c r="AD18867" t="s">
        <v>1217</v>
      </c>
      <c r="AE18867" t="s">
        <v>1217</v>
      </c>
      <c r="AF18867" t="s">
        <v>1217</v>
      </c>
    </row>
    <row r="18868" spans="1:32" hidden="1" x14ac:dyDescent="0.25">
      <c r="A18868" t="str">
        <f t="shared" si="294"/>
        <v>Batteries.MWH</v>
      </c>
      <c r="B18868" t="str">
        <f>INDEX(Crosswalk!$B$2:$B$47,MATCH(A18868,Crosswalk!$A$2:$A$47,0))</f>
        <v>battery storage</v>
      </c>
      <c r="C18868">
        <f>IFERROR(IF(AND(NOT(INDEX('Included Plant Filters'!$B:$B,MATCH(B18868,'Included Plant Filters'!$A:$A,0))),$W18868="Y"),FALSE,IF(AND(NOT(INDEX('Included Plant Filters'!$C:$C,MATCH(B18868,'Included Plant Filters'!$A:$A,0))),NOT(OR($X18868="Electric Utility",$X18868="IPP CHP",$X18868="IPP Non-CHP"))),FALSE,TRUE)),0)</f>
        <v>0</v>
      </c>
      <c r="D18868">
        <v>59842</v>
      </c>
      <c r="E18868" t="s">
        <v>16168</v>
      </c>
      <c r="F18868">
        <v>60093</v>
      </c>
      <c r="G18868" t="s">
        <v>16168</v>
      </c>
      <c r="H18868" t="s">
        <v>35</v>
      </c>
      <c r="I18868" t="s">
        <v>138</v>
      </c>
      <c r="J18868" t="s">
        <v>7852</v>
      </c>
      <c r="K18868" t="s">
        <v>279</v>
      </c>
      <c r="L18868" t="s">
        <v>89</v>
      </c>
      <c r="M18868" t="s">
        <v>1217</v>
      </c>
      <c r="N18868" t="s">
        <v>1218</v>
      </c>
      <c r="O18868">
        <v>63</v>
      </c>
      <c r="P18868" t="s">
        <v>280</v>
      </c>
      <c r="Q18868">
        <v>63</v>
      </c>
      <c r="R18868">
        <v>63</v>
      </c>
      <c r="S18868">
        <v>0</v>
      </c>
      <c r="T18868" t="s">
        <v>1220</v>
      </c>
      <c r="U18868" t="s">
        <v>280</v>
      </c>
      <c r="V18868" t="s">
        <v>280</v>
      </c>
      <c r="W18868" t="s">
        <v>1220</v>
      </c>
      <c r="X18868" t="s">
        <v>1273</v>
      </c>
      <c r="Y18868">
        <v>2</v>
      </c>
      <c r="Z18868" t="s">
        <v>1219</v>
      </c>
      <c r="AA18868" t="s">
        <v>90</v>
      </c>
      <c r="AB18868" t="s">
        <v>1217</v>
      </c>
      <c r="AC18868" t="s">
        <v>1217</v>
      </c>
      <c r="AD18868" t="s">
        <v>1217</v>
      </c>
      <c r="AE18868" t="s">
        <v>1217</v>
      </c>
      <c r="AF18868" t="s">
        <v>1217</v>
      </c>
    </row>
    <row r="18869" spans="1:32" hidden="1" x14ac:dyDescent="0.25">
      <c r="A18869" t="str">
        <f t="shared" si="294"/>
        <v>Solar Photovoltaic.SUN</v>
      </c>
      <c r="B18869" t="str">
        <f>INDEX(Crosswalk!$B$2:$B$47,MATCH(A18869,Crosswalk!$A$2:$A$47,0))</f>
        <v>solar PV</v>
      </c>
      <c r="C18869" t="b">
        <f>IFERROR(IF(AND(NOT(INDEX('Included Plant Filters'!$B:$B,MATCH(B18869,'Included Plant Filters'!$A:$A,0))),$W18869="Y"),FALSE,IF(AND(NOT(INDEX('Included Plant Filters'!$C:$C,MATCH(B18869,'Included Plant Filters'!$A:$A,0))),NOT(OR($X18869="Electric Utility",$X18869="IPP CHP",$X18869="IPP Non-CHP"))),FALSE,TRUE)),0)</f>
        <v>1</v>
      </c>
      <c r="D18869">
        <v>59842</v>
      </c>
      <c r="E18869" t="s">
        <v>16168</v>
      </c>
      <c r="F18869">
        <v>60093</v>
      </c>
      <c r="G18869" t="s">
        <v>16168</v>
      </c>
      <c r="H18869" t="s">
        <v>35</v>
      </c>
      <c r="I18869" t="s">
        <v>138</v>
      </c>
      <c r="J18869" t="s">
        <v>16169</v>
      </c>
      <c r="K18869" t="s">
        <v>256</v>
      </c>
      <c r="L18869" t="s">
        <v>123</v>
      </c>
      <c r="M18869" t="s">
        <v>1217</v>
      </c>
      <c r="N18869" t="s">
        <v>1218</v>
      </c>
      <c r="O18869">
        <v>38.700000000000003</v>
      </c>
      <c r="P18869" t="s">
        <v>280</v>
      </c>
      <c r="Q18869">
        <v>38.700000000000003</v>
      </c>
      <c r="R18869">
        <v>38.700000000000003</v>
      </c>
      <c r="S18869">
        <v>0</v>
      </c>
      <c r="T18869" t="s">
        <v>1220</v>
      </c>
      <c r="U18869" t="s">
        <v>280</v>
      </c>
      <c r="V18869" t="s">
        <v>280</v>
      </c>
      <c r="W18869" t="s">
        <v>1220</v>
      </c>
      <c r="X18869" t="s">
        <v>1273</v>
      </c>
      <c r="Y18869">
        <v>2</v>
      </c>
      <c r="Z18869" t="s">
        <v>1219</v>
      </c>
      <c r="AA18869" t="s">
        <v>124</v>
      </c>
      <c r="AB18869" t="s">
        <v>1217</v>
      </c>
      <c r="AC18869" t="s">
        <v>1217</v>
      </c>
      <c r="AD18869" t="s">
        <v>1217</v>
      </c>
      <c r="AE18869" t="s">
        <v>1217</v>
      </c>
      <c r="AF18869" t="s">
        <v>1217</v>
      </c>
    </row>
    <row r="18870" spans="1:32" hidden="1" x14ac:dyDescent="0.25">
      <c r="A18870" t="str">
        <f t="shared" si="294"/>
        <v>Solar Photovoltaic.SUN</v>
      </c>
      <c r="B18870" t="str">
        <f>INDEX(Crosswalk!$B$2:$B$47,MATCH(A18870,Crosswalk!$A$2:$A$47,0))</f>
        <v>solar PV</v>
      </c>
      <c r="C18870" t="b">
        <f>IFERROR(IF(AND(NOT(INDEX('Included Plant Filters'!$B:$B,MATCH(B18870,'Included Plant Filters'!$A:$A,0))),$W18870="Y"),FALSE,IF(AND(NOT(INDEX('Included Plant Filters'!$C:$C,MATCH(B18870,'Included Plant Filters'!$A:$A,0))),NOT(OR($X18870="Electric Utility",$X18870="IPP CHP",$X18870="IPP Non-CHP"))),FALSE,TRUE)),0)</f>
        <v>1</v>
      </c>
      <c r="D18870">
        <v>59842</v>
      </c>
      <c r="E18870" t="s">
        <v>16168</v>
      </c>
      <c r="F18870">
        <v>60093</v>
      </c>
      <c r="G18870" t="s">
        <v>16168</v>
      </c>
      <c r="H18870" t="s">
        <v>35</v>
      </c>
      <c r="I18870" t="s">
        <v>138</v>
      </c>
      <c r="J18870" t="s">
        <v>16170</v>
      </c>
      <c r="K18870" t="s">
        <v>256</v>
      </c>
      <c r="L18870" t="s">
        <v>123</v>
      </c>
      <c r="M18870" t="s">
        <v>1217</v>
      </c>
      <c r="N18870" t="s">
        <v>1218</v>
      </c>
      <c r="O18870">
        <v>36.299999999999997</v>
      </c>
      <c r="P18870" t="s">
        <v>280</v>
      </c>
      <c r="Q18870">
        <v>36.299999999999997</v>
      </c>
      <c r="R18870">
        <v>36.299999999999997</v>
      </c>
      <c r="S18870" t="s">
        <v>280</v>
      </c>
      <c r="T18870" t="s">
        <v>1220</v>
      </c>
      <c r="U18870" t="s">
        <v>280</v>
      </c>
      <c r="V18870" t="s">
        <v>280</v>
      </c>
      <c r="W18870" t="s">
        <v>1220</v>
      </c>
      <c r="X18870" t="s">
        <v>1273</v>
      </c>
      <c r="Y18870">
        <v>2</v>
      </c>
      <c r="Z18870" t="s">
        <v>1219</v>
      </c>
      <c r="AA18870" t="s">
        <v>124</v>
      </c>
      <c r="AB18870" t="s">
        <v>1217</v>
      </c>
      <c r="AC18870" t="s">
        <v>1217</v>
      </c>
      <c r="AD18870" t="s">
        <v>1217</v>
      </c>
      <c r="AE18870" t="s">
        <v>1217</v>
      </c>
      <c r="AF18870" t="s">
        <v>1217</v>
      </c>
    </row>
    <row r="18871" spans="1:32" hidden="1" x14ac:dyDescent="0.25">
      <c r="A18871" t="str">
        <f t="shared" si="294"/>
        <v>Solar Photovoltaic.SUN</v>
      </c>
      <c r="B18871" t="str">
        <f>INDEX(Crosswalk!$B$2:$B$47,MATCH(A18871,Crosswalk!$A$2:$A$47,0))</f>
        <v>solar PV</v>
      </c>
      <c r="C18871" t="b">
        <f>IFERROR(IF(AND(NOT(INDEX('Included Plant Filters'!$B:$B,MATCH(B18871,'Included Plant Filters'!$A:$A,0))),$W18871="Y"),FALSE,IF(AND(NOT(INDEX('Included Plant Filters'!$C:$C,MATCH(B18871,'Included Plant Filters'!$A:$A,0))),NOT(OR($X18871="Electric Utility",$X18871="IPP CHP",$X18871="IPP Non-CHP"))),FALSE,TRUE)),0)</f>
        <v>1</v>
      </c>
      <c r="D18871">
        <v>59842</v>
      </c>
      <c r="E18871" t="s">
        <v>16168</v>
      </c>
      <c r="F18871">
        <v>60093</v>
      </c>
      <c r="G18871" t="s">
        <v>16168</v>
      </c>
      <c r="H18871" t="s">
        <v>35</v>
      </c>
      <c r="I18871" t="s">
        <v>138</v>
      </c>
      <c r="J18871" t="s">
        <v>16171</v>
      </c>
      <c r="K18871" t="s">
        <v>256</v>
      </c>
      <c r="L18871" t="s">
        <v>123</v>
      </c>
      <c r="M18871" t="s">
        <v>1217</v>
      </c>
      <c r="N18871" t="s">
        <v>1218</v>
      </c>
      <c r="O18871">
        <v>34.799999999999997</v>
      </c>
      <c r="P18871" t="s">
        <v>280</v>
      </c>
      <c r="Q18871">
        <v>34.799999999999997</v>
      </c>
      <c r="R18871">
        <v>34.799999999999997</v>
      </c>
      <c r="S18871" t="s">
        <v>280</v>
      </c>
      <c r="T18871" t="s">
        <v>1220</v>
      </c>
      <c r="U18871" t="s">
        <v>280</v>
      </c>
      <c r="V18871" t="s">
        <v>280</v>
      </c>
      <c r="W18871" t="s">
        <v>1220</v>
      </c>
      <c r="X18871" t="s">
        <v>1273</v>
      </c>
      <c r="Y18871">
        <v>2</v>
      </c>
      <c r="Z18871" t="s">
        <v>1219</v>
      </c>
      <c r="AA18871" t="s">
        <v>124</v>
      </c>
      <c r="AB18871" t="s">
        <v>1217</v>
      </c>
      <c r="AC18871" t="s">
        <v>1217</v>
      </c>
      <c r="AD18871" t="s">
        <v>1217</v>
      </c>
      <c r="AE18871" t="s">
        <v>1217</v>
      </c>
      <c r="AF18871" t="s">
        <v>1217</v>
      </c>
    </row>
    <row r="18872" spans="1:32" hidden="1" x14ac:dyDescent="0.25">
      <c r="A18872" t="str">
        <f t="shared" si="294"/>
        <v>Solar Photovoltaic.SUN</v>
      </c>
      <c r="B18872" t="str">
        <f>INDEX(Crosswalk!$B$2:$B$47,MATCH(A18872,Crosswalk!$A$2:$A$47,0))</f>
        <v>solar PV</v>
      </c>
      <c r="C18872" t="b">
        <f>IFERROR(IF(AND(NOT(INDEX('Included Plant Filters'!$B:$B,MATCH(B18872,'Included Plant Filters'!$A:$A,0))),$W18872="Y"),FALSE,IF(AND(NOT(INDEX('Included Plant Filters'!$C:$C,MATCH(B18872,'Included Plant Filters'!$A:$A,0))),NOT(OR($X18872="Electric Utility",$X18872="IPP CHP",$X18872="IPP Non-CHP"))),FALSE,TRUE)),0)</f>
        <v>1</v>
      </c>
      <c r="D18872">
        <v>59844</v>
      </c>
      <c r="E18872" t="s">
        <v>16172</v>
      </c>
      <c r="F18872">
        <v>60094</v>
      </c>
      <c r="G18872" t="s">
        <v>16173</v>
      </c>
      <c r="H18872" t="s">
        <v>35</v>
      </c>
      <c r="I18872" t="s">
        <v>138</v>
      </c>
      <c r="J18872" t="s">
        <v>16174</v>
      </c>
      <c r="K18872" t="s">
        <v>256</v>
      </c>
      <c r="L18872" t="s">
        <v>123</v>
      </c>
      <c r="M18872" t="s">
        <v>1217</v>
      </c>
      <c r="N18872" t="s">
        <v>1218</v>
      </c>
      <c r="O18872">
        <v>136.80000000000001</v>
      </c>
      <c r="P18872" t="s">
        <v>280</v>
      </c>
      <c r="Q18872">
        <v>136.80000000000001</v>
      </c>
      <c r="R18872">
        <v>136.80000000000001</v>
      </c>
      <c r="S18872" t="s">
        <v>280</v>
      </c>
      <c r="T18872" t="s">
        <v>1220</v>
      </c>
      <c r="U18872" t="s">
        <v>280</v>
      </c>
      <c r="V18872" t="s">
        <v>280</v>
      </c>
      <c r="W18872" t="s">
        <v>1220</v>
      </c>
      <c r="X18872" t="s">
        <v>1273</v>
      </c>
      <c r="Y18872">
        <v>2</v>
      </c>
      <c r="Z18872" t="s">
        <v>1219</v>
      </c>
      <c r="AA18872" t="s">
        <v>124</v>
      </c>
      <c r="AB18872" t="s">
        <v>1217</v>
      </c>
      <c r="AC18872" t="s">
        <v>1217</v>
      </c>
      <c r="AD18872" t="s">
        <v>1217</v>
      </c>
      <c r="AE18872" t="s">
        <v>1217</v>
      </c>
      <c r="AF18872" t="s">
        <v>1217</v>
      </c>
    </row>
    <row r="18873" spans="1:32" hidden="1" x14ac:dyDescent="0.25">
      <c r="A18873" t="str">
        <f t="shared" si="294"/>
        <v>Batteries.MWH</v>
      </c>
      <c r="B18873" t="str">
        <f>INDEX(Crosswalk!$B$2:$B$47,MATCH(A18873,Crosswalk!$A$2:$A$47,0))</f>
        <v>battery storage</v>
      </c>
      <c r="C18873">
        <f>IFERROR(IF(AND(NOT(INDEX('Included Plant Filters'!$B:$B,MATCH(B18873,'Included Plant Filters'!$A:$A,0))),$W18873="Y"),FALSE,IF(AND(NOT(INDEX('Included Plant Filters'!$C:$C,MATCH(B18873,'Included Plant Filters'!$A:$A,0))),NOT(OR($X18873="Electric Utility",$X18873="IPP CHP",$X18873="IPP Non-CHP"))),FALSE,TRUE)),0)</f>
        <v>0</v>
      </c>
      <c r="D18873">
        <v>59844</v>
      </c>
      <c r="E18873" t="s">
        <v>16172</v>
      </c>
      <c r="F18873">
        <v>60094</v>
      </c>
      <c r="G18873" t="s">
        <v>16173</v>
      </c>
      <c r="H18873" t="s">
        <v>35</v>
      </c>
      <c r="I18873" t="s">
        <v>138</v>
      </c>
      <c r="J18873" t="s">
        <v>16175</v>
      </c>
      <c r="K18873" t="s">
        <v>279</v>
      </c>
      <c r="L18873" t="s">
        <v>89</v>
      </c>
      <c r="M18873" t="s">
        <v>1217</v>
      </c>
      <c r="N18873" t="s">
        <v>1218</v>
      </c>
      <c r="O18873">
        <v>115</v>
      </c>
      <c r="P18873" t="s">
        <v>280</v>
      </c>
      <c r="Q18873">
        <v>115</v>
      </c>
      <c r="R18873">
        <v>115</v>
      </c>
      <c r="S18873">
        <v>0</v>
      </c>
      <c r="T18873" t="s">
        <v>1220</v>
      </c>
      <c r="U18873" t="s">
        <v>280</v>
      </c>
      <c r="V18873" t="s">
        <v>280</v>
      </c>
      <c r="W18873" t="s">
        <v>1220</v>
      </c>
      <c r="X18873" t="s">
        <v>1273</v>
      </c>
      <c r="Y18873">
        <v>2</v>
      </c>
      <c r="Z18873" t="s">
        <v>1219</v>
      </c>
      <c r="AA18873" t="s">
        <v>90</v>
      </c>
      <c r="AB18873" t="s">
        <v>1217</v>
      </c>
      <c r="AC18873" t="s">
        <v>1217</v>
      </c>
      <c r="AD18873" t="s">
        <v>1217</v>
      </c>
      <c r="AE18873" t="s">
        <v>1217</v>
      </c>
      <c r="AF18873" t="s">
        <v>1217</v>
      </c>
    </row>
    <row r="18874" spans="1:32" hidden="1" x14ac:dyDescent="0.25">
      <c r="A18874" t="str">
        <f t="shared" si="294"/>
        <v>Solar Photovoltaic.SUN</v>
      </c>
      <c r="B18874" t="str">
        <f>INDEX(Crosswalk!$B$2:$B$47,MATCH(A18874,Crosswalk!$A$2:$A$47,0))</f>
        <v>solar PV</v>
      </c>
      <c r="C18874" t="b">
        <f>IFERROR(IF(AND(NOT(INDEX('Included Plant Filters'!$B:$B,MATCH(B18874,'Included Plant Filters'!$A:$A,0))),$W18874="Y"),FALSE,IF(AND(NOT(INDEX('Included Plant Filters'!$C:$C,MATCH(B18874,'Included Plant Filters'!$A:$A,0))),NOT(OR($X18874="Electric Utility",$X18874="IPP CHP",$X18874="IPP Non-CHP"))),FALSE,TRUE)),0)</f>
        <v>1</v>
      </c>
      <c r="D18874">
        <v>59845</v>
      </c>
      <c r="E18874" t="s">
        <v>16176</v>
      </c>
      <c r="F18874">
        <v>60095</v>
      </c>
      <c r="G18874" t="s">
        <v>16176</v>
      </c>
      <c r="H18874" t="s">
        <v>35</v>
      </c>
      <c r="I18874" t="s">
        <v>138</v>
      </c>
      <c r="J18874" t="s">
        <v>16177</v>
      </c>
      <c r="K18874" t="s">
        <v>256</v>
      </c>
      <c r="L18874" t="s">
        <v>123</v>
      </c>
      <c r="M18874" t="s">
        <v>1217</v>
      </c>
      <c r="N18874" t="s">
        <v>1218</v>
      </c>
      <c r="O18874">
        <v>68.7</v>
      </c>
      <c r="P18874" t="s">
        <v>280</v>
      </c>
      <c r="Q18874">
        <v>68.7</v>
      </c>
      <c r="R18874">
        <v>68.7</v>
      </c>
      <c r="S18874" t="s">
        <v>280</v>
      </c>
      <c r="T18874" t="s">
        <v>1220</v>
      </c>
      <c r="U18874" t="s">
        <v>280</v>
      </c>
      <c r="V18874" t="s">
        <v>280</v>
      </c>
      <c r="W18874" t="s">
        <v>1220</v>
      </c>
      <c r="X18874" t="s">
        <v>1273</v>
      </c>
      <c r="Y18874">
        <v>2</v>
      </c>
      <c r="Z18874" t="s">
        <v>1219</v>
      </c>
      <c r="AA18874" t="s">
        <v>124</v>
      </c>
      <c r="AB18874" t="s">
        <v>1217</v>
      </c>
      <c r="AC18874" t="s">
        <v>1217</v>
      </c>
      <c r="AD18874" t="s">
        <v>1217</v>
      </c>
      <c r="AE18874" t="s">
        <v>1217</v>
      </c>
      <c r="AF18874" t="s">
        <v>1217</v>
      </c>
    </row>
    <row r="18875" spans="1:32" hidden="1" x14ac:dyDescent="0.25">
      <c r="A18875" t="str">
        <f t="shared" si="294"/>
        <v>Solar Photovoltaic.SUN</v>
      </c>
      <c r="B18875" t="str">
        <f>INDEX(Crosswalk!$B$2:$B$47,MATCH(A18875,Crosswalk!$A$2:$A$47,0))</f>
        <v>solar PV</v>
      </c>
      <c r="C18875" t="b">
        <f>IFERROR(IF(AND(NOT(INDEX('Included Plant Filters'!$B:$B,MATCH(B18875,'Included Plant Filters'!$A:$A,0))),$W18875="Y"),FALSE,IF(AND(NOT(INDEX('Included Plant Filters'!$C:$C,MATCH(B18875,'Included Plant Filters'!$A:$A,0))),NOT(OR($X18875="Electric Utility",$X18875="IPP CHP",$X18875="IPP Non-CHP"))),FALSE,TRUE)),0)</f>
        <v>1</v>
      </c>
      <c r="D18875">
        <v>59845</v>
      </c>
      <c r="E18875" t="s">
        <v>16176</v>
      </c>
      <c r="F18875">
        <v>60095</v>
      </c>
      <c r="G18875" t="s">
        <v>16176</v>
      </c>
      <c r="H18875" t="s">
        <v>35</v>
      </c>
      <c r="I18875" t="s">
        <v>138</v>
      </c>
      <c r="J18875" t="s">
        <v>16178</v>
      </c>
      <c r="K18875" t="s">
        <v>256</v>
      </c>
      <c r="L18875" t="s">
        <v>123</v>
      </c>
      <c r="M18875" t="s">
        <v>1217</v>
      </c>
      <c r="N18875" t="s">
        <v>1218</v>
      </c>
      <c r="O18875">
        <v>68.7</v>
      </c>
      <c r="P18875" t="s">
        <v>280</v>
      </c>
      <c r="Q18875">
        <v>68.7</v>
      </c>
      <c r="R18875">
        <v>68.7</v>
      </c>
      <c r="S18875" t="s">
        <v>280</v>
      </c>
      <c r="T18875" t="s">
        <v>1220</v>
      </c>
      <c r="U18875" t="s">
        <v>280</v>
      </c>
      <c r="V18875" t="s">
        <v>280</v>
      </c>
      <c r="W18875" t="s">
        <v>1220</v>
      </c>
      <c r="X18875" t="s">
        <v>1273</v>
      </c>
      <c r="Y18875">
        <v>2</v>
      </c>
      <c r="Z18875" t="s">
        <v>1219</v>
      </c>
      <c r="AA18875" t="s">
        <v>124</v>
      </c>
      <c r="AB18875" t="s">
        <v>1217</v>
      </c>
      <c r="AC18875" t="s">
        <v>1217</v>
      </c>
      <c r="AD18875" t="s">
        <v>1217</v>
      </c>
      <c r="AE18875" t="s">
        <v>1217</v>
      </c>
      <c r="AF18875" t="s">
        <v>1217</v>
      </c>
    </row>
    <row r="18876" spans="1:32" hidden="1" x14ac:dyDescent="0.25">
      <c r="A18876" t="str">
        <f t="shared" si="294"/>
        <v>Solar Photovoltaic.SUN</v>
      </c>
      <c r="B18876" t="str">
        <f>INDEX(Crosswalk!$B$2:$B$47,MATCH(A18876,Crosswalk!$A$2:$A$47,0))</f>
        <v>solar PV</v>
      </c>
      <c r="C18876" t="b">
        <f>IFERROR(IF(AND(NOT(INDEX('Included Plant Filters'!$B:$B,MATCH(B18876,'Included Plant Filters'!$A:$A,0))),$W18876="Y"),FALSE,IF(AND(NOT(INDEX('Included Plant Filters'!$C:$C,MATCH(B18876,'Included Plant Filters'!$A:$A,0))),NOT(OR($X18876="Electric Utility",$X18876="IPP CHP",$X18876="IPP Non-CHP"))),FALSE,TRUE)),0)</f>
        <v>1</v>
      </c>
      <c r="D18876">
        <v>60947</v>
      </c>
      <c r="E18876" t="s">
        <v>12497</v>
      </c>
      <c r="F18876">
        <v>60096</v>
      </c>
      <c r="G18876" t="s">
        <v>16179</v>
      </c>
      <c r="H18876" t="s">
        <v>83</v>
      </c>
      <c r="I18876" t="s">
        <v>5334</v>
      </c>
      <c r="J18876" t="s">
        <v>400</v>
      </c>
      <c r="K18876" t="s">
        <v>256</v>
      </c>
      <c r="L18876" t="s">
        <v>123</v>
      </c>
      <c r="M18876" t="s">
        <v>1217</v>
      </c>
      <c r="N18876" t="s">
        <v>1335</v>
      </c>
      <c r="O18876">
        <v>1</v>
      </c>
      <c r="P18876" t="s">
        <v>280</v>
      </c>
      <c r="Q18876">
        <v>1</v>
      </c>
      <c r="R18876">
        <v>1</v>
      </c>
      <c r="S18876" t="s">
        <v>280</v>
      </c>
      <c r="T18876" t="s">
        <v>1220</v>
      </c>
      <c r="U18876" t="s">
        <v>280</v>
      </c>
      <c r="V18876" t="s">
        <v>280</v>
      </c>
      <c r="W18876" t="s">
        <v>1220</v>
      </c>
      <c r="X18876" t="s">
        <v>1273</v>
      </c>
      <c r="Y18876">
        <v>2</v>
      </c>
      <c r="Z18876" t="s">
        <v>1219</v>
      </c>
      <c r="AA18876" t="s">
        <v>124</v>
      </c>
      <c r="AB18876" t="s">
        <v>1217</v>
      </c>
      <c r="AC18876" t="s">
        <v>1217</v>
      </c>
      <c r="AD18876" t="s">
        <v>1217</v>
      </c>
      <c r="AE18876" t="s">
        <v>1217</v>
      </c>
      <c r="AF18876" t="s">
        <v>1217</v>
      </c>
    </row>
    <row r="18877" spans="1:32" hidden="1" x14ac:dyDescent="0.25">
      <c r="A18877" t="str">
        <f t="shared" si="294"/>
        <v>Solar Photovoltaic.SUN</v>
      </c>
      <c r="B18877" t="str">
        <f>INDEX(Crosswalk!$B$2:$B$47,MATCH(A18877,Crosswalk!$A$2:$A$47,0))</f>
        <v>solar PV</v>
      </c>
      <c r="C18877" t="b">
        <f>IFERROR(IF(AND(NOT(INDEX('Included Plant Filters'!$B:$B,MATCH(B18877,'Included Plant Filters'!$A:$A,0))),$W18877="Y"),FALSE,IF(AND(NOT(INDEX('Included Plant Filters'!$C:$C,MATCH(B18877,'Included Plant Filters'!$A:$A,0))),NOT(OR($X18877="Electric Utility",$X18877="IPP CHP",$X18877="IPP Non-CHP"))),FALSE,TRUE)),0)</f>
        <v>1</v>
      </c>
      <c r="D18877">
        <v>60947</v>
      </c>
      <c r="E18877" t="s">
        <v>12497</v>
      </c>
      <c r="F18877">
        <v>60097</v>
      </c>
      <c r="G18877" t="s">
        <v>16180</v>
      </c>
      <c r="H18877" t="s">
        <v>45</v>
      </c>
      <c r="I18877" t="s">
        <v>6476</v>
      </c>
      <c r="J18877" t="s">
        <v>400</v>
      </c>
      <c r="K18877" t="s">
        <v>256</v>
      </c>
      <c r="L18877" t="s">
        <v>123</v>
      </c>
      <c r="M18877" t="s">
        <v>1217</v>
      </c>
      <c r="N18877" t="s">
        <v>1335</v>
      </c>
      <c r="O18877">
        <v>1</v>
      </c>
      <c r="P18877" t="s">
        <v>280</v>
      </c>
      <c r="Q18877">
        <v>1</v>
      </c>
      <c r="R18877">
        <v>1</v>
      </c>
      <c r="S18877" t="s">
        <v>280</v>
      </c>
      <c r="T18877" t="s">
        <v>1220</v>
      </c>
      <c r="U18877" t="s">
        <v>280</v>
      </c>
      <c r="V18877" t="s">
        <v>280</v>
      </c>
      <c r="W18877" t="s">
        <v>1220</v>
      </c>
      <c r="X18877" t="s">
        <v>1273</v>
      </c>
      <c r="Y18877">
        <v>2</v>
      </c>
      <c r="Z18877" t="s">
        <v>1219</v>
      </c>
      <c r="AA18877" t="s">
        <v>124</v>
      </c>
      <c r="AB18877" t="s">
        <v>1217</v>
      </c>
      <c r="AC18877" t="s">
        <v>1217</v>
      </c>
      <c r="AD18877" t="s">
        <v>1217</v>
      </c>
      <c r="AE18877" t="s">
        <v>1217</v>
      </c>
      <c r="AF18877" t="s">
        <v>1217</v>
      </c>
    </row>
    <row r="18878" spans="1:32" hidden="1" x14ac:dyDescent="0.25">
      <c r="A18878" t="str">
        <f t="shared" si="294"/>
        <v>Solar Photovoltaic.SUN</v>
      </c>
      <c r="B18878" t="str">
        <f>INDEX(Crosswalk!$B$2:$B$47,MATCH(A18878,Crosswalk!$A$2:$A$47,0))</f>
        <v>solar PV</v>
      </c>
      <c r="C18878" t="b">
        <f>IFERROR(IF(AND(NOT(INDEX('Included Plant Filters'!$B:$B,MATCH(B18878,'Included Plant Filters'!$A:$A,0))),$W18878="Y"),FALSE,IF(AND(NOT(INDEX('Included Plant Filters'!$C:$C,MATCH(B18878,'Included Plant Filters'!$A:$A,0))),NOT(OR($X18878="Electric Utility",$X18878="IPP CHP",$X18878="IPP Non-CHP"))),FALSE,TRUE)),0)</f>
        <v>1</v>
      </c>
      <c r="D18878">
        <v>60947</v>
      </c>
      <c r="E18878" t="s">
        <v>12497</v>
      </c>
      <c r="F18878">
        <v>60098</v>
      </c>
      <c r="G18878" t="s">
        <v>16181</v>
      </c>
      <c r="H18878" t="s">
        <v>45</v>
      </c>
      <c r="I18878" t="s">
        <v>6476</v>
      </c>
      <c r="J18878" t="s">
        <v>400</v>
      </c>
      <c r="K18878" t="s">
        <v>256</v>
      </c>
      <c r="L18878" t="s">
        <v>123</v>
      </c>
      <c r="M18878" t="s">
        <v>1217</v>
      </c>
      <c r="N18878" t="s">
        <v>1335</v>
      </c>
      <c r="O18878">
        <v>2</v>
      </c>
      <c r="P18878" t="s">
        <v>280</v>
      </c>
      <c r="Q18878">
        <v>2</v>
      </c>
      <c r="R18878">
        <v>2</v>
      </c>
      <c r="S18878" t="s">
        <v>280</v>
      </c>
      <c r="T18878" t="s">
        <v>1220</v>
      </c>
      <c r="U18878" t="s">
        <v>280</v>
      </c>
      <c r="V18878" t="s">
        <v>280</v>
      </c>
      <c r="W18878" t="s">
        <v>1220</v>
      </c>
      <c r="X18878" t="s">
        <v>1273</v>
      </c>
      <c r="Y18878">
        <v>2</v>
      </c>
      <c r="Z18878" t="s">
        <v>1219</v>
      </c>
      <c r="AA18878" t="s">
        <v>124</v>
      </c>
      <c r="AB18878" t="s">
        <v>1217</v>
      </c>
      <c r="AC18878" t="s">
        <v>1217</v>
      </c>
      <c r="AD18878" t="s">
        <v>1217</v>
      </c>
      <c r="AE18878" t="s">
        <v>1217</v>
      </c>
      <c r="AF18878" t="s">
        <v>1217</v>
      </c>
    </row>
    <row r="18879" spans="1:32" hidden="1" x14ac:dyDescent="0.25">
      <c r="A18879" t="str">
        <f t="shared" si="294"/>
        <v>Solar Photovoltaic.SUN</v>
      </c>
      <c r="B18879" t="str">
        <f>INDEX(Crosswalk!$B$2:$B$47,MATCH(A18879,Crosswalk!$A$2:$A$47,0))</f>
        <v>solar PV</v>
      </c>
      <c r="C18879" t="b">
        <f>IFERROR(IF(AND(NOT(INDEX('Included Plant Filters'!$B:$B,MATCH(B18879,'Included Plant Filters'!$A:$A,0))),$W18879="Y"),FALSE,IF(AND(NOT(INDEX('Included Plant Filters'!$C:$C,MATCH(B18879,'Included Plant Filters'!$A:$A,0))),NOT(OR($X18879="Electric Utility",$X18879="IPP CHP",$X18879="IPP Non-CHP"))),FALSE,TRUE)),0)</f>
        <v>1</v>
      </c>
      <c r="D18879">
        <v>60947</v>
      </c>
      <c r="E18879" t="s">
        <v>12497</v>
      </c>
      <c r="F18879">
        <v>60099</v>
      </c>
      <c r="G18879" t="s">
        <v>16182</v>
      </c>
      <c r="H18879" t="s">
        <v>30</v>
      </c>
      <c r="I18879" t="s">
        <v>2911</v>
      </c>
      <c r="J18879" t="s">
        <v>400</v>
      </c>
      <c r="K18879" t="s">
        <v>256</v>
      </c>
      <c r="L18879" t="s">
        <v>123</v>
      </c>
      <c r="M18879" t="s">
        <v>1217</v>
      </c>
      <c r="N18879" t="s">
        <v>1335</v>
      </c>
      <c r="O18879">
        <v>1.7</v>
      </c>
      <c r="P18879" t="s">
        <v>280</v>
      </c>
      <c r="Q18879">
        <v>1.7</v>
      </c>
      <c r="R18879">
        <v>1.7</v>
      </c>
      <c r="S18879" t="s">
        <v>280</v>
      </c>
      <c r="T18879" t="s">
        <v>1220</v>
      </c>
      <c r="U18879" t="s">
        <v>280</v>
      </c>
      <c r="V18879" t="s">
        <v>280</v>
      </c>
      <c r="W18879" t="s">
        <v>1220</v>
      </c>
      <c r="X18879" t="s">
        <v>1273</v>
      </c>
      <c r="Y18879">
        <v>2</v>
      </c>
      <c r="Z18879" t="s">
        <v>1219</v>
      </c>
      <c r="AA18879" t="s">
        <v>124</v>
      </c>
      <c r="AB18879" t="s">
        <v>1217</v>
      </c>
      <c r="AC18879" t="s">
        <v>1217</v>
      </c>
      <c r="AD18879" t="s">
        <v>1217</v>
      </c>
      <c r="AE18879" t="s">
        <v>1217</v>
      </c>
      <c r="AF18879" t="s">
        <v>1217</v>
      </c>
    </row>
    <row r="18880" spans="1:32" hidden="1" x14ac:dyDescent="0.25">
      <c r="A18880" t="str">
        <f t="shared" si="294"/>
        <v>Wood/Wood Waste Biomass.WDS</v>
      </c>
      <c r="B18880" t="str">
        <f>INDEX(Crosswalk!$B$2:$B$47,MATCH(A18880,Crosswalk!$A$2:$A$47,0))</f>
        <v>biomass</v>
      </c>
      <c r="C18880" t="b">
        <f>IFERROR(IF(AND(NOT(INDEX('Included Plant Filters'!$B:$B,MATCH(B18880,'Included Plant Filters'!$A:$A,0))),$W18880="Y"),FALSE,IF(AND(NOT(INDEX('Included Plant Filters'!$C:$C,MATCH(B18880,'Included Plant Filters'!$A:$A,0))),NOT(OR($X18880="Electric Utility",$X18880="IPP CHP",$X18880="IPP Non-CHP"))),FALSE,TRUE)),0)</f>
        <v>1</v>
      </c>
      <c r="D18880">
        <v>59849</v>
      </c>
      <c r="E18880" t="s">
        <v>16183</v>
      </c>
      <c r="F18880">
        <v>60100</v>
      </c>
      <c r="G18880" t="s">
        <v>16183</v>
      </c>
      <c r="H18880" t="s">
        <v>35</v>
      </c>
      <c r="I18880" t="s">
        <v>1623</v>
      </c>
      <c r="J18880" t="s">
        <v>8224</v>
      </c>
      <c r="K18880" t="s">
        <v>255</v>
      </c>
      <c r="L18880" t="s">
        <v>15</v>
      </c>
      <c r="M18880" t="s">
        <v>1217</v>
      </c>
      <c r="N18880" t="s">
        <v>1218</v>
      </c>
      <c r="O18880">
        <v>11.5</v>
      </c>
      <c r="P18880">
        <v>0.85</v>
      </c>
      <c r="Q18880">
        <v>11.5</v>
      </c>
      <c r="R18880">
        <v>11.5</v>
      </c>
      <c r="S18880">
        <v>5</v>
      </c>
      <c r="T18880" t="s">
        <v>1220</v>
      </c>
      <c r="U18880" t="s">
        <v>280</v>
      </c>
      <c r="V18880" t="s">
        <v>280</v>
      </c>
      <c r="W18880" t="s">
        <v>1220</v>
      </c>
      <c r="X18880" t="s">
        <v>1273</v>
      </c>
      <c r="Y18880">
        <v>2</v>
      </c>
      <c r="Z18880" t="s">
        <v>1219</v>
      </c>
      <c r="AA18880" t="s">
        <v>81</v>
      </c>
      <c r="AB18880" t="s">
        <v>1341</v>
      </c>
      <c r="AC18880" t="s">
        <v>1217</v>
      </c>
      <c r="AD18880" t="s">
        <v>1217</v>
      </c>
      <c r="AE18880" t="s">
        <v>1217</v>
      </c>
      <c r="AF18880" t="s">
        <v>1217</v>
      </c>
    </row>
    <row r="18881" spans="1:32" hidden="1" x14ac:dyDescent="0.25">
      <c r="A18881" t="str">
        <f t="shared" si="294"/>
        <v>Solar Photovoltaic.SUN</v>
      </c>
      <c r="B18881" t="str">
        <f>INDEX(Crosswalk!$B$2:$B$47,MATCH(A18881,Crosswalk!$A$2:$A$47,0))</f>
        <v>solar PV</v>
      </c>
      <c r="C18881" t="b">
        <f>IFERROR(IF(AND(NOT(INDEX('Included Plant Filters'!$B:$B,MATCH(B18881,'Included Plant Filters'!$A:$A,0))),$W18881="Y"),FALSE,IF(AND(NOT(INDEX('Included Plant Filters'!$C:$C,MATCH(B18881,'Included Plant Filters'!$A:$A,0))),NOT(OR($X18881="Electric Utility",$X18881="IPP CHP",$X18881="IPP Non-CHP"))),FALSE,TRUE)),0)</f>
        <v>1</v>
      </c>
      <c r="D18881">
        <v>61119</v>
      </c>
      <c r="E18881" t="s">
        <v>13109</v>
      </c>
      <c r="F18881">
        <v>60101</v>
      </c>
      <c r="G18881" t="s">
        <v>16184</v>
      </c>
      <c r="H18881" t="s">
        <v>36</v>
      </c>
      <c r="I18881" t="s">
        <v>3827</v>
      </c>
      <c r="J18881" t="s">
        <v>16185</v>
      </c>
      <c r="K18881" t="s">
        <v>256</v>
      </c>
      <c r="L18881" t="s">
        <v>123</v>
      </c>
      <c r="M18881" t="s">
        <v>1217</v>
      </c>
      <c r="N18881" t="s">
        <v>1218</v>
      </c>
      <c r="O18881">
        <v>2</v>
      </c>
      <c r="P18881" t="s">
        <v>280</v>
      </c>
      <c r="Q18881">
        <v>1.9</v>
      </c>
      <c r="R18881">
        <v>1.9</v>
      </c>
      <c r="S18881" t="s">
        <v>280</v>
      </c>
      <c r="T18881" t="s">
        <v>1220</v>
      </c>
      <c r="U18881" t="s">
        <v>280</v>
      </c>
      <c r="V18881" t="s">
        <v>280</v>
      </c>
      <c r="W18881" t="s">
        <v>1220</v>
      </c>
      <c r="X18881" t="s">
        <v>1273</v>
      </c>
      <c r="Y18881">
        <v>2</v>
      </c>
      <c r="Z18881" t="s">
        <v>1219</v>
      </c>
      <c r="AA18881" t="s">
        <v>124</v>
      </c>
      <c r="AB18881" t="s">
        <v>1217</v>
      </c>
      <c r="AC18881" t="s">
        <v>1217</v>
      </c>
      <c r="AD18881" t="s">
        <v>1217</v>
      </c>
      <c r="AE18881" t="s">
        <v>1217</v>
      </c>
      <c r="AF18881" t="s">
        <v>1217</v>
      </c>
    </row>
    <row r="18882" spans="1:32" hidden="1" x14ac:dyDescent="0.25">
      <c r="A18882" t="str">
        <f t="shared" si="294"/>
        <v>Natural Gas Internal Combustion Engine.NG</v>
      </c>
      <c r="B18882" t="str">
        <f>INDEX(Crosswalk!$B$2:$B$47,MATCH(A18882,Crosswalk!$A$2:$A$47,0))</f>
        <v>natural gas peaker</v>
      </c>
      <c r="C18882" t="b">
        <f>IFERROR(IF(AND(NOT(INDEX('Included Plant Filters'!$B:$B,MATCH(B18882,'Included Plant Filters'!$A:$A,0))),$W18882="Y"),FALSE,IF(AND(NOT(INDEX('Included Plant Filters'!$C:$C,MATCH(B18882,'Included Plant Filters'!$A:$A,0))),NOT(OR($X18882="Electric Utility",$X18882="IPP CHP",$X18882="IPP Non-CHP"))),FALSE,TRUE)),0)</f>
        <v>0</v>
      </c>
      <c r="D18882">
        <v>59876</v>
      </c>
      <c r="E18882" t="s">
        <v>16186</v>
      </c>
      <c r="F18882">
        <v>60102</v>
      </c>
      <c r="G18882" t="s">
        <v>16186</v>
      </c>
      <c r="H18882" t="s">
        <v>85</v>
      </c>
      <c r="I18882" t="s">
        <v>16187</v>
      </c>
      <c r="J18882" t="s">
        <v>24</v>
      </c>
      <c r="K18882" t="s">
        <v>264</v>
      </c>
      <c r="L18882" t="s">
        <v>20</v>
      </c>
      <c r="M18882" t="s">
        <v>1217</v>
      </c>
      <c r="N18882" t="s">
        <v>1218</v>
      </c>
      <c r="O18882">
        <v>0.8</v>
      </c>
      <c r="P18882">
        <v>0.8</v>
      </c>
      <c r="Q18882">
        <v>0.8</v>
      </c>
      <c r="R18882">
        <v>0.8</v>
      </c>
      <c r="S18882">
        <v>0.2</v>
      </c>
      <c r="T18882" t="s">
        <v>1220</v>
      </c>
      <c r="U18882" t="s">
        <v>280</v>
      </c>
      <c r="V18882" t="s">
        <v>280</v>
      </c>
      <c r="W18882" t="s">
        <v>1221</v>
      </c>
      <c r="X18882" t="s">
        <v>2720</v>
      </c>
      <c r="Y18882">
        <v>7</v>
      </c>
      <c r="Z18882" t="s">
        <v>1340</v>
      </c>
      <c r="AA18882" t="s">
        <v>19</v>
      </c>
      <c r="AB18882" t="s">
        <v>1217</v>
      </c>
      <c r="AC18882" t="s">
        <v>1217</v>
      </c>
      <c r="AD18882" t="s">
        <v>1217</v>
      </c>
      <c r="AE18882" t="s">
        <v>1217</v>
      </c>
      <c r="AF18882" t="s">
        <v>1217</v>
      </c>
    </row>
    <row r="18883" spans="1:32" hidden="1" x14ac:dyDescent="0.25">
      <c r="A18883" t="str">
        <f t="shared" si="294"/>
        <v>Natural Gas Internal Combustion Engine.NG</v>
      </c>
      <c r="B18883" t="str">
        <f>INDEX(Crosswalk!$B$2:$B$47,MATCH(A18883,Crosswalk!$A$2:$A$47,0))</f>
        <v>natural gas peaker</v>
      </c>
      <c r="C18883" t="b">
        <f>IFERROR(IF(AND(NOT(INDEX('Included Plant Filters'!$B:$B,MATCH(B18883,'Included Plant Filters'!$A:$A,0))),$W18883="Y"),FALSE,IF(AND(NOT(INDEX('Included Plant Filters'!$C:$C,MATCH(B18883,'Included Plant Filters'!$A:$A,0))),NOT(OR($X18883="Electric Utility",$X18883="IPP CHP",$X18883="IPP Non-CHP"))),FALSE,TRUE)),0)</f>
        <v>0</v>
      </c>
      <c r="D18883">
        <v>59876</v>
      </c>
      <c r="E18883" t="s">
        <v>16186</v>
      </c>
      <c r="F18883">
        <v>60102</v>
      </c>
      <c r="G18883" t="s">
        <v>16186</v>
      </c>
      <c r="H18883" t="s">
        <v>85</v>
      </c>
      <c r="I18883" t="s">
        <v>16187</v>
      </c>
      <c r="J18883" t="s">
        <v>25</v>
      </c>
      <c r="K18883" t="s">
        <v>264</v>
      </c>
      <c r="L18883" t="s">
        <v>20</v>
      </c>
      <c r="M18883" t="s">
        <v>1217</v>
      </c>
      <c r="N18883" t="s">
        <v>1218</v>
      </c>
      <c r="O18883">
        <v>0.8</v>
      </c>
      <c r="P18883">
        <v>0.8</v>
      </c>
      <c r="Q18883">
        <v>0.8</v>
      </c>
      <c r="R18883">
        <v>0.8</v>
      </c>
      <c r="S18883">
        <v>0.2</v>
      </c>
      <c r="T18883" t="s">
        <v>1220</v>
      </c>
      <c r="U18883" t="s">
        <v>280</v>
      </c>
      <c r="V18883" t="s">
        <v>280</v>
      </c>
      <c r="W18883" t="s">
        <v>1221</v>
      </c>
      <c r="X18883" t="s">
        <v>2720</v>
      </c>
      <c r="Y18883">
        <v>7</v>
      </c>
      <c r="Z18883" t="s">
        <v>1340</v>
      </c>
      <c r="AA18883" t="s">
        <v>19</v>
      </c>
      <c r="AB18883" t="s">
        <v>1217</v>
      </c>
      <c r="AC18883" t="s">
        <v>1217</v>
      </c>
      <c r="AD18883" t="s">
        <v>1217</v>
      </c>
      <c r="AE18883" t="s">
        <v>1217</v>
      </c>
      <c r="AF18883" t="s">
        <v>1217</v>
      </c>
    </row>
    <row r="18884" spans="1:32" hidden="1" x14ac:dyDescent="0.25">
      <c r="A18884" t="str">
        <f t="shared" si="294"/>
        <v>Natural Gas Internal Combustion Engine.NG</v>
      </c>
      <c r="B18884" t="str">
        <f>INDEX(Crosswalk!$B$2:$B$47,MATCH(A18884,Crosswalk!$A$2:$A$47,0))</f>
        <v>natural gas peaker</v>
      </c>
      <c r="C18884" t="b">
        <f>IFERROR(IF(AND(NOT(INDEX('Included Plant Filters'!$B:$B,MATCH(B18884,'Included Plant Filters'!$A:$A,0))),$W18884="Y"),FALSE,IF(AND(NOT(INDEX('Included Plant Filters'!$C:$C,MATCH(B18884,'Included Plant Filters'!$A:$A,0))),NOT(OR($X18884="Electric Utility",$X18884="IPP CHP",$X18884="IPP Non-CHP"))),FALSE,TRUE)),0)</f>
        <v>0</v>
      </c>
      <c r="D18884">
        <v>59876</v>
      </c>
      <c r="E18884" t="s">
        <v>16186</v>
      </c>
      <c r="F18884">
        <v>60102</v>
      </c>
      <c r="G18884" t="s">
        <v>16186</v>
      </c>
      <c r="H18884" t="s">
        <v>85</v>
      </c>
      <c r="I18884" t="s">
        <v>16187</v>
      </c>
      <c r="J18884" t="s">
        <v>21</v>
      </c>
      <c r="K18884" t="s">
        <v>264</v>
      </c>
      <c r="L18884" t="s">
        <v>20</v>
      </c>
      <c r="M18884" t="s">
        <v>1217</v>
      </c>
      <c r="N18884" t="s">
        <v>1218</v>
      </c>
      <c r="O18884">
        <v>0.8</v>
      </c>
      <c r="P18884">
        <v>0.8</v>
      </c>
      <c r="Q18884">
        <v>0.8</v>
      </c>
      <c r="R18884">
        <v>0.8</v>
      </c>
      <c r="S18884">
        <v>0.2</v>
      </c>
      <c r="T18884" t="s">
        <v>1220</v>
      </c>
      <c r="U18884" t="s">
        <v>280</v>
      </c>
      <c r="V18884" t="s">
        <v>280</v>
      </c>
      <c r="W18884" t="s">
        <v>1221</v>
      </c>
      <c r="X18884" t="s">
        <v>2720</v>
      </c>
      <c r="Y18884">
        <v>7</v>
      </c>
      <c r="Z18884" t="s">
        <v>1340</v>
      </c>
      <c r="AA18884" t="s">
        <v>19</v>
      </c>
      <c r="AB18884" t="s">
        <v>1217</v>
      </c>
      <c r="AC18884" t="s">
        <v>1217</v>
      </c>
      <c r="AD18884" t="s">
        <v>1217</v>
      </c>
      <c r="AE18884" t="s">
        <v>1217</v>
      </c>
      <c r="AF18884" t="s">
        <v>1217</v>
      </c>
    </row>
    <row r="18885" spans="1:32" hidden="1" x14ac:dyDescent="0.25">
      <c r="A18885" t="str">
        <f t="shared" ref="A18885:A18948" si="295">CONCATENATE(K18885,".",AA18885)</f>
        <v>Natural Gas Internal Combustion Engine.NG</v>
      </c>
      <c r="B18885" t="str">
        <f>INDEX(Crosswalk!$B$2:$B$47,MATCH(A18885,Crosswalk!$A$2:$A$47,0))</f>
        <v>natural gas peaker</v>
      </c>
      <c r="C18885" t="b">
        <f>IFERROR(IF(AND(NOT(INDEX('Included Plant Filters'!$B:$B,MATCH(B18885,'Included Plant Filters'!$A:$A,0))),$W18885="Y"),FALSE,IF(AND(NOT(INDEX('Included Plant Filters'!$C:$C,MATCH(B18885,'Included Plant Filters'!$A:$A,0))),NOT(OR($X18885="Electric Utility",$X18885="IPP CHP",$X18885="IPP Non-CHP"))),FALSE,TRUE)),0)</f>
        <v>0</v>
      </c>
      <c r="D18885">
        <v>59876</v>
      </c>
      <c r="E18885" t="s">
        <v>16186</v>
      </c>
      <c r="F18885">
        <v>60102</v>
      </c>
      <c r="G18885" t="s">
        <v>16186</v>
      </c>
      <c r="H18885" t="s">
        <v>85</v>
      </c>
      <c r="I18885" t="s">
        <v>16187</v>
      </c>
      <c r="J18885" t="s">
        <v>46</v>
      </c>
      <c r="K18885" t="s">
        <v>264</v>
      </c>
      <c r="L18885" t="s">
        <v>20</v>
      </c>
      <c r="M18885" t="s">
        <v>1217</v>
      </c>
      <c r="N18885" t="s">
        <v>1218</v>
      </c>
      <c r="O18885">
        <v>0.8</v>
      </c>
      <c r="P18885">
        <v>0.8</v>
      </c>
      <c r="Q18885">
        <v>0.8</v>
      </c>
      <c r="R18885">
        <v>0.8</v>
      </c>
      <c r="S18885">
        <v>0.2</v>
      </c>
      <c r="T18885" t="s">
        <v>1220</v>
      </c>
      <c r="U18885" t="s">
        <v>280</v>
      </c>
      <c r="V18885" t="s">
        <v>280</v>
      </c>
      <c r="W18885" t="s">
        <v>1221</v>
      </c>
      <c r="X18885" t="s">
        <v>2720</v>
      </c>
      <c r="Y18885">
        <v>7</v>
      </c>
      <c r="Z18885" t="s">
        <v>1340</v>
      </c>
      <c r="AA18885" t="s">
        <v>19</v>
      </c>
      <c r="AB18885" t="s">
        <v>1217</v>
      </c>
      <c r="AC18885" t="s">
        <v>1217</v>
      </c>
      <c r="AD18885" t="s">
        <v>1217</v>
      </c>
      <c r="AE18885" t="s">
        <v>1217</v>
      </c>
      <c r="AF18885" t="s">
        <v>1217</v>
      </c>
    </row>
    <row r="18886" spans="1:32" hidden="1" x14ac:dyDescent="0.25">
      <c r="A18886" t="str">
        <f t="shared" si="295"/>
        <v>Onshore Wind Turbine.WND</v>
      </c>
      <c r="B18886" t="str">
        <f>INDEX(Crosswalk!$B$2:$B$47,MATCH(A18886,Crosswalk!$A$2:$A$47,0))</f>
        <v>onshore wind</v>
      </c>
      <c r="C18886" t="b">
        <f>IFERROR(IF(AND(NOT(INDEX('Included Plant Filters'!$B:$B,MATCH(B18886,'Included Plant Filters'!$A:$A,0))),$W18886="Y"),FALSE,IF(AND(NOT(INDEX('Included Plant Filters'!$C:$C,MATCH(B18886,'Included Plant Filters'!$A:$A,0))),NOT(OR($X18886="Electric Utility",$X18886="IPP CHP",$X18886="IPP Non-CHP"))),FALSE,TRUE)),0)</f>
        <v>1</v>
      </c>
      <c r="D18886">
        <v>59882</v>
      </c>
      <c r="E18886" t="s">
        <v>16188</v>
      </c>
      <c r="F18886">
        <v>60104</v>
      </c>
      <c r="G18886" t="s">
        <v>16188</v>
      </c>
      <c r="H18886" t="s">
        <v>16</v>
      </c>
      <c r="I18886" t="s">
        <v>4202</v>
      </c>
      <c r="J18886" t="s">
        <v>16189</v>
      </c>
      <c r="K18886" t="s">
        <v>258</v>
      </c>
      <c r="L18886" t="s">
        <v>112</v>
      </c>
      <c r="M18886" t="s">
        <v>1217</v>
      </c>
      <c r="N18886" t="s">
        <v>1218</v>
      </c>
      <c r="O18886">
        <v>249.7</v>
      </c>
      <c r="P18886" t="s">
        <v>280</v>
      </c>
      <c r="Q18886">
        <v>249.7</v>
      </c>
      <c r="R18886">
        <v>249.7</v>
      </c>
      <c r="S18886">
        <v>0</v>
      </c>
      <c r="T18886" t="s">
        <v>1220</v>
      </c>
      <c r="U18886" t="s">
        <v>280</v>
      </c>
      <c r="V18886" t="s">
        <v>280</v>
      </c>
      <c r="W18886" t="s">
        <v>1220</v>
      </c>
      <c r="X18886" t="s">
        <v>1273</v>
      </c>
      <c r="Y18886">
        <v>2</v>
      </c>
      <c r="Z18886" t="s">
        <v>1219</v>
      </c>
      <c r="AA18886" t="s">
        <v>113</v>
      </c>
      <c r="AB18886" t="s">
        <v>1217</v>
      </c>
      <c r="AC18886" t="s">
        <v>1217</v>
      </c>
      <c r="AD18886" t="s">
        <v>1217</v>
      </c>
      <c r="AE18886" t="s">
        <v>1217</v>
      </c>
      <c r="AF18886" t="s">
        <v>1217</v>
      </c>
    </row>
    <row r="18887" spans="1:32" hidden="1" x14ac:dyDescent="0.25">
      <c r="A18887" t="str">
        <f t="shared" si="295"/>
        <v>Solar Photovoltaic.SUN</v>
      </c>
      <c r="B18887" t="str">
        <f>INDEX(Crosswalk!$B$2:$B$47,MATCH(A18887,Crosswalk!$A$2:$A$47,0))</f>
        <v>solar PV</v>
      </c>
      <c r="C18887" t="b">
        <f>IFERROR(IF(AND(NOT(INDEX('Included Plant Filters'!$B:$B,MATCH(B18887,'Included Plant Filters'!$A:$A,0))),$W18887="Y"),FALSE,IF(AND(NOT(INDEX('Included Plant Filters'!$C:$C,MATCH(B18887,'Included Plant Filters'!$A:$A,0))),NOT(OR($X18887="Electric Utility",$X18887="IPP CHP",$X18887="IPP Non-CHP"))),FALSE,TRUE)),0)</f>
        <v>1</v>
      </c>
      <c r="D18887">
        <v>61119</v>
      </c>
      <c r="E18887" t="s">
        <v>13109</v>
      </c>
      <c r="F18887">
        <v>60105</v>
      </c>
      <c r="G18887" t="s">
        <v>16190</v>
      </c>
      <c r="H18887" t="s">
        <v>36</v>
      </c>
      <c r="I18887" t="s">
        <v>3827</v>
      </c>
      <c r="J18887" t="s">
        <v>16191</v>
      </c>
      <c r="K18887" t="s">
        <v>256</v>
      </c>
      <c r="L18887" t="s">
        <v>123</v>
      </c>
      <c r="M18887" t="s">
        <v>1217</v>
      </c>
      <c r="N18887" t="s">
        <v>1218</v>
      </c>
      <c r="O18887">
        <v>2</v>
      </c>
      <c r="P18887" t="s">
        <v>280</v>
      </c>
      <c r="Q18887">
        <v>1.9</v>
      </c>
      <c r="R18887">
        <v>1.9</v>
      </c>
      <c r="S18887" t="s">
        <v>280</v>
      </c>
      <c r="T18887" t="s">
        <v>1220</v>
      </c>
      <c r="U18887" t="s">
        <v>280</v>
      </c>
      <c r="V18887" t="s">
        <v>280</v>
      </c>
      <c r="W18887" t="s">
        <v>1220</v>
      </c>
      <c r="X18887" t="s">
        <v>1273</v>
      </c>
      <c r="Y18887">
        <v>2</v>
      </c>
      <c r="Z18887" t="s">
        <v>1219</v>
      </c>
      <c r="AA18887" t="s">
        <v>124</v>
      </c>
      <c r="AB18887" t="s">
        <v>1217</v>
      </c>
      <c r="AC18887" t="s">
        <v>1217</v>
      </c>
      <c r="AD18887" t="s">
        <v>1217</v>
      </c>
      <c r="AE18887" t="s">
        <v>1217</v>
      </c>
      <c r="AF18887" t="s">
        <v>1217</v>
      </c>
    </row>
    <row r="18888" spans="1:32" hidden="1" x14ac:dyDescent="0.25">
      <c r="A18888" t="str">
        <f t="shared" si="295"/>
        <v>Solar Photovoltaic.SUN</v>
      </c>
      <c r="B18888" t="str">
        <f>INDEX(Crosswalk!$B$2:$B$47,MATCH(A18888,Crosswalk!$A$2:$A$47,0))</f>
        <v>solar PV</v>
      </c>
      <c r="C18888" t="b">
        <f>IFERROR(IF(AND(NOT(INDEX('Included Plant Filters'!$B:$B,MATCH(B18888,'Included Plant Filters'!$A:$A,0))),$W18888="Y"),FALSE,IF(AND(NOT(INDEX('Included Plant Filters'!$C:$C,MATCH(B18888,'Included Plant Filters'!$A:$A,0))),NOT(OR($X18888="Electric Utility",$X18888="IPP CHP",$X18888="IPP Non-CHP"))),FALSE,TRUE)),0)</f>
        <v>1</v>
      </c>
      <c r="D18888">
        <v>61119</v>
      </c>
      <c r="E18888" t="s">
        <v>13109</v>
      </c>
      <c r="F18888">
        <v>60106</v>
      </c>
      <c r="G18888" t="s">
        <v>16192</v>
      </c>
      <c r="H18888" t="s">
        <v>36</v>
      </c>
      <c r="I18888" t="s">
        <v>3618</v>
      </c>
      <c r="J18888" t="s">
        <v>16193</v>
      </c>
      <c r="K18888" t="s">
        <v>256</v>
      </c>
      <c r="L18888" t="s">
        <v>123</v>
      </c>
      <c r="M18888" t="s">
        <v>1217</v>
      </c>
      <c r="N18888" t="s">
        <v>1218</v>
      </c>
      <c r="O18888">
        <v>5</v>
      </c>
      <c r="P18888" t="s">
        <v>280</v>
      </c>
      <c r="Q18888">
        <v>4.9000000000000004</v>
      </c>
      <c r="R18888">
        <v>4.9000000000000004</v>
      </c>
      <c r="S18888" t="s">
        <v>280</v>
      </c>
      <c r="T18888" t="s">
        <v>1220</v>
      </c>
      <c r="U18888" t="s">
        <v>280</v>
      </c>
      <c r="V18888" t="s">
        <v>280</v>
      </c>
      <c r="W18888" t="s">
        <v>1220</v>
      </c>
      <c r="X18888" t="s">
        <v>1273</v>
      </c>
      <c r="Y18888">
        <v>2</v>
      </c>
      <c r="Z18888" t="s">
        <v>1219</v>
      </c>
      <c r="AA18888" t="s">
        <v>124</v>
      </c>
      <c r="AB18888" t="s">
        <v>1217</v>
      </c>
      <c r="AC18888" t="s">
        <v>1217</v>
      </c>
      <c r="AD18888" t="s">
        <v>1217</v>
      </c>
      <c r="AE18888" t="s">
        <v>1217</v>
      </c>
      <c r="AF18888" t="s">
        <v>1217</v>
      </c>
    </row>
    <row r="18889" spans="1:32" hidden="1" x14ac:dyDescent="0.25">
      <c r="A18889" t="str">
        <f t="shared" si="295"/>
        <v>Solar Photovoltaic.SUN</v>
      </c>
      <c r="B18889" t="str">
        <f>INDEX(Crosswalk!$B$2:$B$47,MATCH(A18889,Crosswalk!$A$2:$A$47,0))</f>
        <v>solar PV</v>
      </c>
      <c r="C18889" t="b">
        <f>IFERROR(IF(AND(NOT(INDEX('Included Plant Filters'!$B:$B,MATCH(B18889,'Included Plant Filters'!$A:$A,0))),$W18889="Y"),FALSE,IF(AND(NOT(INDEX('Included Plant Filters'!$C:$C,MATCH(B18889,'Included Plant Filters'!$A:$A,0))),NOT(OR($X18889="Electric Utility",$X18889="IPP CHP",$X18889="IPP Non-CHP"))),FALSE,TRUE)),0)</f>
        <v>1</v>
      </c>
      <c r="D18889">
        <v>61119</v>
      </c>
      <c r="E18889" t="s">
        <v>13109</v>
      </c>
      <c r="F18889">
        <v>60107</v>
      </c>
      <c r="G18889" t="s">
        <v>16194</v>
      </c>
      <c r="H18889" t="s">
        <v>36</v>
      </c>
      <c r="I18889" t="s">
        <v>3827</v>
      </c>
      <c r="J18889" t="s">
        <v>16195</v>
      </c>
      <c r="K18889" t="s">
        <v>256</v>
      </c>
      <c r="L18889" t="s">
        <v>123</v>
      </c>
      <c r="M18889" t="s">
        <v>1217</v>
      </c>
      <c r="N18889" t="s">
        <v>1218</v>
      </c>
      <c r="O18889">
        <v>2</v>
      </c>
      <c r="P18889" t="s">
        <v>280</v>
      </c>
      <c r="Q18889">
        <v>1.9</v>
      </c>
      <c r="R18889">
        <v>1.9</v>
      </c>
      <c r="S18889" t="s">
        <v>280</v>
      </c>
      <c r="T18889" t="s">
        <v>1220</v>
      </c>
      <c r="U18889" t="s">
        <v>280</v>
      </c>
      <c r="V18889" t="s">
        <v>280</v>
      </c>
      <c r="W18889" t="s">
        <v>1220</v>
      </c>
      <c r="X18889" t="s">
        <v>1273</v>
      </c>
      <c r="Y18889">
        <v>2</v>
      </c>
      <c r="Z18889" t="s">
        <v>1219</v>
      </c>
      <c r="AA18889" t="s">
        <v>124</v>
      </c>
      <c r="AB18889" t="s">
        <v>1217</v>
      </c>
      <c r="AC18889" t="s">
        <v>1217</v>
      </c>
      <c r="AD18889" t="s">
        <v>1217</v>
      </c>
      <c r="AE18889" t="s">
        <v>1217</v>
      </c>
      <c r="AF18889" t="s">
        <v>1217</v>
      </c>
    </row>
    <row r="18890" spans="1:32" hidden="1" x14ac:dyDescent="0.25">
      <c r="A18890" t="str">
        <f t="shared" si="295"/>
        <v>Solar Photovoltaic.SUN</v>
      </c>
      <c r="B18890" t="str">
        <f>INDEX(Crosswalk!$B$2:$B$47,MATCH(A18890,Crosswalk!$A$2:$A$47,0))</f>
        <v>solar PV</v>
      </c>
      <c r="C18890" t="b">
        <f>IFERROR(IF(AND(NOT(INDEX('Included Plant Filters'!$B:$B,MATCH(B18890,'Included Plant Filters'!$A:$A,0))),$W18890="Y"),FALSE,IF(AND(NOT(INDEX('Included Plant Filters'!$C:$C,MATCH(B18890,'Included Plant Filters'!$A:$A,0))),NOT(OR($X18890="Electric Utility",$X18890="IPP CHP",$X18890="IPP Non-CHP"))),FALSE,TRUE)),0)</f>
        <v>1</v>
      </c>
      <c r="D18890">
        <v>61119</v>
      </c>
      <c r="E18890" t="s">
        <v>13109</v>
      </c>
      <c r="F18890">
        <v>60108</v>
      </c>
      <c r="G18890" t="s">
        <v>16196</v>
      </c>
      <c r="H18890" t="s">
        <v>36</v>
      </c>
      <c r="I18890" t="s">
        <v>3827</v>
      </c>
      <c r="J18890" t="s">
        <v>16197</v>
      </c>
      <c r="K18890" t="s">
        <v>256</v>
      </c>
      <c r="L18890" t="s">
        <v>123</v>
      </c>
      <c r="M18890" t="s">
        <v>1217</v>
      </c>
      <c r="N18890" t="s">
        <v>1218</v>
      </c>
      <c r="O18890">
        <v>5</v>
      </c>
      <c r="P18890" t="s">
        <v>280</v>
      </c>
      <c r="Q18890">
        <v>4.9000000000000004</v>
      </c>
      <c r="R18890">
        <v>4.9000000000000004</v>
      </c>
      <c r="S18890" t="s">
        <v>280</v>
      </c>
      <c r="T18890" t="s">
        <v>1220</v>
      </c>
      <c r="U18890" t="s">
        <v>280</v>
      </c>
      <c r="V18890" t="s">
        <v>280</v>
      </c>
      <c r="W18890" t="s">
        <v>1220</v>
      </c>
      <c r="X18890" t="s">
        <v>1273</v>
      </c>
      <c r="Y18890">
        <v>2</v>
      </c>
      <c r="Z18890" t="s">
        <v>1219</v>
      </c>
      <c r="AA18890" t="s">
        <v>124</v>
      </c>
      <c r="AB18890" t="s">
        <v>1217</v>
      </c>
      <c r="AC18890" t="s">
        <v>1217</v>
      </c>
      <c r="AD18890" t="s">
        <v>1217</v>
      </c>
      <c r="AE18890" t="s">
        <v>1217</v>
      </c>
      <c r="AF18890" t="s">
        <v>1217</v>
      </c>
    </row>
    <row r="18891" spans="1:32" hidden="1" x14ac:dyDescent="0.25">
      <c r="A18891" t="str">
        <f t="shared" si="295"/>
        <v>Other Natural Gas.NG</v>
      </c>
      <c r="B18891" t="str">
        <f>INDEX(Crosswalk!$B$2:$B$47,MATCH(A18891,Crosswalk!$A$2:$A$47,0))</f>
        <v>natural gas peaker</v>
      </c>
      <c r="C18891" t="b">
        <f>IFERROR(IF(AND(NOT(INDEX('Included Plant Filters'!$B:$B,MATCH(B18891,'Included Plant Filters'!$A:$A,0))),$W18891="Y"),FALSE,IF(AND(NOT(INDEX('Included Plant Filters'!$C:$C,MATCH(B18891,'Included Plant Filters'!$A:$A,0))),NOT(OR($X18891="Electric Utility",$X18891="IPP CHP",$X18891="IPP Non-CHP"))),FALSE,TRUE)),0)</f>
        <v>1</v>
      </c>
      <c r="D18891">
        <v>59885</v>
      </c>
      <c r="E18891" t="s">
        <v>16198</v>
      </c>
      <c r="F18891">
        <v>60109</v>
      </c>
      <c r="G18891" t="s">
        <v>16199</v>
      </c>
      <c r="H18891" t="s">
        <v>33</v>
      </c>
      <c r="I18891" t="s">
        <v>1890</v>
      </c>
      <c r="J18891" t="s">
        <v>16200</v>
      </c>
      <c r="K18891" t="s">
        <v>18</v>
      </c>
      <c r="L18891" t="s">
        <v>40</v>
      </c>
      <c r="M18891" t="s">
        <v>1217</v>
      </c>
      <c r="N18891" t="s">
        <v>1218</v>
      </c>
      <c r="O18891">
        <v>3.4</v>
      </c>
      <c r="P18891" t="s">
        <v>280</v>
      </c>
      <c r="Q18891">
        <v>2.5</v>
      </c>
      <c r="R18891">
        <v>3.1</v>
      </c>
      <c r="S18891">
        <v>2.5</v>
      </c>
      <c r="T18891" t="s">
        <v>1220</v>
      </c>
      <c r="U18891" t="s">
        <v>280</v>
      </c>
      <c r="V18891" t="s">
        <v>280</v>
      </c>
      <c r="W18891" t="s">
        <v>1220</v>
      </c>
      <c r="X18891" t="s">
        <v>1273</v>
      </c>
      <c r="Y18891">
        <v>2</v>
      </c>
      <c r="Z18891" t="s">
        <v>1219</v>
      </c>
      <c r="AA18891" t="s">
        <v>19</v>
      </c>
      <c r="AB18891" t="s">
        <v>1217</v>
      </c>
      <c r="AC18891" t="s">
        <v>1217</v>
      </c>
      <c r="AD18891" t="s">
        <v>1217</v>
      </c>
      <c r="AE18891" t="s">
        <v>1217</v>
      </c>
      <c r="AF18891" t="s">
        <v>1217</v>
      </c>
    </row>
    <row r="18892" spans="1:32" hidden="1" x14ac:dyDescent="0.25">
      <c r="A18892" t="str">
        <f t="shared" si="295"/>
        <v>Solar Photovoltaic.SUN</v>
      </c>
      <c r="B18892" t="str">
        <f>INDEX(Crosswalk!$B$2:$B$47,MATCH(A18892,Crosswalk!$A$2:$A$47,0))</f>
        <v>solar PV</v>
      </c>
      <c r="C18892" t="b">
        <f>IFERROR(IF(AND(NOT(INDEX('Included Plant Filters'!$B:$B,MATCH(B18892,'Included Plant Filters'!$A:$A,0))),$W18892="Y"),FALSE,IF(AND(NOT(INDEX('Included Plant Filters'!$C:$C,MATCH(B18892,'Included Plant Filters'!$A:$A,0))),NOT(OR($X18892="Electric Utility",$X18892="IPP CHP",$X18892="IPP Non-CHP"))),FALSE,TRUE)),0)</f>
        <v>1</v>
      </c>
      <c r="D18892">
        <v>60947</v>
      </c>
      <c r="E18892" t="s">
        <v>12497</v>
      </c>
      <c r="F18892">
        <v>60110</v>
      </c>
      <c r="G18892" t="s">
        <v>16201</v>
      </c>
      <c r="H18892" t="s">
        <v>30</v>
      </c>
      <c r="I18892" t="s">
        <v>2861</v>
      </c>
      <c r="J18892" t="s">
        <v>400</v>
      </c>
      <c r="K18892" t="s">
        <v>256</v>
      </c>
      <c r="L18892" t="s">
        <v>123</v>
      </c>
      <c r="M18892" t="s">
        <v>1217</v>
      </c>
      <c r="N18892" t="s">
        <v>1335</v>
      </c>
      <c r="O18892">
        <v>3</v>
      </c>
      <c r="P18892" t="s">
        <v>280</v>
      </c>
      <c r="Q18892">
        <v>3</v>
      </c>
      <c r="R18892">
        <v>3</v>
      </c>
      <c r="S18892" t="s">
        <v>280</v>
      </c>
      <c r="T18892" t="s">
        <v>1220</v>
      </c>
      <c r="U18892" t="s">
        <v>280</v>
      </c>
      <c r="V18892" t="s">
        <v>280</v>
      </c>
      <c r="W18892" t="s">
        <v>1220</v>
      </c>
      <c r="X18892" t="s">
        <v>1273</v>
      </c>
      <c r="Y18892">
        <v>2</v>
      </c>
      <c r="Z18892" t="s">
        <v>1219</v>
      </c>
      <c r="AA18892" t="s">
        <v>124</v>
      </c>
      <c r="AB18892" t="s">
        <v>1217</v>
      </c>
      <c r="AC18892" t="s">
        <v>1217</v>
      </c>
      <c r="AD18892" t="s">
        <v>1217</v>
      </c>
      <c r="AE18892" t="s">
        <v>1217</v>
      </c>
      <c r="AF18892" t="s">
        <v>1217</v>
      </c>
    </row>
    <row r="18893" spans="1:32" hidden="1" x14ac:dyDescent="0.25">
      <c r="A18893" t="str">
        <f t="shared" si="295"/>
        <v>Solar Photovoltaic.SUN</v>
      </c>
      <c r="B18893" t="str">
        <f>INDEX(Crosswalk!$B$2:$B$47,MATCH(A18893,Crosswalk!$A$2:$A$47,0))</f>
        <v>solar PV</v>
      </c>
      <c r="C18893" t="b">
        <f>IFERROR(IF(AND(NOT(INDEX('Included Plant Filters'!$B:$B,MATCH(B18893,'Included Plant Filters'!$A:$A,0))),$W18893="Y"),FALSE,IF(AND(NOT(INDEX('Included Plant Filters'!$C:$C,MATCH(B18893,'Included Plant Filters'!$A:$A,0))),NOT(OR($X18893="Electric Utility",$X18893="IPP CHP",$X18893="IPP Non-CHP"))),FALSE,TRUE)),0)</f>
        <v>1</v>
      </c>
      <c r="D18893">
        <v>60947</v>
      </c>
      <c r="E18893" t="s">
        <v>12497</v>
      </c>
      <c r="F18893">
        <v>60111</v>
      </c>
      <c r="G18893" t="s">
        <v>16202</v>
      </c>
      <c r="H18893" t="s">
        <v>30</v>
      </c>
      <c r="I18893" t="s">
        <v>12914</v>
      </c>
      <c r="J18893" t="s">
        <v>400</v>
      </c>
      <c r="K18893" t="s">
        <v>256</v>
      </c>
      <c r="L18893" t="s">
        <v>123</v>
      </c>
      <c r="M18893" t="s">
        <v>1217</v>
      </c>
      <c r="N18893" t="s">
        <v>1335</v>
      </c>
      <c r="O18893">
        <v>2.2000000000000002</v>
      </c>
      <c r="P18893" t="s">
        <v>280</v>
      </c>
      <c r="Q18893">
        <v>2.2000000000000002</v>
      </c>
      <c r="R18893">
        <v>2.2000000000000002</v>
      </c>
      <c r="S18893" t="s">
        <v>280</v>
      </c>
      <c r="T18893" t="s">
        <v>1220</v>
      </c>
      <c r="U18893" t="s">
        <v>280</v>
      </c>
      <c r="V18893" t="s">
        <v>280</v>
      </c>
      <c r="W18893" t="s">
        <v>1220</v>
      </c>
      <c r="X18893" t="s">
        <v>1273</v>
      </c>
      <c r="Y18893">
        <v>2</v>
      </c>
      <c r="Z18893" t="s">
        <v>1219</v>
      </c>
      <c r="AA18893" t="s">
        <v>124</v>
      </c>
      <c r="AB18893" t="s">
        <v>1217</v>
      </c>
      <c r="AC18893" t="s">
        <v>1217</v>
      </c>
      <c r="AD18893" t="s">
        <v>1217</v>
      </c>
      <c r="AE18893" t="s">
        <v>1217</v>
      </c>
      <c r="AF18893" t="s">
        <v>1217</v>
      </c>
    </row>
    <row r="18894" spans="1:32" hidden="1" x14ac:dyDescent="0.25">
      <c r="A18894" t="str">
        <f t="shared" si="295"/>
        <v>Solar Photovoltaic.SUN</v>
      </c>
      <c r="B18894" t="str">
        <f>INDEX(Crosswalk!$B$2:$B$47,MATCH(A18894,Crosswalk!$A$2:$A$47,0))</f>
        <v>solar PV</v>
      </c>
      <c r="C18894" t="b">
        <f>IFERROR(IF(AND(NOT(INDEX('Included Plant Filters'!$B:$B,MATCH(B18894,'Included Plant Filters'!$A:$A,0))),$W18894="Y"),FALSE,IF(AND(NOT(INDEX('Included Plant Filters'!$C:$C,MATCH(B18894,'Included Plant Filters'!$A:$A,0))),NOT(OR($X18894="Electric Utility",$X18894="IPP CHP",$X18894="IPP Non-CHP"))),FALSE,TRUE)),0)</f>
        <v>1</v>
      </c>
      <c r="D18894">
        <v>60947</v>
      </c>
      <c r="E18894" t="s">
        <v>12497</v>
      </c>
      <c r="F18894">
        <v>60112</v>
      </c>
      <c r="G18894" t="s">
        <v>16203</v>
      </c>
      <c r="H18894" t="s">
        <v>131</v>
      </c>
      <c r="I18894" t="s">
        <v>3990</v>
      </c>
      <c r="J18894" t="s">
        <v>400</v>
      </c>
      <c r="K18894" t="s">
        <v>256</v>
      </c>
      <c r="L18894" t="s">
        <v>123</v>
      </c>
      <c r="M18894" t="s">
        <v>1217</v>
      </c>
      <c r="N18894" t="s">
        <v>1335</v>
      </c>
      <c r="O18894">
        <v>1.4</v>
      </c>
      <c r="P18894" t="s">
        <v>280</v>
      </c>
      <c r="Q18894">
        <v>1.4</v>
      </c>
      <c r="R18894">
        <v>1.4</v>
      </c>
      <c r="S18894" t="s">
        <v>280</v>
      </c>
      <c r="T18894" t="s">
        <v>1220</v>
      </c>
      <c r="U18894" t="s">
        <v>280</v>
      </c>
      <c r="V18894" t="s">
        <v>280</v>
      </c>
      <c r="W18894" t="s">
        <v>1220</v>
      </c>
      <c r="X18894" t="s">
        <v>1273</v>
      </c>
      <c r="Y18894">
        <v>2</v>
      </c>
      <c r="Z18894" t="s">
        <v>1219</v>
      </c>
      <c r="AA18894" t="s">
        <v>124</v>
      </c>
      <c r="AB18894" t="s">
        <v>1217</v>
      </c>
      <c r="AC18894" t="s">
        <v>1217</v>
      </c>
      <c r="AD18894" t="s">
        <v>1217</v>
      </c>
      <c r="AE18894" t="s">
        <v>1217</v>
      </c>
      <c r="AF18894" t="s">
        <v>1217</v>
      </c>
    </row>
    <row r="18895" spans="1:32" hidden="1" x14ac:dyDescent="0.25">
      <c r="A18895" t="str">
        <f t="shared" si="295"/>
        <v>Solar Photovoltaic.SUN</v>
      </c>
      <c r="B18895" t="str">
        <f>INDEX(Crosswalk!$B$2:$B$47,MATCH(A18895,Crosswalk!$A$2:$A$47,0))</f>
        <v>solar PV</v>
      </c>
      <c r="C18895" t="b">
        <f>IFERROR(IF(AND(NOT(INDEX('Included Plant Filters'!$B:$B,MATCH(B18895,'Included Plant Filters'!$A:$A,0))),$W18895="Y"),FALSE,IF(AND(NOT(INDEX('Included Plant Filters'!$C:$C,MATCH(B18895,'Included Plant Filters'!$A:$A,0))),NOT(OR($X18895="Electric Utility",$X18895="IPP CHP",$X18895="IPP Non-CHP"))),FALSE,TRUE)),0)</f>
        <v>1</v>
      </c>
      <c r="D18895">
        <v>60947</v>
      </c>
      <c r="E18895" t="s">
        <v>12497</v>
      </c>
      <c r="F18895">
        <v>60113</v>
      </c>
      <c r="G18895" t="s">
        <v>16204</v>
      </c>
      <c r="H18895" t="s">
        <v>78</v>
      </c>
      <c r="I18895" t="s">
        <v>5209</v>
      </c>
      <c r="J18895" t="s">
        <v>400</v>
      </c>
      <c r="K18895" t="s">
        <v>256</v>
      </c>
      <c r="L18895" t="s">
        <v>123</v>
      </c>
      <c r="M18895" t="s">
        <v>1217</v>
      </c>
      <c r="N18895" t="s">
        <v>1335</v>
      </c>
      <c r="O18895">
        <v>1.2</v>
      </c>
      <c r="P18895" t="s">
        <v>280</v>
      </c>
      <c r="Q18895">
        <v>1.2</v>
      </c>
      <c r="R18895">
        <v>1.2</v>
      </c>
      <c r="S18895" t="s">
        <v>280</v>
      </c>
      <c r="T18895" t="s">
        <v>1220</v>
      </c>
      <c r="U18895" t="s">
        <v>280</v>
      </c>
      <c r="V18895" t="s">
        <v>280</v>
      </c>
      <c r="W18895" t="s">
        <v>1220</v>
      </c>
      <c r="X18895" t="s">
        <v>1273</v>
      </c>
      <c r="Y18895">
        <v>2</v>
      </c>
      <c r="Z18895" t="s">
        <v>1219</v>
      </c>
      <c r="AA18895" t="s">
        <v>124</v>
      </c>
      <c r="AB18895" t="s">
        <v>1217</v>
      </c>
      <c r="AC18895" t="s">
        <v>1217</v>
      </c>
      <c r="AD18895" t="s">
        <v>1217</v>
      </c>
      <c r="AE18895" t="s">
        <v>1217</v>
      </c>
      <c r="AF18895" t="s">
        <v>1217</v>
      </c>
    </row>
    <row r="18896" spans="1:32" hidden="1" x14ac:dyDescent="0.25">
      <c r="A18896" t="str">
        <f t="shared" si="295"/>
        <v>Solar Photovoltaic.SUN</v>
      </c>
      <c r="B18896" t="str">
        <f>INDEX(Crosswalk!$B$2:$B$47,MATCH(A18896,Crosswalk!$A$2:$A$47,0))</f>
        <v>solar PV</v>
      </c>
      <c r="C18896" t="b">
        <f>IFERROR(IF(AND(NOT(INDEX('Included Plant Filters'!$B:$B,MATCH(B18896,'Included Plant Filters'!$A:$A,0))),$W18896="Y"),FALSE,IF(AND(NOT(INDEX('Included Plant Filters'!$C:$C,MATCH(B18896,'Included Plant Filters'!$A:$A,0))),NOT(OR($X18896="Electric Utility",$X18896="IPP CHP",$X18896="IPP Non-CHP"))),FALSE,TRUE)),0)</f>
        <v>1</v>
      </c>
      <c r="D18896">
        <v>60947</v>
      </c>
      <c r="E18896" t="s">
        <v>12497</v>
      </c>
      <c r="F18896">
        <v>60114</v>
      </c>
      <c r="G18896" t="s">
        <v>16205</v>
      </c>
      <c r="H18896" t="s">
        <v>45</v>
      </c>
      <c r="I18896" t="s">
        <v>2183</v>
      </c>
      <c r="J18896" t="s">
        <v>400</v>
      </c>
      <c r="K18896" t="s">
        <v>256</v>
      </c>
      <c r="L18896" t="s">
        <v>123</v>
      </c>
      <c r="M18896" t="s">
        <v>1217</v>
      </c>
      <c r="N18896" t="s">
        <v>1335</v>
      </c>
      <c r="O18896">
        <v>1.5</v>
      </c>
      <c r="P18896" t="s">
        <v>280</v>
      </c>
      <c r="Q18896">
        <v>1.5</v>
      </c>
      <c r="R18896">
        <v>1.5</v>
      </c>
      <c r="S18896" t="s">
        <v>280</v>
      </c>
      <c r="T18896" t="s">
        <v>1220</v>
      </c>
      <c r="U18896" t="s">
        <v>280</v>
      </c>
      <c r="V18896" t="s">
        <v>280</v>
      </c>
      <c r="W18896" t="s">
        <v>1220</v>
      </c>
      <c r="X18896" t="s">
        <v>1273</v>
      </c>
      <c r="Y18896">
        <v>2</v>
      </c>
      <c r="Z18896" t="s">
        <v>1219</v>
      </c>
      <c r="AA18896" t="s">
        <v>124</v>
      </c>
      <c r="AB18896" t="s">
        <v>1217</v>
      </c>
      <c r="AC18896" t="s">
        <v>1217</v>
      </c>
      <c r="AD18896" t="s">
        <v>1217</v>
      </c>
      <c r="AE18896" t="s">
        <v>1217</v>
      </c>
      <c r="AF18896" t="s">
        <v>1217</v>
      </c>
    </row>
    <row r="18897" spans="1:32" hidden="1" x14ac:dyDescent="0.25">
      <c r="A18897" t="str">
        <f t="shared" si="295"/>
        <v>Solar Photovoltaic.SUN</v>
      </c>
      <c r="B18897" t="str">
        <f>INDEX(Crosswalk!$B$2:$B$47,MATCH(A18897,Crosswalk!$A$2:$A$47,0))</f>
        <v>solar PV</v>
      </c>
      <c r="C18897" t="b">
        <f>IFERROR(IF(AND(NOT(INDEX('Included Plant Filters'!$B:$B,MATCH(B18897,'Included Plant Filters'!$A:$A,0))),$W18897="Y"),FALSE,IF(AND(NOT(INDEX('Included Plant Filters'!$C:$C,MATCH(B18897,'Included Plant Filters'!$A:$A,0))),NOT(OR($X18897="Electric Utility",$X18897="IPP CHP",$X18897="IPP Non-CHP"))),FALSE,TRUE)),0)</f>
        <v>1</v>
      </c>
      <c r="D18897">
        <v>60947</v>
      </c>
      <c r="E18897" t="s">
        <v>12497</v>
      </c>
      <c r="F18897">
        <v>60115</v>
      </c>
      <c r="G18897" t="s">
        <v>16206</v>
      </c>
      <c r="H18897" t="s">
        <v>45</v>
      </c>
      <c r="I18897" t="s">
        <v>1979</v>
      </c>
      <c r="J18897" t="s">
        <v>400</v>
      </c>
      <c r="K18897" t="s">
        <v>256</v>
      </c>
      <c r="L18897" t="s">
        <v>123</v>
      </c>
      <c r="M18897" t="s">
        <v>1217</v>
      </c>
      <c r="N18897" t="s">
        <v>1335</v>
      </c>
      <c r="O18897">
        <v>1</v>
      </c>
      <c r="P18897" t="s">
        <v>280</v>
      </c>
      <c r="Q18897">
        <v>1</v>
      </c>
      <c r="R18897">
        <v>1</v>
      </c>
      <c r="S18897" t="s">
        <v>280</v>
      </c>
      <c r="T18897" t="s">
        <v>1220</v>
      </c>
      <c r="U18897" t="s">
        <v>280</v>
      </c>
      <c r="V18897" t="s">
        <v>280</v>
      </c>
      <c r="W18897" t="s">
        <v>1220</v>
      </c>
      <c r="X18897" t="s">
        <v>1273</v>
      </c>
      <c r="Y18897">
        <v>2</v>
      </c>
      <c r="Z18897" t="s">
        <v>1219</v>
      </c>
      <c r="AA18897" t="s">
        <v>124</v>
      </c>
      <c r="AB18897" t="s">
        <v>1217</v>
      </c>
      <c r="AC18897" t="s">
        <v>1217</v>
      </c>
      <c r="AD18897" t="s">
        <v>1217</v>
      </c>
      <c r="AE18897" t="s">
        <v>1217</v>
      </c>
      <c r="AF18897" t="s">
        <v>1217</v>
      </c>
    </row>
    <row r="18898" spans="1:32" hidden="1" x14ac:dyDescent="0.25">
      <c r="A18898" t="str">
        <f t="shared" si="295"/>
        <v>Solar Photovoltaic.SUN</v>
      </c>
      <c r="B18898" t="str">
        <f>INDEX(Crosswalk!$B$2:$B$47,MATCH(A18898,Crosswalk!$A$2:$A$47,0))</f>
        <v>solar PV</v>
      </c>
      <c r="C18898" t="b">
        <f>IFERROR(IF(AND(NOT(INDEX('Included Plant Filters'!$B:$B,MATCH(B18898,'Included Plant Filters'!$A:$A,0))),$W18898="Y"),FALSE,IF(AND(NOT(INDEX('Included Plant Filters'!$C:$C,MATCH(B18898,'Included Plant Filters'!$A:$A,0))),NOT(OR($X18898="Electric Utility",$X18898="IPP CHP",$X18898="IPP Non-CHP"))),FALSE,TRUE)),0)</f>
        <v>1</v>
      </c>
      <c r="D18898">
        <v>60947</v>
      </c>
      <c r="E18898" t="s">
        <v>12497</v>
      </c>
      <c r="F18898">
        <v>60116</v>
      </c>
      <c r="G18898" t="s">
        <v>16207</v>
      </c>
      <c r="H18898" t="s">
        <v>30</v>
      </c>
      <c r="I18898" t="s">
        <v>4770</v>
      </c>
      <c r="J18898" t="s">
        <v>400</v>
      </c>
      <c r="K18898" t="s">
        <v>256</v>
      </c>
      <c r="L18898" t="s">
        <v>123</v>
      </c>
      <c r="M18898" t="s">
        <v>1217</v>
      </c>
      <c r="N18898" t="s">
        <v>1335</v>
      </c>
      <c r="O18898">
        <v>1</v>
      </c>
      <c r="P18898" t="s">
        <v>280</v>
      </c>
      <c r="Q18898">
        <v>1</v>
      </c>
      <c r="R18898">
        <v>1</v>
      </c>
      <c r="S18898" t="s">
        <v>280</v>
      </c>
      <c r="T18898" t="s">
        <v>1220</v>
      </c>
      <c r="U18898" t="s">
        <v>280</v>
      </c>
      <c r="V18898" t="s">
        <v>280</v>
      </c>
      <c r="W18898" t="s">
        <v>1220</v>
      </c>
      <c r="X18898" t="s">
        <v>1273</v>
      </c>
      <c r="Y18898">
        <v>2</v>
      </c>
      <c r="Z18898" t="s">
        <v>1219</v>
      </c>
      <c r="AA18898" t="s">
        <v>124</v>
      </c>
      <c r="AB18898" t="s">
        <v>1217</v>
      </c>
      <c r="AC18898" t="s">
        <v>1217</v>
      </c>
      <c r="AD18898" t="s">
        <v>1217</v>
      </c>
      <c r="AE18898" t="s">
        <v>1217</v>
      </c>
      <c r="AF18898" t="s">
        <v>1217</v>
      </c>
    </row>
    <row r="18899" spans="1:32" hidden="1" x14ac:dyDescent="0.25">
      <c r="A18899" t="str">
        <f t="shared" si="295"/>
        <v>Solar Photovoltaic.SUN</v>
      </c>
      <c r="B18899" t="str">
        <f>INDEX(Crosswalk!$B$2:$B$47,MATCH(A18899,Crosswalk!$A$2:$A$47,0))</f>
        <v>solar PV</v>
      </c>
      <c r="C18899" t="b">
        <f>IFERROR(IF(AND(NOT(INDEX('Included Plant Filters'!$B:$B,MATCH(B18899,'Included Plant Filters'!$A:$A,0))),$W18899="Y"),FALSE,IF(AND(NOT(INDEX('Included Plant Filters'!$C:$C,MATCH(B18899,'Included Plant Filters'!$A:$A,0))),NOT(OR($X18899="Electric Utility",$X18899="IPP CHP",$X18899="IPP Non-CHP"))),FALSE,TRUE)),0)</f>
        <v>1</v>
      </c>
      <c r="D18899">
        <v>4254</v>
      </c>
      <c r="E18899" t="s">
        <v>415</v>
      </c>
      <c r="F18899">
        <v>60117</v>
      </c>
      <c r="G18899" t="s">
        <v>16208</v>
      </c>
      <c r="H18899" t="s">
        <v>85</v>
      </c>
      <c r="I18899" t="s">
        <v>8858</v>
      </c>
      <c r="J18899" t="s">
        <v>24</v>
      </c>
      <c r="K18899" t="s">
        <v>256</v>
      </c>
      <c r="L18899" t="s">
        <v>123</v>
      </c>
      <c r="M18899" t="s">
        <v>1217</v>
      </c>
      <c r="N18899" t="s">
        <v>1218</v>
      </c>
      <c r="O18899">
        <v>1</v>
      </c>
      <c r="P18899" t="s">
        <v>280</v>
      </c>
      <c r="Q18899">
        <v>1</v>
      </c>
      <c r="R18899">
        <v>1</v>
      </c>
      <c r="S18899" t="s">
        <v>280</v>
      </c>
      <c r="T18899" t="s">
        <v>1220</v>
      </c>
      <c r="U18899" t="s">
        <v>280</v>
      </c>
      <c r="V18899" t="s">
        <v>280</v>
      </c>
      <c r="W18899" t="s">
        <v>1220</v>
      </c>
      <c r="X18899" t="s">
        <v>11</v>
      </c>
      <c r="Y18899">
        <v>1</v>
      </c>
      <c r="Z18899" t="s">
        <v>1219</v>
      </c>
      <c r="AA18899" t="s">
        <v>124</v>
      </c>
      <c r="AB18899" t="s">
        <v>1217</v>
      </c>
      <c r="AC18899" t="s">
        <v>1217</v>
      </c>
      <c r="AD18899" t="s">
        <v>1217</v>
      </c>
      <c r="AE18899" t="s">
        <v>1217</v>
      </c>
      <c r="AF18899" t="s">
        <v>1217</v>
      </c>
    </row>
    <row r="18900" spans="1:32" hidden="1" x14ac:dyDescent="0.25">
      <c r="A18900" t="str">
        <f t="shared" si="295"/>
        <v>Solar Photovoltaic.SUN</v>
      </c>
      <c r="B18900" t="str">
        <f>INDEX(Crosswalk!$B$2:$B$47,MATCH(A18900,Crosswalk!$A$2:$A$47,0))</f>
        <v>solar PV</v>
      </c>
      <c r="C18900" t="b">
        <f>IFERROR(IF(AND(NOT(INDEX('Included Plant Filters'!$B:$B,MATCH(B18900,'Included Plant Filters'!$A:$A,0))),$W18900="Y"),FALSE,IF(AND(NOT(INDEX('Included Plant Filters'!$C:$C,MATCH(B18900,'Included Plant Filters'!$A:$A,0))),NOT(OR($X18900="Electric Utility",$X18900="IPP CHP",$X18900="IPP Non-CHP"))),FALSE,TRUE)),0)</f>
        <v>1</v>
      </c>
      <c r="D18900">
        <v>4254</v>
      </c>
      <c r="E18900" t="s">
        <v>415</v>
      </c>
      <c r="F18900">
        <v>60118</v>
      </c>
      <c r="G18900" t="s">
        <v>16209</v>
      </c>
      <c r="H18900" t="s">
        <v>85</v>
      </c>
      <c r="I18900" t="s">
        <v>2644</v>
      </c>
      <c r="J18900" t="s">
        <v>24</v>
      </c>
      <c r="K18900" t="s">
        <v>256</v>
      </c>
      <c r="L18900" t="s">
        <v>123</v>
      </c>
      <c r="M18900" t="s">
        <v>1217</v>
      </c>
      <c r="N18900" t="s">
        <v>1218</v>
      </c>
      <c r="O18900">
        <v>3</v>
      </c>
      <c r="P18900" t="s">
        <v>280</v>
      </c>
      <c r="Q18900">
        <v>3</v>
      </c>
      <c r="R18900">
        <v>3</v>
      </c>
      <c r="S18900" t="s">
        <v>280</v>
      </c>
      <c r="T18900" t="s">
        <v>1220</v>
      </c>
      <c r="U18900" t="s">
        <v>280</v>
      </c>
      <c r="V18900" t="s">
        <v>280</v>
      </c>
      <c r="W18900" t="s">
        <v>1220</v>
      </c>
      <c r="X18900" t="s">
        <v>11</v>
      </c>
      <c r="Y18900">
        <v>1</v>
      </c>
      <c r="Z18900" t="s">
        <v>1219</v>
      </c>
      <c r="AA18900" t="s">
        <v>124</v>
      </c>
      <c r="AB18900" t="s">
        <v>1217</v>
      </c>
      <c r="AC18900" t="s">
        <v>1217</v>
      </c>
      <c r="AD18900" t="s">
        <v>1217</v>
      </c>
      <c r="AE18900" t="s">
        <v>1217</v>
      </c>
      <c r="AF18900" t="s">
        <v>1217</v>
      </c>
    </row>
    <row r="18901" spans="1:32" hidden="1" x14ac:dyDescent="0.25">
      <c r="A18901" t="str">
        <f t="shared" si="295"/>
        <v>Conventional Hydroelectric.WAT</v>
      </c>
      <c r="B18901" t="str">
        <f>INDEX(Crosswalk!$B$2:$B$47,MATCH(A18901,Crosswalk!$A$2:$A$47,0))</f>
        <v>hydro</v>
      </c>
      <c r="C18901" t="b">
        <f>IFERROR(IF(AND(NOT(INDEX('Included Plant Filters'!$B:$B,MATCH(B18901,'Included Plant Filters'!$A:$A,0))),$W18901="Y"),FALSE,IF(AND(NOT(INDEX('Included Plant Filters'!$C:$C,MATCH(B18901,'Included Plant Filters'!$A:$A,0))),NOT(OR($X18901="Electric Utility",$X18901="IPP CHP",$X18901="IPP Non-CHP"))),FALSE,TRUE)),0)</f>
        <v>0</v>
      </c>
      <c r="D18901">
        <v>59893</v>
      </c>
      <c r="E18901" t="s">
        <v>16210</v>
      </c>
      <c r="F18901">
        <v>60119</v>
      </c>
      <c r="G18901" t="s">
        <v>16211</v>
      </c>
      <c r="H18901" t="s">
        <v>72</v>
      </c>
      <c r="I18901" t="s">
        <v>6311</v>
      </c>
      <c r="J18901" t="s">
        <v>17</v>
      </c>
      <c r="K18901" t="s">
        <v>42</v>
      </c>
      <c r="L18901" t="s">
        <v>44</v>
      </c>
      <c r="M18901" t="s">
        <v>1217</v>
      </c>
      <c r="N18901" t="s">
        <v>1218</v>
      </c>
      <c r="O18901">
        <v>1.2</v>
      </c>
      <c r="P18901">
        <v>1</v>
      </c>
      <c r="Q18901">
        <v>1.2</v>
      </c>
      <c r="R18901">
        <v>0.2</v>
      </c>
      <c r="S18901">
        <v>0.2</v>
      </c>
      <c r="T18901" t="s">
        <v>1220</v>
      </c>
      <c r="U18901" t="s">
        <v>280</v>
      </c>
      <c r="V18901" t="s">
        <v>280</v>
      </c>
      <c r="W18901" t="s">
        <v>1220</v>
      </c>
      <c r="X18901" t="s">
        <v>1320</v>
      </c>
      <c r="Y18901">
        <v>4</v>
      </c>
      <c r="Z18901" t="s">
        <v>1219</v>
      </c>
      <c r="AA18901" t="s">
        <v>43</v>
      </c>
      <c r="AB18901" t="s">
        <v>1217</v>
      </c>
      <c r="AC18901" t="s">
        <v>1217</v>
      </c>
      <c r="AD18901" t="s">
        <v>1217</v>
      </c>
      <c r="AE18901" t="s">
        <v>1217</v>
      </c>
      <c r="AF18901" t="s">
        <v>1217</v>
      </c>
    </row>
    <row r="18902" spans="1:32" hidden="1" x14ac:dyDescent="0.25">
      <c r="A18902" t="str">
        <f t="shared" si="295"/>
        <v>Solar Photovoltaic.SUN</v>
      </c>
      <c r="B18902" t="str">
        <f>INDEX(Crosswalk!$B$2:$B$47,MATCH(A18902,Crosswalk!$A$2:$A$47,0))</f>
        <v>solar PV</v>
      </c>
      <c r="C18902" t="b">
        <f>IFERROR(IF(AND(NOT(INDEX('Included Plant Filters'!$B:$B,MATCH(B18902,'Included Plant Filters'!$A:$A,0))),$W18902="Y"),FALSE,IF(AND(NOT(INDEX('Included Plant Filters'!$C:$C,MATCH(B18902,'Included Plant Filters'!$A:$A,0))),NOT(OR($X18902="Electric Utility",$X18902="IPP CHP",$X18902="IPP Non-CHP"))),FALSE,TRUE)),0)</f>
        <v>1</v>
      </c>
      <c r="D18902">
        <v>59894</v>
      </c>
      <c r="E18902" t="s">
        <v>16212</v>
      </c>
      <c r="F18902">
        <v>60121</v>
      </c>
      <c r="G18902" t="s">
        <v>16212</v>
      </c>
      <c r="H18902" t="s">
        <v>36</v>
      </c>
      <c r="I18902" t="s">
        <v>13829</v>
      </c>
      <c r="J18902" t="s">
        <v>16213</v>
      </c>
      <c r="K18902" t="s">
        <v>256</v>
      </c>
      <c r="L18902" t="s">
        <v>123</v>
      </c>
      <c r="M18902" t="s">
        <v>1217</v>
      </c>
      <c r="N18902" t="s">
        <v>1218</v>
      </c>
      <c r="O18902">
        <v>1.9</v>
      </c>
      <c r="P18902" t="s">
        <v>280</v>
      </c>
      <c r="Q18902">
        <v>1.9</v>
      </c>
      <c r="R18902">
        <v>1.9</v>
      </c>
      <c r="S18902" t="s">
        <v>280</v>
      </c>
      <c r="T18902" t="s">
        <v>1220</v>
      </c>
      <c r="U18902" t="s">
        <v>280</v>
      </c>
      <c r="V18902" t="s">
        <v>280</v>
      </c>
      <c r="W18902" t="s">
        <v>1220</v>
      </c>
      <c r="X18902" t="s">
        <v>1273</v>
      </c>
      <c r="Y18902">
        <v>2</v>
      </c>
      <c r="Z18902" t="s">
        <v>1219</v>
      </c>
      <c r="AA18902" t="s">
        <v>124</v>
      </c>
      <c r="AB18902" t="s">
        <v>1217</v>
      </c>
      <c r="AC18902" t="s">
        <v>1217</v>
      </c>
      <c r="AD18902" t="s">
        <v>1217</v>
      </c>
      <c r="AE18902" t="s">
        <v>1217</v>
      </c>
      <c r="AF18902" t="s">
        <v>1217</v>
      </c>
    </row>
    <row r="18903" spans="1:32" hidden="1" x14ac:dyDescent="0.25">
      <c r="A18903" t="str">
        <f t="shared" si="295"/>
        <v>Natural Gas Fired Combined Cycle.NG</v>
      </c>
      <c r="B18903" t="str">
        <f>INDEX(Crosswalk!$B$2:$B$47,MATCH(A18903,Crosswalk!$A$2:$A$47,0))</f>
        <v>natural gas combined cycle</v>
      </c>
      <c r="C18903" t="b">
        <f>IFERROR(IF(AND(NOT(INDEX('Included Plant Filters'!$B:$B,MATCH(B18903,'Included Plant Filters'!$A:$A,0))),$W18903="Y"),FALSE,IF(AND(NOT(INDEX('Included Plant Filters'!$C:$C,MATCH(B18903,'Included Plant Filters'!$A:$A,0))),NOT(OR($X18903="Electric Utility",$X18903="IPP CHP",$X18903="IPP Non-CHP"))),FALSE,TRUE)),0)</f>
        <v>1</v>
      </c>
      <c r="D18903">
        <v>6035</v>
      </c>
      <c r="E18903" t="s">
        <v>164</v>
      </c>
      <c r="F18903">
        <v>60122</v>
      </c>
      <c r="G18903" t="s">
        <v>16214</v>
      </c>
      <c r="H18903" t="s">
        <v>16</v>
      </c>
      <c r="I18903" t="s">
        <v>6837</v>
      </c>
      <c r="J18903" t="s">
        <v>3807</v>
      </c>
      <c r="K18903" t="s">
        <v>34</v>
      </c>
      <c r="L18903" t="s">
        <v>33</v>
      </c>
      <c r="M18903" t="s">
        <v>9252</v>
      </c>
      <c r="N18903" t="s">
        <v>1218</v>
      </c>
      <c r="O18903">
        <v>360.9</v>
      </c>
      <c r="P18903">
        <v>0.9</v>
      </c>
      <c r="Q18903">
        <v>329.3</v>
      </c>
      <c r="R18903">
        <v>360.2</v>
      </c>
      <c r="S18903">
        <v>113</v>
      </c>
      <c r="T18903" t="s">
        <v>1220</v>
      </c>
      <c r="U18903" t="s">
        <v>280</v>
      </c>
      <c r="V18903" t="s">
        <v>280</v>
      </c>
      <c r="W18903" t="s">
        <v>1220</v>
      </c>
      <c r="X18903" t="s">
        <v>1273</v>
      </c>
      <c r="Y18903">
        <v>2</v>
      </c>
      <c r="Z18903" t="s">
        <v>1219</v>
      </c>
      <c r="AA18903" t="s">
        <v>19</v>
      </c>
      <c r="AB18903" t="s">
        <v>1217</v>
      </c>
      <c r="AC18903" t="s">
        <v>1217</v>
      </c>
      <c r="AD18903" t="s">
        <v>1217</v>
      </c>
      <c r="AE18903" t="s">
        <v>1217</v>
      </c>
      <c r="AF18903" t="s">
        <v>1217</v>
      </c>
    </row>
    <row r="18904" spans="1:32" hidden="1" x14ac:dyDescent="0.25">
      <c r="A18904" t="str">
        <f t="shared" si="295"/>
        <v>Natural Gas Fired Combined Cycle.NG</v>
      </c>
      <c r="B18904" t="str">
        <f>INDEX(Crosswalk!$B$2:$B$47,MATCH(A18904,Crosswalk!$A$2:$A$47,0))</f>
        <v>natural gas combined cycle</v>
      </c>
      <c r="C18904" t="b">
        <f>IFERROR(IF(AND(NOT(INDEX('Included Plant Filters'!$B:$B,MATCH(B18904,'Included Plant Filters'!$A:$A,0))),$W18904="Y"),FALSE,IF(AND(NOT(INDEX('Included Plant Filters'!$C:$C,MATCH(B18904,'Included Plant Filters'!$A:$A,0))),NOT(OR($X18904="Electric Utility",$X18904="IPP CHP",$X18904="IPP Non-CHP"))),FALSE,TRUE)),0)</f>
        <v>1</v>
      </c>
      <c r="D18904">
        <v>6035</v>
      </c>
      <c r="E18904" t="s">
        <v>164</v>
      </c>
      <c r="F18904">
        <v>60122</v>
      </c>
      <c r="G18904" t="s">
        <v>16214</v>
      </c>
      <c r="H18904" t="s">
        <v>16</v>
      </c>
      <c r="I18904" t="s">
        <v>6837</v>
      </c>
      <c r="J18904" t="s">
        <v>3830</v>
      </c>
      <c r="K18904" t="s">
        <v>34</v>
      </c>
      <c r="L18904" t="s">
        <v>33</v>
      </c>
      <c r="M18904" t="s">
        <v>9252</v>
      </c>
      <c r="N18904" t="s">
        <v>1218</v>
      </c>
      <c r="O18904">
        <v>360.9</v>
      </c>
      <c r="P18904">
        <v>0.9</v>
      </c>
      <c r="Q18904">
        <v>335</v>
      </c>
      <c r="R18904">
        <v>359.6</v>
      </c>
      <c r="S18904">
        <v>113</v>
      </c>
      <c r="T18904" t="s">
        <v>1220</v>
      </c>
      <c r="U18904" t="s">
        <v>280</v>
      </c>
      <c r="V18904" t="s">
        <v>280</v>
      </c>
      <c r="W18904" t="s">
        <v>1220</v>
      </c>
      <c r="X18904" t="s">
        <v>1273</v>
      </c>
      <c r="Y18904">
        <v>2</v>
      </c>
      <c r="Z18904" t="s">
        <v>1219</v>
      </c>
      <c r="AA18904" t="s">
        <v>19</v>
      </c>
      <c r="AB18904" t="s">
        <v>1217</v>
      </c>
      <c r="AC18904" t="s">
        <v>1217</v>
      </c>
      <c r="AD18904" t="s">
        <v>1217</v>
      </c>
      <c r="AE18904" t="s">
        <v>1217</v>
      </c>
      <c r="AF18904" t="s">
        <v>1217</v>
      </c>
    </row>
    <row r="18905" spans="1:32" hidden="1" x14ac:dyDescent="0.25">
      <c r="A18905" t="str">
        <f t="shared" si="295"/>
        <v>Natural Gas Fired Combined Cycle.NG</v>
      </c>
      <c r="B18905" t="str">
        <f>INDEX(Crosswalk!$B$2:$B$47,MATCH(A18905,Crosswalk!$A$2:$A$47,0))</f>
        <v>natural gas combined cycle</v>
      </c>
      <c r="C18905" t="b">
        <f>IFERROR(IF(AND(NOT(INDEX('Included Plant Filters'!$B:$B,MATCH(B18905,'Included Plant Filters'!$A:$A,0))),$W18905="Y"),FALSE,IF(AND(NOT(INDEX('Included Plant Filters'!$C:$C,MATCH(B18905,'Included Plant Filters'!$A:$A,0))),NOT(OR($X18905="Electric Utility",$X18905="IPP CHP",$X18905="IPP Non-CHP"))),FALSE,TRUE)),0)</f>
        <v>1</v>
      </c>
      <c r="D18905">
        <v>6035</v>
      </c>
      <c r="E18905" t="s">
        <v>164</v>
      </c>
      <c r="F18905">
        <v>60122</v>
      </c>
      <c r="G18905" t="s">
        <v>16214</v>
      </c>
      <c r="H18905" t="s">
        <v>16</v>
      </c>
      <c r="I18905" t="s">
        <v>6837</v>
      </c>
      <c r="J18905" t="s">
        <v>16215</v>
      </c>
      <c r="K18905" t="s">
        <v>34</v>
      </c>
      <c r="L18905" t="s">
        <v>35</v>
      </c>
      <c r="M18905" t="s">
        <v>9252</v>
      </c>
      <c r="N18905" t="s">
        <v>1218</v>
      </c>
      <c r="O18905">
        <v>508.5</v>
      </c>
      <c r="P18905">
        <v>0.9</v>
      </c>
      <c r="Q18905">
        <v>478.4</v>
      </c>
      <c r="R18905">
        <v>490.5</v>
      </c>
      <c r="S18905">
        <v>70</v>
      </c>
      <c r="T18905" t="s">
        <v>1220</v>
      </c>
      <c r="U18905" t="s">
        <v>280</v>
      </c>
      <c r="V18905" t="s">
        <v>280</v>
      </c>
      <c r="W18905" t="s">
        <v>1220</v>
      </c>
      <c r="X18905" t="s">
        <v>1273</v>
      </c>
      <c r="Y18905">
        <v>2</v>
      </c>
      <c r="Z18905" t="s">
        <v>1219</v>
      </c>
      <c r="AA18905" t="s">
        <v>19</v>
      </c>
      <c r="AB18905" t="s">
        <v>1217</v>
      </c>
      <c r="AC18905" t="s">
        <v>1217</v>
      </c>
      <c r="AD18905" t="s">
        <v>1217</v>
      </c>
      <c r="AE18905" t="s">
        <v>1217</v>
      </c>
      <c r="AF18905" t="s">
        <v>1217</v>
      </c>
    </row>
    <row r="18906" spans="1:32" hidden="1" x14ac:dyDescent="0.25">
      <c r="A18906" t="str">
        <f t="shared" si="295"/>
        <v>Batteries.MWH</v>
      </c>
      <c r="B18906" t="str">
        <f>INDEX(Crosswalk!$B$2:$B$47,MATCH(A18906,Crosswalk!$A$2:$A$47,0))</f>
        <v>battery storage</v>
      </c>
      <c r="C18906">
        <f>IFERROR(IF(AND(NOT(INDEX('Included Plant Filters'!$B:$B,MATCH(B18906,'Included Plant Filters'!$A:$A,0))),$W18906="Y"),FALSE,IF(AND(NOT(INDEX('Included Plant Filters'!$C:$C,MATCH(B18906,'Included Plant Filters'!$A:$A,0))),NOT(OR($X18906="Electric Utility",$X18906="IPP CHP",$X18906="IPP Non-CHP"))),FALSE,TRUE)),0)</f>
        <v>0</v>
      </c>
      <c r="D18906">
        <v>61123</v>
      </c>
      <c r="E18906" t="s">
        <v>16216</v>
      </c>
      <c r="F18906">
        <v>60123</v>
      </c>
      <c r="G18906" t="s">
        <v>16217</v>
      </c>
      <c r="H18906" t="s">
        <v>16</v>
      </c>
      <c r="I18906" t="s">
        <v>9471</v>
      </c>
      <c r="J18906" t="s">
        <v>1573</v>
      </c>
      <c r="K18906" t="s">
        <v>279</v>
      </c>
      <c r="L18906" t="s">
        <v>89</v>
      </c>
      <c r="M18906" t="s">
        <v>1217</v>
      </c>
      <c r="N18906" t="s">
        <v>1218</v>
      </c>
      <c r="O18906">
        <v>9.9</v>
      </c>
      <c r="P18906" t="s">
        <v>280</v>
      </c>
      <c r="Q18906">
        <v>9.9</v>
      </c>
      <c r="R18906">
        <v>9.9</v>
      </c>
      <c r="S18906">
        <v>0</v>
      </c>
      <c r="T18906" t="s">
        <v>1220</v>
      </c>
      <c r="U18906" t="s">
        <v>280</v>
      </c>
      <c r="V18906" t="s">
        <v>280</v>
      </c>
      <c r="W18906" t="s">
        <v>1220</v>
      </c>
      <c r="X18906" t="s">
        <v>1273</v>
      </c>
      <c r="Y18906">
        <v>2</v>
      </c>
      <c r="Z18906" t="s">
        <v>1219</v>
      </c>
      <c r="AA18906" t="s">
        <v>90</v>
      </c>
      <c r="AB18906" t="s">
        <v>1217</v>
      </c>
      <c r="AC18906" t="s">
        <v>1217</v>
      </c>
      <c r="AD18906" t="s">
        <v>1217</v>
      </c>
      <c r="AE18906" t="s">
        <v>1217</v>
      </c>
      <c r="AF18906" t="s">
        <v>1217</v>
      </c>
    </row>
    <row r="18907" spans="1:32" hidden="1" x14ac:dyDescent="0.25">
      <c r="A18907" t="str">
        <f t="shared" si="295"/>
        <v>Solar Photovoltaic.SUN</v>
      </c>
      <c r="B18907" t="str">
        <f>INDEX(Crosswalk!$B$2:$B$47,MATCH(A18907,Crosswalk!$A$2:$A$47,0))</f>
        <v>solar PV</v>
      </c>
      <c r="C18907" t="b">
        <f>IFERROR(IF(AND(NOT(INDEX('Included Plant Filters'!$B:$B,MATCH(B18907,'Included Plant Filters'!$A:$A,0))),$W18907="Y"),FALSE,IF(AND(NOT(INDEX('Included Plant Filters'!$C:$C,MATCH(B18907,'Included Plant Filters'!$A:$A,0))),NOT(OR($X18907="Electric Utility",$X18907="IPP CHP",$X18907="IPP Non-CHP"))),FALSE,TRUE)),0)</f>
        <v>1</v>
      </c>
      <c r="D18907">
        <v>61123</v>
      </c>
      <c r="E18907" t="s">
        <v>16216</v>
      </c>
      <c r="F18907">
        <v>60123</v>
      </c>
      <c r="G18907" t="s">
        <v>16217</v>
      </c>
      <c r="H18907" t="s">
        <v>16</v>
      </c>
      <c r="I18907" t="s">
        <v>9471</v>
      </c>
      <c r="J18907" t="s">
        <v>16218</v>
      </c>
      <c r="K18907" t="s">
        <v>256</v>
      </c>
      <c r="L18907" t="s">
        <v>123</v>
      </c>
      <c r="M18907" t="s">
        <v>1217</v>
      </c>
      <c r="N18907" t="s">
        <v>1218</v>
      </c>
      <c r="O18907">
        <v>180</v>
      </c>
      <c r="P18907" t="s">
        <v>280</v>
      </c>
      <c r="Q18907">
        <v>180</v>
      </c>
      <c r="R18907">
        <v>180</v>
      </c>
      <c r="S18907">
        <v>180</v>
      </c>
      <c r="T18907" t="s">
        <v>1220</v>
      </c>
      <c r="U18907" t="s">
        <v>280</v>
      </c>
      <c r="V18907" t="s">
        <v>280</v>
      </c>
      <c r="W18907" t="s">
        <v>1220</v>
      </c>
      <c r="X18907" t="s">
        <v>1273</v>
      </c>
      <c r="Y18907">
        <v>2</v>
      </c>
      <c r="Z18907" t="s">
        <v>1219</v>
      </c>
      <c r="AA18907" t="s">
        <v>124</v>
      </c>
      <c r="AB18907" t="s">
        <v>1217</v>
      </c>
      <c r="AC18907" t="s">
        <v>1217</v>
      </c>
      <c r="AD18907" t="s">
        <v>1217</v>
      </c>
      <c r="AE18907" t="s">
        <v>1217</v>
      </c>
      <c r="AF18907" t="s">
        <v>1217</v>
      </c>
    </row>
    <row r="18908" spans="1:32" hidden="1" x14ac:dyDescent="0.25">
      <c r="A18908" t="str">
        <f t="shared" si="295"/>
        <v>Solar Photovoltaic.SUN</v>
      </c>
      <c r="B18908" t="str">
        <f>INDEX(Crosswalk!$B$2:$B$47,MATCH(A18908,Crosswalk!$A$2:$A$47,0))</f>
        <v>solar PV</v>
      </c>
      <c r="C18908" t="b">
        <f>IFERROR(IF(AND(NOT(INDEX('Included Plant Filters'!$B:$B,MATCH(B18908,'Included Plant Filters'!$A:$A,0))),$W18908="Y"),FALSE,IF(AND(NOT(INDEX('Included Plant Filters'!$C:$C,MATCH(B18908,'Included Plant Filters'!$A:$A,0))),NOT(OR($X18908="Electric Utility",$X18908="IPP CHP",$X18908="IPP Non-CHP"))),FALSE,TRUE)),0)</f>
        <v>1</v>
      </c>
      <c r="D18908">
        <v>64645</v>
      </c>
      <c r="E18908" t="s">
        <v>16219</v>
      </c>
      <c r="F18908">
        <v>60124</v>
      </c>
      <c r="G18908" t="s">
        <v>16220</v>
      </c>
      <c r="H18908" t="s">
        <v>12</v>
      </c>
      <c r="I18908" t="s">
        <v>2041</v>
      </c>
      <c r="J18908" t="s">
        <v>16221</v>
      </c>
      <c r="K18908" t="s">
        <v>256</v>
      </c>
      <c r="L18908" t="s">
        <v>123</v>
      </c>
      <c r="M18908" t="s">
        <v>1217</v>
      </c>
      <c r="N18908" t="s">
        <v>1218</v>
      </c>
      <c r="O18908">
        <v>3</v>
      </c>
      <c r="P18908" t="s">
        <v>280</v>
      </c>
      <c r="Q18908">
        <v>3</v>
      </c>
      <c r="R18908">
        <v>3</v>
      </c>
      <c r="S18908" t="s">
        <v>280</v>
      </c>
      <c r="T18908" t="s">
        <v>1220</v>
      </c>
      <c r="U18908" t="s">
        <v>280</v>
      </c>
      <c r="V18908" t="s">
        <v>280</v>
      </c>
      <c r="W18908" t="s">
        <v>1220</v>
      </c>
      <c r="X18908" t="s">
        <v>1273</v>
      </c>
      <c r="Y18908">
        <v>2</v>
      </c>
      <c r="Z18908" t="s">
        <v>1219</v>
      </c>
      <c r="AA18908" t="s">
        <v>124</v>
      </c>
      <c r="AB18908" t="s">
        <v>1217</v>
      </c>
      <c r="AC18908" t="s">
        <v>1217</v>
      </c>
      <c r="AD18908" t="s">
        <v>1217</v>
      </c>
      <c r="AE18908" t="s">
        <v>1217</v>
      </c>
      <c r="AF18908" t="s">
        <v>1217</v>
      </c>
    </row>
    <row r="18909" spans="1:32" hidden="1" x14ac:dyDescent="0.25">
      <c r="A18909" t="str">
        <f t="shared" si="295"/>
        <v>Solar Photovoltaic.SUN</v>
      </c>
      <c r="B18909" t="str">
        <f>INDEX(Crosswalk!$B$2:$B$47,MATCH(A18909,Crosswalk!$A$2:$A$47,0))</f>
        <v>solar PV</v>
      </c>
      <c r="C18909" t="b">
        <f>IFERROR(IF(AND(NOT(INDEX('Included Plant Filters'!$B:$B,MATCH(B18909,'Included Plant Filters'!$A:$A,0))),$W18909="Y"),FALSE,IF(AND(NOT(INDEX('Included Plant Filters'!$C:$C,MATCH(B18909,'Included Plant Filters'!$A:$A,0))),NOT(OR($X18909="Electric Utility",$X18909="IPP CHP",$X18909="IPP Non-CHP"))),FALSE,TRUE)),0)</f>
        <v>1</v>
      </c>
      <c r="D18909">
        <v>59898</v>
      </c>
      <c r="E18909" t="s">
        <v>16222</v>
      </c>
      <c r="F18909">
        <v>60125</v>
      </c>
      <c r="G18909" t="s">
        <v>16223</v>
      </c>
      <c r="H18909" t="s">
        <v>430</v>
      </c>
      <c r="I18909" t="s">
        <v>2130</v>
      </c>
      <c r="J18909" t="s">
        <v>16224</v>
      </c>
      <c r="K18909" t="s">
        <v>256</v>
      </c>
      <c r="L18909" t="s">
        <v>123</v>
      </c>
      <c r="M18909" t="s">
        <v>1217</v>
      </c>
      <c r="N18909" t="s">
        <v>1218</v>
      </c>
      <c r="O18909">
        <v>49</v>
      </c>
      <c r="P18909" t="s">
        <v>280</v>
      </c>
      <c r="Q18909">
        <v>49</v>
      </c>
      <c r="R18909">
        <v>49</v>
      </c>
      <c r="S18909" t="s">
        <v>280</v>
      </c>
      <c r="T18909" t="s">
        <v>1220</v>
      </c>
      <c r="U18909" t="s">
        <v>280</v>
      </c>
      <c r="V18909" t="s">
        <v>280</v>
      </c>
      <c r="W18909" t="s">
        <v>1220</v>
      </c>
      <c r="X18909" t="s">
        <v>1273</v>
      </c>
      <c r="Y18909">
        <v>2</v>
      </c>
      <c r="Z18909" t="s">
        <v>1219</v>
      </c>
      <c r="AA18909" t="s">
        <v>124</v>
      </c>
      <c r="AB18909" t="s">
        <v>1217</v>
      </c>
      <c r="AC18909" t="s">
        <v>1217</v>
      </c>
      <c r="AD18909" t="s">
        <v>1217</v>
      </c>
      <c r="AE18909" t="s">
        <v>1217</v>
      </c>
      <c r="AF18909" t="s">
        <v>1217</v>
      </c>
    </row>
    <row r="18910" spans="1:32" hidden="1" x14ac:dyDescent="0.25">
      <c r="A18910" t="str">
        <f t="shared" si="295"/>
        <v>Onshore Wind Turbine.WND</v>
      </c>
      <c r="B18910" t="str">
        <f>INDEX(Crosswalk!$B$2:$B$47,MATCH(A18910,Crosswalk!$A$2:$A$47,0))</f>
        <v>onshore wind</v>
      </c>
      <c r="C18910" t="b">
        <f>IFERROR(IF(AND(NOT(INDEX('Included Plant Filters'!$B:$B,MATCH(B18910,'Included Plant Filters'!$A:$A,0))),$W18910="Y"),FALSE,IF(AND(NOT(INDEX('Included Plant Filters'!$C:$C,MATCH(B18910,'Included Plant Filters'!$A:$A,0))),NOT(OR($X18910="Electric Utility",$X18910="IPP CHP",$X18910="IPP Non-CHP"))),FALSE,TRUE)),0)</f>
        <v>0</v>
      </c>
      <c r="D18910">
        <v>59899</v>
      </c>
      <c r="E18910" t="s">
        <v>16225</v>
      </c>
      <c r="F18910">
        <v>60126</v>
      </c>
      <c r="G18910" t="s">
        <v>16226</v>
      </c>
      <c r="H18910" t="s">
        <v>58</v>
      </c>
      <c r="I18910" t="s">
        <v>11284</v>
      </c>
      <c r="J18910" t="s">
        <v>1534</v>
      </c>
      <c r="K18910" t="s">
        <v>258</v>
      </c>
      <c r="L18910" t="s">
        <v>112</v>
      </c>
      <c r="M18910" t="s">
        <v>1217</v>
      </c>
      <c r="N18910" t="s">
        <v>1246</v>
      </c>
      <c r="O18910">
        <v>1.5</v>
      </c>
      <c r="P18910" t="s">
        <v>280</v>
      </c>
      <c r="Q18910">
        <v>1.5</v>
      </c>
      <c r="R18910">
        <v>1.5</v>
      </c>
      <c r="S18910">
        <v>0.1</v>
      </c>
      <c r="T18910" t="s">
        <v>1220</v>
      </c>
      <c r="U18910" t="s">
        <v>280</v>
      </c>
      <c r="V18910" t="s">
        <v>280</v>
      </c>
      <c r="W18910" t="s">
        <v>1220</v>
      </c>
      <c r="X18910" t="s">
        <v>1320</v>
      </c>
      <c r="Y18910">
        <v>4</v>
      </c>
      <c r="Z18910" t="s">
        <v>1219</v>
      </c>
      <c r="AA18910" t="s">
        <v>113</v>
      </c>
      <c r="AB18910" t="s">
        <v>1217</v>
      </c>
      <c r="AC18910" t="s">
        <v>1217</v>
      </c>
      <c r="AD18910" t="s">
        <v>1217</v>
      </c>
      <c r="AE18910" t="s">
        <v>1217</v>
      </c>
      <c r="AF18910" t="s">
        <v>1217</v>
      </c>
    </row>
    <row r="18911" spans="1:32" hidden="1" x14ac:dyDescent="0.25">
      <c r="A18911" t="str">
        <f t="shared" si="295"/>
        <v>Solar Photovoltaic.SUN</v>
      </c>
      <c r="B18911" t="str">
        <f>INDEX(Crosswalk!$B$2:$B$47,MATCH(A18911,Crosswalk!$A$2:$A$47,0))</f>
        <v>solar PV</v>
      </c>
      <c r="C18911" t="b">
        <f>IFERROR(IF(AND(NOT(INDEX('Included Plant Filters'!$B:$B,MATCH(B18911,'Included Plant Filters'!$A:$A,0))),$W18911="Y"),FALSE,IF(AND(NOT(INDEX('Included Plant Filters'!$C:$C,MATCH(B18911,'Included Plant Filters'!$A:$A,0))),NOT(OR($X18911="Electric Utility",$X18911="IPP CHP",$X18911="IPP Non-CHP"))),FALSE,TRUE)),0)</f>
        <v>1</v>
      </c>
      <c r="D18911">
        <v>58468</v>
      </c>
      <c r="E18911" t="s">
        <v>14542</v>
      </c>
      <c r="F18911">
        <v>60127</v>
      </c>
      <c r="G18911" t="s">
        <v>16227</v>
      </c>
      <c r="H18911" t="s">
        <v>68</v>
      </c>
      <c r="I18911" t="s">
        <v>4394</v>
      </c>
      <c r="J18911" t="s">
        <v>400</v>
      </c>
      <c r="K18911" t="s">
        <v>256</v>
      </c>
      <c r="L18911" t="s">
        <v>123</v>
      </c>
      <c r="M18911" t="s">
        <v>1217</v>
      </c>
      <c r="N18911" t="s">
        <v>1218</v>
      </c>
      <c r="O18911">
        <v>80</v>
      </c>
      <c r="P18911">
        <v>0.91500000000000004</v>
      </c>
      <c r="Q18911">
        <v>80</v>
      </c>
      <c r="R18911">
        <v>80</v>
      </c>
      <c r="S18911" t="s">
        <v>280</v>
      </c>
      <c r="T18911" t="s">
        <v>1220</v>
      </c>
      <c r="U18911" t="s">
        <v>280</v>
      </c>
      <c r="V18911" t="s">
        <v>280</v>
      </c>
      <c r="W18911" t="s">
        <v>1220</v>
      </c>
      <c r="X18911" t="s">
        <v>1273</v>
      </c>
      <c r="Y18911">
        <v>2</v>
      </c>
      <c r="Z18911" t="s">
        <v>1219</v>
      </c>
      <c r="AA18911" t="s">
        <v>124</v>
      </c>
      <c r="AB18911" t="s">
        <v>1217</v>
      </c>
      <c r="AC18911" t="s">
        <v>1217</v>
      </c>
      <c r="AD18911" t="s">
        <v>1217</v>
      </c>
      <c r="AE18911" t="s">
        <v>1217</v>
      </c>
      <c r="AF18911" t="s">
        <v>1217</v>
      </c>
    </row>
    <row r="18912" spans="1:32" hidden="1" x14ac:dyDescent="0.25">
      <c r="A18912" t="str">
        <f t="shared" si="295"/>
        <v>Onshore Wind Turbine.WND</v>
      </c>
      <c r="B18912" t="str">
        <f>INDEX(Crosswalk!$B$2:$B$47,MATCH(A18912,Crosswalk!$A$2:$A$47,0))</f>
        <v>onshore wind</v>
      </c>
      <c r="C18912" t="b">
        <f>IFERROR(IF(AND(NOT(INDEX('Included Plant Filters'!$B:$B,MATCH(B18912,'Included Plant Filters'!$A:$A,0))),$W18912="Y"),FALSE,IF(AND(NOT(INDEX('Included Plant Filters'!$C:$C,MATCH(B18912,'Included Plant Filters'!$A:$A,0))),NOT(OR($X18912="Electric Utility",$X18912="IPP CHP",$X18912="IPP Non-CHP"))),FALSE,TRUE)),0)</f>
        <v>0</v>
      </c>
      <c r="D18912">
        <v>59905</v>
      </c>
      <c r="E18912" t="s">
        <v>16228</v>
      </c>
      <c r="F18912">
        <v>60128</v>
      </c>
      <c r="G18912" t="s">
        <v>16229</v>
      </c>
      <c r="H18912" t="s">
        <v>58</v>
      </c>
      <c r="I18912" t="s">
        <v>2752</v>
      </c>
      <c r="J18912" t="s">
        <v>16230</v>
      </c>
      <c r="K18912" t="s">
        <v>258</v>
      </c>
      <c r="L18912" t="s">
        <v>112</v>
      </c>
      <c r="M18912" t="s">
        <v>1217</v>
      </c>
      <c r="N18912" t="s">
        <v>1246</v>
      </c>
      <c r="O18912">
        <v>1.5</v>
      </c>
      <c r="P18912" t="s">
        <v>280</v>
      </c>
      <c r="Q18912">
        <v>1.5</v>
      </c>
      <c r="R18912">
        <v>1.5</v>
      </c>
      <c r="S18912">
        <v>0.1</v>
      </c>
      <c r="T18912" t="s">
        <v>1220</v>
      </c>
      <c r="U18912" t="s">
        <v>280</v>
      </c>
      <c r="V18912" t="s">
        <v>280</v>
      </c>
      <c r="W18912" t="s">
        <v>1220</v>
      </c>
      <c r="X18912" t="s">
        <v>5961</v>
      </c>
      <c r="Y18912">
        <v>6</v>
      </c>
      <c r="Z18912" t="s">
        <v>1219</v>
      </c>
      <c r="AA18912" t="s">
        <v>113</v>
      </c>
      <c r="AB18912" t="s">
        <v>1217</v>
      </c>
      <c r="AC18912" t="s">
        <v>1217</v>
      </c>
      <c r="AD18912" t="s">
        <v>1217</v>
      </c>
      <c r="AE18912" t="s">
        <v>1217</v>
      </c>
      <c r="AF18912" t="s">
        <v>1217</v>
      </c>
    </row>
    <row r="18913" spans="1:32" hidden="1" x14ac:dyDescent="0.25">
      <c r="A18913" t="str">
        <f t="shared" si="295"/>
        <v>Onshore Wind Turbine.WND</v>
      </c>
      <c r="B18913" t="str">
        <f>INDEX(Crosswalk!$B$2:$B$47,MATCH(A18913,Crosswalk!$A$2:$A$47,0))</f>
        <v>onshore wind</v>
      </c>
      <c r="C18913" t="b">
        <f>IFERROR(IF(AND(NOT(INDEX('Included Plant Filters'!$B:$B,MATCH(B18913,'Included Plant Filters'!$A:$A,0))),$W18913="Y"),FALSE,IF(AND(NOT(INDEX('Included Plant Filters'!$C:$C,MATCH(B18913,'Included Plant Filters'!$A:$A,0))),NOT(OR($X18913="Electric Utility",$X18913="IPP CHP",$X18913="IPP Non-CHP"))),FALSE,TRUE)),0)</f>
        <v>0</v>
      </c>
      <c r="D18913">
        <v>59905</v>
      </c>
      <c r="E18913" t="s">
        <v>16228</v>
      </c>
      <c r="F18913">
        <v>60128</v>
      </c>
      <c r="G18913" t="s">
        <v>16229</v>
      </c>
      <c r="H18913" t="s">
        <v>58</v>
      </c>
      <c r="I18913" t="s">
        <v>2752</v>
      </c>
      <c r="J18913" t="s">
        <v>16231</v>
      </c>
      <c r="K18913" t="s">
        <v>258</v>
      </c>
      <c r="L18913" t="s">
        <v>112</v>
      </c>
      <c r="M18913" t="s">
        <v>1217</v>
      </c>
      <c r="N18913" t="s">
        <v>1246</v>
      </c>
      <c r="O18913">
        <v>1.5</v>
      </c>
      <c r="P18913" t="s">
        <v>280</v>
      </c>
      <c r="Q18913">
        <v>1.5</v>
      </c>
      <c r="R18913">
        <v>1.5</v>
      </c>
      <c r="S18913">
        <v>0.1</v>
      </c>
      <c r="T18913" t="s">
        <v>1220</v>
      </c>
      <c r="U18913" t="s">
        <v>280</v>
      </c>
      <c r="V18913" t="s">
        <v>280</v>
      </c>
      <c r="W18913" t="s">
        <v>1220</v>
      </c>
      <c r="X18913" t="s">
        <v>5961</v>
      </c>
      <c r="Y18913">
        <v>6</v>
      </c>
      <c r="Z18913" t="s">
        <v>1219</v>
      </c>
      <c r="AA18913" t="s">
        <v>113</v>
      </c>
      <c r="AB18913" t="s">
        <v>1217</v>
      </c>
      <c r="AC18913" t="s">
        <v>1217</v>
      </c>
      <c r="AD18913" t="s">
        <v>1217</v>
      </c>
      <c r="AE18913" t="s">
        <v>1217</v>
      </c>
      <c r="AF18913" t="s">
        <v>1217</v>
      </c>
    </row>
    <row r="18914" spans="1:32" hidden="1" x14ac:dyDescent="0.25">
      <c r="A18914" t="str">
        <f t="shared" si="295"/>
        <v>Onshore Wind Turbine.WND</v>
      </c>
      <c r="B18914" t="str">
        <f>INDEX(Crosswalk!$B$2:$B$47,MATCH(A18914,Crosswalk!$A$2:$A$47,0))</f>
        <v>onshore wind</v>
      </c>
      <c r="C18914" t="b">
        <f>IFERROR(IF(AND(NOT(INDEX('Included Plant Filters'!$B:$B,MATCH(B18914,'Included Plant Filters'!$A:$A,0))),$W18914="Y"),FALSE,IF(AND(NOT(INDEX('Included Plant Filters'!$C:$C,MATCH(B18914,'Included Plant Filters'!$A:$A,0))),NOT(OR($X18914="Electric Utility",$X18914="IPP CHP",$X18914="IPP Non-CHP"))),FALSE,TRUE)),0)</f>
        <v>0</v>
      </c>
      <c r="D18914">
        <v>59905</v>
      </c>
      <c r="E18914" t="s">
        <v>16228</v>
      </c>
      <c r="F18914">
        <v>60128</v>
      </c>
      <c r="G18914" t="s">
        <v>16229</v>
      </c>
      <c r="H18914" t="s">
        <v>58</v>
      </c>
      <c r="I18914" t="s">
        <v>2752</v>
      </c>
      <c r="J18914" t="s">
        <v>16232</v>
      </c>
      <c r="K18914" t="s">
        <v>258</v>
      </c>
      <c r="L18914" t="s">
        <v>112</v>
      </c>
      <c r="M18914" t="s">
        <v>1217</v>
      </c>
      <c r="N18914" t="s">
        <v>1246</v>
      </c>
      <c r="O18914">
        <v>1.5</v>
      </c>
      <c r="P18914" t="s">
        <v>280</v>
      </c>
      <c r="Q18914">
        <v>1.5</v>
      </c>
      <c r="R18914">
        <v>1.5</v>
      </c>
      <c r="S18914">
        <v>0.1</v>
      </c>
      <c r="T18914" t="s">
        <v>1220</v>
      </c>
      <c r="U18914" t="s">
        <v>280</v>
      </c>
      <c r="V18914" t="s">
        <v>280</v>
      </c>
      <c r="W18914" t="s">
        <v>1220</v>
      </c>
      <c r="X18914" t="s">
        <v>5961</v>
      </c>
      <c r="Y18914">
        <v>6</v>
      </c>
      <c r="Z18914" t="s">
        <v>1219</v>
      </c>
      <c r="AA18914" t="s">
        <v>113</v>
      </c>
      <c r="AB18914" t="s">
        <v>1217</v>
      </c>
      <c r="AC18914" t="s">
        <v>1217</v>
      </c>
      <c r="AD18914" t="s">
        <v>1217</v>
      </c>
      <c r="AE18914" t="s">
        <v>1217</v>
      </c>
      <c r="AF18914" t="s">
        <v>1217</v>
      </c>
    </row>
    <row r="18915" spans="1:32" hidden="1" x14ac:dyDescent="0.25">
      <c r="A18915" t="str">
        <f t="shared" si="295"/>
        <v>Solar Photovoltaic.SUN</v>
      </c>
      <c r="B18915" t="str">
        <f>INDEX(Crosswalk!$B$2:$B$47,MATCH(A18915,Crosswalk!$A$2:$A$47,0))</f>
        <v>solar PV</v>
      </c>
      <c r="C18915" t="b">
        <f>IFERROR(IF(AND(NOT(INDEX('Included Plant Filters'!$B:$B,MATCH(B18915,'Included Plant Filters'!$A:$A,0))),$W18915="Y"),FALSE,IF(AND(NOT(INDEX('Included Plant Filters'!$C:$C,MATCH(B18915,'Included Plant Filters'!$A:$A,0))),NOT(OR($X18915="Electric Utility",$X18915="IPP CHP",$X18915="IPP Non-CHP"))),FALSE,TRUE)),0)</f>
        <v>1</v>
      </c>
      <c r="D18915">
        <v>61119</v>
      </c>
      <c r="E18915" t="s">
        <v>13109</v>
      </c>
      <c r="F18915">
        <v>60129</v>
      </c>
      <c r="G18915" t="s">
        <v>16233</v>
      </c>
      <c r="H18915" t="s">
        <v>36</v>
      </c>
      <c r="I18915" t="s">
        <v>13829</v>
      </c>
      <c r="J18915" t="s">
        <v>16234</v>
      </c>
      <c r="K18915" t="s">
        <v>256</v>
      </c>
      <c r="L18915" t="s">
        <v>123</v>
      </c>
      <c r="M18915" t="s">
        <v>1217</v>
      </c>
      <c r="N18915" t="s">
        <v>1218</v>
      </c>
      <c r="O18915">
        <v>2</v>
      </c>
      <c r="P18915" t="s">
        <v>280</v>
      </c>
      <c r="Q18915">
        <v>1.9</v>
      </c>
      <c r="R18915">
        <v>1.9</v>
      </c>
      <c r="S18915" t="s">
        <v>280</v>
      </c>
      <c r="T18915" t="s">
        <v>1220</v>
      </c>
      <c r="U18915" t="s">
        <v>280</v>
      </c>
      <c r="V18915" t="s">
        <v>280</v>
      </c>
      <c r="W18915" t="s">
        <v>1220</v>
      </c>
      <c r="X18915" t="s">
        <v>1273</v>
      </c>
      <c r="Y18915">
        <v>2</v>
      </c>
      <c r="Z18915" t="s">
        <v>1219</v>
      </c>
      <c r="AA18915" t="s">
        <v>124</v>
      </c>
      <c r="AB18915" t="s">
        <v>1217</v>
      </c>
      <c r="AC18915" t="s">
        <v>1217</v>
      </c>
      <c r="AD18915" t="s">
        <v>1217</v>
      </c>
      <c r="AE18915" t="s">
        <v>1217</v>
      </c>
      <c r="AF18915" t="s">
        <v>1217</v>
      </c>
    </row>
    <row r="18916" spans="1:32" hidden="1" x14ac:dyDescent="0.25">
      <c r="A18916" t="str">
        <f t="shared" si="295"/>
        <v>Natural Gas Internal Combustion Engine.NG</v>
      </c>
      <c r="B18916" t="str">
        <f>INDEX(Crosswalk!$B$2:$B$47,MATCH(A18916,Crosswalk!$A$2:$A$47,0))</f>
        <v>natural gas peaker</v>
      </c>
      <c r="C18916" t="b">
        <f>IFERROR(IF(AND(NOT(INDEX('Included Plant Filters'!$B:$B,MATCH(B18916,'Included Plant Filters'!$A:$A,0))),$W18916="Y"),FALSE,IF(AND(NOT(INDEX('Included Plant Filters'!$C:$C,MATCH(B18916,'Included Plant Filters'!$A:$A,0))),NOT(OR($X18916="Electric Utility",$X18916="IPP CHP",$X18916="IPP Non-CHP"))),FALSE,TRUE)),0)</f>
        <v>0</v>
      </c>
      <c r="D18916">
        <v>64404</v>
      </c>
      <c r="E18916" t="s">
        <v>9121</v>
      </c>
      <c r="F18916">
        <v>60130</v>
      </c>
      <c r="G18916" t="s">
        <v>16235</v>
      </c>
      <c r="H18916" t="s">
        <v>442</v>
      </c>
      <c r="I18916" t="s">
        <v>1821</v>
      </c>
      <c r="J18916" t="s">
        <v>24</v>
      </c>
      <c r="K18916" t="s">
        <v>264</v>
      </c>
      <c r="L18916" t="s">
        <v>20</v>
      </c>
      <c r="M18916" t="s">
        <v>1217</v>
      </c>
      <c r="N18916" t="s">
        <v>1218</v>
      </c>
      <c r="O18916">
        <v>1.6</v>
      </c>
      <c r="P18916">
        <v>0.8</v>
      </c>
      <c r="Q18916">
        <v>1.4</v>
      </c>
      <c r="R18916">
        <v>1.4</v>
      </c>
      <c r="S18916">
        <v>0.7</v>
      </c>
      <c r="T18916" t="s">
        <v>1220</v>
      </c>
      <c r="U18916" t="s">
        <v>280</v>
      </c>
      <c r="V18916" t="s">
        <v>280</v>
      </c>
      <c r="W18916" t="s">
        <v>1220</v>
      </c>
      <c r="X18916" t="s">
        <v>5961</v>
      </c>
      <c r="Y18916">
        <v>6</v>
      </c>
      <c r="Z18916" t="s">
        <v>1219</v>
      </c>
      <c r="AA18916" t="s">
        <v>19</v>
      </c>
      <c r="AB18916" t="s">
        <v>1217</v>
      </c>
      <c r="AC18916" t="s">
        <v>1217</v>
      </c>
      <c r="AD18916" t="s">
        <v>1217</v>
      </c>
      <c r="AE18916" t="s">
        <v>1217</v>
      </c>
      <c r="AF18916" t="s">
        <v>1217</v>
      </c>
    </row>
    <row r="18917" spans="1:32" hidden="1" x14ac:dyDescent="0.25">
      <c r="A18917" t="str">
        <f t="shared" si="295"/>
        <v>Natural Gas Internal Combustion Engine.NG</v>
      </c>
      <c r="B18917" t="str">
        <f>INDEX(Crosswalk!$B$2:$B$47,MATCH(A18917,Crosswalk!$A$2:$A$47,0))</f>
        <v>natural gas peaker</v>
      </c>
      <c r="C18917" t="b">
        <f>IFERROR(IF(AND(NOT(INDEX('Included Plant Filters'!$B:$B,MATCH(B18917,'Included Plant Filters'!$A:$A,0))),$W18917="Y"),FALSE,IF(AND(NOT(INDEX('Included Plant Filters'!$C:$C,MATCH(B18917,'Included Plant Filters'!$A:$A,0))),NOT(OR($X18917="Electric Utility",$X18917="IPP CHP",$X18917="IPP Non-CHP"))),FALSE,TRUE)),0)</f>
        <v>0</v>
      </c>
      <c r="D18917">
        <v>64404</v>
      </c>
      <c r="E18917" t="s">
        <v>9121</v>
      </c>
      <c r="F18917">
        <v>60130</v>
      </c>
      <c r="G18917" t="s">
        <v>16235</v>
      </c>
      <c r="H18917" t="s">
        <v>442</v>
      </c>
      <c r="I18917" t="s">
        <v>1821</v>
      </c>
      <c r="J18917" t="s">
        <v>25</v>
      </c>
      <c r="K18917" t="s">
        <v>264</v>
      </c>
      <c r="L18917" t="s">
        <v>20</v>
      </c>
      <c r="M18917" t="s">
        <v>1217</v>
      </c>
      <c r="N18917" t="s">
        <v>1218</v>
      </c>
      <c r="O18917">
        <v>1.6</v>
      </c>
      <c r="P18917">
        <v>0.8</v>
      </c>
      <c r="Q18917">
        <v>1.4</v>
      </c>
      <c r="R18917">
        <v>1.4</v>
      </c>
      <c r="S18917">
        <v>0.7</v>
      </c>
      <c r="T18917" t="s">
        <v>1220</v>
      </c>
      <c r="U18917" t="s">
        <v>280</v>
      </c>
      <c r="V18917" t="s">
        <v>280</v>
      </c>
      <c r="W18917" t="s">
        <v>1220</v>
      </c>
      <c r="X18917" t="s">
        <v>5961</v>
      </c>
      <c r="Y18917">
        <v>6</v>
      </c>
      <c r="Z18917" t="s">
        <v>1219</v>
      </c>
      <c r="AA18917" t="s">
        <v>19</v>
      </c>
      <c r="AB18917" t="s">
        <v>1217</v>
      </c>
      <c r="AC18917" t="s">
        <v>1217</v>
      </c>
      <c r="AD18917" t="s">
        <v>1217</v>
      </c>
      <c r="AE18917" t="s">
        <v>1217</v>
      </c>
      <c r="AF18917" t="s">
        <v>1217</v>
      </c>
    </row>
    <row r="18918" spans="1:32" hidden="1" x14ac:dyDescent="0.25">
      <c r="A18918" t="str">
        <f t="shared" si="295"/>
        <v>Natural Gas Internal Combustion Engine.NG</v>
      </c>
      <c r="B18918" t="str">
        <f>INDEX(Crosswalk!$B$2:$B$47,MATCH(A18918,Crosswalk!$A$2:$A$47,0))</f>
        <v>natural gas peaker</v>
      </c>
      <c r="C18918" t="b">
        <f>IFERROR(IF(AND(NOT(INDEX('Included Plant Filters'!$B:$B,MATCH(B18918,'Included Plant Filters'!$A:$A,0))),$W18918="Y"),FALSE,IF(AND(NOT(INDEX('Included Plant Filters'!$C:$C,MATCH(B18918,'Included Plant Filters'!$A:$A,0))),NOT(OR($X18918="Electric Utility",$X18918="IPP CHP",$X18918="IPP Non-CHP"))),FALSE,TRUE)),0)</f>
        <v>0</v>
      </c>
      <c r="D18918">
        <v>64404</v>
      </c>
      <c r="E18918" t="s">
        <v>9121</v>
      </c>
      <c r="F18918">
        <v>60130</v>
      </c>
      <c r="G18918" t="s">
        <v>16235</v>
      </c>
      <c r="H18918" t="s">
        <v>442</v>
      </c>
      <c r="I18918" t="s">
        <v>1821</v>
      </c>
      <c r="J18918" t="s">
        <v>46</v>
      </c>
      <c r="K18918" t="s">
        <v>264</v>
      </c>
      <c r="L18918" t="s">
        <v>20</v>
      </c>
      <c r="M18918" t="s">
        <v>1217</v>
      </c>
      <c r="N18918" t="s">
        <v>1218</v>
      </c>
      <c r="O18918">
        <v>1.6</v>
      </c>
      <c r="P18918">
        <v>0.8</v>
      </c>
      <c r="Q18918">
        <v>1.4</v>
      </c>
      <c r="R18918">
        <v>1.4</v>
      </c>
      <c r="S18918">
        <v>0.7</v>
      </c>
      <c r="T18918" t="s">
        <v>1220</v>
      </c>
      <c r="U18918" t="s">
        <v>280</v>
      </c>
      <c r="V18918" t="s">
        <v>280</v>
      </c>
      <c r="W18918" t="s">
        <v>1220</v>
      </c>
      <c r="X18918" t="s">
        <v>5961</v>
      </c>
      <c r="Y18918">
        <v>6</v>
      </c>
      <c r="Z18918" t="s">
        <v>1219</v>
      </c>
      <c r="AA18918" t="s">
        <v>19</v>
      </c>
      <c r="AB18918" t="s">
        <v>1217</v>
      </c>
      <c r="AC18918" t="s">
        <v>1217</v>
      </c>
      <c r="AD18918" t="s">
        <v>1217</v>
      </c>
      <c r="AE18918" t="s">
        <v>1217</v>
      </c>
      <c r="AF18918" t="s">
        <v>1217</v>
      </c>
    </row>
    <row r="18919" spans="1:32" hidden="1" x14ac:dyDescent="0.25">
      <c r="A18919" t="str">
        <f t="shared" si="295"/>
        <v>Natural Gas Internal Combustion Engine.NG</v>
      </c>
      <c r="B18919" t="str">
        <f>INDEX(Crosswalk!$B$2:$B$47,MATCH(A18919,Crosswalk!$A$2:$A$47,0))</f>
        <v>natural gas peaker</v>
      </c>
      <c r="C18919" t="b">
        <f>IFERROR(IF(AND(NOT(INDEX('Included Plant Filters'!$B:$B,MATCH(B18919,'Included Plant Filters'!$A:$A,0))),$W18919="Y"),FALSE,IF(AND(NOT(INDEX('Included Plant Filters'!$C:$C,MATCH(B18919,'Included Plant Filters'!$A:$A,0))),NOT(OR($X18919="Electric Utility",$X18919="IPP CHP",$X18919="IPP Non-CHP"))),FALSE,TRUE)),0)</f>
        <v>0</v>
      </c>
      <c r="D18919">
        <v>64404</v>
      </c>
      <c r="E18919" t="s">
        <v>9121</v>
      </c>
      <c r="F18919">
        <v>60130</v>
      </c>
      <c r="G18919" t="s">
        <v>16235</v>
      </c>
      <c r="H18919" t="s">
        <v>442</v>
      </c>
      <c r="I18919" t="s">
        <v>1821</v>
      </c>
      <c r="J18919" t="s">
        <v>47</v>
      </c>
      <c r="K18919" t="s">
        <v>264</v>
      </c>
      <c r="L18919" t="s">
        <v>20</v>
      </c>
      <c r="M18919" t="s">
        <v>1217</v>
      </c>
      <c r="N18919" t="s">
        <v>1218</v>
      </c>
      <c r="O18919">
        <v>1.6</v>
      </c>
      <c r="P18919">
        <v>0.8</v>
      </c>
      <c r="Q18919">
        <v>1.4</v>
      </c>
      <c r="R18919">
        <v>1.4</v>
      </c>
      <c r="S18919">
        <v>0.7</v>
      </c>
      <c r="T18919" t="s">
        <v>1220</v>
      </c>
      <c r="U18919" t="s">
        <v>280</v>
      </c>
      <c r="V18919" t="s">
        <v>280</v>
      </c>
      <c r="W18919" t="s">
        <v>1220</v>
      </c>
      <c r="X18919" t="s">
        <v>5961</v>
      </c>
      <c r="Y18919">
        <v>6</v>
      </c>
      <c r="Z18919" t="s">
        <v>1219</v>
      </c>
      <c r="AA18919" t="s">
        <v>19</v>
      </c>
      <c r="AB18919" t="s">
        <v>1217</v>
      </c>
      <c r="AC18919" t="s">
        <v>1217</v>
      </c>
      <c r="AD18919" t="s">
        <v>1217</v>
      </c>
      <c r="AE18919" t="s">
        <v>1217</v>
      </c>
      <c r="AF18919" t="s">
        <v>1217</v>
      </c>
    </row>
    <row r="18920" spans="1:32" hidden="1" x14ac:dyDescent="0.25">
      <c r="A18920" t="str">
        <f t="shared" si="295"/>
        <v>Natural Gas Internal Combustion Engine.NG</v>
      </c>
      <c r="B18920" t="str">
        <f>INDEX(Crosswalk!$B$2:$B$47,MATCH(A18920,Crosswalk!$A$2:$A$47,0))</f>
        <v>natural gas peaker</v>
      </c>
      <c r="C18920" t="b">
        <f>IFERROR(IF(AND(NOT(INDEX('Included Plant Filters'!$B:$B,MATCH(B18920,'Included Plant Filters'!$A:$A,0))),$W18920="Y"),FALSE,IF(AND(NOT(INDEX('Included Plant Filters'!$C:$C,MATCH(B18920,'Included Plant Filters'!$A:$A,0))),NOT(OR($X18920="Electric Utility",$X18920="IPP CHP",$X18920="IPP Non-CHP"))),FALSE,TRUE)),0)</f>
        <v>0</v>
      </c>
      <c r="D18920">
        <v>64404</v>
      </c>
      <c r="E18920" t="s">
        <v>9121</v>
      </c>
      <c r="F18920">
        <v>60130</v>
      </c>
      <c r="G18920" t="s">
        <v>16235</v>
      </c>
      <c r="H18920" t="s">
        <v>442</v>
      </c>
      <c r="I18920" t="s">
        <v>1821</v>
      </c>
      <c r="J18920" t="s">
        <v>31</v>
      </c>
      <c r="K18920" t="s">
        <v>264</v>
      </c>
      <c r="L18920" t="s">
        <v>20</v>
      </c>
      <c r="M18920" t="s">
        <v>1217</v>
      </c>
      <c r="N18920" t="s">
        <v>1218</v>
      </c>
      <c r="O18920">
        <v>1.6</v>
      </c>
      <c r="P18920">
        <v>0.8</v>
      </c>
      <c r="Q18920">
        <v>1.4</v>
      </c>
      <c r="R18920">
        <v>1.4</v>
      </c>
      <c r="S18920">
        <v>0.7</v>
      </c>
      <c r="T18920" t="s">
        <v>1220</v>
      </c>
      <c r="U18920" t="s">
        <v>280</v>
      </c>
      <c r="V18920" t="s">
        <v>280</v>
      </c>
      <c r="W18920" t="s">
        <v>1220</v>
      </c>
      <c r="X18920" t="s">
        <v>5961</v>
      </c>
      <c r="Y18920">
        <v>6</v>
      </c>
      <c r="Z18920" t="s">
        <v>1219</v>
      </c>
      <c r="AA18920" t="s">
        <v>19</v>
      </c>
      <c r="AB18920" t="s">
        <v>1217</v>
      </c>
      <c r="AC18920" t="s">
        <v>1217</v>
      </c>
      <c r="AD18920" t="s">
        <v>1217</v>
      </c>
      <c r="AE18920" t="s">
        <v>1217</v>
      </c>
      <c r="AF18920" t="s">
        <v>1217</v>
      </c>
    </row>
    <row r="18921" spans="1:32" hidden="1" x14ac:dyDescent="0.25">
      <c r="A18921" t="str">
        <f t="shared" si="295"/>
        <v>Solar Photovoltaic.SUN</v>
      </c>
      <c r="B18921" t="str">
        <f>INDEX(Crosswalk!$B$2:$B$47,MATCH(A18921,Crosswalk!$A$2:$A$47,0))</f>
        <v>solar PV</v>
      </c>
      <c r="C18921" t="b">
        <f>IFERROR(IF(AND(NOT(INDEX('Included Plant Filters'!$B:$B,MATCH(B18921,'Included Plant Filters'!$A:$A,0))),$W18921="Y"),FALSE,IF(AND(NOT(INDEX('Included Plant Filters'!$C:$C,MATCH(B18921,'Included Plant Filters'!$A:$A,0))),NOT(OR($X18921="Electric Utility",$X18921="IPP CHP",$X18921="IPP Non-CHP"))),FALSE,TRUE)),0)</f>
        <v>1</v>
      </c>
      <c r="D18921">
        <v>61119</v>
      </c>
      <c r="E18921" t="s">
        <v>13109</v>
      </c>
      <c r="F18921">
        <v>60131</v>
      </c>
      <c r="G18921" t="s">
        <v>16236</v>
      </c>
      <c r="H18921" t="s">
        <v>36</v>
      </c>
      <c r="I18921" t="s">
        <v>11602</v>
      </c>
      <c r="J18921" t="s">
        <v>16237</v>
      </c>
      <c r="K18921" t="s">
        <v>256</v>
      </c>
      <c r="L18921" t="s">
        <v>123</v>
      </c>
      <c r="M18921" t="s">
        <v>1217</v>
      </c>
      <c r="N18921" t="s">
        <v>1218</v>
      </c>
      <c r="O18921">
        <v>3.5</v>
      </c>
      <c r="P18921" t="s">
        <v>280</v>
      </c>
      <c r="Q18921">
        <v>3.4</v>
      </c>
      <c r="R18921">
        <v>3.4</v>
      </c>
      <c r="S18921" t="s">
        <v>280</v>
      </c>
      <c r="T18921" t="s">
        <v>1220</v>
      </c>
      <c r="U18921" t="s">
        <v>280</v>
      </c>
      <c r="V18921" t="s">
        <v>280</v>
      </c>
      <c r="W18921" t="s">
        <v>1220</v>
      </c>
      <c r="X18921" t="s">
        <v>1273</v>
      </c>
      <c r="Y18921">
        <v>2</v>
      </c>
      <c r="Z18921" t="s">
        <v>1219</v>
      </c>
      <c r="AA18921" t="s">
        <v>124</v>
      </c>
      <c r="AB18921" t="s">
        <v>1217</v>
      </c>
      <c r="AC18921" t="s">
        <v>1217</v>
      </c>
      <c r="AD18921" t="s">
        <v>1217</v>
      </c>
      <c r="AE18921" t="s">
        <v>1217</v>
      </c>
      <c r="AF18921" t="s">
        <v>1217</v>
      </c>
    </row>
    <row r="18922" spans="1:32" hidden="1" x14ac:dyDescent="0.25">
      <c r="A18922" t="str">
        <f t="shared" si="295"/>
        <v>Onshore Wind Turbine.WND</v>
      </c>
      <c r="B18922" t="str">
        <f>INDEX(Crosswalk!$B$2:$B$47,MATCH(A18922,Crosswalk!$A$2:$A$47,0))</f>
        <v>onshore wind</v>
      </c>
      <c r="C18922" t="b">
        <f>IFERROR(IF(AND(NOT(INDEX('Included Plant Filters'!$B:$B,MATCH(B18922,'Included Plant Filters'!$A:$A,0))),$W18922="Y"),FALSE,IF(AND(NOT(INDEX('Included Plant Filters'!$C:$C,MATCH(B18922,'Included Plant Filters'!$A:$A,0))),NOT(OR($X18922="Electric Utility",$X18922="IPP CHP",$X18922="IPP Non-CHP"))),FALSE,TRUE)),0)</f>
        <v>1</v>
      </c>
      <c r="D18922">
        <v>62967</v>
      </c>
      <c r="E18922" t="s">
        <v>16238</v>
      </c>
      <c r="F18922">
        <v>60132</v>
      </c>
      <c r="G18922" t="s">
        <v>16239</v>
      </c>
      <c r="H18922" t="s">
        <v>118</v>
      </c>
      <c r="I18922" t="s">
        <v>2264</v>
      </c>
      <c r="J18922" t="s">
        <v>16240</v>
      </c>
      <c r="K18922" t="s">
        <v>258</v>
      </c>
      <c r="L18922" t="s">
        <v>112</v>
      </c>
      <c r="M18922" t="s">
        <v>1217</v>
      </c>
      <c r="N18922" t="s">
        <v>1218</v>
      </c>
      <c r="O18922">
        <v>103</v>
      </c>
      <c r="P18922" t="s">
        <v>280</v>
      </c>
      <c r="Q18922">
        <v>103</v>
      </c>
      <c r="R18922">
        <v>103</v>
      </c>
      <c r="S18922">
        <v>0</v>
      </c>
      <c r="T18922" t="s">
        <v>1220</v>
      </c>
      <c r="U18922" t="s">
        <v>280</v>
      </c>
      <c r="V18922" t="s">
        <v>280</v>
      </c>
      <c r="W18922" t="s">
        <v>1220</v>
      </c>
      <c r="X18922" t="s">
        <v>1273</v>
      </c>
      <c r="Y18922">
        <v>2</v>
      </c>
      <c r="Z18922" t="s">
        <v>1219</v>
      </c>
      <c r="AA18922" t="s">
        <v>113</v>
      </c>
      <c r="AB18922" t="s">
        <v>1217</v>
      </c>
      <c r="AC18922" t="s">
        <v>1217</v>
      </c>
      <c r="AD18922" t="s">
        <v>1217</v>
      </c>
      <c r="AE18922" t="s">
        <v>1217</v>
      </c>
      <c r="AF18922" t="s">
        <v>1217</v>
      </c>
    </row>
    <row r="18923" spans="1:32" hidden="1" x14ac:dyDescent="0.25">
      <c r="A18923" t="str">
        <f t="shared" si="295"/>
        <v>Solar Photovoltaic.SUN</v>
      </c>
      <c r="B18923" t="str">
        <f>INDEX(Crosswalk!$B$2:$B$47,MATCH(A18923,Crosswalk!$A$2:$A$47,0))</f>
        <v>solar PV</v>
      </c>
      <c r="C18923" t="b">
        <f>IFERROR(IF(AND(NOT(INDEX('Included Plant Filters'!$B:$B,MATCH(B18923,'Included Plant Filters'!$A:$A,0))),$W18923="Y"),FALSE,IF(AND(NOT(INDEX('Included Plant Filters'!$C:$C,MATCH(B18923,'Included Plant Filters'!$A:$A,0))),NOT(OR($X18923="Electric Utility",$X18923="IPP CHP",$X18923="IPP Non-CHP"))),FALSE,TRUE)),0)</f>
        <v>1</v>
      </c>
      <c r="D18923">
        <v>61119</v>
      </c>
      <c r="E18923" t="s">
        <v>13109</v>
      </c>
      <c r="F18923">
        <v>60133</v>
      </c>
      <c r="G18923" t="s">
        <v>16241</v>
      </c>
      <c r="H18923" t="s">
        <v>36</v>
      </c>
      <c r="I18923" t="s">
        <v>1513</v>
      </c>
      <c r="J18923" t="s">
        <v>9938</v>
      </c>
      <c r="K18923" t="s">
        <v>256</v>
      </c>
      <c r="L18923" t="s">
        <v>123</v>
      </c>
      <c r="M18923" t="s">
        <v>1217</v>
      </c>
      <c r="N18923" t="s">
        <v>1218</v>
      </c>
      <c r="O18923">
        <v>5</v>
      </c>
      <c r="P18923" t="s">
        <v>280</v>
      </c>
      <c r="Q18923">
        <v>4.9000000000000004</v>
      </c>
      <c r="R18923">
        <v>4.9000000000000004</v>
      </c>
      <c r="S18923" t="s">
        <v>280</v>
      </c>
      <c r="T18923" t="s">
        <v>1220</v>
      </c>
      <c r="U18923" t="s">
        <v>280</v>
      </c>
      <c r="V18923" t="s">
        <v>280</v>
      </c>
      <c r="W18923" t="s">
        <v>1220</v>
      </c>
      <c r="X18923" t="s">
        <v>1273</v>
      </c>
      <c r="Y18923">
        <v>2</v>
      </c>
      <c r="Z18923" t="s">
        <v>1219</v>
      </c>
      <c r="AA18923" t="s">
        <v>124</v>
      </c>
      <c r="AB18923" t="s">
        <v>1217</v>
      </c>
      <c r="AC18923" t="s">
        <v>1217</v>
      </c>
      <c r="AD18923" t="s">
        <v>1217</v>
      </c>
      <c r="AE18923" t="s">
        <v>1217</v>
      </c>
      <c r="AF18923" t="s">
        <v>1217</v>
      </c>
    </row>
    <row r="18924" spans="1:32" hidden="1" x14ac:dyDescent="0.25">
      <c r="A18924" t="str">
        <f t="shared" si="295"/>
        <v>Solar Photovoltaic.SUN</v>
      </c>
      <c r="B18924" t="str">
        <f>INDEX(Crosswalk!$B$2:$B$47,MATCH(A18924,Crosswalk!$A$2:$A$47,0))</f>
        <v>solar PV</v>
      </c>
      <c r="C18924" t="b">
        <f>IFERROR(IF(AND(NOT(INDEX('Included Plant Filters'!$B:$B,MATCH(B18924,'Included Plant Filters'!$A:$A,0))),$W18924="Y"),FALSE,IF(AND(NOT(INDEX('Included Plant Filters'!$C:$C,MATCH(B18924,'Included Plant Filters'!$A:$A,0))),NOT(OR($X18924="Electric Utility",$X18924="IPP CHP",$X18924="IPP Non-CHP"))),FALSE,TRUE)),0)</f>
        <v>1</v>
      </c>
      <c r="D18924">
        <v>61119</v>
      </c>
      <c r="E18924" t="s">
        <v>13109</v>
      </c>
      <c r="F18924">
        <v>60134</v>
      </c>
      <c r="G18924" t="s">
        <v>16242</v>
      </c>
      <c r="H18924" t="s">
        <v>36</v>
      </c>
      <c r="I18924" t="s">
        <v>7181</v>
      </c>
      <c r="J18924" t="s">
        <v>16243</v>
      </c>
      <c r="K18924" t="s">
        <v>256</v>
      </c>
      <c r="L18924" t="s">
        <v>123</v>
      </c>
      <c r="M18924" t="s">
        <v>1217</v>
      </c>
      <c r="N18924" t="s">
        <v>1218</v>
      </c>
      <c r="O18924">
        <v>2</v>
      </c>
      <c r="P18924" t="s">
        <v>280</v>
      </c>
      <c r="Q18924">
        <v>1.9</v>
      </c>
      <c r="R18924">
        <v>1.9</v>
      </c>
      <c r="S18924" t="s">
        <v>280</v>
      </c>
      <c r="T18924" t="s">
        <v>1220</v>
      </c>
      <c r="U18924" t="s">
        <v>280</v>
      </c>
      <c r="V18924" t="s">
        <v>280</v>
      </c>
      <c r="W18924" t="s">
        <v>1220</v>
      </c>
      <c r="X18924" t="s">
        <v>1273</v>
      </c>
      <c r="Y18924">
        <v>2</v>
      </c>
      <c r="Z18924" t="s">
        <v>1219</v>
      </c>
      <c r="AA18924" t="s">
        <v>124</v>
      </c>
      <c r="AB18924" t="s">
        <v>1217</v>
      </c>
      <c r="AC18924" t="s">
        <v>1217</v>
      </c>
      <c r="AD18924" t="s">
        <v>1217</v>
      </c>
      <c r="AE18924" t="s">
        <v>1217</v>
      </c>
      <c r="AF18924" t="s">
        <v>1217</v>
      </c>
    </row>
    <row r="18925" spans="1:32" hidden="1" x14ac:dyDescent="0.25">
      <c r="A18925" t="str">
        <f t="shared" si="295"/>
        <v>Solar Photovoltaic.SUN</v>
      </c>
      <c r="B18925" t="str">
        <f>INDEX(Crosswalk!$B$2:$B$47,MATCH(A18925,Crosswalk!$A$2:$A$47,0))</f>
        <v>solar PV</v>
      </c>
      <c r="C18925" t="b">
        <f>IFERROR(IF(AND(NOT(INDEX('Included Plant Filters'!$B:$B,MATCH(B18925,'Included Plant Filters'!$A:$A,0))),$W18925="Y"),FALSE,IF(AND(NOT(INDEX('Included Plant Filters'!$C:$C,MATCH(B18925,'Included Plant Filters'!$A:$A,0))),NOT(OR($X18925="Electric Utility",$X18925="IPP CHP",$X18925="IPP Non-CHP"))),FALSE,TRUE)),0)</f>
        <v>1</v>
      </c>
      <c r="D18925">
        <v>61119</v>
      </c>
      <c r="E18925" t="s">
        <v>13109</v>
      </c>
      <c r="F18925">
        <v>60135</v>
      </c>
      <c r="G18925" t="s">
        <v>16244</v>
      </c>
      <c r="H18925" t="s">
        <v>36</v>
      </c>
      <c r="I18925" t="s">
        <v>8726</v>
      </c>
      <c r="J18925" t="s">
        <v>16245</v>
      </c>
      <c r="K18925" t="s">
        <v>256</v>
      </c>
      <c r="L18925" t="s">
        <v>123</v>
      </c>
      <c r="M18925" t="s">
        <v>1217</v>
      </c>
      <c r="N18925" t="s">
        <v>1218</v>
      </c>
      <c r="O18925">
        <v>5</v>
      </c>
      <c r="P18925" t="s">
        <v>280</v>
      </c>
      <c r="Q18925">
        <v>4.9000000000000004</v>
      </c>
      <c r="R18925">
        <v>4.9000000000000004</v>
      </c>
      <c r="S18925" t="s">
        <v>280</v>
      </c>
      <c r="T18925" t="s">
        <v>1220</v>
      </c>
      <c r="U18925" t="s">
        <v>280</v>
      </c>
      <c r="V18925" t="s">
        <v>280</v>
      </c>
      <c r="W18925" t="s">
        <v>1220</v>
      </c>
      <c r="X18925" t="s">
        <v>1273</v>
      </c>
      <c r="Y18925">
        <v>2</v>
      </c>
      <c r="Z18925" t="s">
        <v>1219</v>
      </c>
      <c r="AA18925" t="s">
        <v>124</v>
      </c>
      <c r="AB18925" t="s">
        <v>1217</v>
      </c>
      <c r="AC18925" t="s">
        <v>1217</v>
      </c>
      <c r="AD18925" t="s">
        <v>1217</v>
      </c>
      <c r="AE18925" t="s">
        <v>1217</v>
      </c>
      <c r="AF18925" t="s">
        <v>1217</v>
      </c>
    </row>
    <row r="18926" spans="1:32" hidden="1" x14ac:dyDescent="0.25">
      <c r="A18926" t="str">
        <f t="shared" si="295"/>
        <v>Solar Photovoltaic.SUN</v>
      </c>
      <c r="B18926" t="str">
        <f>INDEX(Crosswalk!$B$2:$B$47,MATCH(A18926,Crosswalk!$A$2:$A$47,0))</f>
        <v>solar PV</v>
      </c>
      <c r="C18926" t="b">
        <f>IFERROR(IF(AND(NOT(INDEX('Included Plant Filters'!$B:$B,MATCH(B18926,'Included Plant Filters'!$A:$A,0))),$W18926="Y"),FALSE,IF(AND(NOT(INDEX('Included Plant Filters'!$C:$C,MATCH(B18926,'Included Plant Filters'!$A:$A,0))),NOT(OR($X18926="Electric Utility",$X18926="IPP CHP",$X18926="IPP Non-CHP"))),FALSE,TRUE)),0)</f>
        <v>1</v>
      </c>
      <c r="D18926">
        <v>61119</v>
      </c>
      <c r="E18926" t="s">
        <v>13109</v>
      </c>
      <c r="F18926">
        <v>60136</v>
      </c>
      <c r="G18926" t="s">
        <v>16246</v>
      </c>
      <c r="H18926" t="s">
        <v>36</v>
      </c>
      <c r="I18926" t="s">
        <v>1937</v>
      </c>
      <c r="J18926" t="s">
        <v>16247</v>
      </c>
      <c r="K18926" t="s">
        <v>256</v>
      </c>
      <c r="L18926" t="s">
        <v>123</v>
      </c>
      <c r="M18926" t="s">
        <v>1217</v>
      </c>
      <c r="N18926" t="s">
        <v>1218</v>
      </c>
      <c r="O18926">
        <v>5</v>
      </c>
      <c r="P18926" t="s">
        <v>280</v>
      </c>
      <c r="Q18926">
        <v>4.9000000000000004</v>
      </c>
      <c r="R18926">
        <v>4.9000000000000004</v>
      </c>
      <c r="S18926" t="s">
        <v>280</v>
      </c>
      <c r="T18926" t="s">
        <v>1220</v>
      </c>
      <c r="U18926" t="s">
        <v>280</v>
      </c>
      <c r="V18926" t="s">
        <v>280</v>
      </c>
      <c r="W18926" t="s">
        <v>1220</v>
      </c>
      <c r="X18926" t="s">
        <v>1273</v>
      </c>
      <c r="Y18926">
        <v>2</v>
      </c>
      <c r="Z18926" t="s">
        <v>1219</v>
      </c>
      <c r="AA18926" t="s">
        <v>124</v>
      </c>
      <c r="AB18926" t="s">
        <v>1217</v>
      </c>
      <c r="AC18926" t="s">
        <v>1217</v>
      </c>
      <c r="AD18926" t="s">
        <v>1217</v>
      </c>
      <c r="AE18926" t="s">
        <v>1217</v>
      </c>
      <c r="AF18926" t="s">
        <v>1217</v>
      </c>
    </row>
    <row r="18927" spans="1:32" hidden="1" x14ac:dyDescent="0.25">
      <c r="A18927" t="str">
        <f t="shared" si="295"/>
        <v>Landfill Gas.LFG</v>
      </c>
      <c r="B18927" t="str">
        <f>INDEX(Crosswalk!$B$2:$B$47,MATCH(A18927,Crosswalk!$A$2:$A$47,0))</f>
        <v>natural gas peaker</v>
      </c>
      <c r="C18927" t="b">
        <f>IFERROR(IF(AND(NOT(INDEX('Included Plant Filters'!$B:$B,MATCH(B18927,'Included Plant Filters'!$A:$A,0))),$W18927="Y"),FALSE,IF(AND(NOT(INDEX('Included Plant Filters'!$C:$C,MATCH(B18927,'Included Plant Filters'!$A:$A,0))),NOT(OR($X18927="Electric Utility",$X18927="IPP CHP",$X18927="IPP Non-CHP"))),FALSE,TRUE)),0)</f>
        <v>1</v>
      </c>
      <c r="D18927">
        <v>5580</v>
      </c>
      <c r="E18927" t="s">
        <v>1108</v>
      </c>
      <c r="F18927">
        <v>60137</v>
      </c>
      <c r="G18927" t="s">
        <v>16248</v>
      </c>
      <c r="H18927" t="s">
        <v>27</v>
      </c>
      <c r="I18927" t="s">
        <v>16249</v>
      </c>
      <c r="J18927" t="s">
        <v>24</v>
      </c>
      <c r="K18927" t="s">
        <v>56</v>
      </c>
      <c r="L18927" t="s">
        <v>20</v>
      </c>
      <c r="M18927" t="s">
        <v>1217</v>
      </c>
      <c r="N18927" t="s">
        <v>1218</v>
      </c>
      <c r="O18927">
        <v>1</v>
      </c>
      <c r="P18927">
        <v>0.8</v>
      </c>
      <c r="Q18927">
        <v>0.9</v>
      </c>
      <c r="R18927">
        <v>0.9</v>
      </c>
      <c r="S18927">
        <v>0.1</v>
      </c>
      <c r="T18927" t="s">
        <v>1220</v>
      </c>
      <c r="U18927" t="s">
        <v>280</v>
      </c>
      <c r="V18927" t="s">
        <v>280</v>
      </c>
      <c r="W18927" t="s">
        <v>1220</v>
      </c>
      <c r="X18927" t="s">
        <v>11</v>
      </c>
      <c r="Y18927">
        <v>1</v>
      </c>
      <c r="Z18927" t="s">
        <v>1219</v>
      </c>
      <c r="AA18927" t="s">
        <v>57</v>
      </c>
      <c r="AB18927" t="s">
        <v>1217</v>
      </c>
      <c r="AC18927" t="s">
        <v>1217</v>
      </c>
      <c r="AD18927" t="s">
        <v>1217</v>
      </c>
      <c r="AE18927" t="s">
        <v>1217</v>
      </c>
      <c r="AF18927" t="s">
        <v>1217</v>
      </c>
    </row>
    <row r="18928" spans="1:32" hidden="1" x14ac:dyDescent="0.25">
      <c r="A18928" t="str">
        <f t="shared" si="295"/>
        <v>Solar Photovoltaic.SUN</v>
      </c>
      <c r="B18928" t="str">
        <f>INDEX(Crosswalk!$B$2:$B$47,MATCH(A18928,Crosswalk!$A$2:$A$47,0))</f>
        <v>solar PV</v>
      </c>
      <c r="C18928" t="b">
        <f>IFERROR(IF(AND(NOT(INDEX('Included Plant Filters'!$B:$B,MATCH(B18928,'Included Plant Filters'!$A:$A,0))),$W18928="Y"),FALSE,IF(AND(NOT(INDEX('Included Plant Filters'!$C:$C,MATCH(B18928,'Included Plant Filters'!$A:$A,0))),NOT(OR($X18928="Electric Utility",$X18928="IPP CHP",$X18928="IPP Non-CHP"))),FALSE,TRUE)),0)</f>
        <v>1</v>
      </c>
      <c r="D18928">
        <v>61012</v>
      </c>
      <c r="E18928" t="s">
        <v>10011</v>
      </c>
      <c r="F18928">
        <v>60142</v>
      </c>
      <c r="G18928" t="s">
        <v>16250</v>
      </c>
      <c r="H18928" t="s">
        <v>35</v>
      </c>
      <c r="I18928" t="s">
        <v>3622</v>
      </c>
      <c r="J18928" t="s">
        <v>16251</v>
      </c>
      <c r="K18928" t="s">
        <v>256</v>
      </c>
      <c r="L18928" t="s">
        <v>123</v>
      </c>
      <c r="M18928" t="s">
        <v>1217</v>
      </c>
      <c r="N18928" t="s">
        <v>1218</v>
      </c>
      <c r="O18928">
        <v>1.5</v>
      </c>
      <c r="P18928" t="s">
        <v>280</v>
      </c>
      <c r="Q18928">
        <v>1.5</v>
      </c>
      <c r="R18928">
        <v>1.5</v>
      </c>
      <c r="S18928" t="s">
        <v>280</v>
      </c>
      <c r="T18928" t="s">
        <v>1220</v>
      </c>
      <c r="U18928" t="s">
        <v>280</v>
      </c>
      <c r="V18928" t="s">
        <v>280</v>
      </c>
      <c r="W18928" t="s">
        <v>1220</v>
      </c>
      <c r="X18928" t="s">
        <v>1273</v>
      </c>
      <c r="Y18928">
        <v>2</v>
      </c>
      <c r="Z18928" t="s">
        <v>1219</v>
      </c>
      <c r="AA18928" t="s">
        <v>124</v>
      </c>
      <c r="AB18928" t="s">
        <v>1217</v>
      </c>
      <c r="AC18928" t="s">
        <v>1217</v>
      </c>
      <c r="AD18928" t="s">
        <v>1217</v>
      </c>
      <c r="AE18928" t="s">
        <v>1217</v>
      </c>
      <c r="AF18928" t="s">
        <v>1217</v>
      </c>
    </row>
    <row r="18929" spans="1:32" hidden="1" x14ac:dyDescent="0.25">
      <c r="A18929" t="str">
        <f t="shared" si="295"/>
        <v>Onshore Wind Turbine.WND</v>
      </c>
      <c r="B18929" t="str">
        <f>INDEX(Crosswalk!$B$2:$B$47,MATCH(A18929,Crosswalk!$A$2:$A$47,0))</f>
        <v>onshore wind</v>
      </c>
      <c r="C18929" t="b">
        <f>IFERROR(IF(AND(NOT(INDEX('Included Plant Filters'!$B:$B,MATCH(B18929,'Included Plant Filters'!$A:$A,0))),$W18929="Y"),FALSE,IF(AND(NOT(INDEX('Included Plant Filters'!$C:$C,MATCH(B18929,'Included Plant Filters'!$A:$A,0))),NOT(OR($X18929="Electric Utility",$X18929="IPP CHP",$X18929="IPP Non-CHP"))),FALSE,TRUE)),0)</f>
        <v>1</v>
      </c>
      <c r="D18929">
        <v>56146</v>
      </c>
      <c r="E18929" t="s">
        <v>1788</v>
      </c>
      <c r="F18929">
        <v>60143</v>
      </c>
      <c r="G18929" t="s">
        <v>16252</v>
      </c>
      <c r="H18929" t="s">
        <v>72</v>
      </c>
      <c r="I18929" t="s">
        <v>12555</v>
      </c>
      <c r="J18929" t="s">
        <v>11266</v>
      </c>
      <c r="K18929" t="s">
        <v>258</v>
      </c>
      <c r="L18929" t="s">
        <v>112</v>
      </c>
      <c r="M18929" t="s">
        <v>1217</v>
      </c>
      <c r="N18929" t="s">
        <v>1218</v>
      </c>
      <c r="O18929">
        <v>60.8</v>
      </c>
      <c r="P18929">
        <v>0.95</v>
      </c>
      <c r="Q18929">
        <v>60.8</v>
      </c>
      <c r="R18929">
        <v>60.8</v>
      </c>
      <c r="S18929">
        <v>1</v>
      </c>
      <c r="T18929" t="s">
        <v>1220</v>
      </c>
      <c r="U18929" t="s">
        <v>280</v>
      </c>
      <c r="V18929" t="s">
        <v>280</v>
      </c>
      <c r="W18929" t="s">
        <v>1220</v>
      </c>
      <c r="X18929" t="s">
        <v>11</v>
      </c>
      <c r="Y18929">
        <v>1</v>
      </c>
      <c r="Z18929" t="s">
        <v>1219</v>
      </c>
      <c r="AA18929" t="s">
        <v>113</v>
      </c>
      <c r="AB18929" t="s">
        <v>1217</v>
      </c>
      <c r="AC18929" t="s">
        <v>1217</v>
      </c>
      <c r="AD18929" t="s">
        <v>1217</v>
      </c>
      <c r="AE18929" t="s">
        <v>1217</v>
      </c>
      <c r="AF18929" t="s">
        <v>1217</v>
      </c>
    </row>
    <row r="18930" spans="1:32" hidden="1" x14ac:dyDescent="0.25">
      <c r="A18930" t="str">
        <f t="shared" si="295"/>
        <v>Solar Photovoltaic.SUN</v>
      </c>
      <c r="B18930" t="str">
        <f>INDEX(Crosswalk!$B$2:$B$47,MATCH(A18930,Crosswalk!$A$2:$A$47,0))</f>
        <v>solar PV</v>
      </c>
      <c r="C18930" t="b">
        <f>IFERROR(IF(AND(NOT(INDEX('Included Plant Filters'!$B:$B,MATCH(B18930,'Included Plant Filters'!$A:$A,0))),$W18930="Y"),FALSE,IF(AND(NOT(INDEX('Included Plant Filters'!$C:$C,MATCH(B18930,'Included Plant Filters'!$A:$A,0))),NOT(OR($X18930="Electric Utility",$X18930="IPP CHP",$X18930="IPP Non-CHP"))),FALSE,TRUE)),0)</f>
        <v>1</v>
      </c>
      <c r="D18930">
        <v>59935</v>
      </c>
      <c r="E18930" t="s">
        <v>16253</v>
      </c>
      <c r="F18930">
        <v>60144</v>
      </c>
      <c r="G18930" t="s">
        <v>16253</v>
      </c>
      <c r="H18930" t="s">
        <v>36</v>
      </c>
      <c r="I18930" t="s">
        <v>3818</v>
      </c>
      <c r="J18930" t="s">
        <v>15266</v>
      </c>
      <c r="K18930" t="s">
        <v>256</v>
      </c>
      <c r="L18930" t="s">
        <v>123</v>
      </c>
      <c r="M18930" t="s">
        <v>1217</v>
      </c>
      <c r="N18930" t="s">
        <v>1218</v>
      </c>
      <c r="O18930">
        <v>5.4</v>
      </c>
      <c r="P18930" t="s">
        <v>280</v>
      </c>
      <c r="Q18930">
        <v>5.4</v>
      </c>
      <c r="R18930">
        <v>5.4</v>
      </c>
      <c r="S18930" t="s">
        <v>280</v>
      </c>
      <c r="T18930" t="s">
        <v>1220</v>
      </c>
      <c r="U18930" t="s">
        <v>280</v>
      </c>
      <c r="V18930" t="s">
        <v>280</v>
      </c>
      <c r="W18930" t="s">
        <v>1220</v>
      </c>
      <c r="X18930" t="s">
        <v>1273</v>
      </c>
      <c r="Y18930">
        <v>2</v>
      </c>
      <c r="Z18930" t="s">
        <v>1219</v>
      </c>
      <c r="AA18930" t="s">
        <v>124</v>
      </c>
      <c r="AB18930" t="s">
        <v>1217</v>
      </c>
      <c r="AC18930" t="s">
        <v>1217</v>
      </c>
      <c r="AD18930" t="s">
        <v>1217</v>
      </c>
      <c r="AE18930" t="s">
        <v>1217</v>
      </c>
      <c r="AF18930" t="s">
        <v>1217</v>
      </c>
    </row>
    <row r="18931" spans="1:32" hidden="1" x14ac:dyDescent="0.25">
      <c r="A18931" t="str">
        <f t="shared" si="295"/>
        <v>Onshore Wind Turbine.WND</v>
      </c>
      <c r="B18931" t="str">
        <f>INDEX(Crosswalk!$B$2:$B$47,MATCH(A18931,Crosswalk!$A$2:$A$47,0))</f>
        <v>onshore wind</v>
      </c>
      <c r="C18931" t="b">
        <f>IFERROR(IF(AND(NOT(INDEX('Included Plant Filters'!$B:$B,MATCH(B18931,'Included Plant Filters'!$A:$A,0))),$W18931="Y"),FALSE,IF(AND(NOT(INDEX('Included Plant Filters'!$C:$C,MATCH(B18931,'Included Plant Filters'!$A:$A,0))),NOT(OR($X18931="Electric Utility",$X18931="IPP CHP",$X18931="IPP Non-CHP"))),FALSE,TRUE)),0)</f>
        <v>1</v>
      </c>
      <c r="D18931">
        <v>56545</v>
      </c>
      <c r="E18931" t="s">
        <v>10601</v>
      </c>
      <c r="F18931">
        <v>60145</v>
      </c>
      <c r="G18931" t="s">
        <v>16254</v>
      </c>
      <c r="H18931" t="s">
        <v>94</v>
      </c>
      <c r="I18931" t="s">
        <v>11449</v>
      </c>
      <c r="J18931" t="s">
        <v>24</v>
      </c>
      <c r="K18931" t="s">
        <v>258</v>
      </c>
      <c r="L18931" t="s">
        <v>112</v>
      </c>
      <c r="M18931" t="s">
        <v>1217</v>
      </c>
      <c r="N18931" t="s">
        <v>1335</v>
      </c>
      <c r="O18931">
        <v>181.7</v>
      </c>
      <c r="P18931" t="s">
        <v>280</v>
      </c>
      <c r="Q18931">
        <v>181.7</v>
      </c>
      <c r="R18931">
        <v>181.7</v>
      </c>
      <c r="S18931">
        <v>181.7</v>
      </c>
      <c r="T18931" t="s">
        <v>1220</v>
      </c>
      <c r="U18931" t="s">
        <v>280</v>
      </c>
      <c r="V18931" t="s">
        <v>280</v>
      </c>
      <c r="W18931" t="s">
        <v>1220</v>
      </c>
      <c r="X18931" t="s">
        <v>1273</v>
      </c>
      <c r="Y18931">
        <v>2</v>
      </c>
      <c r="Z18931" t="s">
        <v>1219</v>
      </c>
      <c r="AA18931" t="s">
        <v>113</v>
      </c>
      <c r="AB18931" t="s">
        <v>1217</v>
      </c>
      <c r="AC18931" t="s">
        <v>1217</v>
      </c>
      <c r="AD18931" t="s">
        <v>1217</v>
      </c>
      <c r="AE18931" t="s">
        <v>1217</v>
      </c>
      <c r="AF18931" t="s">
        <v>1217</v>
      </c>
    </row>
    <row r="18932" spans="1:32" hidden="1" x14ac:dyDescent="0.25">
      <c r="A18932" t="str">
        <f t="shared" si="295"/>
        <v>Solar Photovoltaic.SUN</v>
      </c>
      <c r="B18932" t="str">
        <f>INDEX(Crosswalk!$B$2:$B$47,MATCH(A18932,Crosswalk!$A$2:$A$47,0))</f>
        <v>solar PV</v>
      </c>
      <c r="C18932" t="b">
        <f>IFERROR(IF(AND(NOT(INDEX('Included Plant Filters'!$B:$B,MATCH(B18932,'Included Plant Filters'!$A:$A,0))),$W18932="Y"),FALSE,IF(AND(NOT(INDEX('Included Plant Filters'!$C:$C,MATCH(B18932,'Included Plant Filters'!$A:$A,0))),NOT(OR($X18932="Electric Utility",$X18932="IPP CHP",$X18932="IPP Non-CHP"))),FALSE,TRUE)),0)</f>
        <v>1</v>
      </c>
      <c r="D18932">
        <v>61060</v>
      </c>
      <c r="E18932" t="s">
        <v>13702</v>
      </c>
      <c r="F18932">
        <v>60146</v>
      </c>
      <c r="G18932" t="s">
        <v>16255</v>
      </c>
      <c r="H18932" t="s">
        <v>36</v>
      </c>
      <c r="I18932" t="s">
        <v>1937</v>
      </c>
      <c r="J18932" t="s">
        <v>15266</v>
      </c>
      <c r="K18932" t="s">
        <v>256</v>
      </c>
      <c r="L18932" t="s">
        <v>123</v>
      </c>
      <c r="M18932" t="s">
        <v>1217</v>
      </c>
      <c r="N18932" t="s">
        <v>1218</v>
      </c>
      <c r="O18932">
        <v>4.9000000000000004</v>
      </c>
      <c r="P18932" t="s">
        <v>280</v>
      </c>
      <c r="Q18932">
        <v>6.5</v>
      </c>
      <c r="R18932">
        <v>6.5</v>
      </c>
      <c r="S18932" t="s">
        <v>280</v>
      </c>
      <c r="T18932" t="s">
        <v>1220</v>
      </c>
      <c r="U18932" t="s">
        <v>280</v>
      </c>
      <c r="V18932" t="s">
        <v>280</v>
      </c>
      <c r="W18932" t="s">
        <v>1220</v>
      </c>
      <c r="X18932" t="s">
        <v>1273</v>
      </c>
      <c r="Y18932">
        <v>2</v>
      </c>
      <c r="Z18932" t="s">
        <v>1219</v>
      </c>
      <c r="AA18932" t="s">
        <v>124</v>
      </c>
      <c r="AB18932" t="s">
        <v>1217</v>
      </c>
      <c r="AC18932" t="s">
        <v>1217</v>
      </c>
      <c r="AD18932" t="s">
        <v>1217</v>
      </c>
      <c r="AE18932" t="s">
        <v>1217</v>
      </c>
      <c r="AF18932" t="s">
        <v>1217</v>
      </c>
    </row>
    <row r="18933" spans="1:32" hidden="1" x14ac:dyDescent="0.25">
      <c r="A18933" t="str">
        <f t="shared" si="295"/>
        <v>Solar Photovoltaic.SUN</v>
      </c>
      <c r="B18933" t="str">
        <f>INDEX(Crosswalk!$B$2:$B$47,MATCH(A18933,Crosswalk!$A$2:$A$47,0))</f>
        <v>solar PV</v>
      </c>
      <c r="C18933" t="b">
        <f>IFERROR(IF(AND(NOT(INDEX('Included Plant Filters'!$B:$B,MATCH(B18933,'Included Plant Filters'!$A:$A,0))),$W18933="Y"),FALSE,IF(AND(NOT(INDEX('Included Plant Filters'!$C:$C,MATCH(B18933,'Included Plant Filters'!$A:$A,0))),NOT(OR($X18933="Electric Utility",$X18933="IPP CHP",$X18933="IPP Non-CHP"))),FALSE,TRUE)),0)</f>
        <v>1</v>
      </c>
      <c r="D18933">
        <v>61060</v>
      </c>
      <c r="E18933" t="s">
        <v>13702</v>
      </c>
      <c r="F18933">
        <v>60147</v>
      </c>
      <c r="G18933" t="s">
        <v>16256</v>
      </c>
      <c r="H18933" t="s">
        <v>36</v>
      </c>
      <c r="I18933" t="s">
        <v>3818</v>
      </c>
      <c r="J18933" t="s">
        <v>15266</v>
      </c>
      <c r="K18933" t="s">
        <v>256</v>
      </c>
      <c r="L18933" t="s">
        <v>123</v>
      </c>
      <c r="M18933" t="s">
        <v>1217</v>
      </c>
      <c r="N18933" t="s">
        <v>1218</v>
      </c>
      <c r="O18933">
        <v>6.5</v>
      </c>
      <c r="P18933" t="s">
        <v>280</v>
      </c>
      <c r="Q18933">
        <v>6.5</v>
      </c>
      <c r="R18933">
        <v>6.5</v>
      </c>
      <c r="S18933" t="s">
        <v>280</v>
      </c>
      <c r="T18933" t="s">
        <v>1220</v>
      </c>
      <c r="U18933" t="s">
        <v>280</v>
      </c>
      <c r="V18933" t="s">
        <v>280</v>
      </c>
      <c r="W18933" t="s">
        <v>1220</v>
      </c>
      <c r="X18933" t="s">
        <v>1273</v>
      </c>
      <c r="Y18933">
        <v>2</v>
      </c>
      <c r="Z18933" t="s">
        <v>1219</v>
      </c>
      <c r="AA18933" t="s">
        <v>124</v>
      </c>
      <c r="AB18933" t="s">
        <v>1217</v>
      </c>
      <c r="AC18933" t="s">
        <v>1217</v>
      </c>
      <c r="AD18933" t="s">
        <v>1217</v>
      </c>
      <c r="AE18933" t="s">
        <v>1217</v>
      </c>
      <c r="AF18933" t="s">
        <v>1217</v>
      </c>
    </row>
    <row r="18934" spans="1:32" hidden="1" x14ac:dyDescent="0.25">
      <c r="A18934" t="str">
        <f t="shared" si="295"/>
        <v>Solar Photovoltaic.SUN</v>
      </c>
      <c r="B18934" t="str">
        <f>INDEX(Crosswalk!$B$2:$B$47,MATCH(A18934,Crosswalk!$A$2:$A$47,0))</f>
        <v>solar PV</v>
      </c>
      <c r="C18934" t="b">
        <f>IFERROR(IF(AND(NOT(INDEX('Included Plant Filters'!$B:$B,MATCH(B18934,'Included Plant Filters'!$A:$A,0))),$W18934="Y"),FALSE,IF(AND(NOT(INDEX('Included Plant Filters'!$C:$C,MATCH(B18934,'Included Plant Filters'!$A:$A,0))),NOT(OR($X18934="Electric Utility",$X18934="IPP CHP",$X18934="IPP Non-CHP"))),FALSE,TRUE)),0)</f>
        <v>1</v>
      </c>
      <c r="D18934">
        <v>61060</v>
      </c>
      <c r="E18934" t="s">
        <v>13702</v>
      </c>
      <c r="F18934">
        <v>60149</v>
      </c>
      <c r="G18934" t="s">
        <v>16257</v>
      </c>
      <c r="H18934" t="s">
        <v>36</v>
      </c>
      <c r="I18934" t="s">
        <v>8517</v>
      </c>
      <c r="J18934" t="s">
        <v>15266</v>
      </c>
      <c r="K18934" t="s">
        <v>256</v>
      </c>
      <c r="L18934" t="s">
        <v>123</v>
      </c>
      <c r="M18934" t="s">
        <v>1217</v>
      </c>
      <c r="N18934" t="s">
        <v>1218</v>
      </c>
      <c r="O18934">
        <v>50.8</v>
      </c>
      <c r="P18934" t="s">
        <v>280</v>
      </c>
      <c r="Q18934">
        <v>50.8</v>
      </c>
      <c r="R18934">
        <v>50.8</v>
      </c>
      <c r="S18934" t="s">
        <v>280</v>
      </c>
      <c r="T18934" t="s">
        <v>1220</v>
      </c>
      <c r="U18934" t="s">
        <v>280</v>
      </c>
      <c r="V18934" t="s">
        <v>280</v>
      </c>
      <c r="W18934" t="s">
        <v>1220</v>
      </c>
      <c r="X18934" t="s">
        <v>1273</v>
      </c>
      <c r="Y18934">
        <v>2</v>
      </c>
      <c r="Z18934" t="s">
        <v>1219</v>
      </c>
      <c r="AA18934" t="s">
        <v>124</v>
      </c>
      <c r="AB18934" t="s">
        <v>1217</v>
      </c>
      <c r="AC18934" t="s">
        <v>1217</v>
      </c>
      <c r="AD18934" t="s">
        <v>1217</v>
      </c>
      <c r="AE18934" t="s">
        <v>1217</v>
      </c>
      <c r="AF18934" t="s">
        <v>1217</v>
      </c>
    </row>
    <row r="18935" spans="1:32" hidden="1" x14ac:dyDescent="0.25">
      <c r="A18935" t="str">
        <f t="shared" si="295"/>
        <v>Solar Photovoltaic.SUN</v>
      </c>
      <c r="B18935" t="str">
        <f>INDEX(Crosswalk!$B$2:$B$47,MATCH(A18935,Crosswalk!$A$2:$A$47,0))</f>
        <v>solar PV</v>
      </c>
      <c r="C18935" t="b">
        <f>IFERROR(IF(AND(NOT(INDEX('Included Plant Filters'!$B:$B,MATCH(B18935,'Included Plant Filters'!$A:$A,0))),$W18935="Y"),FALSE,IF(AND(NOT(INDEX('Included Plant Filters'!$C:$C,MATCH(B18935,'Included Plant Filters'!$A:$A,0))),NOT(OR($X18935="Electric Utility",$X18935="IPP CHP",$X18935="IPP Non-CHP"))),FALSE,TRUE)),0)</f>
        <v>1</v>
      </c>
      <c r="D18935">
        <v>59942</v>
      </c>
      <c r="E18935" t="s">
        <v>16258</v>
      </c>
      <c r="F18935">
        <v>60150</v>
      </c>
      <c r="G18935" t="s">
        <v>16259</v>
      </c>
      <c r="H18935" t="s">
        <v>45</v>
      </c>
      <c r="I18935" t="s">
        <v>10025</v>
      </c>
      <c r="J18935" t="s">
        <v>16260</v>
      </c>
      <c r="K18935" t="s">
        <v>256</v>
      </c>
      <c r="L18935" t="s">
        <v>123</v>
      </c>
      <c r="M18935" t="s">
        <v>1217</v>
      </c>
      <c r="N18935" t="s">
        <v>1218</v>
      </c>
      <c r="O18935">
        <v>2</v>
      </c>
      <c r="P18935" t="s">
        <v>280</v>
      </c>
      <c r="Q18935">
        <v>2</v>
      </c>
      <c r="R18935">
        <v>2</v>
      </c>
      <c r="S18935" t="s">
        <v>280</v>
      </c>
      <c r="T18935" t="s">
        <v>1220</v>
      </c>
      <c r="U18935" t="s">
        <v>280</v>
      </c>
      <c r="V18935" t="s">
        <v>280</v>
      </c>
      <c r="W18935" t="s">
        <v>1220</v>
      </c>
      <c r="X18935" t="s">
        <v>1273</v>
      </c>
      <c r="Y18935">
        <v>2</v>
      </c>
      <c r="Z18935" t="s">
        <v>1219</v>
      </c>
      <c r="AA18935" t="s">
        <v>124</v>
      </c>
      <c r="AB18935" t="s">
        <v>1217</v>
      </c>
      <c r="AC18935" t="s">
        <v>1217</v>
      </c>
      <c r="AD18935" t="s">
        <v>1217</v>
      </c>
      <c r="AE18935" t="s">
        <v>1217</v>
      </c>
      <c r="AF18935" t="s">
        <v>1217</v>
      </c>
    </row>
    <row r="18936" spans="1:32" hidden="1" x14ac:dyDescent="0.25">
      <c r="A18936" t="str">
        <f t="shared" si="295"/>
        <v>Solar Photovoltaic.SUN</v>
      </c>
      <c r="B18936" t="str">
        <f>INDEX(Crosswalk!$B$2:$B$47,MATCH(A18936,Crosswalk!$A$2:$A$47,0))</f>
        <v>solar PV</v>
      </c>
      <c r="C18936" t="b">
        <f>IFERROR(IF(AND(NOT(INDEX('Included Plant Filters'!$B:$B,MATCH(B18936,'Included Plant Filters'!$A:$A,0))),$W18936="Y"),FALSE,IF(AND(NOT(INDEX('Included Plant Filters'!$C:$C,MATCH(B18936,'Included Plant Filters'!$A:$A,0))),NOT(OR($X18936="Electric Utility",$X18936="IPP CHP",$X18936="IPP Non-CHP"))),FALSE,TRUE)),0)</f>
        <v>1</v>
      </c>
      <c r="D18936">
        <v>57104</v>
      </c>
      <c r="E18936" t="s">
        <v>12253</v>
      </c>
      <c r="F18936">
        <v>60151</v>
      </c>
      <c r="G18936" t="s">
        <v>16261</v>
      </c>
      <c r="H18936" t="s">
        <v>35</v>
      </c>
      <c r="I18936" t="s">
        <v>1326</v>
      </c>
      <c r="J18936" t="s">
        <v>16262</v>
      </c>
      <c r="K18936" t="s">
        <v>256</v>
      </c>
      <c r="L18936" t="s">
        <v>123</v>
      </c>
      <c r="M18936" t="s">
        <v>1217</v>
      </c>
      <c r="N18936" t="s">
        <v>1218</v>
      </c>
      <c r="O18936">
        <v>1.3</v>
      </c>
      <c r="P18936" t="s">
        <v>280</v>
      </c>
      <c r="Q18936">
        <v>1.3</v>
      </c>
      <c r="R18936">
        <v>1.3</v>
      </c>
      <c r="S18936" t="s">
        <v>280</v>
      </c>
      <c r="T18936" t="s">
        <v>1220</v>
      </c>
      <c r="U18936" t="s">
        <v>280</v>
      </c>
      <c r="V18936" t="s">
        <v>280</v>
      </c>
      <c r="W18936" t="s">
        <v>1220</v>
      </c>
      <c r="X18936" t="s">
        <v>1273</v>
      </c>
      <c r="Y18936">
        <v>2</v>
      </c>
      <c r="Z18936" t="s">
        <v>1219</v>
      </c>
      <c r="AA18936" t="s">
        <v>124</v>
      </c>
      <c r="AB18936" t="s">
        <v>1217</v>
      </c>
      <c r="AC18936" t="s">
        <v>1217</v>
      </c>
      <c r="AD18936" t="s">
        <v>1217</v>
      </c>
      <c r="AE18936" t="s">
        <v>1217</v>
      </c>
      <c r="AF18936" t="s">
        <v>1217</v>
      </c>
    </row>
    <row r="18937" spans="1:32" hidden="1" x14ac:dyDescent="0.25">
      <c r="A18937" t="str">
        <f t="shared" si="295"/>
        <v>Onshore Wind Turbine.WND</v>
      </c>
      <c r="B18937" t="str">
        <f>INDEX(Crosswalk!$B$2:$B$47,MATCH(A18937,Crosswalk!$A$2:$A$47,0))</f>
        <v>onshore wind</v>
      </c>
      <c r="C18937" t="b">
        <f>IFERROR(IF(AND(NOT(INDEX('Included Plant Filters'!$B:$B,MATCH(B18937,'Included Plant Filters'!$A:$A,0))),$W18937="Y"),FALSE,IF(AND(NOT(INDEX('Included Plant Filters'!$C:$C,MATCH(B18937,'Included Plant Filters'!$A:$A,0))),NOT(OR($X18937="Electric Utility",$X18937="IPP CHP",$X18937="IPP Non-CHP"))),FALSE,TRUE)),0)</f>
        <v>1</v>
      </c>
      <c r="D18937">
        <v>56545</v>
      </c>
      <c r="E18937" t="s">
        <v>10601</v>
      </c>
      <c r="F18937">
        <v>60152</v>
      </c>
      <c r="G18937" t="s">
        <v>16263</v>
      </c>
      <c r="H18937" t="s">
        <v>94</v>
      </c>
      <c r="I18937" t="s">
        <v>11449</v>
      </c>
      <c r="J18937" t="s">
        <v>24</v>
      </c>
      <c r="K18937" t="s">
        <v>258</v>
      </c>
      <c r="L18937" t="s">
        <v>112</v>
      </c>
      <c r="M18937" t="s">
        <v>1217</v>
      </c>
      <c r="N18937" t="s">
        <v>1335</v>
      </c>
      <c r="O18937">
        <v>142.6</v>
      </c>
      <c r="P18937" t="s">
        <v>280</v>
      </c>
      <c r="Q18937">
        <v>142.6</v>
      </c>
      <c r="R18937">
        <v>142.6</v>
      </c>
      <c r="S18937">
        <v>142.6</v>
      </c>
      <c r="T18937" t="s">
        <v>1220</v>
      </c>
      <c r="U18937" t="s">
        <v>280</v>
      </c>
      <c r="V18937" t="s">
        <v>280</v>
      </c>
      <c r="W18937" t="s">
        <v>1220</v>
      </c>
      <c r="X18937" t="s">
        <v>1273</v>
      </c>
      <c r="Y18937">
        <v>2</v>
      </c>
      <c r="Z18937" t="s">
        <v>1219</v>
      </c>
      <c r="AA18937" t="s">
        <v>113</v>
      </c>
      <c r="AB18937" t="s">
        <v>1217</v>
      </c>
      <c r="AC18937" t="s">
        <v>1217</v>
      </c>
      <c r="AD18937" t="s">
        <v>1217</v>
      </c>
      <c r="AE18937" t="s">
        <v>1217</v>
      </c>
      <c r="AF18937" t="s">
        <v>1217</v>
      </c>
    </row>
    <row r="18938" spans="1:32" hidden="1" x14ac:dyDescent="0.25">
      <c r="A18938" t="str">
        <f t="shared" si="295"/>
        <v>Solar Photovoltaic.SUN</v>
      </c>
      <c r="B18938" t="str">
        <f>INDEX(Crosswalk!$B$2:$B$47,MATCH(A18938,Crosswalk!$A$2:$A$47,0))</f>
        <v>solar PV</v>
      </c>
      <c r="C18938" t="b">
        <f>IFERROR(IF(AND(NOT(INDEX('Included Plant Filters'!$B:$B,MATCH(B18938,'Included Plant Filters'!$A:$A,0))),$W18938="Y"),FALSE,IF(AND(NOT(INDEX('Included Plant Filters'!$C:$C,MATCH(B18938,'Included Plant Filters'!$A:$A,0))),NOT(OR($X18938="Electric Utility",$X18938="IPP CHP",$X18938="IPP Non-CHP"))),FALSE,TRUE)),0)</f>
        <v>1</v>
      </c>
      <c r="D18938">
        <v>57104</v>
      </c>
      <c r="E18938" t="s">
        <v>12253</v>
      </c>
      <c r="F18938">
        <v>60153</v>
      </c>
      <c r="G18938" t="s">
        <v>16264</v>
      </c>
      <c r="H18938" t="s">
        <v>35</v>
      </c>
      <c r="I18938" t="s">
        <v>1326</v>
      </c>
      <c r="J18938" t="s">
        <v>16265</v>
      </c>
      <c r="K18938" t="s">
        <v>256</v>
      </c>
      <c r="L18938" t="s">
        <v>123</v>
      </c>
      <c r="M18938" t="s">
        <v>1217</v>
      </c>
      <c r="N18938" t="s">
        <v>1218</v>
      </c>
      <c r="O18938">
        <v>1.2</v>
      </c>
      <c r="P18938" t="s">
        <v>280</v>
      </c>
      <c r="Q18938">
        <v>1.2</v>
      </c>
      <c r="R18938">
        <v>1.2</v>
      </c>
      <c r="S18938" t="s">
        <v>280</v>
      </c>
      <c r="T18938" t="s">
        <v>1220</v>
      </c>
      <c r="U18938" t="s">
        <v>280</v>
      </c>
      <c r="V18938" t="s">
        <v>280</v>
      </c>
      <c r="W18938" t="s">
        <v>1220</v>
      </c>
      <c r="X18938" t="s">
        <v>1273</v>
      </c>
      <c r="Y18938">
        <v>2</v>
      </c>
      <c r="Z18938" t="s">
        <v>1219</v>
      </c>
      <c r="AA18938" t="s">
        <v>124</v>
      </c>
      <c r="AB18938" t="s">
        <v>1217</v>
      </c>
      <c r="AC18938" t="s">
        <v>1217</v>
      </c>
      <c r="AD18938" t="s">
        <v>1217</v>
      </c>
      <c r="AE18938" t="s">
        <v>1217</v>
      </c>
      <c r="AF18938" t="s">
        <v>1217</v>
      </c>
    </row>
    <row r="18939" spans="1:32" hidden="1" x14ac:dyDescent="0.25">
      <c r="A18939" t="str">
        <f t="shared" si="295"/>
        <v>Solar Photovoltaic.SUN</v>
      </c>
      <c r="B18939" t="str">
        <f>INDEX(Crosswalk!$B$2:$B$47,MATCH(A18939,Crosswalk!$A$2:$A$47,0))</f>
        <v>solar PV</v>
      </c>
      <c r="C18939" t="b">
        <f>IFERROR(IF(AND(NOT(INDEX('Included Plant Filters'!$B:$B,MATCH(B18939,'Included Plant Filters'!$A:$A,0))),$W18939="Y"),FALSE,IF(AND(NOT(INDEX('Included Plant Filters'!$C:$C,MATCH(B18939,'Included Plant Filters'!$A:$A,0))),NOT(OR($X18939="Electric Utility",$X18939="IPP CHP",$X18939="IPP Non-CHP"))),FALSE,TRUE)),0)</f>
        <v>1</v>
      </c>
      <c r="D18939">
        <v>57104</v>
      </c>
      <c r="E18939" t="s">
        <v>12253</v>
      </c>
      <c r="F18939">
        <v>60154</v>
      </c>
      <c r="G18939" t="s">
        <v>16266</v>
      </c>
      <c r="H18939" t="s">
        <v>35</v>
      </c>
      <c r="I18939" t="s">
        <v>1326</v>
      </c>
      <c r="J18939" t="s">
        <v>16267</v>
      </c>
      <c r="K18939" t="s">
        <v>256</v>
      </c>
      <c r="L18939" t="s">
        <v>123</v>
      </c>
      <c r="M18939" t="s">
        <v>1217</v>
      </c>
      <c r="N18939" t="s">
        <v>1218</v>
      </c>
      <c r="O18939">
        <v>1</v>
      </c>
      <c r="P18939" t="s">
        <v>280</v>
      </c>
      <c r="Q18939">
        <v>1</v>
      </c>
      <c r="R18939">
        <v>1</v>
      </c>
      <c r="S18939" t="s">
        <v>280</v>
      </c>
      <c r="T18939" t="s">
        <v>1220</v>
      </c>
      <c r="U18939" t="s">
        <v>280</v>
      </c>
      <c r="V18939" t="s">
        <v>280</v>
      </c>
      <c r="W18939" t="s">
        <v>1220</v>
      </c>
      <c r="X18939" t="s">
        <v>1273</v>
      </c>
      <c r="Y18939">
        <v>2</v>
      </c>
      <c r="Z18939" t="s">
        <v>1219</v>
      </c>
      <c r="AA18939" t="s">
        <v>124</v>
      </c>
      <c r="AB18939" t="s">
        <v>1217</v>
      </c>
      <c r="AC18939" t="s">
        <v>1217</v>
      </c>
      <c r="AD18939" t="s">
        <v>1217</v>
      </c>
      <c r="AE18939" t="s">
        <v>1217</v>
      </c>
      <c r="AF18939" t="s">
        <v>1217</v>
      </c>
    </row>
    <row r="18940" spans="1:32" hidden="1" x14ac:dyDescent="0.25">
      <c r="A18940" t="str">
        <f t="shared" si="295"/>
        <v>Solar Photovoltaic.SUN</v>
      </c>
      <c r="B18940" t="str">
        <f>INDEX(Crosswalk!$B$2:$B$47,MATCH(A18940,Crosswalk!$A$2:$A$47,0))</f>
        <v>solar PV</v>
      </c>
      <c r="C18940" t="b">
        <f>IFERROR(IF(AND(NOT(INDEX('Included Plant Filters'!$B:$B,MATCH(B18940,'Included Plant Filters'!$A:$A,0))),$W18940="Y"),FALSE,IF(AND(NOT(INDEX('Included Plant Filters'!$C:$C,MATCH(B18940,'Included Plant Filters'!$A:$A,0))),NOT(OR($X18940="Electric Utility",$X18940="IPP CHP",$X18940="IPP Non-CHP"))),FALSE,TRUE)),0)</f>
        <v>1</v>
      </c>
      <c r="D18940">
        <v>61677</v>
      </c>
      <c r="E18940" t="s">
        <v>14905</v>
      </c>
      <c r="F18940">
        <v>60156</v>
      </c>
      <c r="G18940" t="s">
        <v>16268</v>
      </c>
      <c r="H18940" t="s">
        <v>36</v>
      </c>
      <c r="I18940" t="s">
        <v>13111</v>
      </c>
      <c r="J18940" t="s">
        <v>400</v>
      </c>
      <c r="K18940" t="s">
        <v>256</v>
      </c>
      <c r="L18940" t="s">
        <v>123</v>
      </c>
      <c r="M18940" t="s">
        <v>1217</v>
      </c>
      <c r="N18940" t="s">
        <v>1218</v>
      </c>
      <c r="O18940">
        <v>5</v>
      </c>
      <c r="P18940">
        <v>1</v>
      </c>
      <c r="Q18940">
        <v>5</v>
      </c>
      <c r="R18940">
        <v>5</v>
      </c>
      <c r="S18940" t="s">
        <v>280</v>
      </c>
      <c r="T18940" t="s">
        <v>1220</v>
      </c>
      <c r="U18940" t="s">
        <v>280</v>
      </c>
      <c r="V18940" t="s">
        <v>280</v>
      </c>
      <c r="W18940" t="s">
        <v>1220</v>
      </c>
      <c r="X18940" t="s">
        <v>1273</v>
      </c>
      <c r="Y18940">
        <v>2</v>
      </c>
      <c r="Z18940" t="s">
        <v>1219</v>
      </c>
      <c r="AA18940" t="s">
        <v>124</v>
      </c>
      <c r="AB18940" t="s">
        <v>1217</v>
      </c>
      <c r="AC18940" t="s">
        <v>1217</v>
      </c>
      <c r="AD18940" t="s">
        <v>1217</v>
      </c>
      <c r="AE18940" t="s">
        <v>1217</v>
      </c>
      <c r="AF18940" t="s">
        <v>1217</v>
      </c>
    </row>
    <row r="18941" spans="1:32" hidden="1" x14ac:dyDescent="0.25">
      <c r="A18941" t="str">
        <f t="shared" si="295"/>
        <v>Solar Photovoltaic.SUN</v>
      </c>
      <c r="B18941" t="str">
        <f>INDEX(Crosswalk!$B$2:$B$47,MATCH(A18941,Crosswalk!$A$2:$A$47,0))</f>
        <v>solar PV</v>
      </c>
      <c r="C18941" t="b">
        <f>IFERROR(IF(AND(NOT(INDEX('Included Plant Filters'!$B:$B,MATCH(B18941,'Included Plant Filters'!$A:$A,0))),$W18941="Y"),FALSE,IF(AND(NOT(INDEX('Included Plant Filters'!$C:$C,MATCH(B18941,'Included Plant Filters'!$A:$A,0))),NOT(OR($X18941="Electric Utility",$X18941="IPP CHP",$X18941="IPP Non-CHP"))),FALSE,TRUE)),0)</f>
        <v>1</v>
      </c>
      <c r="D18941">
        <v>64877</v>
      </c>
      <c r="E18941" t="s">
        <v>16269</v>
      </c>
      <c r="F18941">
        <v>60157</v>
      </c>
      <c r="G18941" t="s">
        <v>16270</v>
      </c>
      <c r="H18941" t="s">
        <v>36</v>
      </c>
      <c r="I18941" t="s">
        <v>3476</v>
      </c>
      <c r="J18941" t="s">
        <v>400</v>
      </c>
      <c r="K18941" t="s">
        <v>256</v>
      </c>
      <c r="L18941" t="s">
        <v>123</v>
      </c>
      <c r="M18941" t="s">
        <v>1217</v>
      </c>
      <c r="N18941" t="s">
        <v>1335</v>
      </c>
      <c r="O18941">
        <v>4.5</v>
      </c>
      <c r="P18941" t="s">
        <v>280</v>
      </c>
      <c r="Q18941">
        <v>4.5</v>
      </c>
      <c r="R18941">
        <v>4.5</v>
      </c>
      <c r="S18941" t="s">
        <v>280</v>
      </c>
      <c r="T18941" t="s">
        <v>1220</v>
      </c>
      <c r="U18941" t="s">
        <v>280</v>
      </c>
      <c r="V18941" t="s">
        <v>280</v>
      </c>
      <c r="W18941" t="s">
        <v>1220</v>
      </c>
      <c r="X18941" t="s">
        <v>1273</v>
      </c>
      <c r="Y18941">
        <v>2</v>
      </c>
      <c r="Z18941" t="s">
        <v>1219</v>
      </c>
      <c r="AA18941" t="s">
        <v>124</v>
      </c>
      <c r="AB18941" t="s">
        <v>1217</v>
      </c>
      <c r="AC18941" t="s">
        <v>1217</v>
      </c>
      <c r="AD18941" t="s">
        <v>1217</v>
      </c>
      <c r="AE18941" t="s">
        <v>1217</v>
      </c>
      <c r="AF18941" t="s">
        <v>1217</v>
      </c>
    </row>
    <row r="18942" spans="1:32" hidden="1" x14ac:dyDescent="0.25">
      <c r="A18942" t="str">
        <f t="shared" si="295"/>
        <v>Solar Photovoltaic.SUN</v>
      </c>
      <c r="B18942" t="str">
        <f>INDEX(Crosswalk!$B$2:$B$47,MATCH(A18942,Crosswalk!$A$2:$A$47,0))</f>
        <v>solar PV</v>
      </c>
      <c r="C18942" t="b">
        <f>IFERROR(IF(AND(NOT(INDEX('Included Plant Filters'!$B:$B,MATCH(B18942,'Included Plant Filters'!$A:$A,0))),$W18942="Y"),FALSE,IF(AND(NOT(INDEX('Included Plant Filters'!$C:$C,MATCH(B18942,'Included Plant Filters'!$A:$A,0))),NOT(OR($X18942="Electric Utility",$X18942="IPP CHP",$X18942="IPP Non-CHP"))),FALSE,TRUE)),0)</f>
        <v>1</v>
      </c>
      <c r="D18942">
        <v>63471</v>
      </c>
      <c r="E18942" t="s">
        <v>16271</v>
      </c>
      <c r="F18942">
        <v>60160</v>
      </c>
      <c r="G18942" t="s">
        <v>16272</v>
      </c>
      <c r="H18942" t="s">
        <v>36</v>
      </c>
      <c r="I18942" t="s">
        <v>7181</v>
      </c>
      <c r="J18942" t="s">
        <v>400</v>
      </c>
      <c r="K18942" t="s">
        <v>256</v>
      </c>
      <c r="L18942" t="s">
        <v>123</v>
      </c>
      <c r="M18942" t="s">
        <v>1217</v>
      </c>
      <c r="N18942" t="s">
        <v>1335</v>
      </c>
      <c r="O18942">
        <v>5</v>
      </c>
      <c r="P18942" t="s">
        <v>280</v>
      </c>
      <c r="Q18942">
        <v>5</v>
      </c>
      <c r="R18942">
        <v>5</v>
      </c>
      <c r="S18942" t="s">
        <v>280</v>
      </c>
      <c r="T18942" t="s">
        <v>1220</v>
      </c>
      <c r="U18942" t="s">
        <v>280</v>
      </c>
      <c r="V18942" t="s">
        <v>280</v>
      </c>
      <c r="W18942" t="s">
        <v>1220</v>
      </c>
      <c r="X18942" t="s">
        <v>1273</v>
      </c>
      <c r="Y18942">
        <v>2</v>
      </c>
      <c r="Z18942" t="s">
        <v>1219</v>
      </c>
      <c r="AA18942" t="s">
        <v>124</v>
      </c>
      <c r="AB18942" t="s">
        <v>1217</v>
      </c>
      <c r="AC18942" t="s">
        <v>1217</v>
      </c>
      <c r="AD18942" t="s">
        <v>1217</v>
      </c>
      <c r="AE18942" t="s">
        <v>1217</v>
      </c>
      <c r="AF18942" t="s">
        <v>1217</v>
      </c>
    </row>
    <row r="18943" spans="1:32" hidden="1" x14ac:dyDescent="0.25">
      <c r="A18943" t="str">
        <f t="shared" si="295"/>
        <v>Solar Photovoltaic.SUN</v>
      </c>
      <c r="B18943" t="str">
        <f>INDEX(Crosswalk!$B$2:$B$47,MATCH(A18943,Crosswalk!$A$2:$A$47,0))</f>
        <v>solar PV</v>
      </c>
      <c r="C18943" t="b">
        <f>IFERROR(IF(AND(NOT(INDEX('Included Plant Filters'!$B:$B,MATCH(B18943,'Included Plant Filters'!$A:$A,0))),$W18943="Y"),FALSE,IF(AND(NOT(INDEX('Included Plant Filters'!$C:$C,MATCH(B18943,'Included Plant Filters'!$A:$A,0))),NOT(OR($X18943="Electric Utility",$X18943="IPP CHP",$X18943="IPP Non-CHP"))),FALSE,TRUE)),0)</f>
        <v>1</v>
      </c>
      <c r="D18943">
        <v>63471</v>
      </c>
      <c r="E18943" t="s">
        <v>16271</v>
      </c>
      <c r="F18943">
        <v>60161</v>
      </c>
      <c r="G18943" t="s">
        <v>16273</v>
      </c>
      <c r="H18943" t="s">
        <v>36</v>
      </c>
      <c r="I18943" t="s">
        <v>2450</v>
      </c>
      <c r="J18943" t="s">
        <v>400</v>
      </c>
      <c r="K18943" t="s">
        <v>256</v>
      </c>
      <c r="L18943" t="s">
        <v>123</v>
      </c>
      <c r="M18943" t="s">
        <v>1217</v>
      </c>
      <c r="N18943" t="s">
        <v>1335</v>
      </c>
      <c r="O18943">
        <v>4</v>
      </c>
      <c r="P18943" t="s">
        <v>280</v>
      </c>
      <c r="Q18943">
        <v>4</v>
      </c>
      <c r="R18943">
        <v>4</v>
      </c>
      <c r="S18943" t="s">
        <v>280</v>
      </c>
      <c r="T18943" t="s">
        <v>1220</v>
      </c>
      <c r="U18943" t="s">
        <v>280</v>
      </c>
      <c r="V18943" t="s">
        <v>280</v>
      </c>
      <c r="W18943" t="s">
        <v>1220</v>
      </c>
      <c r="X18943" t="s">
        <v>1273</v>
      </c>
      <c r="Y18943">
        <v>2</v>
      </c>
      <c r="Z18943" t="s">
        <v>1219</v>
      </c>
      <c r="AA18943" t="s">
        <v>124</v>
      </c>
      <c r="AB18943" t="s">
        <v>1217</v>
      </c>
      <c r="AC18943" t="s">
        <v>1217</v>
      </c>
      <c r="AD18943" t="s">
        <v>1217</v>
      </c>
      <c r="AE18943" t="s">
        <v>1217</v>
      </c>
      <c r="AF18943" t="s">
        <v>1217</v>
      </c>
    </row>
    <row r="18944" spans="1:32" hidden="1" x14ac:dyDescent="0.25">
      <c r="A18944" t="str">
        <f t="shared" si="295"/>
        <v>Solar Photovoltaic.SUN</v>
      </c>
      <c r="B18944" t="str">
        <f>INDEX(Crosswalk!$B$2:$B$47,MATCH(A18944,Crosswalk!$A$2:$A$47,0))</f>
        <v>solar PV</v>
      </c>
      <c r="C18944" t="b">
        <f>IFERROR(IF(AND(NOT(INDEX('Included Plant Filters'!$B:$B,MATCH(B18944,'Included Plant Filters'!$A:$A,0))),$W18944="Y"),FALSE,IF(AND(NOT(INDEX('Included Plant Filters'!$C:$C,MATCH(B18944,'Included Plant Filters'!$A:$A,0))),NOT(OR($X18944="Electric Utility",$X18944="IPP CHP",$X18944="IPP Non-CHP"))),FALSE,TRUE)),0)</f>
        <v>1</v>
      </c>
      <c r="D18944">
        <v>64279</v>
      </c>
      <c r="E18944" t="s">
        <v>16274</v>
      </c>
      <c r="F18944">
        <v>60165</v>
      </c>
      <c r="G18944" t="s">
        <v>16275</v>
      </c>
      <c r="H18944" t="s">
        <v>36</v>
      </c>
      <c r="I18944" t="s">
        <v>2373</v>
      </c>
      <c r="J18944" t="s">
        <v>400</v>
      </c>
      <c r="K18944" t="s">
        <v>256</v>
      </c>
      <c r="L18944" t="s">
        <v>123</v>
      </c>
      <c r="M18944" t="s">
        <v>1217</v>
      </c>
      <c r="N18944" t="s">
        <v>1218</v>
      </c>
      <c r="O18944">
        <v>3.8</v>
      </c>
      <c r="P18944" t="s">
        <v>280</v>
      </c>
      <c r="Q18944">
        <v>3.8</v>
      </c>
      <c r="R18944">
        <v>3.8</v>
      </c>
      <c r="S18944" t="s">
        <v>280</v>
      </c>
      <c r="T18944" t="s">
        <v>1220</v>
      </c>
      <c r="U18944" t="s">
        <v>280</v>
      </c>
      <c r="V18944" t="s">
        <v>280</v>
      </c>
      <c r="W18944" t="s">
        <v>1220</v>
      </c>
      <c r="X18944" t="s">
        <v>1273</v>
      </c>
      <c r="Y18944">
        <v>2</v>
      </c>
      <c r="Z18944" t="s">
        <v>1219</v>
      </c>
      <c r="AA18944" t="s">
        <v>124</v>
      </c>
      <c r="AB18944" t="s">
        <v>1217</v>
      </c>
      <c r="AC18944" t="s">
        <v>1217</v>
      </c>
      <c r="AD18944" t="s">
        <v>1217</v>
      </c>
      <c r="AE18944" t="s">
        <v>1217</v>
      </c>
      <c r="AF18944" t="s">
        <v>1217</v>
      </c>
    </row>
    <row r="18945" spans="1:32" hidden="1" x14ac:dyDescent="0.25">
      <c r="A18945" t="str">
        <f t="shared" si="295"/>
        <v>Solar Photovoltaic.SUN</v>
      </c>
      <c r="B18945" t="str">
        <f>INDEX(Crosswalk!$B$2:$B$47,MATCH(A18945,Crosswalk!$A$2:$A$47,0))</f>
        <v>solar PV</v>
      </c>
      <c r="C18945" t="b">
        <f>IFERROR(IF(AND(NOT(INDEX('Included Plant Filters'!$B:$B,MATCH(B18945,'Included Plant Filters'!$A:$A,0))),$W18945="Y"),FALSE,IF(AND(NOT(INDEX('Included Plant Filters'!$C:$C,MATCH(B18945,'Included Plant Filters'!$A:$A,0))),NOT(OR($X18945="Electric Utility",$X18945="IPP CHP",$X18945="IPP Non-CHP"))),FALSE,TRUE)),0)</f>
        <v>1</v>
      </c>
      <c r="D18945">
        <v>63768</v>
      </c>
      <c r="E18945" t="s">
        <v>16276</v>
      </c>
      <c r="F18945">
        <v>60178</v>
      </c>
      <c r="G18945" t="s">
        <v>16277</v>
      </c>
      <c r="H18945" t="s">
        <v>36</v>
      </c>
      <c r="I18945" t="s">
        <v>7181</v>
      </c>
      <c r="J18945" t="s">
        <v>400</v>
      </c>
      <c r="K18945" t="s">
        <v>256</v>
      </c>
      <c r="L18945" t="s">
        <v>123</v>
      </c>
      <c r="M18945" t="s">
        <v>1217</v>
      </c>
      <c r="N18945" t="s">
        <v>1218</v>
      </c>
      <c r="O18945">
        <v>5</v>
      </c>
      <c r="P18945" t="s">
        <v>280</v>
      </c>
      <c r="Q18945">
        <v>5</v>
      </c>
      <c r="R18945">
        <v>5</v>
      </c>
      <c r="S18945" t="s">
        <v>280</v>
      </c>
      <c r="T18945" t="s">
        <v>1220</v>
      </c>
      <c r="U18945" t="s">
        <v>280</v>
      </c>
      <c r="V18945" t="s">
        <v>280</v>
      </c>
      <c r="W18945" t="s">
        <v>1220</v>
      </c>
      <c r="X18945" t="s">
        <v>1273</v>
      </c>
      <c r="Y18945">
        <v>2</v>
      </c>
      <c r="Z18945" t="s">
        <v>1219</v>
      </c>
      <c r="AA18945" t="s">
        <v>124</v>
      </c>
      <c r="AB18945" t="s">
        <v>1217</v>
      </c>
      <c r="AC18945" t="s">
        <v>1217</v>
      </c>
      <c r="AD18945" t="s">
        <v>1217</v>
      </c>
      <c r="AE18945" t="s">
        <v>1217</v>
      </c>
      <c r="AF18945" t="s">
        <v>1217</v>
      </c>
    </row>
    <row r="18946" spans="1:32" hidden="1" x14ac:dyDescent="0.25">
      <c r="A18946" t="str">
        <f t="shared" si="295"/>
        <v>Solar Photovoltaic.SUN</v>
      </c>
      <c r="B18946" t="str">
        <f>INDEX(Crosswalk!$B$2:$B$47,MATCH(A18946,Crosswalk!$A$2:$A$47,0))</f>
        <v>solar PV</v>
      </c>
      <c r="C18946" t="b">
        <f>IFERROR(IF(AND(NOT(INDEX('Included Plant Filters'!$B:$B,MATCH(B18946,'Included Plant Filters'!$A:$A,0))),$W18946="Y"),FALSE,IF(AND(NOT(INDEX('Included Plant Filters'!$C:$C,MATCH(B18946,'Included Plant Filters'!$A:$A,0))),NOT(OR($X18946="Electric Utility",$X18946="IPP CHP",$X18946="IPP Non-CHP"))),FALSE,TRUE)),0)</f>
        <v>1</v>
      </c>
      <c r="D18946">
        <v>63349</v>
      </c>
      <c r="E18946" t="s">
        <v>16278</v>
      </c>
      <c r="F18946">
        <v>60179</v>
      </c>
      <c r="G18946" t="s">
        <v>16279</v>
      </c>
      <c r="H18946" t="s">
        <v>36</v>
      </c>
      <c r="I18946" t="s">
        <v>401</v>
      </c>
      <c r="J18946" t="s">
        <v>400</v>
      </c>
      <c r="K18946" t="s">
        <v>256</v>
      </c>
      <c r="L18946" t="s">
        <v>123</v>
      </c>
      <c r="M18946" t="s">
        <v>1217</v>
      </c>
      <c r="N18946" t="s">
        <v>1218</v>
      </c>
      <c r="O18946">
        <v>5</v>
      </c>
      <c r="P18946" t="s">
        <v>280</v>
      </c>
      <c r="Q18946">
        <v>5</v>
      </c>
      <c r="R18946">
        <v>5</v>
      </c>
      <c r="S18946" t="s">
        <v>280</v>
      </c>
      <c r="T18946" t="s">
        <v>1220</v>
      </c>
      <c r="U18946" t="s">
        <v>280</v>
      </c>
      <c r="V18946" t="s">
        <v>280</v>
      </c>
      <c r="W18946" t="s">
        <v>1220</v>
      </c>
      <c r="X18946" t="s">
        <v>1273</v>
      </c>
      <c r="Y18946">
        <v>2</v>
      </c>
      <c r="Z18946" t="s">
        <v>1219</v>
      </c>
      <c r="AA18946" t="s">
        <v>124</v>
      </c>
      <c r="AB18946" t="s">
        <v>1217</v>
      </c>
      <c r="AC18946" t="s">
        <v>1217</v>
      </c>
      <c r="AD18946" t="s">
        <v>1217</v>
      </c>
      <c r="AE18946" t="s">
        <v>1217</v>
      </c>
      <c r="AF18946" t="s">
        <v>1217</v>
      </c>
    </row>
    <row r="18947" spans="1:32" hidden="1" x14ac:dyDescent="0.25">
      <c r="A18947" t="str">
        <f t="shared" si="295"/>
        <v>Solar Photovoltaic.SUN</v>
      </c>
      <c r="B18947" t="str">
        <f>INDEX(Crosswalk!$B$2:$B$47,MATCH(A18947,Crosswalk!$A$2:$A$47,0))</f>
        <v>solar PV</v>
      </c>
      <c r="C18947" t="b">
        <f>IFERROR(IF(AND(NOT(INDEX('Included Plant Filters'!$B:$B,MATCH(B18947,'Included Plant Filters'!$A:$A,0))),$W18947="Y"),FALSE,IF(AND(NOT(INDEX('Included Plant Filters'!$C:$C,MATCH(B18947,'Included Plant Filters'!$A:$A,0))),NOT(OR($X18947="Electric Utility",$X18947="IPP CHP",$X18947="IPP Non-CHP"))),FALSE,TRUE)),0)</f>
        <v>1</v>
      </c>
      <c r="D18947">
        <v>61677</v>
      </c>
      <c r="E18947" t="s">
        <v>14905</v>
      </c>
      <c r="F18947">
        <v>60180</v>
      </c>
      <c r="G18947" t="s">
        <v>16280</v>
      </c>
      <c r="H18947" t="s">
        <v>36</v>
      </c>
      <c r="I18947" t="s">
        <v>4683</v>
      </c>
      <c r="J18947" t="s">
        <v>400</v>
      </c>
      <c r="K18947" t="s">
        <v>256</v>
      </c>
      <c r="L18947" t="s">
        <v>123</v>
      </c>
      <c r="M18947" t="s">
        <v>1217</v>
      </c>
      <c r="N18947" t="s">
        <v>1218</v>
      </c>
      <c r="O18947">
        <v>5</v>
      </c>
      <c r="P18947">
        <v>1</v>
      </c>
      <c r="Q18947">
        <v>5</v>
      </c>
      <c r="R18947">
        <v>5</v>
      </c>
      <c r="S18947" t="s">
        <v>280</v>
      </c>
      <c r="T18947" t="s">
        <v>1220</v>
      </c>
      <c r="U18947" t="s">
        <v>280</v>
      </c>
      <c r="V18947" t="s">
        <v>280</v>
      </c>
      <c r="W18947" t="s">
        <v>1220</v>
      </c>
      <c r="X18947" t="s">
        <v>1273</v>
      </c>
      <c r="Y18947">
        <v>2</v>
      </c>
      <c r="Z18947" t="s">
        <v>1219</v>
      </c>
      <c r="AA18947" t="s">
        <v>124</v>
      </c>
      <c r="AB18947" t="s">
        <v>1217</v>
      </c>
      <c r="AC18947" t="s">
        <v>1217</v>
      </c>
      <c r="AD18947" t="s">
        <v>1217</v>
      </c>
      <c r="AE18947" t="s">
        <v>1217</v>
      </c>
      <c r="AF18947" t="s">
        <v>1217</v>
      </c>
    </row>
    <row r="18948" spans="1:32" hidden="1" x14ac:dyDescent="0.25">
      <c r="A18948" t="str">
        <f t="shared" si="295"/>
        <v>Solar Photovoltaic.SUN</v>
      </c>
      <c r="B18948" t="str">
        <f>INDEX(Crosswalk!$B$2:$B$47,MATCH(A18948,Crosswalk!$A$2:$A$47,0))</f>
        <v>solar PV</v>
      </c>
      <c r="C18948" t="b">
        <f>IFERROR(IF(AND(NOT(INDEX('Included Plant Filters'!$B:$B,MATCH(B18948,'Included Plant Filters'!$A:$A,0))),$W18948="Y"),FALSE,IF(AND(NOT(INDEX('Included Plant Filters'!$C:$C,MATCH(B18948,'Included Plant Filters'!$A:$A,0))),NOT(OR($X18948="Electric Utility",$X18948="IPP CHP",$X18948="IPP Non-CHP"))),FALSE,TRUE)),0)</f>
        <v>1</v>
      </c>
      <c r="D18948">
        <v>61677</v>
      </c>
      <c r="E18948" t="s">
        <v>14905</v>
      </c>
      <c r="F18948">
        <v>60181</v>
      </c>
      <c r="G18948" t="s">
        <v>16281</v>
      </c>
      <c r="H18948" t="s">
        <v>36</v>
      </c>
      <c r="I18948" t="s">
        <v>6407</v>
      </c>
      <c r="J18948" t="s">
        <v>400</v>
      </c>
      <c r="K18948" t="s">
        <v>256</v>
      </c>
      <c r="L18948" t="s">
        <v>123</v>
      </c>
      <c r="M18948" t="s">
        <v>1217</v>
      </c>
      <c r="N18948" t="s">
        <v>1218</v>
      </c>
      <c r="O18948">
        <v>5</v>
      </c>
      <c r="P18948" t="s">
        <v>280</v>
      </c>
      <c r="Q18948">
        <v>5</v>
      </c>
      <c r="R18948">
        <v>5</v>
      </c>
      <c r="S18948" t="s">
        <v>280</v>
      </c>
      <c r="T18948" t="s">
        <v>1220</v>
      </c>
      <c r="U18948" t="s">
        <v>280</v>
      </c>
      <c r="V18948" t="s">
        <v>280</v>
      </c>
      <c r="W18948" t="s">
        <v>1220</v>
      </c>
      <c r="X18948" t="s">
        <v>1273</v>
      </c>
      <c r="Y18948">
        <v>2</v>
      </c>
      <c r="Z18948" t="s">
        <v>1219</v>
      </c>
      <c r="AA18948" t="s">
        <v>124</v>
      </c>
      <c r="AB18948" t="s">
        <v>1217</v>
      </c>
      <c r="AC18948" t="s">
        <v>1217</v>
      </c>
      <c r="AD18948" t="s">
        <v>1217</v>
      </c>
      <c r="AE18948" t="s">
        <v>1217</v>
      </c>
      <c r="AF18948" t="s">
        <v>1217</v>
      </c>
    </row>
    <row r="18949" spans="1:32" hidden="1" x14ac:dyDescent="0.25">
      <c r="A18949" t="str">
        <f t="shared" ref="A18949:A19012" si="296">CONCATENATE(K18949,".",AA18949)</f>
        <v>Solar Photovoltaic.SUN</v>
      </c>
      <c r="B18949" t="str">
        <f>INDEX(Crosswalk!$B$2:$B$47,MATCH(A18949,Crosswalk!$A$2:$A$47,0))</f>
        <v>solar PV</v>
      </c>
      <c r="C18949" t="b">
        <f>IFERROR(IF(AND(NOT(INDEX('Included Plant Filters'!$B:$B,MATCH(B18949,'Included Plant Filters'!$A:$A,0))),$W18949="Y"),FALSE,IF(AND(NOT(INDEX('Included Plant Filters'!$C:$C,MATCH(B18949,'Included Plant Filters'!$A:$A,0))),NOT(OR($X18949="Electric Utility",$X18949="IPP CHP",$X18949="IPP Non-CHP"))),FALSE,TRUE)),0)</f>
        <v>1</v>
      </c>
      <c r="D18949">
        <v>57104</v>
      </c>
      <c r="E18949" t="s">
        <v>12253</v>
      </c>
      <c r="F18949">
        <v>60182</v>
      </c>
      <c r="G18949" t="s">
        <v>16282</v>
      </c>
      <c r="H18949" t="s">
        <v>35</v>
      </c>
      <c r="I18949" t="s">
        <v>138</v>
      </c>
      <c r="J18949" t="s">
        <v>16283</v>
      </c>
      <c r="K18949" t="s">
        <v>256</v>
      </c>
      <c r="L18949" t="s">
        <v>123</v>
      </c>
      <c r="M18949" t="s">
        <v>1217</v>
      </c>
      <c r="N18949" t="s">
        <v>1218</v>
      </c>
      <c r="O18949">
        <v>2</v>
      </c>
      <c r="P18949" t="s">
        <v>280</v>
      </c>
      <c r="Q18949">
        <v>2</v>
      </c>
      <c r="R18949">
        <v>2</v>
      </c>
      <c r="S18949" t="s">
        <v>280</v>
      </c>
      <c r="T18949" t="s">
        <v>1220</v>
      </c>
      <c r="U18949" t="s">
        <v>280</v>
      </c>
      <c r="V18949" t="s">
        <v>280</v>
      </c>
      <c r="W18949" t="s">
        <v>1220</v>
      </c>
      <c r="X18949" t="s">
        <v>1273</v>
      </c>
      <c r="Y18949">
        <v>2</v>
      </c>
      <c r="Z18949" t="s">
        <v>1219</v>
      </c>
      <c r="AA18949" t="s">
        <v>124</v>
      </c>
      <c r="AB18949" t="s">
        <v>1217</v>
      </c>
      <c r="AC18949" t="s">
        <v>1217</v>
      </c>
      <c r="AD18949" t="s">
        <v>1217</v>
      </c>
      <c r="AE18949" t="s">
        <v>1217</v>
      </c>
      <c r="AF18949" t="s">
        <v>1217</v>
      </c>
    </row>
    <row r="18950" spans="1:32" hidden="1" x14ac:dyDescent="0.25">
      <c r="A18950" t="str">
        <f t="shared" si="296"/>
        <v>Solar Photovoltaic.SUN</v>
      </c>
      <c r="B18950" t="str">
        <f>INDEX(Crosswalk!$B$2:$B$47,MATCH(A18950,Crosswalk!$A$2:$A$47,0))</f>
        <v>solar PV</v>
      </c>
      <c r="C18950" t="b">
        <f>IFERROR(IF(AND(NOT(INDEX('Included Plant Filters'!$B:$B,MATCH(B18950,'Included Plant Filters'!$A:$A,0))),$W18950="Y"),FALSE,IF(AND(NOT(INDEX('Included Plant Filters'!$C:$C,MATCH(B18950,'Included Plant Filters'!$A:$A,0))),NOT(OR($X18950="Electric Utility",$X18950="IPP CHP",$X18950="IPP Non-CHP"))),FALSE,TRUE)),0)</f>
        <v>1</v>
      </c>
      <c r="D18950">
        <v>57104</v>
      </c>
      <c r="E18950" t="s">
        <v>12253</v>
      </c>
      <c r="F18950">
        <v>60183</v>
      </c>
      <c r="G18950" t="s">
        <v>16284</v>
      </c>
      <c r="H18950" t="s">
        <v>35</v>
      </c>
      <c r="I18950" t="s">
        <v>1326</v>
      </c>
      <c r="J18950" t="s">
        <v>16285</v>
      </c>
      <c r="K18950" t="s">
        <v>256</v>
      </c>
      <c r="L18950" t="s">
        <v>123</v>
      </c>
      <c r="M18950" t="s">
        <v>1217</v>
      </c>
      <c r="N18950" t="s">
        <v>1218</v>
      </c>
      <c r="O18950">
        <v>2</v>
      </c>
      <c r="P18950" t="s">
        <v>280</v>
      </c>
      <c r="Q18950">
        <v>2</v>
      </c>
      <c r="R18950">
        <v>2</v>
      </c>
      <c r="S18950" t="s">
        <v>280</v>
      </c>
      <c r="T18950" t="s">
        <v>1220</v>
      </c>
      <c r="U18950" t="s">
        <v>280</v>
      </c>
      <c r="V18950" t="s">
        <v>280</v>
      </c>
      <c r="W18950" t="s">
        <v>1220</v>
      </c>
      <c r="X18950" t="s">
        <v>1273</v>
      </c>
      <c r="Y18950">
        <v>2</v>
      </c>
      <c r="Z18950" t="s">
        <v>1219</v>
      </c>
      <c r="AA18950" t="s">
        <v>124</v>
      </c>
      <c r="AB18950" t="s">
        <v>1217</v>
      </c>
      <c r="AC18950" t="s">
        <v>1217</v>
      </c>
      <c r="AD18950" t="s">
        <v>1217</v>
      </c>
      <c r="AE18950" t="s">
        <v>1217</v>
      </c>
      <c r="AF18950" t="s">
        <v>1217</v>
      </c>
    </row>
    <row r="18951" spans="1:32" hidden="1" x14ac:dyDescent="0.25">
      <c r="A18951" t="str">
        <f t="shared" si="296"/>
        <v>Landfill Gas.LFG</v>
      </c>
      <c r="B18951" t="str">
        <f>INDEX(Crosswalk!$B$2:$B$47,MATCH(A18951,Crosswalk!$A$2:$A$47,0))</f>
        <v>natural gas peaker</v>
      </c>
      <c r="C18951" t="b">
        <f>IFERROR(IF(AND(NOT(INDEX('Included Plant Filters'!$B:$B,MATCH(B18951,'Included Plant Filters'!$A:$A,0))),$W18951="Y"),FALSE,IF(AND(NOT(INDEX('Included Plant Filters'!$C:$C,MATCH(B18951,'Included Plant Filters'!$A:$A,0))),NOT(OR($X18951="Electric Utility",$X18951="IPP CHP",$X18951="IPP Non-CHP"))),FALSE,TRUE)),0)</f>
        <v>1</v>
      </c>
      <c r="D18951">
        <v>59946</v>
      </c>
      <c r="E18951" t="s">
        <v>16286</v>
      </c>
      <c r="F18951">
        <v>60184</v>
      </c>
      <c r="G18951" t="s">
        <v>16287</v>
      </c>
      <c r="H18951" t="s">
        <v>398</v>
      </c>
      <c r="I18951" t="s">
        <v>15806</v>
      </c>
      <c r="J18951" t="s">
        <v>17</v>
      </c>
      <c r="K18951" t="s">
        <v>56</v>
      </c>
      <c r="L18951" t="s">
        <v>20</v>
      </c>
      <c r="M18951" t="s">
        <v>1217</v>
      </c>
      <c r="N18951" t="s">
        <v>1218</v>
      </c>
      <c r="O18951">
        <v>1.4</v>
      </c>
      <c r="P18951">
        <v>0.8</v>
      </c>
      <c r="Q18951">
        <v>1.4</v>
      </c>
      <c r="R18951">
        <v>1.4</v>
      </c>
      <c r="S18951">
        <v>0.5</v>
      </c>
      <c r="T18951" t="s">
        <v>1220</v>
      </c>
      <c r="U18951" t="s">
        <v>280</v>
      </c>
      <c r="V18951" t="s">
        <v>280</v>
      </c>
      <c r="W18951" t="s">
        <v>1220</v>
      </c>
      <c r="X18951" t="s">
        <v>1273</v>
      </c>
      <c r="Y18951">
        <v>2</v>
      </c>
      <c r="Z18951" t="s">
        <v>1219</v>
      </c>
      <c r="AA18951" t="s">
        <v>57</v>
      </c>
      <c r="AB18951" t="s">
        <v>1217</v>
      </c>
      <c r="AC18951" t="s">
        <v>1217</v>
      </c>
      <c r="AD18951" t="s">
        <v>1217</v>
      </c>
      <c r="AE18951" t="s">
        <v>1217</v>
      </c>
      <c r="AF18951" t="s">
        <v>1217</v>
      </c>
    </row>
    <row r="18952" spans="1:32" hidden="1" x14ac:dyDescent="0.25">
      <c r="A18952" t="str">
        <f t="shared" si="296"/>
        <v>Landfill Gas.LFG</v>
      </c>
      <c r="B18952" t="str">
        <f>INDEX(Crosswalk!$B$2:$B$47,MATCH(A18952,Crosswalk!$A$2:$A$47,0))</f>
        <v>natural gas peaker</v>
      </c>
      <c r="C18952" t="b">
        <f>IFERROR(IF(AND(NOT(INDEX('Included Plant Filters'!$B:$B,MATCH(B18952,'Included Plant Filters'!$A:$A,0))),$W18952="Y"),FALSE,IF(AND(NOT(INDEX('Included Plant Filters'!$C:$C,MATCH(B18952,'Included Plant Filters'!$A:$A,0))),NOT(OR($X18952="Electric Utility",$X18952="IPP CHP",$X18952="IPP Non-CHP"))),FALSE,TRUE)),0)</f>
        <v>1</v>
      </c>
      <c r="D18952">
        <v>59946</v>
      </c>
      <c r="E18952" t="s">
        <v>16286</v>
      </c>
      <c r="F18952">
        <v>60184</v>
      </c>
      <c r="G18952" t="s">
        <v>16287</v>
      </c>
      <c r="H18952" t="s">
        <v>398</v>
      </c>
      <c r="I18952" t="s">
        <v>15806</v>
      </c>
      <c r="J18952" t="s">
        <v>63</v>
      </c>
      <c r="K18952" t="s">
        <v>56</v>
      </c>
      <c r="L18952" t="s">
        <v>20</v>
      </c>
      <c r="M18952" t="s">
        <v>1217</v>
      </c>
      <c r="N18952" t="s">
        <v>1218</v>
      </c>
      <c r="O18952">
        <v>1.4</v>
      </c>
      <c r="P18952">
        <v>0.8</v>
      </c>
      <c r="Q18952">
        <v>1.4</v>
      </c>
      <c r="R18952">
        <v>1.4</v>
      </c>
      <c r="S18952">
        <v>0.5</v>
      </c>
      <c r="T18952" t="s">
        <v>1220</v>
      </c>
      <c r="U18952" t="s">
        <v>280</v>
      </c>
      <c r="V18952" t="s">
        <v>280</v>
      </c>
      <c r="W18952" t="s">
        <v>1220</v>
      </c>
      <c r="X18952" t="s">
        <v>1273</v>
      </c>
      <c r="Y18952">
        <v>2</v>
      </c>
      <c r="Z18952" t="s">
        <v>1219</v>
      </c>
      <c r="AA18952" t="s">
        <v>57</v>
      </c>
      <c r="AB18952" t="s">
        <v>1217</v>
      </c>
      <c r="AC18952" t="s">
        <v>1217</v>
      </c>
      <c r="AD18952" t="s">
        <v>1217</v>
      </c>
      <c r="AE18952" t="s">
        <v>1217</v>
      </c>
      <c r="AF18952" t="s">
        <v>1217</v>
      </c>
    </row>
    <row r="18953" spans="1:32" hidden="1" x14ac:dyDescent="0.25">
      <c r="A18953" t="str">
        <f t="shared" si="296"/>
        <v>Solar Photovoltaic.SUN</v>
      </c>
      <c r="B18953" t="str">
        <f>INDEX(Crosswalk!$B$2:$B$47,MATCH(A18953,Crosswalk!$A$2:$A$47,0))</f>
        <v>solar PV</v>
      </c>
      <c r="C18953" t="b">
        <f>IFERROR(IF(AND(NOT(INDEX('Included Plant Filters'!$B:$B,MATCH(B18953,'Included Plant Filters'!$A:$A,0))),$W18953="Y"),FALSE,IF(AND(NOT(INDEX('Included Plant Filters'!$C:$C,MATCH(B18953,'Included Plant Filters'!$A:$A,0))),NOT(OR($X18953="Electric Utility",$X18953="IPP CHP",$X18953="IPP Non-CHP"))),FALSE,TRUE)),0)</f>
        <v>1</v>
      </c>
      <c r="D18953">
        <v>61012</v>
      </c>
      <c r="E18953" t="s">
        <v>10011</v>
      </c>
      <c r="F18953">
        <v>60185</v>
      </c>
      <c r="G18953" t="s">
        <v>16288</v>
      </c>
      <c r="H18953" t="s">
        <v>35</v>
      </c>
      <c r="I18953" t="s">
        <v>1326</v>
      </c>
      <c r="J18953" t="s">
        <v>16289</v>
      </c>
      <c r="K18953" t="s">
        <v>256</v>
      </c>
      <c r="L18953" t="s">
        <v>123</v>
      </c>
      <c r="M18953" t="s">
        <v>1217</v>
      </c>
      <c r="N18953" t="s">
        <v>1218</v>
      </c>
      <c r="O18953">
        <v>85</v>
      </c>
      <c r="P18953" t="s">
        <v>280</v>
      </c>
      <c r="Q18953">
        <v>81</v>
      </c>
      <c r="R18953">
        <v>78</v>
      </c>
      <c r="S18953" t="s">
        <v>280</v>
      </c>
      <c r="T18953" t="s">
        <v>1220</v>
      </c>
      <c r="U18953" t="s">
        <v>280</v>
      </c>
      <c r="V18953" t="s">
        <v>280</v>
      </c>
      <c r="W18953" t="s">
        <v>1220</v>
      </c>
      <c r="X18953" t="s">
        <v>1273</v>
      </c>
      <c r="Y18953">
        <v>2</v>
      </c>
      <c r="Z18953" t="s">
        <v>1219</v>
      </c>
      <c r="AA18953" t="s">
        <v>124</v>
      </c>
      <c r="AB18953" t="s">
        <v>1217</v>
      </c>
      <c r="AC18953" t="s">
        <v>1217</v>
      </c>
      <c r="AD18953" t="s">
        <v>1217</v>
      </c>
      <c r="AE18953" t="s">
        <v>1217</v>
      </c>
      <c r="AF18953" t="s">
        <v>1217</v>
      </c>
    </row>
    <row r="18954" spans="1:32" hidden="1" x14ac:dyDescent="0.25">
      <c r="A18954" t="str">
        <f t="shared" si="296"/>
        <v>Solar Photovoltaic.SUN</v>
      </c>
      <c r="B18954" t="str">
        <f>INDEX(Crosswalk!$B$2:$B$47,MATCH(A18954,Crosswalk!$A$2:$A$47,0))</f>
        <v>solar PV</v>
      </c>
      <c r="C18954" t="b">
        <f>IFERROR(IF(AND(NOT(INDEX('Included Plant Filters'!$B:$B,MATCH(B18954,'Included Plant Filters'!$A:$A,0))),$W18954="Y"),FALSE,IF(AND(NOT(INDEX('Included Plant Filters'!$C:$C,MATCH(B18954,'Included Plant Filters'!$A:$A,0))),NOT(OR($X18954="Electric Utility",$X18954="IPP CHP",$X18954="IPP Non-CHP"))),FALSE,TRUE)),0)</f>
        <v>1</v>
      </c>
      <c r="D18954">
        <v>61012</v>
      </c>
      <c r="E18954" t="s">
        <v>10011</v>
      </c>
      <c r="F18954">
        <v>60186</v>
      </c>
      <c r="G18954" t="s">
        <v>16290</v>
      </c>
      <c r="H18954" t="s">
        <v>35</v>
      </c>
      <c r="I18954" t="s">
        <v>1326</v>
      </c>
      <c r="J18954" t="s">
        <v>16291</v>
      </c>
      <c r="K18954" t="s">
        <v>256</v>
      </c>
      <c r="L18954" t="s">
        <v>123</v>
      </c>
      <c r="M18954" t="s">
        <v>1217</v>
      </c>
      <c r="N18954" t="s">
        <v>1218</v>
      </c>
      <c r="O18954">
        <v>50</v>
      </c>
      <c r="P18954" t="s">
        <v>280</v>
      </c>
      <c r="Q18954">
        <v>48</v>
      </c>
      <c r="R18954">
        <v>46</v>
      </c>
      <c r="S18954" t="s">
        <v>280</v>
      </c>
      <c r="T18954" t="s">
        <v>1220</v>
      </c>
      <c r="U18954" t="s">
        <v>280</v>
      </c>
      <c r="V18954" t="s">
        <v>280</v>
      </c>
      <c r="W18954" t="s">
        <v>1220</v>
      </c>
      <c r="X18954" t="s">
        <v>1273</v>
      </c>
      <c r="Y18954">
        <v>2</v>
      </c>
      <c r="Z18954" t="s">
        <v>1219</v>
      </c>
      <c r="AA18954" t="s">
        <v>124</v>
      </c>
      <c r="AB18954" t="s">
        <v>1217</v>
      </c>
      <c r="AC18954" t="s">
        <v>1217</v>
      </c>
      <c r="AD18954" t="s">
        <v>1217</v>
      </c>
      <c r="AE18954" t="s">
        <v>1217</v>
      </c>
      <c r="AF18954" t="s">
        <v>1217</v>
      </c>
    </row>
    <row r="18955" spans="1:32" hidden="1" x14ac:dyDescent="0.25">
      <c r="A18955" t="str">
        <f t="shared" si="296"/>
        <v>Solar Photovoltaic.SUN</v>
      </c>
      <c r="B18955" t="str">
        <f>INDEX(Crosswalk!$B$2:$B$47,MATCH(A18955,Crosswalk!$A$2:$A$47,0))</f>
        <v>solar PV</v>
      </c>
      <c r="C18955" t="b">
        <f>IFERROR(IF(AND(NOT(INDEX('Included Plant Filters'!$B:$B,MATCH(B18955,'Included Plant Filters'!$A:$A,0))),$W18955="Y"),FALSE,IF(AND(NOT(INDEX('Included Plant Filters'!$C:$C,MATCH(B18955,'Included Plant Filters'!$A:$A,0))),NOT(OR($X18955="Electric Utility",$X18955="IPP CHP",$X18955="IPP Non-CHP"))),FALSE,TRUE)),0)</f>
        <v>1</v>
      </c>
      <c r="D18955">
        <v>61012</v>
      </c>
      <c r="E18955" t="s">
        <v>10011</v>
      </c>
      <c r="F18955">
        <v>60187</v>
      </c>
      <c r="G18955" t="s">
        <v>16292</v>
      </c>
      <c r="H18955" t="s">
        <v>35</v>
      </c>
      <c r="I18955" t="s">
        <v>1326</v>
      </c>
      <c r="J18955" t="s">
        <v>16293</v>
      </c>
      <c r="K18955" t="s">
        <v>256</v>
      </c>
      <c r="L18955" t="s">
        <v>123</v>
      </c>
      <c r="M18955" t="s">
        <v>1217</v>
      </c>
      <c r="N18955" t="s">
        <v>1218</v>
      </c>
      <c r="O18955">
        <v>5</v>
      </c>
      <c r="P18955" t="s">
        <v>280</v>
      </c>
      <c r="Q18955">
        <v>5</v>
      </c>
      <c r="R18955">
        <v>5</v>
      </c>
      <c r="S18955" t="s">
        <v>280</v>
      </c>
      <c r="T18955" t="s">
        <v>1220</v>
      </c>
      <c r="U18955" t="s">
        <v>280</v>
      </c>
      <c r="V18955" t="s">
        <v>280</v>
      </c>
      <c r="W18955" t="s">
        <v>1220</v>
      </c>
      <c r="X18955" t="s">
        <v>1273</v>
      </c>
      <c r="Y18955">
        <v>2</v>
      </c>
      <c r="Z18955" t="s">
        <v>1219</v>
      </c>
      <c r="AA18955" t="s">
        <v>124</v>
      </c>
      <c r="AB18955" t="s">
        <v>1217</v>
      </c>
      <c r="AC18955" t="s">
        <v>1217</v>
      </c>
      <c r="AD18955" t="s">
        <v>1217</v>
      </c>
      <c r="AE18955" t="s">
        <v>1217</v>
      </c>
      <c r="AF18955" t="s">
        <v>1217</v>
      </c>
    </row>
    <row r="18956" spans="1:32" hidden="1" x14ac:dyDescent="0.25">
      <c r="A18956" t="str">
        <f t="shared" si="296"/>
        <v>Solar Photovoltaic.SUN</v>
      </c>
      <c r="B18956" t="str">
        <f>INDEX(Crosswalk!$B$2:$B$47,MATCH(A18956,Crosswalk!$A$2:$A$47,0))</f>
        <v>solar PV</v>
      </c>
      <c r="C18956" t="b">
        <f>IFERROR(IF(AND(NOT(INDEX('Included Plant Filters'!$B:$B,MATCH(B18956,'Included Plant Filters'!$A:$A,0))),$W18956="Y"),FALSE,IF(AND(NOT(INDEX('Included Plant Filters'!$C:$C,MATCH(B18956,'Included Plant Filters'!$A:$A,0))),NOT(OR($X18956="Electric Utility",$X18956="IPP CHP",$X18956="IPP Non-CHP"))),FALSE,TRUE)),0)</f>
        <v>1</v>
      </c>
      <c r="D18956">
        <v>59951</v>
      </c>
      <c r="E18956" t="s">
        <v>16294</v>
      </c>
      <c r="F18956">
        <v>60188</v>
      </c>
      <c r="G18956" t="s">
        <v>16295</v>
      </c>
      <c r="H18956" t="s">
        <v>36</v>
      </c>
      <c r="I18956" t="s">
        <v>10967</v>
      </c>
      <c r="J18956" t="s">
        <v>16296</v>
      </c>
      <c r="K18956" t="s">
        <v>256</v>
      </c>
      <c r="L18956" t="s">
        <v>123</v>
      </c>
      <c r="M18956" t="s">
        <v>1217</v>
      </c>
      <c r="N18956" t="s">
        <v>1218</v>
      </c>
      <c r="O18956">
        <v>5</v>
      </c>
      <c r="P18956" t="s">
        <v>280</v>
      </c>
      <c r="Q18956">
        <v>5</v>
      </c>
      <c r="R18956">
        <v>5</v>
      </c>
      <c r="S18956" t="s">
        <v>280</v>
      </c>
      <c r="T18956" t="s">
        <v>1220</v>
      </c>
      <c r="U18956" t="s">
        <v>280</v>
      </c>
      <c r="V18956" t="s">
        <v>280</v>
      </c>
      <c r="W18956" t="s">
        <v>1220</v>
      </c>
      <c r="X18956" t="s">
        <v>1273</v>
      </c>
      <c r="Y18956">
        <v>2</v>
      </c>
      <c r="Z18956" t="s">
        <v>1219</v>
      </c>
      <c r="AA18956" t="s">
        <v>124</v>
      </c>
      <c r="AB18956" t="s">
        <v>1217</v>
      </c>
      <c r="AC18956" t="s">
        <v>1217</v>
      </c>
      <c r="AD18956" t="s">
        <v>1217</v>
      </c>
      <c r="AE18956" t="s">
        <v>1217</v>
      </c>
      <c r="AF18956" t="s">
        <v>1217</v>
      </c>
    </row>
    <row r="18957" spans="1:32" hidden="1" x14ac:dyDescent="0.25">
      <c r="A18957" t="str">
        <f t="shared" si="296"/>
        <v>Solar Photovoltaic.SUN</v>
      </c>
      <c r="B18957" t="str">
        <f>INDEX(Crosswalk!$B$2:$B$47,MATCH(A18957,Crosswalk!$A$2:$A$47,0))</f>
        <v>solar PV</v>
      </c>
      <c r="C18957" t="b">
        <f>IFERROR(IF(AND(NOT(INDEX('Included Plant Filters'!$B:$B,MATCH(B18957,'Included Plant Filters'!$A:$A,0))),$W18957="Y"),FALSE,IF(AND(NOT(INDEX('Included Plant Filters'!$C:$C,MATCH(B18957,'Included Plant Filters'!$A:$A,0))),NOT(OR($X18957="Electric Utility",$X18957="IPP CHP",$X18957="IPP Non-CHP"))),FALSE,TRUE)),0)</f>
        <v>1</v>
      </c>
      <c r="D18957">
        <v>59952</v>
      </c>
      <c r="E18957" t="s">
        <v>16297</v>
      </c>
      <c r="F18957">
        <v>60189</v>
      </c>
      <c r="G18957" t="s">
        <v>16298</v>
      </c>
      <c r="H18957" t="s">
        <v>36</v>
      </c>
      <c r="I18957" t="s">
        <v>13834</v>
      </c>
      <c r="J18957" t="s">
        <v>16299</v>
      </c>
      <c r="K18957" t="s">
        <v>256</v>
      </c>
      <c r="L18957" t="s">
        <v>123</v>
      </c>
      <c r="M18957" t="s">
        <v>1217</v>
      </c>
      <c r="N18957" t="s">
        <v>1218</v>
      </c>
      <c r="O18957">
        <v>5</v>
      </c>
      <c r="P18957" t="s">
        <v>280</v>
      </c>
      <c r="Q18957">
        <v>5</v>
      </c>
      <c r="R18957">
        <v>5</v>
      </c>
      <c r="S18957" t="s">
        <v>280</v>
      </c>
      <c r="T18957" t="s">
        <v>1220</v>
      </c>
      <c r="U18957" t="s">
        <v>280</v>
      </c>
      <c r="V18957" t="s">
        <v>280</v>
      </c>
      <c r="W18957" t="s">
        <v>1220</v>
      </c>
      <c r="X18957" t="s">
        <v>1273</v>
      </c>
      <c r="Y18957">
        <v>2</v>
      </c>
      <c r="Z18957" t="s">
        <v>1219</v>
      </c>
      <c r="AA18957" t="s">
        <v>124</v>
      </c>
      <c r="AB18957" t="s">
        <v>1217</v>
      </c>
      <c r="AC18957" t="s">
        <v>1217</v>
      </c>
      <c r="AD18957" t="s">
        <v>1217</v>
      </c>
      <c r="AE18957" t="s">
        <v>1217</v>
      </c>
      <c r="AF18957" t="s">
        <v>1217</v>
      </c>
    </row>
    <row r="18958" spans="1:32" hidden="1" x14ac:dyDescent="0.25">
      <c r="A18958" t="str">
        <f t="shared" si="296"/>
        <v>Solar Photovoltaic.SUN</v>
      </c>
      <c r="B18958" t="str">
        <f>INDEX(Crosswalk!$B$2:$B$47,MATCH(A18958,Crosswalk!$A$2:$A$47,0))</f>
        <v>solar PV</v>
      </c>
      <c r="C18958" t="b">
        <f>IFERROR(IF(AND(NOT(INDEX('Included Plant Filters'!$B:$B,MATCH(B18958,'Included Plant Filters'!$A:$A,0))),$W18958="Y"),FALSE,IF(AND(NOT(INDEX('Included Plant Filters'!$C:$C,MATCH(B18958,'Included Plant Filters'!$A:$A,0))),NOT(OR($X18958="Electric Utility",$X18958="IPP CHP",$X18958="IPP Non-CHP"))),FALSE,TRUE)),0)</f>
        <v>1</v>
      </c>
      <c r="D18958">
        <v>62915</v>
      </c>
      <c r="E18958" t="s">
        <v>399</v>
      </c>
      <c r="F18958">
        <v>60190</v>
      </c>
      <c r="G18958" t="s">
        <v>16300</v>
      </c>
      <c r="H18958" t="s">
        <v>58</v>
      </c>
      <c r="I18958" t="s">
        <v>3924</v>
      </c>
      <c r="J18958" t="s">
        <v>16301</v>
      </c>
      <c r="K18958" t="s">
        <v>256</v>
      </c>
      <c r="L18958" t="s">
        <v>123</v>
      </c>
      <c r="M18958" t="s">
        <v>1217</v>
      </c>
      <c r="N18958" t="s">
        <v>1218</v>
      </c>
      <c r="O18958">
        <v>3</v>
      </c>
      <c r="P18958" t="s">
        <v>280</v>
      </c>
      <c r="Q18958">
        <v>3</v>
      </c>
      <c r="R18958">
        <v>3</v>
      </c>
      <c r="S18958" t="s">
        <v>280</v>
      </c>
      <c r="T18958" t="s">
        <v>1220</v>
      </c>
      <c r="U18958" t="s">
        <v>280</v>
      </c>
      <c r="V18958" t="s">
        <v>280</v>
      </c>
      <c r="W18958" t="s">
        <v>1220</v>
      </c>
      <c r="X18958" t="s">
        <v>1273</v>
      </c>
      <c r="Y18958">
        <v>2</v>
      </c>
      <c r="Z18958" t="s">
        <v>1219</v>
      </c>
      <c r="AA18958" t="s">
        <v>124</v>
      </c>
      <c r="AB18958" t="s">
        <v>1217</v>
      </c>
      <c r="AC18958" t="s">
        <v>1217</v>
      </c>
      <c r="AD18958" t="s">
        <v>1217</v>
      </c>
      <c r="AE18958" t="s">
        <v>1217</v>
      </c>
      <c r="AF18958" t="s">
        <v>1217</v>
      </c>
    </row>
    <row r="18959" spans="1:32" hidden="1" x14ac:dyDescent="0.25">
      <c r="A18959" t="str">
        <f t="shared" si="296"/>
        <v>Solar Photovoltaic.SUN</v>
      </c>
      <c r="B18959" t="str">
        <f>INDEX(Crosswalk!$B$2:$B$47,MATCH(A18959,Crosswalk!$A$2:$A$47,0))</f>
        <v>solar PV</v>
      </c>
      <c r="C18959" t="b">
        <f>IFERROR(IF(AND(NOT(INDEX('Included Plant Filters'!$B:$B,MATCH(B18959,'Included Plant Filters'!$A:$A,0))),$W18959="Y"),FALSE,IF(AND(NOT(INDEX('Included Plant Filters'!$C:$C,MATCH(B18959,'Included Plant Filters'!$A:$A,0))),NOT(OR($X18959="Electric Utility",$X18959="IPP CHP",$X18959="IPP Non-CHP"))),FALSE,TRUE)),0)</f>
        <v>1</v>
      </c>
      <c r="D18959">
        <v>61060</v>
      </c>
      <c r="E18959" t="s">
        <v>13702</v>
      </c>
      <c r="F18959">
        <v>60191</v>
      </c>
      <c r="G18959" t="s">
        <v>16302</v>
      </c>
      <c r="H18959" t="s">
        <v>36</v>
      </c>
      <c r="I18959" t="s">
        <v>6407</v>
      </c>
      <c r="J18959" t="s">
        <v>15266</v>
      </c>
      <c r="K18959" t="s">
        <v>256</v>
      </c>
      <c r="L18959" t="s">
        <v>123</v>
      </c>
      <c r="M18959" t="s">
        <v>1217</v>
      </c>
      <c r="N18959" t="s">
        <v>1218</v>
      </c>
      <c r="O18959">
        <v>4</v>
      </c>
      <c r="P18959" t="s">
        <v>280</v>
      </c>
      <c r="Q18959">
        <v>4</v>
      </c>
      <c r="R18959">
        <v>4</v>
      </c>
      <c r="S18959" t="s">
        <v>280</v>
      </c>
      <c r="T18959" t="s">
        <v>1220</v>
      </c>
      <c r="U18959" t="s">
        <v>280</v>
      </c>
      <c r="V18959" t="s">
        <v>280</v>
      </c>
      <c r="W18959" t="s">
        <v>1220</v>
      </c>
      <c r="X18959" t="s">
        <v>1273</v>
      </c>
      <c r="Y18959">
        <v>2</v>
      </c>
      <c r="Z18959" t="s">
        <v>1219</v>
      </c>
      <c r="AA18959" t="s">
        <v>124</v>
      </c>
      <c r="AB18959" t="s">
        <v>1217</v>
      </c>
      <c r="AC18959" t="s">
        <v>1217</v>
      </c>
      <c r="AD18959" t="s">
        <v>1217</v>
      </c>
      <c r="AE18959" t="s">
        <v>1217</v>
      </c>
      <c r="AF18959" t="s">
        <v>1217</v>
      </c>
    </row>
    <row r="18960" spans="1:32" hidden="1" x14ac:dyDescent="0.25">
      <c r="A18960" t="str">
        <f t="shared" si="296"/>
        <v>Solar Photovoltaic.SUN</v>
      </c>
      <c r="B18960" t="str">
        <f>INDEX(Crosswalk!$B$2:$B$47,MATCH(A18960,Crosswalk!$A$2:$A$47,0))</f>
        <v>solar PV</v>
      </c>
      <c r="C18960" t="b">
        <f>IFERROR(IF(AND(NOT(INDEX('Included Plant Filters'!$B:$B,MATCH(B18960,'Included Plant Filters'!$A:$A,0))),$W18960="Y"),FALSE,IF(AND(NOT(INDEX('Included Plant Filters'!$C:$C,MATCH(B18960,'Included Plant Filters'!$A:$A,0))),NOT(OR($X18960="Electric Utility",$X18960="IPP CHP",$X18960="IPP Non-CHP"))),FALSE,TRUE)),0)</f>
        <v>1</v>
      </c>
      <c r="D18960">
        <v>59969</v>
      </c>
      <c r="E18960" t="s">
        <v>16303</v>
      </c>
      <c r="F18960">
        <v>60193</v>
      </c>
      <c r="G18960" t="s">
        <v>16303</v>
      </c>
      <c r="H18960" t="s">
        <v>35</v>
      </c>
      <c r="I18960" t="s">
        <v>4855</v>
      </c>
      <c r="J18960" t="s">
        <v>17</v>
      </c>
      <c r="K18960" t="s">
        <v>256</v>
      </c>
      <c r="L18960" t="s">
        <v>123</v>
      </c>
      <c r="M18960" t="s">
        <v>1217</v>
      </c>
      <c r="N18960" t="s">
        <v>1218</v>
      </c>
      <c r="O18960">
        <v>3.3</v>
      </c>
      <c r="P18960" t="s">
        <v>280</v>
      </c>
      <c r="Q18960">
        <v>3.3</v>
      </c>
      <c r="R18960">
        <v>3.3</v>
      </c>
      <c r="S18960" t="s">
        <v>280</v>
      </c>
      <c r="T18960" t="s">
        <v>1220</v>
      </c>
      <c r="U18960" t="s">
        <v>280</v>
      </c>
      <c r="V18960" t="s">
        <v>280</v>
      </c>
      <c r="W18960" t="s">
        <v>1220</v>
      </c>
      <c r="X18960" t="s">
        <v>1273</v>
      </c>
      <c r="Y18960">
        <v>2</v>
      </c>
      <c r="Z18960" t="s">
        <v>1219</v>
      </c>
      <c r="AA18960" t="s">
        <v>124</v>
      </c>
      <c r="AB18960" t="s">
        <v>1217</v>
      </c>
      <c r="AC18960" t="s">
        <v>1217</v>
      </c>
      <c r="AD18960" t="s">
        <v>1217</v>
      </c>
      <c r="AE18960" t="s">
        <v>1217</v>
      </c>
      <c r="AF18960" t="s">
        <v>1217</v>
      </c>
    </row>
    <row r="18961" spans="1:32" hidden="1" x14ac:dyDescent="0.25">
      <c r="A18961" t="str">
        <f t="shared" si="296"/>
        <v>Solar Photovoltaic.SUN</v>
      </c>
      <c r="B18961" t="str">
        <f>INDEX(Crosswalk!$B$2:$B$47,MATCH(A18961,Crosswalk!$A$2:$A$47,0))</f>
        <v>solar PV</v>
      </c>
      <c r="C18961" t="b">
        <f>IFERROR(IF(AND(NOT(INDEX('Included Plant Filters'!$B:$B,MATCH(B18961,'Included Plant Filters'!$A:$A,0))),$W18961="Y"),FALSE,IF(AND(NOT(INDEX('Included Plant Filters'!$C:$C,MATCH(B18961,'Included Plant Filters'!$A:$A,0))),NOT(OR($X18961="Electric Utility",$X18961="IPP CHP",$X18961="IPP Non-CHP"))),FALSE,TRUE)),0)</f>
        <v>1</v>
      </c>
      <c r="D18961">
        <v>59300</v>
      </c>
      <c r="E18961" t="s">
        <v>11881</v>
      </c>
      <c r="F18961">
        <v>60195</v>
      </c>
      <c r="G18961" t="s">
        <v>16304</v>
      </c>
      <c r="H18961" t="s">
        <v>94</v>
      </c>
      <c r="I18961" t="s">
        <v>3605</v>
      </c>
      <c r="J18961" t="s">
        <v>16305</v>
      </c>
      <c r="K18961" t="s">
        <v>256</v>
      </c>
      <c r="L18961" t="s">
        <v>123</v>
      </c>
      <c r="M18961" t="s">
        <v>1217</v>
      </c>
      <c r="N18961" t="s">
        <v>1218</v>
      </c>
      <c r="O18961">
        <v>10</v>
      </c>
      <c r="P18961" t="s">
        <v>280</v>
      </c>
      <c r="Q18961">
        <v>9.9</v>
      </c>
      <c r="R18961">
        <v>9.9</v>
      </c>
      <c r="S18961" t="s">
        <v>280</v>
      </c>
      <c r="T18961" t="s">
        <v>1220</v>
      </c>
      <c r="U18961" t="s">
        <v>280</v>
      </c>
      <c r="V18961" t="s">
        <v>280</v>
      </c>
      <c r="W18961" t="s">
        <v>1220</v>
      </c>
      <c r="X18961" t="s">
        <v>11</v>
      </c>
      <c r="Y18961">
        <v>1</v>
      </c>
      <c r="Z18961" t="s">
        <v>1219</v>
      </c>
      <c r="AA18961" t="s">
        <v>124</v>
      </c>
      <c r="AB18961" t="s">
        <v>1217</v>
      </c>
      <c r="AC18961" t="s">
        <v>1217</v>
      </c>
      <c r="AD18961" t="s">
        <v>1217</v>
      </c>
      <c r="AE18961" t="s">
        <v>1217</v>
      </c>
      <c r="AF18961" t="s">
        <v>1217</v>
      </c>
    </row>
    <row r="18962" spans="1:32" hidden="1" x14ac:dyDescent="0.25">
      <c r="A18962" t="str">
        <f t="shared" si="296"/>
        <v>Solar Photovoltaic.SUN</v>
      </c>
      <c r="B18962" t="str">
        <f>INDEX(Crosswalk!$B$2:$B$47,MATCH(A18962,Crosswalk!$A$2:$A$47,0))</f>
        <v>solar PV</v>
      </c>
      <c r="C18962" t="b">
        <f>IFERROR(IF(AND(NOT(INDEX('Included Plant Filters'!$B:$B,MATCH(B18962,'Included Plant Filters'!$A:$A,0))),$W18962="Y"),FALSE,IF(AND(NOT(INDEX('Included Plant Filters'!$C:$C,MATCH(B18962,'Included Plant Filters'!$A:$A,0))),NOT(OR($X18962="Electric Utility",$X18962="IPP CHP",$X18962="IPP Non-CHP"))),FALSE,TRUE)),0)</f>
        <v>1</v>
      </c>
      <c r="D18962">
        <v>59300</v>
      </c>
      <c r="E18962" t="s">
        <v>11881</v>
      </c>
      <c r="F18962">
        <v>60196</v>
      </c>
      <c r="G18962" t="s">
        <v>16306</v>
      </c>
      <c r="H18962" t="s">
        <v>94</v>
      </c>
      <c r="I18962" t="s">
        <v>16307</v>
      </c>
      <c r="J18962" t="s">
        <v>16308</v>
      </c>
      <c r="K18962" t="s">
        <v>256</v>
      </c>
      <c r="L18962" t="s">
        <v>123</v>
      </c>
      <c r="M18962" t="s">
        <v>1217</v>
      </c>
      <c r="N18962" t="s">
        <v>1218</v>
      </c>
      <c r="O18962">
        <v>9.5</v>
      </c>
      <c r="P18962" t="s">
        <v>280</v>
      </c>
      <c r="Q18962">
        <v>9.3000000000000007</v>
      </c>
      <c r="R18962">
        <v>9.3000000000000007</v>
      </c>
      <c r="S18962" t="s">
        <v>280</v>
      </c>
      <c r="T18962" t="s">
        <v>1220</v>
      </c>
      <c r="U18962" t="s">
        <v>280</v>
      </c>
      <c r="V18962" t="s">
        <v>280</v>
      </c>
      <c r="W18962" t="s">
        <v>1220</v>
      </c>
      <c r="X18962" t="s">
        <v>11</v>
      </c>
      <c r="Y18962">
        <v>1</v>
      </c>
      <c r="Z18962" t="s">
        <v>1219</v>
      </c>
      <c r="AA18962" t="s">
        <v>124</v>
      </c>
      <c r="AB18962" t="s">
        <v>1217</v>
      </c>
      <c r="AC18962" t="s">
        <v>1217</v>
      </c>
      <c r="AD18962" t="s">
        <v>1217</v>
      </c>
      <c r="AE18962" t="s">
        <v>1217</v>
      </c>
      <c r="AF18962" t="s">
        <v>1217</v>
      </c>
    </row>
    <row r="18963" spans="1:32" hidden="1" x14ac:dyDescent="0.25">
      <c r="A18963" t="str">
        <f t="shared" si="296"/>
        <v>Solar Photovoltaic.SUN</v>
      </c>
      <c r="B18963" t="str">
        <f>INDEX(Crosswalk!$B$2:$B$47,MATCH(A18963,Crosswalk!$A$2:$A$47,0))</f>
        <v>solar PV</v>
      </c>
      <c r="C18963" t="b">
        <f>IFERROR(IF(AND(NOT(INDEX('Included Plant Filters'!$B:$B,MATCH(B18963,'Included Plant Filters'!$A:$A,0))),$W18963="Y"),FALSE,IF(AND(NOT(INDEX('Included Plant Filters'!$C:$C,MATCH(B18963,'Included Plant Filters'!$A:$A,0))),NOT(OR($X18963="Electric Utility",$X18963="IPP CHP",$X18963="IPP Non-CHP"))),FALSE,TRUE)),0)</f>
        <v>1</v>
      </c>
      <c r="D18963">
        <v>59300</v>
      </c>
      <c r="E18963" t="s">
        <v>11881</v>
      </c>
      <c r="F18963">
        <v>60197</v>
      </c>
      <c r="G18963" t="s">
        <v>16309</v>
      </c>
      <c r="H18963" t="s">
        <v>94</v>
      </c>
      <c r="I18963" t="s">
        <v>3605</v>
      </c>
      <c r="J18963" t="s">
        <v>16310</v>
      </c>
      <c r="K18963" t="s">
        <v>256</v>
      </c>
      <c r="L18963" t="s">
        <v>123</v>
      </c>
      <c r="M18963" t="s">
        <v>1217</v>
      </c>
      <c r="N18963" t="s">
        <v>1218</v>
      </c>
      <c r="O18963">
        <v>10.5</v>
      </c>
      <c r="P18963" t="s">
        <v>280</v>
      </c>
      <c r="Q18963">
        <v>10.5</v>
      </c>
      <c r="R18963">
        <v>10.5</v>
      </c>
      <c r="S18963" t="s">
        <v>280</v>
      </c>
      <c r="T18963" t="s">
        <v>1220</v>
      </c>
      <c r="U18963" t="s">
        <v>280</v>
      </c>
      <c r="V18963" t="s">
        <v>280</v>
      </c>
      <c r="W18963" t="s">
        <v>1220</v>
      </c>
      <c r="X18963" t="s">
        <v>11</v>
      </c>
      <c r="Y18963">
        <v>1</v>
      </c>
      <c r="Z18963" t="s">
        <v>1219</v>
      </c>
      <c r="AA18963" t="s">
        <v>124</v>
      </c>
      <c r="AB18963" t="s">
        <v>1217</v>
      </c>
      <c r="AC18963" t="s">
        <v>1217</v>
      </c>
      <c r="AD18963" t="s">
        <v>1217</v>
      </c>
      <c r="AE18963" t="s">
        <v>1217</v>
      </c>
      <c r="AF18963" t="s">
        <v>1217</v>
      </c>
    </row>
    <row r="18964" spans="1:32" hidden="1" x14ac:dyDescent="0.25">
      <c r="A18964" t="str">
        <f t="shared" si="296"/>
        <v>Solar Photovoltaic.SUN</v>
      </c>
      <c r="B18964" t="str">
        <f>INDEX(Crosswalk!$B$2:$B$47,MATCH(A18964,Crosswalk!$A$2:$A$47,0))</f>
        <v>solar PV</v>
      </c>
      <c r="C18964" t="b">
        <f>IFERROR(IF(AND(NOT(INDEX('Included Plant Filters'!$B:$B,MATCH(B18964,'Included Plant Filters'!$A:$A,0))),$W18964="Y"),FALSE,IF(AND(NOT(INDEX('Included Plant Filters'!$C:$C,MATCH(B18964,'Included Plant Filters'!$A:$A,0))),NOT(OR($X18964="Electric Utility",$X18964="IPP CHP",$X18964="IPP Non-CHP"))),FALSE,TRUE)),0)</f>
        <v>1</v>
      </c>
      <c r="D18964">
        <v>59300</v>
      </c>
      <c r="E18964" t="s">
        <v>11881</v>
      </c>
      <c r="F18964">
        <v>60198</v>
      </c>
      <c r="G18964" t="s">
        <v>16311</v>
      </c>
      <c r="H18964" t="s">
        <v>94</v>
      </c>
      <c r="I18964" t="s">
        <v>5027</v>
      </c>
      <c r="J18964" t="s">
        <v>16312</v>
      </c>
      <c r="K18964" t="s">
        <v>256</v>
      </c>
      <c r="L18964" t="s">
        <v>123</v>
      </c>
      <c r="M18964" t="s">
        <v>1217</v>
      </c>
      <c r="N18964" t="s">
        <v>1218</v>
      </c>
      <c r="O18964">
        <v>10</v>
      </c>
      <c r="P18964" t="s">
        <v>280</v>
      </c>
      <c r="Q18964">
        <v>9.9</v>
      </c>
      <c r="R18964">
        <v>9.9</v>
      </c>
      <c r="S18964" t="s">
        <v>280</v>
      </c>
      <c r="T18964" t="s">
        <v>1220</v>
      </c>
      <c r="U18964" t="s">
        <v>280</v>
      </c>
      <c r="V18964" t="s">
        <v>280</v>
      </c>
      <c r="W18964" t="s">
        <v>1220</v>
      </c>
      <c r="X18964" t="s">
        <v>11</v>
      </c>
      <c r="Y18964">
        <v>1</v>
      </c>
      <c r="Z18964" t="s">
        <v>1219</v>
      </c>
      <c r="AA18964" t="s">
        <v>124</v>
      </c>
      <c r="AB18964" t="s">
        <v>1217</v>
      </c>
      <c r="AC18964" t="s">
        <v>1217</v>
      </c>
      <c r="AD18964" t="s">
        <v>1217</v>
      </c>
      <c r="AE18964" t="s">
        <v>1217</v>
      </c>
      <c r="AF18964" t="s">
        <v>1217</v>
      </c>
    </row>
    <row r="18965" spans="1:32" hidden="1" x14ac:dyDescent="0.25">
      <c r="A18965" t="str">
        <f t="shared" si="296"/>
        <v>Solar Photovoltaic.SUN</v>
      </c>
      <c r="B18965" t="str">
        <f>INDEX(Crosswalk!$B$2:$B$47,MATCH(A18965,Crosswalk!$A$2:$A$47,0))</f>
        <v>solar PV</v>
      </c>
      <c r="C18965" t="b">
        <f>IFERROR(IF(AND(NOT(INDEX('Included Plant Filters'!$B:$B,MATCH(B18965,'Included Plant Filters'!$A:$A,0))),$W18965="Y"),FALSE,IF(AND(NOT(INDEX('Included Plant Filters'!$C:$C,MATCH(B18965,'Included Plant Filters'!$A:$A,0))),NOT(OR($X18965="Electric Utility",$X18965="IPP CHP",$X18965="IPP Non-CHP"))),FALSE,TRUE)),0)</f>
        <v>1</v>
      </c>
      <c r="D18965">
        <v>59462</v>
      </c>
      <c r="E18965" t="s">
        <v>14075</v>
      </c>
      <c r="F18965">
        <v>60199</v>
      </c>
      <c r="G18965" t="s">
        <v>16313</v>
      </c>
      <c r="H18965" t="s">
        <v>36</v>
      </c>
      <c r="I18965" t="s">
        <v>3827</v>
      </c>
      <c r="J18965" t="s">
        <v>16314</v>
      </c>
      <c r="K18965" t="s">
        <v>256</v>
      </c>
      <c r="L18965" t="s">
        <v>123</v>
      </c>
      <c r="M18965" t="s">
        <v>1217</v>
      </c>
      <c r="N18965" t="s">
        <v>1218</v>
      </c>
      <c r="O18965">
        <v>2</v>
      </c>
      <c r="P18965" t="s">
        <v>280</v>
      </c>
      <c r="Q18965">
        <v>2</v>
      </c>
      <c r="R18965">
        <v>2</v>
      </c>
      <c r="S18965" t="s">
        <v>280</v>
      </c>
      <c r="T18965" t="s">
        <v>1220</v>
      </c>
      <c r="U18965" t="s">
        <v>280</v>
      </c>
      <c r="V18965" t="s">
        <v>280</v>
      </c>
      <c r="W18965" t="s">
        <v>1220</v>
      </c>
      <c r="X18965" t="s">
        <v>1273</v>
      </c>
      <c r="Y18965">
        <v>2</v>
      </c>
      <c r="Z18965" t="s">
        <v>1219</v>
      </c>
      <c r="AA18965" t="s">
        <v>124</v>
      </c>
      <c r="AB18965" t="s">
        <v>1217</v>
      </c>
      <c r="AC18965" t="s">
        <v>1217</v>
      </c>
      <c r="AD18965" t="s">
        <v>1217</v>
      </c>
      <c r="AE18965" t="s">
        <v>1217</v>
      </c>
      <c r="AF18965" t="s">
        <v>1217</v>
      </c>
    </row>
    <row r="18966" spans="1:32" hidden="1" x14ac:dyDescent="0.25">
      <c r="A18966" t="str">
        <f t="shared" si="296"/>
        <v>Solar Photovoltaic.SUN</v>
      </c>
      <c r="B18966" t="str">
        <f>INDEX(Crosswalk!$B$2:$B$47,MATCH(A18966,Crosswalk!$A$2:$A$47,0))</f>
        <v>solar PV</v>
      </c>
      <c r="C18966" t="b">
        <f>IFERROR(IF(AND(NOT(INDEX('Included Plant Filters'!$B:$B,MATCH(B18966,'Included Plant Filters'!$A:$A,0))),$W18966="Y"),FALSE,IF(AND(NOT(INDEX('Included Plant Filters'!$C:$C,MATCH(B18966,'Included Plant Filters'!$A:$A,0))),NOT(OR($X18966="Electric Utility",$X18966="IPP CHP",$X18966="IPP Non-CHP"))),FALSE,TRUE)),0)</f>
        <v>1</v>
      </c>
      <c r="D18966">
        <v>61119</v>
      </c>
      <c r="E18966" t="s">
        <v>13109</v>
      </c>
      <c r="F18966">
        <v>60200</v>
      </c>
      <c r="G18966" t="s">
        <v>16315</v>
      </c>
      <c r="H18966" t="s">
        <v>36</v>
      </c>
      <c r="I18966" t="s">
        <v>3818</v>
      </c>
      <c r="J18966" t="s">
        <v>16316</v>
      </c>
      <c r="K18966" t="s">
        <v>256</v>
      </c>
      <c r="L18966" t="s">
        <v>123</v>
      </c>
      <c r="M18966" t="s">
        <v>1217</v>
      </c>
      <c r="N18966" t="s">
        <v>1218</v>
      </c>
      <c r="O18966">
        <v>2</v>
      </c>
      <c r="P18966" t="s">
        <v>280</v>
      </c>
      <c r="Q18966">
        <v>1.9</v>
      </c>
      <c r="R18966">
        <v>1.9</v>
      </c>
      <c r="S18966" t="s">
        <v>280</v>
      </c>
      <c r="T18966" t="s">
        <v>1220</v>
      </c>
      <c r="U18966" t="s">
        <v>280</v>
      </c>
      <c r="V18966" t="s">
        <v>280</v>
      </c>
      <c r="W18966" t="s">
        <v>1220</v>
      </c>
      <c r="X18966" t="s">
        <v>1273</v>
      </c>
      <c r="Y18966">
        <v>2</v>
      </c>
      <c r="Z18966" t="s">
        <v>1219</v>
      </c>
      <c r="AA18966" t="s">
        <v>124</v>
      </c>
      <c r="AB18966" t="s">
        <v>1217</v>
      </c>
      <c r="AC18966" t="s">
        <v>1217</v>
      </c>
      <c r="AD18966" t="s">
        <v>1217</v>
      </c>
      <c r="AE18966" t="s">
        <v>1217</v>
      </c>
      <c r="AF18966" t="s">
        <v>1217</v>
      </c>
    </row>
    <row r="18967" spans="1:32" hidden="1" x14ac:dyDescent="0.25">
      <c r="A18967" t="str">
        <f t="shared" si="296"/>
        <v>Solar Photovoltaic.SUN</v>
      </c>
      <c r="B18967" t="str">
        <f>INDEX(Crosswalk!$B$2:$B$47,MATCH(A18967,Crosswalk!$A$2:$A$47,0))</f>
        <v>solar PV</v>
      </c>
      <c r="C18967" t="b">
        <f>IFERROR(IF(AND(NOT(INDEX('Included Plant Filters'!$B:$B,MATCH(B18967,'Included Plant Filters'!$A:$A,0))),$W18967="Y"),FALSE,IF(AND(NOT(INDEX('Included Plant Filters'!$C:$C,MATCH(B18967,'Included Plant Filters'!$A:$A,0))),NOT(OR($X18967="Electric Utility",$X18967="IPP CHP",$X18967="IPP Non-CHP"))),FALSE,TRUE)),0)</f>
        <v>1</v>
      </c>
      <c r="D18967">
        <v>57365</v>
      </c>
      <c r="E18967" t="s">
        <v>12576</v>
      </c>
      <c r="F18967">
        <v>60201</v>
      </c>
      <c r="G18967" t="s">
        <v>16317</v>
      </c>
      <c r="H18967" t="s">
        <v>78</v>
      </c>
      <c r="I18967" t="s">
        <v>3275</v>
      </c>
      <c r="J18967" t="s">
        <v>16318</v>
      </c>
      <c r="K18967" t="s">
        <v>256</v>
      </c>
      <c r="L18967" t="s">
        <v>123</v>
      </c>
      <c r="M18967" t="s">
        <v>1217</v>
      </c>
      <c r="N18967" t="s">
        <v>1218</v>
      </c>
      <c r="O18967">
        <v>1.2</v>
      </c>
      <c r="P18967" t="s">
        <v>280</v>
      </c>
      <c r="Q18967">
        <v>1.2</v>
      </c>
      <c r="R18967">
        <v>1.2</v>
      </c>
      <c r="S18967" t="s">
        <v>280</v>
      </c>
      <c r="T18967" t="s">
        <v>1220</v>
      </c>
      <c r="U18967" t="s">
        <v>280</v>
      </c>
      <c r="V18967" t="s">
        <v>280</v>
      </c>
      <c r="W18967" t="s">
        <v>1220</v>
      </c>
      <c r="X18967" t="s">
        <v>1273</v>
      </c>
      <c r="Y18967">
        <v>2</v>
      </c>
      <c r="Z18967" t="s">
        <v>1219</v>
      </c>
      <c r="AA18967" t="s">
        <v>124</v>
      </c>
      <c r="AB18967" t="s">
        <v>1217</v>
      </c>
      <c r="AC18967" t="s">
        <v>1217</v>
      </c>
      <c r="AD18967" t="s">
        <v>1217</v>
      </c>
      <c r="AE18967" t="s">
        <v>1217</v>
      </c>
      <c r="AF18967" t="s">
        <v>1217</v>
      </c>
    </row>
    <row r="18968" spans="1:32" hidden="1" x14ac:dyDescent="0.25">
      <c r="A18968" t="str">
        <f t="shared" si="296"/>
        <v>Solar Photovoltaic.SUN</v>
      </c>
      <c r="B18968" t="str">
        <f>INDEX(Crosswalk!$B$2:$B$47,MATCH(A18968,Crosswalk!$A$2:$A$47,0))</f>
        <v>solar PV</v>
      </c>
      <c r="C18968" t="b">
        <f>IFERROR(IF(AND(NOT(INDEX('Included Plant Filters'!$B:$B,MATCH(B18968,'Included Plant Filters'!$A:$A,0))),$W18968="Y"),FALSE,IF(AND(NOT(INDEX('Included Plant Filters'!$C:$C,MATCH(B18968,'Included Plant Filters'!$A:$A,0))),NOT(OR($X18968="Electric Utility",$X18968="IPP CHP",$X18968="IPP Non-CHP"))),FALSE,TRUE)),0)</f>
        <v>1</v>
      </c>
      <c r="D18968">
        <v>59977</v>
      </c>
      <c r="E18968" t="s">
        <v>16319</v>
      </c>
      <c r="F18968">
        <v>60207</v>
      </c>
      <c r="G18968" t="s">
        <v>16320</v>
      </c>
      <c r="H18968" t="s">
        <v>36</v>
      </c>
      <c r="I18968" t="s">
        <v>4016</v>
      </c>
      <c r="J18968" t="s">
        <v>16321</v>
      </c>
      <c r="K18968" t="s">
        <v>256</v>
      </c>
      <c r="L18968" t="s">
        <v>123</v>
      </c>
      <c r="M18968" t="s">
        <v>1217</v>
      </c>
      <c r="N18968" t="s">
        <v>1218</v>
      </c>
      <c r="O18968">
        <v>5</v>
      </c>
      <c r="P18968" t="s">
        <v>280</v>
      </c>
      <c r="Q18968">
        <v>5</v>
      </c>
      <c r="R18968">
        <v>5</v>
      </c>
      <c r="S18968" t="s">
        <v>280</v>
      </c>
      <c r="T18968" t="s">
        <v>1220</v>
      </c>
      <c r="U18968" t="s">
        <v>280</v>
      </c>
      <c r="V18968" t="s">
        <v>280</v>
      </c>
      <c r="W18968" t="s">
        <v>1220</v>
      </c>
      <c r="X18968" t="s">
        <v>1273</v>
      </c>
      <c r="Y18968">
        <v>2</v>
      </c>
      <c r="Z18968" t="s">
        <v>1219</v>
      </c>
      <c r="AA18968" t="s">
        <v>124</v>
      </c>
      <c r="AB18968" t="s">
        <v>1217</v>
      </c>
      <c r="AC18968" t="s">
        <v>1217</v>
      </c>
      <c r="AD18968" t="s">
        <v>1217</v>
      </c>
      <c r="AE18968" t="s">
        <v>1217</v>
      </c>
      <c r="AF18968" t="s">
        <v>1217</v>
      </c>
    </row>
    <row r="18969" spans="1:32" hidden="1" x14ac:dyDescent="0.25">
      <c r="A18969" t="str">
        <f t="shared" si="296"/>
        <v>Solar Photovoltaic.SUN</v>
      </c>
      <c r="B18969" t="str">
        <f>INDEX(Crosswalk!$B$2:$B$47,MATCH(A18969,Crosswalk!$A$2:$A$47,0))</f>
        <v>solar PV</v>
      </c>
      <c r="C18969" t="b">
        <f>IFERROR(IF(AND(NOT(INDEX('Included Plant Filters'!$B:$B,MATCH(B18969,'Included Plant Filters'!$A:$A,0))),$W18969="Y"),FALSE,IF(AND(NOT(INDEX('Included Plant Filters'!$C:$C,MATCH(B18969,'Included Plant Filters'!$A:$A,0))),NOT(OR($X18969="Electric Utility",$X18969="IPP CHP",$X18969="IPP Non-CHP"))),FALSE,TRUE)),0)</f>
        <v>1</v>
      </c>
      <c r="D18969">
        <v>65411</v>
      </c>
      <c r="E18969" t="s">
        <v>10599</v>
      </c>
      <c r="F18969">
        <v>60208</v>
      </c>
      <c r="G18969" t="s">
        <v>16322</v>
      </c>
      <c r="H18969" t="s">
        <v>36</v>
      </c>
      <c r="I18969" t="s">
        <v>4016</v>
      </c>
      <c r="J18969" t="s">
        <v>400</v>
      </c>
      <c r="K18969" t="s">
        <v>256</v>
      </c>
      <c r="L18969" t="s">
        <v>123</v>
      </c>
      <c r="M18969" t="s">
        <v>1217</v>
      </c>
      <c r="N18969" t="s">
        <v>1335</v>
      </c>
      <c r="O18969">
        <v>5</v>
      </c>
      <c r="P18969" t="s">
        <v>280</v>
      </c>
      <c r="Q18969">
        <v>5</v>
      </c>
      <c r="R18969">
        <v>5</v>
      </c>
      <c r="S18969" t="s">
        <v>280</v>
      </c>
      <c r="T18969" t="s">
        <v>1220</v>
      </c>
      <c r="U18969" t="s">
        <v>280</v>
      </c>
      <c r="V18969" t="s">
        <v>280</v>
      </c>
      <c r="W18969" t="s">
        <v>1220</v>
      </c>
      <c r="X18969" t="s">
        <v>1273</v>
      </c>
      <c r="Y18969">
        <v>2</v>
      </c>
      <c r="Z18969" t="s">
        <v>1219</v>
      </c>
      <c r="AA18969" t="s">
        <v>124</v>
      </c>
      <c r="AB18969" t="s">
        <v>1217</v>
      </c>
      <c r="AC18969" t="s">
        <v>1217</v>
      </c>
      <c r="AD18969" t="s">
        <v>1217</v>
      </c>
      <c r="AE18969" t="s">
        <v>1217</v>
      </c>
      <c r="AF18969" t="s">
        <v>1217</v>
      </c>
    </row>
    <row r="18970" spans="1:32" hidden="1" x14ac:dyDescent="0.25">
      <c r="A18970" t="str">
        <f t="shared" si="296"/>
        <v>Solar Photovoltaic.SUN</v>
      </c>
      <c r="B18970" t="str">
        <f>INDEX(Crosswalk!$B$2:$B$47,MATCH(A18970,Crosswalk!$A$2:$A$47,0))</f>
        <v>solar PV</v>
      </c>
      <c r="C18970" t="b">
        <f>IFERROR(IF(AND(NOT(INDEX('Included Plant Filters'!$B:$B,MATCH(B18970,'Included Plant Filters'!$A:$A,0))),$W18970="Y"),FALSE,IF(AND(NOT(INDEX('Included Plant Filters'!$C:$C,MATCH(B18970,'Included Plant Filters'!$A:$A,0))),NOT(OR($X18970="Electric Utility",$X18970="IPP CHP",$X18970="IPP Non-CHP"))),FALSE,TRUE)),0)</f>
        <v>1</v>
      </c>
      <c r="D18970">
        <v>59978</v>
      </c>
      <c r="E18970" t="s">
        <v>16323</v>
      </c>
      <c r="F18970">
        <v>60209</v>
      </c>
      <c r="G18970" t="s">
        <v>16324</v>
      </c>
      <c r="H18970" t="s">
        <v>36</v>
      </c>
      <c r="I18970" t="s">
        <v>3853</v>
      </c>
      <c r="J18970" t="s">
        <v>16325</v>
      </c>
      <c r="K18970" t="s">
        <v>256</v>
      </c>
      <c r="L18970" t="s">
        <v>123</v>
      </c>
      <c r="M18970" t="s">
        <v>1217</v>
      </c>
      <c r="N18970" t="s">
        <v>1218</v>
      </c>
      <c r="O18970">
        <v>5</v>
      </c>
      <c r="P18970" t="s">
        <v>280</v>
      </c>
      <c r="Q18970">
        <v>5</v>
      </c>
      <c r="R18970">
        <v>5</v>
      </c>
      <c r="S18970" t="s">
        <v>280</v>
      </c>
      <c r="T18970" t="s">
        <v>1220</v>
      </c>
      <c r="U18970" t="s">
        <v>280</v>
      </c>
      <c r="V18970" t="s">
        <v>280</v>
      </c>
      <c r="W18970" t="s">
        <v>1220</v>
      </c>
      <c r="X18970" t="s">
        <v>1273</v>
      </c>
      <c r="Y18970">
        <v>2</v>
      </c>
      <c r="Z18970" t="s">
        <v>1219</v>
      </c>
      <c r="AA18970" t="s">
        <v>124</v>
      </c>
      <c r="AB18970" t="s">
        <v>1217</v>
      </c>
      <c r="AC18970" t="s">
        <v>1217</v>
      </c>
      <c r="AD18970" t="s">
        <v>1217</v>
      </c>
      <c r="AE18970" t="s">
        <v>1217</v>
      </c>
      <c r="AF18970" t="s">
        <v>1217</v>
      </c>
    </row>
    <row r="18971" spans="1:32" hidden="1" x14ac:dyDescent="0.25">
      <c r="A18971" t="str">
        <f t="shared" si="296"/>
        <v>Onshore Wind Turbine.WND</v>
      </c>
      <c r="B18971" t="str">
        <f>INDEX(Crosswalk!$B$2:$B$47,MATCH(A18971,Crosswalk!$A$2:$A$47,0))</f>
        <v>onshore wind</v>
      </c>
      <c r="C18971" t="b">
        <f>IFERROR(IF(AND(NOT(INDEX('Included Plant Filters'!$B:$B,MATCH(B18971,'Included Plant Filters'!$A:$A,0))),$W18971="Y"),FALSE,IF(AND(NOT(INDEX('Included Plant Filters'!$C:$C,MATCH(B18971,'Included Plant Filters'!$A:$A,0))),NOT(OR($X18971="Electric Utility",$X18971="IPP CHP",$X18971="IPP Non-CHP"))),FALSE,TRUE)),0)</f>
        <v>1</v>
      </c>
      <c r="D18971">
        <v>59979</v>
      </c>
      <c r="E18971" t="s">
        <v>16326</v>
      </c>
      <c r="F18971">
        <v>60210</v>
      </c>
      <c r="G18971" t="s">
        <v>16327</v>
      </c>
      <c r="H18971" t="s">
        <v>16</v>
      </c>
      <c r="I18971" t="s">
        <v>2388</v>
      </c>
      <c r="J18971" t="s">
        <v>16328</v>
      </c>
      <c r="K18971" t="s">
        <v>258</v>
      </c>
      <c r="L18971" t="s">
        <v>112</v>
      </c>
      <c r="M18971" t="s">
        <v>1217</v>
      </c>
      <c r="N18971" t="s">
        <v>1218</v>
      </c>
      <c r="O18971">
        <v>50.4</v>
      </c>
      <c r="P18971" t="s">
        <v>280</v>
      </c>
      <c r="Q18971">
        <v>50.4</v>
      </c>
      <c r="R18971">
        <v>50.4</v>
      </c>
      <c r="S18971">
        <v>0</v>
      </c>
      <c r="T18971" t="s">
        <v>1220</v>
      </c>
      <c r="U18971" t="s">
        <v>280</v>
      </c>
      <c r="V18971" t="s">
        <v>280</v>
      </c>
      <c r="W18971" t="s">
        <v>1220</v>
      </c>
      <c r="X18971" t="s">
        <v>1273</v>
      </c>
      <c r="Y18971">
        <v>2</v>
      </c>
      <c r="Z18971" t="s">
        <v>1219</v>
      </c>
      <c r="AA18971" t="s">
        <v>113</v>
      </c>
      <c r="AB18971" t="s">
        <v>1217</v>
      </c>
      <c r="AC18971" t="s">
        <v>1217</v>
      </c>
      <c r="AD18971" t="s">
        <v>1217</v>
      </c>
      <c r="AE18971" t="s">
        <v>1217</v>
      </c>
      <c r="AF18971" t="s">
        <v>1217</v>
      </c>
    </row>
    <row r="18972" spans="1:32" hidden="1" x14ac:dyDescent="0.25">
      <c r="A18972" t="str">
        <f t="shared" si="296"/>
        <v>Onshore Wind Turbine.WND</v>
      </c>
      <c r="B18972" t="str">
        <f>INDEX(Crosswalk!$B$2:$B$47,MATCH(A18972,Crosswalk!$A$2:$A$47,0))</f>
        <v>onshore wind</v>
      </c>
      <c r="C18972" t="b">
        <f>IFERROR(IF(AND(NOT(INDEX('Included Plant Filters'!$B:$B,MATCH(B18972,'Included Plant Filters'!$A:$A,0))),$W18972="Y"),FALSE,IF(AND(NOT(INDEX('Included Plant Filters'!$C:$C,MATCH(B18972,'Included Plant Filters'!$A:$A,0))),NOT(OR($X18972="Electric Utility",$X18972="IPP CHP",$X18972="IPP Non-CHP"))),FALSE,TRUE)),0)</f>
        <v>1</v>
      </c>
      <c r="D18972">
        <v>59999</v>
      </c>
      <c r="E18972" t="s">
        <v>16329</v>
      </c>
      <c r="F18972">
        <v>60217</v>
      </c>
      <c r="G18972" t="s">
        <v>16330</v>
      </c>
      <c r="H18972" t="s">
        <v>16</v>
      </c>
      <c r="I18972" t="s">
        <v>4775</v>
      </c>
      <c r="J18972" t="s">
        <v>16331</v>
      </c>
      <c r="K18972" t="s">
        <v>258</v>
      </c>
      <c r="L18972" t="s">
        <v>112</v>
      </c>
      <c r="M18972" t="s">
        <v>1217</v>
      </c>
      <c r="N18972" t="s">
        <v>1218</v>
      </c>
      <c r="O18972">
        <v>149.30000000000001</v>
      </c>
      <c r="P18972" t="s">
        <v>280</v>
      </c>
      <c r="Q18972">
        <v>149.30000000000001</v>
      </c>
      <c r="R18972">
        <v>149.30000000000001</v>
      </c>
      <c r="S18972">
        <v>0</v>
      </c>
      <c r="T18972" t="s">
        <v>1220</v>
      </c>
      <c r="U18972" t="s">
        <v>280</v>
      </c>
      <c r="V18972" t="s">
        <v>280</v>
      </c>
      <c r="W18972" t="s">
        <v>1220</v>
      </c>
      <c r="X18972" t="s">
        <v>1273</v>
      </c>
      <c r="Y18972">
        <v>2</v>
      </c>
      <c r="Z18972" t="s">
        <v>1219</v>
      </c>
      <c r="AA18972" t="s">
        <v>113</v>
      </c>
      <c r="AB18972" t="s">
        <v>1217</v>
      </c>
      <c r="AC18972" t="s">
        <v>1217</v>
      </c>
      <c r="AD18972" t="s">
        <v>1217</v>
      </c>
      <c r="AE18972" t="s">
        <v>1217</v>
      </c>
      <c r="AF18972" t="s">
        <v>1217</v>
      </c>
    </row>
    <row r="18973" spans="1:32" hidden="1" x14ac:dyDescent="0.25">
      <c r="A18973" t="str">
        <f t="shared" si="296"/>
        <v>Onshore Wind Turbine.WND</v>
      </c>
      <c r="B18973" t="str">
        <f>INDEX(Crosswalk!$B$2:$B$47,MATCH(A18973,Crosswalk!$A$2:$A$47,0))</f>
        <v>onshore wind</v>
      </c>
      <c r="C18973" t="b">
        <f>IFERROR(IF(AND(NOT(INDEX('Included Plant Filters'!$B:$B,MATCH(B18973,'Included Plant Filters'!$A:$A,0))),$W18973="Y"),FALSE,IF(AND(NOT(INDEX('Included Plant Filters'!$C:$C,MATCH(B18973,'Included Plant Filters'!$A:$A,0))),NOT(OR($X18973="Electric Utility",$X18973="IPP CHP",$X18973="IPP Non-CHP"))),FALSE,TRUE)),0)</f>
        <v>1</v>
      </c>
      <c r="D18973">
        <v>65411</v>
      </c>
      <c r="E18973" t="s">
        <v>10599</v>
      </c>
      <c r="F18973">
        <v>60218</v>
      </c>
      <c r="G18973" t="s">
        <v>16332</v>
      </c>
      <c r="H18973" t="s">
        <v>80</v>
      </c>
      <c r="I18973" t="s">
        <v>5503</v>
      </c>
      <c r="J18973" t="s">
        <v>16333</v>
      </c>
      <c r="K18973" t="s">
        <v>258</v>
      </c>
      <c r="L18973" t="s">
        <v>112</v>
      </c>
      <c r="M18973" t="s">
        <v>1217</v>
      </c>
      <c r="N18973" t="s">
        <v>1335</v>
      </c>
      <c r="O18973">
        <v>200</v>
      </c>
      <c r="P18973" t="s">
        <v>280</v>
      </c>
      <c r="Q18973">
        <v>200</v>
      </c>
      <c r="R18973">
        <v>200</v>
      </c>
      <c r="S18973">
        <v>27</v>
      </c>
      <c r="T18973" t="s">
        <v>1220</v>
      </c>
      <c r="U18973" t="s">
        <v>280</v>
      </c>
      <c r="V18973" t="s">
        <v>280</v>
      </c>
      <c r="W18973" t="s">
        <v>1220</v>
      </c>
      <c r="X18973" t="s">
        <v>1273</v>
      </c>
      <c r="Y18973">
        <v>2</v>
      </c>
      <c r="Z18973" t="s">
        <v>1219</v>
      </c>
      <c r="AA18973" t="s">
        <v>113</v>
      </c>
      <c r="AB18973" t="s">
        <v>1217</v>
      </c>
      <c r="AC18973" t="s">
        <v>1217</v>
      </c>
      <c r="AD18973" t="s">
        <v>1217</v>
      </c>
      <c r="AE18973" t="s">
        <v>1217</v>
      </c>
      <c r="AF18973" t="s">
        <v>1217</v>
      </c>
    </row>
    <row r="18974" spans="1:32" hidden="1" x14ac:dyDescent="0.25">
      <c r="A18974" t="str">
        <f t="shared" si="296"/>
        <v>Solar Photovoltaic.SUN</v>
      </c>
      <c r="B18974" t="str">
        <f>INDEX(Crosswalk!$B$2:$B$47,MATCH(A18974,Crosswalk!$A$2:$A$47,0))</f>
        <v>solar PV</v>
      </c>
      <c r="C18974" t="b">
        <f>IFERROR(IF(AND(NOT(INDEX('Included Plant Filters'!$B:$B,MATCH(B18974,'Included Plant Filters'!$A:$A,0))),$W18974="Y"),FALSE,IF(AND(NOT(INDEX('Included Plant Filters'!$C:$C,MATCH(B18974,'Included Plant Filters'!$A:$A,0))),NOT(OR($X18974="Electric Utility",$X18974="IPP CHP",$X18974="IPP Non-CHP"))),FALSE,TRUE)),0)</f>
        <v>1</v>
      </c>
      <c r="D18974">
        <v>64778</v>
      </c>
      <c r="E18974" t="s">
        <v>13159</v>
      </c>
      <c r="F18974">
        <v>60219</v>
      </c>
      <c r="G18974" t="s">
        <v>16334</v>
      </c>
      <c r="H18974" t="s">
        <v>35</v>
      </c>
      <c r="I18974" t="s">
        <v>1770</v>
      </c>
      <c r="J18974" t="s">
        <v>110</v>
      </c>
      <c r="K18974" t="s">
        <v>256</v>
      </c>
      <c r="L18974" t="s">
        <v>123</v>
      </c>
      <c r="M18974" t="s">
        <v>1217</v>
      </c>
      <c r="N18974" t="s">
        <v>1335</v>
      </c>
      <c r="O18974">
        <v>1</v>
      </c>
      <c r="P18974" t="s">
        <v>280</v>
      </c>
      <c r="Q18974">
        <v>1</v>
      </c>
      <c r="R18974">
        <v>0.6</v>
      </c>
      <c r="S18974" t="s">
        <v>280</v>
      </c>
      <c r="T18974" t="s">
        <v>1220</v>
      </c>
      <c r="U18974" t="s">
        <v>280</v>
      </c>
      <c r="V18974" t="s">
        <v>280</v>
      </c>
      <c r="W18974" t="s">
        <v>1220</v>
      </c>
      <c r="X18974" t="s">
        <v>1273</v>
      </c>
      <c r="Y18974">
        <v>2</v>
      </c>
      <c r="Z18974" t="s">
        <v>1219</v>
      </c>
      <c r="AA18974" t="s">
        <v>124</v>
      </c>
      <c r="AB18974" t="s">
        <v>1217</v>
      </c>
      <c r="AC18974" t="s">
        <v>1217</v>
      </c>
      <c r="AD18974" t="s">
        <v>1217</v>
      </c>
      <c r="AE18974" t="s">
        <v>1217</v>
      </c>
      <c r="AF18974" t="s">
        <v>1217</v>
      </c>
    </row>
    <row r="18975" spans="1:32" hidden="1" x14ac:dyDescent="0.25">
      <c r="A18975" t="str">
        <f t="shared" si="296"/>
        <v>Other Waste Biomass.OBG</v>
      </c>
      <c r="B18975" t="str">
        <f>INDEX(Crosswalk!$B$2:$B$47,MATCH(A18975,Crosswalk!$A$2:$A$47,0))</f>
        <v>biomass</v>
      </c>
      <c r="C18975" t="b">
        <f>IFERROR(IF(AND(NOT(INDEX('Included Plant Filters'!$B:$B,MATCH(B18975,'Included Plant Filters'!$A:$A,0))),$W18975="Y"),FALSE,IF(AND(NOT(INDEX('Included Plant Filters'!$C:$C,MATCH(B18975,'Included Plant Filters'!$A:$A,0))),NOT(OR($X18975="Electric Utility",$X18975="IPP CHP",$X18975="IPP Non-CHP"))),FALSE,TRUE)),0)</f>
        <v>1</v>
      </c>
      <c r="D18975">
        <v>60003</v>
      </c>
      <c r="E18975" t="s">
        <v>16335</v>
      </c>
      <c r="F18975">
        <v>60220</v>
      </c>
      <c r="G18975" t="s">
        <v>16336</v>
      </c>
      <c r="H18975" t="s">
        <v>35</v>
      </c>
      <c r="I18975" t="s">
        <v>5270</v>
      </c>
      <c r="J18975" t="s">
        <v>16337</v>
      </c>
      <c r="K18975" t="s">
        <v>257</v>
      </c>
      <c r="L18975" t="s">
        <v>20</v>
      </c>
      <c r="M18975">
        <v>1</v>
      </c>
      <c r="N18975" t="s">
        <v>1218</v>
      </c>
      <c r="O18975">
        <v>0.8</v>
      </c>
      <c r="P18975">
        <v>1</v>
      </c>
      <c r="Q18975">
        <v>0.8</v>
      </c>
      <c r="R18975">
        <v>0.8</v>
      </c>
      <c r="S18975">
        <v>0.5</v>
      </c>
      <c r="T18975" t="s">
        <v>1220</v>
      </c>
      <c r="U18975" t="s">
        <v>280</v>
      </c>
      <c r="V18975" t="s">
        <v>280</v>
      </c>
      <c r="W18975" t="s">
        <v>1221</v>
      </c>
      <c r="X18975" t="s">
        <v>1339</v>
      </c>
      <c r="Y18975">
        <v>3</v>
      </c>
      <c r="Z18975" t="s">
        <v>1340</v>
      </c>
      <c r="AA18975" t="s">
        <v>95</v>
      </c>
      <c r="AB18975" t="s">
        <v>1217</v>
      </c>
      <c r="AC18975" t="s">
        <v>1217</v>
      </c>
      <c r="AD18975" t="s">
        <v>1217</v>
      </c>
      <c r="AE18975" t="s">
        <v>1217</v>
      </c>
      <c r="AF18975" t="s">
        <v>1217</v>
      </c>
    </row>
    <row r="18976" spans="1:32" hidden="1" x14ac:dyDescent="0.25">
      <c r="A18976" t="str">
        <f t="shared" si="296"/>
        <v>Other Waste Biomass.OBG</v>
      </c>
      <c r="B18976" t="str">
        <f>INDEX(Crosswalk!$B$2:$B$47,MATCH(A18976,Crosswalk!$A$2:$A$47,0))</f>
        <v>biomass</v>
      </c>
      <c r="C18976" t="b">
        <f>IFERROR(IF(AND(NOT(INDEX('Included Plant Filters'!$B:$B,MATCH(B18976,'Included Plant Filters'!$A:$A,0))),$W18976="Y"),FALSE,IF(AND(NOT(INDEX('Included Plant Filters'!$C:$C,MATCH(B18976,'Included Plant Filters'!$A:$A,0))),NOT(OR($X18976="Electric Utility",$X18976="IPP CHP",$X18976="IPP Non-CHP"))),FALSE,TRUE)),0)</f>
        <v>1</v>
      </c>
      <c r="D18976">
        <v>60003</v>
      </c>
      <c r="E18976" t="s">
        <v>16335</v>
      </c>
      <c r="F18976">
        <v>60220</v>
      </c>
      <c r="G18976" t="s">
        <v>16336</v>
      </c>
      <c r="H18976" t="s">
        <v>35</v>
      </c>
      <c r="I18976" t="s">
        <v>5270</v>
      </c>
      <c r="J18976" t="s">
        <v>16338</v>
      </c>
      <c r="K18976" t="s">
        <v>257</v>
      </c>
      <c r="L18976" t="s">
        <v>20</v>
      </c>
      <c r="M18976">
        <v>1</v>
      </c>
      <c r="N18976" t="s">
        <v>1218</v>
      </c>
      <c r="O18976">
        <v>0.8</v>
      </c>
      <c r="P18976">
        <v>1</v>
      </c>
      <c r="Q18976">
        <v>0.8</v>
      </c>
      <c r="R18976">
        <v>0.8</v>
      </c>
      <c r="S18976">
        <v>0.8</v>
      </c>
      <c r="T18976" t="s">
        <v>1220</v>
      </c>
      <c r="U18976" t="s">
        <v>280</v>
      </c>
      <c r="V18976" t="s">
        <v>280</v>
      </c>
      <c r="W18976" t="s">
        <v>1220</v>
      </c>
      <c r="X18976" t="s">
        <v>1339</v>
      </c>
      <c r="Y18976">
        <v>3</v>
      </c>
      <c r="Z18976" t="s">
        <v>1219</v>
      </c>
      <c r="AA18976" t="s">
        <v>95</v>
      </c>
      <c r="AB18976" t="s">
        <v>1217</v>
      </c>
      <c r="AC18976" t="s">
        <v>1217</v>
      </c>
      <c r="AD18976" t="s">
        <v>1217</v>
      </c>
      <c r="AE18976" t="s">
        <v>1217</v>
      </c>
      <c r="AF18976" t="s">
        <v>1217</v>
      </c>
    </row>
    <row r="18977" spans="1:32" hidden="1" x14ac:dyDescent="0.25">
      <c r="A18977" t="str">
        <f t="shared" si="296"/>
        <v>Landfill Gas.LFG</v>
      </c>
      <c r="B18977" t="str">
        <f>INDEX(Crosswalk!$B$2:$B$47,MATCH(A18977,Crosswalk!$A$2:$A$47,0))</f>
        <v>natural gas peaker</v>
      </c>
      <c r="C18977" t="b">
        <f>IFERROR(IF(AND(NOT(INDEX('Included Plant Filters'!$B:$B,MATCH(B18977,'Included Plant Filters'!$A:$A,0))),$W18977="Y"),FALSE,IF(AND(NOT(INDEX('Included Plant Filters'!$C:$C,MATCH(B18977,'Included Plant Filters'!$A:$A,0))),NOT(OR($X18977="Electric Utility",$X18977="IPP CHP",$X18977="IPP Non-CHP"))),FALSE,TRUE)),0)</f>
        <v>1</v>
      </c>
      <c r="D18977">
        <v>59452</v>
      </c>
      <c r="E18977" t="s">
        <v>15462</v>
      </c>
      <c r="F18977">
        <v>60222</v>
      </c>
      <c r="G18977" t="s">
        <v>16339</v>
      </c>
      <c r="H18977" t="s">
        <v>68</v>
      </c>
      <c r="I18977" t="s">
        <v>16340</v>
      </c>
      <c r="J18977" t="s">
        <v>434</v>
      </c>
      <c r="K18977" t="s">
        <v>56</v>
      </c>
      <c r="L18977" t="s">
        <v>20</v>
      </c>
      <c r="M18977" t="s">
        <v>1217</v>
      </c>
      <c r="N18977" t="s">
        <v>1218</v>
      </c>
      <c r="O18977">
        <v>0.3</v>
      </c>
      <c r="P18977">
        <v>1</v>
      </c>
      <c r="Q18977">
        <v>0.3</v>
      </c>
      <c r="R18977">
        <v>0.3</v>
      </c>
      <c r="S18977">
        <v>0.1</v>
      </c>
      <c r="T18977" t="s">
        <v>1220</v>
      </c>
      <c r="U18977" t="s">
        <v>280</v>
      </c>
      <c r="V18977" t="s">
        <v>280</v>
      </c>
      <c r="W18977" t="s">
        <v>1220</v>
      </c>
      <c r="X18977" t="s">
        <v>1273</v>
      </c>
      <c r="Y18977">
        <v>2</v>
      </c>
      <c r="Z18977" t="s">
        <v>1219</v>
      </c>
      <c r="AA18977" t="s">
        <v>57</v>
      </c>
      <c r="AB18977" t="s">
        <v>26</v>
      </c>
      <c r="AC18977" t="s">
        <v>1217</v>
      </c>
      <c r="AD18977" t="s">
        <v>1217</v>
      </c>
      <c r="AE18977" t="s">
        <v>1217</v>
      </c>
      <c r="AF18977" t="s">
        <v>1217</v>
      </c>
    </row>
    <row r="18978" spans="1:32" hidden="1" x14ac:dyDescent="0.25">
      <c r="A18978" t="str">
        <f t="shared" si="296"/>
        <v>Landfill Gas.LFG</v>
      </c>
      <c r="B18978" t="str">
        <f>INDEX(Crosswalk!$B$2:$B$47,MATCH(A18978,Crosswalk!$A$2:$A$47,0))</f>
        <v>natural gas peaker</v>
      </c>
      <c r="C18978" t="b">
        <f>IFERROR(IF(AND(NOT(INDEX('Included Plant Filters'!$B:$B,MATCH(B18978,'Included Plant Filters'!$A:$A,0))),$W18978="Y"),FALSE,IF(AND(NOT(INDEX('Included Plant Filters'!$C:$C,MATCH(B18978,'Included Plant Filters'!$A:$A,0))),NOT(OR($X18978="Electric Utility",$X18978="IPP CHP",$X18978="IPP Non-CHP"))),FALSE,TRUE)),0)</f>
        <v>1</v>
      </c>
      <c r="D18978">
        <v>59452</v>
      </c>
      <c r="E18978" t="s">
        <v>15462</v>
      </c>
      <c r="F18978">
        <v>60222</v>
      </c>
      <c r="G18978" t="s">
        <v>16339</v>
      </c>
      <c r="H18978" t="s">
        <v>68</v>
      </c>
      <c r="I18978" t="s">
        <v>16340</v>
      </c>
      <c r="J18978" t="s">
        <v>5916</v>
      </c>
      <c r="K18978" t="s">
        <v>56</v>
      </c>
      <c r="L18978" t="s">
        <v>20</v>
      </c>
      <c r="M18978" t="s">
        <v>1217</v>
      </c>
      <c r="N18978" t="s">
        <v>1218</v>
      </c>
      <c r="O18978">
        <v>0.3</v>
      </c>
      <c r="P18978">
        <v>1</v>
      </c>
      <c r="Q18978">
        <v>0.3</v>
      </c>
      <c r="R18978">
        <v>0.3</v>
      </c>
      <c r="S18978">
        <v>0.1</v>
      </c>
      <c r="T18978" t="s">
        <v>1220</v>
      </c>
      <c r="U18978" t="s">
        <v>280</v>
      </c>
      <c r="V18978" t="s">
        <v>280</v>
      </c>
      <c r="W18978" t="s">
        <v>1220</v>
      </c>
      <c r="X18978" t="s">
        <v>1273</v>
      </c>
      <c r="Y18978">
        <v>2</v>
      </c>
      <c r="Z18978" t="s">
        <v>1219</v>
      </c>
      <c r="AA18978" t="s">
        <v>57</v>
      </c>
      <c r="AB18978" t="s">
        <v>26</v>
      </c>
      <c r="AC18978" t="s">
        <v>1217</v>
      </c>
      <c r="AD18978" t="s">
        <v>1217</v>
      </c>
      <c r="AE18978" t="s">
        <v>1217</v>
      </c>
      <c r="AF18978" t="s">
        <v>1217</v>
      </c>
    </row>
    <row r="18979" spans="1:32" hidden="1" x14ac:dyDescent="0.25">
      <c r="A18979" t="str">
        <f t="shared" si="296"/>
        <v>Landfill Gas.LFG</v>
      </c>
      <c r="B18979" t="str">
        <f>INDEX(Crosswalk!$B$2:$B$47,MATCH(A18979,Crosswalk!$A$2:$A$47,0))</f>
        <v>natural gas peaker</v>
      </c>
      <c r="C18979" t="b">
        <f>IFERROR(IF(AND(NOT(INDEX('Included Plant Filters'!$B:$B,MATCH(B18979,'Included Plant Filters'!$A:$A,0))),$W18979="Y"),FALSE,IF(AND(NOT(INDEX('Included Plant Filters'!$C:$C,MATCH(B18979,'Included Plant Filters'!$A:$A,0))),NOT(OR($X18979="Electric Utility",$X18979="IPP CHP",$X18979="IPP Non-CHP"))),FALSE,TRUE)),0)</f>
        <v>1</v>
      </c>
      <c r="D18979">
        <v>59452</v>
      </c>
      <c r="E18979" t="s">
        <v>15462</v>
      </c>
      <c r="F18979">
        <v>60222</v>
      </c>
      <c r="G18979" t="s">
        <v>16339</v>
      </c>
      <c r="H18979" t="s">
        <v>68</v>
      </c>
      <c r="I18979" t="s">
        <v>16340</v>
      </c>
      <c r="J18979" t="s">
        <v>5917</v>
      </c>
      <c r="K18979" t="s">
        <v>56</v>
      </c>
      <c r="L18979" t="s">
        <v>20</v>
      </c>
      <c r="M18979" t="s">
        <v>1217</v>
      </c>
      <c r="N18979" t="s">
        <v>1218</v>
      </c>
      <c r="O18979">
        <v>0.3</v>
      </c>
      <c r="P18979">
        <v>1</v>
      </c>
      <c r="Q18979">
        <v>0.3</v>
      </c>
      <c r="R18979">
        <v>0.3</v>
      </c>
      <c r="S18979">
        <v>0.1</v>
      </c>
      <c r="T18979" t="s">
        <v>1220</v>
      </c>
      <c r="U18979" t="s">
        <v>280</v>
      </c>
      <c r="V18979" t="s">
        <v>280</v>
      </c>
      <c r="W18979" t="s">
        <v>1220</v>
      </c>
      <c r="X18979" t="s">
        <v>1273</v>
      </c>
      <c r="Y18979">
        <v>2</v>
      </c>
      <c r="Z18979" t="s">
        <v>1219</v>
      </c>
      <c r="AA18979" t="s">
        <v>57</v>
      </c>
      <c r="AB18979" t="s">
        <v>26</v>
      </c>
      <c r="AC18979" t="s">
        <v>1217</v>
      </c>
      <c r="AD18979" t="s">
        <v>1217</v>
      </c>
      <c r="AE18979" t="s">
        <v>1217</v>
      </c>
      <c r="AF18979" t="s">
        <v>1217</v>
      </c>
    </row>
    <row r="18980" spans="1:32" hidden="1" x14ac:dyDescent="0.25">
      <c r="A18980" t="str">
        <f t="shared" si="296"/>
        <v>Landfill Gas.LFG</v>
      </c>
      <c r="B18980" t="str">
        <f>INDEX(Crosswalk!$B$2:$B$47,MATCH(A18980,Crosswalk!$A$2:$A$47,0))</f>
        <v>natural gas peaker</v>
      </c>
      <c r="C18980" t="b">
        <f>IFERROR(IF(AND(NOT(INDEX('Included Plant Filters'!$B:$B,MATCH(B18980,'Included Plant Filters'!$A:$A,0))),$W18980="Y"),FALSE,IF(AND(NOT(INDEX('Included Plant Filters'!$C:$C,MATCH(B18980,'Included Plant Filters'!$A:$A,0))),NOT(OR($X18980="Electric Utility",$X18980="IPP CHP",$X18980="IPP Non-CHP"))),FALSE,TRUE)),0)</f>
        <v>1</v>
      </c>
      <c r="D18980">
        <v>59452</v>
      </c>
      <c r="E18980" t="s">
        <v>15462</v>
      </c>
      <c r="F18980">
        <v>60222</v>
      </c>
      <c r="G18980" t="s">
        <v>16339</v>
      </c>
      <c r="H18980" t="s">
        <v>68</v>
      </c>
      <c r="I18980" t="s">
        <v>16340</v>
      </c>
      <c r="J18980" t="s">
        <v>5918</v>
      </c>
      <c r="K18980" t="s">
        <v>56</v>
      </c>
      <c r="L18980" t="s">
        <v>20</v>
      </c>
      <c r="M18980" t="s">
        <v>1217</v>
      </c>
      <c r="N18980" t="s">
        <v>1218</v>
      </c>
      <c r="O18980">
        <v>0.3</v>
      </c>
      <c r="P18980">
        <v>1</v>
      </c>
      <c r="Q18980">
        <v>0.3</v>
      </c>
      <c r="R18980">
        <v>0.3</v>
      </c>
      <c r="S18980">
        <v>0.1</v>
      </c>
      <c r="T18980" t="s">
        <v>1220</v>
      </c>
      <c r="U18980" t="s">
        <v>280</v>
      </c>
      <c r="V18980" t="s">
        <v>280</v>
      </c>
      <c r="W18980" t="s">
        <v>1220</v>
      </c>
      <c r="X18980" t="s">
        <v>1273</v>
      </c>
      <c r="Y18980">
        <v>2</v>
      </c>
      <c r="Z18980" t="s">
        <v>1219</v>
      </c>
      <c r="AA18980" t="s">
        <v>57</v>
      </c>
      <c r="AB18980" t="s">
        <v>26</v>
      </c>
      <c r="AC18980" t="s">
        <v>1217</v>
      </c>
      <c r="AD18980" t="s">
        <v>1217</v>
      </c>
      <c r="AE18980" t="s">
        <v>1217</v>
      </c>
      <c r="AF18980" t="s">
        <v>1217</v>
      </c>
    </row>
    <row r="18981" spans="1:32" hidden="1" x14ac:dyDescent="0.25">
      <c r="A18981" t="str">
        <f t="shared" si="296"/>
        <v>Landfill Gas.LFG</v>
      </c>
      <c r="B18981" t="str">
        <f>INDEX(Crosswalk!$B$2:$B$47,MATCH(A18981,Crosswalk!$A$2:$A$47,0))</f>
        <v>natural gas peaker</v>
      </c>
      <c r="C18981" t="b">
        <f>IFERROR(IF(AND(NOT(INDEX('Included Plant Filters'!$B:$B,MATCH(B18981,'Included Plant Filters'!$A:$A,0))),$W18981="Y"),FALSE,IF(AND(NOT(INDEX('Included Plant Filters'!$C:$C,MATCH(B18981,'Included Plant Filters'!$A:$A,0))),NOT(OR($X18981="Electric Utility",$X18981="IPP CHP",$X18981="IPP Non-CHP"))),FALSE,TRUE)),0)</f>
        <v>1</v>
      </c>
      <c r="D18981">
        <v>59452</v>
      </c>
      <c r="E18981" t="s">
        <v>15462</v>
      </c>
      <c r="F18981">
        <v>60222</v>
      </c>
      <c r="G18981" t="s">
        <v>16339</v>
      </c>
      <c r="H18981" t="s">
        <v>68</v>
      </c>
      <c r="I18981" t="s">
        <v>16340</v>
      </c>
      <c r="J18981" t="s">
        <v>5919</v>
      </c>
      <c r="K18981" t="s">
        <v>56</v>
      </c>
      <c r="L18981" t="s">
        <v>20</v>
      </c>
      <c r="M18981" t="s">
        <v>1217</v>
      </c>
      <c r="N18981" t="s">
        <v>1218</v>
      </c>
      <c r="O18981">
        <v>0.3</v>
      </c>
      <c r="P18981">
        <v>1</v>
      </c>
      <c r="Q18981">
        <v>0.3</v>
      </c>
      <c r="R18981">
        <v>0.3</v>
      </c>
      <c r="S18981">
        <v>0.1</v>
      </c>
      <c r="T18981" t="s">
        <v>1220</v>
      </c>
      <c r="U18981" t="s">
        <v>280</v>
      </c>
      <c r="V18981" t="s">
        <v>280</v>
      </c>
      <c r="W18981" t="s">
        <v>1220</v>
      </c>
      <c r="X18981" t="s">
        <v>1273</v>
      </c>
      <c r="Y18981">
        <v>2</v>
      </c>
      <c r="Z18981" t="s">
        <v>1219</v>
      </c>
      <c r="AA18981" t="s">
        <v>57</v>
      </c>
      <c r="AB18981" t="s">
        <v>26</v>
      </c>
      <c r="AC18981" t="s">
        <v>1217</v>
      </c>
      <c r="AD18981" t="s">
        <v>1217</v>
      </c>
      <c r="AE18981" t="s">
        <v>1217</v>
      </c>
      <c r="AF18981" t="s">
        <v>1217</v>
      </c>
    </row>
    <row r="18982" spans="1:32" hidden="1" x14ac:dyDescent="0.25">
      <c r="A18982" t="str">
        <f t="shared" si="296"/>
        <v>Landfill Gas.LFG</v>
      </c>
      <c r="B18982" t="str">
        <f>INDEX(Crosswalk!$B$2:$B$47,MATCH(A18982,Crosswalk!$A$2:$A$47,0))</f>
        <v>natural gas peaker</v>
      </c>
      <c r="C18982" t="b">
        <f>IFERROR(IF(AND(NOT(INDEX('Included Plant Filters'!$B:$B,MATCH(B18982,'Included Plant Filters'!$A:$A,0))),$W18982="Y"),FALSE,IF(AND(NOT(INDEX('Included Plant Filters'!$C:$C,MATCH(B18982,'Included Plant Filters'!$A:$A,0))),NOT(OR($X18982="Electric Utility",$X18982="IPP CHP",$X18982="IPP Non-CHP"))),FALSE,TRUE)),0)</f>
        <v>1</v>
      </c>
      <c r="D18982">
        <v>59452</v>
      </c>
      <c r="E18982" t="s">
        <v>15462</v>
      </c>
      <c r="F18982">
        <v>60222</v>
      </c>
      <c r="G18982" t="s">
        <v>16339</v>
      </c>
      <c r="H18982" t="s">
        <v>68</v>
      </c>
      <c r="I18982" t="s">
        <v>16340</v>
      </c>
      <c r="J18982" t="s">
        <v>5920</v>
      </c>
      <c r="K18982" t="s">
        <v>56</v>
      </c>
      <c r="L18982" t="s">
        <v>20</v>
      </c>
      <c r="M18982" t="s">
        <v>1217</v>
      </c>
      <c r="N18982" t="s">
        <v>1218</v>
      </c>
      <c r="O18982">
        <v>0.3</v>
      </c>
      <c r="P18982">
        <v>1</v>
      </c>
      <c r="Q18982">
        <v>0.3</v>
      </c>
      <c r="R18982">
        <v>0.3</v>
      </c>
      <c r="S18982">
        <v>0.1</v>
      </c>
      <c r="T18982" t="s">
        <v>1220</v>
      </c>
      <c r="U18982" t="s">
        <v>280</v>
      </c>
      <c r="V18982" t="s">
        <v>280</v>
      </c>
      <c r="W18982" t="s">
        <v>1220</v>
      </c>
      <c r="X18982" t="s">
        <v>1273</v>
      </c>
      <c r="Y18982">
        <v>2</v>
      </c>
      <c r="Z18982" t="s">
        <v>1219</v>
      </c>
      <c r="AA18982" t="s">
        <v>57</v>
      </c>
      <c r="AB18982" t="s">
        <v>26</v>
      </c>
      <c r="AC18982" t="s">
        <v>1217</v>
      </c>
      <c r="AD18982" t="s">
        <v>1217</v>
      </c>
      <c r="AE18982" t="s">
        <v>1217</v>
      </c>
      <c r="AF18982" t="s">
        <v>1217</v>
      </c>
    </row>
    <row r="18983" spans="1:32" hidden="1" x14ac:dyDescent="0.25">
      <c r="A18983" t="str">
        <f t="shared" si="296"/>
        <v>Landfill Gas.LFG</v>
      </c>
      <c r="B18983" t="str">
        <f>INDEX(Crosswalk!$B$2:$B$47,MATCH(A18983,Crosswalk!$A$2:$A$47,0))</f>
        <v>natural gas peaker</v>
      </c>
      <c r="C18983" t="b">
        <f>IFERROR(IF(AND(NOT(INDEX('Included Plant Filters'!$B:$B,MATCH(B18983,'Included Plant Filters'!$A:$A,0))),$W18983="Y"),FALSE,IF(AND(NOT(INDEX('Included Plant Filters'!$C:$C,MATCH(B18983,'Included Plant Filters'!$A:$A,0))),NOT(OR($X18983="Electric Utility",$X18983="IPP CHP",$X18983="IPP Non-CHP"))),FALSE,TRUE)),0)</f>
        <v>1</v>
      </c>
      <c r="D18983">
        <v>59452</v>
      </c>
      <c r="E18983" t="s">
        <v>15462</v>
      </c>
      <c r="F18983">
        <v>60222</v>
      </c>
      <c r="G18983" t="s">
        <v>16339</v>
      </c>
      <c r="H18983" t="s">
        <v>68</v>
      </c>
      <c r="I18983" t="s">
        <v>16340</v>
      </c>
      <c r="J18983" t="s">
        <v>7220</v>
      </c>
      <c r="K18983" t="s">
        <v>56</v>
      </c>
      <c r="L18983" t="s">
        <v>20</v>
      </c>
      <c r="M18983" t="s">
        <v>1217</v>
      </c>
      <c r="N18983" t="s">
        <v>1218</v>
      </c>
      <c r="O18983">
        <v>0.3</v>
      </c>
      <c r="P18983">
        <v>1</v>
      </c>
      <c r="Q18983">
        <v>0.3</v>
      </c>
      <c r="R18983">
        <v>0.3</v>
      </c>
      <c r="S18983">
        <v>0.1</v>
      </c>
      <c r="T18983" t="s">
        <v>1220</v>
      </c>
      <c r="U18983" t="s">
        <v>280</v>
      </c>
      <c r="V18983" t="s">
        <v>280</v>
      </c>
      <c r="W18983" t="s">
        <v>1220</v>
      </c>
      <c r="X18983" t="s">
        <v>1273</v>
      </c>
      <c r="Y18983">
        <v>2</v>
      </c>
      <c r="Z18983" t="s">
        <v>1219</v>
      </c>
      <c r="AA18983" t="s">
        <v>57</v>
      </c>
      <c r="AB18983" t="s">
        <v>26</v>
      </c>
      <c r="AC18983" t="s">
        <v>1217</v>
      </c>
      <c r="AD18983" t="s">
        <v>1217</v>
      </c>
      <c r="AE18983" t="s">
        <v>1217</v>
      </c>
      <c r="AF18983" t="s">
        <v>1217</v>
      </c>
    </row>
    <row r="18984" spans="1:32" hidden="1" x14ac:dyDescent="0.25">
      <c r="A18984" t="str">
        <f t="shared" si="296"/>
        <v>Landfill Gas.LFG</v>
      </c>
      <c r="B18984" t="str">
        <f>INDEX(Crosswalk!$B$2:$B$47,MATCH(A18984,Crosswalk!$A$2:$A$47,0))</f>
        <v>natural gas peaker</v>
      </c>
      <c r="C18984" t="b">
        <f>IFERROR(IF(AND(NOT(INDEX('Included Plant Filters'!$B:$B,MATCH(B18984,'Included Plant Filters'!$A:$A,0))),$W18984="Y"),FALSE,IF(AND(NOT(INDEX('Included Plant Filters'!$C:$C,MATCH(B18984,'Included Plant Filters'!$A:$A,0))),NOT(OR($X18984="Electric Utility",$X18984="IPP CHP",$X18984="IPP Non-CHP"))),FALSE,TRUE)),0)</f>
        <v>1</v>
      </c>
      <c r="D18984">
        <v>59452</v>
      </c>
      <c r="E18984" t="s">
        <v>15462</v>
      </c>
      <c r="F18984">
        <v>60222</v>
      </c>
      <c r="G18984" t="s">
        <v>16339</v>
      </c>
      <c r="H18984" t="s">
        <v>68</v>
      </c>
      <c r="I18984" t="s">
        <v>16340</v>
      </c>
      <c r="J18984" t="s">
        <v>7222</v>
      </c>
      <c r="K18984" t="s">
        <v>56</v>
      </c>
      <c r="L18984" t="s">
        <v>20</v>
      </c>
      <c r="M18984" t="s">
        <v>1217</v>
      </c>
      <c r="N18984" t="s">
        <v>1218</v>
      </c>
      <c r="O18984">
        <v>0.3</v>
      </c>
      <c r="P18984">
        <v>1</v>
      </c>
      <c r="Q18984">
        <v>0.3</v>
      </c>
      <c r="R18984">
        <v>0.3</v>
      </c>
      <c r="S18984">
        <v>0.1</v>
      </c>
      <c r="T18984" t="s">
        <v>1220</v>
      </c>
      <c r="U18984" t="s">
        <v>280</v>
      </c>
      <c r="V18984" t="s">
        <v>280</v>
      </c>
      <c r="W18984" t="s">
        <v>1220</v>
      </c>
      <c r="X18984" t="s">
        <v>1273</v>
      </c>
      <c r="Y18984">
        <v>2</v>
      </c>
      <c r="Z18984" t="s">
        <v>1219</v>
      </c>
      <c r="AA18984" t="s">
        <v>57</v>
      </c>
      <c r="AB18984" t="s">
        <v>26</v>
      </c>
      <c r="AC18984" t="s">
        <v>1217</v>
      </c>
      <c r="AD18984" t="s">
        <v>1217</v>
      </c>
      <c r="AE18984" t="s">
        <v>1217</v>
      </c>
      <c r="AF18984" t="s">
        <v>1217</v>
      </c>
    </row>
    <row r="18985" spans="1:32" hidden="1" x14ac:dyDescent="0.25">
      <c r="A18985" t="str">
        <f t="shared" si="296"/>
        <v>Landfill Gas.LFG</v>
      </c>
      <c r="B18985" t="str">
        <f>INDEX(Crosswalk!$B$2:$B$47,MATCH(A18985,Crosswalk!$A$2:$A$47,0))</f>
        <v>natural gas peaker</v>
      </c>
      <c r="C18985" t="b">
        <f>IFERROR(IF(AND(NOT(INDEX('Included Plant Filters'!$B:$B,MATCH(B18985,'Included Plant Filters'!$A:$A,0))),$W18985="Y"),FALSE,IF(AND(NOT(INDEX('Included Plant Filters'!$C:$C,MATCH(B18985,'Included Plant Filters'!$A:$A,0))),NOT(OR($X18985="Electric Utility",$X18985="IPP CHP",$X18985="IPP Non-CHP"))),FALSE,TRUE)),0)</f>
        <v>1</v>
      </c>
      <c r="D18985">
        <v>59452</v>
      </c>
      <c r="E18985" t="s">
        <v>15462</v>
      </c>
      <c r="F18985">
        <v>60222</v>
      </c>
      <c r="G18985" t="s">
        <v>16339</v>
      </c>
      <c r="H18985" t="s">
        <v>68</v>
      </c>
      <c r="I18985" t="s">
        <v>16340</v>
      </c>
      <c r="J18985" t="s">
        <v>7223</v>
      </c>
      <c r="K18985" t="s">
        <v>56</v>
      </c>
      <c r="L18985" t="s">
        <v>20</v>
      </c>
      <c r="M18985" t="s">
        <v>1217</v>
      </c>
      <c r="N18985" t="s">
        <v>1218</v>
      </c>
      <c r="O18985">
        <v>0.3</v>
      </c>
      <c r="P18985">
        <v>1</v>
      </c>
      <c r="Q18985">
        <v>0.3</v>
      </c>
      <c r="R18985">
        <v>0.3</v>
      </c>
      <c r="S18985">
        <v>0.1</v>
      </c>
      <c r="T18985" t="s">
        <v>1220</v>
      </c>
      <c r="U18985" t="s">
        <v>280</v>
      </c>
      <c r="V18985" t="s">
        <v>280</v>
      </c>
      <c r="W18985" t="s">
        <v>1220</v>
      </c>
      <c r="X18985" t="s">
        <v>1273</v>
      </c>
      <c r="Y18985">
        <v>2</v>
      </c>
      <c r="Z18985" t="s">
        <v>1219</v>
      </c>
      <c r="AA18985" t="s">
        <v>57</v>
      </c>
      <c r="AB18985" t="s">
        <v>26</v>
      </c>
      <c r="AC18985" t="s">
        <v>1217</v>
      </c>
      <c r="AD18985" t="s">
        <v>1217</v>
      </c>
      <c r="AE18985" t="s">
        <v>1217</v>
      </c>
      <c r="AF18985" t="s">
        <v>1217</v>
      </c>
    </row>
    <row r="18986" spans="1:32" hidden="1" x14ac:dyDescent="0.25">
      <c r="A18986" t="str">
        <f t="shared" si="296"/>
        <v>Landfill Gas.LFG</v>
      </c>
      <c r="B18986" t="str">
        <f>INDEX(Crosswalk!$B$2:$B$47,MATCH(A18986,Crosswalk!$A$2:$A$47,0))</f>
        <v>natural gas peaker</v>
      </c>
      <c r="C18986" t="b">
        <f>IFERROR(IF(AND(NOT(INDEX('Included Plant Filters'!$B:$B,MATCH(B18986,'Included Plant Filters'!$A:$A,0))),$W18986="Y"),FALSE,IF(AND(NOT(INDEX('Included Plant Filters'!$C:$C,MATCH(B18986,'Included Plant Filters'!$A:$A,0))),NOT(OR($X18986="Electric Utility",$X18986="IPP CHP",$X18986="IPP Non-CHP"))),FALSE,TRUE)),0)</f>
        <v>1</v>
      </c>
      <c r="D18986">
        <v>59452</v>
      </c>
      <c r="E18986" t="s">
        <v>15462</v>
      </c>
      <c r="F18986">
        <v>60222</v>
      </c>
      <c r="G18986" t="s">
        <v>16339</v>
      </c>
      <c r="H18986" t="s">
        <v>68</v>
      </c>
      <c r="I18986" t="s">
        <v>16340</v>
      </c>
      <c r="J18986" t="s">
        <v>7224</v>
      </c>
      <c r="K18986" t="s">
        <v>56</v>
      </c>
      <c r="L18986" t="s">
        <v>20</v>
      </c>
      <c r="M18986" t="s">
        <v>1217</v>
      </c>
      <c r="N18986" t="s">
        <v>1218</v>
      </c>
      <c r="O18986">
        <v>0.3</v>
      </c>
      <c r="P18986">
        <v>1</v>
      </c>
      <c r="Q18986">
        <v>0.3</v>
      </c>
      <c r="R18986">
        <v>0.3</v>
      </c>
      <c r="S18986">
        <v>0.1</v>
      </c>
      <c r="T18986" t="s">
        <v>1220</v>
      </c>
      <c r="U18986" t="s">
        <v>280</v>
      </c>
      <c r="V18986" t="s">
        <v>280</v>
      </c>
      <c r="W18986" t="s">
        <v>1220</v>
      </c>
      <c r="X18986" t="s">
        <v>1273</v>
      </c>
      <c r="Y18986">
        <v>2</v>
      </c>
      <c r="Z18986" t="s">
        <v>1219</v>
      </c>
      <c r="AA18986" t="s">
        <v>57</v>
      </c>
      <c r="AB18986" t="s">
        <v>26</v>
      </c>
      <c r="AC18986" t="s">
        <v>1217</v>
      </c>
      <c r="AD18986" t="s">
        <v>1217</v>
      </c>
      <c r="AE18986" t="s">
        <v>1217</v>
      </c>
      <c r="AF18986" t="s">
        <v>1217</v>
      </c>
    </row>
    <row r="18987" spans="1:32" hidden="1" x14ac:dyDescent="0.25">
      <c r="A18987" t="str">
        <f t="shared" si="296"/>
        <v>Landfill Gas.LFG</v>
      </c>
      <c r="B18987" t="str">
        <f>INDEX(Crosswalk!$B$2:$B$47,MATCH(A18987,Crosswalk!$A$2:$A$47,0))</f>
        <v>natural gas peaker</v>
      </c>
      <c r="C18987" t="b">
        <f>IFERROR(IF(AND(NOT(INDEX('Included Plant Filters'!$B:$B,MATCH(B18987,'Included Plant Filters'!$A:$A,0))),$W18987="Y"),FALSE,IF(AND(NOT(INDEX('Included Plant Filters'!$C:$C,MATCH(B18987,'Included Plant Filters'!$A:$A,0))),NOT(OR($X18987="Electric Utility",$X18987="IPP CHP",$X18987="IPP Non-CHP"))),FALSE,TRUE)),0)</f>
        <v>1</v>
      </c>
      <c r="D18987">
        <v>59452</v>
      </c>
      <c r="E18987" t="s">
        <v>15462</v>
      </c>
      <c r="F18987">
        <v>60222</v>
      </c>
      <c r="G18987" t="s">
        <v>16339</v>
      </c>
      <c r="H18987" t="s">
        <v>68</v>
      </c>
      <c r="I18987" t="s">
        <v>16340</v>
      </c>
      <c r="J18987" t="s">
        <v>5408</v>
      </c>
      <c r="K18987" t="s">
        <v>56</v>
      </c>
      <c r="L18987" t="s">
        <v>20</v>
      </c>
      <c r="M18987" t="s">
        <v>1217</v>
      </c>
      <c r="N18987" t="s">
        <v>1218</v>
      </c>
      <c r="O18987">
        <v>0.3</v>
      </c>
      <c r="P18987">
        <v>1</v>
      </c>
      <c r="Q18987">
        <v>0.3</v>
      </c>
      <c r="R18987">
        <v>0.3</v>
      </c>
      <c r="S18987">
        <v>0.1</v>
      </c>
      <c r="T18987" t="s">
        <v>1220</v>
      </c>
      <c r="U18987" t="s">
        <v>280</v>
      </c>
      <c r="V18987" t="s">
        <v>280</v>
      </c>
      <c r="W18987" t="s">
        <v>1220</v>
      </c>
      <c r="X18987" t="s">
        <v>1273</v>
      </c>
      <c r="Y18987">
        <v>2</v>
      </c>
      <c r="Z18987" t="s">
        <v>1219</v>
      </c>
      <c r="AA18987" t="s">
        <v>57</v>
      </c>
      <c r="AB18987" t="s">
        <v>26</v>
      </c>
      <c r="AC18987" t="s">
        <v>1217</v>
      </c>
      <c r="AD18987" t="s">
        <v>1217</v>
      </c>
      <c r="AE18987" t="s">
        <v>1217</v>
      </c>
      <c r="AF18987" t="s">
        <v>1217</v>
      </c>
    </row>
    <row r="18988" spans="1:32" hidden="1" x14ac:dyDescent="0.25">
      <c r="A18988" t="str">
        <f t="shared" si="296"/>
        <v>Landfill Gas.LFG</v>
      </c>
      <c r="B18988" t="str">
        <f>INDEX(Crosswalk!$B$2:$B$47,MATCH(A18988,Crosswalk!$A$2:$A$47,0))</f>
        <v>natural gas peaker</v>
      </c>
      <c r="C18988" t="b">
        <f>IFERROR(IF(AND(NOT(INDEX('Included Plant Filters'!$B:$B,MATCH(B18988,'Included Plant Filters'!$A:$A,0))),$W18988="Y"),FALSE,IF(AND(NOT(INDEX('Included Plant Filters'!$C:$C,MATCH(B18988,'Included Plant Filters'!$A:$A,0))),NOT(OR($X18988="Electric Utility",$X18988="IPP CHP",$X18988="IPP Non-CHP"))),FALSE,TRUE)),0)</f>
        <v>1</v>
      </c>
      <c r="D18988">
        <v>59452</v>
      </c>
      <c r="E18988" t="s">
        <v>15462</v>
      </c>
      <c r="F18988">
        <v>60222</v>
      </c>
      <c r="G18988" t="s">
        <v>16339</v>
      </c>
      <c r="H18988" t="s">
        <v>68</v>
      </c>
      <c r="I18988" t="s">
        <v>16340</v>
      </c>
      <c r="J18988" t="s">
        <v>5409</v>
      </c>
      <c r="K18988" t="s">
        <v>56</v>
      </c>
      <c r="L18988" t="s">
        <v>20</v>
      </c>
      <c r="M18988" t="s">
        <v>1217</v>
      </c>
      <c r="N18988" t="s">
        <v>1218</v>
      </c>
      <c r="O18988">
        <v>0.3</v>
      </c>
      <c r="P18988">
        <v>1</v>
      </c>
      <c r="Q18988">
        <v>0.3</v>
      </c>
      <c r="R18988">
        <v>0.3</v>
      </c>
      <c r="S18988">
        <v>0.1</v>
      </c>
      <c r="T18988" t="s">
        <v>1220</v>
      </c>
      <c r="U18988" t="s">
        <v>280</v>
      </c>
      <c r="V18988" t="s">
        <v>280</v>
      </c>
      <c r="W18988" t="s">
        <v>1220</v>
      </c>
      <c r="X18988" t="s">
        <v>1273</v>
      </c>
      <c r="Y18988">
        <v>2</v>
      </c>
      <c r="Z18988" t="s">
        <v>1219</v>
      </c>
      <c r="AA18988" t="s">
        <v>57</v>
      </c>
      <c r="AB18988" t="s">
        <v>26</v>
      </c>
      <c r="AC18988" t="s">
        <v>1217</v>
      </c>
      <c r="AD18988" t="s">
        <v>1217</v>
      </c>
      <c r="AE18988" t="s">
        <v>1217</v>
      </c>
      <c r="AF18988" t="s">
        <v>1217</v>
      </c>
    </row>
    <row r="18989" spans="1:32" hidden="1" x14ac:dyDescent="0.25">
      <c r="A18989" t="str">
        <f t="shared" si="296"/>
        <v>Other Natural Gas.NG</v>
      </c>
      <c r="B18989" t="str">
        <f>INDEX(Crosswalk!$B$2:$B$47,MATCH(A18989,Crosswalk!$A$2:$A$47,0))</f>
        <v>natural gas peaker</v>
      </c>
      <c r="C18989" t="b">
        <f>IFERROR(IF(AND(NOT(INDEX('Included Plant Filters'!$B:$B,MATCH(B18989,'Included Plant Filters'!$A:$A,0))),$W18989="Y"),FALSE,IF(AND(NOT(INDEX('Included Plant Filters'!$C:$C,MATCH(B18989,'Included Plant Filters'!$A:$A,0))),NOT(OR($X18989="Electric Utility",$X18989="IPP CHP",$X18989="IPP Non-CHP"))),FALSE,TRUE)),0)</f>
        <v>1</v>
      </c>
      <c r="D18989">
        <v>57128</v>
      </c>
      <c r="E18989" t="s">
        <v>250</v>
      </c>
      <c r="F18989">
        <v>60223</v>
      </c>
      <c r="G18989" t="s">
        <v>16341</v>
      </c>
      <c r="H18989" t="s">
        <v>35</v>
      </c>
      <c r="I18989" t="s">
        <v>5270</v>
      </c>
      <c r="J18989" t="s">
        <v>16342</v>
      </c>
      <c r="K18989" t="s">
        <v>18</v>
      </c>
      <c r="L18989" t="s">
        <v>40</v>
      </c>
      <c r="M18989" t="s">
        <v>1217</v>
      </c>
      <c r="N18989" t="s">
        <v>1335</v>
      </c>
      <c r="O18989">
        <v>1.1000000000000001</v>
      </c>
      <c r="P18989" t="s">
        <v>280</v>
      </c>
      <c r="Q18989">
        <v>1</v>
      </c>
      <c r="R18989">
        <v>1</v>
      </c>
      <c r="S18989">
        <v>0.1</v>
      </c>
      <c r="T18989" t="s">
        <v>1220</v>
      </c>
      <c r="U18989" t="s">
        <v>280</v>
      </c>
      <c r="V18989" t="s">
        <v>280</v>
      </c>
      <c r="W18989" t="s">
        <v>1220</v>
      </c>
      <c r="X18989" t="s">
        <v>1273</v>
      </c>
      <c r="Y18989">
        <v>2</v>
      </c>
      <c r="Z18989" t="s">
        <v>1219</v>
      </c>
      <c r="AA18989" t="s">
        <v>19</v>
      </c>
      <c r="AB18989" t="s">
        <v>1217</v>
      </c>
      <c r="AC18989" t="s">
        <v>1217</v>
      </c>
      <c r="AD18989" t="s">
        <v>1217</v>
      </c>
      <c r="AE18989" t="s">
        <v>1217</v>
      </c>
      <c r="AF18989" t="s">
        <v>1217</v>
      </c>
    </row>
    <row r="18990" spans="1:32" hidden="1" x14ac:dyDescent="0.25">
      <c r="A18990" t="str">
        <f t="shared" si="296"/>
        <v>Other Natural Gas.NG</v>
      </c>
      <c r="B18990" t="str">
        <f>INDEX(Crosswalk!$B$2:$B$47,MATCH(A18990,Crosswalk!$A$2:$A$47,0))</f>
        <v>natural gas peaker</v>
      </c>
      <c r="C18990" t="b">
        <f>IFERROR(IF(AND(NOT(INDEX('Included Plant Filters'!$B:$B,MATCH(B18990,'Included Plant Filters'!$A:$A,0))),$W18990="Y"),FALSE,IF(AND(NOT(INDEX('Included Plant Filters'!$C:$C,MATCH(B18990,'Included Plant Filters'!$A:$A,0))),NOT(OR($X18990="Electric Utility",$X18990="IPP CHP",$X18990="IPP Non-CHP"))),FALSE,TRUE)),0)</f>
        <v>1</v>
      </c>
      <c r="D18990">
        <v>57128</v>
      </c>
      <c r="E18990" t="s">
        <v>250</v>
      </c>
      <c r="F18990">
        <v>60224</v>
      </c>
      <c r="G18990" t="s">
        <v>16343</v>
      </c>
      <c r="H18990" t="s">
        <v>35</v>
      </c>
      <c r="I18990" t="s">
        <v>5270</v>
      </c>
      <c r="J18990" t="s">
        <v>16344</v>
      </c>
      <c r="K18990" t="s">
        <v>18</v>
      </c>
      <c r="L18990" t="s">
        <v>40</v>
      </c>
      <c r="M18990" t="s">
        <v>1217</v>
      </c>
      <c r="N18990" t="s">
        <v>1335</v>
      </c>
      <c r="O18990">
        <v>1.1000000000000001</v>
      </c>
      <c r="P18990" t="s">
        <v>280</v>
      </c>
      <c r="Q18990">
        <v>1</v>
      </c>
      <c r="R18990">
        <v>1</v>
      </c>
      <c r="S18990">
        <v>0.1</v>
      </c>
      <c r="T18990" t="s">
        <v>1220</v>
      </c>
      <c r="U18990" t="s">
        <v>280</v>
      </c>
      <c r="V18990" t="s">
        <v>280</v>
      </c>
      <c r="W18990" t="s">
        <v>1220</v>
      </c>
      <c r="X18990" t="s">
        <v>1273</v>
      </c>
      <c r="Y18990">
        <v>2</v>
      </c>
      <c r="Z18990" t="s">
        <v>1219</v>
      </c>
      <c r="AA18990" t="s">
        <v>19</v>
      </c>
      <c r="AB18990" t="s">
        <v>1217</v>
      </c>
      <c r="AC18990" t="s">
        <v>1217</v>
      </c>
      <c r="AD18990" t="s">
        <v>1217</v>
      </c>
      <c r="AE18990" t="s">
        <v>1217</v>
      </c>
      <c r="AF18990" t="s">
        <v>1217</v>
      </c>
    </row>
    <row r="18991" spans="1:32" hidden="1" x14ac:dyDescent="0.25">
      <c r="A18991" t="str">
        <f t="shared" si="296"/>
        <v>Solar Photovoltaic.SUN</v>
      </c>
      <c r="B18991" t="str">
        <f>INDEX(Crosswalk!$B$2:$B$47,MATCH(A18991,Crosswalk!$A$2:$A$47,0))</f>
        <v>solar PV</v>
      </c>
      <c r="C18991" t="b">
        <f>IFERROR(IF(AND(NOT(INDEX('Included Plant Filters'!$B:$B,MATCH(B18991,'Included Plant Filters'!$A:$A,0))),$W18991="Y"),FALSE,IF(AND(NOT(INDEX('Included Plant Filters'!$C:$C,MATCH(B18991,'Included Plant Filters'!$A:$A,0))),NOT(OR($X18991="Electric Utility",$X18991="IPP CHP",$X18991="IPP Non-CHP"))),FALSE,TRUE)),0)</f>
        <v>1</v>
      </c>
      <c r="D18991">
        <v>60947</v>
      </c>
      <c r="E18991" t="s">
        <v>12497</v>
      </c>
      <c r="F18991">
        <v>60225</v>
      </c>
      <c r="G18991" t="s">
        <v>16345</v>
      </c>
      <c r="H18991" t="s">
        <v>33</v>
      </c>
      <c r="I18991" t="s">
        <v>1877</v>
      </c>
      <c r="J18991" t="s">
        <v>400</v>
      </c>
      <c r="K18991" t="s">
        <v>256</v>
      </c>
      <c r="L18991" t="s">
        <v>123</v>
      </c>
      <c r="M18991" t="s">
        <v>1217</v>
      </c>
      <c r="N18991" t="s">
        <v>1335</v>
      </c>
      <c r="O18991">
        <v>2.5</v>
      </c>
      <c r="P18991" t="s">
        <v>280</v>
      </c>
      <c r="Q18991">
        <v>2.5</v>
      </c>
      <c r="R18991">
        <v>2.5</v>
      </c>
      <c r="S18991" t="s">
        <v>280</v>
      </c>
      <c r="T18991" t="s">
        <v>1220</v>
      </c>
      <c r="U18991" t="s">
        <v>280</v>
      </c>
      <c r="V18991" t="s">
        <v>280</v>
      </c>
      <c r="W18991" t="s">
        <v>1220</v>
      </c>
      <c r="X18991" t="s">
        <v>1273</v>
      </c>
      <c r="Y18991">
        <v>2</v>
      </c>
      <c r="Z18991" t="s">
        <v>1219</v>
      </c>
      <c r="AA18991" t="s">
        <v>124</v>
      </c>
      <c r="AB18991" t="s">
        <v>1217</v>
      </c>
      <c r="AC18991" t="s">
        <v>1217</v>
      </c>
      <c r="AD18991" t="s">
        <v>1217</v>
      </c>
      <c r="AE18991" t="s">
        <v>1217</v>
      </c>
      <c r="AF18991" t="s">
        <v>1217</v>
      </c>
    </row>
    <row r="18992" spans="1:32" hidden="1" x14ac:dyDescent="0.25">
      <c r="A18992" t="str">
        <f t="shared" si="296"/>
        <v>Solar Photovoltaic.SUN</v>
      </c>
      <c r="B18992" t="str">
        <f>INDEX(Crosswalk!$B$2:$B$47,MATCH(A18992,Crosswalk!$A$2:$A$47,0))</f>
        <v>solar PV</v>
      </c>
      <c r="C18992" t="b">
        <f>IFERROR(IF(AND(NOT(INDEX('Included Plant Filters'!$B:$B,MATCH(B18992,'Included Plant Filters'!$A:$A,0))),$W18992="Y"),FALSE,IF(AND(NOT(INDEX('Included Plant Filters'!$C:$C,MATCH(B18992,'Included Plant Filters'!$A:$A,0))),NOT(OR($X18992="Electric Utility",$X18992="IPP CHP",$X18992="IPP Non-CHP"))),FALSE,TRUE)),0)</f>
        <v>1</v>
      </c>
      <c r="D18992">
        <v>60413</v>
      </c>
      <c r="E18992" t="s">
        <v>16346</v>
      </c>
      <c r="F18992">
        <v>60226</v>
      </c>
      <c r="G18992" t="s">
        <v>16346</v>
      </c>
      <c r="H18992" t="s">
        <v>35</v>
      </c>
      <c r="I18992" t="s">
        <v>1770</v>
      </c>
      <c r="J18992" t="s">
        <v>11659</v>
      </c>
      <c r="K18992" t="s">
        <v>256</v>
      </c>
      <c r="L18992" t="s">
        <v>123</v>
      </c>
      <c r="M18992" t="s">
        <v>1217</v>
      </c>
      <c r="N18992" t="s">
        <v>1218</v>
      </c>
      <c r="O18992">
        <v>10.8</v>
      </c>
      <c r="P18992" t="s">
        <v>280</v>
      </c>
      <c r="Q18992">
        <v>10.8</v>
      </c>
      <c r="R18992">
        <v>10.8</v>
      </c>
      <c r="S18992" t="s">
        <v>280</v>
      </c>
      <c r="T18992" t="s">
        <v>1220</v>
      </c>
      <c r="U18992" t="s">
        <v>280</v>
      </c>
      <c r="V18992" t="s">
        <v>280</v>
      </c>
      <c r="W18992" t="s">
        <v>1220</v>
      </c>
      <c r="X18992" t="s">
        <v>1273</v>
      </c>
      <c r="Y18992">
        <v>2</v>
      </c>
      <c r="Z18992" t="s">
        <v>1219</v>
      </c>
      <c r="AA18992" t="s">
        <v>124</v>
      </c>
      <c r="AB18992" t="s">
        <v>1217</v>
      </c>
      <c r="AC18992" t="s">
        <v>1217</v>
      </c>
      <c r="AD18992" t="s">
        <v>1217</v>
      </c>
      <c r="AE18992" t="s">
        <v>1217</v>
      </c>
      <c r="AF18992" t="s">
        <v>1217</v>
      </c>
    </row>
    <row r="18993" spans="1:32" hidden="1" x14ac:dyDescent="0.25">
      <c r="A18993" t="str">
        <f t="shared" si="296"/>
        <v>Solar Photovoltaic.SUN</v>
      </c>
      <c r="B18993" t="str">
        <f>INDEX(Crosswalk!$B$2:$B$47,MATCH(A18993,Crosswalk!$A$2:$A$47,0))</f>
        <v>solar PV</v>
      </c>
      <c r="C18993" t="b">
        <f>IFERROR(IF(AND(NOT(INDEX('Included Plant Filters'!$B:$B,MATCH(B18993,'Included Plant Filters'!$A:$A,0))),$W18993="Y"),FALSE,IF(AND(NOT(INDEX('Included Plant Filters'!$C:$C,MATCH(B18993,'Included Plant Filters'!$A:$A,0))),NOT(OR($X18993="Electric Utility",$X18993="IPP CHP",$X18993="IPP Non-CHP"))),FALSE,TRUE)),0)</f>
        <v>1</v>
      </c>
      <c r="D18993">
        <v>60947</v>
      </c>
      <c r="E18993" t="s">
        <v>12497</v>
      </c>
      <c r="F18993">
        <v>60227</v>
      </c>
      <c r="G18993" t="s">
        <v>16347</v>
      </c>
      <c r="H18993" t="s">
        <v>78</v>
      </c>
      <c r="I18993" t="s">
        <v>3572</v>
      </c>
      <c r="J18993" t="s">
        <v>400</v>
      </c>
      <c r="K18993" t="s">
        <v>256</v>
      </c>
      <c r="L18993" t="s">
        <v>123</v>
      </c>
      <c r="M18993" t="s">
        <v>1217</v>
      </c>
      <c r="N18993" t="s">
        <v>1335</v>
      </c>
      <c r="O18993">
        <v>1.4</v>
      </c>
      <c r="P18993" t="s">
        <v>280</v>
      </c>
      <c r="Q18993">
        <v>1.4</v>
      </c>
      <c r="R18993">
        <v>1.4</v>
      </c>
      <c r="S18993" t="s">
        <v>280</v>
      </c>
      <c r="T18993" t="s">
        <v>1220</v>
      </c>
      <c r="U18993" t="s">
        <v>280</v>
      </c>
      <c r="V18993" t="s">
        <v>280</v>
      </c>
      <c r="W18993" t="s">
        <v>1220</v>
      </c>
      <c r="X18993" t="s">
        <v>1273</v>
      </c>
      <c r="Y18993">
        <v>2</v>
      </c>
      <c r="Z18993" t="s">
        <v>1219</v>
      </c>
      <c r="AA18993" t="s">
        <v>124</v>
      </c>
      <c r="AB18993" t="s">
        <v>1217</v>
      </c>
      <c r="AC18993" t="s">
        <v>1217</v>
      </c>
      <c r="AD18993" t="s">
        <v>1217</v>
      </c>
      <c r="AE18993" t="s">
        <v>1217</v>
      </c>
      <c r="AF18993" t="s">
        <v>1217</v>
      </c>
    </row>
    <row r="18994" spans="1:32" hidden="1" x14ac:dyDescent="0.25">
      <c r="A18994" t="str">
        <f t="shared" si="296"/>
        <v>Solar Photovoltaic.SUN</v>
      </c>
      <c r="B18994" t="str">
        <f>INDEX(Crosswalk!$B$2:$B$47,MATCH(A18994,Crosswalk!$A$2:$A$47,0))</f>
        <v>solar PV</v>
      </c>
      <c r="C18994" t="b">
        <f>IFERROR(IF(AND(NOT(INDEX('Included Plant Filters'!$B:$B,MATCH(B18994,'Included Plant Filters'!$A:$A,0))),$W18994="Y"),FALSE,IF(AND(NOT(INDEX('Included Plant Filters'!$C:$C,MATCH(B18994,'Included Plant Filters'!$A:$A,0))),NOT(OR($X18994="Electric Utility",$X18994="IPP CHP",$X18994="IPP Non-CHP"))),FALSE,TRUE)),0)</f>
        <v>1</v>
      </c>
      <c r="D18994">
        <v>60947</v>
      </c>
      <c r="E18994" t="s">
        <v>12497</v>
      </c>
      <c r="F18994">
        <v>60228</v>
      </c>
      <c r="G18994" t="s">
        <v>16348</v>
      </c>
      <c r="H18994" t="s">
        <v>33</v>
      </c>
      <c r="I18994" t="s">
        <v>1877</v>
      </c>
      <c r="J18994" t="s">
        <v>400</v>
      </c>
      <c r="K18994" t="s">
        <v>256</v>
      </c>
      <c r="L18994" t="s">
        <v>123</v>
      </c>
      <c r="M18994" t="s">
        <v>1217</v>
      </c>
      <c r="N18994" t="s">
        <v>1335</v>
      </c>
      <c r="O18994">
        <v>1</v>
      </c>
      <c r="P18994" t="s">
        <v>280</v>
      </c>
      <c r="Q18994">
        <v>1</v>
      </c>
      <c r="R18994">
        <v>1</v>
      </c>
      <c r="S18994" t="s">
        <v>280</v>
      </c>
      <c r="T18994" t="s">
        <v>1220</v>
      </c>
      <c r="U18994" t="s">
        <v>280</v>
      </c>
      <c r="V18994" t="s">
        <v>280</v>
      </c>
      <c r="W18994" t="s">
        <v>1220</v>
      </c>
      <c r="X18994" t="s">
        <v>1273</v>
      </c>
      <c r="Y18994">
        <v>2</v>
      </c>
      <c r="Z18994" t="s">
        <v>1219</v>
      </c>
      <c r="AA18994" t="s">
        <v>124</v>
      </c>
      <c r="AB18994" t="s">
        <v>1217</v>
      </c>
      <c r="AC18994" t="s">
        <v>1217</v>
      </c>
      <c r="AD18994" t="s">
        <v>1217</v>
      </c>
      <c r="AE18994" t="s">
        <v>1217</v>
      </c>
      <c r="AF18994" t="s">
        <v>1217</v>
      </c>
    </row>
    <row r="18995" spans="1:32" hidden="1" x14ac:dyDescent="0.25">
      <c r="A18995" t="str">
        <f t="shared" si="296"/>
        <v>Solar Photovoltaic.SUN</v>
      </c>
      <c r="B18995" t="str">
        <f>INDEX(Crosswalk!$B$2:$B$47,MATCH(A18995,Crosswalk!$A$2:$A$47,0))</f>
        <v>solar PV</v>
      </c>
      <c r="C18995" t="b">
        <f>IFERROR(IF(AND(NOT(INDEX('Included Plant Filters'!$B:$B,MATCH(B18995,'Included Plant Filters'!$A:$A,0))),$W18995="Y"),FALSE,IF(AND(NOT(INDEX('Included Plant Filters'!$C:$C,MATCH(B18995,'Included Plant Filters'!$A:$A,0))),NOT(OR($X18995="Electric Utility",$X18995="IPP CHP",$X18995="IPP Non-CHP"))),FALSE,TRUE)),0)</f>
        <v>1</v>
      </c>
      <c r="D18995">
        <v>60947</v>
      </c>
      <c r="E18995" t="s">
        <v>12497</v>
      </c>
      <c r="F18995">
        <v>60229</v>
      </c>
      <c r="G18995" t="s">
        <v>16349</v>
      </c>
      <c r="H18995" t="s">
        <v>45</v>
      </c>
      <c r="I18995" t="s">
        <v>1654</v>
      </c>
      <c r="J18995" t="s">
        <v>400</v>
      </c>
      <c r="K18995" t="s">
        <v>256</v>
      </c>
      <c r="L18995" t="s">
        <v>123</v>
      </c>
      <c r="M18995" t="s">
        <v>1217</v>
      </c>
      <c r="N18995" t="s">
        <v>1335</v>
      </c>
      <c r="O18995">
        <v>1.5</v>
      </c>
      <c r="P18995" t="s">
        <v>280</v>
      </c>
      <c r="Q18995">
        <v>1.5</v>
      </c>
      <c r="R18995">
        <v>1.5</v>
      </c>
      <c r="S18995" t="s">
        <v>280</v>
      </c>
      <c r="T18995" t="s">
        <v>1220</v>
      </c>
      <c r="U18995" t="s">
        <v>280</v>
      </c>
      <c r="V18995" t="s">
        <v>280</v>
      </c>
      <c r="W18995" t="s">
        <v>1220</v>
      </c>
      <c r="X18995" t="s">
        <v>1273</v>
      </c>
      <c r="Y18995">
        <v>2</v>
      </c>
      <c r="Z18995" t="s">
        <v>1219</v>
      </c>
      <c r="AA18995" t="s">
        <v>124</v>
      </c>
      <c r="AB18995" t="s">
        <v>1217</v>
      </c>
      <c r="AC18995" t="s">
        <v>1217</v>
      </c>
      <c r="AD18995" t="s">
        <v>1217</v>
      </c>
      <c r="AE18995" t="s">
        <v>1217</v>
      </c>
      <c r="AF18995" t="s">
        <v>1217</v>
      </c>
    </row>
    <row r="18996" spans="1:32" hidden="1" x14ac:dyDescent="0.25">
      <c r="A18996" t="str">
        <f t="shared" si="296"/>
        <v>Solar Photovoltaic.SUN</v>
      </c>
      <c r="B18996" t="str">
        <f>INDEX(Crosswalk!$B$2:$B$47,MATCH(A18996,Crosswalk!$A$2:$A$47,0))</f>
        <v>solar PV</v>
      </c>
      <c r="C18996" t="b">
        <f>IFERROR(IF(AND(NOT(INDEX('Included Plant Filters'!$B:$B,MATCH(B18996,'Included Plant Filters'!$A:$A,0))),$W18996="Y"),FALSE,IF(AND(NOT(INDEX('Included Plant Filters'!$C:$C,MATCH(B18996,'Included Plant Filters'!$A:$A,0))),NOT(OR($X18996="Electric Utility",$X18996="IPP CHP",$X18996="IPP Non-CHP"))),FALSE,TRUE)),0)</f>
        <v>1</v>
      </c>
      <c r="D18996">
        <v>60947</v>
      </c>
      <c r="E18996" t="s">
        <v>12497</v>
      </c>
      <c r="F18996">
        <v>60230</v>
      </c>
      <c r="G18996" t="s">
        <v>16350</v>
      </c>
      <c r="H18996" t="s">
        <v>48</v>
      </c>
      <c r="I18996" t="s">
        <v>1375</v>
      </c>
      <c r="J18996" t="s">
        <v>400</v>
      </c>
      <c r="K18996" t="s">
        <v>256</v>
      </c>
      <c r="L18996" t="s">
        <v>123</v>
      </c>
      <c r="M18996" t="s">
        <v>1217</v>
      </c>
      <c r="N18996" t="s">
        <v>1335</v>
      </c>
      <c r="O18996">
        <v>1.8</v>
      </c>
      <c r="P18996" t="s">
        <v>280</v>
      </c>
      <c r="Q18996">
        <v>1.8</v>
      </c>
      <c r="R18996">
        <v>1.8</v>
      </c>
      <c r="S18996" t="s">
        <v>280</v>
      </c>
      <c r="T18996" t="s">
        <v>1220</v>
      </c>
      <c r="U18996" t="s">
        <v>280</v>
      </c>
      <c r="V18996" t="s">
        <v>280</v>
      </c>
      <c r="W18996" t="s">
        <v>1220</v>
      </c>
      <c r="X18996" t="s">
        <v>1273</v>
      </c>
      <c r="Y18996">
        <v>2</v>
      </c>
      <c r="Z18996" t="s">
        <v>1219</v>
      </c>
      <c r="AA18996" t="s">
        <v>124</v>
      </c>
      <c r="AB18996" t="s">
        <v>1217</v>
      </c>
      <c r="AC18996" t="s">
        <v>1217</v>
      </c>
      <c r="AD18996" t="s">
        <v>1217</v>
      </c>
      <c r="AE18996" t="s">
        <v>1217</v>
      </c>
      <c r="AF18996" t="s">
        <v>1217</v>
      </c>
    </row>
    <row r="18997" spans="1:32" hidden="1" x14ac:dyDescent="0.25">
      <c r="A18997" t="str">
        <f t="shared" si="296"/>
        <v>Batteries.MWH</v>
      </c>
      <c r="B18997" t="str">
        <f>INDEX(Crosswalk!$B$2:$B$47,MATCH(A18997,Crosswalk!$A$2:$A$47,0))</f>
        <v>battery storage</v>
      </c>
      <c r="C18997">
        <f>IFERROR(IF(AND(NOT(INDEX('Included Plant Filters'!$B:$B,MATCH(B18997,'Included Plant Filters'!$A:$A,0))),$W18997="Y"),FALSE,IF(AND(NOT(INDEX('Included Plant Filters'!$C:$C,MATCH(B18997,'Included Plant Filters'!$A:$A,0))),NOT(OR($X18997="Electric Utility",$X18997="IPP CHP",$X18997="IPP Non-CHP"))),FALSE,TRUE)),0)</f>
        <v>0</v>
      </c>
      <c r="D18997">
        <v>60947</v>
      </c>
      <c r="E18997" t="s">
        <v>12497</v>
      </c>
      <c r="F18997">
        <v>60231</v>
      </c>
      <c r="G18997" t="s">
        <v>16351</v>
      </c>
      <c r="H18997" t="s">
        <v>35</v>
      </c>
      <c r="I18997" t="s">
        <v>1786</v>
      </c>
      <c r="J18997" t="s">
        <v>10331</v>
      </c>
      <c r="K18997" t="s">
        <v>279</v>
      </c>
      <c r="L18997" t="s">
        <v>89</v>
      </c>
      <c r="M18997" t="s">
        <v>1217</v>
      </c>
      <c r="N18997" t="s">
        <v>1335</v>
      </c>
      <c r="O18997">
        <v>2</v>
      </c>
      <c r="P18997" t="s">
        <v>280</v>
      </c>
      <c r="Q18997">
        <v>2</v>
      </c>
      <c r="R18997">
        <v>2</v>
      </c>
      <c r="S18997">
        <v>1</v>
      </c>
      <c r="T18997" t="s">
        <v>1220</v>
      </c>
      <c r="U18997" t="s">
        <v>280</v>
      </c>
      <c r="V18997" t="s">
        <v>280</v>
      </c>
      <c r="W18997" t="s">
        <v>1220</v>
      </c>
      <c r="X18997" t="s">
        <v>1273</v>
      </c>
      <c r="Y18997">
        <v>2</v>
      </c>
      <c r="Z18997" t="s">
        <v>1219</v>
      </c>
      <c r="AA18997" t="s">
        <v>90</v>
      </c>
      <c r="AB18997" t="s">
        <v>1217</v>
      </c>
      <c r="AC18997" t="s">
        <v>1217</v>
      </c>
      <c r="AD18997" t="s">
        <v>1217</v>
      </c>
      <c r="AE18997" t="s">
        <v>1217</v>
      </c>
      <c r="AF18997" t="s">
        <v>1217</v>
      </c>
    </row>
    <row r="18998" spans="1:32" hidden="1" x14ac:dyDescent="0.25">
      <c r="A18998" t="str">
        <f t="shared" si="296"/>
        <v>Solar Photovoltaic.SUN</v>
      </c>
      <c r="B18998" t="str">
        <f>INDEX(Crosswalk!$B$2:$B$47,MATCH(A18998,Crosswalk!$A$2:$A$47,0))</f>
        <v>solar PV</v>
      </c>
      <c r="C18998" t="b">
        <f>IFERROR(IF(AND(NOT(INDEX('Included Plant Filters'!$B:$B,MATCH(B18998,'Included Plant Filters'!$A:$A,0))),$W18998="Y"),FALSE,IF(AND(NOT(INDEX('Included Plant Filters'!$C:$C,MATCH(B18998,'Included Plant Filters'!$A:$A,0))),NOT(OR($X18998="Electric Utility",$X18998="IPP CHP",$X18998="IPP Non-CHP"))),FALSE,TRUE)),0)</f>
        <v>1</v>
      </c>
      <c r="D18998">
        <v>60947</v>
      </c>
      <c r="E18998" t="s">
        <v>12497</v>
      </c>
      <c r="F18998">
        <v>60231</v>
      </c>
      <c r="G18998" t="s">
        <v>16351</v>
      </c>
      <c r="H18998" t="s">
        <v>35</v>
      </c>
      <c r="I18998" t="s">
        <v>1786</v>
      </c>
      <c r="J18998" t="s">
        <v>400</v>
      </c>
      <c r="K18998" t="s">
        <v>256</v>
      </c>
      <c r="L18998" t="s">
        <v>123</v>
      </c>
      <c r="M18998" t="s">
        <v>1217</v>
      </c>
      <c r="N18998" t="s">
        <v>1335</v>
      </c>
      <c r="O18998">
        <v>4.5</v>
      </c>
      <c r="P18998" t="s">
        <v>280</v>
      </c>
      <c r="Q18998">
        <v>4.5</v>
      </c>
      <c r="R18998">
        <v>4.5</v>
      </c>
      <c r="S18998" t="s">
        <v>280</v>
      </c>
      <c r="T18998" t="s">
        <v>1220</v>
      </c>
      <c r="U18998" t="s">
        <v>280</v>
      </c>
      <c r="V18998" t="s">
        <v>280</v>
      </c>
      <c r="W18998" t="s">
        <v>1220</v>
      </c>
      <c r="X18998" t="s">
        <v>1273</v>
      </c>
      <c r="Y18998">
        <v>2</v>
      </c>
      <c r="Z18998" t="s">
        <v>1219</v>
      </c>
      <c r="AA18998" t="s">
        <v>124</v>
      </c>
      <c r="AB18998" t="s">
        <v>1217</v>
      </c>
      <c r="AC18998" t="s">
        <v>1217</v>
      </c>
      <c r="AD18998" t="s">
        <v>1217</v>
      </c>
      <c r="AE18998" t="s">
        <v>1217</v>
      </c>
      <c r="AF18998" t="s">
        <v>1217</v>
      </c>
    </row>
    <row r="18999" spans="1:32" hidden="1" x14ac:dyDescent="0.25">
      <c r="A18999" t="str">
        <f t="shared" si="296"/>
        <v>Solar Photovoltaic.SUN</v>
      </c>
      <c r="B18999" t="str">
        <f>INDEX(Crosswalk!$B$2:$B$47,MATCH(A18999,Crosswalk!$A$2:$A$47,0))</f>
        <v>solar PV</v>
      </c>
      <c r="C18999" t="b">
        <f>IFERROR(IF(AND(NOT(INDEX('Included Plant Filters'!$B:$B,MATCH(B18999,'Included Plant Filters'!$A:$A,0))),$W18999="Y"),FALSE,IF(AND(NOT(INDEX('Included Plant Filters'!$C:$C,MATCH(B18999,'Included Plant Filters'!$A:$A,0))),NOT(OR($X18999="Electric Utility",$X18999="IPP CHP",$X18999="IPP Non-CHP"))),FALSE,TRUE)),0)</f>
        <v>1</v>
      </c>
      <c r="D18999">
        <v>60947</v>
      </c>
      <c r="E18999" t="s">
        <v>12497</v>
      </c>
      <c r="F18999">
        <v>60232</v>
      </c>
      <c r="G18999" t="s">
        <v>16352</v>
      </c>
      <c r="H18999" t="s">
        <v>45</v>
      </c>
      <c r="I18999" t="s">
        <v>6476</v>
      </c>
      <c r="J18999" t="s">
        <v>400</v>
      </c>
      <c r="K18999" t="s">
        <v>256</v>
      </c>
      <c r="L18999" t="s">
        <v>123</v>
      </c>
      <c r="M18999" t="s">
        <v>1217</v>
      </c>
      <c r="N18999" t="s">
        <v>1335</v>
      </c>
      <c r="O18999">
        <v>2</v>
      </c>
      <c r="P18999" t="s">
        <v>280</v>
      </c>
      <c r="Q18999">
        <v>2</v>
      </c>
      <c r="R18999">
        <v>2</v>
      </c>
      <c r="S18999" t="s">
        <v>280</v>
      </c>
      <c r="T18999" t="s">
        <v>1220</v>
      </c>
      <c r="U18999" t="s">
        <v>280</v>
      </c>
      <c r="V18999" t="s">
        <v>280</v>
      </c>
      <c r="W18999" t="s">
        <v>1220</v>
      </c>
      <c r="X18999" t="s">
        <v>1273</v>
      </c>
      <c r="Y18999">
        <v>2</v>
      </c>
      <c r="Z18999" t="s">
        <v>1219</v>
      </c>
      <c r="AA18999" t="s">
        <v>124</v>
      </c>
      <c r="AB18999" t="s">
        <v>1217</v>
      </c>
      <c r="AC18999" t="s">
        <v>1217</v>
      </c>
      <c r="AD18999" t="s">
        <v>1217</v>
      </c>
      <c r="AE18999" t="s">
        <v>1217</v>
      </c>
      <c r="AF18999" t="s">
        <v>1217</v>
      </c>
    </row>
    <row r="19000" spans="1:32" hidden="1" x14ac:dyDescent="0.25">
      <c r="A19000" t="str">
        <f t="shared" si="296"/>
        <v>Batteries.MWH</v>
      </c>
      <c r="B19000" t="str">
        <f>INDEX(Crosswalk!$B$2:$B$47,MATCH(A19000,Crosswalk!$A$2:$A$47,0))</f>
        <v>battery storage</v>
      </c>
      <c r="C19000">
        <f>IFERROR(IF(AND(NOT(INDEX('Included Plant Filters'!$B:$B,MATCH(B19000,'Included Plant Filters'!$A:$A,0))),$W19000="Y"),FALSE,IF(AND(NOT(INDEX('Included Plant Filters'!$C:$C,MATCH(B19000,'Included Plant Filters'!$A:$A,0))),NOT(OR($X19000="Electric Utility",$X19000="IPP CHP",$X19000="IPP Non-CHP"))),FALSE,TRUE)),0)</f>
        <v>0</v>
      </c>
      <c r="D19000">
        <v>17650</v>
      </c>
      <c r="E19000" t="s">
        <v>5544</v>
      </c>
      <c r="F19000">
        <v>60233</v>
      </c>
      <c r="G19000" t="s">
        <v>16353</v>
      </c>
      <c r="H19000" t="s">
        <v>35</v>
      </c>
      <c r="I19000" t="s">
        <v>1659</v>
      </c>
      <c r="J19000" t="s">
        <v>7002</v>
      </c>
      <c r="K19000" t="s">
        <v>279</v>
      </c>
      <c r="L19000" t="s">
        <v>89</v>
      </c>
      <c r="M19000" t="s">
        <v>1217</v>
      </c>
      <c r="N19000" t="s">
        <v>1335</v>
      </c>
      <c r="O19000">
        <v>45</v>
      </c>
      <c r="P19000" t="s">
        <v>280</v>
      </c>
      <c r="Q19000">
        <v>45</v>
      </c>
      <c r="R19000">
        <v>45</v>
      </c>
      <c r="S19000">
        <v>0.1</v>
      </c>
      <c r="T19000" t="s">
        <v>1220</v>
      </c>
      <c r="U19000" t="s">
        <v>280</v>
      </c>
      <c r="V19000" t="s">
        <v>280</v>
      </c>
      <c r="W19000" t="s">
        <v>1220</v>
      </c>
      <c r="X19000" t="s">
        <v>1273</v>
      </c>
      <c r="Y19000">
        <v>2</v>
      </c>
      <c r="Z19000" t="s">
        <v>1219</v>
      </c>
      <c r="AA19000" t="s">
        <v>90</v>
      </c>
      <c r="AB19000" t="s">
        <v>1217</v>
      </c>
      <c r="AC19000" t="s">
        <v>1217</v>
      </c>
      <c r="AD19000" t="s">
        <v>1217</v>
      </c>
      <c r="AE19000" t="s">
        <v>1217</v>
      </c>
      <c r="AF19000" t="s">
        <v>1217</v>
      </c>
    </row>
    <row r="19001" spans="1:32" hidden="1" x14ac:dyDescent="0.25">
      <c r="A19001" t="str">
        <f t="shared" si="296"/>
        <v>Batteries.MWH</v>
      </c>
      <c r="B19001" t="str">
        <f>INDEX(Crosswalk!$B$2:$B$47,MATCH(A19001,Crosswalk!$A$2:$A$47,0))</f>
        <v>battery storage</v>
      </c>
      <c r="C19001">
        <f>IFERROR(IF(AND(NOT(INDEX('Included Plant Filters'!$B:$B,MATCH(B19001,'Included Plant Filters'!$A:$A,0))),$W19001="Y"),FALSE,IF(AND(NOT(INDEX('Included Plant Filters'!$C:$C,MATCH(B19001,'Included Plant Filters'!$A:$A,0))),NOT(OR($X19001="Electric Utility",$X19001="IPP CHP",$X19001="IPP Non-CHP"))),FALSE,TRUE)),0)</f>
        <v>0</v>
      </c>
      <c r="D19001">
        <v>17650</v>
      </c>
      <c r="E19001" t="s">
        <v>5544</v>
      </c>
      <c r="F19001">
        <v>60233</v>
      </c>
      <c r="G19001" t="s">
        <v>16353</v>
      </c>
      <c r="H19001" t="s">
        <v>35</v>
      </c>
      <c r="I19001" t="s">
        <v>1659</v>
      </c>
      <c r="J19001" t="s">
        <v>15892</v>
      </c>
      <c r="K19001" t="s">
        <v>279</v>
      </c>
      <c r="L19001" t="s">
        <v>89</v>
      </c>
      <c r="M19001" t="s">
        <v>1217</v>
      </c>
      <c r="N19001" t="s">
        <v>1335</v>
      </c>
      <c r="O19001">
        <v>43</v>
      </c>
      <c r="P19001" t="s">
        <v>280</v>
      </c>
      <c r="Q19001">
        <v>43</v>
      </c>
      <c r="R19001">
        <v>43</v>
      </c>
      <c r="S19001">
        <v>0.1</v>
      </c>
      <c r="T19001" t="s">
        <v>1220</v>
      </c>
      <c r="U19001" t="s">
        <v>280</v>
      </c>
      <c r="V19001" t="s">
        <v>280</v>
      </c>
      <c r="W19001" t="s">
        <v>1220</v>
      </c>
      <c r="X19001" t="s">
        <v>1273</v>
      </c>
      <c r="Y19001">
        <v>2</v>
      </c>
      <c r="Z19001" t="s">
        <v>1219</v>
      </c>
      <c r="AA19001" t="s">
        <v>90</v>
      </c>
      <c r="AB19001" t="s">
        <v>1217</v>
      </c>
      <c r="AC19001" t="s">
        <v>1217</v>
      </c>
      <c r="AD19001" t="s">
        <v>1217</v>
      </c>
      <c r="AE19001" t="s">
        <v>1217</v>
      </c>
      <c r="AF19001" t="s">
        <v>1217</v>
      </c>
    </row>
    <row r="19002" spans="1:32" hidden="1" x14ac:dyDescent="0.25">
      <c r="A19002" t="str">
        <f t="shared" si="296"/>
        <v>Solar Photovoltaic.SUN</v>
      </c>
      <c r="B19002" t="str">
        <f>INDEX(Crosswalk!$B$2:$B$47,MATCH(A19002,Crosswalk!$A$2:$A$47,0))</f>
        <v>solar PV</v>
      </c>
      <c r="C19002" t="b">
        <f>IFERROR(IF(AND(NOT(INDEX('Included Plant Filters'!$B:$B,MATCH(B19002,'Included Plant Filters'!$A:$A,0))),$W19002="Y"),FALSE,IF(AND(NOT(INDEX('Included Plant Filters'!$C:$C,MATCH(B19002,'Included Plant Filters'!$A:$A,0))),NOT(OR($X19002="Electric Utility",$X19002="IPP CHP",$X19002="IPP Non-CHP"))),FALSE,TRUE)),0)</f>
        <v>1</v>
      </c>
      <c r="D19002">
        <v>17650</v>
      </c>
      <c r="E19002" t="s">
        <v>5544</v>
      </c>
      <c r="F19002">
        <v>60233</v>
      </c>
      <c r="G19002" t="s">
        <v>16353</v>
      </c>
      <c r="H19002" t="s">
        <v>35</v>
      </c>
      <c r="I19002" t="s">
        <v>1659</v>
      </c>
      <c r="J19002" t="s">
        <v>413</v>
      </c>
      <c r="K19002" t="s">
        <v>256</v>
      </c>
      <c r="L19002" t="s">
        <v>123</v>
      </c>
      <c r="M19002" t="s">
        <v>1217</v>
      </c>
      <c r="N19002" t="s">
        <v>1335</v>
      </c>
      <c r="O19002">
        <v>185.1</v>
      </c>
      <c r="P19002" t="s">
        <v>280</v>
      </c>
      <c r="Q19002">
        <v>180</v>
      </c>
      <c r="R19002">
        <v>180</v>
      </c>
      <c r="S19002" t="s">
        <v>280</v>
      </c>
      <c r="T19002" t="s">
        <v>1220</v>
      </c>
      <c r="U19002" t="s">
        <v>280</v>
      </c>
      <c r="V19002" t="s">
        <v>280</v>
      </c>
      <c r="W19002" t="s">
        <v>1220</v>
      </c>
      <c r="X19002" t="s">
        <v>1273</v>
      </c>
      <c r="Y19002">
        <v>2</v>
      </c>
      <c r="Z19002" t="s">
        <v>1219</v>
      </c>
      <c r="AA19002" t="s">
        <v>124</v>
      </c>
      <c r="AB19002" t="s">
        <v>1217</v>
      </c>
      <c r="AC19002" t="s">
        <v>1217</v>
      </c>
      <c r="AD19002" t="s">
        <v>1217</v>
      </c>
      <c r="AE19002" t="s">
        <v>1217</v>
      </c>
      <c r="AF19002" t="s">
        <v>1217</v>
      </c>
    </row>
    <row r="19003" spans="1:32" hidden="1" x14ac:dyDescent="0.25">
      <c r="A19003" t="str">
        <f t="shared" si="296"/>
        <v>Petroleum Liquids.DFO</v>
      </c>
      <c r="B19003" t="str">
        <f>INDEX(Crosswalk!$B$2:$B$47,MATCH(A19003,Crosswalk!$A$2:$A$47,0))</f>
        <v>petroleum</v>
      </c>
      <c r="C19003" t="b">
        <f>IFERROR(IF(AND(NOT(INDEX('Included Plant Filters'!$B:$B,MATCH(B19003,'Included Plant Filters'!$A:$A,0))),$W19003="Y"),FALSE,IF(AND(NOT(INDEX('Included Plant Filters'!$C:$C,MATCH(B19003,'Included Plant Filters'!$A:$A,0))),NOT(OR($X19003="Electric Utility",$X19003="IPP CHP",$X19003="IPP Non-CHP"))),FALSE,TRUE)),0)</f>
        <v>1</v>
      </c>
      <c r="D19003">
        <v>40229</v>
      </c>
      <c r="E19003" t="s">
        <v>5637</v>
      </c>
      <c r="F19003">
        <v>60234</v>
      </c>
      <c r="G19003" t="s">
        <v>16354</v>
      </c>
      <c r="H19003" t="s">
        <v>68</v>
      </c>
      <c r="I19003" t="s">
        <v>4394</v>
      </c>
      <c r="J19003" t="s">
        <v>16355</v>
      </c>
      <c r="K19003" t="s">
        <v>13</v>
      </c>
      <c r="L19003" t="s">
        <v>20</v>
      </c>
      <c r="M19003" t="s">
        <v>1217</v>
      </c>
      <c r="N19003" t="s">
        <v>1218</v>
      </c>
      <c r="O19003">
        <v>2</v>
      </c>
      <c r="P19003">
        <v>0.8</v>
      </c>
      <c r="Q19003">
        <v>2</v>
      </c>
      <c r="R19003">
        <v>2</v>
      </c>
      <c r="S19003">
        <v>0.2</v>
      </c>
      <c r="T19003" t="s">
        <v>1220</v>
      </c>
      <c r="U19003" t="s">
        <v>280</v>
      </c>
      <c r="V19003" t="s">
        <v>280</v>
      </c>
      <c r="W19003" t="s">
        <v>1220</v>
      </c>
      <c r="X19003" t="s">
        <v>11</v>
      </c>
      <c r="Y19003">
        <v>1</v>
      </c>
      <c r="Z19003" t="s">
        <v>1219</v>
      </c>
      <c r="AA19003" t="s">
        <v>26</v>
      </c>
      <c r="AB19003" t="s">
        <v>1217</v>
      </c>
      <c r="AC19003" t="s">
        <v>1217</v>
      </c>
      <c r="AD19003" t="s">
        <v>1217</v>
      </c>
      <c r="AE19003" t="s">
        <v>1217</v>
      </c>
      <c r="AF19003" t="s">
        <v>1217</v>
      </c>
    </row>
    <row r="19004" spans="1:32" hidden="1" x14ac:dyDescent="0.25">
      <c r="A19004" t="str">
        <f t="shared" si="296"/>
        <v>Petroleum Liquids.DFO</v>
      </c>
      <c r="B19004" t="str">
        <f>INDEX(Crosswalk!$B$2:$B$47,MATCH(A19004,Crosswalk!$A$2:$A$47,0))</f>
        <v>petroleum</v>
      </c>
      <c r="C19004" t="b">
        <f>IFERROR(IF(AND(NOT(INDEX('Included Plant Filters'!$B:$B,MATCH(B19004,'Included Plant Filters'!$A:$A,0))),$W19004="Y"),FALSE,IF(AND(NOT(INDEX('Included Plant Filters'!$C:$C,MATCH(B19004,'Included Plant Filters'!$A:$A,0))),NOT(OR($X19004="Electric Utility",$X19004="IPP CHP",$X19004="IPP Non-CHP"))),FALSE,TRUE)),0)</f>
        <v>1</v>
      </c>
      <c r="D19004">
        <v>40229</v>
      </c>
      <c r="E19004" t="s">
        <v>5637</v>
      </c>
      <c r="F19004">
        <v>60234</v>
      </c>
      <c r="G19004" t="s">
        <v>16354</v>
      </c>
      <c r="H19004" t="s">
        <v>68</v>
      </c>
      <c r="I19004" t="s">
        <v>4394</v>
      </c>
      <c r="J19004" t="s">
        <v>16356</v>
      </c>
      <c r="K19004" t="s">
        <v>13</v>
      </c>
      <c r="L19004" t="s">
        <v>20</v>
      </c>
      <c r="M19004" t="s">
        <v>1217</v>
      </c>
      <c r="N19004" t="s">
        <v>1218</v>
      </c>
      <c r="O19004">
        <v>2</v>
      </c>
      <c r="P19004">
        <v>0.8</v>
      </c>
      <c r="Q19004">
        <v>2</v>
      </c>
      <c r="R19004">
        <v>2</v>
      </c>
      <c r="S19004">
        <v>0.2</v>
      </c>
      <c r="T19004" t="s">
        <v>1220</v>
      </c>
      <c r="U19004" t="s">
        <v>280</v>
      </c>
      <c r="V19004" t="s">
        <v>280</v>
      </c>
      <c r="W19004" t="s">
        <v>1220</v>
      </c>
      <c r="X19004" t="s">
        <v>11</v>
      </c>
      <c r="Y19004">
        <v>1</v>
      </c>
      <c r="Z19004" t="s">
        <v>1219</v>
      </c>
      <c r="AA19004" t="s">
        <v>26</v>
      </c>
      <c r="AB19004" t="s">
        <v>1217</v>
      </c>
      <c r="AC19004" t="s">
        <v>1217</v>
      </c>
      <c r="AD19004" t="s">
        <v>1217</v>
      </c>
      <c r="AE19004" t="s">
        <v>1217</v>
      </c>
      <c r="AF19004" t="s">
        <v>1217</v>
      </c>
    </row>
    <row r="19005" spans="1:32" hidden="1" x14ac:dyDescent="0.25">
      <c r="A19005" t="str">
        <f t="shared" si="296"/>
        <v>Petroleum Liquids.DFO</v>
      </c>
      <c r="B19005" t="str">
        <f>INDEX(Crosswalk!$B$2:$B$47,MATCH(A19005,Crosswalk!$A$2:$A$47,0))</f>
        <v>petroleum</v>
      </c>
      <c r="C19005" t="b">
        <f>IFERROR(IF(AND(NOT(INDEX('Included Plant Filters'!$B:$B,MATCH(B19005,'Included Plant Filters'!$A:$A,0))),$W19005="Y"),FALSE,IF(AND(NOT(INDEX('Included Plant Filters'!$C:$C,MATCH(B19005,'Included Plant Filters'!$A:$A,0))),NOT(OR($X19005="Electric Utility",$X19005="IPP CHP",$X19005="IPP Non-CHP"))),FALSE,TRUE)),0)</f>
        <v>1</v>
      </c>
      <c r="D19005">
        <v>40229</v>
      </c>
      <c r="E19005" t="s">
        <v>5637</v>
      </c>
      <c r="F19005">
        <v>60235</v>
      </c>
      <c r="G19005" t="s">
        <v>16357</v>
      </c>
      <c r="H19005" t="s">
        <v>68</v>
      </c>
      <c r="I19005" t="s">
        <v>4394</v>
      </c>
      <c r="J19005" t="s">
        <v>16358</v>
      </c>
      <c r="K19005" t="s">
        <v>13</v>
      </c>
      <c r="L19005" t="s">
        <v>20</v>
      </c>
      <c r="M19005" t="s">
        <v>1217</v>
      </c>
      <c r="N19005" t="s">
        <v>1218</v>
      </c>
      <c r="O19005">
        <v>2</v>
      </c>
      <c r="P19005">
        <v>0.8</v>
      </c>
      <c r="Q19005">
        <v>2</v>
      </c>
      <c r="R19005">
        <v>2</v>
      </c>
      <c r="S19005">
        <v>0.2</v>
      </c>
      <c r="T19005" t="s">
        <v>1220</v>
      </c>
      <c r="U19005" t="s">
        <v>280</v>
      </c>
      <c r="V19005" t="s">
        <v>280</v>
      </c>
      <c r="W19005" t="s">
        <v>1220</v>
      </c>
      <c r="X19005" t="s">
        <v>11</v>
      </c>
      <c r="Y19005">
        <v>1</v>
      </c>
      <c r="Z19005" t="s">
        <v>1219</v>
      </c>
      <c r="AA19005" t="s">
        <v>26</v>
      </c>
      <c r="AB19005" t="s">
        <v>1217</v>
      </c>
      <c r="AC19005" t="s">
        <v>1217</v>
      </c>
      <c r="AD19005" t="s">
        <v>1217</v>
      </c>
      <c r="AE19005" t="s">
        <v>1217</v>
      </c>
      <c r="AF19005" t="s">
        <v>1217</v>
      </c>
    </row>
    <row r="19006" spans="1:32" hidden="1" x14ac:dyDescent="0.25">
      <c r="A19006" t="str">
        <f t="shared" si="296"/>
        <v>Petroleum Liquids.DFO</v>
      </c>
      <c r="B19006" t="str">
        <f>INDEX(Crosswalk!$B$2:$B$47,MATCH(A19006,Crosswalk!$A$2:$A$47,0))</f>
        <v>petroleum</v>
      </c>
      <c r="C19006" t="b">
        <f>IFERROR(IF(AND(NOT(INDEX('Included Plant Filters'!$B:$B,MATCH(B19006,'Included Plant Filters'!$A:$A,0))),$W19006="Y"),FALSE,IF(AND(NOT(INDEX('Included Plant Filters'!$C:$C,MATCH(B19006,'Included Plant Filters'!$A:$A,0))),NOT(OR($X19006="Electric Utility",$X19006="IPP CHP",$X19006="IPP Non-CHP"))),FALSE,TRUE)),0)</f>
        <v>1</v>
      </c>
      <c r="D19006">
        <v>40229</v>
      </c>
      <c r="E19006" t="s">
        <v>5637</v>
      </c>
      <c r="F19006">
        <v>60235</v>
      </c>
      <c r="G19006" t="s">
        <v>16357</v>
      </c>
      <c r="H19006" t="s">
        <v>68</v>
      </c>
      <c r="I19006" t="s">
        <v>4394</v>
      </c>
      <c r="J19006" t="s">
        <v>16359</v>
      </c>
      <c r="K19006" t="s">
        <v>13</v>
      </c>
      <c r="L19006" t="s">
        <v>20</v>
      </c>
      <c r="M19006" t="s">
        <v>1217</v>
      </c>
      <c r="N19006" t="s">
        <v>1218</v>
      </c>
      <c r="O19006">
        <v>2</v>
      </c>
      <c r="P19006">
        <v>0.8</v>
      </c>
      <c r="Q19006">
        <v>2</v>
      </c>
      <c r="R19006">
        <v>2</v>
      </c>
      <c r="S19006">
        <v>0.2</v>
      </c>
      <c r="T19006" t="s">
        <v>1220</v>
      </c>
      <c r="U19006" t="s">
        <v>280</v>
      </c>
      <c r="V19006" t="s">
        <v>280</v>
      </c>
      <c r="W19006" t="s">
        <v>1220</v>
      </c>
      <c r="X19006" t="s">
        <v>11</v>
      </c>
      <c r="Y19006">
        <v>1</v>
      </c>
      <c r="Z19006" t="s">
        <v>1219</v>
      </c>
      <c r="AA19006" t="s">
        <v>26</v>
      </c>
      <c r="AB19006" t="s">
        <v>1217</v>
      </c>
      <c r="AC19006" t="s">
        <v>1217</v>
      </c>
      <c r="AD19006" t="s">
        <v>1217</v>
      </c>
      <c r="AE19006" t="s">
        <v>1217</v>
      </c>
      <c r="AF19006" t="s">
        <v>1217</v>
      </c>
    </row>
    <row r="19007" spans="1:32" hidden="1" x14ac:dyDescent="0.25">
      <c r="A19007" t="str">
        <f t="shared" si="296"/>
        <v>Petroleum Liquids.DFO</v>
      </c>
      <c r="B19007" t="str">
        <f>INDEX(Crosswalk!$B$2:$B$47,MATCH(A19007,Crosswalk!$A$2:$A$47,0))</f>
        <v>petroleum</v>
      </c>
      <c r="C19007" t="b">
        <f>IFERROR(IF(AND(NOT(INDEX('Included Plant Filters'!$B:$B,MATCH(B19007,'Included Plant Filters'!$A:$A,0))),$W19007="Y"),FALSE,IF(AND(NOT(INDEX('Included Plant Filters'!$C:$C,MATCH(B19007,'Included Plant Filters'!$A:$A,0))),NOT(OR($X19007="Electric Utility",$X19007="IPP CHP",$X19007="IPP Non-CHP"))),FALSE,TRUE)),0)</f>
        <v>1</v>
      </c>
      <c r="D19007">
        <v>40229</v>
      </c>
      <c r="E19007" t="s">
        <v>5637</v>
      </c>
      <c r="F19007">
        <v>60236</v>
      </c>
      <c r="G19007" t="s">
        <v>16360</v>
      </c>
      <c r="H19007" t="s">
        <v>68</v>
      </c>
      <c r="I19007" t="s">
        <v>4394</v>
      </c>
      <c r="J19007" t="s">
        <v>16361</v>
      </c>
      <c r="K19007" t="s">
        <v>13</v>
      </c>
      <c r="L19007" t="s">
        <v>20</v>
      </c>
      <c r="M19007" t="s">
        <v>1217</v>
      </c>
      <c r="N19007" t="s">
        <v>1218</v>
      </c>
      <c r="O19007">
        <v>2</v>
      </c>
      <c r="P19007">
        <v>0.8</v>
      </c>
      <c r="Q19007">
        <v>2</v>
      </c>
      <c r="R19007">
        <v>2</v>
      </c>
      <c r="S19007">
        <v>0.2</v>
      </c>
      <c r="T19007" t="s">
        <v>1220</v>
      </c>
      <c r="U19007" t="s">
        <v>280</v>
      </c>
      <c r="V19007" t="s">
        <v>280</v>
      </c>
      <c r="W19007" t="s">
        <v>1220</v>
      </c>
      <c r="X19007" t="s">
        <v>11</v>
      </c>
      <c r="Y19007">
        <v>1</v>
      </c>
      <c r="Z19007" t="s">
        <v>1219</v>
      </c>
      <c r="AA19007" t="s">
        <v>26</v>
      </c>
      <c r="AB19007" t="s">
        <v>1217</v>
      </c>
      <c r="AC19007" t="s">
        <v>1217</v>
      </c>
      <c r="AD19007" t="s">
        <v>1217</v>
      </c>
      <c r="AE19007" t="s">
        <v>1217</v>
      </c>
      <c r="AF19007" t="s">
        <v>1217</v>
      </c>
    </row>
    <row r="19008" spans="1:32" hidden="1" x14ac:dyDescent="0.25">
      <c r="A19008" t="str">
        <f t="shared" si="296"/>
        <v>Petroleum Liquids.DFO</v>
      </c>
      <c r="B19008" t="str">
        <f>INDEX(Crosswalk!$B$2:$B$47,MATCH(A19008,Crosswalk!$A$2:$A$47,0))</f>
        <v>petroleum</v>
      </c>
      <c r="C19008" t="b">
        <f>IFERROR(IF(AND(NOT(INDEX('Included Plant Filters'!$B:$B,MATCH(B19008,'Included Plant Filters'!$A:$A,0))),$W19008="Y"),FALSE,IF(AND(NOT(INDEX('Included Plant Filters'!$C:$C,MATCH(B19008,'Included Plant Filters'!$A:$A,0))),NOT(OR($X19008="Electric Utility",$X19008="IPP CHP",$X19008="IPP Non-CHP"))),FALSE,TRUE)),0)</f>
        <v>1</v>
      </c>
      <c r="D19008">
        <v>40229</v>
      </c>
      <c r="E19008" t="s">
        <v>5637</v>
      </c>
      <c r="F19008">
        <v>60236</v>
      </c>
      <c r="G19008" t="s">
        <v>16360</v>
      </c>
      <c r="H19008" t="s">
        <v>68</v>
      </c>
      <c r="I19008" t="s">
        <v>4394</v>
      </c>
      <c r="J19008" t="s">
        <v>16362</v>
      </c>
      <c r="K19008" t="s">
        <v>13</v>
      </c>
      <c r="L19008" t="s">
        <v>20</v>
      </c>
      <c r="M19008" t="s">
        <v>1217</v>
      </c>
      <c r="N19008" t="s">
        <v>1218</v>
      </c>
      <c r="O19008">
        <v>2</v>
      </c>
      <c r="P19008">
        <v>0.8</v>
      </c>
      <c r="Q19008">
        <v>2</v>
      </c>
      <c r="R19008">
        <v>2</v>
      </c>
      <c r="S19008">
        <v>0.2</v>
      </c>
      <c r="T19008" t="s">
        <v>1220</v>
      </c>
      <c r="U19008" t="s">
        <v>280</v>
      </c>
      <c r="V19008" t="s">
        <v>280</v>
      </c>
      <c r="W19008" t="s">
        <v>1220</v>
      </c>
      <c r="X19008" t="s">
        <v>11</v>
      </c>
      <c r="Y19008">
        <v>1</v>
      </c>
      <c r="Z19008" t="s">
        <v>1219</v>
      </c>
      <c r="AA19008" t="s">
        <v>26</v>
      </c>
      <c r="AB19008" t="s">
        <v>1217</v>
      </c>
      <c r="AC19008" t="s">
        <v>1217</v>
      </c>
      <c r="AD19008" t="s">
        <v>1217</v>
      </c>
      <c r="AE19008" t="s">
        <v>1217</v>
      </c>
      <c r="AF19008" t="s">
        <v>1217</v>
      </c>
    </row>
    <row r="19009" spans="1:32" hidden="1" x14ac:dyDescent="0.25">
      <c r="A19009" t="str">
        <f t="shared" si="296"/>
        <v>Solar Photovoltaic.SUN</v>
      </c>
      <c r="B19009" t="str">
        <f>INDEX(Crosswalk!$B$2:$B$47,MATCH(A19009,Crosswalk!$A$2:$A$47,0))</f>
        <v>solar PV</v>
      </c>
      <c r="C19009" t="b">
        <f>IFERROR(IF(AND(NOT(INDEX('Included Plant Filters'!$B:$B,MATCH(B19009,'Included Plant Filters'!$A:$A,0))),$W19009="Y"),FALSE,IF(AND(NOT(INDEX('Included Plant Filters'!$C:$C,MATCH(B19009,'Included Plant Filters'!$A:$A,0))),NOT(OR($X19009="Electric Utility",$X19009="IPP CHP",$X19009="IPP Non-CHP"))),FALSE,TRUE)),0)</f>
        <v>1</v>
      </c>
      <c r="D19009">
        <v>58468</v>
      </c>
      <c r="E19009" t="s">
        <v>14542</v>
      </c>
      <c r="F19009">
        <v>60237</v>
      </c>
      <c r="G19009" t="s">
        <v>16363</v>
      </c>
      <c r="H19009" t="s">
        <v>35</v>
      </c>
      <c r="I19009" t="s">
        <v>1638</v>
      </c>
      <c r="J19009" t="s">
        <v>16364</v>
      </c>
      <c r="K19009" t="s">
        <v>256</v>
      </c>
      <c r="L19009" t="s">
        <v>123</v>
      </c>
      <c r="M19009" t="s">
        <v>1217</v>
      </c>
      <c r="N19009" t="s">
        <v>1218</v>
      </c>
      <c r="O19009">
        <v>30</v>
      </c>
      <c r="P19009" t="s">
        <v>280</v>
      </c>
      <c r="Q19009">
        <v>30</v>
      </c>
      <c r="R19009">
        <v>30</v>
      </c>
      <c r="S19009" t="s">
        <v>280</v>
      </c>
      <c r="T19009" t="s">
        <v>1220</v>
      </c>
      <c r="U19009" t="s">
        <v>280</v>
      </c>
      <c r="V19009" t="s">
        <v>280</v>
      </c>
      <c r="W19009" t="s">
        <v>1220</v>
      </c>
      <c r="X19009" t="s">
        <v>1273</v>
      </c>
      <c r="Y19009">
        <v>2</v>
      </c>
      <c r="Z19009" t="s">
        <v>1219</v>
      </c>
      <c r="AA19009" t="s">
        <v>124</v>
      </c>
      <c r="AB19009" t="s">
        <v>1217</v>
      </c>
      <c r="AC19009" t="s">
        <v>1217</v>
      </c>
      <c r="AD19009" t="s">
        <v>1217</v>
      </c>
      <c r="AE19009" t="s">
        <v>1217</v>
      </c>
      <c r="AF19009" t="s">
        <v>1217</v>
      </c>
    </row>
    <row r="19010" spans="1:32" hidden="1" x14ac:dyDescent="0.25">
      <c r="A19010" t="str">
        <f t="shared" si="296"/>
        <v>Solar Photovoltaic.SUN</v>
      </c>
      <c r="B19010" t="str">
        <f>INDEX(Crosswalk!$B$2:$B$47,MATCH(A19010,Crosswalk!$A$2:$A$47,0))</f>
        <v>solar PV</v>
      </c>
      <c r="C19010" t="b">
        <f>IFERROR(IF(AND(NOT(INDEX('Included Plant Filters'!$B:$B,MATCH(B19010,'Included Plant Filters'!$A:$A,0))),$W19010="Y"),FALSE,IF(AND(NOT(INDEX('Included Plant Filters'!$C:$C,MATCH(B19010,'Included Plant Filters'!$A:$A,0))),NOT(OR($X19010="Electric Utility",$X19010="IPP CHP",$X19010="IPP Non-CHP"))),FALSE,TRUE)),0)</f>
        <v>1</v>
      </c>
      <c r="D19010">
        <v>61060</v>
      </c>
      <c r="E19010" t="s">
        <v>13702</v>
      </c>
      <c r="F19010">
        <v>60238</v>
      </c>
      <c r="G19010" t="s">
        <v>16365</v>
      </c>
      <c r="H19010" t="s">
        <v>70</v>
      </c>
      <c r="I19010" t="s">
        <v>9240</v>
      </c>
      <c r="J19010" t="s">
        <v>400</v>
      </c>
      <c r="K19010" t="s">
        <v>256</v>
      </c>
      <c r="L19010" t="s">
        <v>123</v>
      </c>
      <c r="M19010" t="s">
        <v>1217</v>
      </c>
      <c r="N19010" t="s">
        <v>1218</v>
      </c>
      <c r="O19010">
        <v>5.2</v>
      </c>
      <c r="P19010" t="s">
        <v>280</v>
      </c>
      <c r="Q19010">
        <v>5.2</v>
      </c>
      <c r="R19010">
        <v>5.2</v>
      </c>
      <c r="S19010" t="s">
        <v>280</v>
      </c>
      <c r="T19010" t="s">
        <v>1220</v>
      </c>
      <c r="U19010" t="s">
        <v>280</v>
      </c>
      <c r="V19010" t="s">
        <v>280</v>
      </c>
      <c r="W19010" t="s">
        <v>1220</v>
      </c>
      <c r="X19010" t="s">
        <v>1273</v>
      </c>
      <c r="Y19010">
        <v>2</v>
      </c>
      <c r="Z19010" t="s">
        <v>1219</v>
      </c>
      <c r="AA19010" t="s">
        <v>124</v>
      </c>
      <c r="AB19010" t="s">
        <v>1217</v>
      </c>
      <c r="AC19010" t="s">
        <v>1217</v>
      </c>
      <c r="AD19010" t="s">
        <v>1217</v>
      </c>
      <c r="AE19010" t="s">
        <v>1217</v>
      </c>
      <c r="AF19010" t="s">
        <v>1217</v>
      </c>
    </row>
    <row r="19011" spans="1:32" hidden="1" x14ac:dyDescent="0.25">
      <c r="A19011" t="str">
        <f t="shared" si="296"/>
        <v>Solar Photovoltaic.SUN</v>
      </c>
      <c r="B19011" t="str">
        <f>INDEX(Crosswalk!$B$2:$B$47,MATCH(A19011,Crosswalk!$A$2:$A$47,0))</f>
        <v>solar PV</v>
      </c>
      <c r="C19011" t="b">
        <f>IFERROR(IF(AND(NOT(INDEX('Included Plant Filters'!$B:$B,MATCH(B19011,'Included Plant Filters'!$A:$A,0))),$W19011="Y"),FALSE,IF(AND(NOT(INDEX('Included Plant Filters'!$C:$C,MATCH(B19011,'Included Plant Filters'!$A:$A,0))),NOT(OR($X19011="Electric Utility",$X19011="IPP CHP",$X19011="IPP Non-CHP"))),FALSE,TRUE)),0)</f>
        <v>1</v>
      </c>
      <c r="D19011">
        <v>61060</v>
      </c>
      <c r="E19011" t="s">
        <v>13702</v>
      </c>
      <c r="F19011">
        <v>60239</v>
      </c>
      <c r="G19011" t="s">
        <v>16366</v>
      </c>
      <c r="H19011" t="s">
        <v>70</v>
      </c>
      <c r="I19011" t="s">
        <v>1501</v>
      </c>
      <c r="J19011" t="s">
        <v>400</v>
      </c>
      <c r="K19011" t="s">
        <v>256</v>
      </c>
      <c r="L19011" t="s">
        <v>123</v>
      </c>
      <c r="M19011" t="s">
        <v>1217</v>
      </c>
      <c r="N19011" t="s">
        <v>1218</v>
      </c>
      <c r="O19011">
        <v>5.2</v>
      </c>
      <c r="P19011" t="s">
        <v>280</v>
      </c>
      <c r="Q19011">
        <v>5.2</v>
      </c>
      <c r="R19011">
        <v>5.2</v>
      </c>
      <c r="S19011" t="s">
        <v>280</v>
      </c>
      <c r="T19011" t="s">
        <v>1220</v>
      </c>
      <c r="U19011" t="s">
        <v>280</v>
      </c>
      <c r="V19011" t="s">
        <v>280</v>
      </c>
      <c r="W19011" t="s">
        <v>1220</v>
      </c>
      <c r="X19011" t="s">
        <v>1273</v>
      </c>
      <c r="Y19011">
        <v>2</v>
      </c>
      <c r="Z19011" t="s">
        <v>1219</v>
      </c>
      <c r="AA19011" t="s">
        <v>124</v>
      </c>
      <c r="AB19011" t="s">
        <v>1217</v>
      </c>
      <c r="AC19011" t="s">
        <v>1217</v>
      </c>
      <c r="AD19011" t="s">
        <v>1217</v>
      </c>
      <c r="AE19011" t="s">
        <v>1217</v>
      </c>
      <c r="AF19011" t="s">
        <v>1217</v>
      </c>
    </row>
    <row r="19012" spans="1:32" hidden="1" x14ac:dyDescent="0.25">
      <c r="A19012" t="str">
        <f t="shared" si="296"/>
        <v>Solar Photovoltaic.SUN</v>
      </c>
      <c r="B19012" t="str">
        <f>INDEX(Crosswalk!$B$2:$B$47,MATCH(A19012,Crosswalk!$A$2:$A$47,0))</f>
        <v>solar PV</v>
      </c>
      <c r="C19012" t="b">
        <f>IFERROR(IF(AND(NOT(INDEX('Included Plant Filters'!$B:$B,MATCH(B19012,'Included Plant Filters'!$A:$A,0))),$W19012="Y"),FALSE,IF(AND(NOT(INDEX('Included Plant Filters'!$C:$C,MATCH(B19012,'Included Plant Filters'!$A:$A,0))),NOT(OR($X19012="Electric Utility",$X19012="IPP CHP",$X19012="IPP Non-CHP"))),FALSE,TRUE)),0)</f>
        <v>1</v>
      </c>
      <c r="D19012">
        <v>64778</v>
      </c>
      <c r="E19012" t="s">
        <v>13159</v>
      </c>
      <c r="F19012">
        <v>60240</v>
      </c>
      <c r="G19012" t="s">
        <v>16367</v>
      </c>
      <c r="H19012" t="s">
        <v>36</v>
      </c>
      <c r="I19012" t="s">
        <v>13214</v>
      </c>
      <c r="J19012" t="s">
        <v>24</v>
      </c>
      <c r="K19012" t="s">
        <v>256</v>
      </c>
      <c r="L19012" t="s">
        <v>123</v>
      </c>
      <c r="M19012" t="s">
        <v>1217</v>
      </c>
      <c r="N19012" t="s">
        <v>1335</v>
      </c>
      <c r="O19012">
        <v>4.9000000000000004</v>
      </c>
      <c r="P19012" t="s">
        <v>280</v>
      </c>
      <c r="Q19012">
        <v>4.9000000000000004</v>
      </c>
      <c r="R19012">
        <v>4.9000000000000004</v>
      </c>
      <c r="S19012" t="s">
        <v>280</v>
      </c>
      <c r="T19012" t="s">
        <v>1220</v>
      </c>
      <c r="U19012" t="s">
        <v>280</v>
      </c>
      <c r="V19012" t="s">
        <v>280</v>
      </c>
      <c r="W19012" t="s">
        <v>1220</v>
      </c>
      <c r="X19012" t="s">
        <v>1273</v>
      </c>
      <c r="Y19012">
        <v>2</v>
      </c>
      <c r="Z19012" t="s">
        <v>1219</v>
      </c>
      <c r="AA19012" t="s">
        <v>124</v>
      </c>
      <c r="AB19012" t="s">
        <v>1217</v>
      </c>
      <c r="AC19012" t="s">
        <v>1217</v>
      </c>
      <c r="AD19012" t="s">
        <v>1217</v>
      </c>
      <c r="AE19012" t="s">
        <v>1217</v>
      </c>
      <c r="AF19012" t="s">
        <v>1217</v>
      </c>
    </row>
    <row r="19013" spans="1:32" hidden="1" x14ac:dyDescent="0.25">
      <c r="A19013" t="str">
        <f t="shared" ref="A19013:A19076" si="297">CONCATENATE(K19013,".",AA19013)</f>
        <v>Landfill Gas.LFG</v>
      </c>
      <c r="B19013" t="str">
        <f>INDEX(Crosswalk!$B$2:$B$47,MATCH(A19013,Crosswalk!$A$2:$A$47,0))</f>
        <v>natural gas peaker</v>
      </c>
      <c r="C19013" t="b">
        <f>IFERROR(IF(AND(NOT(INDEX('Included Plant Filters'!$B:$B,MATCH(B19013,'Included Plant Filters'!$A:$A,0))),$W19013="Y"),FALSE,IF(AND(NOT(INDEX('Included Plant Filters'!$C:$C,MATCH(B19013,'Included Plant Filters'!$A:$A,0))),NOT(OR($X19013="Electric Utility",$X19013="IPP CHP",$X19013="IPP Non-CHP"))),FALSE,TRUE)),0)</f>
        <v>1</v>
      </c>
      <c r="D19013">
        <v>11118</v>
      </c>
      <c r="E19013" t="s">
        <v>4119</v>
      </c>
      <c r="F19013">
        <v>60241</v>
      </c>
      <c r="G19013" t="s">
        <v>16368</v>
      </c>
      <c r="H19013" t="s">
        <v>82</v>
      </c>
      <c r="I19013" t="s">
        <v>2123</v>
      </c>
      <c r="J19013" t="s">
        <v>16369</v>
      </c>
      <c r="K19013" t="s">
        <v>56</v>
      </c>
      <c r="L19013" t="s">
        <v>20</v>
      </c>
      <c r="M19013" t="s">
        <v>1217</v>
      </c>
      <c r="N19013" t="s">
        <v>1218</v>
      </c>
      <c r="O19013">
        <v>1.6</v>
      </c>
      <c r="P19013">
        <v>0.8</v>
      </c>
      <c r="Q19013">
        <v>1.2</v>
      </c>
      <c r="R19013">
        <v>1.3</v>
      </c>
      <c r="S19013">
        <v>0.8</v>
      </c>
      <c r="T19013" t="s">
        <v>1220</v>
      </c>
      <c r="U19013" t="s">
        <v>280</v>
      </c>
      <c r="V19013" t="s">
        <v>280</v>
      </c>
      <c r="W19013" t="s">
        <v>1220</v>
      </c>
      <c r="X19013" t="s">
        <v>11</v>
      </c>
      <c r="Y19013">
        <v>1</v>
      </c>
      <c r="Z19013" t="s">
        <v>1219</v>
      </c>
      <c r="AA19013" t="s">
        <v>57</v>
      </c>
      <c r="AB19013" t="s">
        <v>1217</v>
      </c>
      <c r="AC19013" t="s">
        <v>1217</v>
      </c>
      <c r="AD19013" t="s">
        <v>1217</v>
      </c>
      <c r="AE19013" t="s">
        <v>1217</v>
      </c>
      <c r="AF19013" t="s">
        <v>1217</v>
      </c>
    </row>
    <row r="19014" spans="1:32" hidden="1" x14ac:dyDescent="0.25">
      <c r="A19014" t="str">
        <f t="shared" si="297"/>
        <v>Landfill Gas.LFG</v>
      </c>
      <c r="B19014" t="str">
        <f>INDEX(Crosswalk!$B$2:$B$47,MATCH(A19014,Crosswalk!$A$2:$A$47,0))</f>
        <v>natural gas peaker</v>
      </c>
      <c r="C19014" t="b">
        <f>IFERROR(IF(AND(NOT(INDEX('Included Plant Filters'!$B:$B,MATCH(B19014,'Included Plant Filters'!$A:$A,0))),$W19014="Y"),FALSE,IF(AND(NOT(INDEX('Included Plant Filters'!$C:$C,MATCH(B19014,'Included Plant Filters'!$A:$A,0))),NOT(OR($X19014="Electric Utility",$X19014="IPP CHP",$X19014="IPP Non-CHP"))),FALSE,TRUE)),0)</f>
        <v>1</v>
      </c>
      <c r="D19014">
        <v>11118</v>
      </c>
      <c r="E19014" t="s">
        <v>4119</v>
      </c>
      <c r="F19014">
        <v>60241</v>
      </c>
      <c r="G19014" t="s">
        <v>16368</v>
      </c>
      <c r="H19014" t="s">
        <v>82</v>
      </c>
      <c r="I19014" t="s">
        <v>2123</v>
      </c>
      <c r="J19014" t="s">
        <v>16370</v>
      </c>
      <c r="K19014" t="s">
        <v>56</v>
      </c>
      <c r="L19014" t="s">
        <v>20</v>
      </c>
      <c r="M19014" t="s">
        <v>1217</v>
      </c>
      <c r="N19014" t="s">
        <v>1218</v>
      </c>
      <c r="O19014">
        <v>1.6</v>
      </c>
      <c r="P19014">
        <v>0.8</v>
      </c>
      <c r="Q19014">
        <v>1.2</v>
      </c>
      <c r="R19014">
        <v>1.3</v>
      </c>
      <c r="S19014">
        <v>0.8</v>
      </c>
      <c r="T19014" t="s">
        <v>1220</v>
      </c>
      <c r="U19014" t="s">
        <v>280</v>
      </c>
      <c r="V19014" t="s">
        <v>280</v>
      </c>
      <c r="W19014" t="s">
        <v>1220</v>
      </c>
      <c r="X19014" t="s">
        <v>11</v>
      </c>
      <c r="Y19014">
        <v>1</v>
      </c>
      <c r="Z19014" t="s">
        <v>1219</v>
      </c>
      <c r="AA19014" t="s">
        <v>57</v>
      </c>
      <c r="AB19014" t="s">
        <v>1217</v>
      </c>
      <c r="AC19014" t="s">
        <v>1217</v>
      </c>
      <c r="AD19014" t="s">
        <v>1217</v>
      </c>
      <c r="AE19014" t="s">
        <v>1217</v>
      </c>
      <c r="AF19014" t="s">
        <v>1217</v>
      </c>
    </row>
    <row r="19015" spans="1:32" hidden="1" x14ac:dyDescent="0.25">
      <c r="A19015" t="str">
        <f t="shared" si="297"/>
        <v>Solar Photovoltaic.SUN</v>
      </c>
      <c r="B19015" t="str">
        <f>INDEX(Crosswalk!$B$2:$B$47,MATCH(A19015,Crosswalk!$A$2:$A$47,0))</f>
        <v>solar PV</v>
      </c>
      <c r="C19015" t="b">
        <f>IFERROR(IF(AND(NOT(INDEX('Included Plant Filters'!$B:$B,MATCH(B19015,'Included Plant Filters'!$A:$A,0))),$W19015="Y"),FALSE,IF(AND(NOT(INDEX('Included Plant Filters'!$C:$C,MATCH(B19015,'Included Plant Filters'!$A:$A,0))),NOT(OR($X19015="Electric Utility",$X19015="IPP CHP",$X19015="IPP Non-CHP"))),FALSE,TRUE)),0)</f>
        <v>1</v>
      </c>
      <c r="D19015">
        <v>59050</v>
      </c>
      <c r="E19015" t="s">
        <v>11483</v>
      </c>
      <c r="F19015">
        <v>60242</v>
      </c>
      <c r="G19015" t="s">
        <v>16371</v>
      </c>
      <c r="H19015" t="s">
        <v>35</v>
      </c>
      <c r="I19015" t="s">
        <v>1659</v>
      </c>
      <c r="J19015" t="s">
        <v>16372</v>
      </c>
      <c r="K19015" t="s">
        <v>256</v>
      </c>
      <c r="L19015" t="s">
        <v>123</v>
      </c>
      <c r="M19015" t="s">
        <v>1217</v>
      </c>
      <c r="N19015" t="s">
        <v>1218</v>
      </c>
      <c r="O19015">
        <v>10</v>
      </c>
      <c r="P19015" t="s">
        <v>280</v>
      </c>
      <c r="Q19015">
        <v>10</v>
      </c>
      <c r="R19015">
        <v>10</v>
      </c>
      <c r="S19015" t="s">
        <v>280</v>
      </c>
      <c r="T19015" t="s">
        <v>1220</v>
      </c>
      <c r="U19015" t="s">
        <v>280</v>
      </c>
      <c r="V19015" t="s">
        <v>280</v>
      </c>
      <c r="W19015" t="s">
        <v>1220</v>
      </c>
      <c r="X19015" t="s">
        <v>1273</v>
      </c>
      <c r="Y19015">
        <v>2</v>
      </c>
      <c r="Z19015" t="s">
        <v>1219</v>
      </c>
      <c r="AA19015" t="s">
        <v>124</v>
      </c>
      <c r="AB19015" t="s">
        <v>1217</v>
      </c>
      <c r="AC19015" t="s">
        <v>1217</v>
      </c>
      <c r="AD19015" t="s">
        <v>1217</v>
      </c>
      <c r="AE19015" t="s">
        <v>1217</v>
      </c>
      <c r="AF19015" t="s">
        <v>1217</v>
      </c>
    </row>
    <row r="19016" spans="1:32" hidden="1" x14ac:dyDescent="0.25">
      <c r="A19016" t="str">
        <f t="shared" si="297"/>
        <v>Petroleum Liquids.DFO</v>
      </c>
      <c r="B19016" t="str">
        <f>INDEX(Crosswalk!$B$2:$B$47,MATCH(A19016,Crosswalk!$A$2:$A$47,0))</f>
        <v>petroleum</v>
      </c>
      <c r="C19016" t="b">
        <f>IFERROR(IF(AND(NOT(INDEX('Included Plant Filters'!$B:$B,MATCH(B19016,'Included Plant Filters'!$A:$A,0))),$W19016="Y"),FALSE,IF(AND(NOT(INDEX('Included Plant Filters'!$C:$C,MATCH(B19016,'Included Plant Filters'!$A:$A,0))),NOT(OR($X19016="Electric Utility",$X19016="IPP CHP",$X19016="IPP Non-CHP"))),FALSE,TRUE)),0)</f>
        <v>1</v>
      </c>
      <c r="D19016">
        <v>221</v>
      </c>
      <c r="E19016" t="s">
        <v>517</v>
      </c>
      <c r="F19016">
        <v>60243</v>
      </c>
      <c r="G19016" t="s">
        <v>16373</v>
      </c>
      <c r="H19016" t="s">
        <v>64</v>
      </c>
      <c r="I19016" t="s">
        <v>4916</v>
      </c>
      <c r="J19016" t="s">
        <v>490</v>
      </c>
      <c r="K19016" t="s">
        <v>13</v>
      </c>
      <c r="L19016" t="s">
        <v>20</v>
      </c>
      <c r="M19016" t="s">
        <v>1217</v>
      </c>
      <c r="N19016" t="s">
        <v>1218</v>
      </c>
      <c r="O19016">
        <v>0.4</v>
      </c>
      <c r="P19016">
        <v>0.9</v>
      </c>
      <c r="Q19016">
        <v>0.4</v>
      </c>
      <c r="R19016">
        <v>0.4</v>
      </c>
      <c r="S19016">
        <v>0.1</v>
      </c>
      <c r="T19016" t="s">
        <v>1220</v>
      </c>
      <c r="U19016" t="s">
        <v>280</v>
      </c>
      <c r="V19016" t="s">
        <v>280</v>
      </c>
      <c r="W19016" t="s">
        <v>1220</v>
      </c>
      <c r="X19016" t="s">
        <v>11</v>
      </c>
      <c r="Y19016">
        <v>1</v>
      </c>
      <c r="Z19016" t="s">
        <v>1219</v>
      </c>
      <c r="AA19016" t="s">
        <v>26</v>
      </c>
      <c r="AB19016" t="s">
        <v>1217</v>
      </c>
      <c r="AC19016" t="s">
        <v>1217</v>
      </c>
      <c r="AD19016" t="s">
        <v>1217</v>
      </c>
      <c r="AE19016" t="s">
        <v>1217</v>
      </c>
      <c r="AF19016" t="s">
        <v>1217</v>
      </c>
    </row>
    <row r="19017" spans="1:32" hidden="1" x14ac:dyDescent="0.25">
      <c r="A19017" t="str">
        <f t="shared" si="297"/>
        <v>Petroleum Liquids.DFO</v>
      </c>
      <c r="B19017" t="str">
        <f>INDEX(Crosswalk!$B$2:$B$47,MATCH(A19017,Crosswalk!$A$2:$A$47,0))</f>
        <v>petroleum</v>
      </c>
      <c r="C19017" t="b">
        <f>IFERROR(IF(AND(NOT(INDEX('Included Plant Filters'!$B:$B,MATCH(B19017,'Included Plant Filters'!$A:$A,0))),$W19017="Y"),FALSE,IF(AND(NOT(INDEX('Included Plant Filters'!$C:$C,MATCH(B19017,'Included Plant Filters'!$A:$A,0))),NOT(OR($X19017="Electric Utility",$X19017="IPP CHP",$X19017="IPP Non-CHP"))),FALSE,TRUE)),0)</f>
        <v>1</v>
      </c>
      <c r="D19017">
        <v>221</v>
      </c>
      <c r="E19017" t="s">
        <v>517</v>
      </c>
      <c r="F19017">
        <v>60243</v>
      </c>
      <c r="G19017" t="s">
        <v>16373</v>
      </c>
      <c r="H19017" t="s">
        <v>64</v>
      </c>
      <c r="I19017" t="s">
        <v>4916</v>
      </c>
      <c r="J19017" t="s">
        <v>25</v>
      </c>
      <c r="K19017" t="s">
        <v>13</v>
      </c>
      <c r="L19017" t="s">
        <v>20</v>
      </c>
      <c r="M19017" t="s">
        <v>1217</v>
      </c>
      <c r="N19017" t="s">
        <v>1218</v>
      </c>
      <c r="O19017">
        <v>0.3</v>
      </c>
      <c r="P19017">
        <v>0.9</v>
      </c>
      <c r="Q19017">
        <v>0.3</v>
      </c>
      <c r="R19017">
        <v>0.3</v>
      </c>
      <c r="S19017">
        <v>0.1</v>
      </c>
      <c r="T19017" t="s">
        <v>1220</v>
      </c>
      <c r="U19017" t="s">
        <v>280</v>
      </c>
      <c r="V19017" t="s">
        <v>280</v>
      </c>
      <c r="W19017" t="s">
        <v>1220</v>
      </c>
      <c r="X19017" t="s">
        <v>11</v>
      </c>
      <c r="Y19017">
        <v>1</v>
      </c>
      <c r="Z19017" t="s">
        <v>1219</v>
      </c>
      <c r="AA19017" t="s">
        <v>26</v>
      </c>
      <c r="AB19017" t="s">
        <v>1217</v>
      </c>
      <c r="AC19017" t="s">
        <v>1217</v>
      </c>
      <c r="AD19017" t="s">
        <v>1217</v>
      </c>
      <c r="AE19017" t="s">
        <v>1217</v>
      </c>
      <c r="AF19017" t="s">
        <v>1217</v>
      </c>
    </row>
    <row r="19018" spans="1:32" hidden="1" x14ac:dyDescent="0.25">
      <c r="A19018" t="str">
        <f t="shared" si="297"/>
        <v>Petroleum Liquids.DFO</v>
      </c>
      <c r="B19018" t="str">
        <f>INDEX(Crosswalk!$B$2:$B$47,MATCH(A19018,Crosswalk!$A$2:$A$47,0))</f>
        <v>petroleum</v>
      </c>
      <c r="C19018" t="b">
        <f>IFERROR(IF(AND(NOT(INDEX('Included Plant Filters'!$B:$B,MATCH(B19018,'Included Plant Filters'!$A:$A,0))),$W19018="Y"),FALSE,IF(AND(NOT(INDEX('Included Plant Filters'!$C:$C,MATCH(B19018,'Included Plant Filters'!$A:$A,0))),NOT(OR($X19018="Electric Utility",$X19018="IPP CHP",$X19018="IPP Non-CHP"))),FALSE,TRUE)),0)</f>
        <v>1</v>
      </c>
      <c r="D19018">
        <v>221</v>
      </c>
      <c r="E19018" t="s">
        <v>517</v>
      </c>
      <c r="F19018">
        <v>60243</v>
      </c>
      <c r="G19018" t="s">
        <v>16373</v>
      </c>
      <c r="H19018" t="s">
        <v>64</v>
      </c>
      <c r="I19018" t="s">
        <v>4916</v>
      </c>
      <c r="J19018" t="s">
        <v>21</v>
      </c>
      <c r="K19018" t="s">
        <v>13</v>
      </c>
      <c r="L19018" t="s">
        <v>20</v>
      </c>
      <c r="M19018" t="s">
        <v>1217</v>
      </c>
      <c r="N19018" t="s">
        <v>1218</v>
      </c>
      <c r="O19018">
        <v>0.4</v>
      </c>
      <c r="P19018">
        <v>0.9</v>
      </c>
      <c r="Q19018">
        <v>0.4</v>
      </c>
      <c r="R19018">
        <v>0.4</v>
      </c>
      <c r="S19018">
        <v>0.1</v>
      </c>
      <c r="T19018" t="s">
        <v>1220</v>
      </c>
      <c r="U19018" t="s">
        <v>280</v>
      </c>
      <c r="V19018" t="s">
        <v>280</v>
      </c>
      <c r="W19018" t="s">
        <v>1220</v>
      </c>
      <c r="X19018" t="s">
        <v>11</v>
      </c>
      <c r="Y19018">
        <v>1</v>
      </c>
      <c r="Z19018" t="s">
        <v>1219</v>
      </c>
      <c r="AA19018" t="s">
        <v>26</v>
      </c>
      <c r="AB19018" t="s">
        <v>1217</v>
      </c>
      <c r="AC19018" t="s">
        <v>1217</v>
      </c>
      <c r="AD19018" t="s">
        <v>1217</v>
      </c>
      <c r="AE19018" t="s">
        <v>1217</v>
      </c>
      <c r="AF19018" t="s">
        <v>1217</v>
      </c>
    </row>
    <row r="19019" spans="1:32" hidden="1" x14ac:dyDescent="0.25">
      <c r="A19019" t="str">
        <f t="shared" si="297"/>
        <v>Petroleum Liquids.DFO</v>
      </c>
      <c r="B19019" t="str">
        <f>INDEX(Crosswalk!$B$2:$B$47,MATCH(A19019,Crosswalk!$A$2:$A$47,0))</f>
        <v>petroleum</v>
      </c>
      <c r="C19019" t="b">
        <f>IFERROR(IF(AND(NOT(INDEX('Included Plant Filters'!$B:$B,MATCH(B19019,'Included Plant Filters'!$A:$A,0))),$W19019="Y"),FALSE,IF(AND(NOT(INDEX('Included Plant Filters'!$C:$C,MATCH(B19019,'Included Plant Filters'!$A:$A,0))),NOT(OR($X19019="Electric Utility",$X19019="IPP CHP",$X19019="IPP Non-CHP"))),FALSE,TRUE)),0)</f>
        <v>1</v>
      </c>
      <c r="D19019">
        <v>221</v>
      </c>
      <c r="E19019" t="s">
        <v>517</v>
      </c>
      <c r="F19019">
        <v>60244</v>
      </c>
      <c r="G19019" t="s">
        <v>1280</v>
      </c>
      <c r="H19019" t="s">
        <v>64</v>
      </c>
      <c r="I19019" t="s">
        <v>4912</v>
      </c>
      <c r="J19019" t="s">
        <v>24</v>
      </c>
      <c r="K19019" t="s">
        <v>13</v>
      </c>
      <c r="L19019" t="s">
        <v>20</v>
      </c>
      <c r="M19019" t="s">
        <v>1217</v>
      </c>
      <c r="N19019" t="s">
        <v>1218</v>
      </c>
      <c r="O19019">
        <v>0.5</v>
      </c>
      <c r="P19019">
        <v>0.9</v>
      </c>
      <c r="Q19019">
        <v>0.5</v>
      </c>
      <c r="R19019">
        <v>0.5</v>
      </c>
      <c r="S19019">
        <v>0.1</v>
      </c>
      <c r="T19019" t="s">
        <v>1220</v>
      </c>
      <c r="U19019" t="s">
        <v>280</v>
      </c>
      <c r="V19019" t="s">
        <v>280</v>
      </c>
      <c r="W19019" t="s">
        <v>1220</v>
      </c>
      <c r="X19019" t="s">
        <v>11</v>
      </c>
      <c r="Y19019">
        <v>1</v>
      </c>
      <c r="Z19019" t="s">
        <v>1219</v>
      </c>
      <c r="AA19019" t="s">
        <v>26</v>
      </c>
      <c r="AB19019" t="s">
        <v>1217</v>
      </c>
      <c r="AC19019" t="s">
        <v>1217</v>
      </c>
      <c r="AD19019" t="s">
        <v>1217</v>
      </c>
      <c r="AE19019" t="s">
        <v>1217</v>
      </c>
      <c r="AF19019" t="s">
        <v>1217</v>
      </c>
    </row>
    <row r="19020" spans="1:32" hidden="1" x14ac:dyDescent="0.25">
      <c r="A19020" t="str">
        <f t="shared" si="297"/>
        <v>Petroleum Liquids.DFO</v>
      </c>
      <c r="B19020" t="str">
        <f>INDEX(Crosswalk!$B$2:$B$47,MATCH(A19020,Crosswalk!$A$2:$A$47,0))</f>
        <v>petroleum</v>
      </c>
      <c r="C19020" t="b">
        <f>IFERROR(IF(AND(NOT(INDEX('Included Plant Filters'!$B:$B,MATCH(B19020,'Included Plant Filters'!$A:$A,0))),$W19020="Y"),FALSE,IF(AND(NOT(INDEX('Included Plant Filters'!$C:$C,MATCH(B19020,'Included Plant Filters'!$A:$A,0))),NOT(OR($X19020="Electric Utility",$X19020="IPP CHP",$X19020="IPP Non-CHP"))),FALSE,TRUE)),0)</f>
        <v>1</v>
      </c>
      <c r="D19020">
        <v>221</v>
      </c>
      <c r="E19020" t="s">
        <v>517</v>
      </c>
      <c r="F19020">
        <v>60244</v>
      </c>
      <c r="G19020" t="s">
        <v>1280</v>
      </c>
      <c r="H19020" t="s">
        <v>64</v>
      </c>
      <c r="I19020" t="s">
        <v>4912</v>
      </c>
      <c r="J19020" t="s">
        <v>25</v>
      </c>
      <c r="K19020" t="s">
        <v>13</v>
      </c>
      <c r="L19020" t="s">
        <v>20</v>
      </c>
      <c r="M19020" t="s">
        <v>1217</v>
      </c>
      <c r="N19020" t="s">
        <v>1218</v>
      </c>
      <c r="O19020">
        <v>0.4</v>
      </c>
      <c r="P19020">
        <v>0.9</v>
      </c>
      <c r="Q19020">
        <v>0.4</v>
      </c>
      <c r="R19020">
        <v>0.4</v>
      </c>
      <c r="S19020">
        <v>0.1</v>
      </c>
      <c r="T19020" t="s">
        <v>1220</v>
      </c>
      <c r="U19020" t="s">
        <v>280</v>
      </c>
      <c r="V19020" t="s">
        <v>280</v>
      </c>
      <c r="W19020" t="s">
        <v>1220</v>
      </c>
      <c r="X19020" t="s">
        <v>11</v>
      </c>
      <c r="Y19020">
        <v>1</v>
      </c>
      <c r="Z19020" t="s">
        <v>1219</v>
      </c>
      <c r="AA19020" t="s">
        <v>26</v>
      </c>
      <c r="AB19020" t="s">
        <v>1217</v>
      </c>
      <c r="AC19020" t="s">
        <v>1217</v>
      </c>
      <c r="AD19020" t="s">
        <v>1217</v>
      </c>
      <c r="AE19020" t="s">
        <v>1217</v>
      </c>
      <c r="AF19020" t="s">
        <v>1217</v>
      </c>
    </row>
    <row r="19021" spans="1:32" hidden="1" x14ac:dyDescent="0.25">
      <c r="A19021" t="str">
        <f t="shared" si="297"/>
        <v>Petroleum Liquids.DFO</v>
      </c>
      <c r="B19021" t="str">
        <f>INDEX(Crosswalk!$B$2:$B$47,MATCH(A19021,Crosswalk!$A$2:$A$47,0))</f>
        <v>petroleum</v>
      </c>
      <c r="C19021" t="b">
        <f>IFERROR(IF(AND(NOT(INDEX('Included Plant Filters'!$B:$B,MATCH(B19021,'Included Plant Filters'!$A:$A,0))),$W19021="Y"),FALSE,IF(AND(NOT(INDEX('Included Plant Filters'!$C:$C,MATCH(B19021,'Included Plant Filters'!$A:$A,0))),NOT(OR($X19021="Electric Utility",$X19021="IPP CHP",$X19021="IPP Non-CHP"))),FALSE,TRUE)),0)</f>
        <v>1</v>
      </c>
      <c r="D19021">
        <v>221</v>
      </c>
      <c r="E19021" t="s">
        <v>517</v>
      </c>
      <c r="F19021">
        <v>60244</v>
      </c>
      <c r="G19021" t="s">
        <v>1280</v>
      </c>
      <c r="H19021" t="s">
        <v>64</v>
      </c>
      <c r="I19021" t="s">
        <v>4912</v>
      </c>
      <c r="J19021" t="s">
        <v>21</v>
      </c>
      <c r="K19021" t="s">
        <v>13</v>
      </c>
      <c r="L19021" t="s">
        <v>20</v>
      </c>
      <c r="M19021" t="s">
        <v>1217</v>
      </c>
      <c r="N19021" t="s">
        <v>1218</v>
      </c>
      <c r="O19021">
        <v>0.2</v>
      </c>
      <c r="P19021">
        <v>0.9</v>
      </c>
      <c r="Q19021">
        <v>0.2</v>
      </c>
      <c r="R19021">
        <v>0.2</v>
      </c>
      <c r="S19021">
        <v>0.1</v>
      </c>
      <c r="T19021" t="s">
        <v>1220</v>
      </c>
      <c r="U19021" t="s">
        <v>280</v>
      </c>
      <c r="V19021" t="s">
        <v>280</v>
      </c>
      <c r="W19021" t="s">
        <v>1220</v>
      </c>
      <c r="X19021" t="s">
        <v>11</v>
      </c>
      <c r="Y19021">
        <v>1</v>
      </c>
      <c r="Z19021" t="s">
        <v>1219</v>
      </c>
      <c r="AA19021" t="s">
        <v>26</v>
      </c>
      <c r="AB19021" t="s">
        <v>1217</v>
      </c>
      <c r="AC19021" t="s">
        <v>1217</v>
      </c>
      <c r="AD19021" t="s">
        <v>1217</v>
      </c>
      <c r="AE19021" t="s">
        <v>1217</v>
      </c>
      <c r="AF19021" t="s">
        <v>1217</v>
      </c>
    </row>
    <row r="19022" spans="1:32" hidden="1" x14ac:dyDescent="0.25">
      <c r="A19022" t="str">
        <f t="shared" si="297"/>
        <v>Petroleum Liquids.DFO</v>
      </c>
      <c r="B19022" t="str">
        <f>INDEX(Crosswalk!$B$2:$B$47,MATCH(A19022,Crosswalk!$A$2:$A$47,0))</f>
        <v>petroleum</v>
      </c>
      <c r="C19022" t="b">
        <f>IFERROR(IF(AND(NOT(INDEX('Included Plant Filters'!$B:$B,MATCH(B19022,'Included Plant Filters'!$A:$A,0))),$W19022="Y"),FALSE,IF(AND(NOT(INDEX('Included Plant Filters'!$C:$C,MATCH(B19022,'Included Plant Filters'!$A:$A,0))),NOT(OR($X19022="Electric Utility",$X19022="IPP CHP",$X19022="IPP Non-CHP"))),FALSE,TRUE)),0)</f>
        <v>1</v>
      </c>
      <c r="D19022">
        <v>221</v>
      </c>
      <c r="E19022" t="s">
        <v>517</v>
      </c>
      <c r="F19022">
        <v>60245</v>
      </c>
      <c r="G19022" t="s">
        <v>16374</v>
      </c>
      <c r="H19022" t="s">
        <v>64</v>
      </c>
      <c r="I19022" t="s">
        <v>1385</v>
      </c>
      <c r="J19022" t="s">
        <v>24</v>
      </c>
      <c r="K19022" t="s">
        <v>13</v>
      </c>
      <c r="L19022" t="s">
        <v>20</v>
      </c>
      <c r="M19022" t="s">
        <v>1217</v>
      </c>
      <c r="N19022" t="s">
        <v>1218</v>
      </c>
      <c r="O19022">
        <v>0.4</v>
      </c>
      <c r="P19022">
        <v>0.9</v>
      </c>
      <c r="Q19022">
        <v>0.4</v>
      </c>
      <c r="R19022">
        <v>0.4</v>
      </c>
      <c r="S19022">
        <v>0.1</v>
      </c>
      <c r="T19022" t="s">
        <v>1220</v>
      </c>
      <c r="U19022" t="s">
        <v>280</v>
      </c>
      <c r="V19022" t="s">
        <v>280</v>
      </c>
      <c r="W19022" t="s">
        <v>1220</v>
      </c>
      <c r="X19022" t="s">
        <v>11</v>
      </c>
      <c r="Y19022">
        <v>1</v>
      </c>
      <c r="Z19022" t="s">
        <v>1219</v>
      </c>
      <c r="AA19022" t="s">
        <v>26</v>
      </c>
      <c r="AB19022" t="s">
        <v>1217</v>
      </c>
      <c r="AC19022" t="s">
        <v>1217</v>
      </c>
      <c r="AD19022" t="s">
        <v>1217</v>
      </c>
      <c r="AE19022" t="s">
        <v>1217</v>
      </c>
      <c r="AF19022" t="s">
        <v>1217</v>
      </c>
    </row>
    <row r="19023" spans="1:32" hidden="1" x14ac:dyDescent="0.25">
      <c r="A19023" t="str">
        <f t="shared" si="297"/>
        <v>Petroleum Liquids.DFO</v>
      </c>
      <c r="B19023" t="str">
        <f>INDEX(Crosswalk!$B$2:$B$47,MATCH(A19023,Crosswalk!$A$2:$A$47,0))</f>
        <v>petroleum</v>
      </c>
      <c r="C19023" t="b">
        <f>IFERROR(IF(AND(NOT(INDEX('Included Plant Filters'!$B:$B,MATCH(B19023,'Included Plant Filters'!$A:$A,0))),$W19023="Y"),FALSE,IF(AND(NOT(INDEX('Included Plant Filters'!$C:$C,MATCH(B19023,'Included Plant Filters'!$A:$A,0))),NOT(OR($X19023="Electric Utility",$X19023="IPP CHP",$X19023="IPP Non-CHP"))),FALSE,TRUE)),0)</f>
        <v>1</v>
      </c>
      <c r="D19023">
        <v>221</v>
      </c>
      <c r="E19023" t="s">
        <v>517</v>
      </c>
      <c r="F19023">
        <v>60245</v>
      </c>
      <c r="G19023" t="s">
        <v>16374</v>
      </c>
      <c r="H19023" t="s">
        <v>64</v>
      </c>
      <c r="I19023" t="s">
        <v>1385</v>
      </c>
      <c r="J19023" t="s">
        <v>25</v>
      </c>
      <c r="K19023" t="s">
        <v>13</v>
      </c>
      <c r="L19023" t="s">
        <v>20</v>
      </c>
      <c r="M19023" t="s">
        <v>1217</v>
      </c>
      <c r="N19023" t="s">
        <v>1218</v>
      </c>
      <c r="O19023">
        <v>0.5</v>
      </c>
      <c r="P19023">
        <v>0.9</v>
      </c>
      <c r="Q19023">
        <v>0.5</v>
      </c>
      <c r="R19023">
        <v>0.5</v>
      </c>
      <c r="S19023">
        <v>0.1</v>
      </c>
      <c r="T19023" t="s">
        <v>1220</v>
      </c>
      <c r="U19023" t="s">
        <v>280</v>
      </c>
      <c r="V19023" t="s">
        <v>280</v>
      </c>
      <c r="W19023" t="s">
        <v>1220</v>
      </c>
      <c r="X19023" t="s">
        <v>11</v>
      </c>
      <c r="Y19023">
        <v>1</v>
      </c>
      <c r="Z19023" t="s">
        <v>1219</v>
      </c>
      <c r="AA19023" t="s">
        <v>26</v>
      </c>
      <c r="AB19023" t="s">
        <v>1217</v>
      </c>
      <c r="AC19023" t="s">
        <v>1217</v>
      </c>
      <c r="AD19023" t="s">
        <v>1217</v>
      </c>
      <c r="AE19023" t="s">
        <v>1217</v>
      </c>
      <c r="AF19023" t="s">
        <v>1217</v>
      </c>
    </row>
    <row r="19024" spans="1:32" hidden="1" x14ac:dyDescent="0.25">
      <c r="A19024" t="str">
        <f t="shared" si="297"/>
        <v>Petroleum Liquids.DFO</v>
      </c>
      <c r="B19024" t="str">
        <f>INDEX(Crosswalk!$B$2:$B$47,MATCH(A19024,Crosswalk!$A$2:$A$47,0))</f>
        <v>petroleum</v>
      </c>
      <c r="C19024" t="b">
        <f>IFERROR(IF(AND(NOT(INDEX('Included Plant Filters'!$B:$B,MATCH(B19024,'Included Plant Filters'!$A:$A,0))),$W19024="Y"),FALSE,IF(AND(NOT(INDEX('Included Plant Filters'!$C:$C,MATCH(B19024,'Included Plant Filters'!$A:$A,0))),NOT(OR($X19024="Electric Utility",$X19024="IPP CHP",$X19024="IPP Non-CHP"))),FALSE,TRUE)),0)</f>
        <v>1</v>
      </c>
      <c r="D19024">
        <v>221</v>
      </c>
      <c r="E19024" t="s">
        <v>517</v>
      </c>
      <c r="F19024">
        <v>60245</v>
      </c>
      <c r="G19024" t="s">
        <v>16374</v>
      </c>
      <c r="H19024" t="s">
        <v>64</v>
      </c>
      <c r="I19024" t="s">
        <v>1385</v>
      </c>
      <c r="J19024" t="s">
        <v>105</v>
      </c>
      <c r="K19024" t="s">
        <v>13</v>
      </c>
      <c r="L19024" t="s">
        <v>20</v>
      </c>
      <c r="M19024" t="s">
        <v>1217</v>
      </c>
      <c r="N19024" t="s">
        <v>1218</v>
      </c>
      <c r="O19024">
        <v>0.5</v>
      </c>
      <c r="P19024">
        <v>0.9</v>
      </c>
      <c r="Q19024">
        <v>0.5</v>
      </c>
      <c r="R19024">
        <v>0.5</v>
      </c>
      <c r="S19024">
        <v>0.1</v>
      </c>
      <c r="T19024" t="s">
        <v>1220</v>
      </c>
      <c r="U19024" t="s">
        <v>280</v>
      </c>
      <c r="V19024" t="s">
        <v>280</v>
      </c>
      <c r="W19024" t="s">
        <v>1220</v>
      </c>
      <c r="X19024" t="s">
        <v>11</v>
      </c>
      <c r="Y19024">
        <v>1</v>
      </c>
      <c r="Z19024" t="s">
        <v>1219</v>
      </c>
      <c r="AA19024" t="s">
        <v>26</v>
      </c>
      <c r="AB19024" t="s">
        <v>1217</v>
      </c>
      <c r="AC19024" t="s">
        <v>1217</v>
      </c>
      <c r="AD19024" t="s">
        <v>1217</v>
      </c>
      <c r="AE19024" t="s">
        <v>1217</v>
      </c>
      <c r="AF19024" t="s">
        <v>1217</v>
      </c>
    </row>
    <row r="19025" spans="1:32" hidden="1" x14ac:dyDescent="0.25">
      <c r="A19025" t="str">
        <f t="shared" si="297"/>
        <v>Solar Photovoltaic.SUN</v>
      </c>
      <c r="B19025" t="str">
        <f>INDEX(Crosswalk!$B$2:$B$47,MATCH(A19025,Crosswalk!$A$2:$A$47,0))</f>
        <v>solar PV</v>
      </c>
      <c r="C19025" t="b">
        <f>IFERROR(IF(AND(NOT(INDEX('Included Plant Filters'!$B:$B,MATCH(B19025,'Included Plant Filters'!$A:$A,0))),$W19025="Y"),FALSE,IF(AND(NOT(INDEX('Included Plant Filters'!$C:$C,MATCH(B19025,'Included Plant Filters'!$A:$A,0))),NOT(OR($X19025="Electric Utility",$X19025="IPP CHP",$X19025="IPP Non-CHP"))),FALSE,TRUE)),0)</f>
        <v>1</v>
      </c>
      <c r="D19025">
        <v>60036</v>
      </c>
      <c r="E19025" t="s">
        <v>16375</v>
      </c>
      <c r="F19025">
        <v>60247</v>
      </c>
      <c r="G19025" t="s">
        <v>16376</v>
      </c>
      <c r="H19025" t="s">
        <v>72</v>
      </c>
      <c r="I19025" t="s">
        <v>4757</v>
      </c>
      <c r="J19025" t="s">
        <v>16377</v>
      </c>
      <c r="K19025" t="s">
        <v>256</v>
      </c>
      <c r="L19025" t="s">
        <v>123</v>
      </c>
      <c r="M19025" t="s">
        <v>1217</v>
      </c>
      <c r="N19025" t="s">
        <v>1218</v>
      </c>
      <c r="O19025">
        <v>4</v>
      </c>
      <c r="P19025" t="s">
        <v>280</v>
      </c>
      <c r="Q19025">
        <v>4</v>
      </c>
      <c r="R19025">
        <v>4</v>
      </c>
      <c r="S19025" t="s">
        <v>280</v>
      </c>
      <c r="T19025" t="s">
        <v>1220</v>
      </c>
      <c r="U19025" t="s">
        <v>280</v>
      </c>
      <c r="V19025" t="s">
        <v>280</v>
      </c>
      <c r="W19025" t="s">
        <v>1220</v>
      </c>
      <c r="X19025" t="s">
        <v>1273</v>
      </c>
      <c r="Y19025">
        <v>2</v>
      </c>
      <c r="Z19025" t="s">
        <v>1219</v>
      </c>
      <c r="AA19025" t="s">
        <v>124</v>
      </c>
      <c r="AB19025" t="s">
        <v>1217</v>
      </c>
      <c r="AC19025" t="s">
        <v>1217</v>
      </c>
      <c r="AD19025" t="s">
        <v>1217</v>
      </c>
      <c r="AE19025" t="s">
        <v>1217</v>
      </c>
      <c r="AF19025" t="s">
        <v>1217</v>
      </c>
    </row>
    <row r="19026" spans="1:32" hidden="1" x14ac:dyDescent="0.25">
      <c r="A19026" t="str">
        <f t="shared" si="297"/>
        <v>Solar Photovoltaic.SUN</v>
      </c>
      <c r="B19026" t="str">
        <f>INDEX(Crosswalk!$B$2:$B$47,MATCH(A19026,Crosswalk!$A$2:$A$47,0))</f>
        <v>solar PV</v>
      </c>
      <c r="C19026" t="b">
        <f>IFERROR(IF(AND(NOT(INDEX('Included Plant Filters'!$B:$B,MATCH(B19026,'Included Plant Filters'!$A:$A,0))),$W19026="Y"),FALSE,IF(AND(NOT(INDEX('Included Plant Filters'!$C:$C,MATCH(B19026,'Included Plant Filters'!$A:$A,0))),NOT(OR($X19026="Electric Utility",$X19026="IPP CHP",$X19026="IPP Non-CHP"))),FALSE,TRUE)),0)</f>
        <v>1</v>
      </c>
      <c r="D19026">
        <v>60036</v>
      </c>
      <c r="E19026" t="s">
        <v>16375</v>
      </c>
      <c r="F19026">
        <v>60248</v>
      </c>
      <c r="G19026" t="s">
        <v>16378</v>
      </c>
      <c r="H19026" t="s">
        <v>72</v>
      </c>
      <c r="I19026" t="s">
        <v>4757</v>
      </c>
      <c r="J19026" t="s">
        <v>16379</v>
      </c>
      <c r="K19026" t="s">
        <v>256</v>
      </c>
      <c r="L19026" t="s">
        <v>123</v>
      </c>
      <c r="M19026" t="s">
        <v>1217</v>
      </c>
      <c r="N19026" t="s">
        <v>1218</v>
      </c>
      <c r="O19026">
        <v>4</v>
      </c>
      <c r="P19026" t="s">
        <v>280</v>
      </c>
      <c r="Q19026">
        <v>4</v>
      </c>
      <c r="R19026">
        <v>4</v>
      </c>
      <c r="S19026" t="s">
        <v>280</v>
      </c>
      <c r="T19026" t="s">
        <v>1220</v>
      </c>
      <c r="U19026" t="s">
        <v>280</v>
      </c>
      <c r="V19026" t="s">
        <v>280</v>
      </c>
      <c r="W19026" t="s">
        <v>1220</v>
      </c>
      <c r="X19026" t="s">
        <v>1273</v>
      </c>
      <c r="Y19026">
        <v>2</v>
      </c>
      <c r="Z19026" t="s">
        <v>1219</v>
      </c>
      <c r="AA19026" t="s">
        <v>124</v>
      </c>
      <c r="AB19026" t="s">
        <v>1217</v>
      </c>
      <c r="AC19026" t="s">
        <v>1217</v>
      </c>
      <c r="AD19026" t="s">
        <v>1217</v>
      </c>
      <c r="AE19026" t="s">
        <v>1217</v>
      </c>
      <c r="AF19026" t="s">
        <v>1217</v>
      </c>
    </row>
    <row r="19027" spans="1:32" hidden="1" x14ac:dyDescent="0.25">
      <c r="A19027" t="str">
        <f t="shared" si="297"/>
        <v>Batteries.MWH</v>
      </c>
      <c r="B19027" t="str">
        <f>INDEX(Crosswalk!$B$2:$B$47,MATCH(A19027,Crosswalk!$A$2:$A$47,0))</f>
        <v>battery storage</v>
      </c>
      <c r="C19027">
        <f>IFERROR(IF(AND(NOT(INDEX('Included Plant Filters'!$B:$B,MATCH(B19027,'Included Plant Filters'!$A:$A,0))),$W19027="Y"),FALSE,IF(AND(NOT(INDEX('Included Plant Filters'!$C:$C,MATCH(B19027,'Included Plant Filters'!$A:$A,0))),NOT(OR($X19027="Electric Utility",$X19027="IPP CHP",$X19027="IPP Non-CHP"))),FALSE,TRUE)),0)</f>
        <v>0</v>
      </c>
      <c r="D19027">
        <v>60038</v>
      </c>
      <c r="E19027" t="s">
        <v>16380</v>
      </c>
      <c r="F19027">
        <v>60249</v>
      </c>
      <c r="G19027" t="s">
        <v>16380</v>
      </c>
      <c r="H19027" t="s">
        <v>35</v>
      </c>
      <c r="I19027" t="s">
        <v>7260</v>
      </c>
      <c r="J19027" t="s">
        <v>16381</v>
      </c>
      <c r="K19027" t="s">
        <v>279</v>
      </c>
      <c r="L19027" t="s">
        <v>89</v>
      </c>
      <c r="M19027" t="s">
        <v>1217</v>
      </c>
      <c r="N19027" t="s">
        <v>1218</v>
      </c>
      <c r="O19027">
        <v>1</v>
      </c>
      <c r="P19027" t="s">
        <v>280</v>
      </c>
      <c r="Q19027">
        <v>1</v>
      </c>
      <c r="R19027">
        <v>1</v>
      </c>
      <c r="S19027">
        <v>0.1</v>
      </c>
      <c r="T19027" t="s">
        <v>1220</v>
      </c>
      <c r="U19027" t="s">
        <v>280</v>
      </c>
      <c r="V19027" t="s">
        <v>280</v>
      </c>
      <c r="W19027" t="s">
        <v>1220</v>
      </c>
      <c r="X19027" t="s">
        <v>1339</v>
      </c>
      <c r="Y19027">
        <v>3</v>
      </c>
      <c r="Z19027" t="s">
        <v>1219</v>
      </c>
      <c r="AA19027" t="s">
        <v>90</v>
      </c>
      <c r="AB19027" t="s">
        <v>1217</v>
      </c>
      <c r="AC19027" t="s">
        <v>1217</v>
      </c>
      <c r="AD19027" t="s">
        <v>1217</v>
      </c>
      <c r="AE19027" t="s">
        <v>1217</v>
      </c>
      <c r="AF19027" t="s">
        <v>1217</v>
      </c>
    </row>
    <row r="19028" spans="1:32" hidden="1" x14ac:dyDescent="0.25">
      <c r="A19028" t="str">
        <f t="shared" si="297"/>
        <v>Other Waste Biomass.OBG</v>
      </c>
      <c r="B19028" t="str">
        <f>INDEX(Crosswalk!$B$2:$B$47,MATCH(A19028,Crosswalk!$A$2:$A$47,0))</f>
        <v>biomass</v>
      </c>
      <c r="C19028" t="b">
        <f>IFERROR(IF(AND(NOT(INDEX('Included Plant Filters'!$B:$B,MATCH(B19028,'Included Plant Filters'!$A:$A,0))),$W19028="Y"),FALSE,IF(AND(NOT(INDEX('Included Plant Filters'!$C:$C,MATCH(B19028,'Included Plant Filters'!$A:$A,0))),NOT(OR($X19028="Electric Utility",$X19028="IPP CHP",$X19028="IPP Non-CHP"))),FALSE,TRUE)),0)</f>
        <v>1</v>
      </c>
      <c r="D19028">
        <v>60038</v>
      </c>
      <c r="E19028" t="s">
        <v>16380</v>
      </c>
      <c r="F19028">
        <v>60249</v>
      </c>
      <c r="G19028" t="s">
        <v>16380</v>
      </c>
      <c r="H19028" t="s">
        <v>35</v>
      </c>
      <c r="I19028" t="s">
        <v>7260</v>
      </c>
      <c r="J19028" t="s">
        <v>16382</v>
      </c>
      <c r="K19028" t="s">
        <v>257</v>
      </c>
      <c r="L19028" t="s">
        <v>20</v>
      </c>
      <c r="M19028" t="s">
        <v>1217</v>
      </c>
      <c r="N19028" t="s">
        <v>1218</v>
      </c>
      <c r="O19028">
        <v>1.2</v>
      </c>
      <c r="P19028">
        <v>0.9</v>
      </c>
      <c r="Q19028">
        <v>1.2</v>
      </c>
      <c r="R19028">
        <v>1.2</v>
      </c>
      <c r="S19028">
        <v>0.6</v>
      </c>
      <c r="T19028" t="s">
        <v>1220</v>
      </c>
      <c r="U19028" t="s">
        <v>280</v>
      </c>
      <c r="V19028" t="s">
        <v>280</v>
      </c>
      <c r="W19028" t="s">
        <v>1221</v>
      </c>
      <c r="X19028" t="s">
        <v>1339</v>
      </c>
      <c r="Y19028">
        <v>3</v>
      </c>
      <c r="Z19028" t="s">
        <v>1340</v>
      </c>
      <c r="AA19028" t="s">
        <v>95</v>
      </c>
      <c r="AB19028" t="s">
        <v>19</v>
      </c>
      <c r="AC19028" t="s">
        <v>1217</v>
      </c>
      <c r="AD19028" t="s">
        <v>1217</v>
      </c>
      <c r="AE19028" t="s">
        <v>1217</v>
      </c>
      <c r="AF19028" t="s">
        <v>1217</v>
      </c>
    </row>
    <row r="19029" spans="1:32" hidden="1" x14ac:dyDescent="0.25">
      <c r="A19029" t="str">
        <f t="shared" si="297"/>
        <v>Petroleum Liquids.DFO</v>
      </c>
      <c r="B19029" t="str">
        <f>INDEX(Crosswalk!$B$2:$B$47,MATCH(A19029,Crosswalk!$A$2:$A$47,0))</f>
        <v>petroleum</v>
      </c>
      <c r="C19029" t="b">
        <f>IFERROR(IF(AND(NOT(INDEX('Included Plant Filters'!$B:$B,MATCH(B19029,'Included Plant Filters'!$A:$A,0))),$W19029="Y"),FALSE,IF(AND(NOT(INDEX('Included Plant Filters'!$C:$C,MATCH(B19029,'Included Plant Filters'!$A:$A,0))),NOT(OR($X19029="Electric Utility",$X19029="IPP CHP",$X19029="IPP Non-CHP"))),FALSE,TRUE)),0)</f>
        <v>1</v>
      </c>
      <c r="D19029">
        <v>10433</v>
      </c>
      <c r="E19029" t="s">
        <v>1321</v>
      </c>
      <c r="F19029">
        <v>60250</v>
      </c>
      <c r="G19029" t="s">
        <v>16383</v>
      </c>
      <c r="H19029" t="s">
        <v>64</v>
      </c>
      <c r="I19029" t="s">
        <v>1323</v>
      </c>
      <c r="J19029" t="s">
        <v>428</v>
      </c>
      <c r="K19029" t="s">
        <v>13</v>
      </c>
      <c r="L19029" t="s">
        <v>20</v>
      </c>
      <c r="M19029" t="s">
        <v>1217</v>
      </c>
      <c r="N19029" t="s">
        <v>1218</v>
      </c>
      <c r="O19029">
        <v>4.4000000000000004</v>
      </c>
      <c r="P19029">
        <v>0.8</v>
      </c>
      <c r="Q19029">
        <v>4.4000000000000004</v>
      </c>
      <c r="R19029">
        <v>4.4000000000000004</v>
      </c>
      <c r="S19029">
        <v>3.2</v>
      </c>
      <c r="T19029" t="s">
        <v>1220</v>
      </c>
      <c r="U19029" t="s">
        <v>280</v>
      </c>
      <c r="V19029" t="s">
        <v>280</v>
      </c>
      <c r="W19029" t="s">
        <v>1220</v>
      </c>
      <c r="X19029" t="s">
        <v>11</v>
      </c>
      <c r="Y19029">
        <v>1</v>
      </c>
      <c r="Z19029" t="s">
        <v>1219</v>
      </c>
      <c r="AA19029" t="s">
        <v>26</v>
      </c>
      <c r="AB19029" t="s">
        <v>1217</v>
      </c>
      <c r="AC19029" t="s">
        <v>1217</v>
      </c>
      <c r="AD19029" t="s">
        <v>1217</v>
      </c>
      <c r="AE19029" t="s">
        <v>1217</v>
      </c>
      <c r="AF19029" t="s">
        <v>1217</v>
      </c>
    </row>
    <row r="19030" spans="1:32" hidden="1" x14ac:dyDescent="0.25">
      <c r="A19030" t="str">
        <f t="shared" si="297"/>
        <v>Petroleum Liquids.DFO</v>
      </c>
      <c r="B19030" t="str">
        <f>INDEX(Crosswalk!$B$2:$B$47,MATCH(A19030,Crosswalk!$A$2:$A$47,0))</f>
        <v>petroleum</v>
      </c>
      <c r="C19030" t="b">
        <f>IFERROR(IF(AND(NOT(INDEX('Included Plant Filters'!$B:$B,MATCH(B19030,'Included Plant Filters'!$A:$A,0))),$W19030="Y"),FALSE,IF(AND(NOT(INDEX('Included Plant Filters'!$C:$C,MATCH(B19030,'Included Plant Filters'!$A:$A,0))),NOT(OR($X19030="Electric Utility",$X19030="IPP CHP",$X19030="IPP Non-CHP"))),FALSE,TRUE)),0)</f>
        <v>1</v>
      </c>
      <c r="D19030">
        <v>10433</v>
      </c>
      <c r="E19030" t="s">
        <v>1321</v>
      </c>
      <c r="F19030">
        <v>60250</v>
      </c>
      <c r="G19030" t="s">
        <v>16383</v>
      </c>
      <c r="H19030" t="s">
        <v>64</v>
      </c>
      <c r="I19030" t="s">
        <v>1323</v>
      </c>
      <c r="J19030" t="s">
        <v>1312</v>
      </c>
      <c r="K19030" t="s">
        <v>13</v>
      </c>
      <c r="L19030" t="s">
        <v>20</v>
      </c>
      <c r="M19030" t="s">
        <v>1217</v>
      </c>
      <c r="N19030" t="s">
        <v>1218</v>
      </c>
      <c r="O19030">
        <v>2</v>
      </c>
      <c r="P19030">
        <v>0.9</v>
      </c>
      <c r="Q19030">
        <v>2</v>
      </c>
      <c r="R19030">
        <v>2</v>
      </c>
      <c r="S19030">
        <v>1.5</v>
      </c>
      <c r="T19030" t="s">
        <v>1220</v>
      </c>
      <c r="U19030" t="s">
        <v>280</v>
      </c>
      <c r="V19030" t="s">
        <v>280</v>
      </c>
      <c r="W19030" t="s">
        <v>1220</v>
      </c>
      <c r="X19030" t="s">
        <v>11</v>
      </c>
      <c r="Y19030">
        <v>1</v>
      </c>
      <c r="Z19030" t="s">
        <v>1219</v>
      </c>
      <c r="AA19030" t="s">
        <v>26</v>
      </c>
      <c r="AB19030" t="s">
        <v>1217</v>
      </c>
      <c r="AC19030" t="s">
        <v>1217</v>
      </c>
      <c r="AD19030" t="s">
        <v>1217</v>
      </c>
      <c r="AE19030" t="s">
        <v>1217</v>
      </c>
      <c r="AF19030" t="s">
        <v>1217</v>
      </c>
    </row>
    <row r="19031" spans="1:32" hidden="1" x14ac:dyDescent="0.25">
      <c r="A19031" t="str">
        <f t="shared" si="297"/>
        <v>Petroleum Liquids.DFO</v>
      </c>
      <c r="B19031" t="str">
        <f>INDEX(Crosswalk!$B$2:$B$47,MATCH(A19031,Crosswalk!$A$2:$A$47,0))</f>
        <v>petroleum</v>
      </c>
      <c r="C19031" t="b">
        <f>IFERROR(IF(AND(NOT(INDEX('Included Plant Filters'!$B:$B,MATCH(B19031,'Included Plant Filters'!$A:$A,0))),$W19031="Y"),FALSE,IF(AND(NOT(INDEX('Included Plant Filters'!$C:$C,MATCH(B19031,'Included Plant Filters'!$A:$A,0))),NOT(OR($X19031="Electric Utility",$X19031="IPP CHP",$X19031="IPP Non-CHP"))),FALSE,TRUE)),0)</f>
        <v>1</v>
      </c>
      <c r="D19031">
        <v>10433</v>
      </c>
      <c r="E19031" t="s">
        <v>1321</v>
      </c>
      <c r="F19031">
        <v>60250</v>
      </c>
      <c r="G19031" t="s">
        <v>16383</v>
      </c>
      <c r="H19031" t="s">
        <v>64</v>
      </c>
      <c r="I19031" t="s">
        <v>1323</v>
      </c>
      <c r="J19031" t="s">
        <v>1313</v>
      </c>
      <c r="K19031" t="s">
        <v>13</v>
      </c>
      <c r="L19031" t="s">
        <v>20</v>
      </c>
      <c r="M19031" t="s">
        <v>1217</v>
      </c>
      <c r="N19031" t="s">
        <v>1218</v>
      </c>
      <c r="O19031">
        <v>2</v>
      </c>
      <c r="P19031">
        <v>0.9</v>
      </c>
      <c r="Q19031">
        <v>2</v>
      </c>
      <c r="R19031">
        <v>2</v>
      </c>
      <c r="S19031">
        <v>1.5</v>
      </c>
      <c r="T19031" t="s">
        <v>1220</v>
      </c>
      <c r="U19031" t="s">
        <v>280</v>
      </c>
      <c r="V19031" t="s">
        <v>280</v>
      </c>
      <c r="W19031" t="s">
        <v>1220</v>
      </c>
      <c r="X19031" t="s">
        <v>11</v>
      </c>
      <c r="Y19031">
        <v>1</v>
      </c>
      <c r="Z19031" t="s">
        <v>1219</v>
      </c>
      <c r="AA19031" t="s">
        <v>26</v>
      </c>
      <c r="AB19031" t="s">
        <v>1217</v>
      </c>
      <c r="AC19031" t="s">
        <v>1217</v>
      </c>
      <c r="AD19031" t="s">
        <v>1217</v>
      </c>
      <c r="AE19031" t="s">
        <v>1217</v>
      </c>
      <c r="AF19031" t="s">
        <v>1217</v>
      </c>
    </row>
    <row r="19032" spans="1:32" hidden="1" x14ac:dyDescent="0.25">
      <c r="A19032" t="str">
        <f t="shared" si="297"/>
        <v>Solar Photovoltaic.SUN</v>
      </c>
      <c r="B19032" t="str">
        <f>INDEX(Crosswalk!$B$2:$B$47,MATCH(A19032,Crosswalk!$A$2:$A$47,0))</f>
        <v>solar PV</v>
      </c>
      <c r="C19032" t="b">
        <f>IFERROR(IF(AND(NOT(INDEX('Included Plant Filters'!$B:$B,MATCH(B19032,'Included Plant Filters'!$A:$A,0))),$W19032="Y"),FALSE,IF(AND(NOT(INDEX('Included Plant Filters'!$C:$C,MATCH(B19032,'Included Plant Filters'!$A:$A,0))),NOT(OR($X19032="Electric Utility",$X19032="IPP CHP",$X19032="IPP Non-CHP"))),FALSE,TRUE)),0)</f>
        <v>1</v>
      </c>
      <c r="D19032">
        <v>9234</v>
      </c>
      <c r="E19032" t="s">
        <v>5335</v>
      </c>
      <c r="F19032">
        <v>60251</v>
      </c>
      <c r="G19032" t="s">
        <v>16384</v>
      </c>
      <c r="H19032" t="s">
        <v>70</v>
      </c>
      <c r="I19032" t="s">
        <v>16385</v>
      </c>
      <c r="J19032" t="s">
        <v>16386</v>
      </c>
      <c r="K19032" t="s">
        <v>256</v>
      </c>
      <c r="L19032" t="s">
        <v>123</v>
      </c>
      <c r="M19032" t="s">
        <v>1217</v>
      </c>
      <c r="N19032" t="s">
        <v>1218</v>
      </c>
      <c r="O19032">
        <v>2</v>
      </c>
      <c r="P19032" t="s">
        <v>280</v>
      </c>
      <c r="Q19032">
        <v>2</v>
      </c>
      <c r="R19032">
        <v>1.6</v>
      </c>
      <c r="S19032" t="s">
        <v>280</v>
      </c>
      <c r="T19032" t="s">
        <v>1220</v>
      </c>
      <c r="U19032" t="s">
        <v>280</v>
      </c>
      <c r="V19032" t="s">
        <v>280</v>
      </c>
      <c r="W19032" t="s">
        <v>1220</v>
      </c>
      <c r="X19032" t="s">
        <v>11</v>
      </c>
      <c r="Y19032">
        <v>1</v>
      </c>
      <c r="Z19032" t="s">
        <v>1219</v>
      </c>
      <c r="AA19032" t="s">
        <v>124</v>
      </c>
      <c r="AB19032" t="s">
        <v>1217</v>
      </c>
      <c r="AC19032" t="s">
        <v>1217</v>
      </c>
      <c r="AD19032" t="s">
        <v>1217</v>
      </c>
      <c r="AE19032" t="s">
        <v>1217</v>
      </c>
      <c r="AF19032" t="s">
        <v>1217</v>
      </c>
    </row>
    <row r="19033" spans="1:32" hidden="1" x14ac:dyDescent="0.25">
      <c r="A19033" t="str">
        <f t="shared" si="297"/>
        <v>Solar Photovoltaic.SUN</v>
      </c>
      <c r="B19033" t="str">
        <f>INDEX(Crosswalk!$B$2:$B$47,MATCH(A19033,Crosswalk!$A$2:$A$47,0))</f>
        <v>solar PV</v>
      </c>
      <c r="C19033" t="b">
        <f>IFERROR(IF(AND(NOT(INDEX('Included Plant Filters'!$B:$B,MATCH(B19033,'Included Plant Filters'!$A:$A,0))),$W19033="Y"),FALSE,IF(AND(NOT(INDEX('Included Plant Filters'!$C:$C,MATCH(B19033,'Included Plant Filters'!$A:$A,0))),NOT(OR($X19033="Electric Utility",$X19033="IPP CHP",$X19033="IPP Non-CHP"))),FALSE,TRUE)),0)</f>
        <v>1</v>
      </c>
      <c r="D19033">
        <v>9234</v>
      </c>
      <c r="E19033" t="s">
        <v>5335</v>
      </c>
      <c r="F19033">
        <v>60252</v>
      </c>
      <c r="G19033" t="s">
        <v>16387</v>
      </c>
      <c r="H19033" t="s">
        <v>70</v>
      </c>
      <c r="I19033" t="s">
        <v>3314</v>
      </c>
      <c r="J19033" t="s">
        <v>16388</v>
      </c>
      <c r="K19033" t="s">
        <v>256</v>
      </c>
      <c r="L19033" t="s">
        <v>123</v>
      </c>
      <c r="M19033" t="s">
        <v>1217</v>
      </c>
      <c r="N19033" t="s">
        <v>1218</v>
      </c>
      <c r="O19033">
        <v>4</v>
      </c>
      <c r="P19033" t="s">
        <v>280</v>
      </c>
      <c r="Q19033">
        <v>4</v>
      </c>
      <c r="R19033">
        <v>3.2</v>
      </c>
      <c r="S19033" t="s">
        <v>280</v>
      </c>
      <c r="T19033" t="s">
        <v>1220</v>
      </c>
      <c r="U19033" t="s">
        <v>280</v>
      </c>
      <c r="V19033" t="s">
        <v>280</v>
      </c>
      <c r="W19033" t="s">
        <v>1220</v>
      </c>
      <c r="X19033" t="s">
        <v>11</v>
      </c>
      <c r="Y19033">
        <v>1</v>
      </c>
      <c r="Z19033" t="s">
        <v>1219</v>
      </c>
      <c r="AA19033" t="s">
        <v>124</v>
      </c>
      <c r="AB19033" t="s">
        <v>1217</v>
      </c>
      <c r="AC19033" t="s">
        <v>1217</v>
      </c>
      <c r="AD19033" t="s">
        <v>1217</v>
      </c>
      <c r="AE19033" t="s">
        <v>1217</v>
      </c>
      <c r="AF19033" t="s">
        <v>1217</v>
      </c>
    </row>
    <row r="19034" spans="1:32" hidden="1" x14ac:dyDescent="0.25">
      <c r="A19034" t="str">
        <f t="shared" si="297"/>
        <v>Solar Photovoltaic.SUN</v>
      </c>
      <c r="B19034" t="str">
        <f>INDEX(Crosswalk!$B$2:$B$47,MATCH(A19034,Crosswalk!$A$2:$A$47,0))</f>
        <v>solar PV</v>
      </c>
      <c r="C19034" t="b">
        <f>IFERROR(IF(AND(NOT(INDEX('Included Plant Filters'!$B:$B,MATCH(B19034,'Included Plant Filters'!$A:$A,0))),$W19034="Y"),FALSE,IF(AND(NOT(INDEX('Included Plant Filters'!$C:$C,MATCH(B19034,'Included Plant Filters'!$A:$A,0))),NOT(OR($X19034="Electric Utility",$X19034="IPP CHP",$X19034="IPP Non-CHP"))),FALSE,TRUE)),0)</f>
        <v>1</v>
      </c>
      <c r="D19034">
        <v>9234</v>
      </c>
      <c r="E19034" t="s">
        <v>5335</v>
      </c>
      <c r="F19034">
        <v>60253</v>
      </c>
      <c r="G19034" t="s">
        <v>16389</v>
      </c>
      <c r="H19034" t="s">
        <v>70</v>
      </c>
      <c r="I19034" t="s">
        <v>2261</v>
      </c>
      <c r="J19034" t="s">
        <v>16390</v>
      </c>
      <c r="K19034" t="s">
        <v>256</v>
      </c>
      <c r="L19034" t="s">
        <v>123</v>
      </c>
      <c r="M19034" t="s">
        <v>1217</v>
      </c>
      <c r="N19034" t="s">
        <v>1335</v>
      </c>
      <c r="O19034">
        <v>5</v>
      </c>
      <c r="P19034" t="s">
        <v>280</v>
      </c>
      <c r="Q19034">
        <v>5</v>
      </c>
      <c r="R19034">
        <v>4</v>
      </c>
      <c r="S19034" t="s">
        <v>280</v>
      </c>
      <c r="T19034" t="s">
        <v>1220</v>
      </c>
      <c r="U19034" t="s">
        <v>280</v>
      </c>
      <c r="V19034" t="s">
        <v>280</v>
      </c>
      <c r="W19034" t="s">
        <v>1220</v>
      </c>
      <c r="X19034" t="s">
        <v>11</v>
      </c>
      <c r="Y19034">
        <v>1</v>
      </c>
      <c r="Z19034" t="s">
        <v>1219</v>
      </c>
      <c r="AA19034" t="s">
        <v>124</v>
      </c>
      <c r="AB19034" t="s">
        <v>1217</v>
      </c>
      <c r="AC19034" t="s">
        <v>1217</v>
      </c>
      <c r="AD19034" t="s">
        <v>1217</v>
      </c>
      <c r="AE19034" t="s">
        <v>1217</v>
      </c>
      <c r="AF19034" t="s">
        <v>1217</v>
      </c>
    </row>
    <row r="19035" spans="1:32" hidden="1" x14ac:dyDescent="0.25">
      <c r="A19035" t="str">
        <f t="shared" si="297"/>
        <v>Natural Gas Internal Combustion Engine.NG</v>
      </c>
      <c r="B19035" t="str">
        <f>INDEX(Crosswalk!$B$2:$B$47,MATCH(A19035,Crosswalk!$A$2:$A$47,0))</f>
        <v>natural gas peaker</v>
      </c>
      <c r="C19035" t="b">
        <f>IFERROR(IF(AND(NOT(INDEX('Included Plant Filters'!$B:$B,MATCH(B19035,'Included Plant Filters'!$A:$A,0))),$W19035="Y"),FALSE,IF(AND(NOT(INDEX('Included Plant Filters'!$C:$C,MATCH(B19035,'Included Plant Filters'!$A:$A,0))),NOT(OR($X19035="Electric Utility",$X19035="IPP CHP",$X19035="IPP Non-CHP"))),FALSE,TRUE)),0)</f>
        <v>1</v>
      </c>
      <c r="D19035">
        <v>40580</v>
      </c>
      <c r="E19035" t="s">
        <v>3153</v>
      </c>
      <c r="F19035">
        <v>60254</v>
      </c>
      <c r="G19035" t="s">
        <v>16391</v>
      </c>
      <c r="H19035" t="s">
        <v>88</v>
      </c>
      <c r="I19035" t="s">
        <v>3141</v>
      </c>
      <c r="J19035" t="s">
        <v>110</v>
      </c>
      <c r="K19035" t="s">
        <v>264</v>
      </c>
      <c r="L19035" t="s">
        <v>20</v>
      </c>
      <c r="M19035" t="s">
        <v>1217</v>
      </c>
      <c r="N19035" t="s">
        <v>1218</v>
      </c>
      <c r="O19035">
        <v>9.6999999999999993</v>
      </c>
      <c r="P19035">
        <v>0.8</v>
      </c>
      <c r="Q19035">
        <v>9.6999999999999993</v>
      </c>
      <c r="R19035">
        <v>9.6999999999999993</v>
      </c>
      <c r="S19035">
        <v>4</v>
      </c>
      <c r="T19035" t="s">
        <v>1220</v>
      </c>
      <c r="U19035" t="s">
        <v>280</v>
      </c>
      <c r="V19035" t="s">
        <v>280</v>
      </c>
      <c r="W19035" t="s">
        <v>1220</v>
      </c>
      <c r="X19035" t="s">
        <v>11</v>
      </c>
      <c r="Y19035">
        <v>1</v>
      </c>
      <c r="Z19035" t="s">
        <v>1219</v>
      </c>
      <c r="AA19035" t="s">
        <v>19</v>
      </c>
      <c r="AB19035" t="s">
        <v>1217</v>
      </c>
      <c r="AC19035" t="s">
        <v>1217</v>
      </c>
      <c r="AD19035" t="s">
        <v>1217</v>
      </c>
      <c r="AE19035" t="s">
        <v>1217</v>
      </c>
      <c r="AF19035" t="s">
        <v>1217</v>
      </c>
    </row>
    <row r="19036" spans="1:32" hidden="1" x14ac:dyDescent="0.25">
      <c r="A19036" t="str">
        <f t="shared" si="297"/>
        <v>Natural Gas Internal Combustion Engine.NG</v>
      </c>
      <c r="B19036" t="str">
        <f>INDEX(Crosswalk!$B$2:$B$47,MATCH(A19036,Crosswalk!$A$2:$A$47,0))</f>
        <v>natural gas peaker</v>
      </c>
      <c r="C19036" t="b">
        <f>IFERROR(IF(AND(NOT(INDEX('Included Plant Filters'!$B:$B,MATCH(B19036,'Included Plant Filters'!$A:$A,0))),$W19036="Y"),FALSE,IF(AND(NOT(INDEX('Included Plant Filters'!$C:$C,MATCH(B19036,'Included Plant Filters'!$A:$A,0))),NOT(OR($X19036="Electric Utility",$X19036="IPP CHP",$X19036="IPP Non-CHP"))),FALSE,TRUE)),0)</f>
        <v>1</v>
      </c>
      <c r="D19036">
        <v>40580</v>
      </c>
      <c r="E19036" t="s">
        <v>3153</v>
      </c>
      <c r="F19036">
        <v>60254</v>
      </c>
      <c r="G19036" t="s">
        <v>16391</v>
      </c>
      <c r="H19036" t="s">
        <v>88</v>
      </c>
      <c r="I19036" t="s">
        <v>3141</v>
      </c>
      <c r="J19036" t="s">
        <v>107</v>
      </c>
      <c r="K19036" t="s">
        <v>264</v>
      </c>
      <c r="L19036" t="s">
        <v>20</v>
      </c>
      <c r="M19036" t="s">
        <v>1217</v>
      </c>
      <c r="N19036" t="s">
        <v>1218</v>
      </c>
      <c r="O19036">
        <v>9.6999999999999993</v>
      </c>
      <c r="P19036">
        <v>0.8</v>
      </c>
      <c r="Q19036">
        <v>9.6999999999999993</v>
      </c>
      <c r="R19036">
        <v>9.6999999999999993</v>
      </c>
      <c r="S19036">
        <v>4</v>
      </c>
      <c r="T19036" t="s">
        <v>1220</v>
      </c>
      <c r="U19036" t="s">
        <v>280</v>
      </c>
      <c r="V19036" t="s">
        <v>280</v>
      </c>
      <c r="W19036" t="s">
        <v>1220</v>
      </c>
      <c r="X19036" t="s">
        <v>11</v>
      </c>
      <c r="Y19036">
        <v>1</v>
      </c>
      <c r="Z19036" t="s">
        <v>1219</v>
      </c>
      <c r="AA19036" t="s">
        <v>19</v>
      </c>
      <c r="AB19036" t="s">
        <v>1217</v>
      </c>
      <c r="AC19036" t="s">
        <v>1217</v>
      </c>
      <c r="AD19036" t="s">
        <v>1217</v>
      </c>
      <c r="AE19036" t="s">
        <v>1217</v>
      </c>
      <c r="AF19036" t="s">
        <v>1217</v>
      </c>
    </row>
    <row r="19037" spans="1:32" hidden="1" x14ac:dyDescent="0.25">
      <c r="A19037" t="str">
        <f t="shared" si="297"/>
        <v>Natural Gas Internal Combustion Engine.NG</v>
      </c>
      <c r="B19037" t="str">
        <f>INDEX(Crosswalk!$B$2:$B$47,MATCH(A19037,Crosswalk!$A$2:$A$47,0))</f>
        <v>natural gas peaker</v>
      </c>
      <c r="C19037" t="b">
        <f>IFERROR(IF(AND(NOT(INDEX('Included Plant Filters'!$B:$B,MATCH(B19037,'Included Plant Filters'!$A:$A,0))),$W19037="Y"),FALSE,IF(AND(NOT(INDEX('Included Plant Filters'!$C:$C,MATCH(B19037,'Included Plant Filters'!$A:$A,0))),NOT(OR($X19037="Electric Utility",$X19037="IPP CHP",$X19037="IPP Non-CHP"))),FALSE,TRUE)),0)</f>
        <v>1</v>
      </c>
      <c r="D19037">
        <v>40580</v>
      </c>
      <c r="E19037" t="s">
        <v>3153</v>
      </c>
      <c r="F19037">
        <v>60254</v>
      </c>
      <c r="G19037" t="s">
        <v>16391</v>
      </c>
      <c r="H19037" t="s">
        <v>88</v>
      </c>
      <c r="I19037" t="s">
        <v>3141</v>
      </c>
      <c r="J19037" t="s">
        <v>111</v>
      </c>
      <c r="K19037" t="s">
        <v>264</v>
      </c>
      <c r="L19037" t="s">
        <v>20</v>
      </c>
      <c r="M19037" t="s">
        <v>1217</v>
      </c>
      <c r="N19037" t="s">
        <v>1218</v>
      </c>
      <c r="O19037">
        <v>9.6999999999999993</v>
      </c>
      <c r="P19037">
        <v>0.8</v>
      </c>
      <c r="Q19037">
        <v>9.6999999999999993</v>
      </c>
      <c r="R19037">
        <v>9.6999999999999993</v>
      </c>
      <c r="S19037">
        <v>4</v>
      </c>
      <c r="T19037" t="s">
        <v>1220</v>
      </c>
      <c r="U19037" t="s">
        <v>280</v>
      </c>
      <c r="V19037" t="s">
        <v>280</v>
      </c>
      <c r="W19037" t="s">
        <v>1220</v>
      </c>
      <c r="X19037" t="s">
        <v>11</v>
      </c>
      <c r="Y19037">
        <v>1</v>
      </c>
      <c r="Z19037" t="s">
        <v>1219</v>
      </c>
      <c r="AA19037" t="s">
        <v>19</v>
      </c>
      <c r="AB19037" t="s">
        <v>1217</v>
      </c>
      <c r="AC19037" t="s">
        <v>1217</v>
      </c>
      <c r="AD19037" t="s">
        <v>1217</v>
      </c>
      <c r="AE19037" t="s">
        <v>1217</v>
      </c>
      <c r="AF19037" t="s">
        <v>1217</v>
      </c>
    </row>
    <row r="19038" spans="1:32" hidden="1" x14ac:dyDescent="0.25">
      <c r="A19038" t="str">
        <f t="shared" si="297"/>
        <v>Natural Gas Internal Combustion Engine.NG</v>
      </c>
      <c r="B19038" t="str">
        <f>INDEX(Crosswalk!$B$2:$B$47,MATCH(A19038,Crosswalk!$A$2:$A$47,0))</f>
        <v>natural gas peaker</v>
      </c>
      <c r="C19038" t="b">
        <f>IFERROR(IF(AND(NOT(INDEX('Included Plant Filters'!$B:$B,MATCH(B19038,'Included Plant Filters'!$A:$A,0))),$W19038="Y"),FALSE,IF(AND(NOT(INDEX('Included Plant Filters'!$C:$C,MATCH(B19038,'Included Plant Filters'!$A:$A,0))),NOT(OR($X19038="Electric Utility",$X19038="IPP CHP",$X19038="IPP Non-CHP"))),FALSE,TRUE)),0)</f>
        <v>1</v>
      </c>
      <c r="D19038">
        <v>40580</v>
      </c>
      <c r="E19038" t="s">
        <v>3153</v>
      </c>
      <c r="F19038">
        <v>60254</v>
      </c>
      <c r="G19038" t="s">
        <v>16391</v>
      </c>
      <c r="H19038" t="s">
        <v>88</v>
      </c>
      <c r="I19038" t="s">
        <v>3141</v>
      </c>
      <c r="J19038" t="s">
        <v>39</v>
      </c>
      <c r="K19038" t="s">
        <v>264</v>
      </c>
      <c r="L19038" t="s">
        <v>20</v>
      </c>
      <c r="M19038" t="s">
        <v>1217</v>
      </c>
      <c r="N19038" t="s">
        <v>1218</v>
      </c>
      <c r="O19038">
        <v>9.6999999999999993</v>
      </c>
      <c r="P19038">
        <v>0.8</v>
      </c>
      <c r="Q19038">
        <v>9.6999999999999993</v>
      </c>
      <c r="R19038">
        <v>9.6999999999999993</v>
      </c>
      <c r="S19038">
        <v>4</v>
      </c>
      <c r="T19038" t="s">
        <v>1220</v>
      </c>
      <c r="U19038" t="s">
        <v>280</v>
      </c>
      <c r="V19038" t="s">
        <v>280</v>
      </c>
      <c r="W19038" t="s">
        <v>1220</v>
      </c>
      <c r="X19038" t="s">
        <v>11</v>
      </c>
      <c r="Y19038">
        <v>1</v>
      </c>
      <c r="Z19038" t="s">
        <v>1219</v>
      </c>
      <c r="AA19038" t="s">
        <v>19</v>
      </c>
      <c r="AB19038" t="s">
        <v>1217</v>
      </c>
      <c r="AC19038" t="s">
        <v>1217</v>
      </c>
      <c r="AD19038" t="s">
        <v>1217</v>
      </c>
      <c r="AE19038" t="s">
        <v>1217</v>
      </c>
      <c r="AF19038" t="s">
        <v>1217</v>
      </c>
    </row>
    <row r="19039" spans="1:32" hidden="1" x14ac:dyDescent="0.25">
      <c r="A19039" t="str">
        <f t="shared" si="297"/>
        <v>Solar Photovoltaic.SUN</v>
      </c>
      <c r="B19039" t="str">
        <f>INDEX(Crosswalk!$B$2:$B$47,MATCH(A19039,Crosswalk!$A$2:$A$47,0))</f>
        <v>solar PV</v>
      </c>
      <c r="C19039" t="b">
        <f>IFERROR(IF(AND(NOT(INDEX('Included Plant Filters'!$B:$B,MATCH(B19039,'Included Plant Filters'!$A:$A,0))),$W19039="Y"),FALSE,IF(AND(NOT(INDEX('Included Plant Filters'!$C:$C,MATCH(B19039,'Included Plant Filters'!$A:$A,0))),NOT(OR($X19039="Electric Utility",$X19039="IPP CHP",$X19039="IPP Non-CHP"))),FALSE,TRUE)),0)</f>
        <v>1</v>
      </c>
      <c r="D19039">
        <v>12397</v>
      </c>
      <c r="E19039" t="s">
        <v>1324</v>
      </c>
      <c r="F19039">
        <v>60255</v>
      </c>
      <c r="G19039" t="s">
        <v>16392</v>
      </c>
      <c r="H19039" t="s">
        <v>35</v>
      </c>
      <c r="I19039" t="s">
        <v>1326</v>
      </c>
      <c r="J19039" t="s">
        <v>24</v>
      </c>
      <c r="K19039" t="s">
        <v>256</v>
      </c>
      <c r="L19039" t="s">
        <v>123</v>
      </c>
      <c r="M19039" t="s">
        <v>1217</v>
      </c>
      <c r="N19039" t="s">
        <v>1218</v>
      </c>
      <c r="O19039">
        <v>2</v>
      </c>
      <c r="P19039" t="s">
        <v>280</v>
      </c>
      <c r="Q19039">
        <v>2</v>
      </c>
      <c r="R19039">
        <v>2</v>
      </c>
      <c r="S19039" t="s">
        <v>280</v>
      </c>
      <c r="T19039" t="s">
        <v>1220</v>
      </c>
      <c r="U19039" t="s">
        <v>280</v>
      </c>
      <c r="V19039" t="s">
        <v>280</v>
      </c>
      <c r="W19039" t="s">
        <v>1220</v>
      </c>
      <c r="X19039" t="s">
        <v>11</v>
      </c>
      <c r="Y19039">
        <v>1</v>
      </c>
      <c r="Z19039" t="s">
        <v>1219</v>
      </c>
      <c r="AA19039" t="s">
        <v>124</v>
      </c>
      <c r="AB19039" t="s">
        <v>1217</v>
      </c>
      <c r="AC19039" t="s">
        <v>1217</v>
      </c>
      <c r="AD19039" t="s">
        <v>1217</v>
      </c>
      <c r="AE19039" t="s">
        <v>1217</v>
      </c>
      <c r="AF19039" t="s">
        <v>1217</v>
      </c>
    </row>
    <row r="19040" spans="1:32" hidden="1" x14ac:dyDescent="0.25">
      <c r="A19040" t="str">
        <f t="shared" si="297"/>
        <v>Solar Photovoltaic.SUN</v>
      </c>
      <c r="B19040" t="str">
        <f>INDEX(Crosswalk!$B$2:$B$47,MATCH(A19040,Crosswalk!$A$2:$A$47,0))</f>
        <v>solar PV</v>
      </c>
      <c r="C19040" t="b">
        <f>IFERROR(IF(AND(NOT(INDEX('Included Plant Filters'!$B:$B,MATCH(B19040,'Included Plant Filters'!$A:$A,0))),$W19040="Y"),FALSE,IF(AND(NOT(INDEX('Included Plant Filters'!$C:$C,MATCH(B19040,'Included Plant Filters'!$A:$A,0))),NOT(OR($X19040="Electric Utility",$X19040="IPP CHP",$X19040="IPP Non-CHP"))),FALSE,TRUE)),0)</f>
        <v>1</v>
      </c>
      <c r="D19040">
        <v>12397</v>
      </c>
      <c r="E19040" t="s">
        <v>1324</v>
      </c>
      <c r="F19040">
        <v>60255</v>
      </c>
      <c r="G19040" t="s">
        <v>16392</v>
      </c>
      <c r="H19040" t="s">
        <v>35</v>
      </c>
      <c r="I19040" t="s">
        <v>1326</v>
      </c>
      <c r="J19040" t="s">
        <v>25</v>
      </c>
      <c r="K19040" t="s">
        <v>256</v>
      </c>
      <c r="L19040" t="s">
        <v>123</v>
      </c>
      <c r="M19040" t="s">
        <v>1217</v>
      </c>
      <c r="N19040" t="s">
        <v>1218</v>
      </c>
      <c r="O19040">
        <v>1</v>
      </c>
      <c r="P19040" t="s">
        <v>280</v>
      </c>
      <c r="Q19040">
        <v>1</v>
      </c>
      <c r="R19040">
        <v>1</v>
      </c>
      <c r="S19040" t="s">
        <v>280</v>
      </c>
      <c r="T19040" t="s">
        <v>1220</v>
      </c>
      <c r="U19040" t="s">
        <v>280</v>
      </c>
      <c r="V19040" t="s">
        <v>280</v>
      </c>
      <c r="W19040" t="s">
        <v>1220</v>
      </c>
      <c r="X19040" t="s">
        <v>11</v>
      </c>
      <c r="Y19040">
        <v>1</v>
      </c>
      <c r="Z19040" t="s">
        <v>1219</v>
      </c>
      <c r="AA19040" t="s">
        <v>124</v>
      </c>
      <c r="AB19040" t="s">
        <v>1217</v>
      </c>
      <c r="AC19040" t="s">
        <v>1217</v>
      </c>
      <c r="AD19040" t="s">
        <v>1217</v>
      </c>
      <c r="AE19040" t="s">
        <v>1217</v>
      </c>
      <c r="AF19040" t="s">
        <v>1217</v>
      </c>
    </row>
    <row r="19041" spans="1:32" hidden="1" x14ac:dyDescent="0.25">
      <c r="A19041" t="str">
        <f t="shared" si="297"/>
        <v>Onshore Wind Turbine.WND</v>
      </c>
      <c r="B19041" t="str">
        <f>INDEX(Crosswalk!$B$2:$B$47,MATCH(A19041,Crosswalk!$A$2:$A$47,0))</f>
        <v>onshore wind</v>
      </c>
      <c r="C19041" t="b">
        <f>IFERROR(IF(AND(NOT(INDEX('Included Plant Filters'!$B:$B,MATCH(B19041,'Included Plant Filters'!$A:$A,0))),$W19041="Y"),FALSE,IF(AND(NOT(INDEX('Included Plant Filters'!$C:$C,MATCH(B19041,'Included Plant Filters'!$A:$A,0))),NOT(OR($X19041="Electric Utility",$X19041="IPP CHP",$X19041="IPP Non-CHP"))),FALSE,TRUE)),0)</f>
        <v>1</v>
      </c>
      <c r="D19041">
        <v>60044</v>
      </c>
      <c r="E19041" t="s">
        <v>16393</v>
      </c>
      <c r="F19041">
        <v>60256</v>
      </c>
      <c r="G19041" t="s">
        <v>16394</v>
      </c>
      <c r="H19041" t="s">
        <v>80</v>
      </c>
      <c r="I19041" t="s">
        <v>1634</v>
      </c>
      <c r="J19041" t="s">
        <v>24</v>
      </c>
      <c r="K19041" t="s">
        <v>258</v>
      </c>
      <c r="L19041" t="s">
        <v>112</v>
      </c>
      <c r="M19041" t="s">
        <v>1217</v>
      </c>
      <c r="N19041" t="s">
        <v>1218</v>
      </c>
      <c r="O19041">
        <v>198</v>
      </c>
      <c r="P19041" t="s">
        <v>280</v>
      </c>
      <c r="Q19041">
        <v>198</v>
      </c>
      <c r="R19041">
        <v>198</v>
      </c>
      <c r="S19041">
        <v>0.8</v>
      </c>
      <c r="T19041" t="s">
        <v>1220</v>
      </c>
      <c r="U19041" t="s">
        <v>280</v>
      </c>
      <c r="V19041" t="s">
        <v>280</v>
      </c>
      <c r="W19041" t="s">
        <v>1220</v>
      </c>
      <c r="X19041" t="s">
        <v>1273</v>
      </c>
      <c r="Y19041">
        <v>2</v>
      </c>
      <c r="Z19041" t="s">
        <v>1219</v>
      </c>
      <c r="AA19041" t="s">
        <v>113</v>
      </c>
      <c r="AB19041" t="s">
        <v>1217</v>
      </c>
      <c r="AC19041" t="s">
        <v>1217</v>
      </c>
      <c r="AD19041" t="s">
        <v>1217</v>
      </c>
      <c r="AE19041" t="s">
        <v>1217</v>
      </c>
      <c r="AF19041" t="s">
        <v>1217</v>
      </c>
    </row>
    <row r="19042" spans="1:32" hidden="1" x14ac:dyDescent="0.25">
      <c r="A19042" t="str">
        <f t="shared" si="297"/>
        <v>Solar Photovoltaic.SUN</v>
      </c>
      <c r="B19042" t="str">
        <f>INDEX(Crosswalk!$B$2:$B$47,MATCH(A19042,Crosswalk!$A$2:$A$47,0))</f>
        <v>solar PV</v>
      </c>
      <c r="C19042" t="b">
        <f>IFERROR(IF(AND(NOT(INDEX('Included Plant Filters'!$B:$B,MATCH(B19042,'Included Plant Filters'!$A:$A,0))),$W19042="Y"),FALSE,IF(AND(NOT(INDEX('Included Plant Filters'!$C:$C,MATCH(B19042,'Included Plant Filters'!$A:$A,0))),NOT(OR($X19042="Electric Utility",$X19042="IPP CHP",$X19042="IPP Non-CHP"))),FALSE,TRUE)),0)</f>
        <v>1</v>
      </c>
      <c r="D19042">
        <v>61060</v>
      </c>
      <c r="E19042" t="s">
        <v>13702</v>
      </c>
      <c r="F19042">
        <v>60257</v>
      </c>
      <c r="G19042" t="s">
        <v>16395</v>
      </c>
      <c r="H19042" t="s">
        <v>36</v>
      </c>
      <c r="I19042" t="s">
        <v>14136</v>
      </c>
      <c r="J19042" t="s">
        <v>14033</v>
      </c>
      <c r="K19042" t="s">
        <v>256</v>
      </c>
      <c r="L19042" t="s">
        <v>123</v>
      </c>
      <c r="M19042" t="s">
        <v>1217</v>
      </c>
      <c r="N19042" t="s">
        <v>1218</v>
      </c>
      <c r="O19042">
        <v>5</v>
      </c>
      <c r="P19042" t="s">
        <v>280</v>
      </c>
      <c r="Q19042">
        <v>5</v>
      </c>
      <c r="R19042">
        <v>5</v>
      </c>
      <c r="S19042" t="s">
        <v>280</v>
      </c>
      <c r="T19042" t="s">
        <v>1220</v>
      </c>
      <c r="U19042" t="s">
        <v>280</v>
      </c>
      <c r="V19042" t="s">
        <v>280</v>
      </c>
      <c r="W19042" t="s">
        <v>1220</v>
      </c>
      <c r="X19042" t="s">
        <v>1273</v>
      </c>
      <c r="Y19042">
        <v>2</v>
      </c>
      <c r="Z19042" t="s">
        <v>1219</v>
      </c>
      <c r="AA19042" t="s">
        <v>124</v>
      </c>
      <c r="AB19042" t="s">
        <v>1217</v>
      </c>
      <c r="AC19042" t="s">
        <v>1217</v>
      </c>
      <c r="AD19042" t="s">
        <v>1217</v>
      </c>
      <c r="AE19042" t="s">
        <v>1217</v>
      </c>
      <c r="AF19042" t="s">
        <v>1217</v>
      </c>
    </row>
    <row r="19043" spans="1:32" hidden="1" x14ac:dyDescent="0.25">
      <c r="A19043" t="str">
        <f t="shared" si="297"/>
        <v>Solar Photovoltaic.SUN</v>
      </c>
      <c r="B19043" t="str">
        <f>INDEX(Crosswalk!$B$2:$B$47,MATCH(A19043,Crosswalk!$A$2:$A$47,0))</f>
        <v>solar PV</v>
      </c>
      <c r="C19043" t="b">
        <f>IFERROR(IF(AND(NOT(INDEX('Included Plant Filters'!$B:$B,MATCH(B19043,'Included Plant Filters'!$A:$A,0))),$W19043="Y"),FALSE,IF(AND(NOT(INDEX('Included Plant Filters'!$C:$C,MATCH(B19043,'Included Plant Filters'!$A:$A,0))),NOT(OR($X19043="Electric Utility",$X19043="IPP CHP",$X19043="IPP Non-CHP"))),FALSE,TRUE)),0)</f>
        <v>1</v>
      </c>
      <c r="D19043">
        <v>60046</v>
      </c>
      <c r="E19043" t="s">
        <v>16396</v>
      </c>
      <c r="F19043">
        <v>60258</v>
      </c>
      <c r="G19043" t="s">
        <v>16397</v>
      </c>
      <c r="H19043" t="s">
        <v>94</v>
      </c>
      <c r="I19043" t="s">
        <v>9220</v>
      </c>
      <c r="J19043" t="s">
        <v>16398</v>
      </c>
      <c r="K19043" t="s">
        <v>256</v>
      </c>
      <c r="L19043" t="s">
        <v>123</v>
      </c>
      <c r="M19043" t="s">
        <v>1217</v>
      </c>
      <c r="N19043" t="s">
        <v>1218</v>
      </c>
      <c r="O19043">
        <v>28.1</v>
      </c>
      <c r="P19043" t="s">
        <v>280</v>
      </c>
      <c r="Q19043">
        <v>28.1</v>
      </c>
      <c r="R19043">
        <v>28.1</v>
      </c>
      <c r="S19043" t="s">
        <v>280</v>
      </c>
      <c r="T19043" t="s">
        <v>1220</v>
      </c>
      <c r="U19043" t="s">
        <v>280</v>
      </c>
      <c r="V19043" t="s">
        <v>280</v>
      </c>
      <c r="W19043" t="s">
        <v>1220</v>
      </c>
      <c r="X19043" t="s">
        <v>1273</v>
      </c>
      <c r="Y19043">
        <v>2</v>
      </c>
      <c r="Z19043" t="s">
        <v>1219</v>
      </c>
      <c r="AA19043" t="s">
        <v>124</v>
      </c>
      <c r="AB19043" t="s">
        <v>1217</v>
      </c>
      <c r="AC19043" t="s">
        <v>1217</v>
      </c>
      <c r="AD19043" t="s">
        <v>1217</v>
      </c>
      <c r="AE19043" t="s">
        <v>1217</v>
      </c>
      <c r="AF19043" t="s">
        <v>1217</v>
      </c>
    </row>
    <row r="19044" spans="1:32" hidden="1" x14ac:dyDescent="0.25">
      <c r="A19044" t="str">
        <f t="shared" si="297"/>
        <v>Onshore Wind Turbine.WND</v>
      </c>
      <c r="B19044" t="str">
        <f>INDEX(Crosswalk!$B$2:$B$47,MATCH(A19044,Crosswalk!$A$2:$A$47,0))</f>
        <v>onshore wind</v>
      </c>
      <c r="C19044" t="b">
        <f>IFERROR(IF(AND(NOT(INDEX('Included Plant Filters'!$B:$B,MATCH(B19044,'Included Plant Filters'!$A:$A,0))),$W19044="Y"),FALSE,IF(AND(NOT(INDEX('Included Plant Filters'!$C:$C,MATCH(B19044,'Included Plant Filters'!$A:$A,0))),NOT(OR($X19044="Electric Utility",$X19044="IPP CHP",$X19044="IPP Non-CHP"))),FALSE,TRUE)),0)</f>
        <v>1</v>
      </c>
      <c r="D19044">
        <v>61012</v>
      </c>
      <c r="E19044" t="s">
        <v>10011</v>
      </c>
      <c r="F19044">
        <v>60259</v>
      </c>
      <c r="G19044" t="s">
        <v>16399</v>
      </c>
      <c r="H19044" t="s">
        <v>442</v>
      </c>
      <c r="I19044" t="s">
        <v>4622</v>
      </c>
      <c r="J19044" t="s">
        <v>16400</v>
      </c>
      <c r="K19044" t="s">
        <v>258</v>
      </c>
      <c r="L19044" t="s">
        <v>112</v>
      </c>
      <c r="M19044" t="s">
        <v>1217</v>
      </c>
      <c r="N19044" t="s">
        <v>1218</v>
      </c>
      <c r="O19044">
        <v>80</v>
      </c>
      <c r="P19044" t="s">
        <v>280</v>
      </c>
      <c r="Q19044">
        <v>80</v>
      </c>
      <c r="R19044">
        <v>80</v>
      </c>
      <c r="S19044">
        <v>1.7</v>
      </c>
      <c r="T19044" t="s">
        <v>1220</v>
      </c>
      <c r="U19044" t="s">
        <v>280</v>
      </c>
      <c r="V19044" t="s">
        <v>280</v>
      </c>
      <c r="W19044" t="s">
        <v>1220</v>
      </c>
      <c r="X19044" t="s">
        <v>1273</v>
      </c>
      <c r="Y19044">
        <v>2</v>
      </c>
      <c r="Z19044" t="s">
        <v>1219</v>
      </c>
      <c r="AA19044" t="s">
        <v>113</v>
      </c>
      <c r="AB19044" t="s">
        <v>1217</v>
      </c>
      <c r="AC19044" t="s">
        <v>1217</v>
      </c>
      <c r="AD19044" t="s">
        <v>1217</v>
      </c>
      <c r="AE19044" t="s">
        <v>1217</v>
      </c>
      <c r="AF19044" t="s">
        <v>1217</v>
      </c>
    </row>
    <row r="19045" spans="1:32" hidden="1" x14ac:dyDescent="0.25">
      <c r="A19045" t="str">
        <f t="shared" si="297"/>
        <v>Petroleum Liquids.DFO</v>
      </c>
      <c r="B19045" t="str">
        <f>INDEX(Crosswalk!$B$2:$B$47,MATCH(A19045,Crosswalk!$A$2:$A$47,0))</f>
        <v>petroleum</v>
      </c>
      <c r="C19045" t="b">
        <f>IFERROR(IF(AND(NOT(INDEX('Included Plant Filters'!$B:$B,MATCH(B19045,'Included Plant Filters'!$A:$A,0))),$W19045="Y"),FALSE,IF(AND(NOT(INDEX('Included Plant Filters'!$C:$C,MATCH(B19045,'Included Plant Filters'!$A:$A,0))),NOT(OR($X19045="Electric Utility",$X19045="IPP CHP",$X19045="IPP Non-CHP"))),FALSE,TRUE)),0)</f>
        <v>1</v>
      </c>
      <c r="D19045">
        <v>221</v>
      </c>
      <c r="E19045" t="s">
        <v>517</v>
      </c>
      <c r="F19045">
        <v>60260</v>
      </c>
      <c r="G19045" t="s">
        <v>16401</v>
      </c>
      <c r="H19045" t="s">
        <v>64</v>
      </c>
      <c r="I19045" t="s">
        <v>1350</v>
      </c>
      <c r="J19045" t="s">
        <v>24</v>
      </c>
      <c r="K19045" t="s">
        <v>13</v>
      </c>
      <c r="L19045" t="s">
        <v>20</v>
      </c>
      <c r="M19045" t="s">
        <v>1217</v>
      </c>
      <c r="N19045" t="s">
        <v>1218</v>
      </c>
      <c r="O19045">
        <v>0.2</v>
      </c>
      <c r="P19045">
        <v>0.9</v>
      </c>
      <c r="Q19045">
        <v>0.2</v>
      </c>
      <c r="R19045">
        <v>0.2</v>
      </c>
      <c r="S19045">
        <v>0.1</v>
      </c>
      <c r="T19045" t="s">
        <v>1220</v>
      </c>
      <c r="U19045" t="s">
        <v>280</v>
      </c>
      <c r="V19045" t="s">
        <v>280</v>
      </c>
      <c r="W19045" t="s">
        <v>1220</v>
      </c>
      <c r="X19045" t="s">
        <v>11</v>
      </c>
      <c r="Y19045">
        <v>1</v>
      </c>
      <c r="Z19045" t="s">
        <v>1219</v>
      </c>
      <c r="AA19045" t="s">
        <v>26</v>
      </c>
      <c r="AB19045" t="s">
        <v>1217</v>
      </c>
      <c r="AC19045" t="s">
        <v>1217</v>
      </c>
      <c r="AD19045" t="s">
        <v>1217</v>
      </c>
      <c r="AE19045" t="s">
        <v>1217</v>
      </c>
      <c r="AF19045" t="s">
        <v>1217</v>
      </c>
    </row>
    <row r="19046" spans="1:32" hidden="1" x14ac:dyDescent="0.25">
      <c r="A19046" t="str">
        <f t="shared" si="297"/>
        <v>Petroleum Liquids.DFO</v>
      </c>
      <c r="B19046" t="str">
        <f>INDEX(Crosswalk!$B$2:$B$47,MATCH(A19046,Crosswalk!$A$2:$A$47,0))</f>
        <v>petroleum</v>
      </c>
      <c r="C19046" t="b">
        <f>IFERROR(IF(AND(NOT(INDEX('Included Plant Filters'!$B:$B,MATCH(B19046,'Included Plant Filters'!$A:$A,0))),$W19046="Y"),FALSE,IF(AND(NOT(INDEX('Included Plant Filters'!$C:$C,MATCH(B19046,'Included Plant Filters'!$A:$A,0))),NOT(OR($X19046="Electric Utility",$X19046="IPP CHP",$X19046="IPP Non-CHP"))),FALSE,TRUE)),0)</f>
        <v>1</v>
      </c>
      <c r="D19046">
        <v>221</v>
      </c>
      <c r="E19046" t="s">
        <v>517</v>
      </c>
      <c r="F19046">
        <v>60260</v>
      </c>
      <c r="G19046" t="s">
        <v>16401</v>
      </c>
      <c r="H19046" t="s">
        <v>64</v>
      </c>
      <c r="I19046" t="s">
        <v>1350</v>
      </c>
      <c r="J19046" t="s">
        <v>25</v>
      </c>
      <c r="K19046" t="s">
        <v>13</v>
      </c>
      <c r="L19046" t="s">
        <v>20</v>
      </c>
      <c r="M19046" t="s">
        <v>1217</v>
      </c>
      <c r="N19046" t="s">
        <v>1218</v>
      </c>
      <c r="O19046">
        <v>0.4</v>
      </c>
      <c r="P19046">
        <v>0.9</v>
      </c>
      <c r="Q19046">
        <v>0.4</v>
      </c>
      <c r="R19046">
        <v>0.4</v>
      </c>
      <c r="S19046">
        <v>0.1</v>
      </c>
      <c r="T19046" t="s">
        <v>1220</v>
      </c>
      <c r="U19046" t="s">
        <v>280</v>
      </c>
      <c r="V19046" t="s">
        <v>280</v>
      </c>
      <c r="W19046" t="s">
        <v>1220</v>
      </c>
      <c r="X19046" t="s">
        <v>11</v>
      </c>
      <c r="Y19046">
        <v>1</v>
      </c>
      <c r="Z19046" t="s">
        <v>1219</v>
      </c>
      <c r="AA19046" t="s">
        <v>26</v>
      </c>
      <c r="AB19046" t="s">
        <v>1217</v>
      </c>
      <c r="AC19046" t="s">
        <v>1217</v>
      </c>
      <c r="AD19046" t="s">
        <v>1217</v>
      </c>
      <c r="AE19046" t="s">
        <v>1217</v>
      </c>
      <c r="AF19046" t="s">
        <v>1217</v>
      </c>
    </row>
    <row r="19047" spans="1:32" hidden="1" x14ac:dyDescent="0.25">
      <c r="A19047" t="str">
        <f t="shared" si="297"/>
        <v>Petroleum Liquids.DFO</v>
      </c>
      <c r="B19047" t="str">
        <f>INDEX(Crosswalk!$B$2:$B$47,MATCH(A19047,Crosswalk!$A$2:$A$47,0))</f>
        <v>petroleum</v>
      </c>
      <c r="C19047" t="b">
        <f>IFERROR(IF(AND(NOT(INDEX('Included Plant Filters'!$B:$B,MATCH(B19047,'Included Plant Filters'!$A:$A,0))),$W19047="Y"),FALSE,IF(AND(NOT(INDEX('Included Plant Filters'!$C:$C,MATCH(B19047,'Included Plant Filters'!$A:$A,0))),NOT(OR($X19047="Electric Utility",$X19047="IPP CHP",$X19047="IPP Non-CHP"))),FALSE,TRUE)),0)</f>
        <v>1</v>
      </c>
      <c r="D19047">
        <v>221</v>
      </c>
      <c r="E19047" t="s">
        <v>517</v>
      </c>
      <c r="F19047">
        <v>60260</v>
      </c>
      <c r="G19047" t="s">
        <v>16401</v>
      </c>
      <c r="H19047" t="s">
        <v>64</v>
      </c>
      <c r="I19047" t="s">
        <v>1350</v>
      </c>
      <c r="J19047" t="s">
        <v>105</v>
      </c>
      <c r="K19047" t="s">
        <v>13</v>
      </c>
      <c r="L19047" t="s">
        <v>20</v>
      </c>
      <c r="M19047" t="s">
        <v>1217</v>
      </c>
      <c r="N19047" t="s">
        <v>1218</v>
      </c>
      <c r="O19047">
        <v>0.4</v>
      </c>
      <c r="P19047">
        <v>0.9</v>
      </c>
      <c r="Q19047">
        <v>0.4</v>
      </c>
      <c r="R19047">
        <v>0.4</v>
      </c>
      <c r="S19047">
        <v>0.1</v>
      </c>
      <c r="T19047" t="s">
        <v>1220</v>
      </c>
      <c r="U19047" t="s">
        <v>280</v>
      </c>
      <c r="V19047" t="s">
        <v>280</v>
      </c>
      <c r="W19047" t="s">
        <v>1220</v>
      </c>
      <c r="X19047" t="s">
        <v>11</v>
      </c>
      <c r="Y19047">
        <v>1</v>
      </c>
      <c r="Z19047" t="s">
        <v>1219</v>
      </c>
      <c r="AA19047" t="s">
        <v>26</v>
      </c>
      <c r="AB19047" t="s">
        <v>1217</v>
      </c>
      <c r="AC19047" t="s">
        <v>1217</v>
      </c>
      <c r="AD19047" t="s">
        <v>1217</v>
      </c>
      <c r="AE19047" t="s">
        <v>1217</v>
      </c>
      <c r="AF19047" t="s">
        <v>1217</v>
      </c>
    </row>
    <row r="19048" spans="1:32" hidden="1" x14ac:dyDescent="0.25">
      <c r="A19048" t="str">
        <f t="shared" si="297"/>
        <v>Solar Photovoltaic.SUN</v>
      </c>
      <c r="B19048" t="str">
        <f>INDEX(Crosswalk!$B$2:$B$47,MATCH(A19048,Crosswalk!$A$2:$A$47,0))</f>
        <v>solar PV</v>
      </c>
      <c r="C19048" t="b">
        <f>IFERROR(IF(AND(NOT(INDEX('Included Plant Filters'!$B:$B,MATCH(B19048,'Included Plant Filters'!$A:$A,0))),$W19048="Y"),FALSE,IF(AND(NOT(INDEX('Included Plant Filters'!$C:$C,MATCH(B19048,'Included Plant Filters'!$A:$A,0))),NOT(OR($X19048="Electric Utility",$X19048="IPP CHP",$X19048="IPP Non-CHP"))),FALSE,TRUE)),0)</f>
        <v>1</v>
      </c>
      <c r="D19048">
        <v>57170</v>
      </c>
      <c r="E19048" t="s">
        <v>453</v>
      </c>
      <c r="F19048">
        <v>60261</v>
      </c>
      <c r="G19048" t="s">
        <v>16402</v>
      </c>
      <c r="H19048" t="s">
        <v>402</v>
      </c>
      <c r="I19048" t="s">
        <v>1286</v>
      </c>
      <c r="J19048" t="s">
        <v>17</v>
      </c>
      <c r="K19048" t="s">
        <v>256</v>
      </c>
      <c r="L19048" t="s">
        <v>123</v>
      </c>
      <c r="M19048" t="s">
        <v>1217</v>
      </c>
      <c r="N19048" t="s">
        <v>1218</v>
      </c>
      <c r="O19048">
        <v>100</v>
      </c>
      <c r="P19048" t="s">
        <v>280</v>
      </c>
      <c r="Q19048">
        <v>100</v>
      </c>
      <c r="R19048">
        <v>100</v>
      </c>
      <c r="S19048" t="s">
        <v>280</v>
      </c>
      <c r="T19048" t="s">
        <v>1220</v>
      </c>
      <c r="U19048" t="s">
        <v>280</v>
      </c>
      <c r="V19048" t="s">
        <v>280</v>
      </c>
      <c r="W19048" t="s">
        <v>1220</v>
      </c>
      <c r="X19048" t="s">
        <v>1273</v>
      </c>
      <c r="Y19048">
        <v>2</v>
      </c>
      <c r="Z19048" t="s">
        <v>1219</v>
      </c>
      <c r="AA19048" t="s">
        <v>124</v>
      </c>
      <c r="AB19048" t="s">
        <v>1217</v>
      </c>
      <c r="AC19048" t="s">
        <v>1217</v>
      </c>
      <c r="AD19048" t="s">
        <v>1217</v>
      </c>
      <c r="AE19048" t="s">
        <v>1217</v>
      </c>
      <c r="AF19048" t="s">
        <v>1217</v>
      </c>
    </row>
    <row r="19049" spans="1:32" hidden="1" x14ac:dyDescent="0.25">
      <c r="A19049" t="str">
        <f t="shared" si="297"/>
        <v>Onshore Wind Turbine.WND</v>
      </c>
      <c r="B19049" t="str">
        <f>INDEX(Crosswalk!$B$2:$B$47,MATCH(A19049,Crosswalk!$A$2:$A$47,0))</f>
        <v>onshore wind</v>
      </c>
      <c r="C19049" t="b">
        <f>IFERROR(IF(AND(NOT(INDEX('Included Plant Filters'!$B:$B,MATCH(B19049,'Included Plant Filters'!$A:$A,0))),$W19049="Y"),FALSE,IF(AND(NOT(INDEX('Included Plant Filters'!$C:$C,MATCH(B19049,'Included Plant Filters'!$A:$A,0))),NOT(OR($X19049="Electric Utility",$X19049="IPP CHP",$X19049="IPP Non-CHP"))),FALSE,TRUE)),0)</f>
        <v>1</v>
      </c>
      <c r="D19049">
        <v>49893</v>
      </c>
      <c r="E19049" t="s">
        <v>5825</v>
      </c>
      <c r="F19049">
        <v>60262</v>
      </c>
      <c r="G19049" t="s">
        <v>16403</v>
      </c>
      <c r="H19049" t="s">
        <v>403</v>
      </c>
      <c r="I19049" t="s">
        <v>13178</v>
      </c>
      <c r="J19049" t="s">
        <v>17</v>
      </c>
      <c r="K19049" t="s">
        <v>258</v>
      </c>
      <c r="L19049" t="s">
        <v>112</v>
      </c>
      <c r="M19049" t="s">
        <v>1217</v>
      </c>
      <c r="N19049" t="s">
        <v>1218</v>
      </c>
      <c r="O19049">
        <v>73.400000000000006</v>
      </c>
      <c r="P19049" t="s">
        <v>280</v>
      </c>
      <c r="Q19049">
        <v>73.400000000000006</v>
      </c>
      <c r="R19049">
        <v>73.400000000000006</v>
      </c>
      <c r="S19049">
        <v>0</v>
      </c>
      <c r="T19049" t="s">
        <v>1220</v>
      </c>
      <c r="U19049" t="s">
        <v>280</v>
      </c>
      <c r="V19049" t="s">
        <v>280</v>
      </c>
      <c r="W19049" t="s">
        <v>1220</v>
      </c>
      <c r="X19049" t="s">
        <v>1273</v>
      </c>
      <c r="Y19049">
        <v>2</v>
      </c>
      <c r="Z19049" t="s">
        <v>1219</v>
      </c>
      <c r="AA19049" t="s">
        <v>113</v>
      </c>
      <c r="AB19049" t="s">
        <v>1217</v>
      </c>
      <c r="AC19049" t="s">
        <v>1217</v>
      </c>
      <c r="AD19049" t="s">
        <v>1217</v>
      </c>
      <c r="AE19049" t="s">
        <v>1217</v>
      </c>
      <c r="AF19049" t="s">
        <v>1217</v>
      </c>
    </row>
    <row r="19050" spans="1:32" hidden="1" x14ac:dyDescent="0.25">
      <c r="A19050" t="str">
        <f t="shared" si="297"/>
        <v>Other Waste Biomass.OBG</v>
      </c>
      <c r="B19050" t="str">
        <f>INDEX(Crosswalk!$B$2:$B$47,MATCH(A19050,Crosswalk!$A$2:$A$47,0))</f>
        <v>biomass</v>
      </c>
      <c r="C19050" t="b">
        <f>IFERROR(IF(AND(NOT(INDEX('Included Plant Filters'!$B:$B,MATCH(B19050,'Included Plant Filters'!$A:$A,0))),$W19050="Y"),FALSE,IF(AND(NOT(INDEX('Included Plant Filters'!$C:$C,MATCH(B19050,'Included Plant Filters'!$A:$A,0))),NOT(OR($X19050="Electric Utility",$X19050="IPP CHP",$X19050="IPP Non-CHP"))),FALSE,TRUE)),0)</f>
        <v>1</v>
      </c>
      <c r="D19050">
        <v>60047</v>
      </c>
      <c r="E19050" t="s">
        <v>16404</v>
      </c>
      <c r="F19050">
        <v>60263</v>
      </c>
      <c r="G19050" t="s">
        <v>16405</v>
      </c>
      <c r="H19050" t="s">
        <v>131</v>
      </c>
      <c r="I19050" t="s">
        <v>1184</v>
      </c>
      <c r="J19050" t="s">
        <v>17</v>
      </c>
      <c r="K19050" t="s">
        <v>257</v>
      </c>
      <c r="L19050" t="s">
        <v>20</v>
      </c>
      <c r="M19050" t="s">
        <v>1217</v>
      </c>
      <c r="N19050" t="s">
        <v>1218</v>
      </c>
      <c r="O19050">
        <v>0.8</v>
      </c>
      <c r="P19050">
        <v>1</v>
      </c>
      <c r="Q19050">
        <v>0.8</v>
      </c>
      <c r="R19050">
        <v>0.8</v>
      </c>
      <c r="S19050">
        <v>0.4</v>
      </c>
      <c r="T19050" t="s">
        <v>1220</v>
      </c>
      <c r="U19050" t="s">
        <v>280</v>
      </c>
      <c r="V19050" t="s">
        <v>280</v>
      </c>
      <c r="W19050" t="s">
        <v>1221</v>
      </c>
      <c r="X19050" t="s">
        <v>3106</v>
      </c>
      <c r="Y19050">
        <v>5</v>
      </c>
      <c r="Z19050" t="s">
        <v>1340</v>
      </c>
      <c r="AA19050" t="s">
        <v>95</v>
      </c>
      <c r="AB19050" t="s">
        <v>1217</v>
      </c>
      <c r="AC19050" t="s">
        <v>1217</v>
      </c>
      <c r="AD19050" t="s">
        <v>1217</v>
      </c>
      <c r="AE19050" t="s">
        <v>1217</v>
      </c>
      <c r="AF19050" t="s">
        <v>1217</v>
      </c>
    </row>
    <row r="19051" spans="1:32" hidden="1" x14ac:dyDescent="0.25">
      <c r="A19051" t="str">
        <f t="shared" si="297"/>
        <v>Other Waste Biomass.OBG</v>
      </c>
      <c r="B19051" t="str">
        <f>INDEX(Crosswalk!$B$2:$B$47,MATCH(A19051,Crosswalk!$A$2:$A$47,0))</f>
        <v>biomass</v>
      </c>
      <c r="C19051" t="b">
        <f>IFERROR(IF(AND(NOT(INDEX('Included Plant Filters'!$B:$B,MATCH(B19051,'Included Plant Filters'!$A:$A,0))),$W19051="Y"),FALSE,IF(AND(NOT(INDEX('Included Plant Filters'!$C:$C,MATCH(B19051,'Included Plant Filters'!$A:$A,0))),NOT(OR($X19051="Electric Utility",$X19051="IPP CHP",$X19051="IPP Non-CHP"))),FALSE,TRUE)),0)</f>
        <v>1</v>
      </c>
      <c r="D19051">
        <v>60047</v>
      </c>
      <c r="E19051" t="s">
        <v>16404</v>
      </c>
      <c r="F19051">
        <v>60263</v>
      </c>
      <c r="G19051" t="s">
        <v>16405</v>
      </c>
      <c r="H19051" t="s">
        <v>131</v>
      </c>
      <c r="I19051" t="s">
        <v>1184</v>
      </c>
      <c r="J19051" t="s">
        <v>63</v>
      </c>
      <c r="K19051" t="s">
        <v>257</v>
      </c>
      <c r="L19051" t="s">
        <v>20</v>
      </c>
      <c r="M19051" t="s">
        <v>1217</v>
      </c>
      <c r="N19051" t="s">
        <v>1218</v>
      </c>
      <c r="O19051">
        <v>0.8</v>
      </c>
      <c r="P19051">
        <v>1</v>
      </c>
      <c r="Q19051">
        <v>0.8</v>
      </c>
      <c r="R19051">
        <v>0.8</v>
      </c>
      <c r="S19051">
        <v>0.4</v>
      </c>
      <c r="T19051" t="s">
        <v>1220</v>
      </c>
      <c r="U19051" t="s">
        <v>280</v>
      </c>
      <c r="V19051" t="s">
        <v>280</v>
      </c>
      <c r="W19051" t="s">
        <v>1221</v>
      </c>
      <c r="X19051" t="s">
        <v>3106</v>
      </c>
      <c r="Y19051">
        <v>5</v>
      </c>
      <c r="Z19051" t="s">
        <v>1340</v>
      </c>
      <c r="AA19051" t="s">
        <v>95</v>
      </c>
      <c r="AB19051" t="s">
        <v>1217</v>
      </c>
      <c r="AC19051" t="s">
        <v>1217</v>
      </c>
      <c r="AD19051" t="s">
        <v>1217</v>
      </c>
      <c r="AE19051" t="s">
        <v>1217</v>
      </c>
      <c r="AF19051" t="s">
        <v>1217</v>
      </c>
    </row>
    <row r="19052" spans="1:32" hidden="1" x14ac:dyDescent="0.25">
      <c r="A19052" t="str">
        <f t="shared" si="297"/>
        <v>Natural Gas Fired Combustion Turbine.NG</v>
      </c>
      <c r="B19052" t="str">
        <f>INDEX(Crosswalk!$B$2:$B$47,MATCH(A19052,Crosswalk!$A$2:$A$47,0))</f>
        <v>natural gas peaker</v>
      </c>
      <c r="C19052" t="b">
        <f>IFERROR(IF(AND(NOT(INDEX('Included Plant Filters'!$B:$B,MATCH(B19052,'Included Plant Filters'!$A:$A,0))),$W19052="Y"),FALSE,IF(AND(NOT(INDEX('Included Plant Filters'!$C:$C,MATCH(B19052,'Included Plant Filters'!$A:$A,0))),NOT(OR($X19052="Electric Utility",$X19052="IPP CHP",$X19052="IPP Non-CHP"))),FALSE,TRUE)),0)</f>
        <v>1</v>
      </c>
      <c r="D19052">
        <v>60048</v>
      </c>
      <c r="E19052" t="s">
        <v>16406</v>
      </c>
      <c r="F19052">
        <v>60264</v>
      </c>
      <c r="G19052" t="s">
        <v>16407</v>
      </c>
      <c r="H19052" t="s">
        <v>16</v>
      </c>
      <c r="I19052" t="s">
        <v>6856</v>
      </c>
      <c r="J19052" t="s">
        <v>16408</v>
      </c>
      <c r="K19052" t="s">
        <v>60</v>
      </c>
      <c r="L19052" t="s">
        <v>61</v>
      </c>
      <c r="M19052" t="s">
        <v>1217</v>
      </c>
      <c r="N19052" t="s">
        <v>1218</v>
      </c>
      <c r="O19052">
        <v>71.2</v>
      </c>
      <c r="P19052">
        <v>0.9</v>
      </c>
      <c r="Q19052">
        <v>54</v>
      </c>
      <c r="R19052">
        <v>60</v>
      </c>
      <c r="S19052">
        <v>54</v>
      </c>
      <c r="T19052" t="s">
        <v>1220</v>
      </c>
      <c r="U19052" t="s">
        <v>280</v>
      </c>
      <c r="V19052" t="s">
        <v>280</v>
      </c>
      <c r="W19052" t="s">
        <v>1220</v>
      </c>
      <c r="X19052" t="s">
        <v>1273</v>
      </c>
      <c r="Y19052">
        <v>2</v>
      </c>
      <c r="Z19052" t="s">
        <v>1219</v>
      </c>
      <c r="AA19052" t="s">
        <v>19</v>
      </c>
      <c r="AB19052" t="s">
        <v>1217</v>
      </c>
      <c r="AC19052" t="s">
        <v>1217</v>
      </c>
      <c r="AD19052" t="s">
        <v>1217</v>
      </c>
      <c r="AE19052" t="s">
        <v>1217</v>
      </c>
      <c r="AF19052" t="s">
        <v>1217</v>
      </c>
    </row>
    <row r="19053" spans="1:32" hidden="1" x14ac:dyDescent="0.25">
      <c r="A19053" t="str">
        <f t="shared" si="297"/>
        <v>Natural Gas Fired Combustion Turbine.NG</v>
      </c>
      <c r="B19053" t="str">
        <f>INDEX(Crosswalk!$B$2:$B$47,MATCH(A19053,Crosswalk!$A$2:$A$47,0))</f>
        <v>natural gas peaker</v>
      </c>
      <c r="C19053" t="b">
        <f>IFERROR(IF(AND(NOT(INDEX('Included Plant Filters'!$B:$B,MATCH(B19053,'Included Plant Filters'!$A:$A,0))),$W19053="Y"),FALSE,IF(AND(NOT(INDEX('Included Plant Filters'!$C:$C,MATCH(B19053,'Included Plant Filters'!$A:$A,0))),NOT(OR($X19053="Electric Utility",$X19053="IPP CHP",$X19053="IPP Non-CHP"))),FALSE,TRUE)),0)</f>
        <v>1</v>
      </c>
      <c r="D19053">
        <v>60048</v>
      </c>
      <c r="E19053" t="s">
        <v>16406</v>
      </c>
      <c r="F19053">
        <v>60264</v>
      </c>
      <c r="G19053" t="s">
        <v>16407</v>
      </c>
      <c r="H19053" t="s">
        <v>16</v>
      </c>
      <c r="I19053" t="s">
        <v>6856</v>
      </c>
      <c r="J19053" t="s">
        <v>16409</v>
      </c>
      <c r="K19053" t="s">
        <v>60</v>
      </c>
      <c r="L19053" t="s">
        <v>61</v>
      </c>
      <c r="M19053" t="s">
        <v>1217</v>
      </c>
      <c r="N19053" t="s">
        <v>1218</v>
      </c>
      <c r="O19053">
        <v>71.2</v>
      </c>
      <c r="P19053">
        <v>0.9</v>
      </c>
      <c r="Q19053">
        <v>54</v>
      </c>
      <c r="R19053">
        <v>60</v>
      </c>
      <c r="S19053">
        <v>54</v>
      </c>
      <c r="T19053" t="s">
        <v>1220</v>
      </c>
      <c r="U19053" t="s">
        <v>280</v>
      </c>
      <c r="V19053" t="s">
        <v>280</v>
      </c>
      <c r="W19053" t="s">
        <v>1220</v>
      </c>
      <c r="X19053" t="s">
        <v>1273</v>
      </c>
      <c r="Y19053">
        <v>2</v>
      </c>
      <c r="Z19053" t="s">
        <v>1219</v>
      </c>
      <c r="AA19053" t="s">
        <v>19</v>
      </c>
      <c r="AB19053" t="s">
        <v>1217</v>
      </c>
      <c r="AC19053" t="s">
        <v>1217</v>
      </c>
      <c r="AD19053" t="s">
        <v>1217</v>
      </c>
      <c r="AE19053" t="s">
        <v>1217</v>
      </c>
      <c r="AF19053" t="s">
        <v>1217</v>
      </c>
    </row>
    <row r="19054" spans="1:32" hidden="1" x14ac:dyDescent="0.25">
      <c r="A19054" t="str">
        <f t="shared" si="297"/>
        <v>Natural Gas Fired Combustion Turbine.NG</v>
      </c>
      <c r="B19054" t="str">
        <f>INDEX(Crosswalk!$B$2:$B$47,MATCH(A19054,Crosswalk!$A$2:$A$47,0))</f>
        <v>natural gas peaker</v>
      </c>
      <c r="C19054" t="b">
        <f>IFERROR(IF(AND(NOT(INDEX('Included Plant Filters'!$B:$B,MATCH(B19054,'Included Plant Filters'!$A:$A,0))),$W19054="Y"),FALSE,IF(AND(NOT(INDEX('Included Plant Filters'!$C:$C,MATCH(B19054,'Included Plant Filters'!$A:$A,0))),NOT(OR($X19054="Electric Utility",$X19054="IPP CHP",$X19054="IPP Non-CHP"))),FALSE,TRUE)),0)</f>
        <v>1</v>
      </c>
      <c r="D19054">
        <v>60048</v>
      </c>
      <c r="E19054" t="s">
        <v>16406</v>
      </c>
      <c r="F19054">
        <v>60264</v>
      </c>
      <c r="G19054" t="s">
        <v>16407</v>
      </c>
      <c r="H19054" t="s">
        <v>16</v>
      </c>
      <c r="I19054" t="s">
        <v>6856</v>
      </c>
      <c r="J19054" t="s">
        <v>16410</v>
      </c>
      <c r="K19054" t="s">
        <v>60</v>
      </c>
      <c r="L19054" t="s">
        <v>61</v>
      </c>
      <c r="M19054" t="s">
        <v>1217</v>
      </c>
      <c r="N19054" t="s">
        <v>1218</v>
      </c>
      <c r="O19054">
        <v>71.2</v>
      </c>
      <c r="P19054">
        <v>0.9</v>
      </c>
      <c r="Q19054">
        <v>54</v>
      </c>
      <c r="R19054">
        <v>60</v>
      </c>
      <c r="S19054">
        <v>54</v>
      </c>
      <c r="T19054" t="s">
        <v>1220</v>
      </c>
      <c r="U19054" t="s">
        <v>280</v>
      </c>
      <c r="V19054" t="s">
        <v>280</v>
      </c>
      <c r="W19054" t="s">
        <v>1220</v>
      </c>
      <c r="X19054" t="s">
        <v>1273</v>
      </c>
      <c r="Y19054">
        <v>2</v>
      </c>
      <c r="Z19054" t="s">
        <v>1219</v>
      </c>
      <c r="AA19054" t="s">
        <v>19</v>
      </c>
      <c r="AB19054" t="s">
        <v>1217</v>
      </c>
      <c r="AC19054" t="s">
        <v>1217</v>
      </c>
      <c r="AD19054" t="s">
        <v>1217</v>
      </c>
      <c r="AE19054" t="s">
        <v>1217</v>
      </c>
      <c r="AF19054" t="s">
        <v>1217</v>
      </c>
    </row>
    <row r="19055" spans="1:32" hidden="1" x14ac:dyDescent="0.25">
      <c r="A19055" t="str">
        <f t="shared" si="297"/>
        <v>Natural Gas Fired Combustion Turbine.NG</v>
      </c>
      <c r="B19055" t="str">
        <f>INDEX(Crosswalk!$B$2:$B$47,MATCH(A19055,Crosswalk!$A$2:$A$47,0))</f>
        <v>natural gas peaker</v>
      </c>
      <c r="C19055" t="b">
        <f>IFERROR(IF(AND(NOT(INDEX('Included Plant Filters'!$B:$B,MATCH(B19055,'Included Plant Filters'!$A:$A,0))),$W19055="Y"),FALSE,IF(AND(NOT(INDEX('Included Plant Filters'!$C:$C,MATCH(B19055,'Included Plant Filters'!$A:$A,0))),NOT(OR($X19055="Electric Utility",$X19055="IPP CHP",$X19055="IPP Non-CHP"))),FALSE,TRUE)),0)</f>
        <v>1</v>
      </c>
      <c r="D19055">
        <v>60048</v>
      </c>
      <c r="E19055" t="s">
        <v>16406</v>
      </c>
      <c r="F19055">
        <v>60264</v>
      </c>
      <c r="G19055" t="s">
        <v>16407</v>
      </c>
      <c r="H19055" t="s">
        <v>16</v>
      </c>
      <c r="I19055" t="s">
        <v>6856</v>
      </c>
      <c r="J19055" t="s">
        <v>16411</v>
      </c>
      <c r="K19055" t="s">
        <v>60</v>
      </c>
      <c r="L19055" t="s">
        <v>61</v>
      </c>
      <c r="M19055" t="s">
        <v>1217</v>
      </c>
      <c r="N19055" t="s">
        <v>1218</v>
      </c>
      <c r="O19055">
        <v>71.2</v>
      </c>
      <c r="P19055">
        <v>0.9</v>
      </c>
      <c r="Q19055">
        <v>54</v>
      </c>
      <c r="R19055">
        <v>60</v>
      </c>
      <c r="S19055">
        <v>54</v>
      </c>
      <c r="T19055" t="s">
        <v>1220</v>
      </c>
      <c r="U19055" t="s">
        <v>280</v>
      </c>
      <c r="V19055" t="s">
        <v>280</v>
      </c>
      <c r="W19055" t="s">
        <v>1220</v>
      </c>
      <c r="X19055" t="s">
        <v>1273</v>
      </c>
      <c r="Y19055">
        <v>2</v>
      </c>
      <c r="Z19055" t="s">
        <v>1219</v>
      </c>
      <c r="AA19055" t="s">
        <v>19</v>
      </c>
      <c r="AB19055" t="s">
        <v>1217</v>
      </c>
      <c r="AC19055" t="s">
        <v>1217</v>
      </c>
      <c r="AD19055" t="s">
        <v>1217</v>
      </c>
      <c r="AE19055" t="s">
        <v>1217</v>
      </c>
      <c r="AF19055" t="s">
        <v>1217</v>
      </c>
    </row>
    <row r="19056" spans="1:32" hidden="1" x14ac:dyDescent="0.25">
      <c r="A19056" t="str">
        <f t="shared" si="297"/>
        <v>Natural Gas Fired Combustion Turbine.NG</v>
      </c>
      <c r="B19056" t="str">
        <f>INDEX(Crosswalk!$B$2:$B$47,MATCH(A19056,Crosswalk!$A$2:$A$47,0))</f>
        <v>natural gas peaker</v>
      </c>
      <c r="C19056" t="b">
        <f>IFERROR(IF(AND(NOT(INDEX('Included Plant Filters'!$B:$B,MATCH(B19056,'Included Plant Filters'!$A:$A,0))),$W19056="Y"),FALSE,IF(AND(NOT(INDEX('Included Plant Filters'!$C:$C,MATCH(B19056,'Included Plant Filters'!$A:$A,0))),NOT(OR($X19056="Electric Utility",$X19056="IPP CHP",$X19056="IPP Non-CHP"))),FALSE,TRUE)),0)</f>
        <v>1</v>
      </c>
      <c r="D19056">
        <v>60048</v>
      </c>
      <c r="E19056" t="s">
        <v>16406</v>
      </c>
      <c r="F19056">
        <v>60264</v>
      </c>
      <c r="G19056" t="s">
        <v>16407</v>
      </c>
      <c r="H19056" t="s">
        <v>16</v>
      </c>
      <c r="I19056" t="s">
        <v>6856</v>
      </c>
      <c r="J19056" t="s">
        <v>16412</v>
      </c>
      <c r="K19056" t="s">
        <v>60</v>
      </c>
      <c r="L19056" t="s">
        <v>61</v>
      </c>
      <c r="M19056" t="s">
        <v>1217</v>
      </c>
      <c r="N19056" t="s">
        <v>1218</v>
      </c>
      <c r="O19056">
        <v>71.2</v>
      </c>
      <c r="P19056">
        <v>0.9</v>
      </c>
      <c r="Q19056">
        <v>54</v>
      </c>
      <c r="R19056">
        <v>60</v>
      </c>
      <c r="S19056">
        <v>54</v>
      </c>
      <c r="T19056" t="s">
        <v>1220</v>
      </c>
      <c r="U19056" t="s">
        <v>280</v>
      </c>
      <c r="V19056" t="s">
        <v>280</v>
      </c>
      <c r="W19056" t="s">
        <v>1220</v>
      </c>
      <c r="X19056" t="s">
        <v>1273</v>
      </c>
      <c r="Y19056">
        <v>2</v>
      </c>
      <c r="Z19056" t="s">
        <v>1219</v>
      </c>
      <c r="AA19056" t="s">
        <v>19</v>
      </c>
      <c r="AB19056" t="s">
        <v>1217</v>
      </c>
      <c r="AC19056" t="s">
        <v>1217</v>
      </c>
      <c r="AD19056" t="s">
        <v>1217</v>
      </c>
      <c r="AE19056" t="s">
        <v>1217</v>
      </c>
      <c r="AF19056" t="s">
        <v>1217</v>
      </c>
    </row>
    <row r="19057" spans="1:32" hidden="1" x14ac:dyDescent="0.25">
      <c r="A19057" t="str">
        <f t="shared" si="297"/>
        <v>Natural Gas Fired Combustion Turbine.NG</v>
      </c>
      <c r="B19057" t="str">
        <f>INDEX(Crosswalk!$B$2:$B$47,MATCH(A19057,Crosswalk!$A$2:$A$47,0))</f>
        <v>natural gas peaker</v>
      </c>
      <c r="C19057" t="b">
        <f>IFERROR(IF(AND(NOT(INDEX('Included Plant Filters'!$B:$B,MATCH(B19057,'Included Plant Filters'!$A:$A,0))),$W19057="Y"),FALSE,IF(AND(NOT(INDEX('Included Plant Filters'!$C:$C,MATCH(B19057,'Included Plant Filters'!$A:$A,0))),NOT(OR($X19057="Electric Utility",$X19057="IPP CHP",$X19057="IPP Non-CHP"))),FALSE,TRUE)),0)</f>
        <v>1</v>
      </c>
      <c r="D19057">
        <v>60048</v>
      </c>
      <c r="E19057" t="s">
        <v>16406</v>
      </c>
      <c r="F19057">
        <v>60264</v>
      </c>
      <c r="G19057" t="s">
        <v>16407</v>
      </c>
      <c r="H19057" t="s">
        <v>16</v>
      </c>
      <c r="I19057" t="s">
        <v>6856</v>
      </c>
      <c r="J19057" t="s">
        <v>16413</v>
      </c>
      <c r="K19057" t="s">
        <v>60</v>
      </c>
      <c r="L19057" t="s">
        <v>61</v>
      </c>
      <c r="M19057" t="s">
        <v>1217</v>
      </c>
      <c r="N19057" t="s">
        <v>1218</v>
      </c>
      <c r="O19057">
        <v>71.2</v>
      </c>
      <c r="P19057">
        <v>0.9</v>
      </c>
      <c r="Q19057">
        <v>54</v>
      </c>
      <c r="R19057">
        <v>60</v>
      </c>
      <c r="S19057">
        <v>54</v>
      </c>
      <c r="T19057" t="s">
        <v>1220</v>
      </c>
      <c r="U19057" t="s">
        <v>280</v>
      </c>
      <c r="V19057" t="s">
        <v>280</v>
      </c>
      <c r="W19057" t="s">
        <v>1220</v>
      </c>
      <c r="X19057" t="s">
        <v>1273</v>
      </c>
      <c r="Y19057">
        <v>2</v>
      </c>
      <c r="Z19057" t="s">
        <v>1219</v>
      </c>
      <c r="AA19057" t="s">
        <v>19</v>
      </c>
      <c r="AB19057" t="s">
        <v>1217</v>
      </c>
      <c r="AC19057" t="s">
        <v>1217</v>
      </c>
      <c r="AD19057" t="s">
        <v>1217</v>
      </c>
      <c r="AE19057" t="s">
        <v>1217</v>
      </c>
      <c r="AF19057" t="s">
        <v>1217</v>
      </c>
    </row>
    <row r="19058" spans="1:32" hidden="1" x14ac:dyDescent="0.25">
      <c r="A19058" t="str">
        <f t="shared" si="297"/>
        <v>Solar Photovoltaic.SUN</v>
      </c>
      <c r="B19058" t="str">
        <f>INDEX(Crosswalk!$B$2:$B$47,MATCH(A19058,Crosswalk!$A$2:$A$47,0))</f>
        <v>solar PV</v>
      </c>
      <c r="C19058" t="b">
        <f>IFERROR(IF(AND(NOT(INDEX('Included Plant Filters'!$B:$B,MATCH(B19058,'Included Plant Filters'!$A:$A,0))),$W19058="Y"),FALSE,IF(AND(NOT(INDEX('Included Plant Filters'!$C:$C,MATCH(B19058,'Included Plant Filters'!$A:$A,0))),NOT(OR($X19058="Electric Utility",$X19058="IPP CHP",$X19058="IPP Non-CHP"))),FALSE,TRUE)),0)</f>
        <v>1</v>
      </c>
      <c r="D19058">
        <v>56990</v>
      </c>
      <c r="E19058" t="s">
        <v>12028</v>
      </c>
      <c r="F19058">
        <v>60265</v>
      </c>
      <c r="G19058" t="s">
        <v>16414</v>
      </c>
      <c r="H19058" t="s">
        <v>78</v>
      </c>
      <c r="I19058" t="s">
        <v>3559</v>
      </c>
      <c r="J19058" t="s">
        <v>16415</v>
      </c>
      <c r="K19058" t="s">
        <v>256</v>
      </c>
      <c r="L19058" t="s">
        <v>123</v>
      </c>
      <c r="M19058" t="s">
        <v>1217</v>
      </c>
      <c r="N19058" t="s">
        <v>1335</v>
      </c>
      <c r="O19058">
        <v>4.4000000000000004</v>
      </c>
      <c r="P19058" t="s">
        <v>280</v>
      </c>
      <c r="Q19058">
        <v>4.4000000000000004</v>
      </c>
      <c r="R19058">
        <v>4.4000000000000004</v>
      </c>
      <c r="S19058" t="s">
        <v>280</v>
      </c>
      <c r="T19058" t="s">
        <v>1220</v>
      </c>
      <c r="U19058" t="s">
        <v>280</v>
      </c>
      <c r="V19058" t="s">
        <v>280</v>
      </c>
      <c r="W19058" t="s">
        <v>1220</v>
      </c>
      <c r="X19058" t="s">
        <v>1273</v>
      </c>
      <c r="Y19058">
        <v>2</v>
      </c>
      <c r="Z19058" t="s">
        <v>1219</v>
      </c>
      <c r="AA19058" t="s">
        <v>124</v>
      </c>
      <c r="AB19058" t="s">
        <v>1217</v>
      </c>
      <c r="AC19058" t="s">
        <v>1217</v>
      </c>
      <c r="AD19058" t="s">
        <v>1217</v>
      </c>
      <c r="AE19058" t="s">
        <v>1217</v>
      </c>
      <c r="AF19058" t="s">
        <v>1217</v>
      </c>
    </row>
    <row r="19059" spans="1:32" hidden="1" x14ac:dyDescent="0.25">
      <c r="A19059" t="str">
        <f t="shared" si="297"/>
        <v>Solar Photovoltaic.SUN</v>
      </c>
      <c r="B19059" t="str">
        <f>INDEX(Crosswalk!$B$2:$B$47,MATCH(A19059,Crosswalk!$A$2:$A$47,0))</f>
        <v>solar PV</v>
      </c>
      <c r="C19059" t="b">
        <f>IFERROR(IF(AND(NOT(INDEX('Included Plant Filters'!$B:$B,MATCH(B19059,'Included Plant Filters'!$A:$A,0))),$W19059="Y"),FALSE,IF(AND(NOT(INDEX('Included Plant Filters'!$C:$C,MATCH(B19059,'Included Plant Filters'!$A:$A,0))),NOT(OR($X19059="Electric Utility",$X19059="IPP CHP",$X19059="IPP Non-CHP"))),FALSE,TRUE)),0)</f>
        <v>1</v>
      </c>
      <c r="D19059">
        <v>56990</v>
      </c>
      <c r="E19059" t="s">
        <v>12028</v>
      </c>
      <c r="F19059">
        <v>60266</v>
      </c>
      <c r="G19059" t="s">
        <v>16416</v>
      </c>
      <c r="H19059" t="s">
        <v>78</v>
      </c>
      <c r="I19059" t="s">
        <v>2405</v>
      </c>
      <c r="J19059" t="s">
        <v>16417</v>
      </c>
      <c r="K19059" t="s">
        <v>256</v>
      </c>
      <c r="L19059" t="s">
        <v>123</v>
      </c>
      <c r="M19059" t="s">
        <v>1217</v>
      </c>
      <c r="N19059" t="s">
        <v>1335</v>
      </c>
      <c r="O19059">
        <v>6.1</v>
      </c>
      <c r="P19059" t="s">
        <v>280</v>
      </c>
      <c r="Q19059">
        <v>6.1</v>
      </c>
      <c r="R19059">
        <v>6.1</v>
      </c>
      <c r="S19059" t="s">
        <v>280</v>
      </c>
      <c r="T19059" t="s">
        <v>1220</v>
      </c>
      <c r="U19059" t="s">
        <v>280</v>
      </c>
      <c r="V19059" t="s">
        <v>280</v>
      </c>
      <c r="W19059" t="s">
        <v>1220</v>
      </c>
      <c r="X19059" t="s">
        <v>1273</v>
      </c>
      <c r="Y19059">
        <v>2</v>
      </c>
      <c r="Z19059" t="s">
        <v>1219</v>
      </c>
      <c r="AA19059" t="s">
        <v>124</v>
      </c>
      <c r="AB19059" t="s">
        <v>1217</v>
      </c>
      <c r="AC19059" t="s">
        <v>1217</v>
      </c>
      <c r="AD19059" t="s">
        <v>1217</v>
      </c>
      <c r="AE19059" t="s">
        <v>1217</v>
      </c>
      <c r="AF19059" t="s">
        <v>1217</v>
      </c>
    </row>
    <row r="19060" spans="1:32" hidden="1" x14ac:dyDescent="0.25">
      <c r="A19060" t="str">
        <f t="shared" si="297"/>
        <v>Solar Photovoltaic.SUN</v>
      </c>
      <c r="B19060" t="str">
        <f>INDEX(Crosswalk!$B$2:$B$47,MATCH(A19060,Crosswalk!$A$2:$A$47,0))</f>
        <v>solar PV</v>
      </c>
      <c r="C19060" t="b">
        <f>IFERROR(IF(AND(NOT(INDEX('Included Plant Filters'!$B:$B,MATCH(B19060,'Included Plant Filters'!$A:$A,0))),$W19060="Y"),FALSE,IF(AND(NOT(INDEX('Included Plant Filters'!$C:$C,MATCH(B19060,'Included Plant Filters'!$A:$A,0))),NOT(OR($X19060="Electric Utility",$X19060="IPP CHP",$X19060="IPP Non-CHP"))),FALSE,TRUE)),0)</f>
        <v>1</v>
      </c>
      <c r="D19060">
        <v>56990</v>
      </c>
      <c r="E19060" t="s">
        <v>12028</v>
      </c>
      <c r="F19060">
        <v>60267</v>
      </c>
      <c r="G19060" t="s">
        <v>16418</v>
      </c>
      <c r="H19060" t="s">
        <v>78</v>
      </c>
      <c r="I19060" t="s">
        <v>12032</v>
      </c>
      <c r="J19060" t="s">
        <v>16419</v>
      </c>
      <c r="K19060" t="s">
        <v>256</v>
      </c>
      <c r="L19060" t="s">
        <v>123</v>
      </c>
      <c r="M19060" t="s">
        <v>1217</v>
      </c>
      <c r="N19060" t="s">
        <v>1335</v>
      </c>
      <c r="O19060">
        <v>2.7</v>
      </c>
      <c r="P19060" t="s">
        <v>280</v>
      </c>
      <c r="Q19060">
        <v>2.7</v>
      </c>
      <c r="R19060">
        <v>2.7</v>
      </c>
      <c r="S19060" t="s">
        <v>280</v>
      </c>
      <c r="T19060" t="s">
        <v>1220</v>
      </c>
      <c r="U19060" t="s">
        <v>280</v>
      </c>
      <c r="V19060" t="s">
        <v>280</v>
      </c>
      <c r="W19060" t="s">
        <v>1220</v>
      </c>
      <c r="X19060" t="s">
        <v>1273</v>
      </c>
      <c r="Y19060">
        <v>2</v>
      </c>
      <c r="Z19060" t="s">
        <v>1219</v>
      </c>
      <c r="AA19060" t="s">
        <v>124</v>
      </c>
      <c r="AB19060" t="s">
        <v>1217</v>
      </c>
      <c r="AC19060" t="s">
        <v>1217</v>
      </c>
      <c r="AD19060" t="s">
        <v>1217</v>
      </c>
      <c r="AE19060" t="s">
        <v>1217</v>
      </c>
      <c r="AF19060" t="s">
        <v>1217</v>
      </c>
    </row>
    <row r="19061" spans="1:32" hidden="1" x14ac:dyDescent="0.25">
      <c r="A19061" t="str">
        <f t="shared" si="297"/>
        <v>Onshore Wind Turbine.WND</v>
      </c>
      <c r="B19061" t="str">
        <f>INDEX(Crosswalk!$B$2:$B$47,MATCH(A19061,Crosswalk!$A$2:$A$47,0))</f>
        <v>onshore wind</v>
      </c>
      <c r="C19061" t="b">
        <f>IFERROR(IF(AND(NOT(INDEX('Included Plant Filters'!$B:$B,MATCH(B19061,'Included Plant Filters'!$A:$A,0))),$W19061="Y"),FALSE,IF(AND(NOT(INDEX('Included Plant Filters'!$C:$C,MATCH(B19061,'Included Plant Filters'!$A:$A,0))),NOT(OR($X19061="Electric Utility",$X19061="IPP CHP",$X19061="IPP Non-CHP"))),FALSE,TRUE)),0)</f>
        <v>1</v>
      </c>
      <c r="D19061">
        <v>56215</v>
      </c>
      <c r="E19061" t="s">
        <v>10206</v>
      </c>
      <c r="F19061">
        <v>60270</v>
      </c>
      <c r="G19061" t="s">
        <v>16420</v>
      </c>
      <c r="H19061" t="s">
        <v>16</v>
      </c>
      <c r="I19061" t="s">
        <v>16421</v>
      </c>
      <c r="J19061" t="s">
        <v>1223</v>
      </c>
      <c r="K19061" t="s">
        <v>258</v>
      </c>
      <c r="L19061" t="s">
        <v>112</v>
      </c>
      <c r="M19061" t="s">
        <v>1217</v>
      </c>
      <c r="N19061" t="s">
        <v>1335</v>
      </c>
      <c r="O19061">
        <v>148.4</v>
      </c>
      <c r="P19061" t="s">
        <v>280</v>
      </c>
      <c r="Q19061">
        <v>148.4</v>
      </c>
      <c r="R19061">
        <v>148.4</v>
      </c>
      <c r="S19061">
        <v>0</v>
      </c>
      <c r="T19061" t="s">
        <v>1220</v>
      </c>
      <c r="U19061" t="s">
        <v>280</v>
      </c>
      <c r="V19061" t="s">
        <v>280</v>
      </c>
      <c r="W19061" t="s">
        <v>1220</v>
      </c>
      <c r="X19061" t="s">
        <v>1273</v>
      </c>
      <c r="Y19061">
        <v>2</v>
      </c>
      <c r="Z19061" t="s">
        <v>1219</v>
      </c>
      <c r="AA19061" t="s">
        <v>113</v>
      </c>
      <c r="AB19061" t="s">
        <v>1217</v>
      </c>
      <c r="AC19061" t="s">
        <v>1217</v>
      </c>
      <c r="AD19061" t="s">
        <v>1217</v>
      </c>
      <c r="AE19061" t="s">
        <v>1217</v>
      </c>
      <c r="AF19061" t="s">
        <v>1217</v>
      </c>
    </row>
    <row r="19062" spans="1:32" hidden="1" x14ac:dyDescent="0.25">
      <c r="A19062" t="str">
        <f t="shared" si="297"/>
        <v>Solar Photovoltaic.SUN</v>
      </c>
      <c r="B19062" t="str">
        <f>INDEX(Crosswalk!$B$2:$B$47,MATCH(A19062,Crosswalk!$A$2:$A$47,0))</f>
        <v>solar PV</v>
      </c>
      <c r="C19062" t="b">
        <f>IFERROR(IF(AND(NOT(INDEX('Included Plant Filters'!$B:$B,MATCH(B19062,'Included Plant Filters'!$A:$A,0))),$W19062="Y"),FALSE,IF(AND(NOT(INDEX('Included Plant Filters'!$C:$C,MATCH(B19062,'Included Plant Filters'!$A:$A,0))),NOT(OR($X19062="Electric Utility",$X19062="IPP CHP",$X19062="IPP Non-CHP"))),FALSE,TRUE)),0)</f>
        <v>1</v>
      </c>
      <c r="D19062">
        <v>56769</v>
      </c>
      <c r="E19062" t="s">
        <v>9217</v>
      </c>
      <c r="F19062">
        <v>60274</v>
      </c>
      <c r="G19062" t="s">
        <v>16422</v>
      </c>
      <c r="H19062" t="s">
        <v>30</v>
      </c>
      <c r="I19062" t="s">
        <v>2879</v>
      </c>
      <c r="J19062" t="s">
        <v>16423</v>
      </c>
      <c r="K19062" t="s">
        <v>256</v>
      </c>
      <c r="L19062" t="s">
        <v>123</v>
      </c>
      <c r="M19062" t="s">
        <v>1217</v>
      </c>
      <c r="N19062" t="s">
        <v>1218</v>
      </c>
      <c r="O19062">
        <v>2</v>
      </c>
      <c r="P19062" t="s">
        <v>280</v>
      </c>
      <c r="Q19062">
        <v>2</v>
      </c>
      <c r="R19062">
        <v>2</v>
      </c>
      <c r="S19062" t="s">
        <v>280</v>
      </c>
      <c r="T19062" t="s">
        <v>1220</v>
      </c>
      <c r="U19062" t="s">
        <v>280</v>
      </c>
      <c r="V19062" t="s">
        <v>280</v>
      </c>
      <c r="W19062" t="s">
        <v>1220</v>
      </c>
      <c r="X19062" t="s">
        <v>1273</v>
      </c>
      <c r="Y19062">
        <v>2</v>
      </c>
      <c r="Z19062" t="s">
        <v>1219</v>
      </c>
      <c r="AA19062" t="s">
        <v>124</v>
      </c>
      <c r="AB19062" t="s">
        <v>1217</v>
      </c>
      <c r="AC19062" t="s">
        <v>1217</v>
      </c>
      <c r="AD19062" t="s">
        <v>1217</v>
      </c>
      <c r="AE19062" t="s">
        <v>1217</v>
      </c>
      <c r="AF19062" t="s">
        <v>1217</v>
      </c>
    </row>
    <row r="19063" spans="1:32" hidden="1" x14ac:dyDescent="0.25">
      <c r="A19063" t="str">
        <f t="shared" si="297"/>
        <v>Solar Photovoltaic.SUN</v>
      </c>
      <c r="B19063" t="str">
        <f>INDEX(Crosswalk!$B$2:$B$47,MATCH(A19063,Crosswalk!$A$2:$A$47,0))</f>
        <v>solar PV</v>
      </c>
      <c r="C19063" t="b">
        <f>IFERROR(IF(AND(NOT(INDEX('Included Plant Filters'!$B:$B,MATCH(B19063,'Included Plant Filters'!$A:$A,0))),$W19063="Y"),FALSE,IF(AND(NOT(INDEX('Included Plant Filters'!$C:$C,MATCH(B19063,'Included Plant Filters'!$A:$A,0))),NOT(OR($X19063="Electric Utility",$X19063="IPP CHP",$X19063="IPP Non-CHP"))),FALSE,TRUE)),0)</f>
        <v>1</v>
      </c>
      <c r="D19063">
        <v>60067</v>
      </c>
      <c r="E19063" t="s">
        <v>16424</v>
      </c>
      <c r="F19063">
        <v>60275</v>
      </c>
      <c r="G19063" t="s">
        <v>16425</v>
      </c>
      <c r="H19063" t="s">
        <v>35</v>
      </c>
      <c r="I19063" t="s">
        <v>3622</v>
      </c>
      <c r="J19063" t="s">
        <v>16426</v>
      </c>
      <c r="K19063" t="s">
        <v>256</v>
      </c>
      <c r="L19063" t="s">
        <v>123</v>
      </c>
      <c r="M19063" t="s">
        <v>1217</v>
      </c>
      <c r="N19063" t="s">
        <v>1218</v>
      </c>
      <c r="O19063">
        <v>2</v>
      </c>
      <c r="P19063" t="s">
        <v>280</v>
      </c>
      <c r="Q19063">
        <v>2</v>
      </c>
      <c r="R19063">
        <v>2</v>
      </c>
      <c r="S19063" t="s">
        <v>280</v>
      </c>
      <c r="T19063" t="s">
        <v>1220</v>
      </c>
      <c r="U19063" t="s">
        <v>280</v>
      </c>
      <c r="V19063" t="s">
        <v>280</v>
      </c>
      <c r="W19063" t="s">
        <v>1220</v>
      </c>
      <c r="X19063" t="s">
        <v>1273</v>
      </c>
      <c r="Y19063">
        <v>2</v>
      </c>
      <c r="Z19063" t="s">
        <v>1219</v>
      </c>
      <c r="AA19063" t="s">
        <v>124</v>
      </c>
      <c r="AB19063" t="s">
        <v>1217</v>
      </c>
      <c r="AC19063" t="s">
        <v>1217</v>
      </c>
      <c r="AD19063" t="s">
        <v>1217</v>
      </c>
      <c r="AE19063" t="s">
        <v>1217</v>
      </c>
      <c r="AF19063" t="s">
        <v>1217</v>
      </c>
    </row>
    <row r="19064" spans="1:32" hidden="1" x14ac:dyDescent="0.25">
      <c r="A19064" t="str">
        <f t="shared" si="297"/>
        <v>Natural Gas Fired Combustion Turbine.NG</v>
      </c>
      <c r="B19064" t="str">
        <f>INDEX(Crosswalk!$B$2:$B$47,MATCH(A19064,Crosswalk!$A$2:$A$47,0))</f>
        <v>natural gas peaker</v>
      </c>
      <c r="C19064" t="b">
        <f>IFERROR(IF(AND(NOT(INDEX('Included Plant Filters'!$B:$B,MATCH(B19064,'Included Plant Filters'!$A:$A,0))),$W19064="Y"),FALSE,IF(AND(NOT(INDEX('Included Plant Filters'!$C:$C,MATCH(B19064,'Included Plant Filters'!$A:$A,0))),NOT(OR($X19064="Electric Utility",$X19064="IPP CHP",$X19064="IPP Non-CHP"))),FALSE,TRUE)),0)</f>
        <v>0</v>
      </c>
      <c r="D19064">
        <v>60058</v>
      </c>
      <c r="E19064" t="s">
        <v>16427</v>
      </c>
      <c r="F19064">
        <v>60276</v>
      </c>
      <c r="G19064" t="s">
        <v>16428</v>
      </c>
      <c r="H19064" t="s">
        <v>30</v>
      </c>
      <c r="I19064" t="s">
        <v>1896</v>
      </c>
      <c r="J19064" t="s">
        <v>2519</v>
      </c>
      <c r="K19064" t="s">
        <v>60</v>
      </c>
      <c r="L19064" t="s">
        <v>61</v>
      </c>
      <c r="M19064" t="s">
        <v>1217</v>
      </c>
      <c r="N19064" t="s">
        <v>1218</v>
      </c>
      <c r="O19064">
        <v>4.0999999999999996</v>
      </c>
      <c r="P19064">
        <v>0.8</v>
      </c>
      <c r="Q19064">
        <v>3.3</v>
      </c>
      <c r="R19064">
        <v>3.8</v>
      </c>
      <c r="S19064">
        <v>1.9</v>
      </c>
      <c r="T19064" t="s">
        <v>1220</v>
      </c>
      <c r="U19064" t="s">
        <v>280</v>
      </c>
      <c r="V19064" t="s">
        <v>280</v>
      </c>
      <c r="W19064" t="s">
        <v>1221</v>
      </c>
      <c r="X19064" t="s">
        <v>2720</v>
      </c>
      <c r="Y19064">
        <v>7</v>
      </c>
      <c r="Z19064" t="s">
        <v>1340</v>
      </c>
      <c r="AA19064" t="s">
        <v>19</v>
      </c>
      <c r="AB19064" t="s">
        <v>1217</v>
      </c>
      <c r="AC19064" t="s">
        <v>1217</v>
      </c>
      <c r="AD19064" t="s">
        <v>1217</v>
      </c>
      <c r="AE19064" t="s">
        <v>1217</v>
      </c>
      <c r="AF19064" t="s">
        <v>1217</v>
      </c>
    </row>
    <row r="19065" spans="1:32" hidden="1" x14ac:dyDescent="0.25">
      <c r="A19065" t="str">
        <f t="shared" si="297"/>
        <v>Solar Photovoltaic.SUN</v>
      </c>
      <c r="B19065" t="str">
        <f>INDEX(Crosswalk!$B$2:$B$47,MATCH(A19065,Crosswalk!$A$2:$A$47,0))</f>
        <v>solar PV</v>
      </c>
      <c r="C19065" t="b">
        <f>IFERROR(IF(AND(NOT(INDEX('Included Plant Filters'!$B:$B,MATCH(B19065,'Included Plant Filters'!$A:$A,0))),$W19065="Y"),FALSE,IF(AND(NOT(INDEX('Included Plant Filters'!$C:$C,MATCH(B19065,'Included Plant Filters'!$A:$A,0))),NOT(OR($X19065="Electric Utility",$X19065="IPP CHP",$X19065="IPP Non-CHP"))),FALSE,TRUE)),0)</f>
        <v>1</v>
      </c>
      <c r="D19065">
        <v>60059</v>
      </c>
      <c r="E19065" t="s">
        <v>16429</v>
      </c>
      <c r="F19065">
        <v>60277</v>
      </c>
      <c r="G19065" t="s">
        <v>16430</v>
      </c>
      <c r="H19065" t="s">
        <v>35</v>
      </c>
      <c r="I19065" t="s">
        <v>1659</v>
      </c>
      <c r="J19065" t="s">
        <v>16431</v>
      </c>
      <c r="K19065" t="s">
        <v>256</v>
      </c>
      <c r="L19065" t="s">
        <v>123</v>
      </c>
      <c r="M19065" t="s">
        <v>1217</v>
      </c>
      <c r="N19065" t="s">
        <v>1335</v>
      </c>
      <c r="O19065">
        <v>1.5</v>
      </c>
      <c r="P19065" t="s">
        <v>280</v>
      </c>
      <c r="Q19065">
        <v>1.5</v>
      </c>
      <c r="R19065">
        <v>1.5</v>
      </c>
      <c r="S19065" t="s">
        <v>280</v>
      </c>
      <c r="T19065" t="s">
        <v>1220</v>
      </c>
      <c r="U19065" t="s">
        <v>280</v>
      </c>
      <c r="V19065" t="s">
        <v>280</v>
      </c>
      <c r="W19065" t="s">
        <v>1220</v>
      </c>
      <c r="X19065" t="s">
        <v>1273</v>
      </c>
      <c r="Y19065">
        <v>2</v>
      </c>
      <c r="Z19065" t="s">
        <v>1219</v>
      </c>
      <c r="AA19065" t="s">
        <v>124</v>
      </c>
      <c r="AB19065" t="s">
        <v>1217</v>
      </c>
      <c r="AC19065" t="s">
        <v>1217</v>
      </c>
      <c r="AD19065" t="s">
        <v>1217</v>
      </c>
      <c r="AE19065" t="s">
        <v>1217</v>
      </c>
      <c r="AF19065" t="s">
        <v>1217</v>
      </c>
    </row>
    <row r="19066" spans="1:32" hidden="1" x14ac:dyDescent="0.25">
      <c r="A19066" t="str">
        <f t="shared" si="297"/>
        <v>Solar Photovoltaic.SUN</v>
      </c>
      <c r="B19066" t="str">
        <f>INDEX(Crosswalk!$B$2:$B$47,MATCH(A19066,Crosswalk!$A$2:$A$47,0))</f>
        <v>solar PV</v>
      </c>
      <c r="C19066" t="b">
        <f>IFERROR(IF(AND(NOT(INDEX('Included Plant Filters'!$B:$B,MATCH(B19066,'Included Plant Filters'!$A:$A,0))),$W19066="Y"),FALSE,IF(AND(NOT(INDEX('Included Plant Filters'!$C:$C,MATCH(B19066,'Included Plant Filters'!$A:$A,0))),NOT(OR($X19066="Electric Utility",$X19066="IPP CHP",$X19066="IPP Non-CHP"))),FALSE,TRUE)),0)</f>
        <v>1</v>
      </c>
      <c r="D19066">
        <v>61012</v>
      </c>
      <c r="E19066" t="s">
        <v>10011</v>
      </c>
      <c r="F19066">
        <v>60278</v>
      </c>
      <c r="G19066" t="s">
        <v>16432</v>
      </c>
      <c r="H19066" t="s">
        <v>30</v>
      </c>
      <c r="I19066" t="s">
        <v>4770</v>
      </c>
      <c r="J19066" t="s">
        <v>16433</v>
      </c>
      <c r="K19066" t="s">
        <v>256</v>
      </c>
      <c r="L19066" t="s">
        <v>123</v>
      </c>
      <c r="M19066" t="s">
        <v>1217</v>
      </c>
      <c r="N19066" t="s">
        <v>1218</v>
      </c>
      <c r="O19066">
        <v>1.9</v>
      </c>
      <c r="P19066" t="s">
        <v>280</v>
      </c>
      <c r="Q19066">
        <v>1.9</v>
      </c>
      <c r="R19066">
        <v>1.9</v>
      </c>
      <c r="S19066" t="s">
        <v>280</v>
      </c>
      <c r="T19066" t="s">
        <v>1220</v>
      </c>
      <c r="U19066" t="s">
        <v>280</v>
      </c>
      <c r="V19066" t="s">
        <v>280</v>
      </c>
      <c r="W19066" t="s">
        <v>1220</v>
      </c>
      <c r="X19066" t="s">
        <v>1273</v>
      </c>
      <c r="Y19066">
        <v>2</v>
      </c>
      <c r="Z19066" t="s">
        <v>1219</v>
      </c>
      <c r="AA19066" t="s">
        <v>124</v>
      </c>
      <c r="AB19066" t="s">
        <v>1217</v>
      </c>
      <c r="AC19066" t="s">
        <v>1217</v>
      </c>
      <c r="AD19066" t="s">
        <v>1217</v>
      </c>
      <c r="AE19066" t="s">
        <v>1217</v>
      </c>
      <c r="AF19066" t="s">
        <v>1217</v>
      </c>
    </row>
    <row r="19067" spans="1:32" hidden="1" x14ac:dyDescent="0.25">
      <c r="A19067" t="str">
        <f t="shared" si="297"/>
        <v>Solar Photovoltaic.SUN</v>
      </c>
      <c r="B19067" t="str">
        <f>INDEX(Crosswalk!$B$2:$B$47,MATCH(A19067,Crosswalk!$A$2:$A$47,0))</f>
        <v>solar PV</v>
      </c>
      <c r="C19067" t="b">
        <f>IFERROR(IF(AND(NOT(INDEX('Included Plant Filters'!$B:$B,MATCH(B19067,'Included Plant Filters'!$A:$A,0))),$W19067="Y"),FALSE,IF(AND(NOT(INDEX('Included Plant Filters'!$C:$C,MATCH(B19067,'Included Plant Filters'!$A:$A,0))),NOT(OR($X19067="Electric Utility",$X19067="IPP CHP",$X19067="IPP Non-CHP"))),FALSE,TRUE)),0)</f>
        <v>1</v>
      </c>
      <c r="D19067">
        <v>61012</v>
      </c>
      <c r="E19067" t="s">
        <v>10011</v>
      </c>
      <c r="F19067">
        <v>60279</v>
      </c>
      <c r="G19067" t="s">
        <v>16434</v>
      </c>
      <c r="H19067" t="s">
        <v>35</v>
      </c>
      <c r="I19067" t="s">
        <v>1326</v>
      </c>
      <c r="J19067" t="s">
        <v>16435</v>
      </c>
      <c r="K19067" t="s">
        <v>256</v>
      </c>
      <c r="L19067" t="s">
        <v>123</v>
      </c>
      <c r="M19067" t="s">
        <v>1217</v>
      </c>
      <c r="N19067" t="s">
        <v>1218</v>
      </c>
      <c r="O19067">
        <v>20</v>
      </c>
      <c r="P19067" t="s">
        <v>280</v>
      </c>
      <c r="Q19067">
        <v>19</v>
      </c>
      <c r="R19067">
        <v>19</v>
      </c>
      <c r="S19067" t="s">
        <v>280</v>
      </c>
      <c r="T19067" t="s">
        <v>1220</v>
      </c>
      <c r="U19067" t="s">
        <v>280</v>
      </c>
      <c r="V19067" t="s">
        <v>280</v>
      </c>
      <c r="W19067" t="s">
        <v>1220</v>
      </c>
      <c r="X19067" t="s">
        <v>1273</v>
      </c>
      <c r="Y19067">
        <v>2</v>
      </c>
      <c r="Z19067" t="s">
        <v>1219</v>
      </c>
      <c r="AA19067" t="s">
        <v>124</v>
      </c>
      <c r="AB19067" t="s">
        <v>1217</v>
      </c>
      <c r="AC19067" t="s">
        <v>1217</v>
      </c>
      <c r="AD19067" t="s">
        <v>1217</v>
      </c>
      <c r="AE19067" t="s">
        <v>1217</v>
      </c>
      <c r="AF19067" t="s">
        <v>1217</v>
      </c>
    </row>
    <row r="19068" spans="1:32" hidden="1" x14ac:dyDescent="0.25">
      <c r="A19068" t="str">
        <f t="shared" si="297"/>
        <v>Solar Photovoltaic.SUN</v>
      </c>
      <c r="B19068" t="str">
        <f>INDEX(Crosswalk!$B$2:$B$47,MATCH(A19068,Crosswalk!$A$2:$A$47,0))</f>
        <v>solar PV</v>
      </c>
      <c r="C19068" t="b">
        <f>IFERROR(IF(AND(NOT(INDEX('Included Plant Filters'!$B:$B,MATCH(B19068,'Included Plant Filters'!$A:$A,0))),$W19068="Y"),FALSE,IF(AND(NOT(INDEX('Included Plant Filters'!$C:$C,MATCH(B19068,'Included Plant Filters'!$A:$A,0))),NOT(OR($X19068="Electric Utility",$X19068="IPP CHP",$X19068="IPP Non-CHP"))),FALSE,TRUE)),0)</f>
        <v>1</v>
      </c>
      <c r="D19068">
        <v>61012</v>
      </c>
      <c r="E19068" t="s">
        <v>10011</v>
      </c>
      <c r="F19068">
        <v>60280</v>
      </c>
      <c r="G19068" t="s">
        <v>16436</v>
      </c>
      <c r="H19068" t="s">
        <v>35</v>
      </c>
      <c r="I19068" t="s">
        <v>1326</v>
      </c>
      <c r="J19068" t="s">
        <v>16437</v>
      </c>
      <c r="K19068" t="s">
        <v>256</v>
      </c>
      <c r="L19068" t="s">
        <v>123</v>
      </c>
      <c r="M19068" t="s">
        <v>1217</v>
      </c>
      <c r="N19068" t="s">
        <v>1218</v>
      </c>
      <c r="O19068">
        <v>20</v>
      </c>
      <c r="P19068" t="s">
        <v>280</v>
      </c>
      <c r="Q19068">
        <v>19</v>
      </c>
      <c r="R19068">
        <v>19</v>
      </c>
      <c r="S19068" t="s">
        <v>280</v>
      </c>
      <c r="T19068" t="s">
        <v>1220</v>
      </c>
      <c r="U19068" t="s">
        <v>280</v>
      </c>
      <c r="V19068" t="s">
        <v>280</v>
      </c>
      <c r="W19068" t="s">
        <v>1220</v>
      </c>
      <c r="X19068" t="s">
        <v>1273</v>
      </c>
      <c r="Y19068">
        <v>2</v>
      </c>
      <c r="Z19068" t="s">
        <v>1219</v>
      </c>
      <c r="AA19068" t="s">
        <v>124</v>
      </c>
      <c r="AB19068" t="s">
        <v>1217</v>
      </c>
      <c r="AC19068" t="s">
        <v>1217</v>
      </c>
      <c r="AD19068" t="s">
        <v>1217</v>
      </c>
      <c r="AE19068" t="s">
        <v>1217</v>
      </c>
      <c r="AF19068" t="s">
        <v>1217</v>
      </c>
    </row>
    <row r="19069" spans="1:32" hidden="1" x14ac:dyDescent="0.25">
      <c r="A19069" t="str">
        <f t="shared" si="297"/>
        <v>Solar Photovoltaic.SUN</v>
      </c>
      <c r="B19069" t="str">
        <f>INDEX(Crosswalk!$B$2:$B$47,MATCH(A19069,Crosswalk!$A$2:$A$47,0))</f>
        <v>solar PV</v>
      </c>
      <c r="C19069" t="b">
        <f>IFERROR(IF(AND(NOT(INDEX('Included Plant Filters'!$B:$B,MATCH(B19069,'Included Plant Filters'!$A:$A,0))),$W19069="Y"),FALSE,IF(AND(NOT(INDEX('Included Plant Filters'!$C:$C,MATCH(B19069,'Included Plant Filters'!$A:$A,0))),NOT(OR($X19069="Electric Utility",$X19069="IPP CHP",$X19069="IPP Non-CHP"))),FALSE,TRUE)),0)</f>
        <v>1</v>
      </c>
      <c r="D19069">
        <v>63250</v>
      </c>
      <c r="E19069" t="s">
        <v>16438</v>
      </c>
      <c r="F19069">
        <v>60281</v>
      </c>
      <c r="G19069" t="s">
        <v>16439</v>
      </c>
      <c r="H19069" t="s">
        <v>35</v>
      </c>
      <c r="I19069" t="s">
        <v>1326</v>
      </c>
      <c r="J19069" t="s">
        <v>16440</v>
      </c>
      <c r="K19069" t="s">
        <v>256</v>
      </c>
      <c r="L19069" t="s">
        <v>123</v>
      </c>
      <c r="M19069" t="s">
        <v>1217</v>
      </c>
      <c r="N19069" t="s">
        <v>1218</v>
      </c>
      <c r="O19069">
        <v>3</v>
      </c>
      <c r="P19069" t="s">
        <v>280</v>
      </c>
      <c r="Q19069">
        <v>3</v>
      </c>
      <c r="R19069">
        <v>3</v>
      </c>
      <c r="S19069" t="s">
        <v>280</v>
      </c>
      <c r="T19069" t="s">
        <v>1220</v>
      </c>
      <c r="U19069" t="s">
        <v>280</v>
      </c>
      <c r="V19069" t="s">
        <v>280</v>
      </c>
      <c r="W19069" t="s">
        <v>1220</v>
      </c>
      <c r="X19069" t="s">
        <v>1273</v>
      </c>
      <c r="Y19069">
        <v>2</v>
      </c>
      <c r="Z19069" t="s">
        <v>1219</v>
      </c>
      <c r="AA19069" t="s">
        <v>124</v>
      </c>
      <c r="AB19069" t="s">
        <v>1217</v>
      </c>
      <c r="AC19069" t="s">
        <v>1217</v>
      </c>
      <c r="AD19069" t="s">
        <v>1217</v>
      </c>
      <c r="AE19069" t="s">
        <v>1217</v>
      </c>
      <c r="AF19069" t="s">
        <v>1217</v>
      </c>
    </row>
    <row r="19070" spans="1:32" hidden="1" x14ac:dyDescent="0.25">
      <c r="A19070" t="str">
        <f t="shared" si="297"/>
        <v>Solar Photovoltaic.SUN</v>
      </c>
      <c r="B19070" t="str">
        <f>INDEX(Crosswalk!$B$2:$B$47,MATCH(A19070,Crosswalk!$A$2:$A$47,0))</f>
        <v>solar PV</v>
      </c>
      <c r="C19070" t="b">
        <f>IFERROR(IF(AND(NOT(INDEX('Included Plant Filters'!$B:$B,MATCH(B19070,'Included Plant Filters'!$A:$A,0))),$W19070="Y"),FALSE,IF(AND(NOT(INDEX('Included Plant Filters'!$C:$C,MATCH(B19070,'Included Plant Filters'!$A:$A,0))),NOT(OR($X19070="Electric Utility",$X19070="IPP CHP",$X19070="IPP Non-CHP"))),FALSE,TRUE)),0)</f>
        <v>1</v>
      </c>
      <c r="D19070">
        <v>60060</v>
      </c>
      <c r="E19070" t="s">
        <v>16441</v>
      </c>
      <c r="F19070">
        <v>60283</v>
      </c>
      <c r="G19070" t="s">
        <v>16442</v>
      </c>
      <c r="H19070" t="s">
        <v>72</v>
      </c>
      <c r="I19070" t="s">
        <v>4757</v>
      </c>
      <c r="J19070" t="s">
        <v>16443</v>
      </c>
      <c r="K19070" t="s">
        <v>256</v>
      </c>
      <c r="L19070" t="s">
        <v>123</v>
      </c>
      <c r="M19070" t="s">
        <v>1217</v>
      </c>
      <c r="N19070" t="s">
        <v>1218</v>
      </c>
      <c r="O19070">
        <v>7.8</v>
      </c>
      <c r="P19070" t="s">
        <v>280</v>
      </c>
      <c r="Q19070">
        <v>7.8</v>
      </c>
      <c r="R19070">
        <v>7.8</v>
      </c>
      <c r="S19070" t="s">
        <v>280</v>
      </c>
      <c r="T19070" t="s">
        <v>1220</v>
      </c>
      <c r="U19070" t="s">
        <v>280</v>
      </c>
      <c r="V19070" t="s">
        <v>280</v>
      </c>
      <c r="W19070" t="s">
        <v>1220</v>
      </c>
      <c r="X19070" t="s">
        <v>1273</v>
      </c>
      <c r="Y19070">
        <v>2</v>
      </c>
      <c r="Z19070" t="s">
        <v>1219</v>
      </c>
      <c r="AA19070" t="s">
        <v>124</v>
      </c>
      <c r="AB19070" t="s">
        <v>1217</v>
      </c>
      <c r="AC19070" t="s">
        <v>1217</v>
      </c>
      <c r="AD19070" t="s">
        <v>1217</v>
      </c>
      <c r="AE19070" t="s">
        <v>1217</v>
      </c>
      <c r="AF19070" t="s">
        <v>1217</v>
      </c>
    </row>
    <row r="19071" spans="1:32" hidden="1" x14ac:dyDescent="0.25">
      <c r="A19071" t="str">
        <f t="shared" si="297"/>
        <v>Solar Photovoltaic.SUN</v>
      </c>
      <c r="B19071" t="str">
        <f>INDEX(Crosswalk!$B$2:$B$47,MATCH(A19071,Crosswalk!$A$2:$A$47,0))</f>
        <v>solar PV</v>
      </c>
      <c r="C19071" t="b">
        <f>IFERROR(IF(AND(NOT(INDEX('Included Plant Filters'!$B:$B,MATCH(B19071,'Included Plant Filters'!$A:$A,0))),$W19071="Y"),FALSE,IF(AND(NOT(INDEX('Included Plant Filters'!$C:$C,MATCH(B19071,'Included Plant Filters'!$A:$A,0))),NOT(OR($X19071="Electric Utility",$X19071="IPP CHP",$X19071="IPP Non-CHP"))),FALSE,TRUE)),0)</f>
        <v>1</v>
      </c>
      <c r="D19071">
        <v>64877</v>
      </c>
      <c r="E19071" t="s">
        <v>16269</v>
      </c>
      <c r="F19071">
        <v>60284</v>
      </c>
      <c r="G19071" t="s">
        <v>16444</v>
      </c>
      <c r="H19071" t="s">
        <v>36</v>
      </c>
      <c r="I19071" t="s">
        <v>3822</v>
      </c>
      <c r="J19071" t="s">
        <v>400</v>
      </c>
      <c r="K19071" t="s">
        <v>256</v>
      </c>
      <c r="L19071" t="s">
        <v>123</v>
      </c>
      <c r="M19071" t="s">
        <v>1217</v>
      </c>
      <c r="N19071" t="s">
        <v>1335</v>
      </c>
      <c r="O19071">
        <v>5</v>
      </c>
      <c r="P19071" t="s">
        <v>280</v>
      </c>
      <c r="Q19071">
        <v>5</v>
      </c>
      <c r="R19071">
        <v>5</v>
      </c>
      <c r="S19071" t="s">
        <v>280</v>
      </c>
      <c r="T19071" t="s">
        <v>1220</v>
      </c>
      <c r="U19071" t="s">
        <v>280</v>
      </c>
      <c r="V19071" t="s">
        <v>280</v>
      </c>
      <c r="W19071" t="s">
        <v>1220</v>
      </c>
      <c r="X19071" t="s">
        <v>1273</v>
      </c>
      <c r="Y19071">
        <v>2</v>
      </c>
      <c r="Z19071" t="s">
        <v>1219</v>
      </c>
      <c r="AA19071" t="s">
        <v>124</v>
      </c>
      <c r="AB19071" t="s">
        <v>1217</v>
      </c>
      <c r="AC19071" t="s">
        <v>1217</v>
      </c>
      <c r="AD19071" t="s">
        <v>1217</v>
      </c>
      <c r="AE19071" t="s">
        <v>1217</v>
      </c>
      <c r="AF19071" t="s">
        <v>1217</v>
      </c>
    </row>
    <row r="19072" spans="1:32" hidden="1" x14ac:dyDescent="0.25">
      <c r="A19072" t="str">
        <f t="shared" si="297"/>
        <v>Solar Photovoltaic.SUN</v>
      </c>
      <c r="B19072" t="str">
        <f>INDEX(Crosswalk!$B$2:$B$47,MATCH(A19072,Crosswalk!$A$2:$A$47,0))</f>
        <v>solar PV</v>
      </c>
      <c r="C19072" t="b">
        <f>IFERROR(IF(AND(NOT(INDEX('Included Plant Filters'!$B:$B,MATCH(B19072,'Included Plant Filters'!$A:$A,0))),$W19072="Y"),FALSE,IF(AND(NOT(INDEX('Included Plant Filters'!$C:$C,MATCH(B19072,'Included Plant Filters'!$A:$A,0))),NOT(OR($X19072="Electric Utility",$X19072="IPP CHP",$X19072="IPP Non-CHP"))),FALSE,TRUE)),0)</f>
        <v>1</v>
      </c>
      <c r="D19072">
        <v>60068</v>
      </c>
      <c r="E19072" t="s">
        <v>16445</v>
      </c>
      <c r="F19072">
        <v>60285</v>
      </c>
      <c r="G19072" t="s">
        <v>16445</v>
      </c>
      <c r="H19072" t="s">
        <v>48</v>
      </c>
      <c r="I19072" t="s">
        <v>1389</v>
      </c>
      <c r="J19072" t="s">
        <v>16446</v>
      </c>
      <c r="K19072" t="s">
        <v>256</v>
      </c>
      <c r="L19072" t="s">
        <v>123</v>
      </c>
      <c r="M19072" t="s">
        <v>1217</v>
      </c>
      <c r="N19072" t="s">
        <v>1218</v>
      </c>
      <c r="O19072">
        <v>30</v>
      </c>
      <c r="P19072" t="s">
        <v>280</v>
      </c>
      <c r="Q19072">
        <v>30</v>
      </c>
      <c r="R19072">
        <v>30</v>
      </c>
      <c r="S19072" t="s">
        <v>280</v>
      </c>
      <c r="T19072" t="s">
        <v>1220</v>
      </c>
      <c r="U19072" t="s">
        <v>280</v>
      </c>
      <c r="V19072" t="s">
        <v>280</v>
      </c>
      <c r="W19072" t="s">
        <v>1220</v>
      </c>
      <c r="X19072" t="s">
        <v>1273</v>
      </c>
      <c r="Y19072">
        <v>2</v>
      </c>
      <c r="Z19072" t="s">
        <v>1219</v>
      </c>
      <c r="AA19072" t="s">
        <v>124</v>
      </c>
      <c r="AB19072" t="s">
        <v>1217</v>
      </c>
      <c r="AC19072" t="s">
        <v>1217</v>
      </c>
      <c r="AD19072" t="s">
        <v>1217</v>
      </c>
      <c r="AE19072" t="s">
        <v>1217</v>
      </c>
      <c r="AF19072" t="s">
        <v>1217</v>
      </c>
    </row>
    <row r="19073" spans="1:32" hidden="1" x14ac:dyDescent="0.25">
      <c r="A19073" t="str">
        <f t="shared" si="297"/>
        <v>Solar Photovoltaic.SUN</v>
      </c>
      <c r="B19073" t="str">
        <f>INDEX(Crosswalk!$B$2:$B$47,MATCH(A19073,Crosswalk!$A$2:$A$47,0))</f>
        <v>solar PV</v>
      </c>
      <c r="C19073" t="b">
        <f>IFERROR(IF(AND(NOT(INDEX('Included Plant Filters'!$B:$B,MATCH(B19073,'Included Plant Filters'!$A:$A,0))),$W19073="Y"),FALSE,IF(AND(NOT(INDEX('Included Plant Filters'!$C:$C,MATCH(B19073,'Included Plant Filters'!$A:$A,0))),NOT(OR($X19073="Electric Utility",$X19073="IPP CHP",$X19073="IPP Non-CHP"))),FALSE,TRUE)),0)</f>
        <v>1</v>
      </c>
      <c r="D19073">
        <v>63471</v>
      </c>
      <c r="E19073" t="s">
        <v>16271</v>
      </c>
      <c r="F19073">
        <v>60287</v>
      </c>
      <c r="G19073" t="s">
        <v>16447</v>
      </c>
      <c r="H19073" t="s">
        <v>36</v>
      </c>
      <c r="I19073" t="s">
        <v>3495</v>
      </c>
      <c r="J19073" t="s">
        <v>400</v>
      </c>
      <c r="K19073" t="s">
        <v>256</v>
      </c>
      <c r="L19073" t="s">
        <v>123</v>
      </c>
      <c r="M19073" t="s">
        <v>1217</v>
      </c>
      <c r="N19073" t="s">
        <v>1335</v>
      </c>
      <c r="O19073">
        <v>5</v>
      </c>
      <c r="P19073" t="s">
        <v>280</v>
      </c>
      <c r="Q19073">
        <v>5</v>
      </c>
      <c r="R19073">
        <v>5</v>
      </c>
      <c r="S19073" t="s">
        <v>280</v>
      </c>
      <c r="T19073" t="s">
        <v>1220</v>
      </c>
      <c r="U19073" t="s">
        <v>280</v>
      </c>
      <c r="V19073" t="s">
        <v>280</v>
      </c>
      <c r="W19073" t="s">
        <v>1220</v>
      </c>
      <c r="X19073" t="s">
        <v>1273</v>
      </c>
      <c r="Y19073">
        <v>2</v>
      </c>
      <c r="Z19073" t="s">
        <v>1219</v>
      </c>
      <c r="AA19073" t="s">
        <v>124</v>
      </c>
      <c r="AB19073" t="s">
        <v>1217</v>
      </c>
      <c r="AC19073" t="s">
        <v>1217</v>
      </c>
      <c r="AD19073" t="s">
        <v>1217</v>
      </c>
      <c r="AE19073" t="s">
        <v>1217</v>
      </c>
      <c r="AF19073" t="s">
        <v>1217</v>
      </c>
    </row>
    <row r="19074" spans="1:32" hidden="1" x14ac:dyDescent="0.25">
      <c r="A19074" t="str">
        <f t="shared" si="297"/>
        <v>Solar Photovoltaic.SUN</v>
      </c>
      <c r="B19074" t="str">
        <f>INDEX(Crosswalk!$B$2:$B$47,MATCH(A19074,Crosswalk!$A$2:$A$47,0))</f>
        <v>solar PV</v>
      </c>
      <c r="C19074" t="b">
        <f>IFERROR(IF(AND(NOT(INDEX('Included Plant Filters'!$B:$B,MATCH(B19074,'Included Plant Filters'!$A:$A,0))),$W19074="Y"),FALSE,IF(AND(NOT(INDEX('Included Plant Filters'!$C:$C,MATCH(B19074,'Included Plant Filters'!$A:$A,0))),NOT(OR($X19074="Electric Utility",$X19074="IPP CHP",$X19074="IPP Non-CHP"))),FALSE,TRUE)),0)</f>
        <v>1</v>
      </c>
      <c r="D19074">
        <v>61060</v>
      </c>
      <c r="E19074" t="s">
        <v>13702</v>
      </c>
      <c r="F19074">
        <v>60288</v>
      </c>
      <c r="G19074" t="s">
        <v>16448</v>
      </c>
      <c r="H19074" t="s">
        <v>36</v>
      </c>
      <c r="I19074" t="s">
        <v>3818</v>
      </c>
      <c r="J19074" t="s">
        <v>400</v>
      </c>
      <c r="K19074" t="s">
        <v>256</v>
      </c>
      <c r="L19074" t="s">
        <v>123</v>
      </c>
      <c r="M19074" t="s">
        <v>1217</v>
      </c>
      <c r="N19074" t="s">
        <v>1218</v>
      </c>
      <c r="O19074">
        <v>5</v>
      </c>
      <c r="P19074" t="s">
        <v>280</v>
      </c>
      <c r="Q19074">
        <v>4.9000000000000004</v>
      </c>
      <c r="R19074">
        <v>4.9000000000000004</v>
      </c>
      <c r="S19074" t="s">
        <v>280</v>
      </c>
      <c r="T19074" t="s">
        <v>1220</v>
      </c>
      <c r="U19074" t="s">
        <v>280</v>
      </c>
      <c r="V19074" t="s">
        <v>280</v>
      </c>
      <c r="W19074" t="s">
        <v>1220</v>
      </c>
      <c r="X19074" t="s">
        <v>1273</v>
      </c>
      <c r="Y19074">
        <v>2</v>
      </c>
      <c r="Z19074" t="s">
        <v>1219</v>
      </c>
      <c r="AA19074" t="s">
        <v>124</v>
      </c>
      <c r="AB19074" t="s">
        <v>1217</v>
      </c>
      <c r="AC19074" t="s">
        <v>1217</v>
      </c>
      <c r="AD19074" t="s">
        <v>1217</v>
      </c>
      <c r="AE19074" t="s">
        <v>1217</v>
      </c>
      <c r="AF19074" t="s">
        <v>1217</v>
      </c>
    </row>
    <row r="19075" spans="1:32" hidden="1" x14ac:dyDescent="0.25">
      <c r="A19075" t="str">
        <f t="shared" si="297"/>
        <v>Solar Photovoltaic.SUN</v>
      </c>
      <c r="B19075" t="str">
        <f>INDEX(Crosswalk!$B$2:$B$47,MATCH(A19075,Crosswalk!$A$2:$A$47,0))</f>
        <v>solar PV</v>
      </c>
      <c r="C19075" t="b">
        <f>IFERROR(IF(AND(NOT(INDEX('Included Plant Filters'!$B:$B,MATCH(B19075,'Included Plant Filters'!$A:$A,0))),$W19075="Y"),FALSE,IF(AND(NOT(INDEX('Included Plant Filters'!$C:$C,MATCH(B19075,'Included Plant Filters'!$A:$A,0))),NOT(OR($X19075="Electric Utility",$X19075="IPP CHP",$X19075="IPP Non-CHP"))),FALSE,TRUE)),0)</f>
        <v>1</v>
      </c>
      <c r="D19075">
        <v>61677</v>
      </c>
      <c r="E19075" t="s">
        <v>14905</v>
      </c>
      <c r="F19075">
        <v>60290</v>
      </c>
      <c r="G19075" t="s">
        <v>16449</v>
      </c>
      <c r="H19075" t="s">
        <v>36</v>
      </c>
      <c r="I19075" t="s">
        <v>2373</v>
      </c>
      <c r="J19075" t="s">
        <v>400</v>
      </c>
      <c r="K19075" t="s">
        <v>256</v>
      </c>
      <c r="L19075" t="s">
        <v>123</v>
      </c>
      <c r="M19075" t="s">
        <v>1217</v>
      </c>
      <c r="N19075" t="s">
        <v>1218</v>
      </c>
      <c r="O19075">
        <v>5</v>
      </c>
      <c r="P19075" t="s">
        <v>280</v>
      </c>
      <c r="Q19075">
        <v>4.9000000000000004</v>
      </c>
      <c r="R19075">
        <v>4.9000000000000004</v>
      </c>
      <c r="S19075" t="s">
        <v>280</v>
      </c>
      <c r="T19075" t="s">
        <v>1220</v>
      </c>
      <c r="U19075" t="s">
        <v>280</v>
      </c>
      <c r="V19075" t="s">
        <v>280</v>
      </c>
      <c r="W19075" t="s">
        <v>1220</v>
      </c>
      <c r="X19075" t="s">
        <v>1273</v>
      </c>
      <c r="Y19075">
        <v>2</v>
      </c>
      <c r="Z19075" t="s">
        <v>1219</v>
      </c>
      <c r="AA19075" t="s">
        <v>124</v>
      </c>
      <c r="AB19075" t="s">
        <v>1217</v>
      </c>
      <c r="AC19075" t="s">
        <v>1217</v>
      </c>
      <c r="AD19075" t="s">
        <v>1217</v>
      </c>
      <c r="AE19075" t="s">
        <v>1217</v>
      </c>
      <c r="AF19075" t="s">
        <v>1217</v>
      </c>
    </row>
    <row r="19076" spans="1:32" hidden="1" x14ac:dyDescent="0.25">
      <c r="A19076" t="str">
        <f t="shared" si="297"/>
        <v>Solar Photovoltaic.SUN</v>
      </c>
      <c r="B19076" t="str">
        <f>INDEX(Crosswalk!$B$2:$B$47,MATCH(A19076,Crosswalk!$A$2:$A$47,0))</f>
        <v>solar PV</v>
      </c>
      <c r="C19076" t="b">
        <f>IFERROR(IF(AND(NOT(INDEX('Included Plant Filters'!$B:$B,MATCH(B19076,'Included Plant Filters'!$A:$A,0))),$W19076="Y"),FALSE,IF(AND(NOT(INDEX('Included Plant Filters'!$C:$C,MATCH(B19076,'Included Plant Filters'!$A:$A,0))),NOT(OR($X19076="Electric Utility",$X19076="IPP CHP",$X19076="IPP Non-CHP"))),FALSE,TRUE)),0)</f>
        <v>1</v>
      </c>
      <c r="D19076">
        <v>59503</v>
      </c>
      <c r="E19076" t="s">
        <v>15560</v>
      </c>
      <c r="F19076">
        <v>60291</v>
      </c>
      <c r="G19076" t="s">
        <v>16450</v>
      </c>
      <c r="H19076" t="s">
        <v>36</v>
      </c>
      <c r="I19076" t="s">
        <v>2248</v>
      </c>
      <c r="J19076" t="s">
        <v>400</v>
      </c>
      <c r="K19076" t="s">
        <v>256</v>
      </c>
      <c r="L19076" t="s">
        <v>123</v>
      </c>
      <c r="M19076" t="s">
        <v>1217</v>
      </c>
      <c r="N19076" t="s">
        <v>1218</v>
      </c>
      <c r="O19076">
        <v>5</v>
      </c>
      <c r="P19076" t="s">
        <v>280</v>
      </c>
      <c r="Q19076">
        <v>4.9000000000000004</v>
      </c>
      <c r="R19076">
        <v>4.9000000000000004</v>
      </c>
      <c r="S19076" t="s">
        <v>280</v>
      </c>
      <c r="T19076" t="s">
        <v>1220</v>
      </c>
      <c r="U19076" t="s">
        <v>280</v>
      </c>
      <c r="V19076" t="s">
        <v>280</v>
      </c>
      <c r="W19076" t="s">
        <v>1220</v>
      </c>
      <c r="X19076" t="s">
        <v>1273</v>
      </c>
      <c r="Y19076">
        <v>2</v>
      </c>
      <c r="Z19076" t="s">
        <v>1219</v>
      </c>
      <c r="AA19076" t="s">
        <v>124</v>
      </c>
      <c r="AB19076" t="s">
        <v>1217</v>
      </c>
      <c r="AC19076" t="s">
        <v>1217</v>
      </c>
      <c r="AD19076" t="s">
        <v>1217</v>
      </c>
      <c r="AE19076" t="s">
        <v>1217</v>
      </c>
      <c r="AF19076" t="s">
        <v>1217</v>
      </c>
    </row>
    <row r="19077" spans="1:32" hidden="1" x14ac:dyDescent="0.25">
      <c r="A19077" t="str">
        <f t="shared" ref="A19077:A19140" si="298">CONCATENATE(K19077,".",AA19077)</f>
        <v>Solar Photovoltaic.SUN</v>
      </c>
      <c r="B19077" t="str">
        <f>INDEX(Crosswalk!$B$2:$B$47,MATCH(A19077,Crosswalk!$A$2:$A$47,0))</f>
        <v>solar PV</v>
      </c>
      <c r="C19077" t="b">
        <f>IFERROR(IF(AND(NOT(INDEX('Included Plant Filters'!$B:$B,MATCH(B19077,'Included Plant Filters'!$A:$A,0))),$W19077="Y"),FALSE,IF(AND(NOT(INDEX('Included Plant Filters'!$C:$C,MATCH(B19077,'Included Plant Filters'!$A:$A,0))),NOT(OR($X19077="Electric Utility",$X19077="IPP CHP",$X19077="IPP Non-CHP"))),FALSE,TRUE)),0)</f>
        <v>1</v>
      </c>
      <c r="D19077">
        <v>60073</v>
      </c>
      <c r="E19077" t="s">
        <v>16451</v>
      </c>
      <c r="F19077">
        <v>60293</v>
      </c>
      <c r="G19077" t="s">
        <v>16452</v>
      </c>
      <c r="H19077" t="s">
        <v>82</v>
      </c>
      <c r="I19077" t="s">
        <v>1249</v>
      </c>
      <c r="J19077" t="s">
        <v>400</v>
      </c>
      <c r="K19077" t="s">
        <v>256</v>
      </c>
      <c r="L19077" t="s">
        <v>123</v>
      </c>
      <c r="M19077" t="s">
        <v>1217</v>
      </c>
      <c r="N19077" t="s">
        <v>1218</v>
      </c>
      <c r="O19077">
        <v>10.199999999999999</v>
      </c>
      <c r="P19077" t="s">
        <v>280</v>
      </c>
      <c r="Q19077">
        <v>10.199999999999999</v>
      </c>
      <c r="R19077">
        <v>10.199999999999999</v>
      </c>
      <c r="S19077" t="s">
        <v>280</v>
      </c>
      <c r="T19077" t="s">
        <v>1220</v>
      </c>
      <c r="U19077" t="s">
        <v>280</v>
      </c>
      <c r="V19077" t="s">
        <v>280</v>
      </c>
      <c r="W19077" t="s">
        <v>1220</v>
      </c>
      <c r="X19077" t="s">
        <v>1273</v>
      </c>
      <c r="Y19077">
        <v>2</v>
      </c>
      <c r="Z19077" t="s">
        <v>1219</v>
      </c>
      <c r="AA19077" t="s">
        <v>124</v>
      </c>
      <c r="AB19077" t="s">
        <v>1217</v>
      </c>
      <c r="AC19077" t="s">
        <v>1217</v>
      </c>
      <c r="AD19077" t="s">
        <v>1217</v>
      </c>
      <c r="AE19077" t="s">
        <v>1217</v>
      </c>
      <c r="AF19077" t="s">
        <v>1217</v>
      </c>
    </row>
    <row r="19078" spans="1:32" hidden="1" x14ac:dyDescent="0.25">
      <c r="A19078" t="str">
        <f t="shared" si="298"/>
        <v>Batteries.MWH</v>
      </c>
      <c r="B19078" t="str">
        <f>INDEX(Crosswalk!$B$2:$B$47,MATCH(A19078,Crosswalk!$A$2:$A$47,0))</f>
        <v>battery storage</v>
      </c>
      <c r="C19078">
        <f>IFERROR(IF(AND(NOT(INDEX('Included Plant Filters'!$B:$B,MATCH(B19078,'Included Plant Filters'!$A:$A,0))),$W19078="Y"),FALSE,IF(AND(NOT(INDEX('Included Plant Filters'!$C:$C,MATCH(B19078,'Included Plant Filters'!$A:$A,0))),NOT(OR($X19078="Electric Utility",$X19078="IPP CHP",$X19078="IPP Non-CHP"))),FALSE,TRUE)),0)</f>
        <v>0</v>
      </c>
      <c r="D19078">
        <v>60094</v>
      </c>
      <c r="E19078" t="s">
        <v>516</v>
      </c>
      <c r="F19078">
        <v>60297</v>
      </c>
      <c r="G19078" t="s">
        <v>515</v>
      </c>
      <c r="H19078" t="s">
        <v>58</v>
      </c>
      <c r="I19078" t="s">
        <v>2270</v>
      </c>
      <c r="J19078" t="s">
        <v>24</v>
      </c>
      <c r="K19078" t="s">
        <v>279</v>
      </c>
      <c r="L19078" t="s">
        <v>89</v>
      </c>
      <c r="M19078" t="s">
        <v>1217</v>
      </c>
      <c r="N19078" t="s">
        <v>1218</v>
      </c>
      <c r="O19078">
        <v>10</v>
      </c>
      <c r="P19078" t="s">
        <v>280</v>
      </c>
      <c r="Q19078">
        <v>5</v>
      </c>
      <c r="R19078">
        <v>5</v>
      </c>
      <c r="S19078">
        <v>0</v>
      </c>
      <c r="T19078" t="s">
        <v>1220</v>
      </c>
      <c r="U19078">
        <v>10</v>
      </c>
      <c r="V19078">
        <v>2026</v>
      </c>
      <c r="W19078" t="s">
        <v>1220</v>
      </c>
      <c r="X19078" t="s">
        <v>1273</v>
      </c>
      <c r="Y19078">
        <v>2</v>
      </c>
      <c r="Z19078" t="s">
        <v>1219</v>
      </c>
      <c r="AA19078" t="s">
        <v>90</v>
      </c>
      <c r="AB19078" t="s">
        <v>1217</v>
      </c>
      <c r="AC19078" t="s">
        <v>1217</v>
      </c>
      <c r="AD19078" t="s">
        <v>1217</v>
      </c>
      <c r="AE19078" t="s">
        <v>1217</v>
      </c>
      <c r="AF19078" t="s">
        <v>1217</v>
      </c>
    </row>
    <row r="19079" spans="1:32" hidden="1" x14ac:dyDescent="0.25">
      <c r="A19079" t="str">
        <f t="shared" si="298"/>
        <v>Solar Photovoltaic.SUN</v>
      </c>
      <c r="B19079" t="str">
        <f>INDEX(Crosswalk!$B$2:$B$47,MATCH(A19079,Crosswalk!$A$2:$A$47,0))</f>
        <v>solar PV</v>
      </c>
      <c r="C19079" t="b">
        <f>IFERROR(IF(AND(NOT(INDEX('Included Plant Filters'!$B:$B,MATCH(B19079,'Included Plant Filters'!$A:$A,0))),$W19079="Y"),FALSE,IF(AND(NOT(INDEX('Included Plant Filters'!$C:$C,MATCH(B19079,'Included Plant Filters'!$A:$A,0))),NOT(OR($X19079="Electric Utility",$X19079="IPP CHP",$X19079="IPP Non-CHP"))),FALSE,TRUE)),0)</f>
        <v>1</v>
      </c>
      <c r="D19079">
        <v>64391</v>
      </c>
      <c r="E19079" t="s">
        <v>16453</v>
      </c>
      <c r="F19079">
        <v>60298</v>
      </c>
      <c r="G19079" t="s">
        <v>16454</v>
      </c>
      <c r="H19079" t="s">
        <v>36</v>
      </c>
      <c r="I19079" t="s">
        <v>10802</v>
      </c>
      <c r="J19079" t="s">
        <v>400</v>
      </c>
      <c r="K19079" t="s">
        <v>256</v>
      </c>
      <c r="L19079" t="s">
        <v>123</v>
      </c>
      <c r="M19079" t="s">
        <v>1217</v>
      </c>
      <c r="N19079" t="s">
        <v>1218</v>
      </c>
      <c r="O19079">
        <v>5</v>
      </c>
      <c r="P19079" t="s">
        <v>280</v>
      </c>
      <c r="Q19079">
        <v>5</v>
      </c>
      <c r="R19079">
        <v>5</v>
      </c>
      <c r="S19079" t="s">
        <v>280</v>
      </c>
      <c r="T19079" t="s">
        <v>1220</v>
      </c>
      <c r="U19079" t="s">
        <v>280</v>
      </c>
      <c r="V19079" t="s">
        <v>280</v>
      </c>
      <c r="W19079" t="s">
        <v>1220</v>
      </c>
      <c r="X19079" t="s">
        <v>1273</v>
      </c>
      <c r="Y19079">
        <v>2</v>
      </c>
      <c r="Z19079" t="s">
        <v>1219</v>
      </c>
      <c r="AA19079" t="s">
        <v>124</v>
      </c>
      <c r="AB19079" t="s">
        <v>1217</v>
      </c>
      <c r="AC19079" t="s">
        <v>1217</v>
      </c>
      <c r="AD19079" t="s">
        <v>1217</v>
      </c>
      <c r="AE19079" t="s">
        <v>1217</v>
      </c>
      <c r="AF19079" t="s">
        <v>1217</v>
      </c>
    </row>
    <row r="19080" spans="1:32" hidden="1" x14ac:dyDescent="0.25">
      <c r="A19080" t="str">
        <f t="shared" si="298"/>
        <v>Batteries.MWH</v>
      </c>
      <c r="B19080" t="str">
        <f>INDEX(Crosswalk!$B$2:$B$47,MATCH(A19080,Crosswalk!$A$2:$A$47,0))</f>
        <v>battery storage</v>
      </c>
      <c r="C19080">
        <f>IFERROR(IF(AND(NOT(INDEX('Included Plant Filters'!$B:$B,MATCH(B19080,'Included Plant Filters'!$A:$A,0))),$W19080="Y"),FALSE,IF(AND(NOT(INDEX('Included Plant Filters'!$C:$C,MATCH(B19080,'Included Plant Filters'!$A:$A,0))),NOT(OR($X19080="Electric Utility",$X19080="IPP CHP",$X19080="IPP Non-CHP"))),FALSE,TRUE)),0)</f>
        <v>0</v>
      </c>
      <c r="D19080">
        <v>59209</v>
      </c>
      <c r="E19080" t="s">
        <v>15024</v>
      </c>
      <c r="F19080">
        <v>60299</v>
      </c>
      <c r="G19080" t="s">
        <v>16455</v>
      </c>
      <c r="H19080" t="s">
        <v>58</v>
      </c>
      <c r="I19080" t="s">
        <v>3924</v>
      </c>
      <c r="J19080" t="s">
        <v>16456</v>
      </c>
      <c r="K19080" t="s">
        <v>279</v>
      </c>
      <c r="L19080" t="s">
        <v>89</v>
      </c>
      <c r="M19080" t="s">
        <v>1217</v>
      </c>
      <c r="N19080" t="s">
        <v>1218</v>
      </c>
      <c r="O19080">
        <v>7</v>
      </c>
      <c r="P19080" t="s">
        <v>280</v>
      </c>
      <c r="Q19080">
        <v>7</v>
      </c>
      <c r="R19080">
        <v>7</v>
      </c>
      <c r="S19080">
        <v>2.8</v>
      </c>
      <c r="T19080" t="s">
        <v>1220</v>
      </c>
      <c r="U19080" t="s">
        <v>280</v>
      </c>
      <c r="V19080" t="s">
        <v>280</v>
      </c>
      <c r="W19080" t="s">
        <v>1220</v>
      </c>
      <c r="X19080" t="s">
        <v>1273</v>
      </c>
      <c r="Y19080">
        <v>2</v>
      </c>
      <c r="Z19080" t="s">
        <v>1219</v>
      </c>
      <c r="AA19080" t="s">
        <v>90</v>
      </c>
      <c r="AB19080" t="s">
        <v>1217</v>
      </c>
      <c r="AC19080" t="s">
        <v>1217</v>
      </c>
      <c r="AD19080" t="s">
        <v>1217</v>
      </c>
      <c r="AE19080" t="s">
        <v>1217</v>
      </c>
      <c r="AF19080" t="s">
        <v>1217</v>
      </c>
    </row>
    <row r="19081" spans="1:32" hidden="1" x14ac:dyDescent="0.25">
      <c r="A19081" t="str">
        <f t="shared" si="298"/>
        <v>Solar Photovoltaic.SUN</v>
      </c>
      <c r="B19081" t="str">
        <f>INDEX(Crosswalk!$B$2:$B$47,MATCH(A19081,Crosswalk!$A$2:$A$47,0))</f>
        <v>solar PV</v>
      </c>
      <c r="C19081" t="b">
        <f>IFERROR(IF(AND(NOT(INDEX('Included Plant Filters'!$B:$B,MATCH(B19081,'Included Plant Filters'!$A:$A,0))),$W19081="Y"),FALSE,IF(AND(NOT(INDEX('Included Plant Filters'!$C:$C,MATCH(B19081,'Included Plant Filters'!$A:$A,0))),NOT(OR($X19081="Electric Utility",$X19081="IPP CHP",$X19081="IPP Non-CHP"))),FALSE,TRUE)),0)</f>
        <v>1</v>
      </c>
      <c r="D19081">
        <v>5701</v>
      </c>
      <c r="E19081" t="s">
        <v>421</v>
      </c>
      <c r="F19081">
        <v>60300</v>
      </c>
      <c r="G19081" t="s">
        <v>16457</v>
      </c>
      <c r="H19081" t="s">
        <v>16</v>
      </c>
      <c r="I19081" t="s">
        <v>1243</v>
      </c>
      <c r="J19081" t="s">
        <v>16458</v>
      </c>
      <c r="K19081" t="s">
        <v>256</v>
      </c>
      <c r="L19081" t="s">
        <v>123</v>
      </c>
      <c r="M19081" t="s">
        <v>1217</v>
      </c>
      <c r="N19081" t="s">
        <v>1218</v>
      </c>
      <c r="O19081">
        <v>3</v>
      </c>
      <c r="P19081" t="s">
        <v>280</v>
      </c>
      <c r="Q19081">
        <v>3</v>
      </c>
      <c r="R19081">
        <v>3</v>
      </c>
      <c r="S19081" t="s">
        <v>280</v>
      </c>
      <c r="T19081" t="s">
        <v>1220</v>
      </c>
      <c r="U19081" t="s">
        <v>280</v>
      </c>
      <c r="V19081" t="s">
        <v>280</v>
      </c>
      <c r="W19081" t="s">
        <v>1220</v>
      </c>
      <c r="X19081" t="s">
        <v>11</v>
      </c>
      <c r="Y19081">
        <v>1</v>
      </c>
      <c r="Z19081" t="s">
        <v>1219</v>
      </c>
      <c r="AA19081" t="s">
        <v>124</v>
      </c>
      <c r="AB19081" t="s">
        <v>1217</v>
      </c>
      <c r="AC19081" t="s">
        <v>1217</v>
      </c>
      <c r="AD19081" t="s">
        <v>1217</v>
      </c>
      <c r="AE19081" t="s">
        <v>1217</v>
      </c>
      <c r="AF19081" t="s">
        <v>1217</v>
      </c>
    </row>
    <row r="19082" spans="1:32" hidden="1" x14ac:dyDescent="0.25">
      <c r="A19082" t="str">
        <f t="shared" si="298"/>
        <v>Solar Photovoltaic.SUN</v>
      </c>
      <c r="B19082" t="str">
        <f>INDEX(Crosswalk!$B$2:$B$47,MATCH(A19082,Crosswalk!$A$2:$A$47,0))</f>
        <v>solar PV</v>
      </c>
      <c r="C19082" t="b">
        <f>IFERROR(IF(AND(NOT(INDEX('Included Plant Filters'!$B:$B,MATCH(B19082,'Included Plant Filters'!$A:$A,0))),$W19082="Y"),FALSE,IF(AND(NOT(INDEX('Included Plant Filters'!$C:$C,MATCH(B19082,'Included Plant Filters'!$A:$A,0))),NOT(OR($X19082="Electric Utility",$X19082="IPP CHP",$X19082="IPP Non-CHP"))),FALSE,TRUE)),0)</f>
        <v>1</v>
      </c>
      <c r="D19082">
        <v>5701</v>
      </c>
      <c r="E19082" t="s">
        <v>421</v>
      </c>
      <c r="F19082">
        <v>60301</v>
      </c>
      <c r="G19082" t="s">
        <v>16459</v>
      </c>
      <c r="H19082" t="s">
        <v>94</v>
      </c>
      <c r="I19082" t="s">
        <v>5030</v>
      </c>
      <c r="J19082" t="s">
        <v>16460</v>
      </c>
      <c r="K19082" t="s">
        <v>256</v>
      </c>
      <c r="L19082" t="s">
        <v>123</v>
      </c>
      <c r="M19082" t="s">
        <v>1217</v>
      </c>
      <c r="N19082" t="s">
        <v>1218</v>
      </c>
      <c r="O19082">
        <v>5</v>
      </c>
      <c r="P19082" t="s">
        <v>280</v>
      </c>
      <c r="Q19082">
        <v>5</v>
      </c>
      <c r="R19082">
        <v>5</v>
      </c>
      <c r="S19082" t="s">
        <v>280</v>
      </c>
      <c r="T19082" t="s">
        <v>1220</v>
      </c>
      <c r="U19082" t="s">
        <v>280</v>
      </c>
      <c r="V19082" t="s">
        <v>280</v>
      </c>
      <c r="W19082" t="s">
        <v>1220</v>
      </c>
      <c r="X19082" t="s">
        <v>11</v>
      </c>
      <c r="Y19082">
        <v>1</v>
      </c>
      <c r="Z19082" t="s">
        <v>1219</v>
      </c>
      <c r="AA19082" t="s">
        <v>124</v>
      </c>
      <c r="AB19082" t="s">
        <v>1217</v>
      </c>
      <c r="AC19082" t="s">
        <v>1217</v>
      </c>
      <c r="AD19082" t="s">
        <v>1217</v>
      </c>
      <c r="AE19082" t="s">
        <v>1217</v>
      </c>
      <c r="AF19082" t="s">
        <v>1217</v>
      </c>
    </row>
    <row r="19083" spans="1:32" hidden="1" x14ac:dyDescent="0.25">
      <c r="A19083" t="str">
        <f t="shared" si="298"/>
        <v>Natural Gas Fired Combined Cycle.NG</v>
      </c>
      <c r="B19083" t="str">
        <f>INDEX(Crosswalk!$B$2:$B$47,MATCH(A19083,Crosswalk!$A$2:$A$47,0))</f>
        <v>natural gas combined cycle</v>
      </c>
      <c r="C19083" t="b">
        <f>IFERROR(IF(AND(NOT(INDEX('Included Plant Filters'!$B:$B,MATCH(B19083,'Included Plant Filters'!$A:$A,0))),$W19083="Y"),FALSE,IF(AND(NOT(INDEX('Included Plant Filters'!$C:$C,MATCH(B19083,'Included Plant Filters'!$A:$A,0))),NOT(OR($X19083="Electric Utility",$X19083="IPP CHP",$X19083="IPP Non-CHP"))),FALSE,TRUE)),0)</f>
        <v>1</v>
      </c>
      <c r="D19083">
        <v>60100</v>
      </c>
      <c r="E19083" t="s">
        <v>16461</v>
      </c>
      <c r="F19083">
        <v>60302</v>
      </c>
      <c r="G19083" t="s">
        <v>16462</v>
      </c>
      <c r="H19083" t="s">
        <v>83</v>
      </c>
      <c r="I19083" t="s">
        <v>2852</v>
      </c>
      <c r="J19083" t="s">
        <v>51</v>
      </c>
      <c r="K19083" t="s">
        <v>34</v>
      </c>
      <c r="L19083" t="s">
        <v>35</v>
      </c>
      <c r="M19083" t="s">
        <v>1393</v>
      </c>
      <c r="N19083" t="s">
        <v>1218</v>
      </c>
      <c r="O19083">
        <v>359.6</v>
      </c>
      <c r="P19083">
        <v>0.85</v>
      </c>
      <c r="Q19083">
        <v>325</v>
      </c>
      <c r="R19083">
        <v>299</v>
      </c>
      <c r="S19083">
        <v>60</v>
      </c>
      <c r="T19083" t="s">
        <v>1220</v>
      </c>
      <c r="U19083" t="s">
        <v>280</v>
      </c>
      <c r="V19083" t="s">
        <v>280</v>
      </c>
      <c r="W19083" t="s">
        <v>1220</v>
      </c>
      <c r="X19083" t="s">
        <v>1273</v>
      </c>
      <c r="Y19083">
        <v>2</v>
      </c>
      <c r="Z19083" t="s">
        <v>1219</v>
      </c>
      <c r="AA19083" t="s">
        <v>19</v>
      </c>
      <c r="AB19083" t="s">
        <v>1217</v>
      </c>
      <c r="AC19083" t="s">
        <v>1217</v>
      </c>
      <c r="AD19083" t="s">
        <v>1217</v>
      </c>
      <c r="AE19083" t="s">
        <v>1217</v>
      </c>
      <c r="AF19083" t="s">
        <v>1217</v>
      </c>
    </row>
    <row r="19084" spans="1:32" hidden="1" x14ac:dyDescent="0.25">
      <c r="A19084" t="str">
        <f t="shared" si="298"/>
        <v>Natural Gas Fired Combined Cycle.NG</v>
      </c>
      <c r="B19084" t="str">
        <f>INDEX(Crosswalk!$B$2:$B$47,MATCH(A19084,Crosswalk!$A$2:$A$47,0))</f>
        <v>natural gas combined cycle</v>
      </c>
      <c r="C19084" t="b">
        <f>IFERROR(IF(AND(NOT(INDEX('Included Plant Filters'!$B:$B,MATCH(B19084,'Included Plant Filters'!$A:$A,0))),$W19084="Y"),FALSE,IF(AND(NOT(INDEX('Included Plant Filters'!$C:$C,MATCH(B19084,'Included Plant Filters'!$A:$A,0))),NOT(OR($X19084="Electric Utility",$X19084="IPP CHP",$X19084="IPP Non-CHP"))),FALSE,TRUE)),0)</f>
        <v>1</v>
      </c>
      <c r="D19084">
        <v>60100</v>
      </c>
      <c r="E19084" t="s">
        <v>16461</v>
      </c>
      <c r="F19084">
        <v>60302</v>
      </c>
      <c r="G19084" t="s">
        <v>16462</v>
      </c>
      <c r="H19084" t="s">
        <v>83</v>
      </c>
      <c r="I19084" t="s">
        <v>2852</v>
      </c>
      <c r="J19084" t="s">
        <v>471</v>
      </c>
      <c r="K19084" t="s">
        <v>34</v>
      </c>
      <c r="L19084" t="s">
        <v>33</v>
      </c>
      <c r="M19084" t="s">
        <v>1393</v>
      </c>
      <c r="N19084" t="s">
        <v>1218</v>
      </c>
      <c r="O19084">
        <v>235.5</v>
      </c>
      <c r="P19084">
        <v>0.85</v>
      </c>
      <c r="Q19084">
        <v>231</v>
      </c>
      <c r="R19084">
        <v>231</v>
      </c>
      <c r="S19084">
        <v>74</v>
      </c>
      <c r="T19084" t="s">
        <v>1220</v>
      </c>
      <c r="U19084" t="s">
        <v>280</v>
      </c>
      <c r="V19084" t="s">
        <v>280</v>
      </c>
      <c r="W19084" t="s">
        <v>1220</v>
      </c>
      <c r="X19084" t="s">
        <v>1273</v>
      </c>
      <c r="Y19084">
        <v>2</v>
      </c>
      <c r="Z19084" t="s">
        <v>1219</v>
      </c>
      <c r="AA19084" t="s">
        <v>19</v>
      </c>
      <c r="AB19084" t="s">
        <v>1217</v>
      </c>
      <c r="AC19084" t="s">
        <v>1217</v>
      </c>
      <c r="AD19084" t="s">
        <v>1217</v>
      </c>
      <c r="AE19084" t="s">
        <v>1217</v>
      </c>
      <c r="AF19084" t="s">
        <v>1217</v>
      </c>
    </row>
    <row r="19085" spans="1:32" hidden="1" x14ac:dyDescent="0.25">
      <c r="A19085" t="str">
        <f t="shared" si="298"/>
        <v>Natural Gas Fired Combined Cycle.NG</v>
      </c>
      <c r="B19085" t="str">
        <f>INDEX(Crosswalk!$B$2:$B$47,MATCH(A19085,Crosswalk!$A$2:$A$47,0))</f>
        <v>natural gas combined cycle</v>
      </c>
      <c r="C19085" t="b">
        <f>IFERROR(IF(AND(NOT(INDEX('Included Plant Filters'!$B:$B,MATCH(B19085,'Included Plant Filters'!$A:$A,0))),$W19085="Y"),FALSE,IF(AND(NOT(INDEX('Included Plant Filters'!$C:$C,MATCH(B19085,'Included Plant Filters'!$A:$A,0))),NOT(OR($X19085="Electric Utility",$X19085="IPP CHP",$X19085="IPP Non-CHP"))),FALSE,TRUE)),0)</f>
        <v>1</v>
      </c>
      <c r="D19085">
        <v>60100</v>
      </c>
      <c r="E19085" t="s">
        <v>16461</v>
      </c>
      <c r="F19085">
        <v>60302</v>
      </c>
      <c r="G19085" t="s">
        <v>16462</v>
      </c>
      <c r="H19085" t="s">
        <v>83</v>
      </c>
      <c r="I19085" t="s">
        <v>2852</v>
      </c>
      <c r="J19085" t="s">
        <v>472</v>
      </c>
      <c r="K19085" t="s">
        <v>34</v>
      </c>
      <c r="L19085" t="s">
        <v>33</v>
      </c>
      <c r="M19085" t="s">
        <v>1393</v>
      </c>
      <c r="N19085" t="s">
        <v>1218</v>
      </c>
      <c r="O19085">
        <v>235.5</v>
      </c>
      <c r="P19085">
        <v>0.85</v>
      </c>
      <c r="Q19085">
        <v>231</v>
      </c>
      <c r="R19085">
        <v>231</v>
      </c>
      <c r="S19085">
        <v>74</v>
      </c>
      <c r="T19085" t="s">
        <v>1220</v>
      </c>
      <c r="U19085" t="s">
        <v>280</v>
      </c>
      <c r="V19085" t="s">
        <v>280</v>
      </c>
      <c r="W19085" t="s">
        <v>1220</v>
      </c>
      <c r="X19085" t="s">
        <v>1273</v>
      </c>
      <c r="Y19085">
        <v>2</v>
      </c>
      <c r="Z19085" t="s">
        <v>1219</v>
      </c>
      <c r="AA19085" t="s">
        <v>19</v>
      </c>
      <c r="AB19085" t="s">
        <v>1217</v>
      </c>
      <c r="AC19085" t="s">
        <v>1217</v>
      </c>
      <c r="AD19085" t="s">
        <v>1217</v>
      </c>
      <c r="AE19085" t="s">
        <v>1217</v>
      </c>
      <c r="AF19085" t="s">
        <v>1217</v>
      </c>
    </row>
    <row r="19086" spans="1:32" hidden="1" x14ac:dyDescent="0.25">
      <c r="A19086" t="str">
        <f t="shared" si="298"/>
        <v>Solar Photovoltaic.SUN</v>
      </c>
      <c r="B19086" t="str">
        <f>INDEX(Crosswalk!$B$2:$B$47,MATCH(A19086,Crosswalk!$A$2:$A$47,0))</f>
        <v>solar PV</v>
      </c>
      <c r="C19086" t="b">
        <f>IFERROR(IF(AND(NOT(INDEX('Included Plant Filters'!$B:$B,MATCH(B19086,'Included Plant Filters'!$A:$A,0))),$W19086="Y"),FALSE,IF(AND(NOT(INDEX('Included Plant Filters'!$C:$C,MATCH(B19086,'Included Plant Filters'!$A:$A,0))),NOT(OR($X19086="Electric Utility",$X19086="IPP CHP",$X19086="IPP Non-CHP"))),FALSE,TRUE)),0)</f>
        <v>1</v>
      </c>
      <c r="D19086">
        <v>60099</v>
      </c>
      <c r="E19086" t="s">
        <v>16463</v>
      </c>
      <c r="F19086">
        <v>60303</v>
      </c>
      <c r="G19086" t="s">
        <v>16464</v>
      </c>
      <c r="H19086" t="s">
        <v>412</v>
      </c>
      <c r="I19086" t="s">
        <v>6798</v>
      </c>
      <c r="J19086" t="s">
        <v>16465</v>
      </c>
      <c r="K19086" t="s">
        <v>256</v>
      </c>
      <c r="L19086" t="s">
        <v>123</v>
      </c>
      <c r="M19086" t="s">
        <v>1217</v>
      </c>
      <c r="N19086" t="s">
        <v>1335</v>
      </c>
      <c r="O19086">
        <v>52</v>
      </c>
      <c r="P19086" t="s">
        <v>280</v>
      </c>
      <c r="Q19086">
        <v>52</v>
      </c>
      <c r="R19086">
        <v>52</v>
      </c>
      <c r="S19086" t="s">
        <v>280</v>
      </c>
      <c r="T19086" t="s">
        <v>1220</v>
      </c>
      <c r="U19086" t="s">
        <v>280</v>
      </c>
      <c r="V19086" t="s">
        <v>280</v>
      </c>
      <c r="W19086" t="s">
        <v>1220</v>
      </c>
      <c r="X19086" t="s">
        <v>1273</v>
      </c>
      <c r="Y19086">
        <v>2</v>
      </c>
      <c r="Z19086" t="s">
        <v>1219</v>
      </c>
      <c r="AA19086" t="s">
        <v>124</v>
      </c>
      <c r="AB19086" t="s">
        <v>1217</v>
      </c>
      <c r="AC19086" t="s">
        <v>1217</v>
      </c>
      <c r="AD19086" t="s">
        <v>1217</v>
      </c>
      <c r="AE19086" t="s">
        <v>1217</v>
      </c>
      <c r="AF19086" t="s">
        <v>1217</v>
      </c>
    </row>
    <row r="19087" spans="1:32" hidden="1" x14ac:dyDescent="0.25">
      <c r="A19087" t="str">
        <f t="shared" si="298"/>
        <v>Solar Photovoltaic.SUN</v>
      </c>
      <c r="B19087" t="str">
        <f>INDEX(Crosswalk!$B$2:$B$47,MATCH(A19087,Crosswalk!$A$2:$A$47,0))</f>
        <v>solar PV</v>
      </c>
      <c r="C19087" t="b">
        <f>IFERROR(IF(AND(NOT(INDEX('Included Plant Filters'!$B:$B,MATCH(B19087,'Included Plant Filters'!$A:$A,0))),$W19087="Y"),FALSE,IF(AND(NOT(INDEX('Included Plant Filters'!$C:$C,MATCH(B19087,'Included Plant Filters'!$A:$A,0))),NOT(OR($X19087="Electric Utility",$X19087="IPP CHP",$X19087="IPP Non-CHP"))),FALSE,TRUE)),0)</f>
        <v>1</v>
      </c>
      <c r="D19087">
        <v>60097</v>
      </c>
      <c r="E19087" t="s">
        <v>16466</v>
      </c>
      <c r="F19087">
        <v>60304</v>
      </c>
      <c r="G19087" t="s">
        <v>16466</v>
      </c>
      <c r="H19087" t="s">
        <v>72</v>
      </c>
      <c r="I19087" t="s">
        <v>1823</v>
      </c>
      <c r="J19087" t="s">
        <v>16467</v>
      </c>
      <c r="K19087" t="s">
        <v>256</v>
      </c>
      <c r="L19087" t="s">
        <v>123</v>
      </c>
      <c r="M19087" t="s">
        <v>1217</v>
      </c>
      <c r="N19087" t="s">
        <v>1218</v>
      </c>
      <c r="O19087">
        <v>30</v>
      </c>
      <c r="P19087" t="s">
        <v>280</v>
      </c>
      <c r="Q19087">
        <v>30</v>
      </c>
      <c r="R19087">
        <v>30</v>
      </c>
      <c r="S19087" t="s">
        <v>280</v>
      </c>
      <c r="T19087" t="s">
        <v>1220</v>
      </c>
      <c r="U19087" t="s">
        <v>280</v>
      </c>
      <c r="V19087" t="s">
        <v>280</v>
      </c>
      <c r="W19087" t="s">
        <v>1220</v>
      </c>
      <c r="X19087" t="s">
        <v>1273</v>
      </c>
      <c r="Y19087">
        <v>2</v>
      </c>
      <c r="Z19087" t="s">
        <v>1219</v>
      </c>
      <c r="AA19087" t="s">
        <v>124</v>
      </c>
      <c r="AB19087" t="s">
        <v>1217</v>
      </c>
      <c r="AC19087" t="s">
        <v>1217</v>
      </c>
      <c r="AD19087" t="s">
        <v>1217</v>
      </c>
      <c r="AE19087" t="s">
        <v>1217</v>
      </c>
      <c r="AF19087" t="s">
        <v>1217</v>
      </c>
    </row>
    <row r="19088" spans="1:32" hidden="1" x14ac:dyDescent="0.25">
      <c r="A19088" t="str">
        <f t="shared" si="298"/>
        <v>Solar Photovoltaic.SUN</v>
      </c>
      <c r="B19088" t="str">
        <f>INDEX(Crosswalk!$B$2:$B$47,MATCH(A19088,Crosswalk!$A$2:$A$47,0))</f>
        <v>solar PV</v>
      </c>
      <c r="C19088" t="b">
        <f>IFERROR(IF(AND(NOT(INDEX('Included Plant Filters'!$B:$B,MATCH(B19088,'Included Plant Filters'!$A:$A,0))),$W19088="Y"),FALSE,IF(AND(NOT(INDEX('Included Plant Filters'!$C:$C,MATCH(B19088,'Included Plant Filters'!$A:$A,0))),NOT(OR($X19088="Electric Utility",$X19088="IPP CHP",$X19088="IPP Non-CHP"))),FALSE,TRUE)),0)</f>
        <v>1</v>
      </c>
      <c r="D19088">
        <v>60098</v>
      </c>
      <c r="E19088" t="s">
        <v>16468</v>
      </c>
      <c r="F19088">
        <v>60306</v>
      </c>
      <c r="G19088" t="s">
        <v>16469</v>
      </c>
      <c r="H19088" t="s">
        <v>412</v>
      </c>
      <c r="I19088" t="s">
        <v>6798</v>
      </c>
      <c r="J19088" t="s">
        <v>16470</v>
      </c>
      <c r="K19088" t="s">
        <v>256</v>
      </c>
      <c r="L19088" t="s">
        <v>123</v>
      </c>
      <c r="M19088" t="s">
        <v>1217</v>
      </c>
      <c r="N19088" t="s">
        <v>1218</v>
      </c>
      <c r="O19088">
        <v>52</v>
      </c>
      <c r="P19088" t="s">
        <v>280</v>
      </c>
      <c r="Q19088">
        <v>52</v>
      </c>
      <c r="R19088">
        <v>57.2</v>
      </c>
      <c r="S19088" t="s">
        <v>280</v>
      </c>
      <c r="T19088" t="s">
        <v>1220</v>
      </c>
      <c r="U19088" t="s">
        <v>280</v>
      </c>
      <c r="V19088" t="s">
        <v>280</v>
      </c>
      <c r="W19088" t="s">
        <v>1220</v>
      </c>
      <c r="X19088" t="s">
        <v>1273</v>
      </c>
      <c r="Y19088">
        <v>2</v>
      </c>
      <c r="Z19088" t="s">
        <v>1219</v>
      </c>
      <c r="AA19088" t="s">
        <v>124</v>
      </c>
      <c r="AB19088" t="s">
        <v>1217</v>
      </c>
      <c r="AC19088" t="s">
        <v>1217</v>
      </c>
      <c r="AD19088" t="s">
        <v>1217</v>
      </c>
      <c r="AE19088" t="s">
        <v>1217</v>
      </c>
      <c r="AF19088" t="s">
        <v>1217</v>
      </c>
    </row>
    <row r="19089" spans="1:32" hidden="1" x14ac:dyDescent="0.25">
      <c r="A19089" t="str">
        <f t="shared" si="298"/>
        <v>Solar Photovoltaic.SUN</v>
      </c>
      <c r="B19089" t="str">
        <f>INDEX(Crosswalk!$B$2:$B$47,MATCH(A19089,Crosswalk!$A$2:$A$47,0))</f>
        <v>solar PV</v>
      </c>
      <c r="C19089" t="b">
        <f>IFERROR(IF(AND(NOT(INDEX('Included Plant Filters'!$B:$B,MATCH(B19089,'Included Plant Filters'!$A:$A,0))),$W19089="Y"),FALSE,IF(AND(NOT(INDEX('Included Plant Filters'!$C:$C,MATCH(B19089,'Included Plant Filters'!$A:$A,0))),NOT(OR($X19089="Electric Utility",$X19089="IPP CHP",$X19089="IPP Non-CHP"))),FALSE,TRUE)),0)</f>
        <v>1</v>
      </c>
      <c r="D19089">
        <v>56769</v>
      </c>
      <c r="E19089" t="s">
        <v>9217</v>
      </c>
      <c r="F19089">
        <v>60307</v>
      </c>
      <c r="G19089" t="s">
        <v>16471</v>
      </c>
      <c r="H19089" t="s">
        <v>48</v>
      </c>
      <c r="I19089" t="s">
        <v>1375</v>
      </c>
      <c r="J19089" t="s">
        <v>24</v>
      </c>
      <c r="K19089" t="s">
        <v>256</v>
      </c>
      <c r="L19089" t="s">
        <v>123</v>
      </c>
      <c r="M19089" t="s">
        <v>1217</v>
      </c>
      <c r="N19089" t="s">
        <v>1218</v>
      </c>
      <c r="O19089">
        <v>100</v>
      </c>
      <c r="P19089" t="s">
        <v>280</v>
      </c>
      <c r="Q19089">
        <v>100</v>
      </c>
      <c r="R19089">
        <v>100</v>
      </c>
      <c r="S19089" t="s">
        <v>280</v>
      </c>
      <c r="T19089" t="s">
        <v>1220</v>
      </c>
      <c r="U19089" t="s">
        <v>280</v>
      </c>
      <c r="V19089" t="s">
        <v>280</v>
      </c>
      <c r="W19089" t="s">
        <v>1220</v>
      </c>
      <c r="X19089" t="s">
        <v>1273</v>
      </c>
      <c r="Y19089">
        <v>2</v>
      </c>
      <c r="Z19089" t="s">
        <v>1219</v>
      </c>
      <c r="AA19089" t="s">
        <v>124</v>
      </c>
      <c r="AB19089" t="s">
        <v>1217</v>
      </c>
      <c r="AC19089" t="s">
        <v>1217</v>
      </c>
      <c r="AD19089" t="s">
        <v>1217</v>
      </c>
      <c r="AE19089" t="s">
        <v>1217</v>
      </c>
      <c r="AF19089" t="s">
        <v>1217</v>
      </c>
    </row>
    <row r="19090" spans="1:32" hidden="1" x14ac:dyDescent="0.25">
      <c r="A19090" t="str">
        <f t="shared" si="298"/>
        <v>Solar Photovoltaic.SUN</v>
      </c>
      <c r="B19090" t="str">
        <f>INDEX(Crosswalk!$B$2:$B$47,MATCH(A19090,Crosswalk!$A$2:$A$47,0))</f>
        <v>solar PV</v>
      </c>
      <c r="C19090" t="b">
        <f>IFERROR(IF(AND(NOT(INDEX('Included Plant Filters'!$B:$B,MATCH(B19090,'Included Plant Filters'!$A:$A,0))),$W19090="Y"),FALSE,IF(AND(NOT(INDEX('Included Plant Filters'!$C:$C,MATCH(B19090,'Included Plant Filters'!$A:$A,0))),NOT(OR($X19090="Electric Utility",$X19090="IPP CHP",$X19090="IPP Non-CHP"))),FALSE,TRUE)),0)</f>
        <v>1</v>
      </c>
      <c r="D19090">
        <v>56769</v>
      </c>
      <c r="E19090" t="s">
        <v>9217</v>
      </c>
      <c r="F19090">
        <v>60308</v>
      </c>
      <c r="G19090" t="s">
        <v>16472</v>
      </c>
      <c r="H19090" t="s">
        <v>48</v>
      </c>
      <c r="I19090" t="s">
        <v>1375</v>
      </c>
      <c r="J19090" t="s">
        <v>24</v>
      </c>
      <c r="K19090" t="s">
        <v>256</v>
      </c>
      <c r="L19090" t="s">
        <v>123</v>
      </c>
      <c r="M19090" t="s">
        <v>1217</v>
      </c>
      <c r="N19090" t="s">
        <v>1218</v>
      </c>
      <c r="O19090">
        <v>150</v>
      </c>
      <c r="P19090" t="s">
        <v>280</v>
      </c>
      <c r="Q19090">
        <v>150</v>
      </c>
      <c r="R19090">
        <v>150</v>
      </c>
      <c r="S19090" t="s">
        <v>280</v>
      </c>
      <c r="T19090" t="s">
        <v>1220</v>
      </c>
      <c r="U19090" t="s">
        <v>280</v>
      </c>
      <c r="V19090" t="s">
        <v>280</v>
      </c>
      <c r="W19090" t="s">
        <v>1220</v>
      </c>
      <c r="X19090" t="s">
        <v>1273</v>
      </c>
      <c r="Y19090">
        <v>2</v>
      </c>
      <c r="Z19090" t="s">
        <v>1219</v>
      </c>
      <c r="AA19090" t="s">
        <v>124</v>
      </c>
      <c r="AB19090" t="s">
        <v>1217</v>
      </c>
      <c r="AC19090" t="s">
        <v>1217</v>
      </c>
      <c r="AD19090" t="s">
        <v>1217</v>
      </c>
      <c r="AE19090" t="s">
        <v>1217</v>
      </c>
      <c r="AF19090" t="s">
        <v>1217</v>
      </c>
    </row>
    <row r="19091" spans="1:32" hidden="1" x14ac:dyDescent="0.25">
      <c r="A19091" t="str">
        <f t="shared" si="298"/>
        <v>Solar Photovoltaic.SUN</v>
      </c>
      <c r="B19091" t="str">
        <f>INDEX(Crosswalk!$B$2:$B$47,MATCH(A19091,Crosswalk!$A$2:$A$47,0))</f>
        <v>solar PV</v>
      </c>
      <c r="C19091" t="b">
        <f>IFERROR(IF(AND(NOT(INDEX('Included Plant Filters'!$B:$B,MATCH(B19091,'Included Plant Filters'!$A:$A,0))),$W19091="Y"),FALSE,IF(AND(NOT(INDEX('Included Plant Filters'!$C:$C,MATCH(B19091,'Included Plant Filters'!$A:$A,0))),NOT(OR($X19091="Electric Utility",$X19091="IPP CHP",$X19091="IPP Non-CHP"))),FALSE,TRUE)),0)</f>
        <v>1</v>
      </c>
      <c r="D19091">
        <v>60412</v>
      </c>
      <c r="E19091" t="s">
        <v>16473</v>
      </c>
      <c r="F19091">
        <v>60310</v>
      </c>
      <c r="G19091" t="s">
        <v>16474</v>
      </c>
      <c r="H19091" t="s">
        <v>35</v>
      </c>
      <c r="I19091" t="s">
        <v>1326</v>
      </c>
      <c r="J19091" t="s">
        <v>11659</v>
      </c>
      <c r="K19091" t="s">
        <v>256</v>
      </c>
      <c r="L19091" t="s">
        <v>123</v>
      </c>
      <c r="M19091" t="s">
        <v>1217</v>
      </c>
      <c r="N19091" t="s">
        <v>1218</v>
      </c>
      <c r="O19091">
        <v>20</v>
      </c>
      <c r="P19091" t="s">
        <v>280</v>
      </c>
      <c r="Q19091">
        <v>20</v>
      </c>
      <c r="R19091">
        <v>20</v>
      </c>
      <c r="S19091" t="s">
        <v>280</v>
      </c>
      <c r="T19091" t="s">
        <v>1220</v>
      </c>
      <c r="U19091" t="s">
        <v>280</v>
      </c>
      <c r="V19091" t="s">
        <v>280</v>
      </c>
      <c r="W19091" t="s">
        <v>1220</v>
      </c>
      <c r="X19091" t="s">
        <v>1273</v>
      </c>
      <c r="Y19091">
        <v>2</v>
      </c>
      <c r="Z19091" t="s">
        <v>1219</v>
      </c>
      <c r="AA19091" t="s">
        <v>124</v>
      </c>
      <c r="AB19091" t="s">
        <v>1217</v>
      </c>
      <c r="AC19091" t="s">
        <v>1217</v>
      </c>
      <c r="AD19091" t="s">
        <v>1217</v>
      </c>
      <c r="AE19091" t="s">
        <v>1217</v>
      </c>
      <c r="AF19091" t="s">
        <v>1217</v>
      </c>
    </row>
    <row r="19092" spans="1:32" hidden="1" x14ac:dyDescent="0.25">
      <c r="A19092" t="str">
        <f t="shared" si="298"/>
        <v>Solar Photovoltaic.SUN</v>
      </c>
      <c r="B19092" t="str">
        <f>INDEX(Crosswalk!$B$2:$B$47,MATCH(A19092,Crosswalk!$A$2:$A$47,0))</f>
        <v>solar PV</v>
      </c>
      <c r="C19092" t="b">
        <f>IFERROR(IF(AND(NOT(INDEX('Included Plant Filters'!$B:$B,MATCH(B19092,'Included Plant Filters'!$A:$A,0))),$W19092="Y"),FALSE,IF(AND(NOT(INDEX('Included Plant Filters'!$C:$C,MATCH(B19092,'Included Plant Filters'!$A:$A,0))),NOT(OR($X19092="Electric Utility",$X19092="IPP CHP",$X19092="IPP Non-CHP"))),FALSE,TRUE)),0)</f>
        <v>1</v>
      </c>
      <c r="D19092">
        <v>60412</v>
      </c>
      <c r="E19092" t="s">
        <v>16473</v>
      </c>
      <c r="F19092">
        <v>60311</v>
      </c>
      <c r="G19092" t="s">
        <v>16475</v>
      </c>
      <c r="H19092" t="s">
        <v>35</v>
      </c>
      <c r="I19092" t="s">
        <v>1326</v>
      </c>
      <c r="J19092" t="s">
        <v>11659</v>
      </c>
      <c r="K19092" t="s">
        <v>256</v>
      </c>
      <c r="L19092" t="s">
        <v>123</v>
      </c>
      <c r="M19092" t="s">
        <v>1217</v>
      </c>
      <c r="N19092" t="s">
        <v>1218</v>
      </c>
      <c r="O19092">
        <v>11.4</v>
      </c>
      <c r="P19092" t="s">
        <v>280</v>
      </c>
      <c r="Q19092">
        <v>11.4</v>
      </c>
      <c r="R19092">
        <v>11.4</v>
      </c>
      <c r="S19092" t="s">
        <v>280</v>
      </c>
      <c r="T19092" t="s">
        <v>1220</v>
      </c>
      <c r="U19092" t="s">
        <v>280</v>
      </c>
      <c r="V19092" t="s">
        <v>280</v>
      </c>
      <c r="W19092" t="s">
        <v>1220</v>
      </c>
      <c r="X19092" t="s">
        <v>1273</v>
      </c>
      <c r="Y19092">
        <v>2</v>
      </c>
      <c r="Z19092" t="s">
        <v>1219</v>
      </c>
      <c r="AA19092" t="s">
        <v>124</v>
      </c>
      <c r="AB19092" t="s">
        <v>1217</v>
      </c>
      <c r="AC19092" t="s">
        <v>1217</v>
      </c>
      <c r="AD19092" t="s">
        <v>1217</v>
      </c>
      <c r="AE19092" t="s">
        <v>1217</v>
      </c>
      <c r="AF19092" t="s">
        <v>1217</v>
      </c>
    </row>
    <row r="19093" spans="1:32" hidden="1" x14ac:dyDescent="0.25">
      <c r="A19093" t="str">
        <f t="shared" si="298"/>
        <v>Solar Photovoltaic.SUN</v>
      </c>
      <c r="B19093" t="str">
        <f>INDEX(Crosswalk!$B$2:$B$47,MATCH(A19093,Crosswalk!$A$2:$A$47,0))</f>
        <v>solar PV</v>
      </c>
      <c r="C19093" t="b">
        <f>IFERROR(IF(AND(NOT(INDEX('Included Plant Filters'!$B:$B,MATCH(B19093,'Included Plant Filters'!$A:$A,0))),$W19093="Y"),FALSE,IF(AND(NOT(INDEX('Included Plant Filters'!$C:$C,MATCH(B19093,'Included Plant Filters'!$A:$A,0))),NOT(OR($X19093="Electric Utility",$X19093="IPP CHP",$X19093="IPP Non-CHP"))),FALSE,TRUE)),0)</f>
        <v>1</v>
      </c>
      <c r="D19093">
        <v>64778</v>
      </c>
      <c r="E19093" t="s">
        <v>13159</v>
      </c>
      <c r="F19093">
        <v>60312</v>
      </c>
      <c r="G19093" t="s">
        <v>16476</v>
      </c>
      <c r="H19093" t="s">
        <v>36</v>
      </c>
      <c r="I19093" t="s">
        <v>9477</v>
      </c>
      <c r="J19093" t="s">
        <v>24</v>
      </c>
      <c r="K19093" t="s">
        <v>256</v>
      </c>
      <c r="L19093" t="s">
        <v>123</v>
      </c>
      <c r="M19093" t="s">
        <v>1217</v>
      </c>
      <c r="N19093" t="s">
        <v>1335</v>
      </c>
      <c r="O19093">
        <v>4.9000000000000004</v>
      </c>
      <c r="P19093" t="s">
        <v>280</v>
      </c>
      <c r="Q19093">
        <v>4.9000000000000004</v>
      </c>
      <c r="R19093">
        <v>4.9000000000000004</v>
      </c>
      <c r="S19093" t="s">
        <v>280</v>
      </c>
      <c r="T19093" t="s">
        <v>1220</v>
      </c>
      <c r="U19093" t="s">
        <v>280</v>
      </c>
      <c r="V19093" t="s">
        <v>280</v>
      </c>
      <c r="W19093" t="s">
        <v>1220</v>
      </c>
      <c r="X19093" t="s">
        <v>1273</v>
      </c>
      <c r="Y19093">
        <v>2</v>
      </c>
      <c r="Z19093" t="s">
        <v>1219</v>
      </c>
      <c r="AA19093" t="s">
        <v>124</v>
      </c>
      <c r="AB19093" t="s">
        <v>1217</v>
      </c>
      <c r="AC19093" t="s">
        <v>1217</v>
      </c>
      <c r="AD19093" t="s">
        <v>1217</v>
      </c>
      <c r="AE19093" t="s">
        <v>1217</v>
      </c>
      <c r="AF19093" t="s">
        <v>1217</v>
      </c>
    </row>
    <row r="19094" spans="1:32" hidden="1" x14ac:dyDescent="0.25">
      <c r="A19094" t="str">
        <f t="shared" si="298"/>
        <v>Solar Photovoltaic.SUN</v>
      </c>
      <c r="B19094" t="str">
        <f>INDEX(Crosswalk!$B$2:$B$47,MATCH(A19094,Crosswalk!$A$2:$A$47,0))</f>
        <v>solar PV</v>
      </c>
      <c r="C19094" t="b">
        <f>IFERROR(IF(AND(NOT(INDEX('Included Plant Filters'!$B:$B,MATCH(B19094,'Included Plant Filters'!$A:$A,0))),$W19094="Y"),FALSE,IF(AND(NOT(INDEX('Included Plant Filters'!$C:$C,MATCH(B19094,'Included Plant Filters'!$A:$A,0))),NOT(OR($X19094="Electric Utility",$X19094="IPP CHP",$X19094="IPP Non-CHP"))),FALSE,TRUE)),0)</f>
        <v>1</v>
      </c>
      <c r="D19094">
        <v>64778</v>
      </c>
      <c r="E19094" t="s">
        <v>13159</v>
      </c>
      <c r="F19094">
        <v>60313</v>
      </c>
      <c r="G19094" t="s">
        <v>16477</v>
      </c>
      <c r="H19094" t="s">
        <v>36</v>
      </c>
      <c r="I19094" t="s">
        <v>8597</v>
      </c>
      <c r="J19094" t="s">
        <v>24</v>
      </c>
      <c r="K19094" t="s">
        <v>256</v>
      </c>
      <c r="L19094" t="s">
        <v>123</v>
      </c>
      <c r="M19094" t="s">
        <v>1217</v>
      </c>
      <c r="N19094" t="s">
        <v>1335</v>
      </c>
      <c r="O19094">
        <v>4.9000000000000004</v>
      </c>
      <c r="P19094" t="s">
        <v>280</v>
      </c>
      <c r="Q19094">
        <v>4.9000000000000004</v>
      </c>
      <c r="R19094">
        <v>4.9000000000000004</v>
      </c>
      <c r="S19094" t="s">
        <v>280</v>
      </c>
      <c r="T19094" t="s">
        <v>1220</v>
      </c>
      <c r="U19094" t="s">
        <v>280</v>
      </c>
      <c r="V19094" t="s">
        <v>280</v>
      </c>
      <c r="W19094" t="s">
        <v>1220</v>
      </c>
      <c r="X19094" t="s">
        <v>1273</v>
      </c>
      <c r="Y19094">
        <v>2</v>
      </c>
      <c r="Z19094" t="s">
        <v>1219</v>
      </c>
      <c r="AA19094" t="s">
        <v>124</v>
      </c>
      <c r="AB19094" t="s">
        <v>1217</v>
      </c>
      <c r="AC19094" t="s">
        <v>1217</v>
      </c>
      <c r="AD19094" t="s">
        <v>1217</v>
      </c>
      <c r="AE19094" t="s">
        <v>1217</v>
      </c>
      <c r="AF19094" t="s">
        <v>1217</v>
      </c>
    </row>
    <row r="19095" spans="1:32" hidden="1" x14ac:dyDescent="0.25">
      <c r="A19095" t="str">
        <f t="shared" si="298"/>
        <v>Onshore Wind Turbine.WND</v>
      </c>
      <c r="B19095" t="str">
        <f>INDEX(Crosswalk!$B$2:$B$47,MATCH(A19095,Crosswalk!$A$2:$A$47,0))</f>
        <v>onshore wind</v>
      </c>
      <c r="C19095" t="b">
        <f>IFERROR(IF(AND(NOT(INDEX('Included Plant Filters'!$B:$B,MATCH(B19095,'Included Plant Filters'!$A:$A,0))),$W19095="Y"),FALSE,IF(AND(NOT(INDEX('Included Plant Filters'!$C:$C,MATCH(B19095,'Included Plant Filters'!$A:$A,0))),NOT(OR($X19095="Electric Utility",$X19095="IPP CHP",$X19095="IPP Non-CHP"))),FALSE,TRUE)),0)</f>
        <v>1</v>
      </c>
      <c r="D19095">
        <v>49893</v>
      </c>
      <c r="E19095" t="s">
        <v>5825</v>
      </c>
      <c r="F19095">
        <v>60314</v>
      </c>
      <c r="G19095" t="s">
        <v>16478</v>
      </c>
      <c r="H19095" t="s">
        <v>403</v>
      </c>
      <c r="I19095" t="s">
        <v>13178</v>
      </c>
      <c r="J19095" t="s">
        <v>17</v>
      </c>
      <c r="K19095" t="s">
        <v>258</v>
      </c>
      <c r="L19095" t="s">
        <v>112</v>
      </c>
      <c r="M19095" t="s">
        <v>1217</v>
      </c>
      <c r="N19095" t="s">
        <v>1218</v>
      </c>
      <c r="O19095">
        <v>35.799999999999997</v>
      </c>
      <c r="P19095" t="s">
        <v>280</v>
      </c>
      <c r="Q19095">
        <v>35.799999999999997</v>
      </c>
      <c r="R19095">
        <v>35.799999999999997</v>
      </c>
      <c r="S19095">
        <v>0</v>
      </c>
      <c r="T19095" t="s">
        <v>1220</v>
      </c>
      <c r="U19095" t="s">
        <v>280</v>
      </c>
      <c r="V19095" t="s">
        <v>280</v>
      </c>
      <c r="W19095" t="s">
        <v>1220</v>
      </c>
      <c r="X19095" t="s">
        <v>1273</v>
      </c>
      <c r="Y19095">
        <v>2</v>
      </c>
      <c r="Z19095" t="s">
        <v>1219</v>
      </c>
      <c r="AA19095" t="s">
        <v>113</v>
      </c>
      <c r="AB19095" t="s">
        <v>1217</v>
      </c>
      <c r="AC19095" t="s">
        <v>1217</v>
      </c>
      <c r="AD19095" t="s">
        <v>1217</v>
      </c>
      <c r="AE19095" t="s">
        <v>1217</v>
      </c>
      <c r="AF19095" t="s">
        <v>1217</v>
      </c>
    </row>
    <row r="19096" spans="1:32" hidden="1" x14ac:dyDescent="0.25">
      <c r="A19096" t="str">
        <f t="shared" si="298"/>
        <v>Solar Photovoltaic.SUN</v>
      </c>
      <c r="B19096" t="str">
        <f>INDEX(Crosswalk!$B$2:$B$47,MATCH(A19096,Crosswalk!$A$2:$A$47,0))</f>
        <v>solar PV</v>
      </c>
      <c r="C19096" t="b">
        <f>IFERROR(IF(AND(NOT(INDEX('Included Plant Filters'!$B:$B,MATCH(B19096,'Included Plant Filters'!$A:$A,0))),$W19096="Y"),FALSE,IF(AND(NOT(INDEX('Included Plant Filters'!$C:$C,MATCH(B19096,'Included Plant Filters'!$A:$A,0))),NOT(OR($X19096="Electric Utility",$X19096="IPP CHP",$X19096="IPP Non-CHP"))),FALSE,TRUE)),0)</f>
        <v>1</v>
      </c>
      <c r="D19096">
        <v>60025</v>
      </c>
      <c r="E19096" t="s">
        <v>10092</v>
      </c>
      <c r="F19096">
        <v>60315</v>
      </c>
      <c r="G19096" t="s">
        <v>16479</v>
      </c>
      <c r="H19096" t="s">
        <v>35</v>
      </c>
      <c r="I19096" t="s">
        <v>1638</v>
      </c>
      <c r="J19096" t="s">
        <v>16480</v>
      </c>
      <c r="K19096" t="s">
        <v>256</v>
      </c>
      <c r="L19096" t="s">
        <v>123</v>
      </c>
      <c r="M19096" t="s">
        <v>1217</v>
      </c>
      <c r="N19096" t="s">
        <v>1218</v>
      </c>
      <c r="O19096">
        <v>20</v>
      </c>
      <c r="P19096" t="s">
        <v>280</v>
      </c>
      <c r="Q19096">
        <v>20</v>
      </c>
      <c r="R19096">
        <v>20</v>
      </c>
      <c r="S19096" t="s">
        <v>280</v>
      </c>
      <c r="T19096" t="s">
        <v>1220</v>
      </c>
      <c r="U19096" t="s">
        <v>280</v>
      </c>
      <c r="V19096" t="s">
        <v>280</v>
      </c>
      <c r="W19096" t="s">
        <v>1220</v>
      </c>
      <c r="X19096" t="s">
        <v>1273</v>
      </c>
      <c r="Y19096">
        <v>2</v>
      </c>
      <c r="Z19096" t="s">
        <v>1219</v>
      </c>
      <c r="AA19096" t="s">
        <v>124</v>
      </c>
      <c r="AB19096" t="s">
        <v>1217</v>
      </c>
      <c r="AC19096" t="s">
        <v>1217</v>
      </c>
      <c r="AD19096" t="s">
        <v>1217</v>
      </c>
      <c r="AE19096" t="s">
        <v>1217</v>
      </c>
      <c r="AF19096" t="s">
        <v>1217</v>
      </c>
    </row>
    <row r="19097" spans="1:32" hidden="1" x14ac:dyDescent="0.25">
      <c r="A19097" t="str">
        <f t="shared" si="298"/>
        <v>Solar Photovoltaic.SUN</v>
      </c>
      <c r="B19097" t="str">
        <f>INDEX(Crosswalk!$B$2:$B$47,MATCH(A19097,Crosswalk!$A$2:$A$47,0))</f>
        <v>solar PV</v>
      </c>
      <c r="C19097" t="b">
        <f>IFERROR(IF(AND(NOT(INDEX('Included Plant Filters'!$B:$B,MATCH(B19097,'Included Plant Filters'!$A:$A,0))),$W19097="Y"),FALSE,IF(AND(NOT(INDEX('Included Plant Filters'!$C:$C,MATCH(B19097,'Included Plant Filters'!$A:$A,0))),NOT(OR($X19097="Electric Utility",$X19097="IPP CHP",$X19097="IPP Non-CHP"))),FALSE,TRUE)),0)</f>
        <v>1</v>
      </c>
      <c r="D19097">
        <v>5248</v>
      </c>
      <c r="E19097" t="s">
        <v>16481</v>
      </c>
      <c r="F19097">
        <v>60316</v>
      </c>
      <c r="G19097" t="s">
        <v>16482</v>
      </c>
      <c r="H19097" t="s">
        <v>68</v>
      </c>
      <c r="I19097" t="s">
        <v>16483</v>
      </c>
      <c r="J19097" t="s">
        <v>24</v>
      </c>
      <c r="K19097" t="s">
        <v>256</v>
      </c>
      <c r="L19097" t="s">
        <v>123</v>
      </c>
      <c r="M19097" t="s">
        <v>1217</v>
      </c>
      <c r="N19097" t="s">
        <v>1218</v>
      </c>
      <c r="O19097">
        <v>17</v>
      </c>
      <c r="P19097" t="s">
        <v>280</v>
      </c>
      <c r="Q19097">
        <v>17</v>
      </c>
      <c r="R19097">
        <v>17</v>
      </c>
      <c r="S19097" t="s">
        <v>280</v>
      </c>
      <c r="T19097" t="s">
        <v>1220</v>
      </c>
      <c r="U19097" t="s">
        <v>280</v>
      </c>
      <c r="V19097" t="s">
        <v>280</v>
      </c>
      <c r="W19097" t="s">
        <v>1220</v>
      </c>
      <c r="X19097" t="s">
        <v>11</v>
      </c>
      <c r="Y19097">
        <v>1</v>
      </c>
      <c r="Z19097" t="s">
        <v>1219</v>
      </c>
      <c r="AA19097" t="s">
        <v>124</v>
      </c>
      <c r="AB19097" t="s">
        <v>1217</v>
      </c>
      <c r="AC19097" t="s">
        <v>1217</v>
      </c>
      <c r="AD19097" t="s">
        <v>1217</v>
      </c>
      <c r="AE19097" t="s">
        <v>1217</v>
      </c>
      <c r="AF19097" t="s">
        <v>1217</v>
      </c>
    </row>
    <row r="19098" spans="1:32" hidden="1" x14ac:dyDescent="0.25">
      <c r="A19098" t="str">
        <f t="shared" si="298"/>
        <v>Onshore Wind Turbine.WND</v>
      </c>
      <c r="B19098" t="str">
        <f>INDEX(Crosswalk!$B$2:$B$47,MATCH(A19098,Crosswalk!$A$2:$A$47,0))</f>
        <v>onshore wind</v>
      </c>
      <c r="C19098" t="b">
        <f>IFERROR(IF(AND(NOT(INDEX('Included Plant Filters'!$B:$B,MATCH(B19098,'Included Plant Filters'!$A:$A,0))),$W19098="Y"),FALSE,IF(AND(NOT(INDEX('Included Plant Filters'!$C:$C,MATCH(B19098,'Included Plant Filters'!$A:$A,0))),NOT(OR($X19098="Electric Utility",$X19098="IPP CHP",$X19098="IPP Non-CHP"))),FALSE,TRUE)),0)</f>
        <v>1</v>
      </c>
      <c r="D19098">
        <v>56545</v>
      </c>
      <c r="E19098" t="s">
        <v>10601</v>
      </c>
      <c r="F19098">
        <v>60317</v>
      </c>
      <c r="G19098" t="s">
        <v>16484</v>
      </c>
      <c r="H19098" t="s">
        <v>94</v>
      </c>
      <c r="I19098" t="s">
        <v>11449</v>
      </c>
      <c r="J19098" t="s">
        <v>24</v>
      </c>
      <c r="K19098" t="s">
        <v>258</v>
      </c>
      <c r="L19098" t="s">
        <v>112</v>
      </c>
      <c r="M19098" t="s">
        <v>1217</v>
      </c>
      <c r="N19098" t="s">
        <v>1335</v>
      </c>
      <c r="O19098">
        <v>220.5</v>
      </c>
      <c r="P19098" t="s">
        <v>280</v>
      </c>
      <c r="Q19098">
        <v>220.5</v>
      </c>
      <c r="R19098">
        <v>220.5</v>
      </c>
      <c r="S19098">
        <v>200</v>
      </c>
      <c r="T19098" t="s">
        <v>1220</v>
      </c>
      <c r="U19098" t="s">
        <v>280</v>
      </c>
      <c r="V19098" t="s">
        <v>280</v>
      </c>
      <c r="W19098" t="s">
        <v>1220</v>
      </c>
      <c r="X19098" t="s">
        <v>1273</v>
      </c>
      <c r="Y19098">
        <v>2</v>
      </c>
      <c r="Z19098" t="s">
        <v>1219</v>
      </c>
      <c r="AA19098" t="s">
        <v>113</v>
      </c>
      <c r="AB19098" t="s">
        <v>1217</v>
      </c>
      <c r="AC19098" t="s">
        <v>1217</v>
      </c>
      <c r="AD19098" t="s">
        <v>1217</v>
      </c>
      <c r="AE19098" t="s">
        <v>1217</v>
      </c>
      <c r="AF19098" t="s">
        <v>1217</v>
      </c>
    </row>
    <row r="19099" spans="1:32" hidden="1" x14ac:dyDescent="0.25">
      <c r="A19099" t="str">
        <f t="shared" si="298"/>
        <v>Solar Photovoltaic.SUN</v>
      </c>
      <c r="B19099" t="str">
        <f>INDEX(Crosswalk!$B$2:$B$47,MATCH(A19099,Crosswalk!$A$2:$A$47,0))</f>
        <v>solar PV</v>
      </c>
      <c r="C19099" t="b">
        <f>IFERROR(IF(AND(NOT(INDEX('Included Plant Filters'!$B:$B,MATCH(B19099,'Included Plant Filters'!$A:$A,0))),$W19099="Y"),FALSE,IF(AND(NOT(INDEX('Included Plant Filters'!$C:$C,MATCH(B19099,'Included Plant Filters'!$A:$A,0))),NOT(OR($X19099="Electric Utility",$X19099="IPP CHP",$X19099="IPP Non-CHP"))),FALSE,TRUE)),0)</f>
        <v>1</v>
      </c>
      <c r="D19099">
        <v>19876</v>
      </c>
      <c r="E19099" t="s">
        <v>219</v>
      </c>
      <c r="F19099">
        <v>60318</v>
      </c>
      <c r="G19099" t="s">
        <v>16485</v>
      </c>
      <c r="H19099" t="s">
        <v>68</v>
      </c>
      <c r="I19099" t="s">
        <v>7756</v>
      </c>
      <c r="J19099" t="s">
        <v>24</v>
      </c>
      <c r="K19099" t="s">
        <v>256</v>
      </c>
      <c r="L19099" t="s">
        <v>123</v>
      </c>
      <c r="M19099" t="s">
        <v>1217</v>
      </c>
      <c r="N19099" t="s">
        <v>1218</v>
      </c>
      <c r="O19099">
        <v>19</v>
      </c>
      <c r="P19099" t="s">
        <v>280</v>
      </c>
      <c r="Q19099">
        <v>7.6</v>
      </c>
      <c r="R19099" t="s">
        <v>280</v>
      </c>
      <c r="S19099" t="s">
        <v>280</v>
      </c>
      <c r="T19099" t="s">
        <v>1220</v>
      </c>
      <c r="U19099" t="s">
        <v>280</v>
      </c>
      <c r="V19099" t="s">
        <v>280</v>
      </c>
      <c r="W19099" t="s">
        <v>1220</v>
      </c>
      <c r="X19099" t="s">
        <v>11</v>
      </c>
      <c r="Y19099">
        <v>1</v>
      </c>
      <c r="Z19099" t="s">
        <v>1219</v>
      </c>
      <c r="AA19099" t="s">
        <v>124</v>
      </c>
      <c r="AB19099" t="s">
        <v>1217</v>
      </c>
      <c r="AC19099" t="s">
        <v>1217</v>
      </c>
      <c r="AD19099" t="s">
        <v>1217</v>
      </c>
      <c r="AE19099" t="s">
        <v>1217</v>
      </c>
      <c r="AF19099" t="s">
        <v>1217</v>
      </c>
    </row>
    <row r="19100" spans="1:32" hidden="1" x14ac:dyDescent="0.25">
      <c r="A19100" t="str">
        <f t="shared" si="298"/>
        <v>Solar Photovoltaic.SUN</v>
      </c>
      <c r="B19100" t="str">
        <f>INDEX(Crosswalk!$B$2:$B$47,MATCH(A19100,Crosswalk!$A$2:$A$47,0))</f>
        <v>solar PV</v>
      </c>
      <c r="C19100" t="b">
        <f>IFERROR(IF(AND(NOT(INDEX('Included Plant Filters'!$B:$B,MATCH(B19100,'Included Plant Filters'!$A:$A,0))),$W19100="Y"),FALSE,IF(AND(NOT(INDEX('Included Plant Filters'!$C:$C,MATCH(B19100,'Included Plant Filters'!$A:$A,0))),NOT(OR($X19100="Electric Utility",$X19100="IPP CHP",$X19100="IPP Non-CHP"))),FALSE,TRUE)),0)</f>
        <v>1</v>
      </c>
      <c r="D19100">
        <v>19876</v>
      </c>
      <c r="E19100" t="s">
        <v>219</v>
      </c>
      <c r="F19100">
        <v>60319</v>
      </c>
      <c r="G19100" t="s">
        <v>16486</v>
      </c>
      <c r="H19100" t="s">
        <v>68</v>
      </c>
      <c r="I19100" t="s">
        <v>4817</v>
      </c>
      <c r="J19100" t="s">
        <v>24</v>
      </c>
      <c r="K19100" t="s">
        <v>256</v>
      </c>
      <c r="L19100" t="s">
        <v>123</v>
      </c>
      <c r="M19100" t="s">
        <v>1217</v>
      </c>
      <c r="N19100" t="s">
        <v>1218</v>
      </c>
      <c r="O19100">
        <v>20</v>
      </c>
      <c r="P19100" t="s">
        <v>280</v>
      </c>
      <c r="Q19100">
        <v>8</v>
      </c>
      <c r="R19100" t="s">
        <v>280</v>
      </c>
      <c r="S19100" t="s">
        <v>280</v>
      </c>
      <c r="T19100" t="s">
        <v>1220</v>
      </c>
      <c r="U19100" t="s">
        <v>280</v>
      </c>
      <c r="V19100" t="s">
        <v>280</v>
      </c>
      <c r="W19100" t="s">
        <v>1220</v>
      </c>
      <c r="X19100" t="s">
        <v>11</v>
      </c>
      <c r="Y19100">
        <v>1</v>
      </c>
      <c r="Z19100" t="s">
        <v>1219</v>
      </c>
      <c r="AA19100" t="s">
        <v>124</v>
      </c>
      <c r="AB19100" t="s">
        <v>1217</v>
      </c>
      <c r="AC19100" t="s">
        <v>1217</v>
      </c>
      <c r="AD19100" t="s">
        <v>1217</v>
      </c>
      <c r="AE19100" t="s">
        <v>1217</v>
      </c>
      <c r="AF19100" t="s">
        <v>1217</v>
      </c>
    </row>
    <row r="19101" spans="1:32" hidden="1" x14ac:dyDescent="0.25">
      <c r="A19101" t="str">
        <f t="shared" si="298"/>
        <v>Solar Photovoltaic.SUN</v>
      </c>
      <c r="B19101" t="str">
        <f>INDEX(Crosswalk!$B$2:$B$47,MATCH(A19101,Crosswalk!$A$2:$A$47,0))</f>
        <v>solar PV</v>
      </c>
      <c r="C19101" t="b">
        <f>IFERROR(IF(AND(NOT(INDEX('Included Plant Filters'!$B:$B,MATCH(B19101,'Included Plant Filters'!$A:$A,0))),$W19101="Y"),FALSE,IF(AND(NOT(INDEX('Included Plant Filters'!$C:$C,MATCH(B19101,'Included Plant Filters'!$A:$A,0))),NOT(OR($X19101="Electric Utility",$X19101="IPP CHP",$X19101="IPP Non-CHP"))),FALSE,TRUE)),0)</f>
        <v>1</v>
      </c>
      <c r="D19101">
        <v>60970</v>
      </c>
      <c r="E19101" t="s">
        <v>16487</v>
      </c>
      <c r="F19101">
        <v>60320</v>
      </c>
      <c r="G19101" t="s">
        <v>16488</v>
      </c>
      <c r="H19101" t="s">
        <v>72</v>
      </c>
      <c r="I19101" t="s">
        <v>2326</v>
      </c>
      <c r="J19101" t="s">
        <v>16489</v>
      </c>
      <c r="K19101" t="s">
        <v>256</v>
      </c>
      <c r="L19101" t="s">
        <v>123</v>
      </c>
      <c r="M19101" t="s">
        <v>1217</v>
      </c>
      <c r="N19101" t="s">
        <v>1335</v>
      </c>
      <c r="O19101">
        <v>1.2</v>
      </c>
      <c r="P19101" t="s">
        <v>280</v>
      </c>
      <c r="Q19101">
        <v>1.2</v>
      </c>
      <c r="R19101">
        <v>1.2</v>
      </c>
      <c r="S19101" t="s">
        <v>280</v>
      </c>
      <c r="T19101" t="s">
        <v>1220</v>
      </c>
      <c r="U19101" t="s">
        <v>280</v>
      </c>
      <c r="V19101" t="s">
        <v>280</v>
      </c>
      <c r="W19101" t="s">
        <v>1220</v>
      </c>
      <c r="X19101" t="s">
        <v>1273</v>
      </c>
      <c r="Y19101">
        <v>2</v>
      </c>
      <c r="Z19101" t="s">
        <v>1219</v>
      </c>
      <c r="AA19101" t="s">
        <v>124</v>
      </c>
      <c r="AB19101" t="s">
        <v>1217</v>
      </c>
      <c r="AC19101" t="s">
        <v>1217</v>
      </c>
      <c r="AD19101" t="s">
        <v>1217</v>
      </c>
      <c r="AE19101" t="s">
        <v>1217</v>
      </c>
      <c r="AF19101" t="s">
        <v>1217</v>
      </c>
    </row>
    <row r="19102" spans="1:32" hidden="1" x14ac:dyDescent="0.25">
      <c r="A19102" t="str">
        <f t="shared" si="298"/>
        <v>Solar Photovoltaic.SUN</v>
      </c>
      <c r="B19102" t="str">
        <f>INDEX(Crosswalk!$B$2:$B$47,MATCH(A19102,Crosswalk!$A$2:$A$47,0))</f>
        <v>solar PV</v>
      </c>
      <c r="C19102" t="b">
        <f>IFERROR(IF(AND(NOT(INDEX('Included Plant Filters'!$B:$B,MATCH(B19102,'Included Plant Filters'!$A:$A,0))),$W19102="Y"),FALSE,IF(AND(NOT(INDEX('Included Plant Filters'!$C:$C,MATCH(B19102,'Included Plant Filters'!$A:$A,0))),NOT(OR($X19102="Electric Utility",$X19102="IPP CHP",$X19102="IPP Non-CHP"))),FALSE,TRUE)),0)</f>
        <v>1</v>
      </c>
      <c r="D19102">
        <v>61672</v>
      </c>
      <c r="E19102" t="s">
        <v>16490</v>
      </c>
      <c r="F19102">
        <v>60324</v>
      </c>
      <c r="G19102" t="s">
        <v>16491</v>
      </c>
      <c r="H19102" t="s">
        <v>35</v>
      </c>
      <c r="I19102" t="s">
        <v>1659</v>
      </c>
      <c r="J19102" t="s">
        <v>11659</v>
      </c>
      <c r="K19102" t="s">
        <v>256</v>
      </c>
      <c r="L19102" t="s">
        <v>123</v>
      </c>
      <c r="M19102" t="s">
        <v>1217</v>
      </c>
      <c r="N19102" t="s">
        <v>1218</v>
      </c>
      <c r="O19102">
        <v>107.9</v>
      </c>
      <c r="P19102">
        <v>1</v>
      </c>
      <c r="Q19102">
        <v>107.9</v>
      </c>
      <c r="R19102">
        <v>107.9</v>
      </c>
      <c r="S19102" t="s">
        <v>280</v>
      </c>
      <c r="T19102" t="s">
        <v>1220</v>
      </c>
      <c r="U19102" t="s">
        <v>280</v>
      </c>
      <c r="V19102" t="s">
        <v>280</v>
      </c>
      <c r="W19102" t="s">
        <v>1220</v>
      </c>
      <c r="X19102" t="s">
        <v>1273</v>
      </c>
      <c r="Y19102">
        <v>2</v>
      </c>
      <c r="Z19102" t="s">
        <v>1219</v>
      </c>
      <c r="AA19102" t="s">
        <v>124</v>
      </c>
      <c r="AB19102" t="s">
        <v>1217</v>
      </c>
      <c r="AC19102" t="s">
        <v>1217</v>
      </c>
      <c r="AD19102" t="s">
        <v>1217</v>
      </c>
      <c r="AE19102" t="s">
        <v>1217</v>
      </c>
      <c r="AF19102" t="s">
        <v>1217</v>
      </c>
    </row>
    <row r="19103" spans="1:32" hidden="1" x14ac:dyDescent="0.25">
      <c r="A19103" t="str">
        <f t="shared" si="298"/>
        <v>Onshore Wind Turbine.WND</v>
      </c>
      <c r="B19103" t="str">
        <f>INDEX(Crosswalk!$B$2:$B$47,MATCH(A19103,Crosswalk!$A$2:$A$47,0))</f>
        <v>onshore wind</v>
      </c>
      <c r="C19103" t="b">
        <f>IFERROR(IF(AND(NOT(INDEX('Included Plant Filters'!$B:$B,MATCH(B19103,'Included Plant Filters'!$A:$A,0))),$W19103="Y"),FALSE,IF(AND(NOT(INDEX('Included Plant Filters'!$C:$C,MATCH(B19103,'Included Plant Filters'!$A:$A,0))),NOT(OR($X19103="Electric Utility",$X19103="IPP CHP",$X19103="IPP Non-CHP"))),FALSE,TRUE)),0)</f>
        <v>1</v>
      </c>
      <c r="D19103">
        <v>12341</v>
      </c>
      <c r="E19103" t="s">
        <v>326</v>
      </c>
      <c r="F19103">
        <v>60326</v>
      </c>
      <c r="G19103" t="s">
        <v>16492</v>
      </c>
      <c r="H19103" t="s">
        <v>55</v>
      </c>
      <c r="I19103" t="s">
        <v>14151</v>
      </c>
      <c r="J19103" t="s">
        <v>16493</v>
      </c>
      <c r="K19103" t="s">
        <v>258</v>
      </c>
      <c r="L19103" t="s">
        <v>112</v>
      </c>
      <c r="M19103" t="s">
        <v>1217</v>
      </c>
      <c r="N19103" t="s">
        <v>1218</v>
      </c>
      <c r="O19103">
        <v>61.9</v>
      </c>
      <c r="P19103" t="s">
        <v>280</v>
      </c>
      <c r="Q19103">
        <v>61.9</v>
      </c>
      <c r="R19103">
        <v>61.9</v>
      </c>
      <c r="S19103">
        <v>0.1</v>
      </c>
      <c r="T19103" t="s">
        <v>1220</v>
      </c>
      <c r="U19103" t="s">
        <v>280</v>
      </c>
      <c r="V19103" t="s">
        <v>280</v>
      </c>
      <c r="W19103" t="s">
        <v>1220</v>
      </c>
      <c r="X19103" t="s">
        <v>11</v>
      </c>
      <c r="Y19103">
        <v>1</v>
      </c>
      <c r="Z19103" t="s">
        <v>1219</v>
      </c>
      <c r="AA19103" t="s">
        <v>113</v>
      </c>
      <c r="AB19103" t="s">
        <v>1217</v>
      </c>
      <c r="AC19103" t="s">
        <v>1217</v>
      </c>
      <c r="AD19103" t="s">
        <v>1217</v>
      </c>
      <c r="AE19103" t="s">
        <v>1217</v>
      </c>
      <c r="AF19103" t="s">
        <v>1217</v>
      </c>
    </row>
    <row r="19104" spans="1:32" hidden="1" x14ac:dyDescent="0.25">
      <c r="A19104" t="str">
        <f t="shared" si="298"/>
        <v>Onshore Wind Turbine.WND</v>
      </c>
      <c r="B19104" t="str">
        <f>INDEX(Crosswalk!$B$2:$B$47,MATCH(A19104,Crosswalk!$A$2:$A$47,0))</f>
        <v>onshore wind</v>
      </c>
      <c r="C19104" t="b">
        <f>IFERROR(IF(AND(NOT(INDEX('Included Plant Filters'!$B:$B,MATCH(B19104,'Included Plant Filters'!$A:$A,0))),$W19104="Y"),FALSE,IF(AND(NOT(INDEX('Included Plant Filters'!$C:$C,MATCH(B19104,'Included Plant Filters'!$A:$A,0))),NOT(OR($X19104="Electric Utility",$X19104="IPP CHP",$X19104="IPP Non-CHP"))),FALSE,TRUE)),0)</f>
        <v>1</v>
      </c>
      <c r="D19104">
        <v>12341</v>
      </c>
      <c r="E19104" t="s">
        <v>326</v>
      </c>
      <c r="F19104">
        <v>60326</v>
      </c>
      <c r="G19104" t="s">
        <v>16492</v>
      </c>
      <c r="H19104" t="s">
        <v>55</v>
      </c>
      <c r="I19104" t="s">
        <v>14151</v>
      </c>
      <c r="J19104" t="s">
        <v>16494</v>
      </c>
      <c r="K19104" t="s">
        <v>258</v>
      </c>
      <c r="L19104" t="s">
        <v>112</v>
      </c>
      <c r="M19104" t="s">
        <v>1217</v>
      </c>
      <c r="N19104" t="s">
        <v>1218</v>
      </c>
      <c r="O19104">
        <v>108.7</v>
      </c>
      <c r="P19104" t="s">
        <v>280</v>
      </c>
      <c r="Q19104">
        <v>108.7</v>
      </c>
      <c r="R19104">
        <v>108.7</v>
      </c>
      <c r="S19104">
        <v>0.1</v>
      </c>
      <c r="T19104" t="s">
        <v>1220</v>
      </c>
      <c r="U19104" t="s">
        <v>280</v>
      </c>
      <c r="V19104" t="s">
        <v>280</v>
      </c>
      <c r="W19104" t="s">
        <v>1220</v>
      </c>
      <c r="X19104" t="s">
        <v>11</v>
      </c>
      <c r="Y19104">
        <v>1</v>
      </c>
      <c r="Z19104" t="s">
        <v>1219</v>
      </c>
      <c r="AA19104" t="s">
        <v>113</v>
      </c>
      <c r="AB19104" t="s">
        <v>1217</v>
      </c>
      <c r="AC19104" t="s">
        <v>1217</v>
      </c>
      <c r="AD19104" t="s">
        <v>1217</v>
      </c>
      <c r="AE19104" t="s">
        <v>1217</v>
      </c>
      <c r="AF19104" t="s">
        <v>1217</v>
      </c>
    </row>
    <row r="19105" spans="1:32" hidden="1" x14ac:dyDescent="0.25">
      <c r="A19105" t="str">
        <f t="shared" si="298"/>
        <v>Onshore Wind Turbine.WND</v>
      </c>
      <c r="B19105" t="str">
        <f>INDEX(Crosswalk!$B$2:$B$47,MATCH(A19105,Crosswalk!$A$2:$A$47,0))</f>
        <v>onshore wind</v>
      </c>
      <c r="C19105" t="b">
        <f>IFERROR(IF(AND(NOT(INDEX('Included Plant Filters'!$B:$B,MATCH(B19105,'Included Plant Filters'!$A:$A,0))),$W19105="Y"),FALSE,IF(AND(NOT(INDEX('Included Plant Filters'!$C:$C,MATCH(B19105,'Included Plant Filters'!$A:$A,0))),NOT(OR($X19105="Electric Utility",$X19105="IPP CHP",$X19105="IPP Non-CHP"))),FALSE,TRUE)),0)</f>
        <v>1</v>
      </c>
      <c r="D19105">
        <v>12341</v>
      </c>
      <c r="E19105" t="s">
        <v>326</v>
      </c>
      <c r="F19105">
        <v>60326</v>
      </c>
      <c r="G19105" t="s">
        <v>16492</v>
      </c>
      <c r="H19105" t="s">
        <v>55</v>
      </c>
      <c r="I19105" t="s">
        <v>14151</v>
      </c>
      <c r="J19105" t="s">
        <v>16495</v>
      </c>
      <c r="K19105" t="s">
        <v>258</v>
      </c>
      <c r="L19105" t="s">
        <v>112</v>
      </c>
      <c r="M19105" t="s">
        <v>1217</v>
      </c>
      <c r="N19105" t="s">
        <v>1218</v>
      </c>
      <c r="O19105">
        <v>79.7</v>
      </c>
      <c r="P19105" t="s">
        <v>280</v>
      </c>
      <c r="Q19105">
        <v>79.7</v>
      </c>
      <c r="R19105">
        <v>79.7</v>
      </c>
      <c r="S19105">
        <v>0.1</v>
      </c>
      <c r="T19105" t="s">
        <v>1220</v>
      </c>
      <c r="U19105" t="s">
        <v>280</v>
      </c>
      <c r="V19105" t="s">
        <v>280</v>
      </c>
      <c r="W19105" t="s">
        <v>1220</v>
      </c>
      <c r="X19105" t="s">
        <v>11</v>
      </c>
      <c r="Y19105">
        <v>1</v>
      </c>
      <c r="Z19105" t="s">
        <v>1219</v>
      </c>
      <c r="AA19105" t="s">
        <v>113</v>
      </c>
      <c r="AB19105" t="s">
        <v>1217</v>
      </c>
      <c r="AC19105" t="s">
        <v>1217</v>
      </c>
      <c r="AD19105" t="s">
        <v>1217</v>
      </c>
      <c r="AE19105" t="s">
        <v>1217</v>
      </c>
      <c r="AF19105" t="s">
        <v>1217</v>
      </c>
    </row>
    <row r="19106" spans="1:32" hidden="1" x14ac:dyDescent="0.25">
      <c r="A19106" t="str">
        <f t="shared" si="298"/>
        <v>Solar Photovoltaic.SUN</v>
      </c>
      <c r="B19106" t="str">
        <f>INDEX(Crosswalk!$B$2:$B$47,MATCH(A19106,Crosswalk!$A$2:$A$47,0))</f>
        <v>solar PV</v>
      </c>
      <c r="C19106" t="b">
        <f>IFERROR(IF(AND(NOT(INDEX('Included Plant Filters'!$B:$B,MATCH(B19106,'Included Plant Filters'!$A:$A,0))),$W19106="Y"),FALSE,IF(AND(NOT(INDEX('Included Plant Filters'!$C:$C,MATCH(B19106,'Included Plant Filters'!$A:$A,0))),NOT(OR($X19106="Electric Utility",$X19106="IPP CHP",$X19106="IPP Non-CHP"))),FALSE,TRUE)),0)</f>
        <v>1</v>
      </c>
      <c r="D19106">
        <v>56990</v>
      </c>
      <c r="E19106" t="s">
        <v>12028</v>
      </c>
      <c r="F19106">
        <v>60327</v>
      </c>
      <c r="G19106" t="s">
        <v>16496</v>
      </c>
      <c r="H19106" t="s">
        <v>78</v>
      </c>
      <c r="I19106" t="s">
        <v>3559</v>
      </c>
      <c r="J19106" t="s">
        <v>16497</v>
      </c>
      <c r="K19106" t="s">
        <v>256</v>
      </c>
      <c r="L19106" t="s">
        <v>123</v>
      </c>
      <c r="M19106" t="s">
        <v>1217</v>
      </c>
      <c r="N19106" t="s">
        <v>1335</v>
      </c>
      <c r="O19106">
        <v>1.8</v>
      </c>
      <c r="P19106" t="s">
        <v>280</v>
      </c>
      <c r="Q19106">
        <v>1.8</v>
      </c>
      <c r="R19106">
        <v>1.8</v>
      </c>
      <c r="S19106" t="s">
        <v>280</v>
      </c>
      <c r="T19106" t="s">
        <v>1220</v>
      </c>
      <c r="U19106" t="s">
        <v>280</v>
      </c>
      <c r="V19106" t="s">
        <v>280</v>
      </c>
      <c r="W19106" t="s">
        <v>1220</v>
      </c>
      <c r="X19106" t="s">
        <v>1273</v>
      </c>
      <c r="Y19106">
        <v>2</v>
      </c>
      <c r="Z19106" t="s">
        <v>1219</v>
      </c>
      <c r="AA19106" t="s">
        <v>124</v>
      </c>
      <c r="AB19106" t="s">
        <v>1217</v>
      </c>
      <c r="AC19106" t="s">
        <v>1217</v>
      </c>
      <c r="AD19106" t="s">
        <v>1217</v>
      </c>
      <c r="AE19106" t="s">
        <v>1217</v>
      </c>
      <c r="AF19106" t="s">
        <v>1217</v>
      </c>
    </row>
    <row r="19107" spans="1:32" hidden="1" x14ac:dyDescent="0.25">
      <c r="A19107" t="str">
        <f t="shared" si="298"/>
        <v>Other Waste Biomass.OBL</v>
      </c>
      <c r="B19107" t="str">
        <f>INDEX(Crosswalk!$B$2:$B$47,MATCH(A19107,Crosswalk!$A$2:$A$47,0))</f>
        <v>biomass</v>
      </c>
      <c r="C19107" t="b">
        <f>IFERROR(IF(AND(NOT(INDEX('Included Plant Filters'!$B:$B,MATCH(B19107,'Included Plant Filters'!$A:$A,0))),$W19107="Y"),FALSE,IF(AND(NOT(INDEX('Included Plant Filters'!$C:$C,MATCH(B19107,'Included Plant Filters'!$A:$A,0))),NOT(OR($X19107="Electric Utility",$X19107="IPP CHP",$X19107="IPP Non-CHP"))),FALSE,TRUE)),0)</f>
        <v>1</v>
      </c>
      <c r="D19107">
        <v>19547</v>
      </c>
      <c r="E19107" t="s">
        <v>2128</v>
      </c>
      <c r="F19107">
        <v>60328</v>
      </c>
      <c r="G19107" t="s">
        <v>16498</v>
      </c>
      <c r="H19107" t="s">
        <v>430</v>
      </c>
      <c r="I19107" t="s">
        <v>2130</v>
      </c>
      <c r="J19107" t="s">
        <v>1774</v>
      </c>
      <c r="K19107" t="s">
        <v>257</v>
      </c>
      <c r="L19107" t="s">
        <v>20</v>
      </c>
      <c r="M19107" t="s">
        <v>1217</v>
      </c>
      <c r="N19107" t="s">
        <v>1218</v>
      </c>
      <c r="O19107">
        <v>8.4</v>
      </c>
      <c r="P19107">
        <v>0.8</v>
      </c>
      <c r="Q19107">
        <v>8.4</v>
      </c>
      <c r="R19107">
        <v>8.4</v>
      </c>
      <c r="S19107">
        <v>2.5</v>
      </c>
      <c r="T19107" t="s">
        <v>1220</v>
      </c>
      <c r="U19107" t="s">
        <v>280</v>
      </c>
      <c r="V19107" t="s">
        <v>280</v>
      </c>
      <c r="W19107" t="s">
        <v>1220</v>
      </c>
      <c r="X19107" t="s">
        <v>11</v>
      </c>
      <c r="Y19107">
        <v>1</v>
      </c>
      <c r="Z19107" t="s">
        <v>1219</v>
      </c>
      <c r="AA19107" t="s">
        <v>5002</v>
      </c>
      <c r="AB19107" t="s">
        <v>26</v>
      </c>
      <c r="AC19107" t="s">
        <v>1217</v>
      </c>
      <c r="AD19107" t="s">
        <v>1217</v>
      </c>
      <c r="AE19107" t="s">
        <v>1217</v>
      </c>
      <c r="AF19107" t="s">
        <v>1217</v>
      </c>
    </row>
    <row r="19108" spans="1:32" hidden="1" x14ac:dyDescent="0.25">
      <c r="A19108" t="str">
        <f t="shared" si="298"/>
        <v>Other Waste Biomass.OBL</v>
      </c>
      <c r="B19108" t="str">
        <f>INDEX(Crosswalk!$B$2:$B$47,MATCH(A19108,Crosswalk!$A$2:$A$47,0))</f>
        <v>biomass</v>
      </c>
      <c r="C19108" t="b">
        <f>IFERROR(IF(AND(NOT(INDEX('Included Plant Filters'!$B:$B,MATCH(B19108,'Included Plant Filters'!$A:$A,0))),$W19108="Y"),FALSE,IF(AND(NOT(INDEX('Included Plant Filters'!$C:$C,MATCH(B19108,'Included Plant Filters'!$A:$A,0))),NOT(OR($X19108="Electric Utility",$X19108="IPP CHP",$X19108="IPP Non-CHP"))),FALSE,TRUE)),0)</f>
        <v>1</v>
      </c>
      <c r="D19108">
        <v>19547</v>
      </c>
      <c r="E19108" t="s">
        <v>2128</v>
      </c>
      <c r="F19108">
        <v>60328</v>
      </c>
      <c r="G19108" t="s">
        <v>16498</v>
      </c>
      <c r="H19108" t="s">
        <v>430</v>
      </c>
      <c r="I19108" t="s">
        <v>2130</v>
      </c>
      <c r="J19108" t="s">
        <v>1775</v>
      </c>
      <c r="K19108" t="s">
        <v>257</v>
      </c>
      <c r="L19108" t="s">
        <v>20</v>
      </c>
      <c r="M19108" t="s">
        <v>1217</v>
      </c>
      <c r="N19108" t="s">
        <v>1218</v>
      </c>
      <c r="O19108">
        <v>8.4</v>
      </c>
      <c r="P19108">
        <v>0.8</v>
      </c>
      <c r="Q19108">
        <v>8.4</v>
      </c>
      <c r="R19108">
        <v>8.4</v>
      </c>
      <c r="S19108">
        <v>2.5</v>
      </c>
      <c r="T19108" t="s">
        <v>1220</v>
      </c>
      <c r="U19108" t="s">
        <v>280</v>
      </c>
      <c r="V19108" t="s">
        <v>280</v>
      </c>
      <c r="W19108" t="s">
        <v>1220</v>
      </c>
      <c r="X19108" t="s">
        <v>11</v>
      </c>
      <c r="Y19108">
        <v>1</v>
      </c>
      <c r="Z19108" t="s">
        <v>1219</v>
      </c>
      <c r="AA19108" t="s">
        <v>5002</v>
      </c>
      <c r="AB19108" t="s">
        <v>26</v>
      </c>
      <c r="AC19108" t="s">
        <v>1217</v>
      </c>
      <c r="AD19108" t="s">
        <v>1217</v>
      </c>
      <c r="AE19108" t="s">
        <v>1217</v>
      </c>
      <c r="AF19108" t="s">
        <v>1217</v>
      </c>
    </row>
    <row r="19109" spans="1:32" hidden="1" x14ac:dyDescent="0.25">
      <c r="A19109" t="str">
        <f t="shared" si="298"/>
        <v>Other Waste Biomass.OBL</v>
      </c>
      <c r="B19109" t="str">
        <f>INDEX(Crosswalk!$B$2:$B$47,MATCH(A19109,Crosswalk!$A$2:$A$47,0))</f>
        <v>biomass</v>
      </c>
      <c r="C19109" t="b">
        <f>IFERROR(IF(AND(NOT(INDEX('Included Plant Filters'!$B:$B,MATCH(B19109,'Included Plant Filters'!$A:$A,0))),$W19109="Y"),FALSE,IF(AND(NOT(INDEX('Included Plant Filters'!$C:$C,MATCH(B19109,'Included Plant Filters'!$A:$A,0))),NOT(OR($X19109="Electric Utility",$X19109="IPP CHP",$X19109="IPP Non-CHP"))),FALSE,TRUE)),0)</f>
        <v>1</v>
      </c>
      <c r="D19109">
        <v>19547</v>
      </c>
      <c r="E19109" t="s">
        <v>2128</v>
      </c>
      <c r="F19109">
        <v>60328</v>
      </c>
      <c r="G19109" t="s">
        <v>16498</v>
      </c>
      <c r="H19109" t="s">
        <v>430</v>
      </c>
      <c r="I19109" t="s">
        <v>2130</v>
      </c>
      <c r="J19109" t="s">
        <v>2037</v>
      </c>
      <c r="K19109" t="s">
        <v>257</v>
      </c>
      <c r="L19109" t="s">
        <v>20</v>
      </c>
      <c r="M19109" t="s">
        <v>1217</v>
      </c>
      <c r="N19109" t="s">
        <v>1218</v>
      </c>
      <c r="O19109">
        <v>8.4</v>
      </c>
      <c r="P19109">
        <v>0.8</v>
      </c>
      <c r="Q19109">
        <v>8.4</v>
      </c>
      <c r="R19109">
        <v>8.4</v>
      </c>
      <c r="S19109">
        <v>2.5</v>
      </c>
      <c r="T19109" t="s">
        <v>1220</v>
      </c>
      <c r="U19109" t="s">
        <v>280</v>
      </c>
      <c r="V19109" t="s">
        <v>280</v>
      </c>
      <c r="W19109" t="s">
        <v>1220</v>
      </c>
      <c r="X19109" t="s">
        <v>11</v>
      </c>
      <c r="Y19109">
        <v>1</v>
      </c>
      <c r="Z19109" t="s">
        <v>1219</v>
      </c>
      <c r="AA19109" t="s">
        <v>5002</v>
      </c>
      <c r="AB19109" t="s">
        <v>26</v>
      </c>
      <c r="AC19109" t="s">
        <v>1217</v>
      </c>
      <c r="AD19109" t="s">
        <v>1217</v>
      </c>
      <c r="AE19109" t="s">
        <v>1217</v>
      </c>
      <c r="AF19109" t="s">
        <v>1217</v>
      </c>
    </row>
    <row r="19110" spans="1:32" hidden="1" x14ac:dyDescent="0.25">
      <c r="A19110" t="str">
        <f t="shared" si="298"/>
        <v>Other Waste Biomass.OBL</v>
      </c>
      <c r="B19110" t="str">
        <f>INDEX(Crosswalk!$B$2:$B$47,MATCH(A19110,Crosswalk!$A$2:$A$47,0))</f>
        <v>biomass</v>
      </c>
      <c r="C19110" t="b">
        <f>IFERROR(IF(AND(NOT(INDEX('Included Plant Filters'!$B:$B,MATCH(B19110,'Included Plant Filters'!$A:$A,0))),$W19110="Y"),FALSE,IF(AND(NOT(INDEX('Included Plant Filters'!$C:$C,MATCH(B19110,'Included Plant Filters'!$A:$A,0))),NOT(OR($X19110="Electric Utility",$X19110="IPP CHP",$X19110="IPP Non-CHP"))),FALSE,TRUE)),0)</f>
        <v>1</v>
      </c>
      <c r="D19110">
        <v>19547</v>
      </c>
      <c r="E19110" t="s">
        <v>2128</v>
      </c>
      <c r="F19110">
        <v>60328</v>
      </c>
      <c r="G19110" t="s">
        <v>16498</v>
      </c>
      <c r="H19110" t="s">
        <v>430</v>
      </c>
      <c r="I19110" t="s">
        <v>2130</v>
      </c>
      <c r="J19110" t="s">
        <v>2685</v>
      </c>
      <c r="K19110" t="s">
        <v>257</v>
      </c>
      <c r="L19110" t="s">
        <v>20</v>
      </c>
      <c r="M19110" t="s">
        <v>1217</v>
      </c>
      <c r="N19110" t="s">
        <v>1218</v>
      </c>
      <c r="O19110">
        <v>8.4</v>
      </c>
      <c r="P19110">
        <v>0.8</v>
      </c>
      <c r="Q19110">
        <v>8.4</v>
      </c>
      <c r="R19110">
        <v>8.4</v>
      </c>
      <c r="S19110">
        <v>2.5</v>
      </c>
      <c r="T19110" t="s">
        <v>1220</v>
      </c>
      <c r="U19110" t="s">
        <v>280</v>
      </c>
      <c r="V19110" t="s">
        <v>280</v>
      </c>
      <c r="W19110" t="s">
        <v>1220</v>
      </c>
      <c r="X19110" t="s">
        <v>11</v>
      </c>
      <c r="Y19110">
        <v>1</v>
      </c>
      <c r="Z19110" t="s">
        <v>1219</v>
      </c>
      <c r="AA19110" t="s">
        <v>5002</v>
      </c>
      <c r="AB19110" t="s">
        <v>26</v>
      </c>
      <c r="AC19110" t="s">
        <v>1217</v>
      </c>
      <c r="AD19110" t="s">
        <v>1217</v>
      </c>
      <c r="AE19110" t="s">
        <v>1217</v>
      </c>
      <c r="AF19110" t="s">
        <v>1217</v>
      </c>
    </row>
    <row r="19111" spans="1:32" hidden="1" x14ac:dyDescent="0.25">
      <c r="A19111" t="str">
        <f t="shared" si="298"/>
        <v>Other Waste Biomass.OBL</v>
      </c>
      <c r="B19111" t="str">
        <f>INDEX(Crosswalk!$B$2:$B$47,MATCH(A19111,Crosswalk!$A$2:$A$47,0))</f>
        <v>biomass</v>
      </c>
      <c r="C19111" t="b">
        <f>IFERROR(IF(AND(NOT(INDEX('Included Plant Filters'!$B:$B,MATCH(B19111,'Included Plant Filters'!$A:$A,0))),$W19111="Y"),FALSE,IF(AND(NOT(INDEX('Included Plant Filters'!$C:$C,MATCH(B19111,'Included Plant Filters'!$A:$A,0))),NOT(OR($X19111="Electric Utility",$X19111="IPP CHP",$X19111="IPP Non-CHP"))),FALSE,TRUE)),0)</f>
        <v>1</v>
      </c>
      <c r="D19111">
        <v>19547</v>
      </c>
      <c r="E19111" t="s">
        <v>2128</v>
      </c>
      <c r="F19111">
        <v>60328</v>
      </c>
      <c r="G19111" t="s">
        <v>16498</v>
      </c>
      <c r="H19111" t="s">
        <v>430</v>
      </c>
      <c r="I19111" t="s">
        <v>2130</v>
      </c>
      <c r="J19111" t="s">
        <v>2038</v>
      </c>
      <c r="K19111" t="s">
        <v>257</v>
      </c>
      <c r="L19111" t="s">
        <v>20</v>
      </c>
      <c r="M19111" t="s">
        <v>1217</v>
      </c>
      <c r="N19111" t="s">
        <v>1218</v>
      </c>
      <c r="O19111">
        <v>8.4</v>
      </c>
      <c r="P19111">
        <v>0.8</v>
      </c>
      <c r="Q19111">
        <v>8.4</v>
      </c>
      <c r="R19111">
        <v>8.4</v>
      </c>
      <c r="S19111">
        <v>2.5</v>
      </c>
      <c r="T19111" t="s">
        <v>1220</v>
      </c>
      <c r="U19111" t="s">
        <v>280</v>
      </c>
      <c r="V19111" t="s">
        <v>280</v>
      </c>
      <c r="W19111" t="s">
        <v>1220</v>
      </c>
      <c r="X19111" t="s">
        <v>11</v>
      </c>
      <c r="Y19111">
        <v>1</v>
      </c>
      <c r="Z19111" t="s">
        <v>1219</v>
      </c>
      <c r="AA19111" t="s">
        <v>5002</v>
      </c>
      <c r="AB19111" t="s">
        <v>26</v>
      </c>
      <c r="AC19111" t="s">
        <v>1217</v>
      </c>
      <c r="AD19111" t="s">
        <v>1217</v>
      </c>
      <c r="AE19111" t="s">
        <v>1217</v>
      </c>
      <c r="AF19111" t="s">
        <v>1217</v>
      </c>
    </row>
    <row r="19112" spans="1:32" hidden="1" x14ac:dyDescent="0.25">
      <c r="A19112" t="str">
        <f t="shared" si="298"/>
        <v>Other Waste Biomass.OBL</v>
      </c>
      <c r="B19112" t="str">
        <f>INDEX(Crosswalk!$B$2:$B$47,MATCH(A19112,Crosswalk!$A$2:$A$47,0))</f>
        <v>biomass</v>
      </c>
      <c r="C19112" t="b">
        <f>IFERROR(IF(AND(NOT(INDEX('Included Plant Filters'!$B:$B,MATCH(B19112,'Included Plant Filters'!$A:$A,0))),$W19112="Y"),FALSE,IF(AND(NOT(INDEX('Included Plant Filters'!$C:$C,MATCH(B19112,'Included Plant Filters'!$A:$A,0))),NOT(OR($X19112="Electric Utility",$X19112="IPP CHP",$X19112="IPP Non-CHP"))),FALSE,TRUE)),0)</f>
        <v>1</v>
      </c>
      <c r="D19112">
        <v>19547</v>
      </c>
      <c r="E19112" t="s">
        <v>2128</v>
      </c>
      <c r="F19112">
        <v>60328</v>
      </c>
      <c r="G19112" t="s">
        <v>16498</v>
      </c>
      <c r="H19112" t="s">
        <v>430</v>
      </c>
      <c r="I19112" t="s">
        <v>2130</v>
      </c>
      <c r="J19112" t="s">
        <v>9331</v>
      </c>
      <c r="K19112" t="s">
        <v>257</v>
      </c>
      <c r="L19112" t="s">
        <v>20</v>
      </c>
      <c r="M19112" t="s">
        <v>1217</v>
      </c>
      <c r="N19112" t="s">
        <v>1218</v>
      </c>
      <c r="O19112">
        <v>8.4</v>
      </c>
      <c r="P19112">
        <v>0.8</v>
      </c>
      <c r="Q19112">
        <v>8.4</v>
      </c>
      <c r="R19112">
        <v>8.4</v>
      </c>
      <c r="S19112">
        <v>2.5</v>
      </c>
      <c r="T19112" t="s">
        <v>1220</v>
      </c>
      <c r="U19112" t="s">
        <v>280</v>
      </c>
      <c r="V19112" t="s">
        <v>280</v>
      </c>
      <c r="W19112" t="s">
        <v>1220</v>
      </c>
      <c r="X19112" t="s">
        <v>11</v>
      </c>
      <c r="Y19112">
        <v>1</v>
      </c>
      <c r="Z19112" t="s">
        <v>1219</v>
      </c>
      <c r="AA19112" t="s">
        <v>5002</v>
      </c>
      <c r="AB19112" t="s">
        <v>26</v>
      </c>
      <c r="AC19112" t="s">
        <v>1217</v>
      </c>
      <c r="AD19112" t="s">
        <v>1217</v>
      </c>
      <c r="AE19112" t="s">
        <v>1217</v>
      </c>
      <c r="AF19112" t="s">
        <v>1217</v>
      </c>
    </row>
    <row r="19113" spans="1:32" hidden="1" x14ac:dyDescent="0.25">
      <c r="A19113" t="str">
        <f t="shared" si="298"/>
        <v>Onshore Wind Turbine.WND</v>
      </c>
      <c r="B19113" t="str">
        <f>INDEX(Crosswalk!$B$2:$B$47,MATCH(A19113,Crosswalk!$A$2:$A$47,0))</f>
        <v>onshore wind</v>
      </c>
      <c r="C19113" t="b">
        <f>IFERROR(IF(AND(NOT(INDEX('Included Plant Filters'!$B:$B,MATCH(B19113,'Included Plant Filters'!$A:$A,0))),$W19113="Y"),FALSE,IF(AND(NOT(INDEX('Included Plant Filters'!$C:$C,MATCH(B19113,'Included Plant Filters'!$A:$A,0))),NOT(OR($X19113="Electric Utility",$X19113="IPP CHP",$X19113="IPP Non-CHP"))),FALSE,TRUE)),0)</f>
        <v>1</v>
      </c>
      <c r="D19113">
        <v>62892</v>
      </c>
      <c r="E19113" t="s">
        <v>16499</v>
      </c>
      <c r="F19113">
        <v>60329</v>
      </c>
      <c r="G19113" t="s">
        <v>16500</v>
      </c>
      <c r="H19113" t="s">
        <v>67</v>
      </c>
      <c r="I19113" t="s">
        <v>2789</v>
      </c>
      <c r="J19113" t="s">
        <v>16501</v>
      </c>
      <c r="K19113" t="s">
        <v>258</v>
      </c>
      <c r="L19113" t="s">
        <v>112</v>
      </c>
      <c r="M19113" t="s">
        <v>1217</v>
      </c>
      <c r="N19113" t="s">
        <v>1218</v>
      </c>
      <c r="O19113">
        <v>39.9</v>
      </c>
      <c r="P19113" t="s">
        <v>280</v>
      </c>
      <c r="Q19113">
        <v>38.299999999999997</v>
      </c>
      <c r="R19113">
        <v>38.299999999999997</v>
      </c>
      <c r="S19113">
        <v>1.2</v>
      </c>
      <c r="T19113" t="s">
        <v>1220</v>
      </c>
      <c r="U19113" t="s">
        <v>280</v>
      </c>
      <c r="V19113" t="s">
        <v>280</v>
      </c>
      <c r="W19113" t="s">
        <v>1220</v>
      </c>
      <c r="X19113" t="s">
        <v>1273</v>
      </c>
      <c r="Y19113">
        <v>2</v>
      </c>
      <c r="Z19113" t="s">
        <v>1219</v>
      </c>
      <c r="AA19113" t="s">
        <v>113</v>
      </c>
      <c r="AB19113" t="s">
        <v>1217</v>
      </c>
      <c r="AC19113" t="s">
        <v>1217</v>
      </c>
      <c r="AD19113" t="s">
        <v>1217</v>
      </c>
      <c r="AE19113" t="s">
        <v>1217</v>
      </c>
      <c r="AF19113" t="s">
        <v>1217</v>
      </c>
    </row>
    <row r="19114" spans="1:32" hidden="1" x14ac:dyDescent="0.25">
      <c r="A19114" t="str">
        <f t="shared" si="298"/>
        <v>Solar Photovoltaic.SUN</v>
      </c>
      <c r="B19114" t="str">
        <f>INDEX(Crosswalk!$B$2:$B$47,MATCH(A19114,Crosswalk!$A$2:$A$47,0))</f>
        <v>solar PV</v>
      </c>
      <c r="C19114" t="b">
        <f>IFERROR(IF(AND(NOT(INDEX('Included Plant Filters'!$B:$B,MATCH(B19114,'Included Plant Filters'!$A:$A,0))),$W19114="Y"),FALSE,IF(AND(NOT(INDEX('Included Plant Filters'!$C:$C,MATCH(B19114,'Included Plant Filters'!$A:$A,0))),NOT(OR($X19114="Electric Utility",$X19114="IPP CHP",$X19114="IPP Non-CHP"))),FALSE,TRUE)),0)</f>
        <v>1</v>
      </c>
      <c r="D19114">
        <v>61060</v>
      </c>
      <c r="E19114" t="s">
        <v>13702</v>
      </c>
      <c r="F19114">
        <v>60330</v>
      </c>
      <c r="G19114" t="s">
        <v>16502</v>
      </c>
      <c r="H19114" t="s">
        <v>131</v>
      </c>
      <c r="I19114" t="s">
        <v>7067</v>
      </c>
      <c r="J19114" t="s">
        <v>16503</v>
      </c>
      <c r="K19114" t="s">
        <v>256</v>
      </c>
      <c r="L19114" t="s">
        <v>123</v>
      </c>
      <c r="M19114" t="s">
        <v>1217</v>
      </c>
      <c r="N19114" t="s">
        <v>1218</v>
      </c>
      <c r="O19114">
        <v>6</v>
      </c>
      <c r="P19114" t="s">
        <v>280</v>
      </c>
      <c r="Q19114">
        <v>6</v>
      </c>
      <c r="R19114">
        <v>6</v>
      </c>
      <c r="S19114" t="s">
        <v>280</v>
      </c>
      <c r="T19114" t="s">
        <v>1220</v>
      </c>
      <c r="U19114" t="s">
        <v>280</v>
      </c>
      <c r="V19114" t="s">
        <v>280</v>
      </c>
      <c r="W19114" t="s">
        <v>1220</v>
      </c>
      <c r="X19114" t="s">
        <v>1273</v>
      </c>
      <c r="Y19114">
        <v>2</v>
      </c>
      <c r="Z19114" t="s">
        <v>1219</v>
      </c>
      <c r="AA19114" t="s">
        <v>124</v>
      </c>
      <c r="AB19114" t="s">
        <v>1217</v>
      </c>
      <c r="AC19114" t="s">
        <v>1217</v>
      </c>
      <c r="AD19114" t="s">
        <v>1217</v>
      </c>
      <c r="AE19114" t="s">
        <v>1217</v>
      </c>
      <c r="AF19114" t="s">
        <v>1217</v>
      </c>
    </row>
    <row r="19115" spans="1:32" hidden="1" x14ac:dyDescent="0.25">
      <c r="A19115" t="str">
        <f t="shared" si="298"/>
        <v>Solar Photovoltaic.SUN</v>
      </c>
      <c r="B19115" t="str">
        <f>INDEX(Crosswalk!$B$2:$B$47,MATCH(A19115,Crosswalk!$A$2:$A$47,0))</f>
        <v>solar PV</v>
      </c>
      <c r="C19115" t="b">
        <f>IFERROR(IF(AND(NOT(INDEX('Included Plant Filters'!$B:$B,MATCH(B19115,'Included Plant Filters'!$A:$A,0))),$W19115="Y"),FALSE,IF(AND(NOT(INDEX('Included Plant Filters'!$C:$C,MATCH(B19115,'Included Plant Filters'!$A:$A,0))),NOT(OR($X19115="Electric Utility",$X19115="IPP CHP",$X19115="IPP Non-CHP"))),FALSE,TRUE)),0)</f>
        <v>1</v>
      </c>
      <c r="D19115">
        <v>61060</v>
      </c>
      <c r="E19115" t="s">
        <v>13702</v>
      </c>
      <c r="F19115">
        <v>60331</v>
      </c>
      <c r="G19115" t="s">
        <v>16504</v>
      </c>
      <c r="H19115" t="s">
        <v>131</v>
      </c>
      <c r="I19115" t="s">
        <v>7067</v>
      </c>
      <c r="J19115" t="s">
        <v>16505</v>
      </c>
      <c r="K19115" t="s">
        <v>256</v>
      </c>
      <c r="L19115" t="s">
        <v>123</v>
      </c>
      <c r="M19115" t="s">
        <v>1217</v>
      </c>
      <c r="N19115" t="s">
        <v>1218</v>
      </c>
      <c r="O19115">
        <v>9</v>
      </c>
      <c r="P19115" t="s">
        <v>280</v>
      </c>
      <c r="Q19115">
        <v>9</v>
      </c>
      <c r="R19115">
        <v>9</v>
      </c>
      <c r="S19115" t="s">
        <v>280</v>
      </c>
      <c r="T19115" t="s">
        <v>1220</v>
      </c>
      <c r="U19115" t="s">
        <v>280</v>
      </c>
      <c r="V19115" t="s">
        <v>280</v>
      </c>
      <c r="W19115" t="s">
        <v>1220</v>
      </c>
      <c r="X19115" t="s">
        <v>1273</v>
      </c>
      <c r="Y19115">
        <v>2</v>
      </c>
      <c r="Z19115" t="s">
        <v>1219</v>
      </c>
      <c r="AA19115" t="s">
        <v>124</v>
      </c>
      <c r="AB19115" t="s">
        <v>1217</v>
      </c>
      <c r="AC19115" t="s">
        <v>1217</v>
      </c>
      <c r="AD19115" t="s">
        <v>1217</v>
      </c>
      <c r="AE19115" t="s">
        <v>1217</v>
      </c>
      <c r="AF19115" t="s">
        <v>1217</v>
      </c>
    </row>
    <row r="19116" spans="1:32" hidden="1" x14ac:dyDescent="0.25">
      <c r="A19116" t="str">
        <f t="shared" si="298"/>
        <v>Solar Photovoltaic.SUN</v>
      </c>
      <c r="B19116" t="str">
        <f>INDEX(Crosswalk!$B$2:$B$47,MATCH(A19116,Crosswalk!$A$2:$A$47,0))</f>
        <v>solar PV</v>
      </c>
      <c r="C19116" t="b">
        <f>IFERROR(IF(AND(NOT(INDEX('Included Plant Filters'!$B:$B,MATCH(B19116,'Included Plant Filters'!$A:$A,0))),$W19116="Y"),FALSE,IF(AND(NOT(INDEX('Included Plant Filters'!$C:$C,MATCH(B19116,'Included Plant Filters'!$A:$A,0))),NOT(OR($X19116="Electric Utility",$X19116="IPP CHP",$X19116="IPP Non-CHP"))),FALSE,TRUE)),0)</f>
        <v>1</v>
      </c>
      <c r="D19116">
        <v>61060</v>
      </c>
      <c r="E19116" t="s">
        <v>13702</v>
      </c>
      <c r="F19116">
        <v>60332</v>
      </c>
      <c r="G19116" t="s">
        <v>16506</v>
      </c>
      <c r="H19116" t="s">
        <v>131</v>
      </c>
      <c r="I19116" t="s">
        <v>7067</v>
      </c>
      <c r="J19116" t="s">
        <v>16507</v>
      </c>
      <c r="K19116" t="s">
        <v>256</v>
      </c>
      <c r="L19116" t="s">
        <v>123</v>
      </c>
      <c r="M19116" t="s">
        <v>1217</v>
      </c>
      <c r="N19116" t="s">
        <v>1218</v>
      </c>
      <c r="O19116">
        <v>10</v>
      </c>
      <c r="P19116" t="s">
        <v>280</v>
      </c>
      <c r="Q19116">
        <v>10</v>
      </c>
      <c r="R19116">
        <v>10</v>
      </c>
      <c r="S19116" t="s">
        <v>280</v>
      </c>
      <c r="T19116" t="s">
        <v>1220</v>
      </c>
      <c r="U19116" t="s">
        <v>280</v>
      </c>
      <c r="V19116" t="s">
        <v>280</v>
      </c>
      <c r="W19116" t="s">
        <v>1220</v>
      </c>
      <c r="X19116" t="s">
        <v>1273</v>
      </c>
      <c r="Y19116">
        <v>2</v>
      </c>
      <c r="Z19116" t="s">
        <v>1219</v>
      </c>
      <c r="AA19116" t="s">
        <v>124</v>
      </c>
      <c r="AB19116" t="s">
        <v>1217</v>
      </c>
      <c r="AC19116" t="s">
        <v>1217</v>
      </c>
      <c r="AD19116" t="s">
        <v>1217</v>
      </c>
      <c r="AE19116" t="s">
        <v>1217</v>
      </c>
      <c r="AF19116" t="s">
        <v>1217</v>
      </c>
    </row>
    <row r="19117" spans="1:32" hidden="1" x14ac:dyDescent="0.25">
      <c r="A19117" t="str">
        <f t="shared" si="298"/>
        <v>Solar Photovoltaic.SUN</v>
      </c>
      <c r="B19117" t="str">
        <f>INDEX(Crosswalk!$B$2:$B$47,MATCH(A19117,Crosswalk!$A$2:$A$47,0))</f>
        <v>solar PV</v>
      </c>
      <c r="C19117" t="b">
        <f>IFERROR(IF(AND(NOT(INDEX('Included Plant Filters'!$B:$B,MATCH(B19117,'Included Plant Filters'!$A:$A,0))),$W19117="Y"),FALSE,IF(AND(NOT(INDEX('Included Plant Filters'!$C:$C,MATCH(B19117,'Included Plant Filters'!$A:$A,0))),NOT(OR($X19117="Electric Utility",$X19117="IPP CHP",$X19117="IPP Non-CHP"))),FALSE,TRUE)),0)</f>
        <v>1</v>
      </c>
      <c r="D19117">
        <v>61060</v>
      </c>
      <c r="E19117" t="s">
        <v>13702</v>
      </c>
      <c r="F19117">
        <v>60333</v>
      </c>
      <c r="G19117" t="s">
        <v>16508</v>
      </c>
      <c r="H19117" t="s">
        <v>131</v>
      </c>
      <c r="I19117" t="s">
        <v>7067</v>
      </c>
      <c r="J19117" t="s">
        <v>16509</v>
      </c>
      <c r="K19117" t="s">
        <v>256</v>
      </c>
      <c r="L19117" t="s">
        <v>123</v>
      </c>
      <c r="M19117" t="s">
        <v>1217</v>
      </c>
      <c r="N19117" t="s">
        <v>1218</v>
      </c>
      <c r="O19117">
        <v>4.5</v>
      </c>
      <c r="P19117" t="s">
        <v>280</v>
      </c>
      <c r="Q19117">
        <v>4.5</v>
      </c>
      <c r="R19117">
        <v>4.5</v>
      </c>
      <c r="S19117" t="s">
        <v>280</v>
      </c>
      <c r="T19117" t="s">
        <v>1220</v>
      </c>
      <c r="U19117" t="s">
        <v>280</v>
      </c>
      <c r="V19117" t="s">
        <v>280</v>
      </c>
      <c r="W19117" t="s">
        <v>1220</v>
      </c>
      <c r="X19117" t="s">
        <v>1273</v>
      </c>
      <c r="Y19117">
        <v>2</v>
      </c>
      <c r="Z19117" t="s">
        <v>1219</v>
      </c>
      <c r="AA19117" t="s">
        <v>124</v>
      </c>
      <c r="AB19117" t="s">
        <v>1217</v>
      </c>
      <c r="AC19117" t="s">
        <v>1217</v>
      </c>
      <c r="AD19117" t="s">
        <v>1217</v>
      </c>
      <c r="AE19117" t="s">
        <v>1217</v>
      </c>
      <c r="AF19117" t="s">
        <v>1217</v>
      </c>
    </row>
    <row r="19118" spans="1:32" hidden="1" x14ac:dyDescent="0.25">
      <c r="A19118" t="str">
        <f t="shared" si="298"/>
        <v>Solar Photovoltaic.SUN</v>
      </c>
      <c r="B19118" t="str">
        <f>INDEX(Crosswalk!$B$2:$B$47,MATCH(A19118,Crosswalk!$A$2:$A$47,0))</f>
        <v>solar PV</v>
      </c>
      <c r="C19118" t="b">
        <f>IFERROR(IF(AND(NOT(INDEX('Included Plant Filters'!$B:$B,MATCH(B19118,'Included Plant Filters'!$A:$A,0))),$W19118="Y"),FALSE,IF(AND(NOT(INDEX('Included Plant Filters'!$C:$C,MATCH(B19118,'Included Plant Filters'!$A:$A,0))),NOT(OR($X19118="Electric Utility",$X19118="IPP CHP",$X19118="IPP Non-CHP"))),FALSE,TRUE)),0)</f>
        <v>1</v>
      </c>
      <c r="D19118">
        <v>61060</v>
      </c>
      <c r="E19118" t="s">
        <v>13702</v>
      </c>
      <c r="F19118">
        <v>60334</v>
      </c>
      <c r="G19118" t="s">
        <v>16510</v>
      </c>
      <c r="H19118" t="s">
        <v>131</v>
      </c>
      <c r="I19118" t="s">
        <v>7067</v>
      </c>
      <c r="J19118" t="s">
        <v>16511</v>
      </c>
      <c r="K19118" t="s">
        <v>256</v>
      </c>
      <c r="L19118" t="s">
        <v>123</v>
      </c>
      <c r="M19118" t="s">
        <v>1217</v>
      </c>
      <c r="N19118" t="s">
        <v>1218</v>
      </c>
      <c r="O19118">
        <v>10</v>
      </c>
      <c r="P19118" t="s">
        <v>280</v>
      </c>
      <c r="Q19118">
        <v>10</v>
      </c>
      <c r="R19118">
        <v>10</v>
      </c>
      <c r="S19118" t="s">
        <v>280</v>
      </c>
      <c r="T19118" t="s">
        <v>1220</v>
      </c>
      <c r="U19118" t="s">
        <v>280</v>
      </c>
      <c r="V19118" t="s">
        <v>280</v>
      </c>
      <c r="W19118" t="s">
        <v>1220</v>
      </c>
      <c r="X19118" t="s">
        <v>1273</v>
      </c>
      <c r="Y19118">
        <v>2</v>
      </c>
      <c r="Z19118" t="s">
        <v>1219</v>
      </c>
      <c r="AA19118" t="s">
        <v>124</v>
      </c>
      <c r="AB19118" t="s">
        <v>1217</v>
      </c>
      <c r="AC19118" t="s">
        <v>1217</v>
      </c>
      <c r="AD19118" t="s">
        <v>1217</v>
      </c>
      <c r="AE19118" t="s">
        <v>1217</v>
      </c>
      <c r="AF19118" t="s">
        <v>1217</v>
      </c>
    </row>
    <row r="19119" spans="1:32" hidden="1" x14ac:dyDescent="0.25">
      <c r="A19119" t="str">
        <f t="shared" si="298"/>
        <v>Solar Photovoltaic.SUN</v>
      </c>
      <c r="B19119" t="str">
        <f>INDEX(Crosswalk!$B$2:$B$47,MATCH(A19119,Crosswalk!$A$2:$A$47,0))</f>
        <v>solar PV</v>
      </c>
      <c r="C19119" t="b">
        <f>IFERROR(IF(AND(NOT(INDEX('Included Plant Filters'!$B:$B,MATCH(B19119,'Included Plant Filters'!$A:$A,0))),$W19119="Y"),FALSE,IF(AND(NOT(INDEX('Included Plant Filters'!$C:$C,MATCH(B19119,'Included Plant Filters'!$A:$A,0))),NOT(OR($X19119="Electric Utility",$X19119="IPP CHP",$X19119="IPP Non-CHP"))),FALSE,TRUE)),0)</f>
        <v>1</v>
      </c>
      <c r="D19119">
        <v>61060</v>
      </c>
      <c r="E19119" t="s">
        <v>13702</v>
      </c>
      <c r="F19119">
        <v>60335</v>
      </c>
      <c r="G19119" t="s">
        <v>16512</v>
      </c>
      <c r="H19119" t="s">
        <v>131</v>
      </c>
      <c r="I19119" t="s">
        <v>7067</v>
      </c>
      <c r="J19119" t="s">
        <v>16513</v>
      </c>
      <c r="K19119" t="s">
        <v>256</v>
      </c>
      <c r="L19119" t="s">
        <v>123</v>
      </c>
      <c r="M19119" t="s">
        <v>1217</v>
      </c>
      <c r="N19119" t="s">
        <v>1218</v>
      </c>
      <c r="O19119">
        <v>10</v>
      </c>
      <c r="P19119" t="s">
        <v>280</v>
      </c>
      <c r="Q19119">
        <v>10</v>
      </c>
      <c r="R19119">
        <v>10</v>
      </c>
      <c r="S19119" t="s">
        <v>280</v>
      </c>
      <c r="T19119" t="s">
        <v>1220</v>
      </c>
      <c r="U19119" t="s">
        <v>280</v>
      </c>
      <c r="V19119" t="s">
        <v>280</v>
      </c>
      <c r="W19119" t="s">
        <v>1220</v>
      </c>
      <c r="X19119" t="s">
        <v>1273</v>
      </c>
      <c r="Y19119">
        <v>2</v>
      </c>
      <c r="Z19119" t="s">
        <v>1219</v>
      </c>
      <c r="AA19119" t="s">
        <v>124</v>
      </c>
      <c r="AB19119" t="s">
        <v>1217</v>
      </c>
      <c r="AC19119" t="s">
        <v>1217</v>
      </c>
      <c r="AD19119" t="s">
        <v>1217</v>
      </c>
      <c r="AE19119" t="s">
        <v>1217</v>
      </c>
      <c r="AF19119" t="s">
        <v>1217</v>
      </c>
    </row>
    <row r="19120" spans="1:32" hidden="1" x14ac:dyDescent="0.25">
      <c r="A19120" t="str">
        <f t="shared" si="298"/>
        <v>Solar Photovoltaic.SUN</v>
      </c>
      <c r="B19120" t="str">
        <f>INDEX(Crosswalk!$B$2:$B$47,MATCH(A19120,Crosswalk!$A$2:$A$47,0))</f>
        <v>solar PV</v>
      </c>
      <c r="C19120" t="b">
        <f>IFERROR(IF(AND(NOT(INDEX('Included Plant Filters'!$B:$B,MATCH(B19120,'Included Plant Filters'!$A:$A,0))),$W19120="Y"),FALSE,IF(AND(NOT(INDEX('Included Plant Filters'!$C:$C,MATCH(B19120,'Included Plant Filters'!$A:$A,0))),NOT(OR($X19120="Electric Utility",$X19120="IPP CHP",$X19120="IPP Non-CHP"))),FALSE,TRUE)),0)</f>
        <v>1</v>
      </c>
      <c r="D19120">
        <v>60118</v>
      </c>
      <c r="E19120" t="s">
        <v>16514</v>
      </c>
      <c r="F19120">
        <v>60336</v>
      </c>
      <c r="G19120" t="s">
        <v>16515</v>
      </c>
      <c r="H19120" t="s">
        <v>35</v>
      </c>
      <c r="I19120" t="s">
        <v>1638</v>
      </c>
      <c r="J19120" t="s">
        <v>15547</v>
      </c>
      <c r="K19120" t="s">
        <v>256</v>
      </c>
      <c r="L19120" t="s">
        <v>123</v>
      </c>
      <c r="M19120" t="s">
        <v>1217</v>
      </c>
      <c r="N19120" t="s">
        <v>1218</v>
      </c>
      <c r="O19120">
        <v>50</v>
      </c>
      <c r="P19120" t="s">
        <v>280</v>
      </c>
      <c r="Q19120">
        <v>50</v>
      </c>
      <c r="R19120">
        <v>50</v>
      </c>
      <c r="S19120" t="s">
        <v>280</v>
      </c>
      <c r="T19120" t="s">
        <v>1220</v>
      </c>
      <c r="U19120" t="s">
        <v>280</v>
      </c>
      <c r="V19120" t="s">
        <v>280</v>
      </c>
      <c r="W19120" t="s">
        <v>1220</v>
      </c>
      <c r="X19120" t="s">
        <v>1273</v>
      </c>
      <c r="Y19120">
        <v>2</v>
      </c>
      <c r="Z19120" t="s">
        <v>1219</v>
      </c>
      <c r="AA19120" t="s">
        <v>124</v>
      </c>
      <c r="AB19120" t="s">
        <v>1217</v>
      </c>
      <c r="AC19120" t="s">
        <v>1217</v>
      </c>
      <c r="AD19120" t="s">
        <v>1217</v>
      </c>
      <c r="AE19120" t="s">
        <v>1217</v>
      </c>
      <c r="AF19120" t="s">
        <v>1217</v>
      </c>
    </row>
    <row r="19121" spans="1:32" hidden="1" x14ac:dyDescent="0.25">
      <c r="A19121" t="str">
        <f t="shared" si="298"/>
        <v>Solar Photovoltaic.SUN</v>
      </c>
      <c r="B19121" t="str">
        <f>INDEX(Crosswalk!$B$2:$B$47,MATCH(A19121,Crosswalk!$A$2:$A$47,0))</f>
        <v>solar PV</v>
      </c>
      <c r="C19121" t="b">
        <f>IFERROR(IF(AND(NOT(INDEX('Included Plant Filters'!$B:$B,MATCH(B19121,'Included Plant Filters'!$A:$A,0))),$W19121="Y"),FALSE,IF(AND(NOT(INDEX('Included Plant Filters'!$C:$C,MATCH(B19121,'Included Plant Filters'!$A:$A,0))),NOT(OR($X19121="Electric Utility",$X19121="IPP CHP",$X19121="IPP Non-CHP"))),FALSE,TRUE)),0)</f>
        <v>1</v>
      </c>
      <c r="D19121">
        <v>60125</v>
      </c>
      <c r="E19121" t="s">
        <v>16516</v>
      </c>
      <c r="F19121">
        <v>60337</v>
      </c>
      <c r="G19121" t="s">
        <v>16517</v>
      </c>
      <c r="H19121" t="s">
        <v>422</v>
      </c>
      <c r="I19121" t="s">
        <v>2261</v>
      </c>
      <c r="J19121" t="s">
        <v>16518</v>
      </c>
      <c r="K19121" t="s">
        <v>256</v>
      </c>
      <c r="L19121" t="s">
        <v>123</v>
      </c>
      <c r="M19121" t="s">
        <v>1217</v>
      </c>
      <c r="N19121" t="s">
        <v>1218</v>
      </c>
      <c r="O19121">
        <v>16</v>
      </c>
      <c r="P19121" t="s">
        <v>280</v>
      </c>
      <c r="Q19121">
        <v>16</v>
      </c>
      <c r="R19121">
        <v>16</v>
      </c>
      <c r="S19121" t="s">
        <v>280</v>
      </c>
      <c r="T19121" t="s">
        <v>1220</v>
      </c>
      <c r="U19121" t="s">
        <v>280</v>
      </c>
      <c r="V19121" t="s">
        <v>280</v>
      </c>
      <c r="W19121" t="s">
        <v>1220</v>
      </c>
      <c r="X19121" t="s">
        <v>1273</v>
      </c>
      <c r="Y19121">
        <v>2</v>
      </c>
      <c r="Z19121" t="s">
        <v>1219</v>
      </c>
      <c r="AA19121" t="s">
        <v>124</v>
      </c>
      <c r="AB19121" t="s">
        <v>1217</v>
      </c>
      <c r="AC19121" t="s">
        <v>1217</v>
      </c>
      <c r="AD19121" t="s">
        <v>1217</v>
      </c>
      <c r="AE19121" t="s">
        <v>1217</v>
      </c>
      <c r="AF19121" t="s">
        <v>1217</v>
      </c>
    </row>
    <row r="19122" spans="1:32" hidden="1" x14ac:dyDescent="0.25">
      <c r="A19122" t="str">
        <f t="shared" si="298"/>
        <v>Onshore Wind Turbine.WND</v>
      </c>
      <c r="B19122" t="str">
        <f>INDEX(Crosswalk!$B$2:$B$47,MATCH(A19122,Crosswalk!$A$2:$A$47,0))</f>
        <v>onshore wind</v>
      </c>
      <c r="C19122" t="b">
        <f>IFERROR(IF(AND(NOT(INDEX('Included Plant Filters'!$B:$B,MATCH(B19122,'Included Plant Filters'!$A:$A,0))),$W19122="Y"),FALSE,IF(AND(NOT(INDEX('Included Plant Filters'!$C:$C,MATCH(B19122,'Included Plant Filters'!$A:$A,0))),NOT(OR($X19122="Electric Utility",$X19122="IPP CHP",$X19122="IPP Non-CHP"))),FALSE,TRUE)),0)</f>
        <v>1</v>
      </c>
      <c r="D19122">
        <v>60128</v>
      </c>
      <c r="E19122" t="s">
        <v>16519</v>
      </c>
      <c r="F19122">
        <v>60338</v>
      </c>
      <c r="G19122" t="s">
        <v>16520</v>
      </c>
      <c r="H19122" t="s">
        <v>16</v>
      </c>
      <c r="I19122" t="s">
        <v>13252</v>
      </c>
      <c r="J19122" t="s">
        <v>12392</v>
      </c>
      <c r="K19122" t="s">
        <v>258</v>
      </c>
      <c r="L19122" t="s">
        <v>112</v>
      </c>
      <c r="M19122" t="s">
        <v>1217</v>
      </c>
      <c r="N19122" t="s">
        <v>1218</v>
      </c>
      <c r="O19122">
        <v>230</v>
      </c>
      <c r="P19122" t="s">
        <v>280</v>
      </c>
      <c r="Q19122">
        <v>230</v>
      </c>
      <c r="R19122">
        <v>230</v>
      </c>
      <c r="S19122">
        <v>1</v>
      </c>
      <c r="T19122" t="s">
        <v>1220</v>
      </c>
      <c r="U19122" t="s">
        <v>280</v>
      </c>
      <c r="V19122" t="s">
        <v>280</v>
      </c>
      <c r="W19122" t="s">
        <v>1220</v>
      </c>
      <c r="X19122" t="s">
        <v>1273</v>
      </c>
      <c r="Y19122">
        <v>2</v>
      </c>
      <c r="Z19122" t="s">
        <v>1219</v>
      </c>
      <c r="AA19122" t="s">
        <v>113</v>
      </c>
      <c r="AB19122" t="s">
        <v>1217</v>
      </c>
      <c r="AC19122" t="s">
        <v>1217</v>
      </c>
      <c r="AD19122" t="s">
        <v>1217</v>
      </c>
      <c r="AE19122" t="s">
        <v>1217</v>
      </c>
      <c r="AF19122" t="s">
        <v>1217</v>
      </c>
    </row>
    <row r="19123" spans="1:32" hidden="1" x14ac:dyDescent="0.25">
      <c r="A19123" t="str">
        <f t="shared" si="298"/>
        <v>Onshore Wind Turbine.WND</v>
      </c>
      <c r="B19123" t="str">
        <f>INDEX(Crosswalk!$B$2:$B$47,MATCH(A19123,Crosswalk!$A$2:$A$47,0))</f>
        <v>onshore wind</v>
      </c>
      <c r="C19123" t="b">
        <f>IFERROR(IF(AND(NOT(INDEX('Included Plant Filters'!$B:$B,MATCH(B19123,'Included Plant Filters'!$A:$A,0))),$W19123="Y"),FALSE,IF(AND(NOT(INDEX('Included Plant Filters'!$C:$C,MATCH(B19123,'Included Plant Filters'!$A:$A,0))),NOT(OR($X19123="Electric Utility",$X19123="IPP CHP",$X19123="IPP Non-CHP"))),FALSE,TRUE)),0)</f>
        <v>1</v>
      </c>
      <c r="D19123">
        <v>60129</v>
      </c>
      <c r="E19123" t="s">
        <v>16521</v>
      </c>
      <c r="F19123">
        <v>60339</v>
      </c>
      <c r="G19123" t="s">
        <v>16522</v>
      </c>
      <c r="H19123" t="s">
        <v>16</v>
      </c>
      <c r="I19123" t="s">
        <v>4975</v>
      </c>
      <c r="J19123" t="s">
        <v>16523</v>
      </c>
      <c r="K19123" t="s">
        <v>258</v>
      </c>
      <c r="L19123" t="s">
        <v>112</v>
      </c>
      <c r="M19123" t="s">
        <v>1217</v>
      </c>
      <c r="N19123" t="s">
        <v>1218</v>
      </c>
      <c r="O19123">
        <v>230</v>
      </c>
      <c r="P19123" t="s">
        <v>280</v>
      </c>
      <c r="Q19123">
        <v>230</v>
      </c>
      <c r="R19123">
        <v>230</v>
      </c>
      <c r="S19123">
        <v>1</v>
      </c>
      <c r="T19123" t="s">
        <v>1220</v>
      </c>
      <c r="U19123" t="s">
        <v>280</v>
      </c>
      <c r="V19123" t="s">
        <v>280</v>
      </c>
      <c r="W19123" t="s">
        <v>1220</v>
      </c>
      <c r="X19123" t="s">
        <v>1273</v>
      </c>
      <c r="Y19123">
        <v>2</v>
      </c>
      <c r="Z19123" t="s">
        <v>1219</v>
      </c>
      <c r="AA19123" t="s">
        <v>113</v>
      </c>
      <c r="AB19123" t="s">
        <v>1217</v>
      </c>
      <c r="AC19123" t="s">
        <v>1217</v>
      </c>
      <c r="AD19123" t="s">
        <v>1217</v>
      </c>
      <c r="AE19123" t="s">
        <v>1217</v>
      </c>
      <c r="AF19123" t="s">
        <v>1217</v>
      </c>
    </row>
    <row r="19124" spans="1:32" hidden="1" x14ac:dyDescent="0.25">
      <c r="A19124" t="str">
        <f t="shared" si="298"/>
        <v>Wood/Wood Waste Biomass.WDS</v>
      </c>
      <c r="B19124" t="str">
        <f>INDEX(Crosswalk!$B$2:$B$47,MATCH(A19124,Crosswalk!$A$2:$A$47,0))</f>
        <v>biomass</v>
      </c>
      <c r="C19124" t="b">
        <f>IFERROR(IF(AND(NOT(INDEX('Included Plant Filters'!$B:$B,MATCH(B19124,'Included Plant Filters'!$A:$A,0))),$W19124="Y"),FALSE,IF(AND(NOT(INDEX('Included Plant Filters'!$C:$C,MATCH(B19124,'Included Plant Filters'!$A:$A,0))),NOT(OR($X19124="Electric Utility",$X19124="IPP CHP",$X19124="IPP Non-CHP"))),FALSE,TRUE)),0)</f>
        <v>1</v>
      </c>
      <c r="D19124">
        <v>60130</v>
      </c>
      <c r="E19124" t="s">
        <v>16524</v>
      </c>
      <c r="F19124">
        <v>60340</v>
      </c>
      <c r="G19124" t="s">
        <v>16525</v>
      </c>
      <c r="H19124" t="s">
        <v>398</v>
      </c>
      <c r="I19124" t="s">
        <v>2073</v>
      </c>
      <c r="J19124" t="s">
        <v>24</v>
      </c>
      <c r="K19124" t="s">
        <v>255</v>
      </c>
      <c r="L19124" t="s">
        <v>15</v>
      </c>
      <c r="M19124" t="s">
        <v>1217</v>
      </c>
      <c r="N19124" t="s">
        <v>1218</v>
      </c>
      <c r="O19124">
        <v>54.5</v>
      </c>
      <c r="P19124">
        <v>0.85</v>
      </c>
      <c r="Q19124">
        <v>49.5</v>
      </c>
      <c r="R19124">
        <v>49.5</v>
      </c>
      <c r="S19124">
        <v>25</v>
      </c>
      <c r="T19124" t="s">
        <v>1220</v>
      </c>
      <c r="U19124" t="s">
        <v>280</v>
      </c>
      <c r="V19124" t="s">
        <v>280</v>
      </c>
      <c r="W19124" t="s">
        <v>1221</v>
      </c>
      <c r="X19124" t="s">
        <v>1339</v>
      </c>
      <c r="Y19124">
        <v>3</v>
      </c>
      <c r="Z19124" t="s">
        <v>1340</v>
      </c>
      <c r="AA19124" t="s">
        <v>81</v>
      </c>
      <c r="AB19124" t="s">
        <v>19</v>
      </c>
      <c r="AC19124" t="s">
        <v>2400</v>
      </c>
      <c r="AD19124" t="s">
        <v>1217</v>
      </c>
      <c r="AE19124" t="s">
        <v>1217</v>
      </c>
      <c r="AF19124" t="s">
        <v>1217</v>
      </c>
    </row>
    <row r="19125" spans="1:32" hidden="1" x14ac:dyDescent="0.25">
      <c r="A19125" t="str">
        <f t="shared" si="298"/>
        <v>Solar Photovoltaic.SUN</v>
      </c>
      <c r="B19125" t="str">
        <f>INDEX(Crosswalk!$B$2:$B$47,MATCH(A19125,Crosswalk!$A$2:$A$47,0))</f>
        <v>solar PV</v>
      </c>
      <c r="C19125" t="b">
        <f>IFERROR(IF(AND(NOT(INDEX('Included Plant Filters'!$B:$B,MATCH(B19125,'Included Plant Filters'!$A:$A,0))),$W19125="Y"),FALSE,IF(AND(NOT(INDEX('Included Plant Filters'!$C:$C,MATCH(B19125,'Included Plant Filters'!$A:$A,0))),NOT(OR($X19125="Electric Utility",$X19125="IPP CHP",$X19125="IPP Non-CHP"))),FALSE,TRUE)),0)</f>
        <v>1</v>
      </c>
      <c r="D19125">
        <v>60127</v>
      </c>
      <c r="E19125" t="s">
        <v>16526</v>
      </c>
      <c r="F19125">
        <v>60341</v>
      </c>
      <c r="G19125" t="s">
        <v>16527</v>
      </c>
      <c r="H19125" t="s">
        <v>94</v>
      </c>
      <c r="I19125" t="s">
        <v>4951</v>
      </c>
      <c r="J19125" t="s">
        <v>16528</v>
      </c>
      <c r="K19125" t="s">
        <v>256</v>
      </c>
      <c r="L19125" t="s">
        <v>123</v>
      </c>
      <c r="M19125" t="s">
        <v>1217</v>
      </c>
      <c r="N19125" t="s">
        <v>1218</v>
      </c>
      <c r="O19125">
        <v>1</v>
      </c>
      <c r="P19125" t="s">
        <v>280</v>
      </c>
      <c r="Q19125">
        <v>1</v>
      </c>
      <c r="R19125">
        <v>1</v>
      </c>
      <c r="S19125" t="s">
        <v>280</v>
      </c>
      <c r="T19125" t="s">
        <v>1220</v>
      </c>
      <c r="U19125" t="s">
        <v>280</v>
      </c>
      <c r="V19125" t="s">
        <v>280</v>
      </c>
      <c r="W19125" t="s">
        <v>1220</v>
      </c>
      <c r="X19125" t="s">
        <v>1273</v>
      </c>
      <c r="Y19125">
        <v>2</v>
      </c>
      <c r="Z19125" t="s">
        <v>1219</v>
      </c>
      <c r="AA19125" t="s">
        <v>124</v>
      </c>
      <c r="AB19125" t="s">
        <v>1217</v>
      </c>
      <c r="AC19125" t="s">
        <v>1217</v>
      </c>
      <c r="AD19125" t="s">
        <v>1217</v>
      </c>
      <c r="AE19125" t="s">
        <v>1217</v>
      </c>
      <c r="AF19125" t="s">
        <v>1217</v>
      </c>
    </row>
    <row r="19126" spans="1:32" hidden="1" x14ac:dyDescent="0.25">
      <c r="A19126" t="str">
        <f t="shared" si="298"/>
        <v>Onshore Wind Turbine.WND</v>
      </c>
      <c r="B19126" t="str">
        <f>INDEX(Crosswalk!$B$2:$B$47,MATCH(A19126,Crosswalk!$A$2:$A$47,0))</f>
        <v>onshore wind</v>
      </c>
      <c r="C19126" t="b">
        <f>IFERROR(IF(AND(NOT(INDEX('Included Plant Filters'!$B:$B,MATCH(B19126,'Included Plant Filters'!$A:$A,0))),$W19126="Y"),FALSE,IF(AND(NOT(INDEX('Included Plant Filters'!$C:$C,MATCH(B19126,'Included Plant Filters'!$A:$A,0))),NOT(OR($X19126="Electric Utility",$X19126="IPP CHP",$X19126="IPP Non-CHP"))),FALSE,TRUE)),0)</f>
        <v>1</v>
      </c>
      <c r="D19126">
        <v>12341</v>
      </c>
      <c r="E19126" t="s">
        <v>326</v>
      </c>
      <c r="F19126">
        <v>60342</v>
      </c>
      <c r="G19126" t="s">
        <v>16529</v>
      </c>
      <c r="H19126" t="s">
        <v>55</v>
      </c>
      <c r="I19126" t="s">
        <v>16530</v>
      </c>
      <c r="J19126" t="s">
        <v>16531</v>
      </c>
      <c r="K19126" t="s">
        <v>258</v>
      </c>
      <c r="L19126" t="s">
        <v>112</v>
      </c>
      <c r="M19126" t="s">
        <v>1217</v>
      </c>
      <c r="N19126" t="s">
        <v>1218</v>
      </c>
      <c r="O19126">
        <v>61.1</v>
      </c>
      <c r="P19126" t="s">
        <v>280</v>
      </c>
      <c r="Q19126">
        <v>60</v>
      </c>
      <c r="R19126">
        <v>60</v>
      </c>
      <c r="S19126">
        <v>0.1</v>
      </c>
      <c r="T19126" t="s">
        <v>1220</v>
      </c>
      <c r="U19126" t="s">
        <v>280</v>
      </c>
      <c r="V19126" t="s">
        <v>280</v>
      </c>
      <c r="W19126" t="s">
        <v>1220</v>
      </c>
      <c r="X19126" t="s">
        <v>11</v>
      </c>
      <c r="Y19126">
        <v>1</v>
      </c>
      <c r="Z19126" t="s">
        <v>1219</v>
      </c>
      <c r="AA19126" t="s">
        <v>113</v>
      </c>
      <c r="AB19126" t="s">
        <v>1217</v>
      </c>
      <c r="AC19126" t="s">
        <v>1217</v>
      </c>
      <c r="AD19126" t="s">
        <v>1217</v>
      </c>
      <c r="AE19126" t="s">
        <v>1217</v>
      </c>
      <c r="AF19126" t="s">
        <v>1217</v>
      </c>
    </row>
    <row r="19127" spans="1:32" hidden="1" x14ac:dyDescent="0.25">
      <c r="A19127" t="str">
        <f t="shared" si="298"/>
        <v>Onshore Wind Turbine.WND</v>
      </c>
      <c r="B19127" t="str">
        <f>INDEX(Crosswalk!$B$2:$B$47,MATCH(A19127,Crosswalk!$A$2:$A$47,0))</f>
        <v>onshore wind</v>
      </c>
      <c r="C19127" t="b">
        <f>IFERROR(IF(AND(NOT(INDEX('Included Plant Filters'!$B:$B,MATCH(B19127,'Included Plant Filters'!$A:$A,0))),$W19127="Y"),FALSE,IF(AND(NOT(INDEX('Included Plant Filters'!$C:$C,MATCH(B19127,'Included Plant Filters'!$A:$A,0))),NOT(OR($X19127="Electric Utility",$X19127="IPP CHP",$X19127="IPP Non-CHP"))),FALSE,TRUE)),0)</f>
        <v>1</v>
      </c>
      <c r="D19127">
        <v>12341</v>
      </c>
      <c r="E19127" t="s">
        <v>326</v>
      </c>
      <c r="F19127">
        <v>60342</v>
      </c>
      <c r="G19127" t="s">
        <v>16529</v>
      </c>
      <c r="H19127" t="s">
        <v>55</v>
      </c>
      <c r="I19127" t="s">
        <v>16530</v>
      </c>
      <c r="J19127" t="s">
        <v>16532</v>
      </c>
      <c r="K19127" t="s">
        <v>258</v>
      </c>
      <c r="L19127" t="s">
        <v>112</v>
      </c>
      <c r="M19127" t="s">
        <v>1217</v>
      </c>
      <c r="N19127" t="s">
        <v>1218</v>
      </c>
      <c r="O19127">
        <v>119.6</v>
      </c>
      <c r="P19127" t="s">
        <v>280</v>
      </c>
      <c r="Q19127">
        <v>119.6</v>
      </c>
      <c r="R19127">
        <v>119.6</v>
      </c>
      <c r="S19127">
        <v>0.1</v>
      </c>
      <c r="T19127" t="s">
        <v>1220</v>
      </c>
      <c r="U19127" t="s">
        <v>280</v>
      </c>
      <c r="V19127" t="s">
        <v>280</v>
      </c>
      <c r="W19127" t="s">
        <v>1220</v>
      </c>
      <c r="X19127" t="s">
        <v>11</v>
      </c>
      <c r="Y19127">
        <v>1</v>
      </c>
      <c r="Z19127" t="s">
        <v>1219</v>
      </c>
      <c r="AA19127" t="s">
        <v>113</v>
      </c>
      <c r="AB19127" t="s">
        <v>1217</v>
      </c>
      <c r="AC19127" t="s">
        <v>1217</v>
      </c>
      <c r="AD19127" t="s">
        <v>1217</v>
      </c>
      <c r="AE19127" t="s">
        <v>1217</v>
      </c>
      <c r="AF19127" t="s">
        <v>1217</v>
      </c>
    </row>
    <row r="19128" spans="1:32" hidden="1" x14ac:dyDescent="0.25">
      <c r="A19128" t="str">
        <f t="shared" si="298"/>
        <v>Onshore Wind Turbine.WND</v>
      </c>
      <c r="B19128" t="str">
        <f>INDEX(Crosswalk!$B$2:$B$47,MATCH(A19128,Crosswalk!$A$2:$A$47,0))</f>
        <v>onshore wind</v>
      </c>
      <c r="C19128" t="b">
        <f>IFERROR(IF(AND(NOT(INDEX('Included Plant Filters'!$B:$B,MATCH(B19128,'Included Plant Filters'!$A:$A,0))),$W19128="Y"),FALSE,IF(AND(NOT(INDEX('Included Plant Filters'!$C:$C,MATCH(B19128,'Included Plant Filters'!$A:$A,0))),NOT(OR($X19128="Electric Utility",$X19128="IPP CHP",$X19128="IPP Non-CHP"))),FALSE,TRUE)),0)</f>
        <v>1</v>
      </c>
      <c r="D19128">
        <v>12341</v>
      </c>
      <c r="E19128" t="s">
        <v>326</v>
      </c>
      <c r="F19128">
        <v>60342</v>
      </c>
      <c r="G19128" t="s">
        <v>16529</v>
      </c>
      <c r="H19128" t="s">
        <v>55</v>
      </c>
      <c r="I19128" t="s">
        <v>16530</v>
      </c>
      <c r="J19128" t="s">
        <v>16533</v>
      </c>
      <c r="K19128" t="s">
        <v>258</v>
      </c>
      <c r="L19128" t="s">
        <v>112</v>
      </c>
      <c r="M19128" t="s">
        <v>1217</v>
      </c>
      <c r="N19128" t="s">
        <v>1218</v>
      </c>
      <c r="O19128">
        <v>92.8</v>
      </c>
      <c r="P19128" t="s">
        <v>280</v>
      </c>
      <c r="Q19128">
        <v>92.8</v>
      </c>
      <c r="R19128">
        <v>92.8</v>
      </c>
      <c r="S19128">
        <v>0.1</v>
      </c>
      <c r="T19128" t="s">
        <v>1220</v>
      </c>
      <c r="U19128" t="s">
        <v>280</v>
      </c>
      <c r="V19128" t="s">
        <v>280</v>
      </c>
      <c r="W19128" t="s">
        <v>1220</v>
      </c>
      <c r="X19128" t="s">
        <v>11</v>
      </c>
      <c r="Y19128">
        <v>1</v>
      </c>
      <c r="Z19128" t="s">
        <v>1219</v>
      </c>
      <c r="AA19128" t="s">
        <v>113</v>
      </c>
      <c r="AB19128" t="s">
        <v>1217</v>
      </c>
      <c r="AC19128" t="s">
        <v>1217</v>
      </c>
      <c r="AD19128" t="s">
        <v>1217</v>
      </c>
      <c r="AE19128" t="s">
        <v>1217</v>
      </c>
      <c r="AF19128" t="s">
        <v>1217</v>
      </c>
    </row>
    <row r="19129" spans="1:32" hidden="1" x14ac:dyDescent="0.25">
      <c r="A19129" t="str">
        <f t="shared" si="298"/>
        <v>Onshore Wind Turbine.WND</v>
      </c>
      <c r="B19129" t="str">
        <f>INDEX(Crosswalk!$B$2:$B$47,MATCH(A19129,Crosswalk!$A$2:$A$47,0))</f>
        <v>onshore wind</v>
      </c>
      <c r="C19129" t="b">
        <f>IFERROR(IF(AND(NOT(INDEX('Included Plant Filters'!$B:$B,MATCH(B19129,'Included Plant Filters'!$A:$A,0))),$W19129="Y"),FALSE,IF(AND(NOT(INDEX('Included Plant Filters'!$C:$C,MATCH(B19129,'Included Plant Filters'!$A:$A,0))),NOT(OR($X19129="Electric Utility",$X19129="IPP CHP",$X19129="IPP Non-CHP"))),FALSE,TRUE)),0)</f>
        <v>1</v>
      </c>
      <c r="D19129">
        <v>12341</v>
      </c>
      <c r="E19129" t="s">
        <v>326</v>
      </c>
      <c r="F19129">
        <v>60342</v>
      </c>
      <c r="G19129" t="s">
        <v>16529</v>
      </c>
      <c r="H19129" t="s">
        <v>55</v>
      </c>
      <c r="I19129" t="s">
        <v>16530</v>
      </c>
      <c r="J19129" t="s">
        <v>16534</v>
      </c>
      <c r="K19129" t="s">
        <v>258</v>
      </c>
      <c r="L19129" t="s">
        <v>112</v>
      </c>
      <c r="M19129" t="s">
        <v>1217</v>
      </c>
      <c r="N19129" t="s">
        <v>1218</v>
      </c>
      <c r="O19129">
        <v>27.6</v>
      </c>
      <c r="P19129" t="s">
        <v>280</v>
      </c>
      <c r="Q19129">
        <v>27.6</v>
      </c>
      <c r="R19129">
        <v>27.6</v>
      </c>
      <c r="S19129">
        <v>0.1</v>
      </c>
      <c r="T19129" t="s">
        <v>1220</v>
      </c>
      <c r="U19129" t="s">
        <v>280</v>
      </c>
      <c r="V19129" t="s">
        <v>280</v>
      </c>
      <c r="W19129" t="s">
        <v>1220</v>
      </c>
      <c r="X19129" t="s">
        <v>11</v>
      </c>
      <c r="Y19129">
        <v>1</v>
      </c>
      <c r="Z19129" t="s">
        <v>1219</v>
      </c>
      <c r="AA19129" t="s">
        <v>113</v>
      </c>
      <c r="AB19129" t="s">
        <v>1217</v>
      </c>
      <c r="AC19129" t="s">
        <v>1217</v>
      </c>
      <c r="AD19129" t="s">
        <v>1217</v>
      </c>
      <c r="AE19129" t="s">
        <v>1217</v>
      </c>
      <c r="AF19129" t="s">
        <v>1217</v>
      </c>
    </row>
    <row r="19130" spans="1:32" hidden="1" x14ac:dyDescent="0.25">
      <c r="A19130" t="str">
        <f t="shared" si="298"/>
        <v>Solar Photovoltaic.SUN</v>
      </c>
      <c r="B19130" t="str">
        <f>INDEX(Crosswalk!$B$2:$B$47,MATCH(A19130,Crosswalk!$A$2:$A$47,0))</f>
        <v>solar PV</v>
      </c>
      <c r="C19130" t="b">
        <f>IFERROR(IF(AND(NOT(INDEX('Included Plant Filters'!$B:$B,MATCH(B19130,'Included Plant Filters'!$A:$A,0))),$W19130="Y"),FALSE,IF(AND(NOT(INDEX('Included Plant Filters'!$C:$C,MATCH(B19130,'Included Plant Filters'!$A:$A,0))),NOT(OR($X19130="Electric Utility",$X19130="IPP CHP",$X19130="IPP Non-CHP"))),FALSE,TRUE)),0)</f>
        <v>1</v>
      </c>
      <c r="D19130">
        <v>58135</v>
      </c>
      <c r="E19130" t="s">
        <v>12908</v>
      </c>
      <c r="F19130">
        <v>60344</v>
      </c>
      <c r="G19130" t="s">
        <v>16535</v>
      </c>
      <c r="H19130" t="s">
        <v>1182</v>
      </c>
      <c r="I19130" t="s">
        <v>4343</v>
      </c>
      <c r="J19130" t="s">
        <v>16536</v>
      </c>
      <c r="K19130" t="s">
        <v>256</v>
      </c>
      <c r="L19130" t="s">
        <v>123</v>
      </c>
      <c r="M19130" t="s">
        <v>1217</v>
      </c>
      <c r="N19130" t="s">
        <v>1218</v>
      </c>
      <c r="O19130">
        <v>2</v>
      </c>
      <c r="P19130" t="s">
        <v>280</v>
      </c>
      <c r="Q19130">
        <v>2</v>
      </c>
      <c r="R19130">
        <v>2</v>
      </c>
      <c r="S19130" t="s">
        <v>280</v>
      </c>
      <c r="T19130" t="s">
        <v>1220</v>
      </c>
      <c r="U19130" t="s">
        <v>280</v>
      </c>
      <c r="V19130" t="s">
        <v>280</v>
      </c>
      <c r="W19130" t="s">
        <v>1220</v>
      </c>
      <c r="X19130" t="s">
        <v>1273</v>
      </c>
      <c r="Y19130">
        <v>2</v>
      </c>
      <c r="Z19130" t="s">
        <v>1219</v>
      </c>
      <c r="AA19130" t="s">
        <v>124</v>
      </c>
      <c r="AB19130" t="s">
        <v>1217</v>
      </c>
      <c r="AC19130" t="s">
        <v>1217</v>
      </c>
      <c r="AD19130" t="s">
        <v>1217</v>
      </c>
      <c r="AE19130" t="s">
        <v>1217</v>
      </c>
      <c r="AF19130" t="s">
        <v>1217</v>
      </c>
    </row>
    <row r="19131" spans="1:32" hidden="1" x14ac:dyDescent="0.25">
      <c r="A19131" t="str">
        <f t="shared" si="298"/>
        <v>Natural Gas Fired Combined Cycle.NG</v>
      </c>
      <c r="B19131" t="str">
        <f>INDEX(Crosswalk!$B$2:$B$47,MATCH(A19131,Crosswalk!$A$2:$A$47,0))</f>
        <v>natural gas combined cycle</v>
      </c>
      <c r="C19131" t="b">
        <f>IFERROR(IF(AND(NOT(INDEX('Included Plant Filters'!$B:$B,MATCH(B19131,'Included Plant Filters'!$A:$A,0))),$W19131="Y"),FALSE,IF(AND(NOT(INDEX('Included Plant Filters'!$C:$C,MATCH(B19131,'Included Plant Filters'!$A:$A,0))),NOT(OR($X19131="Electric Utility",$X19131="IPP CHP",$X19131="IPP Non-CHP"))),FALSE,TRUE)),0)</f>
        <v>1</v>
      </c>
      <c r="D19131">
        <v>6452</v>
      </c>
      <c r="E19131" t="s">
        <v>10</v>
      </c>
      <c r="F19131">
        <v>60345</v>
      </c>
      <c r="G19131" t="s">
        <v>16537</v>
      </c>
      <c r="H19131" t="s">
        <v>12</v>
      </c>
      <c r="I19131" t="s">
        <v>16538</v>
      </c>
      <c r="J19131" t="s">
        <v>490</v>
      </c>
      <c r="K19131" t="s">
        <v>34</v>
      </c>
      <c r="L19131" t="s">
        <v>33</v>
      </c>
      <c r="M19131" t="s">
        <v>1393</v>
      </c>
      <c r="N19131" t="s">
        <v>1218</v>
      </c>
      <c r="O19131">
        <v>376.6</v>
      </c>
      <c r="P19131">
        <v>0.85</v>
      </c>
      <c r="Q19131">
        <v>376.6</v>
      </c>
      <c r="R19131">
        <v>376.6</v>
      </c>
      <c r="S19131" t="s">
        <v>280</v>
      </c>
      <c r="T19131" t="s">
        <v>1220</v>
      </c>
      <c r="U19131" t="s">
        <v>280</v>
      </c>
      <c r="V19131" t="s">
        <v>280</v>
      </c>
      <c r="W19131" t="s">
        <v>1220</v>
      </c>
      <c r="X19131" t="s">
        <v>11</v>
      </c>
      <c r="Y19131">
        <v>1</v>
      </c>
      <c r="Z19131" t="s">
        <v>1219</v>
      </c>
      <c r="AA19131" t="s">
        <v>19</v>
      </c>
      <c r="AB19131" t="s">
        <v>26</v>
      </c>
      <c r="AC19131" t="s">
        <v>1217</v>
      </c>
      <c r="AD19131" t="s">
        <v>1217</v>
      </c>
      <c r="AE19131" t="s">
        <v>1217</v>
      </c>
      <c r="AF19131" t="s">
        <v>1217</v>
      </c>
    </row>
    <row r="19132" spans="1:32" hidden="1" x14ac:dyDescent="0.25">
      <c r="A19132" t="str">
        <f t="shared" si="298"/>
        <v>Natural Gas Fired Combined Cycle.NG</v>
      </c>
      <c r="B19132" t="str">
        <f>INDEX(Crosswalk!$B$2:$B$47,MATCH(A19132,Crosswalk!$A$2:$A$47,0))</f>
        <v>natural gas combined cycle</v>
      </c>
      <c r="C19132" t="b">
        <f>IFERROR(IF(AND(NOT(INDEX('Included Plant Filters'!$B:$B,MATCH(B19132,'Included Plant Filters'!$A:$A,0))),$W19132="Y"),FALSE,IF(AND(NOT(INDEX('Included Plant Filters'!$C:$C,MATCH(B19132,'Included Plant Filters'!$A:$A,0))),NOT(OR($X19132="Electric Utility",$X19132="IPP CHP",$X19132="IPP Non-CHP"))),FALSE,TRUE)),0)</f>
        <v>1</v>
      </c>
      <c r="D19132">
        <v>6452</v>
      </c>
      <c r="E19132" t="s">
        <v>10</v>
      </c>
      <c r="F19132">
        <v>60345</v>
      </c>
      <c r="G19132" t="s">
        <v>16537</v>
      </c>
      <c r="H19132" t="s">
        <v>12</v>
      </c>
      <c r="I19132" t="s">
        <v>16538</v>
      </c>
      <c r="J19132" t="s">
        <v>489</v>
      </c>
      <c r="K19132" t="s">
        <v>34</v>
      </c>
      <c r="L19132" t="s">
        <v>33</v>
      </c>
      <c r="M19132" t="s">
        <v>1393</v>
      </c>
      <c r="N19132" t="s">
        <v>1218</v>
      </c>
      <c r="O19132">
        <v>376.6</v>
      </c>
      <c r="P19132">
        <v>0.85</v>
      </c>
      <c r="Q19132">
        <v>376.6</v>
      </c>
      <c r="R19132">
        <v>376.6</v>
      </c>
      <c r="S19132" t="s">
        <v>280</v>
      </c>
      <c r="T19132" t="s">
        <v>1220</v>
      </c>
      <c r="U19132" t="s">
        <v>280</v>
      </c>
      <c r="V19132" t="s">
        <v>280</v>
      </c>
      <c r="W19132" t="s">
        <v>1220</v>
      </c>
      <c r="X19132" t="s">
        <v>11</v>
      </c>
      <c r="Y19132">
        <v>1</v>
      </c>
      <c r="Z19132" t="s">
        <v>1219</v>
      </c>
      <c r="AA19132" t="s">
        <v>19</v>
      </c>
      <c r="AB19132" t="s">
        <v>26</v>
      </c>
      <c r="AC19132" t="s">
        <v>1217</v>
      </c>
      <c r="AD19132" t="s">
        <v>1217</v>
      </c>
      <c r="AE19132" t="s">
        <v>1217</v>
      </c>
      <c r="AF19132" t="s">
        <v>1217</v>
      </c>
    </row>
    <row r="19133" spans="1:32" hidden="1" x14ac:dyDescent="0.25">
      <c r="A19133" t="str">
        <f t="shared" si="298"/>
        <v>Natural Gas Fired Combined Cycle.NG</v>
      </c>
      <c r="B19133" t="str">
        <f>INDEX(Crosswalk!$B$2:$B$47,MATCH(A19133,Crosswalk!$A$2:$A$47,0))</f>
        <v>natural gas combined cycle</v>
      </c>
      <c r="C19133" t="b">
        <f>IFERROR(IF(AND(NOT(INDEX('Included Plant Filters'!$B:$B,MATCH(B19133,'Included Plant Filters'!$A:$A,0))),$W19133="Y"),FALSE,IF(AND(NOT(INDEX('Included Plant Filters'!$C:$C,MATCH(B19133,'Included Plant Filters'!$A:$A,0))),NOT(OR($X19133="Electric Utility",$X19133="IPP CHP",$X19133="IPP Non-CHP"))),FALSE,TRUE)),0)</f>
        <v>1</v>
      </c>
      <c r="D19133">
        <v>6452</v>
      </c>
      <c r="E19133" t="s">
        <v>10</v>
      </c>
      <c r="F19133">
        <v>60345</v>
      </c>
      <c r="G19133" t="s">
        <v>16537</v>
      </c>
      <c r="H19133" t="s">
        <v>12</v>
      </c>
      <c r="I19133" t="s">
        <v>16538</v>
      </c>
      <c r="J19133" t="s">
        <v>3081</v>
      </c>
      <c r="K19133" t="s">
        <v>34</v>
      </c>
      <c r="L19133" t="s">
        <v>33</v>
      </c>
      <c r="M19133" t="s">
        <v>1393</v>
      </c>
      <c r="N19133" t="s">
        <v>1218</v>
      </c>
      <c r="O19133">
        <v>376.6</v>
      </c>
      <c r="P19133">
        <v>0.85</v>
      </c>
      <c r="Q19133">
        <v>376.6</v>
      </c>
      <c r="R19133">
        <v>376.6</v>
      </c>
      <c r="S19133" t="s">
        <v>280</v>
      </c>
      <c r="T19133" t="s">
        <v>1220</v>
      </c>
      <c r="U19133" t="s">
        <v>280</v>
      </c>
      <c r="V19133" t="s">
        <v>280</v>
      </c>
      <c r="W19133" t="s">
        <v>1220</v>
      </c>
      <c r="X19133" t="s">
        <v>11</v>
      </c>
      <c r="Y19133">
        <v>1</v>
      </c>
      <c r="Z19133" t="s">
        <v>1219</v>
      </c>
      <c r="AA19133" t="s">
        <v>19</v>
      </c>
      <c r="AB19133" t="s">
        <v>26</v>
      </c>
      <c r="AC19133" t="s">
        <v>1217</v>
      </c>
      <c r="AD19133" t="s">
        <v>1217</v>
      </c>
      <c r="AE19133" t="s">
        <v>1217</v>
      </c>
      <c r="AF19133" t="s">
        <v>1217</v>
      </c>
    </row>
    <row r="19134" spans="1:32" hidden="1" x14ac:dyDescent="0.25">
      <c r="A19134" t="str">
        <f t="shared" si="298"/>
        <v>Natural Gas Fired Combined Cycle.NG</v>
      </c>
      <c r="B19134" t="str">
        <f>INDEX(Crosswalk!$B$2:$B$47,MATCH(A19134,Crosswalk!$A$2:$A$47,0))</f>
        <v>natural gas combined cycle</v>
      </c>
      <c r="C19134" t="b">
        <f>IFERROR(IF(AND(NOT(INDEX('Included Plant Filters'!$B:$B,MATCH(B19134,'Included Plant Filters'!$A:$A,0))),$W19134="Y"),FALSE,IF(AND(NOT(INDEX('Included Plant Filters'!$C:$C,MATCH(B19134,'Included Plant Filters'!$A:$A,0))),NOT(OR($X19134="Electric Utility",$X19134="IPP CHP",$X19134="IPP Non-CHP"))),FALSE,TRUE)),0)</f>
        <v>1</v>
      </c>
      <c r="D19134">
        <v>6452</v>
      </c>
      <c r="E19134" t="s">
        <v>10</v>
      </c>
      <c r="F19134">
        <v>60345</v>
      </c>
      <c r="G19134" t="s">
        <v>16537</v>
      </c>
      <c r="H19134" t="s">
        <v>12</v>
      </c>
      <c r="I19134" t="s">
        <v>16538</v>
      </c>
      <c r="J19134" t="s">
        <v>5320</v>
      </c>
      <c r="K19134" t="s">
        <v>34</v>
      </c>
      <c r="L19134" t="s">
        <v>35</v>
      </c>
      <c r="M19134" t="s">
        <v>1393</v>
      </c>
      <c r="N19134" t="s">
        <v>1218</v>
      </c>
      <c r="O19134">
        <v>593.29999999999995</v>
      </c>
      <c r="P19134">
        <v>0.85</v>
      </c>
      <c r="Q19134">
        <v>593.29999999999995</v>
      </c>
      <c r="R19134">
        <v>593.29999999999995</v>
      </c>
      <c r="S19134" t="s">
        <v>280</v>
      </c>
      <c r="T19134" t="s">
        <v>1220</v>
      </c>
      <c r="U19134" t="s">
        <v>280</v>
      </c>
      <c r="V19134" t="s">
        <v>280</v>
      </c>
      <c r="W19134" t="s">
        <v>1220</v>
      </c>
      <c r="X19134" t="s">
        <v>11</v>
      </c>
      <c r="Y19134">
        <v>1</v>
      </c>
      <c r="Z19134" t="s">
        <v>1219</v>
      </c>
      <c r="AA19134" t="s">
        <v>19</v>
      </c>
      <c r="AB19134" t="s">
        <v>26</v>
      </c>
      <c r="AC19134" t="s">
        <v>1217</v>
      </c>
      <c r="AD19134" t="s">
        <v>1217</v>
      </c>
      <c r="AE19134" t="s">
        <v>1217</v>
      </c>
      <c r="AF19134" t="s">
        <v>1217</v>
      </c>
    </row>
    <row r="19135" spans="1:32" hidden="1" x14ac:dyDescent="0.25">
      <c r="A19135" t="str">
        <f t="shared" si="298"/>
        <v>Solar Photovoltaic.SUN</v>
      </c>
      <c r="B19135" t="str">
        <f>INDEX(Crosswalk!$B$2:$B$47,MATCH(A19135,Crosswalk!$A$2:$A$47,0))</f>
        <v>solar PV</v>
      </c>
      <c r="C19135" t="b">
        <f>IFERROR(IF(AND(NOT(INDEX('Included Plant Filters'!$B:$B,MATCH(B19135,'Included Plant Filters'!$A:$A,0))),$W19135="Y"),FALSE,IF(AND(NOT(INDEX('Included Plant Filters'!$C:$C,MATCH(B19135,'Included Plant Filters'!$A:$A,0))),NOT(OR($X19135="Electric Utility",$X19135="IPP CHP",$X19135="IPP Non-CHP"))),FALSE,TRUE)),0)</f>
        <v>1</v>
      </c>
      <c r="D19135">
        <v>5109</v>
      </c>
      <c r="E19135" t="s">
        <v>293</v>
      </c>
      <c r="F19135">
        <v>60346</v>
      </c>
      <c r="G19135" t="s">
        <v>16539</v>
      </c>
      <c r="H19135" t="s">
        <v>85</v>
      </c>
      <c r="I19135" t="s">
        <v>16540</v>
      </c>
      <c r="J19135" t="s">
        <v>24</v>
      </c>
      <c r="K19135" t="s">
        <v>256</v>
      </c>
      <c r="L19135" t="s">
        <v>123</v>
      </c>
      <c r="M19135" t="s">
        <v>1217</v>
      </c>
      <c r="N19135" t="s">
        <v>1218</v>
      </c>
      <c r="O19135">
        <v>28.4</v>
      </c>
      <c r="P19135" t="s">
        <v>280</v>
      </c>
      <c r="Q19135">
        <v>28.4</v>
      </c>
      <c r="R19135">
        <v>28.4</v>
      </c>
      <c r="S19135" t="s">
        <v>280</v>
      </c>
      <c r="T19135" t="s">
        <v>1220</v>
      </c>
      <c r="U19135" t="s">
        <v>280</v>
      </c>
      <c r="V19135" t="s">
        <v>280</v>
      </c>
      <c r="W19135" t="s">
        <v>1220</v>
      </c>
      <c r="X19135" t="s">
        <v>11</v>
      </c>
      <c r="Y19135">
        <v>1</v>
      </c>
      <c r="Z19135" t="s">
        <v>1219</v>
      </c>
      <c r="AA19135" t="s">
        <v>124</v>
      </c>
      <c r="AB19135" t="s">
        <v>1217</v>
      </c>
      <c r="AC19135" t="s">
        <v>1217</v>
      </c>
      <c r="AD19135" t="s">
        <v>1217</v>
      </c>
      <c r="AE19135" t="s">
        <v>1217</v>
      </c>
      <c r="AF19135" t="s">
        <v>1217</v>
      </c>
    </row>
    <row r="19136" spans="1:32" hidden="1" x14ac:dyDescent="0.25">
      <c r="A19136" t="str">
        <f t="shared" si="298"/>
        <v>Solar Photovoltaic.SUN</v>
      </c>
      <c r="B19136" t="str">
        <f>INDEX(Crosswalk!$B$2:$B$47,MATCH(A19136,Crosswalk!$A$2:$A$47,0))</f>
        <v>solar PV</v>
      </c>
      <c r="C19136" t="b">
        <f>IFERROR(IF(AND(NOT(INDEX('Included Plant Filters'!$B:$B,MATCH(B19136,'Included Plant Filters'!$A:$A,0))),$W19136="Y"),FALSE,IF(AND(NOT(INDEX('Included Plant Filters'!$C:$C,MATCH(B19136,'Included Plant Filters'!$A:$A,0))),NOT(OR($X19136="Electric Utility",$X19136="IPP CHP",$X19136="IPP Non-CHP"))),FALSE,TRUE)),0)</f>
        <v>1</v>
      </c>
      <c r="D19136">
        <v>5109</v>
      </c>
      <c r="E19136" t="s">
        <v>293</v>
      </c>
      <c r="F19136">
        <v>60347</v>
      </c>
      <c r="G19136" t="s">
        <v>16541</v>
      </c>
      <c r="H19136" t="s">
        <v>85</v>
      </c>
      <c r="I19136" t="s">
        <v>16540</v>
      </c>
      <c r="J19136" t="s">
        <v>24</v>
      </c>
      <c r="K19136" t="s">
        <v>256</v>
      </c>
      <c r="L19136" t="s">
        <v>123</v>
      </c>
      <c r="M19136" t="s">
        <v>1217</v>
      </c>
      <c r="N19136" t="s">
        <v>1218</v>
      </c>
      <c r="O19136">
        <v>19.600000000000001</v>
      </c>
      <c r="P19136" t="s">
        <v>280</v>
      </c>
      <c r="Q19136">
        <v>19.600000000000001</v>
      </c>
      <c r="R19136">
        <v>19.600000000000001</v>
      </c>
      <c r="S19136" t="s">
        <v>280</v>
      </c>
      <c r="T19136" t="s">
        <v>1220</v>
      </c>
      <c r="U19136" t="s">
        <v>280</v>
      </c>
      <c r="V19136" t="s">
        <v>280</v>
      </c>
      <c r="W19136" t="s">
        <v>1220</v>
      </c>
      <c r="X19136" t="s">
        <v>11</v>
      </c>
      <c r="Y19136">
        <v>1</v>
      </c>
      <c r="Z19136" t="s">
        <v>1219</v>
      </c>
      <c r="AA19136" t="s">
        <v>124</v>
      </c>
      <c r="AB19136" t="s">
        <v>1217</v>
      </c>
      <c r="AC19136" t="s">
        <v>1217</v>
      </c>
      <c r="AD19136" t="s">
        <v>1217</v>
      </c>
      <c r="AE19136" t="s">
        <v>1217</v>
      </c>
      <c r="AF19136" t="s">
        <v>1217</v>
      </c>
    </row>
    <row r="19137" spans="1:32" hidden="1" x14ac:dyDescent="0.25">
      <c r="A19137" t="str">
        <f t="shared" si="298"/>
        <v>Solar Photovoltaic.SUN</v>
      </c>
      <c r="B19137" t="str">
        <f>INDEX(Crosswalk!$B$2:$B$47,MATCH(A19137,Crosswalk!$A$2:$A$47,0))</f>
        <v>solar PV</v>
      </c>
      <c r="C19137" t="b">
        <f>IFERROR(IF(AND(NOT(INDEX('Included Plant Filters'!$B:$B,MATCH(B19137,'Included Plant Filters'!$A:$A,0))),$W19137="Y"),FALSE,IF(AND(NOT(INDEX('Included Plant Filters'!$C:$C,MATCH(B19137,'Included Plant Filters'!$A:$A,0))),NOT(OR($X19137="Electric Utility",$X19137="IPP CHP",$X19137="IPP Non-CHP"))),FALSE,TRUE)),0)</f>
        <v>1</v>
      </c>
      <c r="D19137">
        <v>5109</v>
      </c>
      <c r="E19137" t="s">
        <v>293</v>
      </c>
      <c r="F19137">
        <v>60348</v>
      </c>
      <c r="G19137" t="s">
        <v>16542</v>
      </c>
      <c r="H19137" t="s">
        <v>85</v>
      </c>
      <c r="I19137" t="s">
        <v>2373</v>
      </c>
      <c r="J19137" t="s">
        <v>24</v>
      </c>
      <c r="K19137" t="s">
        <v>256</v>
      </c>
      <c r="L19137" t="s">
        <v>123</v>
      </c>
      <c r="M19137" t="s">
        <v>1217</v>
      </c>
      <c r="N19137" t="s">
        <v>1218</v>
      </c>
      <c r="O19137">
        <v>2</v>
      </c>
      <c r="P19137" t="s">
        <v>280</v>
      </c>
      <c r="Q19137">
        <v>2</v>
      </c>
      <c r="R19137">
        <v>2</v>
      </c>
      <c r="S19137" t="s">
        <v>280</v>
      </c>
      <c r="T19137" t="s">
        <v>1220</v>
      </c>
      <c r="U19137" t="s">
        <v>280</v>
      </c>
      <c r="V19137" t="s">
        <v>280</v>
      </c>
      <c r="W19137" t="s">
        <v>1220</v>
      </c>
      <c r="X19137" t="s">
        <v>11</v>
      </c>
      <c r="Y19137">
        <v>1</v>
      </c>
      <c r="Z19137" t="s">
        <v>1219</v>
      </c>
      <c r="AA19137" t="s">
        <v>124</v>
      </c>
      <c r="AB19137" t="s">
        <v>1217</v>
      </c>
      <c r="AC19137" t="s">
        <v>1217</v>
      </c>
      <c r="AD19137" t="s">
        <v>1217</v>
      </c>
      <c r="AE19137" t="s">
        <v>1217</v>
      </c>
      <c r="AF19137" t="s">
        <v>1217</v>
      </c>
    </row>
    <row r="19138" spans="1:32" hidden="1" x14ac:dyDescent="0.25">
      <c r="A19138" t="str">
        <f t="shared" si="298"/>
        <v>Landfill Gas.LFG</v>
      </c>
      <c r="B19138" t="str">
        <f>INDEX(Crosswalk!$B$2:$B$47,MATCH(A19138,Crosswalk!$A$2:$A$47,0))</f>
        <v>natural gas peaker</v>
      </c>
      <c r="C19138" t="b">
        <f>IFERROR(IF(AND(NOT(INDEX('Included Plant Filters'!$B:$B,MATCH(B19138,'Included Plant Filters'!$A:$A,0))),$W19138="Y"),FALSE,IF(AND(NOT(INDEX('Included Plant Filters'!$C:$C,MATCH(B19138,'Included Plant Filters'!$A:$A,0))),NOT(OR($X19138="Electric Utility",$X19138="IPP CHP",$X19138="IPP Non-CHP"))),FALSE,TRUE)),0)</f>
        <v>0</v>
      </c>
      <c r="D19138">
        <v>60146</v>
      </c>
      <c r="E19138" t="s">
        <v>16543</v>
      </c>
      <c r="F19138">
        <v>60349</v>
      </c>
      <c r="G19138" t="s">
        <v>16544</v>
      </c>
      <c r="H19138" t="s">
        <v>38</v>
      </c>
      <c r="I19138" t="s">
        <v>2412</v>
      </c>
      <c r="J19138" t="s">
        <v>16545</v>
      </c>
      <c r="K19138" t="s">
        <v>56</v>
      </c>
      <c r="L19138" t="s">
        <v>20</v>
      </c>
      <c r="M19138" t="s">
        <v>1217</v>
      </c>
      <c r="N19138" t="s">
        <v>1335</v>
      </c>
      <c r="O19138">
        <v>0.6</v>
      </c>
      <c r="P19138">
        <v>0.8</v>
      </c>
      <c r="Q19138">
        <v>0.6</v>
      </c>
      <c r="R19138">
        <v>0.6</v>
      </c>
      <c r="S19138">
        <v>0.4</v>
      </c>
      <c r="T19138" t="s">
        <v>1220</v>
      </c>
      <c r="U19138" t="s">
        <v>280</v>
      </c>
      <c r="V19138" t="s">
        <v>280</v>
      </c>
      <c r="W19138" t="s">
        <v>1220</v>
      </c>
      <c r="X19138" t="s">
        <v>1320</v>
      </c>
      <c r="Y19138">
        <v>4</v>
      </c>
      <c r="Z19138" t="s">
        <v>1219</v>
      </c>
      <c r="AA19138" t="s">
        <v>57</v>
      </c>
      <c r="AB19138" t="s">
        <v>1217</v>
      </c>
      <c r="AC19138" t="s">
        <v>1217</v>
      </c>
      <c r="AD19138" t="s">
        <v>1217</v>
      </c>
      <c r="AE19138" t="s">
        <v>1217</v>
      </c>
      <c r="AF19138" t="s">
        <v>1217</v>
      </c>
    </row>
    <row r="19139" spans="1:32" hidden="1" x14ac:dyDescent="0.25">
      <c r="A19139" t="str">
        <f t="shared" si="298"/>
        <v>Landfill Gas.LFG</v>
      </c>
      <c r="B19139" t="str">
        <f>INDEX(Crosswalk!$B$2:$B$47,MATCH(A19139,Crosswalk!$A$2:$A$47,0))</f>
        <v>natural gas peaker</v>
      </c>
      <c r="C19139" t="b">
        <f>IFERROR(IF(AND(NOT(INDEX('Included Plant Filters'!$B:$B,MATCH(B19139,'Included Plant Filters'!$A:$A,0))),$W19139="Y"),FALSE,IF(AND(NOT(INDEX('Included Plant Filters'!$C:$C,MATCH(B19139,'Included Plant Filters'!$A:$A,0))),NOT(OR($X19139="Electric Utility",$X19139="IPP CHP",$X19139="IPP Non-CHP"))),FALSE,TRUE)),0)</f>
        <v>0</v>
      </c>
      <c r="D19139">
        <v>60146</v>
      </c>
      <c r="E19139" t="s">
        <v>16543</v>
      </c>
      <c r="F19139">
        <v>60349</v>
      </c>
      <c r="G19139" t="s">
        <v>16544</v>
      </c>
      <c r="H19139" t="s">
        <v>38</v>
      </c>
      <c r="I19139" t="s">
        <v>2412</v>
      </c>
      <c r="J19139" t="s">
        <v>16546</v>
      </c>
      <c r="K19139" t="s">
        <v>56</v>
      </c>
      <c r="L19139" t="s">
        <v>20</v>
      </c>
      <c r="M19139" t="s">
        <v>1217</v>
      </c>
      <c r="N19139" t="s">
        <v>1335</v>
      </c>
      <c r="O19139">
        <v>0.7</v>
      </c>
      <c r="P19139">
        <v>0.8</v>
      </c>
      <c r="Q19139">
        <v>0.7</v>
      </c>
      <c r="R19139">
        <v>0.7</v>
      </c>
      <c r="S19139">
        <v>0.6</v>
      </c>
      <c r="T19139" t="s">
        <v>1220</v>
      </c>
      <c r="U19139" t="s">
        <v>280</v>
      </c>
      <c r="V19139" t="s">
        <v>280</v>
      </c>
      <c r="W19139" t="s">
        <v>1220</v>
      </c>
      <c r="X19139" t="s">
        <v>1320</v>
      </c>
      <c r="Y19139">
        <v>4</v>
      </c>
      <c r="Z19139" t="s">
        <v>1219</v>
      </c>
      <c r="AA19139" t="s">
        <v>57</v>
      </c>
      <c r="AB19139" t="s">
        <v>1217</v>
      </c>
      <c r="AC19139" t="s">
        <v>1217</v>
      </c>
      <c r="AD19139" t="s">
        <v>1217</v>
      </c>
      <c r="AE19139" t="s">
        <v>1217</v>
      </c>
      <c r="AF19139" t="s">
        <v>1217</v>
      </c>
    </row>
    <row r="19140" spans="1:32" hidden="1" x14ac:dyDescent="0.25">
      <c r="A19140" t="str">
        <f t="shared" si="298"/>
        <v>Landfill Gas.LFG</v>
      </c>
      <c r="B19140" t="str">
        <f>INDEX(Crosswalk!$B$2:$B$47,MATCH(A19140,Crosswalk!$A$2:$A$47,0))</f>
        <v>natural gas peaker</v>
      </c>
      <c r="C19140" t="b">
        <f>IFERROR(IF(AND(NOT(INDEX('Included Plant Filters'!$B:$B,MATCH(B19140,'Included Plant Filters'!$A:$A,0))),$W19140="Y"),FALSE,IF(AND(NOT(INDEX('Included Plant Filters'!$C:$C,MATCH(B19140,'Included Plant Filters'!$A:$A,0))),NOT(OR($X19140="Electric Utility",$X19140="IPP CHP",$X19140="IPP Non-CHP"))),FALSE,TRUE)),0)</f>
        <v>0</v>
      </c>
      <c r="D19140">
        <v>60146</v>
      </c>
      <c r="E19140" t="s">
        <v>16543</v>
      </c>
      <c r="F19140">
        <v>60349</v>
      </c>
      <c r="G19140" t="s">
        <v>16544</v>
      </c>
      <c r="H19140" t="s">
        <v>38</v>
      </c>
      <c r="I19140" t="s">
        <v>2412</v>
      </c>
      <c r="J19140" t="s">
        <v>16547</v>
      </c>
      <c r="K19140" t="s">
        <v>56</v>
      </c>
      <c r="L19140" t="s">
        <v>20</v>
      </c>
      <c r="M19140" t="s">
        <v>1217</v>
      </c>
      <c r="N19140" t="s">
        <v>1335</v>
      </c>
      <c r="O19140">
        <v>1</v>
      </c>
      <c r="P19140">
        <v>1</v>
      </c>
      <c r="Q19140">
        <v>0.9</v>
      </c>
      <c r="R19140">
        <v>1</v>
      </c>
      <c r="S19140">
        <v>0.8</v>
      </c>
      <c r="T19140" t="s">
        <v>1220</v>
      </c>
      <c r="U19140" t="s">
        <v>280</v>
      </c>
      <c r="V19140" t="s">
        <v>280</v>
      </c>
      <c r="W19140" t="s">
        <v>1220</v>
      </c>
      <c r="X19140" t="s">
        <v>1320</v>
      </c>
      <c r="Y19140">
        <v>4</v>
      </c>
      <c r="Z19140" t="s">
        <v>1219</v>
      </c>
      <c r="AA19140" t="s">
        <v>57</v>
      </c>
      <c r="AB19140" t="s">
        <v>1217</v>
      </c>
      <c r="AC19140" t="s">
        <v>1217</v>
      </c>
      <c r="AD19140" t="s">
        <v>1217</v>
      </c>
      <c r="AE19140" t="s">
        <v>1217</v>
      </c>
      <c r="AF19140" t="s">
        <v>1217</v>
      </c>
    </row>
    <row r="19141" spans="1:32" hidden="1" x14ac:dyDescent="0.25">
      <c r="A19141" t="str">
        <f t="shared" ref="A19141:A19204" si="299">CONCATENATE(K19141,".",AA19141)</f>
        <v>Solar Photovoltaic.SUN</v>
      </c>
      <c r="B19141" t="str">
        <f>INDEX(Crosswalk!$B$2:$B$47,MATCH(A19141,Crosswalk!$A$2:$A$47,0))</f>
        <v>solar PV</v>
      </c>
      <c r="C19141" t="b">
        <f>IFERROR(IF(AND(NOT(INDEX('Included Plant Filters'!$B:$B,MATCH(B19141,'Included Plant Filters'!$A:$A,0))),$W19141="Y"),FALSE,IF(AND(NOT(INDEX('Included Plant Filters'!$C:$C,MATCH(B19141,'Included Plant Filters'!$A:$A,0))),NOT(OR($X19141="Electric Utility",$X19141="IPP CHP",$X19141="IPP Non-CHP"))),FALSE,TRUE)),0)</f>
        <v>1</v>
      </c>
      <c r="D19141">
        <v>60145</v>
      </c>
      <c r="E19141" t="s">
        <v>16548</v>
      </c>
      <c r="F19141">
        <v>60350</v>
      </c>
      <c r="G19141" t="s">
        <v>16549</v>
      </c>
      <c r="H19141" t="s">
        <v>402</v>
      </c>
      <c r="I19141" t="s">
        <v>1286</v>
      </c>
      <c r="J19141" t="s">
        <v>16550</v>
      </c>
      <c r="K19141" t="s">
        <v>256</v>
      </c>
      <c r="L19141" t="s">
        <v>123</v>
      </c>
      <c r="M19141" t="s">
        <v>1217</v>
      </c>
      <c r="N19141" t="s">
        <v>1218</v>
      </c>
      <c r="O19141">
        <v>1.5</v>
      </c>
      <c r="P19141" t="s">
        <v>280</v>
      </c>
      <c r="Q19141">
        <v>1.5</v>
      </c>
      <c r="R19141">
        <v>1.5</v>
      </c>
      <c r="S19141" t="s">
        <v>280</v>
      </c>
      <c r="T19141" t="s">
        <v>1220</v>
      </c>
      <c r="U19141" t="s">
        <v>280</v>
      </c>
      <c r="V19141" t="s">
        <v>280</v>
      </c>
      <c r="W19141" t="s">
        <v>1220</v>
      </c>
      <c r="X19141" t="s">
        <v>1273</v>
      </c>
      <c r="Y19141">
        <v>2</v>
      </c>
      <c r="Z19141" t="s">
        <v>1219</v>
      </c>
      <c r="AA19141" t="s">
        <v>124</v>
      </c>
      <c r="AB19141" t="s">
        <v>1217</v>
      </c>
      <c r="AC19141" t="s">
        <v>1217</v>
      </c>
      <c r="AD19141" t="s">
        <v>1217</v>
      </c>
      <c r="AE19141" t="s">
        <v>1217</v>
      </c>
      <c r="AF19141" t="s">
        <v>1217</v>
      </c>
    </row>
    <row r="19142" spans="1:32" hidden="1" x14ac:dyDescent="0.25">
      <c r="A19142" t="str">
        <f t="shared" si="299"/>
        <v>Solar Photovoltaic.SUN</v>
      </c>
      <c r="B19142" t="str">
        <f>INDEX(Crosswalk!$B$2:$B$47,MATCH(A19142,Crosswalk!$A$2:$A$47,0))</f>
        <v>solar PV</v>
      </c>
      <c r="C19142" t="b">
        <f>IFERROR(IF(AND(NOT(INDEX('Included Plant Filters'!$B:$B,MATCH(B19142,'Included Plant Filters'!$A:$A,0))),$W19142="Y"),FALSE,IF(AND(NOT(INDEX('Included Plant Filters'!$C:$C,MATCH(B19142,'Included Plant Filters'!$A:$A,0))),NOT(OR($X19142="Electric Utility",$X19142="IPP CHP",$X19142="IPP Non-CHP"))),FALSE,TRUE)),0)</f>
        <v>1</v>
      </c>
      <c r="D19142">
        <v>60143</v>
      </c>
      <c r="E19142" t="s">
        <v>16551</v>
      </c>
      <c r="F19142">
        <v>60351</v>
      </c>
      <c r="G19142" t="s">
        <v>16551</v>
      </c>
      <c r="H19142" t="s">
        <v>72</v>
      </c>
      <c r="I19142" t="s">
        <v>1836</v>
      </c>
      <c r="J19142" t="s">
        <v>16552</v>
      </c>
      <c r="K19142" t="s">
        <v>256</v>
      </c>
      <c r="L19142" t="s">
        <v>123</v>
      </c>
      <c r="M19142" t="s">
        <v>1217</v>
      </c>
      <c r="N19142" t="s">
        <v>1218</v>
      </c>
      <c r="O19142">
        <v>30</v>
      </c>
      <c r="P19142" t="s">
        <v>280</v>
      </c>
      <c r="Q19142">
        <v>30</v>
      </c>
      <c r="R19142">
        <v>30</v>
      </c>
      <c r="S19142" t="s">
        <v>280</v>
      </c>
      <c r="T19142" t="s">
        <v>1220</v>
      </c>
      <c r="U19142" t="s">
        <v>280</v>
      </c>
      <c r="V19142" t="s">
        <v>280</v>
      </c>
      <c r="W19142" t="s">
        <v>1220</v>
      </c>
      <c r="X19142" t="s">
        <v>1273</v>
      </c>
      <c r="Y19142">
        <v>2</v>
      </c>
      <c r="Z19142" t="s">
        <v>1219</v>
      </c>
      <c r="AA19142" t="s">
        <v>124</v>
      </c>
      <c r="AB19142" t="s">
        <v>1217</v>
      </c>
      <c r="AC19142" t="s">
        <v>1217</v>
      </c>
      <c r="AD19142" t="s">
        <v>1217</v>
      </c>
      <c r="AE19142" t="s">
        <v>1217</v>
      </c>
      <c r="AF19142" t="s">
        <v>1217</v>
      </c>
    </row>
    <row r="19143" spans="1:32" hidden="1" x14ac:dyDescent="0.25">
      <c r="A19143" t="str">
        <f t="shared" si="299"/>
        <v>Solar Photovoltaic.SUN</v>
      </c>
      <c r="B19143" t="str">
        <f>INDEX(Crosswalk!$B$2:$B$47,MATCH(A19143,Crosswalk!$A$2:$A$47,0))</f>
        <v>solar PV</v>
      </c>
      <c r="C19143" t="b">
        <f>IFERROR(IF(AND(NOT(INDEX('Included Plant Filters'!$B:$B,MATCH(B19143,'Included Plant Filters'!$A:$A,0))),$W19143="Y"),FALSE,IF(AND(NOT(INDEX('Included Plant Filters'!$C:$C,MATCH(B19143,'Included Plant Filters'!$A:$A,0))),NOT(OR($X19143="Electric Utility",$X19143="IPP CHP",$X19143="IPP Non-CHP"))),FALSE,TRUE)),0)</f>
        <v>1</v>
      </c>
      <c r="D19143">
        <v>17650</v>
      </c>
      <c r="E19143" t="s">
        <v>5544</v>
      </c>
      <c r="F19143">
        <v>60352</v>
      </c>
      <c r="G19143" t="s">
        <v>16553</v>
      </c>
      <c r="H19143" t="s">
        <v>402</v>
      </c>
      <c r="I19143" t="s">
        <v>1286</v>
      </c>
      <c r="J19143" t="s">
        <v>16554</v>
      </c>
      <c r="K19143" t="s">
        <v>256</v>
      </c>
      <c r="L19143" t="s">
        <v>123</v>
      </c>
      <c r="M19143" t="s">
        <v>1217</v>
      </c>
      <c r="N19143" t="s">
        <v>1335</v>
      </c>
      <c r="O19143">
        <v>100</v>
      </c>
      <c r="P19143" t="s">
        <v>280</v>
      </c>
      <c r="Q19143">
        <v>100</v>
      </c>
      <c r="R19143">
        <v>100</v>
      </c>
      <c r="S19143" t="s">
        <v>280</v>
      </c>
      <c r="T19143" t="s">
        <v>1220</v>
      </c>
      <c r="U19143" t="s">
        <v>280</v>
      </c>
      <c r="V19143" t="s">
        <v>280</v>
      </c>
      <c r="W19143" t="s">
        <v>1220</v>
      </c>
      <c r="X19143" t="s">
        <v>1273</v>
      </c>
      <c r="Y19143">
        <v>2</v>
      </c>
      <c r="Z19143" t="s">
        <v>1219</v>
      </c>
      <c r="AA19143" t="s">
        <v>124</v>
      </c>
      <c r="AB19143" t="s">
        <v>1217</v>
      </c>
      <c r="AC19143" t="s">
        <v>1217</v>
      </c>
      <c r="AD19143" t="s">
        <v>1217</v>
      </c>
      <c r="AE19143" t="s">
        <v>1217</v>
      </c>
      <c r="AF19143" t="s">
        <v>1217</v>
      </c>
    </row>
    <row r="19144" spans="1:32" hidden="1" x14ac:dyDescent="0.25">
      <c r="A19144" t="str">
        <f t="shared" si="299"/>
        <v>Solar Photovoltaic.SUN</v>
      </c>
      <c r="B19144" t="str">
        <f>INDEX(Crosswalk!$B$2:$B$47,MATCH(A19144,Crosswalk!$A$2:$A$47,0))</f>
        <v>solar PV</v>
      </c>
      <c r="C19144" t="b">
        <f>IFERROR(IF(AND(NOT(INDEX('Included Plant Filters'!$B:$B,MATCH(B19144,'Included Plant Filters'!$A:$A,0))),$W19144="Y"),FALSE,IF(AND(NOT(INDEX('Included Plant Filters'!$C:$C,MATCH(B19144,'Included Plant Filters'!$A:$A,0))),NOT(OR($X19144="Electric Utility",$X19144="IPP CHP",$X19144="IPP Non-CHP"))),FALSE,TRUE)),0)</f>
        <v>1</v>
      </c>
      <c r="D19144">
        <v>60150</v>
      </c>
      <c r="E19144" t="s">
        <v>16555</v>
      </c>
      <c r="F19144">
        <v>60353</v>
      </c>
      <c r="G19144" t="s">
        <v>16556</v>
      </c>
      <c r="H19144" t="s">
        <v>83</v>
      </c>
      <c r="I19144" t="s">
        <v>5636</v>
      </c>
      <c r="J19144" t="s">
        <v>16557</v>
      </c>
      <c r="K19144" t="s">
        <v>256</v>
      </c>
      <c r="L19144" t="s">
        <v>123</v>
      </c>
      <c r="M19144" t="s">
        <v>1217</v>
      </c>
      <c r="N19144" t="s">
        <v>1218</v>
      </c>
      <c r="O19144">
        <v>2</v>
      </c>
      <c r="P19144" t="s">
        <v>280</v>
      </c>
      <c r="Q19144">
        <v>2</v>
      </c>
      <c r="R19144">
        <v>2</v>
      </c>
      <c r="S19144" t="s">
        <v>280</v>
      </c>
      <c r="T19144" t="s">
        <v>1220</v>
      </c>
      <c r="U19144" t="s">
        <v>280</v>
      </c>
      <c r="V19144" t="s">
        <v>280</v>
      </c>
      <c r="W19144" t="s">
        <v>1220</v>
      </c>
      <c r="X19144" t="s">
        <v>1273</v>
      </c>
      <c r="Y19144">
        <v>2</v>
      </c>
      <c r="Z19144" t="s">
        <v>1219</v>
      </c>
      <c r="AA19144" t="s">
        <v>124</v>
      </c>
      <c r="AB19144" t="s">
        <v>1217</v>
      </c>
      <c r="AC19144" t="s">
        <v>1217</v>
      </c>
      <c r="AD19144" t="s">
        <v>1217</v>
      </c>
      <c r="AE19144" t="s">
        <v>1217</v>
      </c>
      <c r="AF19144" t="s">
        <v>1217</v>
      </c>
    </row>
    <row r="19145" spans="1:32" hidden="1" x14ac:dyDescent="0.25">
      <c r="A19145" t="str">
        <f t="shared" si="299"/>
        <v>Onshore Wind Turbine.WND</v>
      </c>
      <c r="B19145" t="str">
        <f>INDEX(Crosswalk!$B$2:$B$47,MATCH(A19145,Crosswalk!$A$2:$A$47,0))</f>
        <v>onshore wind</v>
      </c>
      <c r="C19145" t="b">
        <f>IFERROR(IF(AND(NOT(INDEX('Included Plant Filters'!$B:$B,MATCH(B19145,'Included Plant Filters'!$A:$A,0))),$W19145="Y"),FALSE,IF(AND(NOT(INDEX('Included Plant Filters'!$C:$C,MATCH(B19145,'Included Plant Filters'!$A:$A,0))),NOT(OR($X19145="Electric Utility",$X19145="IPP CHP",$X19145="IPP Non-CHP"))),FALSE,TRUE)),0)</f>
        <v>1</v>
      </c>
      <c r="D19145">
        <v>60149</v>
      </c>
      <c r="E19145" t="s">
        <v>16558</v>
      </c>
      <c r="F19145">
        <v>60354</v>
      </c>
      <c r="G19145" t="s">
        <v>16559</v>
      </c>
      <c r="H19145" t="s">
        <v>460</v>
      </c>
      <c r="I19145" t="s">
        <v>3758</v>
      </c>
      <c r="J19145" t="s">
        <v>16560</v>
      </c>
      <c r="K19145" t="s">
        <v>258</v>
      </c>
      <c r="L19145" t="s">
        <v>112</v>
      </c>
      <c r="M19145" t="s">
        <v>1217</v>
      </c>
      <c r="N19145" t="s">
        <v>1218</v>
      </c>
      <c r="O19145">
        <v>150</v>
      </c>
      <c r="P19145" t="s">
        <v>280</v>
      </c>
      <c r="Q19145">
        <v>150</v>
      </c>
      <c r="R19145">
        <v>150</v>
      </c>
      <c r="S19145">
        <v>37</v>
      </c>
      <c r="T19145" t="s">
        <v>1220</v>
      </c>
      <c r="U19145" t="s">
        <v>280</v>
      </c>
      <c r="V19145" t="s">
        <v>280</v>
      </c>
      <c r="W19145" t="s">
        <v>1220</v>
      </c>
      <c r="X19145" t="s">
        <v>1273</v>
      </c>
      <c r="Y19145">
        <v>2</v>
      </c>
      <c r="Z19145" t="s">
        <v>1219</v>
      </c>
      <c r="AA19145" t="s">
        <v>113</v>
      </c>
      <c r="AB19145" t="s">
        <v>1217</v>
      </c>
      <c r="AC19145" t="s">
        <v>1217</v>
      </c>
      <c r="AD19145" t="s">
        <v>1217</v>
      </c>
      <c r="AE19145" t="s">
        <v>1217</v>
      </c>
      <c r="AF19145" t="s">
        <v>1217</v>
      </c>
    </row>
    <row r="19146" spans="1:32" hidden="1" x14ac:dyDescent="0.25">
      <c r="A19146" t="str">
        <f t="shared" si="299"/>
        <v>Onshore Wind Turbine.WND</v>
      </c>
      <c r="B19146" t="str">
        <f>INDEX(Crosswalk!$B$2:$B$47,MATCH(A19146,Crosswalk!$A$2:$A$47,0))</f>
        <v>onshore wind</v>
      </c>
      <c r="C19146" t="b">
        <f>IFERROR(IF(AND(NOT(INDEX('Included Plant Filters'!$B:$B,MATCH(B19146,'Included Plant Filters'!$A:$A,0))),$W19146="Y"),FALSE,IF(AND(NOT(INDEX('Included Plant Filters'!$C:$C,MATCH(B19146,'Included Plant Filters'!$A:$A,0))),NOT(OR($X19146="Electric Utility",$X19146="IPP CHP",$X19146="IPP Non-CHP"))),FALSE,TRUE)),0)</f>
        <v>1</v>
      </c>
      <c r="D19146">
        <v>60148</v>
      </c>
      <c r="E19146" t="s">
        <v>16561</v>
      </c>
      <c r="F19146">
        <v>60355</v>
      </c>
      <c r="G19146" t="s">
        <v>16562</v>
      </c>
      <c r="H19146" t="s">
        <v>460</v>
      </c>
      <c r="I19146" t="s">
        <v>3758</v>
      </c>
      <c r="J19146" t="s">
        <v>16563</v>
      </c>
      <c r="K19146" t="s">
        <v>258</v>
      </c>
      <c r="L19146" t="s">
        <v>112</v>
      </c>
      <c r="M19146" t="s">
        <v>1217</v>
      </c>
      <c r="N19146" t="s">
        <v>1218</v>
      </c>
      <c r="O19146">
        <v>150</v>
      </c>
      <c r="P19146" t="s">
        <v>280</v>
      </c>
      <c r="Q19146">
        <v>150</v>
      </c>
      <c r="R19146">
        <v>150</v>
      </c>
      <c r="S19146">
        <v>37</v>
      </c>
      <c r="T19146" t="s">
        <v>1220</v>
      </c>
      <c r="U19146" t="s">
        <v>280</v>
      </c>
      <c r="V19146" t="s">
        <v>280</v>
      </c>
      <c r="W19146" t="s">
        <v>1220</v>
      </c>
      <c r="X19146" t="s">
        <v>1273</v>
      </c>
      <c r="Y19146">
        <v>2</v>
      </c>
      <c r="Z19146" t="s">
        <v>1219</v>
      </c>
      <c r="AA19146" t="s">
        <v>113</v>
      </c>
      <c r="AB19146" t="s">
        <v>1217</v>
      </c>
      <c r="AC19146" t="s">
        <v>1217</v>
      </c>
      <c r="AD19146" t="s">
        <v>1217</v>
      </c>
      <c r="AE19146" t="s">
        <v>1217</v>
      </c>
      <c r="AF19146" t="s">
        <v>1217</v>
      </c>
    </row>
    <row r="19147" spans="1:32" hidden="1" x14ac:dyDescent="0.25">
      <c r="A19147" t="str">
        <f t="shared" si="299"/>
        <v>Natural Gas Fired Combined Cycle.NG</v>
      </c>
      <c r="B19147" t="str">
        <f>INDEX(Crosswalk!$B$2:$B$47,MATCH(A19147,Crosswalk!$A$2:$A$47,0))</f>
        <v>natural gas combined cycle</v>
      </c>
      <c r="C19147" t="b">
        <f>IFERROR(IF(AND(NOT(INDEX('Included Plant Filters'!$B:$B,MATCH(B19147,'Included Plant Filters'!$A:$A,0))),$W19147="Y"),FALSE,IF(AND(NOT(INDEX('Included Plant Filters'!$C:$C,MATCH(B19147,'Included Plant Filters'!$A:$A,0))),NOT(OR($X19147="Electric Utility",$X19147="IPP CHP",$X19147="IPP Non-CHP"))),FALSE,TRUE)),0)</f>
        <v>1</v>
      </c>
      <c r="D19147">
        <v>60131</v>
      </c>
      <c r="E19147" t="s">
        <v>16564</v>
      </c>
      <c r="F19147">
        <v>60356</v>
      </c>
      <c r="G19147" t="s">
        <v>16565</v>
      </c>
      <c r="H19147" t="s">
        <v>58</v>
      </c>
      <c r="I19147" t="s">
        <v>16566</v>
      </c>
      <c r="J19147" t="s">
        <v>16567</v>
      </c>
      <c r="K19147" t="s">
        <v>34</v>
      </c>
      <c r="L19147" t="s">
        <v>33</v>
      </c>
      <c r="M19147" t="s">
        <v>514</v>
      </c>
      <c r="N19147" t="s">
        <v>1218</v>
      </c>
      <c r="O19147">
        <v>344.4</v>
      </c>
      <c r="P19147">
        <v>0.85</v>
      </c>
      <c r="Q19147">
        <v>344.4</v>
      </c>
      <c r="R19147">
        <v>344.4</v>
      </c>
      <c r="S19147">
        <v>250</v>
      </c>
      <c r="T19147" t="s">
        <v>1220</v>
      </c>
      <c r="U19147" t="s">
        <v>280</v>
      </c>
      <c r="V19147" t="s">
        <v>280</v>
      </c>
      <c r="W19147" t="s">
        <v>1220</v>
      </c>
      <c r="X19147" t="s">
        <v>1273</v>
      </c>
      <c r="Y19147">
        <v>2</v>
      </c>
      <c r="Z19147" t="s">
        <v>1219</v>
      </c>
      <c r="AA19147" t="s">
        <v>19</v>
      </c>
      <c r="AB19147" t="s">
        <v>26</v>
      </c>
      <c r="AC19147" t="s">
        <v>1217</v>
      </c>
      <c r="AD19147" t="s">
        <v>1217</v>
      </c>
      <c r="AE19147" t="s">
        <v>1217</v>
      </c>
      <c r="AF19147" t="s">
        <v>1217</v>
      </c>
    </row>
    <row r="19148" spans="1:32" hidden="1" x14ac:dyDescent="0.25">
      <c r="A19148" t="str">
        <f t="shared" si="299"/>
        <v>Natural Gas Fired Combined Cycle.NG</v>
      </c>
      <c r="B19148" t="str">
        <f>INDEX(Crosswalk!$B$2:$B$47,MATCH(A19148,Crosswalk!$A$2:$A$47,0))</f>
        <v>natural gas combined cycle</v>
      </c>
      <c r="C19148" t="b">
        <f>IFERROR(IF(AND(NOT(INDEX('Included Plant Filters'!$B:$B,MATCH(B19148,'Included Plant Filters'!$A:$A,0))),$W19148="Y"),FALSE,IF(AND(NOT(INDEX('Included Plant Filters'!$C:$C,MATCH(B19148,'Included Plant Filters'!$A:$A,0))),NOT(OR($X19148="Electric Utility",$X19148="IPP CHP",$X19148="IPP Non-CHP"))),FALSE,TRUE)),0)</f>
        <v>1</v>
      </c>
      <c r="D19148">
        <v>60131</v>
      </c>
      <c r="E19148" t="s">
        <v>16564</v>
      </c>
      <c r="F19148">
        <v>60356</v>
      </c>
      <c r="G19148" t="s">
        <v>16565</v>
      </c>
      <c r="H19148" t="s">
        <v>58</v>
      </c>
      <c r="I19148" t="s">
        <v>16566</v>
      </c>
      <c r="J19148" t="s">
        <v>16568</v>
      </c>
      <c r="K19148" t="s">
        <v>34</v>
      </c>
      <c r="L19148" t="s">
        <v>33</v>
      </c>
      <c r="M19148" t="s">
        <v>513</v>
      </c>
      <c r="N19148" t="s">
        <v>1218</v>
      </c>
      <c r="O19148">
        <v>344.4</v>
      </c>
      <c r="P19148">
        <v>0.85</v>
      </c>
      <c r="Q19148">
        <v>344.4</v>
      </c>
      <c r="R19148">
        <v>344.4</v>
      </c>
      <c r="S19148">
        <v>250</v>
      </c>
      <c r="T19148" t="s">
        <v>1220</v>
      </c>
      <c r="U19148" t="s">
        <v>280</v>
      </c>
      <c r="V19148" t="s">
        <v>280</v>
      </c>
      <c r="W19148" t="s">
        <v>1220</v>
      </c>
      <c r="X19148" t="s">
        <v>1273</v>
      </c>
      <c r="Y19148">
        <v>2</v>
      </c>
      <c r="Z19148" t="s">
        <v>1219</v>
      </c>
      <c r="AA19148" t="s">
        <v>19</v>
      </c>
      <c r="AB19148" t="s">
        <v>26</v>
      </c>
      <c r="AC19148" t="s">
        <v>1217</v>
      </c>
      <c r="AD19148" t="s">
        <v>1217</v>
      </c>
      <c r="AE19148" t="s">
        <v>1217</v>
      </c>
      <c r="AF19148" t="s">
        <v>1217</v>
      </c>
    </row>
    <row r="19149" spans="1:32" hidden="1" x14ac:dyDescent="0.25">
      <c r="A19149" t="str">
        <f t="shared" si="299"/>
        <v>Natural Gas Fired Combined Cycle.NG</v>
      </c>
      <c r="B19149" t="str">
        <f>INDEX(Crosswalk!$B$2:$B$47,MATCH(A19149,Crosswalk!$A$2:$A$47,0))</f>
        <v>natural gas combined cycle</v>
      </c>
      <c r="C19149" t="b">
        <f>IFERROR(IF(AND(NOT(INDEX('Included Plant Filters'!$B:$B,MATCH(B19149,'Included Plant Filters'!$A:$A,0))),$W19149="Y"),FALSE,IF(AND(NOT(INDEX('Included Plant Filters'!$C:$C,MATCH(B19149,'Included Plant Filters'!$A:$A,0))),NOT(OR($X19149="Electric Utility",$X19149="IPP CHP",$X19149="IPP Non-CHP"))),FALSE,TRUE)),0)</f>
        <v>1</v>
      </c>
      <c r="D19149">
        <v>60131</v>
      </c>
      <c r="E19149" t="s">
        <v>16564</v>
      </c>
      <c r="F19149">
        <v>60356</v>
      </c>
      <c r="G19149" t="s">
        <v>16565</v>
      </c>
      <c r="H19149" t="s">
        <v>58</v>
      </c>
      <c r="I19149" t="s">
        <v>16566</v>
      </c>
      <c r="J19149" t="s">
        <v>16569</v>
      </c>
      <c r="K19149" t="s">
        <v>34</v>
      </c>
      <c r="L19149" t="s">
        <v>35</v>
      </c>
      <c r="M19149" t="s">
        <v>514</v>
      </c>
      <c r="N19149" t="s">
        <v>1218</v>
      </c>
      <c r="O19149">
        <v>260.8</v>
      </c>
      <c r="P19149">
        <v>0.85</v>
      </c>
      <c r="Q19149">
        <v>260.8</v>
      </c>
      <c r="R19149">
        <v>260.8</v>
      </c>
      <c r="S19149">
        <v>100</v>
      </c>
      <c r="T19149" t="s">
        <v>1220</v>
      </c>
      <c r="U19149" t="s">
        <v>280</v>
      </c>
      <c r="V19149" t="s">
        <v>280</v>
      </c>
      <c r="W19149" t="s">
        <v>1220</v>
      </c>
      <c r="X19149" t="s">
        <v>1273</v>
      </c>
      <c r="Y19149">
        <v>2</v>
      </c>
      <c r="Z19149" t="s">
        <v>1219</v>
      </c>
      <c r="AA19149" t="s">
        <v>19</v>
      </c>
      <c r="AB19149" t="s">
        <v>26</v>
      </c>
      <c r="AC19149" t="s">
        <v>1217</v>
      </c>
      <c r="AD19149" t="s">
        <v>1217</v>
      </c>
      <c r="AE19149" t="s">
        <v>1217</v>
      </c>
      <c r="AF19149" t="s">
        <v>1217</v>
      </c>
    </row>
    <row r="19150" spans="1:32" hidden="1" x14ac:dyDescent="0.25">
      <c r="A19150" t="str">
        <f t="shared" si="299"/>
        <v>Natural Gas Fired Combined Cycle.NG</v>
      </c>
      <c r="B19150" t="str">
        <f>INDEX(Crosswalk!$B$2:$B$47,MATCH(A19150,Crosswalk!$A$2:$A$47,0))</f>
        <v>natural gas combined cycle</v>
      </c>
      <c r="C19150" t="b">
        <f>IFERROR(IF(AND(NOT(INDEX('Included Plant Filters'!$B:$B,MATCH(B19150,'Included Plant Filters'!$A:$A,0))),$W19150="Y"),FALSE,IF(AND(NOT(INDEX('Included Plant Filters'!$C:$C,MATCH(B19150,'Included Plant Filters'!$A:$A,0))),NOT(OR($X19150="Electric Utility",$X19150="IPP CHP",$X19150="IPP Non-CHP"))),FALSE,TRUE)),0)</f>
        <v>1</v>
      </c>
      <c r="D19150">
        <v>60131</v>
      </c>
      <c r="E19150" t="s">
        <v>16564</v>
      </c>
      <c r="F19150">
        <v>60356</v>
      </c>
      <c r="G19150" t="s">
        <v>16565</v>
      </c>
      <c r="H19150" t="s">
        <v>58</v>
      </c>
      <c r="I19150" t="s">
        <v>16566</v>
      </c>
      <c r="J19150" t="s">
        <v>16570</v>
      </c>
      <c r="K19150" t="s">
        <v>34</v>
      </c>
      <c r="L19150" t="s">
        <v>35</v>
      </c>
      <c r="M19150" t="s">
        <v>513</v>
      </c>
      <c r="N19150" t="s">
        <v>1218</v>
      </c>
      <c r="O19150">
        <v>260.8</v>
      </c>
      <c r="P19150">
        <v>0.85</v>
      </c>
      <c r="Q19150">
        <v>260.8</v>
      </c>
      <c r="R19150">
        <v>260.8</v>
      </c>
      <c r="S19150">
        <v>100</v>
      </c>
      <c r="T19150" t="s">
        <v>1220</v>
      </c>
      <c r="U19150" t="s">
        <v>280</v>
      </c>
      <c r="V19150" t="s">
        <v>280</v>
      </c>
      <c r="W19150" t="s">
        <v>1220</v>
      </c>
      <c r="X19150" t="s">
        <v>1273</v>
      </c>
      <c r="Y19150">
        <v>2</v>
      </c>
      <c r="Z19150" t="s">
        <v>1219</v>
      </c>
      <c r="AA19150" t="s">
        <v>19</v>
      </c>
      <c r="AB19150" t="s">
        <v>26</v>
      </c>
      <c r="AC19150" t="s">
        <v>1217</v>
      </c>
      <c r="AD19150" t="s">
        <v>1217</v>
      </c>
      <c r="AE19150" t="s">
        <v>1217</v>
      </c>
      <c r="AF19150" t="s">
        <v>1217</v>
      </c>
    </row>
    <row r="19151" spans="1:32" hidden="1" x14ac:dyDescent="0.25">
      <c r="A19151" t="str">
        <f t="shared" si="299"/>
        <v>Natural Gas Fired Combined Cycle.NG</v>
      </c>
      <c r="B19151" t="str">
        <f>INDEX(Crosswalk!$B$2:$B$47,MATCH(A19151,Crosswalk!$A$2:$A$47,0))</f>
        <v>natural gas combined cycle</v>
      </c>
      <c r="C19151" t="b">
        <f>IFERROR(IF(AND(NOT(INDEX('Included Plant Filters'!$B:$B,MATCH(B19151,'Included Plant Filters'!$A:$A,0))),$W19151="Y"),FALSE,IF(AND(NOT(INDEX('Included Plant Filters'!$C:$C,MATCH(B19151,'Included Plant Filters'!$A:$A,0))),NOT(OR($X19151="Electric Utility",$X19151="IPP CHP",$X19151="IPP Non-CHP"))),FALSE,TRUE)),0)</f>
        <v>1</v>
      </c>
      <c r="D19151">
        <v>49893</v>
      </c>
      <c r="E19151" t="s">
        <v>5825</v>
      </c>
      <c r="F19151">
        <v>60357</v>
      </c>
      <c r="G19151" t="s">
        <v>16571</v>
      </c>
      <c r="H19151" t="s">
        <v>67</v>
      </c>
      <c r="I19151" t="s">
        <v>6978</v>
      </c>
      <c r="J19151" t="s">
        <v>17</v>
      </c>
      <c r="K19151" t="s">
        <v>34</v>
      </c>
      <c r="L19151" t="s">
        <v>119</v>
      </c>
      <c r="M19151" t="s">
        <v>1217</v>
      </c>
      <c r="N19151" t="s">
        <v>1218</v>
      </c>
      <c r="O19151">
        <v>499.5</v>
      </c>
      <c r="P19151">
        <v>0.9</v>
      </c>
      <c r="Q19151">
        <v>454</v>
      </c>
      <c r="R19151">
        <v>489</v>
      </c>
      <c r="S19151">
        <v>454</v>
      </c>
      <c r="T19151" t="s">
        <v>1220</v>
      </c>
      <c r="U19151" t="s">
        <v>280</v>
      </c>
      <c r="V19151" t="s">
        <v>280</v>
      </c>
      <c r="W19151" t="s">
        <v>1220</v>
      </c>
      <c r="X19151" t="s">
        <v>1273</v>
      </c>
      <c r="Y19151">
        <v>2</v>
      </c>
      <c r="Z19151" t="s">
        <v>1219</v>
      </c>
      <c r="AA19151" t="s">
        <v>19</v>
      </c>
      <c r="AB19151" t="s">
        <v>1217</v>
      </c>
      <c r="AC19151" t="s">
        <v>1217</v>
      </c>
      <c r="AD19151" t="s">
        <v>1217</v>
      </c>
      <c r="AE19151" t="s">
        <v>1217</v>
      </c>
      <c r="AF19151" t="s">
        <v>1217</v>
      </c>
    </row>
    <row r="19152" spans="1:32" hidden="1" x14ac:dyDescent="0.25">
      <c r="A19152" t="str">
        <f t="shared" si="299"/>
        <v>Natural Gas Fired Combined Cycle.NG</v>
      </c>
      <c r="B19152" t="str">
        <f>INDEX(Crosswalk!$B$2:$B$47,MATCH(A19152,Crosswalk!$A$2:$A$47,0))</f>
        <v>natural gas combined cycle</v>
      </c>
      <c r="C19152" t="b">
        <f>IFERROR(IF(AND(NOT(INDEX('Included Plant Filters'!$B:$B,MATCH(B19152,'Included Plant Filters'!$A:$A,0))),$W19152="Y"),FALSE,IF(AND(NOT(INDEX('Included Plant Filters'!$C:$C,MATCH(B19152,'Included Plant Filters'!$A:$A,0))),NOT(OR($X19152="Electric Utility",$X19152="IPP CHP",$X19152="IPP Non-CHP"))),FALSE,TRUE)),0)</f>
        <v>1</v>
      </c>
      <c r="D19152">
        <v>49893</v>
      </c>
      <c r="E19152" t="s">
        <v>5825</v>
      </c>
      <c r="F19152">
        <v>60357</v>
      </c>
      <c r="G19152" t="s">
        <v>16571</v>
      </c>
      <c r="H19152" t="s">
        <v>67</v>
      </c>
      <c r="I19152" t="s">
        <v>6978</v>
      </c>
      <c r="J19152" t="s">
        <v>63</v>
      </c>
      <c r="K19152" t="s">
        <v>34</v>
      </c>
      <c r="L19152" t="s">
        <v>119</v>
      </c>
      <c r="M19152" t="s">
        <v>1217</v>
      </c>
      <c r="N19152" t="s">
        <v>1218</v>
      </c>
      <c r="O19152">
        <v>499.5</v>
      </c>
      <c r="P19152">
        <v>0.9</v>
      </c>
      <c r="Q19152">
        <v>454</v>
      </c>
      <c r="R19152">
        <v>489</v>
      </c>
      <c r="S19152">
        <v>454</v>
      </c>
      <c r="T19152" t="s">
        <v>1220</v>
      </c>
      <c r="U19152" t="s">
        <v>280</v>
      </c>
      <c r="V19152" t="s">
        <v>280</v>
      </c>
      <c r="W19152" t="s">
        <v>1220</v>
      </c>
      <c r="X19152" t="s">
        <v>1273</v>
      </c>
      <c r="Y19152">
        <v>2</v>
      </c>
      <c r="Z19152" t="s">
        <v>1219</v>
      </c>
      <c r="AA19152" t="s">
        <v>19</v>
      </c>
      <c r="AB19152" t="s">
        <v>1217</v>
      </c>
      <c r="AC19152" t="s">
        <v>1217</v>
      </c>
      <c r="AD19152" t="s">
        <v>1217</v>
      </c>
      <c r="AE19152" t="s">
        <v>1217</v>
      </c>
      <c r="AF19152" t="s">
        <v>1217</v>
      </c>
    </row>
    <row r="19153" spans="1:32" hidden="1" x14ac:dyDescent="0.25">
      <c r="A19153" t="str">
        <f t="shared" si="299"/>
        <v>Natural Gas Fired Combined Cycle.NG</v>
      </c>
      <c r="B19153" t="str">
        <f>INDEX(Crosswalk!$B$2:$B$47,MATCH(A19153,Crosswalk!$A$2:$A$47,0))</f>
        <v>natural gas combined cycle</v>
      </c>
      <c r="C19153" t="b">
        <f>IFERROR(IF(AND(NOT(INDEX('Included Plant Filters'!$B:$B,MATCH(B19153,'Included Plant Filters'!$A:$A,0))),$W19153="Y"),FALSE,IF(AND(NOT(INDEX('Included Plant Filters'!$C:$C,MATCH(B19153,'Included Plant Filters'!$A:$A,0))),NOT(OR($X19153="Electric Utility",$X19153="IPP CHP",$X19153="IPP Non-CHP"))),FALSE,TRUE)),0)</f>
        <v>1</v>
      </c>
      <c r="D19153">
        <v>49893</v>
      </c>
      <c r="E19153" t="s">
        <v>5825</v>
      </c>
      <c r="F19153">
        <v>60357</v>
      </c>
      <c r="G19153" t="s">
        <v>16571</v>
      </c>
      <c r="H19153" t="s">
        <v>67</v>
      </c>
      <c r="I19153" t="s">
        <v>6978</v>
      </c>
      <c r="J19153" t="s">
        <v>417</v>
      </c>
      <c r="K19153" t="s">
        <v>34</v>
      </c>
      <c r="L19153" t="s">
        <v>119</v>
      </c>
      <c r="M19153" t="s">
        <v>1217</v>
      </c>
      <c r="N19153" t="s">
        <v>1218</v>
      </c>
      <c r="O19153">
        <v>499.5</v>
      </c>
      <c r="P19153">
        <v>0.9</v>
      </c>
      <c r="Q19153">
        <v>454</v>
      </c>
      <c r="R19153">
        <v>489</v>
      </c>
      <c r="S19153">
        <v>454</v>
      </c>
      <c r="T19153" t="s">
        <v>1220</v>
      </c>
      <c r="U19153" t="s">
        <v>280</v>
      </c>
      <c r="V19153" t="s">
        <v>280</v>
      </c>
      <c r="W19153" t="s">
        <v>1220</v>
      </c>
      <c r="X19153" t="s">
        <v>1273</v>
      </c>
      <c r="Y19153">
        <v>2</v>
      </c>
      <c r="Z19153" t="s">
        <v>1219</v>
      </c>
      <c r="AA19153" t="s">
        <v>19</v>
      </c>
      <c r="AB19153" t="s">
        <v>1217</v>
      </c>
      <c r="AC19153" t="s">
        <v>1217</v>
      </c>
      <c r="AD19153" t="s">
        <v>1217</v>
      </c>
      <c r="AE19153" t="s">
        <v>1217</v>
      </c>
      <c r="AF19153" t="s">
        <v>1217</v>
      </c>
    </row>
    <row r="19154" spans="1:32" hidden="1" x14ac:dyDescent="0.25">
      <c r="A19154" t="str">
        <f t="shared" si="299"/>
        <v>Solar Photovoltaic.SUN</v>
      </c>
      <c r="B19154" t="str">
        <f>INDEX(Crosswalk!$B$2:$B$47,MATCH(A19154,Crosswalk!$A$2:$A$47,0))</f>
        <v>solar PV</v>
      </c>
      <c r="C19154" t="b">
        <f>IFERROR(IF(AND(NOT(INDEX('Included Plant Filters'!$B:$B,MATCH(B19154,'Included Plant Filters'!$A:$A,0))),$W19154="Y"),FALSE,IF(AND(NOT(INDEX('Included Plant Filters'!$C:$C,MATCH(B19154,'Included Plant Filters'!$A:$A,0))),NOT(OR($X19154="Electric Utility",$X19154="IPP CHP",$X19154="IPP Non-CHP"))),FALSE,TRUE)),0)</f>
        <v>1</v>
      </c>
      <c r="D19154">
        <v>60496</v>
      </c>
      <c r="E19154" t="s">
        <v>15521</v>
      </c>
      <c r="F19154">
        <v>60359</v>
      </c>
      <c r="G19154" t="s">
        <v>16572</v>
      </c>
      <c r="H19154" t="s">
        <v>36</v>
      </c>
      <c r="I19154" t="s">
        <v>3819</v>
      </c>
      <c r="J19154" t="s">
        <v>16573</v>
      </c>
      <c r="K19154" t="s">
        <v>256</v>
      </c>
      <c r="L19154" t="s">
        <v>123</v>
      </c>
      <c r="M19154" t="s">
        <v>1217</v>
      </c>
      <c r="N19154" t="s">
        <v>1218</v>
      </c>
      <c r="O19154">
        <v>4.3</v>
      </c>
      <c r="P19154" t="s">
        <v>280</v>
      </c>
      <c r="Q19154">
        <v>4.3</v>
      </c>
      <c r="R19154">
        <v>4.3</v>
      </c>
      <c r="S19154" t="s">
        <v>280</v>
      </c>
      <c r="T19154" t="s">
        <v>1220</v>
      </c>
      <c r="U19154" t="s">
        <v>280</v>
      </c>
      <c r="V19154" t="s">
        <v>280</v>
      </c>
      <c r="W19154" t="s">
        <v>1220</v>
      </c>
      <c r="X19154" t="s">
        <v>1273</v>
      </c>
      <c r="Y19154">
        <v>2</v>
      </c>
      <c r="Z19154" t="s">
        <v>1219</v>
      </c>
      <c r="AA19154" t="s">
        <v>124</v>
      </c>
      <c r="AB19154" t="s">
        <v>1217</v>
      </c>
      <c r="AC19154" t="s">
        <v>1217</v>
      </c>
      <c r="AD19154" t="s">
        <v>1217</v>
      </c>
      <c r="AE19154" t="s">
        <v>1217</v>
      </c>
      <c r="AF19154" t="s">
        <v>1217</v>
      </c>
    </row>
    <row r="19155" spans="1:32" hidden="1" x14ac:dyDescent="0.25">
      <c r="A19155" t="str">
        <f t="shared" si="299"/>
        <v>Solar Photovoltaic.SUN</v>
      </c>
      <c r="B19155" t="str">
        <f>INDEX(Crosswalk!$B$2:$B$47,MATCH(A19155,Crosswalk!$A$2:$A$47,0))</f>
        <v>solar PV</v>
      </c>
      <c r="C19155" t="b">
        <f>IFERROR(IF(AND(NOT(INDEX('Included Plant Filters'!$B:$B,MATCH(B19155,'Included Plant Filters'!$A:$A,0))),$W19155="Y"),FALSE,IF(AND(NOT(INDEX('Included Plant Filters'!$C:$C,MATCH(B19155,'Included Plant Filters'!$A:$A,0))),NOT(OR($X19155="Electric Utility",$X19155="IPP CHP",$X19155="IPP Non-CHP"))),FALSE,TRUE)),0)</f>
        <v>1</v>
      </c>
      <c r="D19155">
        <v>61060</v>
      </c>
      <c r="E19155" t="s">
        <v>13702</v>
      </c>
      <c r="F19155">
        <v>60361</v>
      </c>
      <c r="G19155" t="s">
        <v>16574</v>
      </c>
      <c r="H19155" t="s">
        <v>36</v>
      </c>
      <c r="I19155" t="s">
        <v>14136</v>
      </c>
      <c r="J19155" t="s">
        <v>14033</v>
      </c>
      <c r="K19155" t="s">
        <v>256</v>
      </c>
      <c r="L19155" t="s">
        <v>123</v>
      </c>
      <c r="M19155" t="s">
        <v>1217</v>
      </c>
      <c r="N19155" t="s">
        <v>1218</v>
      </c>
      <c r="O19155">
        <v>5</v>
      </c>
      <c r="P19155" t="s">
        <v>280</v>
      </c>
      <c r="Q19155">
        <v>5</v>
      </c>
      <c r="R19155">
        <v>5</v>
      </c>
      <c r="S19155" t="s">
        <v>280</v>
      </c>
      <c r="T19155" t="s">
        <v>1220</v>
      </c>
      <c r="U19155" t="s">
        <v>280</v>
      </c>
      <c r="V19155" t="s">
        <v>280</v>
      </c>
      <c r="W19155" t="s">
        <v>1220</v>
      </c>
      <c r="X19155" t="s">
        <v>1273</v>
      </c>
      <c r="Y19155">
        <v>2</v>
      </c>
      <c r="Z19155" t="s">
        <v>1219</v>
      </c>
      <c r="AA19155" t="s">
        <v>124</v>
      </c>
      <c r="AB19155" t="s">
        <v>1217</v>
      </c>
      <c r="AC19155" t="s">
        <v>1217</v>
      </c>
      <c r="AD19155" t="s">
        <v>1217</v>
      </c>
      <c r="AE19155" t="s">
        <v>1217</v>
      </c>
      <c r="AF19155" t="s">
        <v>1217</v>
      </c>
    </row>
    <row r="19156" spans="1:32" hidden="1" x14ac:dyDescent="0.25">
      <c r="A19156" t="str">
        <f t="shared" si="299"/>
        <v>Solar Photovoltaic.SUN</v>
      </c>
      <c r="B19156" t="str">
        <f>INDEX(Crosswalk!$B$2:$B$47,MATCH(A19156,Crosswalk!$A$2:$A$47,0))</f>
        <v>solar PV</v>
      </c>
      <c r="C19156" t="b">
        <f>IFERROR(IF(AND(NOT(INDEX('Included Plant Filters'!$B:$B,MATCH(B19156,'Included Plant Filters'!$A:$A,0))),$W19156="Y"),FALSE,IF(AND(NOT(INDEX('Included Plant Filters'!$C:$C,MATCH(B19156,'Included Plant Filters'!$A:$A,0))),NOT(OR($X19156="Electric Utility",$X19156="IPP CHP",$X19156="IPP Non-CHP"))),FALSE,TRUE)),0)</f>
        <v>1</v>
      </c>
      <c r="D19156">
        <v>61060</v>
      </c>
      <c r="E19156" t="s">
        <v>13702</v>
      </c>
      <c r="F19156">
        <v>60363</v>
      </c>
      <c r="G19156" t="s">
        <v>16575</v>
      </c>
      <c r="H19156" t="s">
        <v>36</v>
      </c>
      <c r="I19156" t="s">
        <v>4016</v>
      </c>
      <c r="J19156" t="s">
        <v>16576</v>
      </c>
      <c r="K19156" t="s">
        <v>256</v>
      </c>
      <c r="L19156" t="s">
        <v>123</v>
      </c>
      <c r="M19156" t="s">
        <v>1217</v>
      </c>
      <c r="N19156" t="s">
        <v>1218</v>
      </c>
      <c r="O19156">
        <v>5.2</v>
      </c>
      <c r="P19156" t="s">
        <v>280</v>
      </c>
      <c r="Q19156">
        <v>5.2</v>
      </c>
      <c r="R19156">
        <v>5.2</v>
      </c>
      <c r="S19156" t="s">
        <v>280</v>
      </c>
      <c r="T19156" t="s">
        <v>1220</v>
      </c>
      <c r="U19156" t="s">
        <v>280</v>
      </c>
      <c r="V19156" t="s">
        <v>280</v>
      </c>
      <c r="W19156" t="s">
        <v>1220</v>
      </c>
      <c r="X19156" t="s">
        <v>1273</v>
      </c>
      <c r="Y19156">
        <v>2</v>
      </c>
      <c r="Z19156" t="s">
        <v>1219</v>
      </c>
      <c r="AA19156" t="s">
        <v>124</v>
      </c>
      <c r="AB19156" t="s">
        <v>1217</v>
      </c>
      <c r="AC19156" t="s">
        <v>1217</v>
      </c>
      <c r="AD19156" t="s">
        <v>1217</v>
      </c>
      <c r="AE19156" t="s">
        <v>1217</v>
      </c>
      <c r="AF19156" t="s">
        <v>1217</v>
      </c>
    </row>
    <row r="19157" spans="1:32" hidden="1" x14ac:dyDescent="0.25">
      <c r="A19157" t="str">
        <f t="shared" si="299"/>
        <v>Landfill Gas.LFG</v>
      </c>
      <c r="B19157" t="str">
        <f>INDEX(Crosswalk!$B$2:$B$47,MATCH(A19157,Crosswalk!$A$2:$A$47,0))</f>
        <v>natural gas peaker</v>
      </c>
      <c r="C19157" t="b">
        <f>IFERROR(IF(AND(NOT(INDEX('Included Plant Filters'!$B:$B,MATCH(B19157,'Included Plant Filters'!$A:$A,0))),$W19157="Y"),FALSE,IF(AND(NOT(INDEX('Included Plant Filters'!$C:$C,MATCH(B19157,'Included Plant Filters'!$A:$A,0))),NOT(OR($X19157="Electric Utility",$X19157="IPP CHP",$X19157="IPP Non-CHP"))),FALSE,TRUE)),0)</f>
        <v>1</v>
      </c>
      <c r="D19157">
        <v>60154</v>
      </c>
      <c r="E19157" t="s">
        <v>16577</v>
      </c>
      <c r="F19157">
        <v>60364</v>
      </c>
      <c r="G19157" t="s">
        <v>16578</v>
      </c>
      <c r="H19157" t="s">
        <v>36</v>
      </c>
      <c r="I19157" t="s">
        <v>9809</v>
      </c>
      <c r="J19157" t="s">
        <v>16579</v>
      </c>
      <c r="K19157" t="s">
        <v>56</v>
      </c>
      <c r="L19157" t="s">
        <v>20</v>
      </c>
      <c r="M19157" t="s">
        <v>1217</v>
      </c>
      <c r="N19157" t="s">
        <v>1335</v>
      </c>
      <c r="O19157">
        <v>1.6</v>
      </c>
      <c r="P19157">
        <v>1</v>
      </c>
      <c r="Q19157">
        <v>1.6</v>
      </c>
      <c r="R19157">
        <v>1.6</v>
      </c>
      <c r="S19157">
        <v>0</v>
      </c>
      <c r="T19157" t="s">
        <v>1220</v>
      </c>
      <c r="U19157" t="s">
        <v>280</v>
      </c>
      <c r="V19157" t="s">
        <v>280</v>
      </c>
      <c r="W19157" t="s">
        <v>1220</v>
      </c>
      <c r="X19157" t="s">
        <v>1273</v>
      </c>
      <c r="Y19157">
        <v>2</v>
      </c>
      <c r="Z19157" t="s">
        <v>1219</v>
      </c>
      <c r="AA19157" t="s">
        <v>57</v>
      </c>
      <c r="AB19157" t="s">
        <v>1217</v>
      </c>
      <c r="AC19157" t="s">
        <v>1217</v>
      </c>
      <c r="AD19157" t="s">
        <v>1217</v>
      </c>
      <c r="AE19157" t="s">
        <v>1217</v>
      </c>
      <c r="AF19157" t="s">
        <v>1217</v>
      </c>
    </row>
    <row r="19158" spans="1:32" hidden="1" x14ac:dyDescent="0.25">
      <c r="A19158" t="str">
        <f t="shared" si="299"/>
        <v>Solar Photovoltaic.SUN</v>
      </c>
      <c r="B19158" t="str">
        <f>INDEX(Crosswalk!$B$2:$B$47,MATCH(A19158,Crosswalk!$A$2:$A$47,0))</f>
        <v>solar PV</v>
      </c>
      <c r="C19158" t="b">
        <f>IFERROR(IF(AND(NOT(INDEX('Included Plant Filters'!$B:$B,MATCH(B19158,'Included Plant Filters'!$A:$A,0))),$W19158="Y"),FALSE,IF(AND(NOT(INDEX('Included Plant Filters'!$C:$C,MATCH(B19158,'Included Plant Filters'!$A:$A,0))),NOT(OR($X19158="Electric Utility",$X19158="IPP CHP",$X19158="IPP Non-CHP"))),FALSE,TRUE)),0)</f>
        <v>1</v>
      </c>
      <c r="D19158">
        <v>60154</v>
      </c>
      <c r="E19158" t="s">
        <v>16577</v>
      </c>
      <c r="F19158">
        <v>60364</v>
      </c>
      <c r="G19158" t="s">
        <v>16578</v>
      </c>
      <c r="H19158" t="s">
        <v>36</v>
      </c>
      <c r="I19158" t="s">
        <v>9809</v>
      </c>
      <c r="J19158" t="s">
        <v>16580</v>
      </c>
      <c r="K19158" t="s">
        <v>256</v>
      </c>
      <c r="L19158" t="s">
        <v>123</v>
      </c>
      <c r="M19158" t="s">
        <v>1217</v>
      </c>
      <c r="N19158" t="s">
        <v>1335</v>
      </c>
      <c r="O19158">
        <v>3.4</v>
      </c>
      <c r="P19158" t="s">
        <v>280</v>
      </c>
      <c r="Q19158">
        <v>3.4</v>
      </c>
      <c r="R19158">
        <v>3.4</v>
      </c>
      <c r="S19158" t="s">
        <v>280</v>
      </c>
      <c r="T19158" t="s">
        <v>1220</v>
      </c>
      <c r="U19158" t="s">
        <v>280</v>
      </c>
      <c r="V19158" t="s">
        <v>280</v>
      </c>
      <c r="W19158" t="s">
        <v>1220</v>
      </c>
      <c r="X19158" t="s">
        <v>1273</v>
      </c>
      <c r="Y19158">
        <v>2</v>
      </c>
      <c r="Z19158" t="s">
        <v>1219</v>
      </c>
      <c r="AA19158" t="s">
        <v>124</v>
      </c>
      <c r="AB19158" t="s">
        <v>1217</v>
      </c>
      <c r="AC19158" t="s">
        <v>1217</v>
      </c>
      <c r="AD19158" t="s">
        <v>1217</v>
      </c>
      <c r="AE19158" t="s">
        <v>1217</v>
      </c>
      <c r="AF19158" t="s">
        <v>1217</v>
      </c>
    </row>
    <row r="19159" spans="1:32" hidden="1" x14ac:dyDescent="0.25">
      <c r="A19159" t="str">
        <f t="shared" si="299"/>
        <v>Solar Photovoltaic.SUN</v>
      </c>
      <c r="B19159" t="str">
        <f>INDEX(Crosswalk!$B$2:$B$47,MATCH(A19159,Crosswalk!$A$2:$A$47,0))</f>
        <v>solar PV</v>
      </c>
      <c r="C19159" t="b">
        <f>IFERROR(IF(AND(NOT(INDEX('Included Plant Filters'!$B:$B,MATCH(B19159,'Included Plant Filters'!$A:$A,0))),$W19159="Y"),FALSE,IF(AND(NOT(INDEX('Included Plant Filters'!$C:$C,MATCH(B19159,'Included Plant Filters'!$A:$A,0))),NOT(OR($X19159="Electric Utility",$X19159="IPP CHP",$X19159="IPP Non-CHP"))),FALSE,TRUE)),0)</f>
        <v>1</v>
      </c>
      <c r="D19159">
        <v>60800</v>
      </c>
      <c r="E19159" t="s">
        <v>16581</v>
      </c>
      <c r="F19159">
        <v>60365</v>
      </c>
      <c r="G19159" t="s">
        <v>16582</v>
      </c>
      <c r="H19159" t="s">
        <v>45</v>
      </c>
      <c r="I19159" t="s">
        <v>16583</v>
      </c>
      <c r="J19159" t="s">
        <v>16584</v>
      </c>
      <c r="K19159" t="s">
        <v>256</v>
      </c>
      <c r="L19159" t="s">
        <v>123</v>
      </c>
      <c r="M19159" t="s">
        <v>1217</v>
      </c>
      <c r="N19159" t="s">
        <v>1218</v>
      </c>
      <c r="O19159">
        <v>1.6</v>
      </c>
      <c r="P19159" t="s">
        <v>280</v>
      </c>
      <c r="Q19159">
        <v>1.6</v>
      </c>
      <c r="R19159">
        <v>1.6</v>
      </c>
      <c r="S19159" t="s">
        <v>280</v>
      </c>
      <c r="T19159" t="s">
        <v>1220</v>
      </c>
      <c r="U19159" t="s">
        <v>280</v>
      </c>
      <c r="V19159" t="s">
        <v>280</v>
      </c>
      <c r="W19159" t="s">
        <v>1220</v>
      </c>
      <c r="X19159" t="s">
        <v>1273</v>
      </c>
      <c r="Y19159">
        <v>2</v>
      </c>
      <c r="Z19159" t="s">
        <v>1219</v>
      </c>
      <c r="AA19159" t="s">
        <v>124</v>
      </c>
      <c r="AB19159" t="s">
        <v>1217</v>
      </c>
      <c r="AC19159" t="s">
        <v>1217</v>
      </c>
      <c r="AD19159" t="s">
        <v>1217</v>
      </c>
      <c r="AE19159" t="s">
        <v>1217</v>
      </c>
      <c r="AF19159" t="s">
        <v>1217</v>
      </c>
    </row>
    <row r="19160" spans="1:32" hidden="1" x14ac:dyDescent="0.25">
      <c r="A19160" t="str">
        <f t="shared" si="299"/>
        <v>Onshore Wind Turbine.WND</v>
      </c>
      <c r="B19160" t="str">
        <f>INDEX(Crosswalk!$B$2:$B$47,MATCH(A19160,Crosswalk!$A$2:$A$47,0))</f>
        <v>onshore wind</v>
      </c>
      <c r="C19160" t="b">
        <f>IFERROR(IF(AND(NOT(INDEX('Included Plant Filters'!$B:$B,MATCH(B19160,'Included Plant Filters'!$A:$A,0))),$W19160="Y"),FALSE,IF(AND(NOT(INDEX('Included Plant Filters'!$C:$C,MATCH(B19160,'Included Plant Filters'!$A:$A,0))),NOT(OR($X19160="Electric Utility",$X19160="IPP CHP",$X19160="IPP Non-CHP"))),FALSE,TRUE)),0)</f>
        <v>1</v>
      </c>
      <c r="D19160">
        <v>60155</v>
      </c>
      <c r="E19160" t="s">
        <v>16585</v>
      </c>
      <c r="F19160">
        <v>60366</v>
      </c>
      <c r="G19160" t="s">
        <v>16586</v>
      </c>
      <c r="H19160" t="s">
        <v>16</v>
      </c>
      <c r="I19160" t="s">
        <v>2388</v>
      </c>
      <c r="J19160" t="s">
        <v>16587</v>
      </c>
      <c r="K19160" t="s">
        <v>258</v>
      </c>
      <c r="L19160" t="s">
        <v>112</v>
      </c>
      <c r="M19160" t="s">
        <v>1217</v>
      </c>
      <c r="N19160" t="s">
        <v>1218</v>
      </c>
      <c r="O19160">
        <v>151.19999999999999</v>
      </c>
      <c r="P19160" t="s">
        <v>280</v>
      </c>
      <c r="Q19160">
        <v>151.19999999999999</v>
      </c>
      <c r="R19160">
        <v>151.19999999999999</v>
      </c>
      <c r="S19160">
        <v>0</v>
      </c>
      <c r="T19160" t="s">
        <v>1220</v>
      </c>
      <c r="U19160" t="s">
        <v>280</v>
      </c>
      <c r="V19160" t="s">
        <v>280</v>
      </c>
      <c r="W19160" t="s">
        <v>1220</v>
      </c>
      <c r="X19160" t="s">
        <v>1273</v>
      </c>
      <c r="Y19160">
        <v>2</v>
      </c>
      <c r="Z19160" t="s">
        <v>1219</v>
      </c>
      <c r="AA19160" t="s">
        <v>113</v>
      </c>
      <c r="AB19160" t="s">
        <v>1217</v>
      </c>
      <c r="AC19160" t="s">
        <v>1217</v>
      </c>
      <c r="AD19160" t="s">
        <v>1217</v>
      </c>
      <c r="AE19160" t="s">
        <v>1217</v>
      </c>
      <c r="AF19160" t="s">
        <v>1217</v>
      </c>
    </row>
    <row r="19161" spans="1:32" hidden="1" x14ac:dyDescent="0.25">
      <c r="A19161" t="str">
        <f t="shared" si="299"/>
        <v>Solar Photovoltaic.SUN</v>
      </c>
      <c r="B19161" t="str">
        <f>INDEX(Crosswalk!$B$2:$B$47,MATCH(A19161,Crosswalk!$A$2:$A$47,0))</f>
        <v>solar PV</v>
      </c>
      <c r="C19161" t="b">
        <f>IFERROR(IF(AND(NOT(INDEX('Included Plant Filters'!$B:$B,MATCH(B19161,'Included Plant Filters'!$A:$A,0))),$W19161="Y"),FALSE,IF(AND(NOT(INDEX('Included Plant Filters'!$C:$C,MATCH(B19161,'Included Plant Filters'!$A:$A,0))),NOT(OR($X19161="Electric Utility",$X19161="IPP CHP",$X19161="IPP Non-CHP"))),FALSE,TRUE)),0)</f>
        <v>1</v>
      </c>
      <c r="D19161">
        <v>61060</v>
      </c>
      <c r="E19161" t="s">
        <v>13702</v>
      </c>
      <c r="F19161">
        <v>60367</v>
      </c>
      <c r="G19161" t="s">
        <v>16588</v>
      </c>
      <c r="H19161" t="s">
        <v>36</v>
      </c>
      <c r="I19161" t="s">
        <v>6193</v>
      </c>
      <c r="J19161" t="s">
        <v>16589</v>
      </c>
      <c r="K19161" t="s">
        <v>256</v>
      </c>
      <c r="L19161" t="s">
        <v>123</v>
      </c>
      <c r="M19161" t="s">
        <v>1217</v>
      </c>
      <c r="N19161" t="s">
        <v>1218</v>
      </c>
      <c r="O19161">
        <v>5.2</v>
      </c>
      <c r="P19161" t="s">
        <v>280</v>
      </c>
      <c r="Q19161">
        <v>5.2</v>
      </c>
      <c r="R19161">
        <v>5.2</v>
      </c>
      <c r="S19161" t="s">
        <v>280</v>
      </c>
      <c r="T19161" t="s">
        <v>1220</v>
      </c>
      <c r="U19161" t="s">
        <v>280</v>
      </c>
      <c r="V19161" t="s">
        <v>280</v>
      </c>
      <c r="W19161" t="s">
        <v>1220</v>
      </c>
      <c r="X19161" t="s">
        <v>1273</v>
      </c>
      <c r="Y19161">
        <v>2</v>
      </c>
      <c r="Z19161" t="s">
        <v>1219</v>
      </c>
      <c r="AA19161" t="s">
        <v>124</v>
      </c>
      <c r="AB19161" t="s">
        <v>1217</v>
      </c>
      <c r="AC19161" t="s">
        <v>1217</v>
      </c>
      <c r="AD19161" t="s">
        <v>1217</v>
      </c>
      <c r="AE19161" t="s">
        <v>1217</v>
      </c>
      <c r="AF19161" t="s">
        <v>1217</v>
      </c>
    </row>
    <row r="19162" spans="1:32" hidden="1" x14ac:dyDescent="0.25">
      <c r="A19162" t="str">
        <f t="shared" si="299"/>
        <v>Natural Gas Fired Combined Cycle.NG</v>
      </c>
      <c r="B19162" t="str">
        <f>INDEX(Crosswalk!$B$2:$B$47,MATCH(A19162,Crosswalk!$A$2:$A$47,0))</f>
        <v>natural gas combined cycle</v>
      </c>
      <c r="C19162" t="b">
        <f>IFERROR(IF(AND(NOT(INDEX('Included Plant Filters'!$B:$B,MATCH(B19162,'Included Plant Filters'!$A:$A,0))),$W19162="Y"),FALSE,IF(AND(NOT(INDEX('Included Plant Filters'!$C:$C,MATCH(B19162,'Included Plant Filters'!$A:$A,0))),NOT(OR($X19162="Electric Utility",$X19162="IPP CHP",$X19162="IPP Non-CHP"))),FALSE,TRUE)),0)</f>
        <v>1</v>
      </c>
      <c r="D19162">
        <v>60162</v>
      </c>
      <c r="E19162" t="s">
        <v>16590</v>
      </c>
      <c r="F19162">
        <v>60368</v>
      </c>
      <c r="G19162" t="s">
        <v>16591</v>
      </c>
      <c r="H19162" t="s">
        <v>67</v>
      </c>
      <c r="I19162" t="s">
        <v>4069</v>
      </c>
      <c r="J19162" t="s">
        <v>126</v>
      </c>
      <c r="K19162" t="s">
        <v>34</v>
      </c>
      <c r="L19162" t="s">
        <v>33</v>
      </c>
      <c r="M19162" t="s">
        <v>16592</v>
      </c>
      <c r="N19162" t="s">
        <v>1218</v>
      </c>
      <c r="O19162">
        <v>244.8</v>
      </c>
      <c r="P19162">
        <v>0.85</v>
      </c>
      <c r="Q19162">
        <v>223.8</v>
      </c>
      <c r="R19162">
        <v>243.1</v>
      </c>
      <c r="S19162">
        <v>105</v>
      </c>
      <c r="T19162" t="s">
        <v>1220</v>
      </c>
      <c r="U19162" t="s">
        <v>280</v>
      </c>
      <c r="V19162" t="s">
        <v>280</v>
      </c>
      <c r="W19162" t="s">
        <v>1220</v>
      </c>
      <c r="X19162" t="s">
        <v>1273</v>
      </c>
      <c r="Y19162">
        <v>2</v>
      </c>
      <c r="Z19162" t="s">
        <v>1219</v>
      </c>
      <c r="AA19162" t="s">
        <v>19</v>
      </c>
      <c r="AB19162" t="s">
        <v>1217</v>
      </c>
      <c r="AC19162" t="s">
        <v>1217</v>
      </c>
      <c r="AD19162" t="s">
        <v>1217</v>
      </c>
      <c r="AE19162" t="s">
        <v>1217</v>
      </c>
      <c r="AF19162" t="s">
        <v>1217</v>
      </c>
    </row>
    <row r="19163" spans="1:32" hidden="1" x14ac:dyDescent="0.25">
      <c r="A19163" t="str">
        <f t="shared" si="299"/>
        <v>Natural Gas Fired Combined Cycle.NG</v>
      </c>
      <c r="B19163" t="str">
        <f>INDEX(Crosswalk!$B$2:$B$47,MATCH(A19163,Crosswalk!$A$2:$A$47,0))</f>
        <v>natural gas combined cycle</v>
      </c>
      <c r="C19163" t="b">
        <f>IFERROR(IF(AND(NOT(INDEX('Included Plant Filters'!$B:$B,MATCH(B19163,'Included Plant Filters'!$A:$A,0))),$W19163="Y"),FALSE,IF(AND(NOT(INDEX('Included Plant Filters'!$C:$C,MATCH(B19163,'Included Plant Filters'!$A:$A,0))),NOT(OR($X19163="Electric Utility",$X19163="IPP CHP",$X19163="IPP Non-CHP"))),FALSE,TRUE)),0)</f>
        <v>1</v>
      </c>
      <c r="D19163">
        <v>60162</v>
      </c>
      <c r="E19163" t="s">
        <v>16590</v>
      </c>
      <c r="F19163">
        <v>60368</v>
      </c>
      <c r="G19163" t="s">
        <v>16591</v>
      </c>
      <c r="H19163" t="s">
        <v>67</v>
      </c>
      <c r="I19163" t="s">
        <v>4069</v>
      </c>
      <c r="J19163" t="s">
        <v>127</v>
      </c>
      <c r="K19163" t="s">
        <v>34</v>
      </c>
      <c r="L19163" t="s">
        <v>33</v>
      </c>
      <c r="M19163" t="s">
        <v>16592</v>
      </c>
      <c r="N19163" t="s">
        <v>1218</v>
      </c>
      <c r="O19163">
        <v>244.8</v>
      </c>
      <c r="P19163">
        <v>0.85</v>
      </c>
      <c r="Q19163">
        <v>219.9</v>
      </c>
      <c r="R19163">
        <v>231.6</v>
      </c>
      <c r="S19163">
        <v>105</v>
      </c>
      <c r="T19163" t="s">
        <v>1220</v>
      </c>
      <c r="U19163" t="s">
        <v>280</v>
      </c>
      <c r="V19163" t="s">
        <v>280</v>
      </c>
      <c r="W19163" t="s">
        <v>1220</v>
      </c>
      <c r="X19163" t="s">
        <v>1273</v>
      </c>
      <c r="Y19163">
        <v>2</v>
      </c>
      <c r="Z19163" t="s">
        <v>1219</v>
      </c>
      <c r="AA19163" t="s">
        <v>19</v>
      </c>
      <c r="AB19163" t="s">
        <v>1217</v>
      </c>
      <c r="AC19163" t="s">
        <v>1217</v>
      </c>
      <c r="AD19163" t="s">
        <v>1217</v>
      </c>
      <c r="AE19163" t="s">
        <v>1217</v>
      </c>
      <c r="AF19163" t="s">
        <v>1217</v>
      </c>
    </row>
    <row r="19164" spans="1:32" hidden="1" x14ac:dyDescent="0.25">
      <c r="A19164" t="str">
        <f t="shared" si="299"/>
        <v>Natural Gas Fired Combined Cycle.NG</v>
      </c>
      <c r="B19164" t="str">
        <f>INDEX(Crosswalk!$B$2:$B$47,MATCH(A19164,Crosswalk!$A$2:$A$47,0))</f>
        <v>natural gas combined cycle</v>
      </c>
      <c r="C19164" t="b">
        <f>IFERROR(IF(AND(NOT(INDEX('Included Plant Filters'!$B:$B,MATCH(B19164,'Included Plant Filters'!$A:$A,0))),$W19164="Y"),FALSE,IF(AND(NOT(INDEX('Included Plant Filters'!$C:$C,MATCH(B19164,'Included Plant Filters'!$A:$A,0))),NOT(OR($X19164="Electric Utility",$X19164="IPP CHP",$X19164="IPP Non-CHP"))),FALSE,TRUE)),0)</f>
        <v>1</v>
      </c>
      <c r="D19164">
        <v>60162</v>
      </c>
      <c r="E19164" t="s">
        <v>16590</v>
      </c>
      <c r="F19164">
        <v>60368</v>
      </c>
      <c r="G19164" t="s">
        <v>16591</v>
      </c>
      <c r="H19164" t="s">
        <v>67</v>
      </c>
      <c r="I19164" t="s">
        <v>4069</v>
      </c>
      <c r="J19164" t="s">
        <v>440</v>
      </c>
      <c r="K19164" t="s">
        <v>34</v>
      </c>
      <c r="L19164" t="s">
        <v>33</v>
      </c>
      <c r="M19164" t="s">
        <v>16592</v>
      </c>
      <c r="N19164" t="s">
        <v>1218</v>
      </c>
      <c r="O19164">
        <v>244.8</v>
      </c>
      <c r="P19164">
        <v>0.85</v>
      </c>
      <c r="Q19164">
        <v>209.6</v>
      </c>
      <c r="R19164">
        <v>232</v>
      </c>
      <c r="S19164">
        <v>105</v>
      </c>
      <c r="T19164" t="s">
        <v>1220</v>
      </c>
      <c r="U19164" t="s">
        <v>280</v>
      </c>
      <c r="V19164" t="s">
        <v>280</v>
      </c>
      <c r="W19164" t="s">
        <v>1220</v>
      </c>
      <c r="X19164" t="s">
        <v>1273</v>
      </c>
      <c r="Y19164">
        <v>2</v>
      </c>
      <c r="Z19164" t="s">
        <v>1219</v>
      </c>
      <c r="AA19164" t="s">
        <v>19</v>
      </c>
      <c r="AB19164" t="s">
        <v>1217</v>
      </c>
      <c r="AC19164" t="s">
        <v>1217</v>
      </c>
      <c r="AD19164" t="s">
        <v>1217</v>
      </c>
      <c r="AE19164" t="s">
        <v>1217</v>
      </c>
      <c r="AF19164" t="s">
        <v>1217</v>
      </c>
    </row>
    <row r="19165" spans="1:32" hidden="1" x14ac:dyDescent="0.25">
      <c r="A19165" t="str">
        <f t="shared" si="299"/>
        <v>Natural Gas Fired Combined Cycle.NG</v>
      </c>
      <c r="B19165" t="str">
        <f>INDEX(Crosswalk!$B$2:$B$47,MATCH(A19165,Crosswalk!$A$2:$A$47,0))</f>
        <v>natural gas combined cycle</v>
      </c>
      <c r="C19165" t="b">
        <f>IFERROR(IF(AND(NOT(INDEX('Included Plant Filters'!$B:$B,MATCH(B19165,'Included Plant Filters'!$A:$A,0))),$W19165="Y"),FALSE,IF(AND(NOT(INDEX('Included Plant Filters'!$C:$C,MATCH(B19165,'Included Plant Filters'!$A:$A,0))),NOT(OR($X19165="Electric Utility",$X19165="IPP CHP",$X19165="IPP Non-CHP"))),FALSE,TRUE)),0)</f>
        <v>1</v>
      </c>
      <c r="D19165">
        <v>60162</v>
      </c>
      <c r="E19165" t="s">
        <v>16590</v>
      </c>
      <c r="F19165">
        <v>60368</v>
      </c>
      <c r="G19165" t="s">
        <v>16591</v>
      </c>
      <c r="H19165" t="s">
        <v>67</v>
      </c>
      <c r="I19165" t="s">
        <v>4069</v>
      </c>
      <c r="J19165" t="s">
        <v>86</v>
      </c>
      <c r="K19165" t="s">
        <v>34</v>
      </c>
      <c r="L19165" t="s">
        <v>35</v>
      </c>
      <c r="M19165" t="s">
        <v>16592</v>
      </c>
      <c r="N19165" t="s">
        <v>1218</v>
      </c>
      <c r="O19165">
        <v>460</v>
      </c>
      <c r="P19165">
        <v>0.85</v>
      </c>
      <c r="Q19165">
        <v>419.5</v>
      </c>
      <c r="R19165">
        <v>402.8</v>
      </c>
      <c r="S19165">
        <v>105</v>
      </c>
      <c r="T19165" t="s">
        <v>1220</v>
      </c>
      <c r="U19165" t="s">
        <v>280</v>
      </c>
      <c r="V19165" t="s">
        <v>280</v>
      </c>
      <c r="W19165" t="s">
        <v>1220</v>
      </c>
      <c r="X19165" t="s">
        <v>1273</v>
      </c>
      <c r="Y19165">
        <v>2</v>
      </c>
      <c r="Z19165" t="s">
        <v>1219</v>
      </c>
      <c r="AA19165" t="s">
        <v>19</v>
      </c>
      <c r="AB19165" t="s">
        <v>1217</v>
      </c>
      <c r="AC19165" t="s">
        <v>1217</v>
      </c>
      <c r="AD19165" t="s">
        <v>1217</v>
      </c>
      <c r="AE19165" t="s">
        <v>1217</v>
      </c>
      <c r="AF19165" t="s">
        <v>1217</v>
      </c>
    </row>
    <row r="19166" spans="1:32" hidden="1" x14ac:dyDescent="0.25">
      <c r="A19166" t="str">
        <f t="shared" si="299"/>
        <v>Solar Photovoltaic.SUN</v>
      </c>
      <c r="B19166" t="str">
        <f>INDEX(Crosswalk!$B$2:$B$47,MATCH(A19166,Crosswalk!$A$2:$A$47,0))</f>
        <v>solar PV</v>
      </c>
      <c r="C19166" t="b">
        <f>IFERROR(IF(AND(NOT(INDEX('Included Plant Filters'!$B:$B,MATCH(B19166,'Included Plant Filters'!$A:$A,0))),$W19166="Y"),FALSE,IF(AND(NOT(INDEX('Included Plant Filters'!$C:$C,MATCH(B19166,'Included Plant Filters'!$A:$A,0))),NOT(OR($X19166="Electric Utility",$X19166="IPP CHP",$X19166="IPP Non-CHP"))),FALSE,TRUE)),0)</f>
        <v>1</v>
      </c>
      <c r="D19166">
        <v>63026</v>
      </c>
      <c r="E19166" t="s">
        <v>11532</v>
      </c>
      <c r="F19166">
        <v>60369</v>
      </c>
      <c r="G19166" t="s">
        <v>16593</v>
      </c>
      <c r="H19166" t="s">
        <v>36</v>
      </c>
      <c r="I19166" t="s">
        <v>7181</v>
      </c>
      <c r="J19166" t="s">
        <v>16594</v>
      </c>
      <c r="K19166" t="s">
        <v>256</v>
      </c>
      <c r="L19166" t="s">
        <v>123</v>
      </c>
      <c r="M19166" t="s">
        <v>1217</v>
      </c>
      <c r="N19166" t="s">
        <v>1218</v>
      </c>
      <c r="O19166">
        <v>5.2</v>
      </c>
      <c r="P19166" t="s">
        <v>280</v>
      </c>
      <c r="Q19166">
        <v>5.2</v>
      </c>
      <c r="R19166">
        <v>5.2</v>
      </c>
      <c r="S19166" t="s">
        <v>280</v>
      </c>
      <c r="T19166" t="s">
        <v>1220</v>
      </c>
      <c r="U19166" t="s">
        <v>280</v>
      </c>
      <c r="V19166" t="s">
        <v>280</v>
      </c>
      <c r="W19166" t="s">
        <v>1220</v>
      </c>
      <c r="X19166" t="s">
        <v>1273</v>
      </c>
      <c r="Y19166">
        <v>2</v>
      </c>
      <c r="Z19166" t="s">
        <v>1219</v>
      </c>
      <c r="AA19166" t="s">
        <v>124</v>
      </c>
      <c r="AB19166" t="s">
        <v>1217</v>
      </c>
      <c r="AC19166" t="s">
        <v>1217</v>
      </c>
      <c r="AD19166" t="s">
        <v>1217</v>
      </c>
      <c r="AE19166" t="s">
        <v>1217</v>
      </c>
      <c r="AF19166" t="s">
        <v>1217</v>
      </c>
    </row>
    <row r="19167" spans="1:32" hidden="1" x14ac:dyDescent="0.25">
      <c r="A19167" t="str">
        <f t="shared" si="299"/>
        <v>Solar Photovoltaic.SUN</v>
      </c>
      <c r="B19167" t="str">
        <f>INDEX(Crosswalk!$B$2:$B$47,MATCH(A19167,Crosswalk!$A$2:$A$47,0))</f>
        <v>solar PV</v>
      </c>
      <c r="C19167" t="b">
        <f>IFERROR(IF(AND(NOT(INDEX('Included Plant Filters'!$B:$B,MATCH(B19167,'Included Plant Filters'!$A:$A,0))),$W19167="Y"),FALSE,IF(AND(NOT(INDEX('Included Plant Filters'!$C:$C,MATCH(B19167,'Included Plant Filters'!$A:$A,0))),NOT(OR($X19167="Electric Utility",$X19167="IPP CHP",$X19167="IPP Non-CHP"))),FALSE,TRUE)),0)</f>
        <v>1</v>
      </c>
      <c r="D19167">
        <v>61060</v>
      </c>
      <c r="E19167" t="s">
        <v>13702</v>
      </c>
      <c r="F19167">
        <v>60370</v>
      </c>
      <c r="G19167" t="s">
        <v>16595</v>
      </c>
      <c r="H19167" t="s">
        <v>36</v>
      </c>
      <c r="I19167" t="s">
        <v>10802</v>
      </c>
      <c r="J19167" t="s">
        <v>16596</v>
      </c>
      <c r="K19167" t="s">
        <v>256</v>
      </c>
      <c r="L19167" t="s">
        <v>123</v>
      </c>
      <c r="M19167" t="s">
        <v>1217</v>
      </c>
      <c r="N19167" t="s">
        <v>1218</v>
      </c>
      <c r="O19167">
        <v>5.2</v>
      </c>
      <c r="P19167" t="s">
        <v>280</v>
      </c>
      <c r="Q19167">
        <v>5.2</v>
      </c>
      <c r="R19167">
        <v>5.2</v>
      </c>
      <c r="S19167" t="s">
        <v>280</v>
      </c>
      <c r="T19167" t="s">
        <v>1220</v>
      </c>
      <c r="U19167" t="s">
        <v>280</v>
      </c>
      <c r="V19167" t="s">
        <v>280</v>
      </c>
      <c r="W19167" t="s">
        <v>1220</v>
      </c>
      <c r="X19167" t="s">
        <v>1273</v>
      </c>
      <c r="Y19167">
        <v>2</v>
      </c>
      <c r="Z19167" t="s">
        <v>1219</v>
      </c>
      <c r="AA19167" t="s">
        <v>124</v>
      </c>
      <c r="AB19167" t="s">
        <v>1217</v>
      </c>
      <c r="AC19167" t="s">
        <v>1217</v>
      </c>
      <c r="AD19167" t="s">
        <v>1217</v>
      </c>
      <c r="AE19167" t="s">
        <v>1217</v>
      </c>
      <c r="AF19167" t="s">
        <v>1217</v>
      </c>
    </row>
    <row r="19168" spans="1:32" hidden="1" x14ac:dyDescent="0.25">
      <c r="A19168" t="str">
        <f t="shared" si="299"/>
        <v>Solar Photovoltaic.SUN</v>
      </c>
      <c r="B19168" t="str">
        <f>INDEX(Crosswalk!$B$2:$B$47,MATCH(A19168,Crosswalk!$A$2:$A$47,0))</f>
        <v>solar PV</v>
      </c>
      <c r="C19168" t="b">
        <f>IFERROR(IF(AND(NOT(INDEX('Included Plant Filters'!$B:$B,MATCH(B19168,'Included Plant Filters'!$A:$A,0))),$W19168="Y"),FALSE,IF(AND(NOT(INDEX('Included Plant Filters'!$C:$C,MATCH(B19168,'Included Plant Filters'!$A:$A,0))),NOT(OR($X19168="Electric Utility",$X19168="IPP CHP",$X19168="IPP Non-CHP"))),FALSE,TRUE)),0)</f>
        <v>1</v>
      </c>
      <c r="D19168">
        <v>18454</v>
      </c>
      <c r="E19168" t="s">
        <v>423</v>
      </c>
      <c r="F19168">
        <v>60371</v>
      </c>
      <c r="G19168" t="s">
        <v>16597</v>
      </c>
      <c r="H19168" t="s">
        <v>12</v>
      </c>
      <c r="I19168" t="s">
        <v>2041</v>
      </c>
      <c r="J19168" t="s">
        <v>24</v>
      </c>
      <c r="K19168" t="s">
        <v>256</v>
      </c>
      <c r="L19168" t="s">
        <v>123</v>
      </c>
      <c r="M19168" t="s">
        <v>1217</v>
      </c>
      <c r="N19168" t="s">
        <v>1218</v>
      </c>
      <c r="O19168">
        <v>1.4</v>
      </c>
      <c r="P19168" t="s">
        <v>280</v>
      </c>
      <c r="Q19168">
        <v>1.4</v>
      </c>
      <c r="R19168">
        <v>1.4</v>
      </c>
      <c r="S19168" t="s">
        <v>280</v>
      </c>
      <c r="T19168" t="s">
        <v>1220</v>
      </c>
      <c r="U19168" t="s">
        <v>280</v>
      </c>
      <c r="V19168" t="s">
        <v>280</v>
      </c>
      <c r="W19168" t="s">
        <v>1220</v>
      </c>
      <c r="X19168" t="s">
        <v>11</v>
      </c>
      <c r="Y19168">
        <v>1</v>
      </c>
      <c r="Z19168" t="s">
        <v>1219</v>
      </c>
      <c r="AA19168" t="s">
        <v>124</v>
      </c>
      <c r="AB19168" t="s">
        <v>1217</v>
      </c>
      <c r="AC19168" t="s">
        <v>1217</v>
      </c>
      <c r="AD19168" t="s">
        <v>1217</v>
      </c>
      <c r="AE19168" t="s">
        <v>1217</v>
      </c>
      <c r="AF19168" t="s">
        <v>1217</v>
      </c>
    </row>
    <row r="19169" spans="1:32" hidden="1" x14ac:dyDescent="0.25">
      <c r="A19169" t="str">
        <f t="shared" si="299"/>
        <v>Solar Photovoltaic.SUN</v>
      </c>
      <c r="B19169" t="str">
        <f>INDEX(Crosswalk!$B$2:$B$47,MATCH(A19169,Crosswalk!$A$2:$A$47,0))</f>
        <v>solar PV</v>
      </c>
      <c r="C19169" t="b">
        <f>IFERROR(IF(AND(NOT(INDEX('Included Plant Filters'!$B:$B,MATCH(B19169,'Included Plant Filters'!$A:$A,0))),$W19169="Y"),FALSE,IF(AND(NOT(INDEX('Included Plant Filters'!$C:$C,MATCH(B19169,'Included Plant Filters'!$A:$A,0))),NOT(OR($X19169="Electric Utility",$X19169="IPP CHP",$X19169="IPP Non-CHP"))),FALSE,TRUE)),0)</f>
        <v>1</v>
      </c>
      <c r="D19169">
        <v>17650</v>
      </c>
      <c r="E19169" t="s">
        <v>5544</v>
      </c>
      <c r="F19169">
        <v>60372</v>
      </c>
      <c r="G19169" t="s">
        <v>16598</v>
      </c>
      <c r="H19169" t="s">
        <v>16</v>
      </c>
      <c r="I19169" t="s">
        <v>3351</v>
      </c>
      <c r="J19169" t="s">
        <v>16599</v>
      </c>
      <c r="K19169" t="s">
        <v>256</v>
      </c>
      <c r="L19169" t="s">
        <v>123</v>
      </c>
      <c r="M19169" t="s">
        <v>1217</v>
      </c>
      <c r="N19169" t="s">
        <v>1335</v>
      </c>
      <c r="O19169">
        <v>102</v>
      </c>
      <c r="P19169" t="s">
        <v>280</v>
      </c>
      <c r="Q19169">
        <v>100</v>
      </c>
      <c r="R19169">
        <v>100</v>
      </c>
      <c r="S19169" t="s">
        <v>280</v>
      </c>
      <c r="T19169" t="s">
        <v>1220</v>
      </c>
      <c r="U19169" t="s">
        <v>280</v>
      </c>
      <c r="V19169" t="s">
        <v>280</v>
      </c>
      <c r="W19169" t="s">
        <v>1220</v>
      </c>
      <c r="X19169" t="s">
        <v>1273</v>
      </c>
      <c r="Y19169">
        <v>2</v>
      </c>
      <c r="Z19169" t="s">
        <v>1219</v>
      </c>
      <c r="AA19169" t="s">
        <v>124</v>
      </c>
      <c r="AB19169" t="s">
        <v>1217</v>
      </c>
      <c r="AC19169" t="s">
        <v>1217</v>
      </c>
      <c r="AD19169" t="s">
        <v>1217</v>
      </c>
      <c r="AE19169" t="s">
        <v>1217</v>
      </c>
      <c r="AF19169" t="s">
        <v>1217</v>
      </c>
    </row>
    <row r="19170" spans="1:32" hidden="1" x14ac:dyDescent="0.25">
      <c r="A19170" t="str">
        <f t="shared" si="299"/>
        <v>Solar Photovoltaic.SUN</v>
      </c>
      <c r="B19170" t="str">
        <f>INDEX(Crosswalk!$B$2:$B$47,MATCH(A19170,Crosswalk!$A$2:$A$47,0))</f>
        <v>solar PV</v>
      </c>
      <c r="C19170" t="b">
        <f>IFERROR(IF(AND(NOT(INDEX('Included Plant Filters'!$B:$B,MATCH(B19170,'Included Plant Filters'!$A:$A,0))),$W19170="Y"),FALSE,IF(AND(NOT(INDEX('Included Plant Filters'!$C:$C,MATCH(B19170,'Included Plant Filters'!$A:$A,0))),NOT(OR($X19170="Electric Utility",$X19170="IPP CHP",$X19170="IPP Non-CHP"))),FALSE,TRUE)),0)</f>
        <v>1</v>
      </c>
      <c r="D19170">
        <v>60164</v>
      </c>
      <c r="E19170" t="s">
        <v>16600</v>
      </c>
      <c r="F19170">
        <v>60375</v>
      </c>
      <c r="G19170" t="s">
        <v>16600</v>
      </c>
      <c r="H19170" t="s">
        <v>78</v>
      </c>
      <c r="I19170" t="s">
        <v>1896</v>
      </c>
      <c r="J19170" t="s">
        <v>16601</v>
      </c>
      <c r="K19170" t="s">
        <v>256</v>
      </c>
      <c r="L19170" t="s">
        <v>123</v>
      </c>
      <c r="M19170" t="s">
        <v>1217</v>
      </c>
      <c r="N19170" t="s">
        <v>1218</v>
      </c>
      <c r="O19170">
        <v>6.6</v>
      </c>
      <c r="P19170" t="s">
        <v>280</v>
      </c>
      <c r="Q19170">
        <v>6.6</v>
      </c>
      <c r="R19170">
        <v>6.6</v>
      </c>
      <c r="S19170" t="s">
        <v>280</v>
      </c>
      <c r="T19170" t="s">
        <v>1220</v>
      </c>
      <c r="U19170" t="s">
        <v>280</v>
      </c>
      <c r="V19170" t="s">
        <v>280</v>
      </c>
      <c r="W19170" t="s">
        <v>1220</v>
      </c>
      <c r="X19170" t="s">
        <v>1273</v>
      </c>
      <c r="Y19170">
        <v>2</v>
      </c>
      <c r="Z19170" t="s">
        <v>1219</v>
      </c>
      <c r="AA19170" t="s">
        <v>124</v>
      </c>
      <c r="AB19170" t="s">
        <v>1217</v>
      </c>
      <c r="AC19170" t="s">
        <v>1217</v>
      </c>
      <c r="AD19170" t="s">
        <v>1217</v>
      </c>
      <c r="AE19170" t="s">
        <v>1217</v>
      </c>
      <c r="AF19170" t="s">
        <v>1217</v>
      </c>
    </row>
    <row r="19171" spans="1:32" hidden="1" x14ac:dyDescent="0.25">
      <c r="A19171" t="str">
        <f t="shared" si="299"/>
        <v>Natural Gas Fired Combined Cycle.NG</v>
      </c>
      <c r="B19171" t="str">
        <f>INDEX(Crosswalk!$B$2:$B$47,MATCH(A19171,Crosswalk!$A$2:$A$47,0))</f>
        <v>natural gas combined cycle</v>
      </c>
      <c r="C19171" t="b">
        <f>IFERROR(IF(AND(NOT(INDEX('Included Plant Filters'!$B:$B,MATCH(B19171,'Included Plant Filters'!$A:$A,0))),$W19171="Y"),FALSE,IF(AND(NOT(INDEX('Included Plant Filters'!$C:$C,MATCH(B19171,'Included Plant Filters'!$A:$A,0))),NOT(OR($X19171="Electric Utility",$X19171="IPP CHP",$X19171="IPP Non-CHP"))),FALSE,TRUE)),0)</f>
        <v>1</v>
      </c>
      <c r="D19171">
        <v>60170</v>
      </c>
      <c r="E19171" t="s">
        <v>16602</v>
      </c>
      <c r="F19171">
        <v>60376</v>
      </c>
      <c r="G19171" t="s">
        <v>16602</v>
      </c>
      <c r="H19171" t="s">
        <v>58</v>
      </c>
      <c r="I19171" t="s">
        <v>3890</v>
      </c>
      <c r="J19171" t="s">
        <v>126</v>
      </c>
      <c r="K19171" t="s">
        <v>34</v>
      </c>
      <c r="L19171" t="s">
        <v>33</v>
      </c>
      <c r="M19171" t="s">
        <v>2230</v>
      </c>
      <c r="N19171" t="s">
        <v>1218</v>
      </c>
      <c r="O19171">
        <v>311</v>
      </c>
      <c r="P19171">
        <v>0.85</v>
      </c>
      <c r="Q19171">
        <v>267.3</v>
      </c>
      <c r="R19171">
        <v>308.10000000000002</v>
      </c>
      <c r="S19171">
        <v>121</v>
      </c>
      <c r="T19171" t="s">
        <v>1221</v>
      </c>
      <c r="U19171" t="s">
        <v>280</v>
      </c>
      <c r="V19171" t="s">
        <v>280</v>
      </c>
      <c r="W19171" t="s">
        <v>1220</v>
      </c>
      <c r="X19171" t="s">
        <v>1273</v>
      </c>
      <c r="Y19171">
        <v>2</v>
      </c>
      <c r="Z19171" t="s">
        <v>1219</v>
      </c>
      <c r="AA19171" t="s">
        <v>19</v>
      </c>
      <c r="AB19171" t="s">
        <v>1217</v>
      </c>
      <c r="AC19171" t="s">
        <v>1217</v>
      </c>
      <c r="AD19171" t="s">
        <v>1217</v>
      </c>
      <c r="AE19171" t="s">
        <v>1217</v>
      </c>
      <c r="AF19171" t="s">
        <v>1217</v>
      </c>
    </row>
    <row r="19172" spans="1:32" hidden="1" x14ac:dyDescent="0.25">
      <c r="A19172" t="str">
        <f t="shared" si="299"/>
        <v>Natural Gas Fired Combined Cycle.NG</v>
      </c>
      <c r="B19172" t="str">
        <f>INDEX(Crosswalk!$B$2:$B$47,MATCH(A19172,Crosswalk!$A$2:$A$47,0))</f>
        <v>natural gas combined cycle</v>
      </c>
      <c r="C19172" t="b">
        <f>IFERROR(IF(AND(NOT(INDEX('Included Plant Filters'!$B:$B,MATCH(B19172,'Included Plant Filters'!$A:$A,0))),$W19172="Y"),FALSE,IF(AND(NOT(INDEX('Included Plant Filters'!$C:$C,MATCH(B19172,'Included Plant Filters'!$A:$A,0))),NOT(OR($X19172="Electric Utility",$X19172="IPP CHP",$X19172="IPP Non-CHP"))),FALSE,TRUE)),0)</f>
        <v>1</v>
      </c>
      <c r="D19172">
        <v>60170</v>
      </c>
      <c r="E19172" t="s">
        <v>16602</v>
      </c>
      <c r="F19172">
        <v>60376</v>
      </c>
      <c r="G19172" t="s">
        <v>16602</v>
      </c>
      <c r="H19172" t="s">
        <v>58</v>
      </c>
      <c r="I19172" t="s">
        <v>3890</v>
      </c>
      <c r="J19172" t="s">
        <v>127</v>
      </c>
      <c r="K19172" t="s">
        <v>34</v>
      </c>
      <c r="L19172" t="s">
        <v>33</v>
      </c>
      <c r="M19172" t="s">
        <v>2230</v>
      </c>
      <c r="N19172" t="s">
        <v>1218</v>
      </c>
      <c r="O19172">
        <v>311</v>
      </c>
      <c r="P19172">
        <v>0.85</v>
      </c>
      <c r="Q19172">
        <v>267.7</v>
      </c>
      <c r="R19172">
        <v>308.3</v>
      </c>
      <c r="S19172">
        <v>121</v>
      </c>
      <c r="T19172" t="s">
        <v>1221</v>
      </c>
      <c r="U19172" t="s">
        <v>280</v>
      </c>
      <c r="V19172" t="s">
        <v>280</v>
      </c>
      <c r="W19172" t="s">
        <v>1220</v>
      </c>
      <c r="X19172" t="s">
        <v>1273</v>
      </c>
      <c r="Y19172">
        <v>2</v>
      </c>
      <c r="Z19172" t="s">
        <v>1219</v>
      </c>
      <c r="AA19172" t="s">
        <v>19</v>
      </c>
      <c r="AB19172" t="s">
        <v>1217</v>
      </c>
      <c r="AC19172" t="s">
        <v>1217</v>
      </c>
      <c r="AD19172" t="s">
        <v>1217</v>
      </c>
      <c r="AE19172" t="s">
        <v>1217</v>
      </c>
      <c r="AF19172" t="s">
        <v>1217</v>
      </c>
    </row>
    <row r="19173" spans="1:32" hidden="1" x14ac:dyDescent="0.25">
      <c r="A19173" t="str">
        <f t="shared" si="299"/>
        <v>Natural Gas Fired Combined Cycle.NG</v>
      </c>
      <c r="B19173" t="str">
        <f>INDEX(Crosswalk!$B$2:$B$47,MATCH(A19173,Crosswalk!$A$2:$A$47,0))</f>
        <v>natural gas combined cycle</v>
      </c>
      <c r="C19173" t="b">
        <f>IFERROR(IF(AND(NOT(INDEX('Included Plant Filters'!$B:$B,MATCH(B19173,'Included Plant Filters'!$A:$A,0))),$W19173="Y"),FALSE,IF(AND(NOT(INDEX('Included Plant Filters'!$C:$C,MATCH(B19173,'Included Plant Filters'!$A:$A,0))),NOT(OR($X19173="Electric Utility",$X19173="IPP CHP",$X19173="IPP Non-CHP"))),FALSE,TRUE)),0)</f>
        <v>1</v>
      </c>
      <c r="D19173">
        <v>60170</v>
      </c>
      <c r="E19173" t="s">
        <v>16602</v>
      </c>
      <c r="F19173">
        <v>60376</v>
      </c>
      <c r="G19173" t="s">
        <v>16602</v>
      </c>
      <c r="H19173" t="s">
        <v>58</v>
      </c>
      <c r="I19173" t="s">
        <v>3890</v>
      </c>
      <c r="J19173" t="s">
        <v>136</v>
      </c>
      <c r="K19173" t="s">
        <v>34</v>
      </c>
      <c r="L19173" t="s">
        <v>35</v>
      </c>
      <c r="M19173" t="s">
        <v>2230</v>
      </c>
      <c r="N19173" t="s">
        <v>1218</v>
      </c>
      <c r="O19173">
        <v>340</v>
      </c>
      <c r="P19173">
        <v>0.85</v>
      </c>
      <c r="Q19173">
        <v>321.60000000000002</v>
      </c>
      <c r="R19173">
        <v>328.5</v>
      </c>
      <c r="S19173">
        <v>136</v>
      </c>
      <c r="T19173" t="s">
        <v>1220</v>
      </c>
      <c r="U19173" t="s">
        <v>280</v>
      </c>
      <c r="V19173" t="s">
        <v>280</v>
      </c>
      <c r="W19173" t="s">
        <v>1220</v>
      </c>
      <c r="X19173" t="s">
        <v>1273</v>
      </c>
      <c r="Y19173">
        <v>2</v>
      </c>
      <c r="Z19173" t="s">
        <v>1219</v>
      </c>
      <c r="AA19173" t="s">
        <v>19</v>
      </c>
      <c r="AB19173" t="s">
        <v>1217</v>
      </c>
      <c r="AC19173" t="s">
        <v>1217</v>
      </c>
      <c r="AD19173" t="s">
        <v>1217</v>
      </c>
      <c r="AE19173" t="s">
        <v>1217</v>
      </c>
      <c r="AF19173" t="s">
        <v>1217</v>
      </c>
    </row>
    <row r="19174" spans="1:32" hidden="1" x14ac:dyDescent="0.25">
      <c r="A19174" t="str">
        <f t="shared" si="299"/>
        <v>Solar Photovoltaic.SUN</v>
      </c>
      <c r="B19174" t="str">
        <f>INDEX(Crosswalk!$B$2:$B$47,MATCH(A19174,Crosswalk!$A$2:$A$47,0))</f>
        <v>solar PV</v>
      </c>
      <c r="C19174" t="b">
        <f>IFERROR(IF(AND(NOT(INDEX('Included Plant Filters'!$B:$B,MATCH(B19174,'Included Plant Filters'!$A:$A,0))),$W19174="Y"),FALSE,IF(AND(NOT(INDEX('Included Plant Filters'!$C:$C,MATCH(B19174,'Included Plant Filters'!$A:$A,0))),NOT(OR($X19174="Electric Utility",$X19174="IPP CHP",$X19174="IPP Non-CHP"))),FALSE,TRUE)),0)</f>
        <v>1</v>
      </c>
      <c r="D19174">
        <v>57044</v>
      </c>
      <c r="E19174" t="s">
        <v>10879</v>
      </c>
      <c r="F19174">
        <v>60378</v>
      </c>
      <c r="G19174" t="s">
        <v>16603</v>
      </c>
      <c r="H19174" t="s">
        <v>78</v>
      </c>
      <c r="I19174" t="s">
        <v>2450</v>
      </c>
      <c r="J19174" t="s">
        <v>400</v>
      </c>
      <c r="K19174" t="s">
        <v>256</v>
      </c>
      <c r="L19174" t="s">
        <v>123</v>
      </c>
      <c r="M19174" t="s">
        <v>1217</v>
      </c>
      <c r="N19174" t="s">
        <v>1218</v>
      </c>
      <c r="O19174">
        <v>5</v>
      </c>
      <c r="P19174" t="s">
        <v>280</v>
      </c>
      <c r="Q19174">
        <v>5</v>
      </c>
      <c r="R19174">
        <v>5</v>
      </c>
      <c r="S19174" t="s">
        <v>280</v>
      </c>
      <c r="T19174" t="s">
        <v>1220</v>
      </c>
      <c r="U19174" t="s">
        <v>280</v>
      </c>
      <c r="V19174" t="s">
        <v>280</v>
      </c>
      <c r="W19174" t="s">
        <v>1220</v>
      </c>
      <c r="X19174" t="s">
        <v>1273</v>
      </c>
      <c r="Y19174">
        <v>2</v>
      </c>
      <c r="Z19174" t="s">
        <v>1219</v>
      </c>
      <c r="AA19174" t="s">
        <v>124</v>
      </c>
      <c r="AB19174" t="s">
        <v>1217</v>
      </c>
      <c r="AC19174" t="s">
        <v>1217</v>
      </c>
      <c r="AD19174" t="s">
        <v>1217</v>
      </c>
      <c r="AE19174" t="s">
        <v>1217</v>
      </c>
      <c r="AF19174" t="s">
        <v>1217</v>
      </c>
    </row>
    <row r="19175" spans="1:32" hidden="1" x14ac:dyDescent="0.25">
      <c r="A19175" t="str">
        <f t="shared" si="299"/>
        <v>Solar Photovoltaic.SUN</v>
      </c>
      <c r="B19175" t="str">
        <f>INDEX(Crosswalk!$B$2:$B$47,MATCH(A19175,Crosswalk!$A$2:$A$47,0))</f>
        <v>solar PV</v>
      </c>
      <c r="C19175" t="b">
        <f>IFERROR(IF(AND(NOT(INDEX('Included Plant Filters'!$B:$B,MATCH(B19175,'Included Plant Filters'!$A:$A,0))),$W19175="Y"),FALSE,IF(AND(NOT(INDEX('Included Plant Filters'!$C:$C,MATCH(B19175,'Included Plant Filters'!$A:$A,0))),NOT(OR($X19175="Electric Utility",$X19175="IPP CHP",$X19175="IPP Non-CHP"))),FALSE,TRUE)),0)</f>
        <v>1</v>
      </c>
      <c r="D19175">
        <v>61060</v>
      </c>
      <c r="E19175" t="s">
        <v>13702</v>
      </c>
      <c r="F19175">
        <v>60380</v>
      </c>
      <c r="G19175" t="s">
        <v>16604</v>
      </c>
      <c r="H19175" t="s">
        <v>36</v>
      </c>
      <c r="I19175" t="s">
        <v>3341</v>
      </c>
      <c r="J19175" t="s">
        <v>16589</v>
      </c>
      <c r="K19175" t="s">
        <v>256</v>
      </c>
      <c r="L19175" t="s">
        <v>123</v>
      </c>
      <c r="M19175" t="s">
        <v>1217</v>
      </c>
      <c r="N19175" t="s">
        <v>1218</v>
      </c>
      <c r="O19175">
        <v>65</v>
      </c>
      <c r="P19175" t="s">
        <v>280</v>
      </c>
      <c r="Q19175">
        <v>65</v>
      </c>
      <c r="R19175">
        <v>65</v>
      </c>
      <c r="S19175" t="s">
        <v>280</v>
      </c>
      <c r="T19175" t="s">
        <v>1220</v>
      </c>
      <c r="U19175" t="s">
        <v>280</v>
      </c>
      <c r="V19175" t="s">
        <v>280</v>
      </c>
      <c r="W19175" t="s">
        <v>1220</v>
      </c>
      <c r="X19175" t="s">
        <v>1273</v>
      </c>
      <c r="Y19175">
        <v>2</v>
      </c>
      <c r="Z19175" t="s">
        <v>1219</v>
      </c>
      <c r="AA19175" t="s">
        <v>124</v>
      </c>
      <c r="AB19175" t="s">
        <v>1217</v>
      </c>
      <c r="AC19175" t="s">
        <v>1217</v>
      </c>
      <c r="AD19175" t="s">
        <v>1217</v>
      </c>
      <c r="AE19175" t="s">
        <v>1217</v>
      </c>
      <c r="AF19175" t="s">
        <v>1217</v>
      </c>
    </row>
    <row r="19176" spans="1:32" hidden="1" x14ac:dyDescent="0.25">
      <c r="A19176" t="str">
        <f t="shared" si="299"/>
        <v>Solar Photovoltaic.SUN</v>
      </c>
      <c r="B19176" t="str">
        <f>INDEX(Crosswalk!$B$2:$B$47,MATCH(A19176,Crosswalk!$A$2:$A$47,0))</f>
        <v>solar PV</v>
      </c>
      <c r="C19176" t="b">
        <f>IFERROR(IF(AND(NOT(INDEX('Included Plant Filters'!$B:$B,MATCH(B19176,'Included Plant Filters'!$A:$A,0))),$W19176="Y"),FALSE,IF(AND(NOT(INDEX('Included Plant Filters'!$C:$C,MATCH(B19176,'Included Plant Filters'!$A:$A,0))),NOT(OR($X19176="Electric Utility",$X19176="IPP CHP",$X19176="IPP Non-CHP"))),FALSE,TRUE)),0)</f>
        <v>1</v>
      </c>
      <c r="D19176">
        <v>61944</v>
      </c>
      <c r="E19176" t="s">
        <v>1029</v>
      </c>
      <c r="F19176">
        <v>60381</v>
      </c>
      <c r="G19176" t="s">
        <v>16605</v>
      </c>
      <c r="H19176" t="s">
        <v>48</v>
      </c>
      <c r="I19176" t="s">
        <v>1389</v>
      </c>
      <c r="J19176" t="s">
        <v>16606</v>
      </c>
      <c r="K19176" t="s">
        <v>256</v>
      </c>
      <c r="L19176" t="s">
        <v>123</v>
      </c>
      <c r="M19176" t="s">
        <v>1217</v>
      </c>
      <c r="N19176" t="s">
        <v>1218</v>
      </c>
      <c r="O19176">
        <v>20</v>
      </c>
      <c r="P19176" t="s">
        <v>280</v>
      </c>
      <c r="Q19176">
        <v>20</v>
      </c>
      <c r="R19176">
        <v>20</v>
      </c>
      <c r="S19176" t="s">
        <v>280</v>
      </c>
      <c r="T19176" t="s">
        <v>1220</v>
      </c>
      <c r="U19176" t="s">
        <v>280</v>
      </c>
      <c r="V19176" t="s">
        <v>280</v>
      </c>
      <c r="W19176" t="s">
        <v>1220</v>
      </c>
      <c r="X19176" t="s">
        <v>1273</v>
      </c>
      <c r="Y19176">
        <v>2</v>
      </c>
      <c r="Z19176" t="s">
        <v>1219</v>
      </c>
      <c r="AA19176" t="s">
        <v>124</v>
      </c>
      <c r="AB19176" t="s">
        <v>1217</v>
      </c>
      <c r="AC19176" t="s">
        <v>1217</v>
      </c>
      <c r="AD19176" t="s">
        <v>1217</v>
      </c>
      <c r="AE19176" t="s">
        <v>1217</v>
      </c>
      <c r="AF19176" t="s">
        <v>1217</v>
      </c>
    </row>
    <row r="19177" spans="1:32" hidden="1" x14ac:dyDescent="0.25">
      <c r="A19177" t="str">
        <f t="shared" si="299"/>
        <v>Solar Photovoltaic.SUN</v>
      </c>
      <c r="B19177" t="str">
        <f>INDEX(Crosswalk!$B$2:$B$47,MATCH(A19177,Crosswalk!$A$2:$A$47,0))</f>
        <v>solar PV</v>
      </c>
      <c r="C19177" t="b">
        <f>IFERROR(IF(AND(NOT(INDEX('Included Plant Filters'!$B:$B,MATCH(B19177,'Included Plant Filters'!$A:$A,0))),$W19177="Y"),FALSE,IF(AND(NOT(INDEX('Included Plant Filters'!$C:$C,MATCH(B19177,'Included Plant Filters'!$A:$A,0))),NOT(OR($X19177="Electric Utility",$X19177="IPP CHP",$X19177="IPP Non-CHP"))),FALSE,TRUE)),0)</f>
        <v>1</v>
      </c>
      <c r="D19177">
        <v>5416</v>
      </c>
      <c r="E19177" t="s">
        <v>54</v>
      </c>
      <c r="F19177">
        <v>60383</v>
      </c>
      <c r="G19177" t="s">
        <v>16607</v>
      </c>
      <c r="H19177" t="s">
        <v>36</v>
      </c>
      <c r="I19177" t="s">
        <v>2123</v>
      </c>
      <c r="J19177" t="s">
        <v>16608</v>
      </c>
      <c r="K19177" t="s">
        <v>256</v>
      </c>
      <c r="L19177" t="s">
        <v>123</v>
      </c>
      <c r="M19177" t="s">
        <v>1217</v>
      </c>
      <c r="N19177" t="s">
        <v>1218</v>
      </c>
      <c r="O19177">
        <v>54.6</v>
      </c>
      <c r="P19177" t="s">
        <v>280</v>
      </c>
      <c r="Q19177">
        <v>54.6</v>
      </c>
      <c r="R19177">
        <v>54.6</v>
      </c>
      <c r="S19177" t="s">
        <v>280</v>
      </c>
      <c r="T19177" t="s">
        <v>1220</v>
      </c>
      <c r="U19177" t="s">
        <v>280</v>
      </c>
      <c r="V19177" t="s">
        <v>280</v>
      </c>
      <c r="W19177" t="s">
        <v>1220</v>
      </c>
      <c r="X19177" t="s">
        <v>11</v>
      </c>
      <c r="Y19177">
        <v>1</v>
      </c>
      <c r="Z19177" t="s">
        <v>1219</v>
      </c>
      <c r="AA19177" t="s">
        <v>124</v>
      </c>
      <c r="AB19177" t="s">
        <v>1217</v>
      </c>
      <c r="AC19177" t="s">
        <v>1217</v>
      </c>
      <c r="AD19177" t="s">
        <v>1217</v>
      </c>
      <c r="AE19177" t="s">
        <v>1217</v>
      </c>
      <c r="AF19177" t="s">
        <v>1217</v>
      </c>
    </row>
    <row r="19178" spans="1:32" hidden="1" x14ac:dyDescent="0.25">
      <c r="A19178" t="str">
        <f t="shared" si="299"/>
        <v>Solar Photovoltaic.SUN</v>
      </c>
      <c r="B19178" t="str">
        <f>INDEX(Crosswalk!$B$2:$B$47,MATCH(A19178,Crosswalk!$A$2:$A$47,0))</f>
        <v>solar PV</v>
      </c>
      <c r="C19178" t="b">
        <f>IFERROR(IF(AND(NOT(INDEX('Included Plant Filters'!$B:$B,MATCH(B19178,'Included Plant Filters'!$A:$A,0))),$W19178="Y"),FALSE,IF(AND(NOT(INDEX('Included Plant Filters'!$C:$C,MATCH(B19178,'Included Plant Filters'!$A:$A,0))),NOT(OR($X19178="Electric Utility",$X19178="IPP CHP",$X19178="IPP Non-CHP"))),FALSE,TRUE)),0)</f>
        <v>1</v>
      </c>
      <c r="D19178">
        <v>65411</v>
      </c>
      <c r="E19178" t="s">
        <v>10599</v>
      </c>
      <c r="F19178">
        <v>60384</v>
      </c>
      <c r="G19178" t="s">
        <v>16609</v>
      </c>
      <c r="H19178" t="s">
        <v>36</v>
      </c>
      <c r="I19178" t="s">
        <v>15009</v>
      </c>
      <c r="J19178" t="s">
        <v>16610</v>
      </c>
      <c r="K19178" t="s">
        <v>256</v>
      </c>
      <c r="L19178" t="s">
        <v>123</v>
      </c>
      <c r="M19178" t="s">
        <v>1217</v>
      </c>
      <c r="N19178" t="s">
        <v>1335</v>
      </c>
      <c r="O19178">
        <v>5</v>
      </c>
      <c r="P19178" t="s">
        <v>280</v>
      </c>
      <c r="Q19178">
        <v>5</v>
      </c>
      <c r="R19178">
        <v>5</v>
      </c>
      <c r="S19178" t="s">
        <v>280</v>
      </c>
      <c r="T19178" t="s">
        <v>1220</v>
      </c>
      <c r="U19178" t="s">
        <v>280</v>
      </c>
      <c r="V19178" t="s">
        <v>280</v>
      </c>
      <c r="W19178" t="s">
        <v>1220</v>
      </c>
      <c r="X19178" t="s">
        <v>1273</v>
      </c>
      <c r="Y19178">
        <v>2</v>
      </c>
      <c r="Z19178" t="s">
        <v>1219</v>
      </c>
      <c r="AA19178" t="s">
        <v>124</v>
      </c>
      <c r="AB19178" t="s">
        <v>1217</v>
      </c>
      <c r="AC19178" t="s">
        <v>1217</v>
      </c>
      <c r="AD19178" t="s">
        <v>1217</v>
      </c>
      <c r="AE19178" t="s">
        <v>1217</v>
      </c>
      <c r="AF19178" t="s">
        <v>1217</v>
      </c>
    </row>
    <row r="19179" spans="1:32" hidden="1" x14ac:dyDescent="0.25">
      <c r="A19179" t="str">
        <f t="shared" si="299"/>
        <v>Other Natural Gas.NG</v>
      </c>
      <c r="B19179" t="str">
        <f>INDEX(Crosswalk!$B$2:$B$47,MATCH(A19179,Crosswalk!$A$2:$A$47,0))</f>
        <v>natural gas peaker</v>
      </c>
      <c r="C19179" t="b">
        <f>IFERROR(IF(AND(NOT(INDEX('Included Plant Filters'!$B:$B,MATCH(B19179,'Included Plant Filters'!$A:$A,0))),$W19179="Y"),FALSE,IF(AND(NOT(INDEX('Included Plant Filters'!$C:$C,MATCH(B19179,'Included Plant Filters'!$A:$A,0))),NOT(OR($X19179="Electric Utility",$X19179="IPP CHP",$X19179="IPP Non-CHP"))),FALSE,TRUE)),0)</f>
        <v>1</v>
      </c>
      <c r="D19179">
        <v>60182</v>
      </c>
      <c r="E19179" t="s">
        <v>16611</v>
      </c>
      <c r="F19179">
        <v>60385</v>
      </c>
      <c r="G19179" t="s">
        <v>16612</v>
      </c>
      <c r="H19179" t="s">
        <v>35</v>
      </c>
      <c r="I19179" t="s">
        <v>4855</v>
      </c>
      <c r="J19179" t="s">
        <v>16613</v>
      </c>
      <c r="K19179" t="s">
        <v>18</v>
      </c>
      <c r="L19179" t="s">
        <v>40</v>
      </c>
      <c r="M19179" t="s">
        <v>1217</v>
      </c>
      <c r="N19179" t="s">
        <v>1218</v>
      </c>
      <c r="O19179">
        <v>1.4</v>
      </c>
      <c r="P19179" t="s">
        <v>280</v>
      </c>
      <c r="Q19179">
        <v>1.4</v>
      </c>
      <c r="R19179">
        <v>1.4</v>
      </c>
      <c r="S19179">
        <v>0.6</v>
      </c>
      <c r="T19179" t="s">
        <v>1220</v>
      </c>
      <c r="U19179" t="s">
        <v>280</v>
      </c>
      <c r="V19179" t="s">
        <v>280</v>
      </c>
      <c r="W19179" t="s">
        <v>1221</v>
      </c>
      <c r="X19179" t="s">
        <v>1339</v>
      </c>
      <c r="Y19179">
        <v>3</v>
      </c>
      <c r="Z19179" t="s">
        <v>1340</v>
      </c>
      <c r="AA19179" t="s">
        <v>19</v>
      </c>
      <c r="AB19179" t="s">
        <v>1217</v>
      </c>
      <c r="AC19179" t="s">
        <v>1217</v>
      </c>
      <c r="AD19179" t="s">
        <v>1217</v>
      </c>
      <c r="AE19179" t="s">
        <v>1217</v>
      </c>
      <c r="AF19179" t="s">
        <v>1217</v>
      </c>
    </row>
    <row r="19180" spans="1:32" hidden="1" x14ac:dyDescent="0.25">
      <c r="A19180" t="str">
        <f t="shared" si="299"/>
        <v>Solar Photovoltaic.SUN</v>
      </c>
      <c r="B19180" t="str">
        <f>INDEX(Crosswalk!$B$2:$B$47,MATCH(A19180,Crosswalk!$A$2:$A$47,0))</f>
        <v>solar PV</v>
      </c>
      <c r="C19180" t="b">
        <f>IFERROR(IF(AND(NOT(INDEX('Included Plant Filters'!$B:$B,MATCH(B19180,'Included Plant Filters'!$A:$A,0))),$W19180="Y"),FALSE,IF(AND(NOT(INDEX('Included Plant Filters'!$C:$C,MATCH(B19180,'Included Plant Filters'!$A:$A,0))),NOT(OR($X19180="Electric Utility",$X19180="IPP CHP",$X19180="IPP Non-CHP"))),FALSE,TRUE)),0)</f>
        <v>1</v>
      </c>
      <c r="D19180">
        <v>17650</v>
      </c>
      <c r="E19180" t="s">
        <v>5544</v>
      </c>
      <c r="F19180">
        <v>60386</v>
      </c>
      <c r="G19180" t="s">
        <v>16614</v>
      </c>
      <c r="H19180" t="s">
        <v>35</v>
      </c>
      <c r="I19180" t="s">
        <v>1659</v>
      </c>
      <c r="J19180" t="s">
        <v>400</v>
      </c>
      <c r="K19180" t="s">
        <v>256</v>
      </c>
      <c r="L19180" t="s">
        <v>123</v>
      </c>
      <c r="M19180" t="s">
        <v>1217</v>
      </c>
      <c r="N19180" t="s">
        <v>1335</v>
      </c>
      <c r="O19180">
        <v>20.2</v>
      </c>
      <c r="P19180" t="s">
        <v>280</v>
      </c>
      <c r="Q19180">
        <v>20</v>
      </c>
      <c r="R19180">
        <v>20</v>
      </c>
      <c r="S19180" t="s">
        <v>280</v>
      </c>
      <c r="T19180" t="s">
        <v>1220</v>
      </c>
      <c r="U19180" t="s">
        <v>280</v>
      </c>
      <c r="V19180" t="s">
        <v>280</v>
      </c>
      <c r="W19180" t="s">
        <v>1220</v>
      </c>
      <c r="X19180" t="s">
        <v>1273</v>
      </c>
      <c r="Y19180">
        <v>2</v>
      </c>
      <c r="Z19180" t="s">
        <v>1219</v>
      </c>
      <c r="AA19180" t="s">
        <v>124</v>
      </c>
      <c r="AB19180" t="s">
        <v>1217</v>
      </c>
      <c r="AC19180" t="s">
        <v>1217</v>
      </c>
      <c r="AD19180" t="s">
        <v>1217</v>
      </c>
      <c r="AE19180" t="s">
        <v>1217</v>
      </c>
      <c r="AF19180" t="s">
        <v>1217</v>
      </c>
    </row>
    <row r="19181" spans="1:32" hidden="1" x14ac:dyDescent="0.25">
      <c r="A19181" t="str">
        <f t="shared" si="299"/>
        <v>Landfill Gas.LFG</v>
      </c>
      <c r="B19181" t="str">
        <f>INDEX(Crosswalk!$B$2:$B$47,MATCH(A19181,Crosswalk!$A$2:$A$47,0))</f>
        <v>natural gas peaker</v>
      </c>
      <c r="C19181" t="b">
        <f>IFERROR(IF(AND(NOT(INDEX('Included Plant Filters'!$B:$B,MATCH(B19181,'Included Plant Filters'!$A:$A,0))),$W19181="Y"),FALSE,IF(AND(NOT(INDEX('Included Plant Filters'!$C:$C,MATCH(B19181,'Included Plant Filters'!$A:$A,0))),NOT(OR($X19181="Electric Utility",$X19181="IPP CHP",$X19181="IPP Non-CHP"))),FALSE,TRUE)),0)</f>
        <v>1</v>
      </c>
      <c r="D19181">
        <v>55858</v>
      </c>
      <c r="E19181" t="s">
        <v>500</v>
      </c>
      <c r="F19181">
        <v>60388</v>
      </c>
      <c r="G19181" t="s">
        <v>16615</v>
      </c>
      <c r="H19181" t="s">
        <v>67</v>
      </c>
      <c r="I19181" t="s">
        <v>4021</v>
      </c>
      <c r="J19181" t="s">
        <v>16616</v>
      </c>
      <c r="K19181" t="s">
        <v>56</v>
      </c>
      <c r="L19181" t="s">
        <v>20</v>
      </c>
      <c r="M19181" t="s">
        <v>1217</v>
      </c>
      <c r="N19181" t="s">
        <v>1218</v>
      </c>
      <c r="O19181">
        <v>1.6</v>
      </c>
      <c r="P19181">
        <v>0.8</v>
      </c>
      <c r="Q19181">
        <v>1.6</v>
      </c>
      <c r="R19181">
        <v>1.6</v>
      </c>
      <c r="S19181">
        <v>1.2</v>
      </c>
      <c r="T19181" t="s">
        <v>1220</v>
      </c>
      <c r="U19181" t="s">
        <v>280</v>
      </c>
      <c r="V19181" t="s">
        <v>280</v>
      </c>
      <c r="W19181" t="s">
        <v>1220</v>
      </c>
      <c r="X19181" t="s">
        <v>1273</v>
      </c>
      <c r="Y19181">
        <v>2</v>
      </c>
      <c r="Z19181" t="s">
        <v>1219</v>
      </c>
      <c r="AA19181" t="s">
        <v>57</v>
      </c>
      <c r="AB19181" t="s">
        <v>1217</v>
      </c>
      <c r="AC19181" t="s">
        <v>1217</v>
      </c>
      <c r="AD19181" t="s">
        <v>1217</v>
      </c>
      <c r="AE19181" t="s">
        <v>1217</v>
      </c>
      <c r="AF19181" t="s">
        <v>1217</v>
      </c>
    </row>
    <row r="19182" spans="1:32" hidden="1" x14ac:dyDescent="0.25">
      <c r="A19182" t="str">
        <f t="shared" si="299"/>
        <v>Solar Photovoltaic.SUN</v>
      </c>
      <c r="B19182" t="str">
        <f>INDEX(Crosswalk!$B$2:$B$47,MATCH(A19182,Crosswalk!$A$2:$A$47,0))</f>
        <v>solar PV</v>
      </c>
      <c r="C19182" t="b">
        <f>IFERROR(IF(AND(NOT(INDEX('Included Plant Filters'!$B:$B,MATCH(B19182,'Included Plant Filters'!$A:$A,0))),$W19182="Y"),FALSE,IF(AND(NOT(INDEX('Included Plant Filters'!$C:$C,MATCH(B19182,'Included Plant Filters'!$A:$A,0))),NOT(OR($X19182="Electric Utility",$X19182="IPP CHP",$X19182="IPP Non-CHP"))),FALSE,TRUE)),0)</f>
        <v>1</v>
      </c>
      <c r="D19182">
        <v>60191</v>
      </c>
      <c r="E19182" t="s">
        <v>16617</v>
      </c>
      <c r="F19182">
        <v>60389</v>
      </c>
      <c r="G19182" t="s">
        <v>16618</v>
      </c>
      <c r="H19182" t="s">
        <v>35</v>
      </c>
      <c r="I19182" t="s">
        <v>1659</v>
      </c>
      <c r="J19182" t="s">
        <v>16619</v>
      </c>
      <c r="K19182" t="s">
        <v>256</v>
      </c>
      <c r="L19182" t="s">
        <v>123</v>
      </c>
      <c r="M19182" t="s">
        <v>1217</v>
      </c>
      <c r="N19182" t="s">
        <v>1218</v>
      </c>
      <c r="O19182">
        <v>60</v>
      </c>
      <c r="P19182" t="s">
        <v>280</v>
      </c>
      <c r="Q19182">
        <v>60</v>
      </c>
      <c r="R19182">
        <v>60</v>
      </c>
      <c r="S19182" t="s">
        <v>280</v>
      </c>
      <c r="T19182" t="s">
        <v>1220</v>
      </c>
      <c r="U19182" t="s">
        <v>280</v>
      </c>
      <c r="V19182" t="s">
        <v>280</v>
      </c>
      <c r="W19182" t="s">
        <v>1220</v>
      </c>
      <c r="X19182" t="s">
        <v>1273</v>
      </c>
      <c r="Y19182">
        <v>2</v>
      </c>
      <c r="Z19182" t="s">
        <v>1219</v>
      </c>
      <c r="AA19182" t="s">
        <v>124</v>
      </c>
      <c r="AB19182" t="s">
        <v>1217</v>
      </c>
      <c r="AC19182" t="s">
        <v>1217</v>
      </c>
      <c r="AD19182" t="s">
        <v>1217</v>
      </c>
      <c r="AE19182" t="s">
        <v>1217</v>
      </c>
      <c r="AF19182" t="s">
        <v>1217</v>
      </c>
    </row>
    <row r="19183" spans="1:32" hidden="1" x14ac:dyDescent="0.25">
      <c r="A19183" t="str">
        <f t="shared" si="299"/>
        <v>Batteries.MWH</v>
      </c>
      <c r="B19183" t="str">
        <f>INDEX(Crosswalk!$B$2:$B$47,MATCH(A19183,Crosswalk!$A$2:$A$47,0))</f>
        <v>battery storage</v>
      </c>
      <c r="C19183">
        <f>IFERROR(IF(AND(NOT(INDEX('Included Plant Filters'!$B:$B,MATCH(B19183,'Included Plant Filters'!$A:$A,0))),$W19183="Y"),FALSE,IF(AND(NOT(INDEX('Included Plant Filters'!$C:$C,MATCH(B19183,'Included Plant Filters'!$A:$A,0))),NOT(OR($X19183="Electric Utility",$X19183="IPP CHP",$X19183="IPP Non-CHP"))),FALSE,TRUE)),0)</f>
        <v>0</v>
      </c>
      <c r="D19183">
        <v>49893</v>
      </c>
      <c r="E19183" t="s">
        <v>5825</v>
      </c>
      <c r="F19183">
        <v>60390</v>
      </c>
      <c r="G19183" t="s">
        <v>16620</v>
      </c>
      <c r="H19183" t="s">
        <v>118</v>
      </c>
      <c r="I19183" t="s">
        <v>11200</v>
      </c>
      <c r="J19183" t="s">
        <v>16621</v>
      </c>
      <c r="K19183" t="s">
        <v>279</v>
      </c>
      <c r="L19183" t="s">
        <v>89</v>
      </c>
      <c r="M19183" t="s">
        <v>1217</v>
      </c>
      <c r="N19183" t="s">
        <v>1218</v>
      </c>
      <c r="O19183">
        <v>31.5</v>
      </c>
      <c r="P19183" t="s">
        <v>280</v>
      </c>
      <c r="Q19183">
        <v>31.5</v>
      </c>
      <c r="R19183">
        <v>31.5</v>
      </c>
      <c r="S19183">
        <v>0</v>
      </c>
      <c r="T19183" t="s">
        <v>1220</v>
      </c>
      <c r="U19183" t="s">
        <v>280</v>
      </c>
      <c r="V19183" t="s">
        <v>280</v>
      </c>
      <c r="W19183" t="s">
        <v>1220</v>
      </c>
      <c r="X19183" t="s">
        <v>1273</v>
      </c>
      <c r="Y19183">
        <v>2</v>
      </c>
      <c r="Z19183" t="s">
        <v>1219</v>
      </c>
      <c r="AA19183" t="s">
        <v>90</v>
      </c>
      <c r="AB19183" t="s">
        <v>1217</v>
      </c>
      <c r="AC19183" t="s">
        <v>1217</v>
      </c>
      <c r="AD19183" t="s">
        <v>1217</v>
      </c>
      <c r="AE19183" t="s">
        <v>1217</v>
      </c>
      <c r="AF19183" t="s">
        <v>1217</v>
      </c>
    </row>
    <row r="19184" spans="1:32" hidden="1" x14ac:dyDescent="0.25">
      <c r="A19184" t="str">
        <f t="shared" si="299"/>
        <v>Solar Photovoltaic.SUN</v>
      </c>
      <c r="B19184" t="str">
        <f>INDEX(Crosswalk!$B$2:$B$47,MATCH(A19184,Crosswalk!$A$2:$A$47,0))</f>
        <v>solar PV</v>
      </c>
      <c r="C19184" t="b">
        <f>IFERROR(IF(AND(NOT(INDEX('Included Plant Filters'!$B:$B,MATCH(B19184,'Included Plant Filters'!$A:$A,0))),$W19184="Y"),FALSE,IF(AND(NOT(INDEX('Included Plant Filters'!$C:$C,MATCH(B19184,'Included Plant Filters'!$A:$A,0))),NOT(OR($X19184="Electric Utility",$X19184="IPP CHP",$X19184="IPP Non-CHP"))),FALSE,TRUE)),0)</f>
        <v>1</v>
      </c>
      <c r="D19184">
        <v>60189</v>
      </c>
      <c r="E19184" t="s">
        <v>16622</v>
      </c>
      <c r="F19184">
        <v>60391</v>
      </c>
      <c r="G19184" t="s">
        <v>16623</v>
      </c>
      <c r="H19184" t="s">
        <v>30</v>
      </c>
      <c r="I19184" t="s">
        <v>4770</v>
      </c>
      <c r="J19184" t="s">
        <v>16624</v>
      </c>
      <c r="K19184" t="s">
        <v>256</v>
      </c>
      <c r="L19184" t="s">
        <v>123</v>
      </c>
      <c r="M19184" t="s">
        <v>1217</v>
      </c>
      <c r="N19184" t="s">
        <v>1218</v>
      </c>
      <c r="O19184">
        <v>14.7</v>
      </c>
      <c r="P19184" t="s">
        <v>280</v>
      </c>
      <c r="Q19184">
        <v>14.7</v>
      </c>
      <c r="R19184">
        <v>14.7</v>
      </c>
      <c r="S19184" t="s">
        <v>280</v>
      </c>
      <c r="T19184" t="s">
        <v>1220</v>
      </c>
      <c r="U19184" t="s">
        <v>280</v>
      </c>
      <c r="V19184" t="s">
        <v>280</v>
      </c>
      <c r="W19184" t="s">
        <v>1220</v>
      </c>
      <c r="X19184" t="s">
        <v>1273</v>
      </c>
      <c r="Y19184">
        <v>2</v>
      </c>
      <c r="Z19184" t="s">
        <v>1219</v>
      </c>
      <c r="AA19184" t="s">
        <v>124</v>
      </c>
      <c r="AB19184" t="s">
        <v>1217</v>
      </c>
      <c r="AC19184" t="s">
        <v>1217</v>
      </c>
      <c r="AD19184" t="s">
        <v>1217</v>
      </c>
      <c r="AE19184" t="s">
        <v>1217</v>
      </c>
      <c r="AF19184" t="s">
        <v>1217</v>
      </c>
    </row>
    <row r="19185" spans="1:32" hidden="1" x14ac:dyDescent="0.25">
      <c r="A19185" t="str">
        <f t="shared" si="299"/>
        <v>Other Natural Gas.NG</v>
      </c>
      <c r="B19185" t="str">
        <f>INDEX(Crosswalk!$B$2:$B$47,MATCH(A19185,Crosswalk!$A$2:$A$47,0))</f>
        <v>natural gas peaker</v>
      </c>
      <c r="C19185" t="b">
        <f>IFERROR(IF(AND(NOT(INDEX('Included Plant Filters'!$B:$B,MATCH(B19185,'Included Plant Filters'!$A:$A,0))),$W19185="Y"),FALSE,IF(AND(NOT(INDEX('Included Plant Filters'!$C:$C,MATCH(B19185,'Included Plant Filters'!$A:$A,0))),NOT(OR($X19185="Electric Utility",$X19185="IPP CHP",$X19185="IPP Non-CHP"))),FALSE,TRUE)),0)</f>
        <v>1</v>
      </c>
      <c r="D19185">
        <v>62093</v>
      </c>
      <c r="E19185" t="s">
        <v>16625</v>
      </c>
      <c r="F19185">
        <v>60392</v>
      </c>
      <c r="G19185" t="s">
        <v>16626</v>
      </c>
      <c r="H19185" t="s">
        <v>33</v>
      </c>
      <c r="I19185" t="s">
        <v>1877</v>
      </c>
      <c r="J19185" t="s">
        <v>16627</v>
      </c>
      <c r="K19185" t="s">
        <v>18</v>
      </c>
      <c r="L19185" t="s">
        <v>40</v>
      </c>
      <c r="M19185" t="s">
        <v>1217</v>
      </c>
      <c r="N19185" t="s">
        <v>1218</v>
      </c>
      <c r="O19185">
        <v>2.8</v>
      </c>
      <c r="P19185" t="s">
        <v>280</v>
      </c>
      <c r="Q19185">
        <v>2.8</v>
      </c>
      <c r="R19185">
        <v>2.8</v>
      </c>
      <c r="S19185">
        <v>0.6</v>
      </c>
      <c r="T19185" t="s">
        <v>1220</v>
      </c>
      <c r="U19185" t="s">
        <v>280</v>
      </c>
      <c r="V19185" t="s">
        <v>280</v>
      </c>
      <c r="W19185" t="s">
        <v>1221</v>
      </c>
      <c r="X19185" t="s">
        <v>1339</v>
      </c>
      <c r="Y19185">
        <v>3</v>
      </c>
      <c r="Z19185" t="s">
        <v>1340</v>
      </c>
      <c r="AA19185" t="s">
        <v>19</v>
      </c>
      <c r="AB19185" t="s">
        <v>1217</v>
      </c>
      <c r="AC19185" t="s">
        <v>1217</v>
      </c>
      <c r="AD19185" t="s">
        <v>1217</v>
      </c>
      <c r="AE19185" t="s">
        <v>1217</v>
      </c>
      <c r="AF19185" t="s">
        <v>1217</v>
      </c>
    </row>
    <row r="19186" spans="1:32" hidden="1" x14ac:dyDescent="0.25">
      <c r="A19186" t="str">
        <f t="shared" si="299"/>
        <v>Other Natural Gas.NG</v>
      </c>
      <c r="B19186" t="str">
        <f>INDEX(Crosswalk!$B$2:$B$47,MATCH(A19186,Crosswalk!$A$2:$A$47,0))</f>
        <v>natural gas peaker</v>
      </c>
      <c r="C19186" t="b">
        <f>IFERROR(IF(AND(NOT(INDEX('Included Plant Filters'!$B:$B,MATCH(B19186,'Included Plant Filters'!$A:$A,0))),$W19186="Y"),FALSE,IF(AND(NOT(INDEX('Included Plant Filters'!$C:$C,MATCH(B19186,'Included Plant Filters'!$A:$A,0))),NOT(OR($X19186="Electric Utility",$X19186="IPP CHP",$X19186="IPP Non-CHP"))),FALSE,TRUE)),0)</f>
        <v>1</v>
      </c>
      <c r="D19186">
        <v>62093</v>
      </c>
      <c r="E19186" t="s">
        <v>16625</v>
      </c>
      <c r="F19186">
        <v>60392</v>
      </c>
      <c r="G19186" t="s">
        <v>16626</v>
      </c>
      <c r="H19186" t="s">
        <v>33</v>
      </c>
      <c r="I19186" t="s">
        <v>1877</v>
      </c>
      <c r="J19186" t="s">
        <v>16628</v>
      </c>
      <c r="K19186" t="s">
        <v>18</v>
      </c>
      <c r="L19186" t="s">
        <v>40</v>
      </c>
      <c r="M19186" t="s">
        <v>1217</v>
      </c>
      <c r="N19186" t="s">
        <v>1218</v>
      </c>
      <c r="O19186">
        <v>2.8</v>
      </c>
      <c r="P19186" t="s">
        <v>280</v>
      </c>
      <c r="Q19186">
        <v>2.8</v>
      </c>
      <c r="R19186">
        <v>2.8</v>
      </c>
      <c r="S19186">
        <v>0.6</v>
      </c>
      <c r="T19186" t="s">
        <v>1220</v>
      </c>
      <c r="U19186" t="s">
        <v>280</v>
      </c>
      <c r="V19186" t="s">
        <v>280</v>
      </c>
      <c r="W19186" t="s">
        <v>1221</v>
      </c>
      <c r="X19186" t="s">
        <v>1339</v>
      </c>
      <c r="Y19186">
        <v>3</v>
      </c>
      <c r="Z19186" t="s">
        <v>1340</v>
      </c>
      <c r="AA19186" t="s">
        <v>19</v>
      </c>
      <c r="AB19186" t="s">
        <v>1217</v>
      </c>
      <c r="AC19186" t="s">
        <v>1217</v>
      </c>
      <c r="AD19186" t="s">
        <v>1217</v>
      </c>
      <c r="AE19186" t="s">
        <v>1217</v>
      </c>
      <c r="AF19186" t="s">
        <v>1217</v>
      </c>
    </row>
    <row r="19187" spans="1:32" hidden="1" x14ac:dyDescent="0.25">
      <c r="A19187" t="str">
        <f t="shared" si="299"/>
        <v>Solar Photovoltaic.SUN</v>
      </c>
      <c r="B19187" t="str">
        <f>INDEX(Crosswalk!$B$2:$B$47,MATCH(A19187,Crosswalk!$A$2:$A$47,0))</f>
        <v>solar PV</v>
      </c>
      <c r="C19187" t="b">
        <f>IFERROR(IF(AND(NOT(INDEX('Included Plant Filters'!$B:$B,MATCH(B19187,'Included Plant Filters'!$A:$A,0))),$W19187="Y"),FALSE,IF(AND(NOT(INDEX('Included Plant Filters'!$C:$C,MATCH(B19187,'Included Plant Filters'!$A:$A,0))),NOT(OR($X19187="Electric Utility",$X19187="IPP CHP",$X19187="IPP Non-CHP"))),FALSE,TRUE)),0)</f>
        <v>1</v>
      </c>
      <c r="D19187">
        <v>64994</v>
      </c>
      <c r="E19187" t="s">
        <v>15290</v>
      </c>
      <c r="F19187">
        <v>60393</v>
      </c>
      <c r="G19187" t="s">
        <v>16629</v>
      </c>
      <c r="H19187" t="s">
        <v>36</v>
      </c>
      <c r="I19187" t="s">
        <v>3827</v>
      </c>
      <c r="J19187" t="s">
        <v>400</v>
      </c>
      <c r="K19187" t="s">
        <v>256</v>
      </c>
      <c r="L19187" t="s">
        <v>123</v>
      </c>
      <c r="M19187" t="s">
        <v>1217</v>
      </c>
      <c r="N19187" t="s">
        <v>1218</v>
      </c>
      <c r="O19187">
        <v>4</v>
      </c>
      <c r="P19187" t="s">
        <v>280</v>
      </c>
      <c r="Q19187">
        <v>4</v>
      </c>
      <c r="R19187">
        <v>4</v>
      </c>
      <c r="S19187" t="s">
        <v>280</v>
      </c>
      <c r="T19187" t="s">
        <v>1220</v>
      </c>
      <c r="U19187" t="s">
        <v>280</v>
      </c>
      <c r="V19187" t="s">
        <v>280</v>
      </c>
      <c r="W19187" t="s">
        <v>1220</v>
      </c>
      <c r="X19187" t="s">
        <v>1273</v>
      </c>
      <c r="Y19187">
        <v>2</v>
      </c>
      <c r="Z19187" t="s">
        <v>1219</v>
      </c>
      <c r="AA19187" t="s">
        <v>124</v>
      </c>
      <c r="AB19187" t="s">
        <v>1217</v>
      </c>
      <c r="AC19187" t="s">
        <v>1217</v>
      </c>
      <c r="AD19187" t="s">
        <v>1217</v>
      </c>
      <c r="AE19187" t="s">
        <v>1217</v>
      </c>
      <c r="AF19187" t="s">
        <v>1217</v>
      </c>
    </row>
    <row r="19188" spans="1:32" hidden="1" x14ac:dyDescent="0.25">
      <c r="A19188" t="str">
        <f t="shared" si="299"/>
        <v>Solar Photovoltaic.SUN</v>
      </c>
      <c r="B19188" t="str">
        <f>INDEX(Crosswalk!$B$2:$B$47,MATCH(A19188,Crosswalk!$A$2:$A$47,0))</f>
        <v>solar PV</v>
      </c>
      <c r="C19188" t="b">
        <f>IFERROR(IF(AND(NOT(INDEX('Included Plant Filters'!$B:$B,MATCH(B19188,'Included Plant Filters'!$A:$A,0))),$W19188="Y"),FALSE,IF(AND(NOT(INDEX('Included Plant Filters'!$C:$C,MATCH(B19188,'Included Plant Filters'!$A:$A,0))),NOT(OR($X19188="Electric Utility",$X19188="IPP CHP",$X19188="IPP Non-CHP"))),FALSE,TRUE)),0)</f>
        <v>1</v>
      </c>
      <c r="D19188">
        <v>56215</v>
      </c>
      <c r="E19188" t="s">
        <v>10206</v>
      </c>
      <c r="F19188">
        <v>60394</v>
      </c>
      <c r="G19188" t="s">
        <v>16630</v>
      </c>
      <c r="H19188" t="s">
        <v>36</v>
      </c>
      <c r="I19188" t="s">
        <v>8517</v>
      </c>
      <c r="J19188" t="s">
        <v>400</v>
      </c>
      <c r="K19188" t="s">
        <v>256</v>
      </c>
      <c r="L19188" t="s">
        <v>123</v>
      </c>
      <c r="M19188" t="s">
        <v>1217</v>
      </c>
      <c r="N19188" t="s">
        <v>1218</v>
      </c>
      <c r="O19188">
        <v>5</v>
      </c>
      <c r="P19188" t="s">
        <v>280</v>
      </c>
      <c r="Q19188">
        <v>5</v>
      </c>
      <c r="R19188">
        <v>5</v>
      </c>
      <c r="S19188">
        <v>0</v>
      </c>
      <c r="T19188" t="s">
        <v>1220</v>
      </c>
      <c r="U19188" t="s">
        <v>280</v>
      </c>
      <c r="V19188" t="s">
        <v>280</v>
      </c>
      <c r="W19188" t="s">
        <v>1220</v>
      </c>
      <c r="X19188" t="s">
        <v>1273</v>
      </c>
      <c r="Y19188">
        <v>2</v>
      </c>
      <c r="Z19188" t="s">
        <v>1219</v>
      </c>
      <c r="AA19188" t="s">
        <v>124</v>
      </c>
      <c r="AB19188" t="s">
        <v>1217</v>
      </c>
      <c r="AC19188" t="s">
        <v>1217</v>
      </c>
      <c r="AD19188" t="s">
        <v>1217</v>
      </c>
      <c r="AE19188" t="s">
        <v>1217</v>
      </c>
      <c r="AF19188" t="s">
        <v>1217</v>
      </c>
    </row>
    <row r="19189" spans="1:32" hidden="1" x14ac:dyDescent="0.25">
      <c r="A19189" t="str">
        <f t="shared" si="299"/>
        <v>Solar Photovoltaic.SUN</v>
      </c>
      <c r="B19189" t="str">
        <f>INDEX(Crosswalk!$B$2:$B$47,MATCH(A19189,Crosswalk!$A$2:$A$47,0))</f>
        <v>solar PV</v>
      </c>
      <c r="C19189" t="b">
        <f>IFERROR(IF(AND(NOT(INDEX('Included Plant Filters'!$B:$B,MATCH(B19189,'Included Plant Filters'!$A:$A,0))),$W19189="Y"),FALSE,IF(AND(NOT(INDEX('Included Plant Filters'!$C:$C,MATCH(B19189,'Included Plant Filters'!$A:$A,0))),NOT(OR($X19189="Electric Utility",$X19189="IPP CHP",$X19189="IPP Non-CHP"))),FALSE,TRUE)),0)</f>
        <v>1</v>
      </c>
      <c r="D19189">
        <v>60190</v>
      </c>
      <c r="E19189" t="s">
        <v>16631</v>
      </c>
      <c r="F19189">
        <v>60395</v>
      </c>
      <c r="G19189" t="s">
        <v>16632</v>
      </c>
      <c r="H19189" t="s">
        <v>36</v>
      </c>
      <c r="I19189" t="s">
        <v>3155</v>
      </c>
      <c r="J19189" t="s">
        <v>16633</v>
      </c>
      <c r="K19189" t="s">
        <v>256</v>
      </c>
      <c r="L19189" t="s">
        <v>123</v>
      </c>
      <c r="M19189" t="s">
        <v>1217</v>
      </c>
      <c r="N19189" t="s">
        <v>1218</v>
      </c>
      <c r="O19189">
        <v>5</v>
      </c>
      <c r="P19189" t="s">
        <v>280</v>
      </c>
      <c r="Q19189">
        <v>5</v>
      </c>
      <c r="R19189">
        <v>5</v>
      </c>
      <c r="S19189" t="s">
        <v>280</v>
      </c>
      <c r="T19189" t="s">
        <v>1220</v>
      </c>
      <c r="U19189" t="s">
        <v>280</v>
      </c>
      <c r="V19189" t="s">
        <v>280</v>
      </c>
      <c r="W19189" t="s">
        <v>1220</v>
      </c>
      <c r="X19189" t="s">
        <v>1273</v>
      </c>
      <c r="Y19189">
        <v>2</v>
      </c>
      <c r="Z19189" t="s">
        <v>1219</v>
      </c>
      <c r="AA19189" t="s">
        <v>124</v>
      </c>
      <c r="AB19189" t="s">
        <v>1217</v>
      </c>
      <c r="AC19189" t="s">
        <v>1217</v>
      </c>
      <c r="AD19189" t="s">
        <v>1217</v>
      </c>
      <c r="AE19189" t="s">
        <v>1217</v>
      </c>
      <c r="AF19189" t="s">
        <v>1217</v>
      </c>
    </row>
    <row r="19190" spans="1:32" hidden="1" x14ac:dyDescent="0.25">
      <c r="A19190" t="str">
        <f t="shared" si="299"/>
        <v>Solar Photovoltaic.SUN</v>
      </c>
      <c r="B19190" t="str">
        <f>INDEX(Crosswalk!$B$2:$B$47,MATCH(A19190,Crosswalk!$A$2:$A$47,0))</f>
        <v>solar PV</v>
      </c>
      <c r="C19190" t="b">
        <f>IFERROR(IF(AND(NOT(INDEX('Included Plant Filters'!$B:$B,MATCH(B19190,'Included Plant Filters'!$A:$A,0))),$W19190="Y"),FALSE,IF(AND(NOT(INDEX('Included Plant Filters'!$C:$C,MATCH(B19190,'Included Plant Filters'!$A:$A,0))),NOT(OR($X19190="Electric Utility",$X19190="IPP CHP",$X19190="IPP Non-CHP"))),FALSE,TRUE)),0)</f>
        <v>1</v>
      </c>
      <c r="D19190">
        <v>61060</v>
      </c>
      <c r="E19190" t="s">
        <v>13702</v>
      </c>
      <c r="F19190">
        <v>60396</v>
      </c>
      <c r="G19190" t="s">
        <v>16634</v>
      </c>
      <c r="H19190" t="s">
        <v>36</v>
      </c>
      <c r="I19190" t="s">
        <v>3818</v>
      </c>
      <c r="J19190" t="s">
        <v>15266</v>
      </c>
      <c r="K19190" t="s">
        <v>256</v>
      </c>
      <c r="L19190" t="s">
        <v>123</v>
      </c>
      <c r="M19190" t="s">
        <v>1217</v>
      </c>
      <c r="N19190" t="s">
        <v>1218</v>
      </c>
      <c r="O19190">
        <v>4.9000000000000004</v>
      </c>
      <c r="P19190" t="s">
        <v>280</v>
      </c>
      <c r="Q19190">
        <v>4.9000000000000004</v>
      </c>
      <c r="R19190">
        <v>4.9000000000000004</v>
      </c>
      <c r="S19190" t="s">
        <v>280</v>
      </c>
      <c r="T19190" t="s">
        <v>1220</v>
      </c>
      <c r="U19190" t="s">
        <v>280</v>
      </c>
      <c r="V19190" t="s">
        <v>280</v>
      </c>
      <c r="W19190" t="s">
        <v>1220</v>
      </c>
      <c r="X19190" t="s">
        <v>1273</v>
      </c>
      <c r="Y19190">
        <v>2</v>
      </c>
      <c r="Z19190" t="s">
        <v>1219</v>
      </c>
      <c r="AA19190" t="s">
        <v>124</v>
      </c>
      <c r="AB19190" t="s">
        <v>1217</v>
      </c>
      <c r="AC19190" t="s">
        <v>1217</v>
      </c>
      <c r="AD19190" t="s">
        <v>1217</v>
      </c>
      <c r="AE19190" t="s">
        <v>1217</v>
      </c>
      <c r="AF19190" t="s">
        <v>1217</v>
      </c>
    </row>
    <row r="19191" spans="1:32" hidden="1" x14ac:dyDescent="0.25">
      <c r="A19191" t="str">
        <f t="shared" si="299"/>
        <v>Solar Photovoltaic.SUN</v>
      </c>
      <c r="B19191" t="str">
        <f>INDEX(Crosswalk!$B$2:$B$47,MATCH(A19191,Crosswalk!$A$2:$A$47,0))</f>
        <v>solar PV</v>
      </c>
      <c r="C19191" t="b">
        <f>IFERROR(IF(AND(NOT(INDEX('Included Plant Filters'!$B:$B,MATCH(B19191,'Included Plant Filters'!$A:$A,0))),$W19191="Y"),FALSE,IF(AND(NOT(INDEX('Included Plant Filters'!$C:$C,MATCH(B19191,'Included Plant Filters'!$A:$A,0))),NOT(OR($X19191="Electric Utility",$X19191="IPP CHP",$X19191="IPP Non-CHP"))),FALSE,TRUE)),0)</f>
        <v>1</v>
      </c>
      <c r="D19191">
        <v>61060</v>
      </c>
      <c r="E19191" t="s">
        <v>13702</v>
      </c>
      <c r="F19191">
        <v>60397</v>
      </c>
      <c r="G19191" t="s">
        <v>16635</v>
      </c>
      <c r="H19191" t="s">
        <v>36</v>
      </c>
      <c r="I19191" t="s">
        <v>8726</v>
      </c>
      <c r="J19191" t="s">
        <v>15266</v>
      </c>
      <c r="K19191" t="s">
        <v>256</v>
      </c>
      <c r="L19191" t="s">
        <v>123</v>
      </c>
      <c r="M19191" t="s">
        <v>1217</v>
      </c>
      <c r="N19191" t="s">
        <v>1218</v>
      </c>
      <c r="O19191">
        <v>4.9000000000000004</v>
      </c>
      <c r="P19191" t="s">
        <v>280</v>
      </c>
      <c r="Q19191">
        <v>4.9000000000000004</v>
      </c>
      <c r="R19191">
        <v>4.9000000000000004</v>
      </c>
      <c r="S19191" t="s">
        <v>280</v>
      </c>
      <c r="T19191" t="s">
        <v>1220</v>
      </c>
      <c r="U19191" t="s">
        <v>280</v>
      </c>
      <c r="V19191" t="s">
        <v>280</v>
      </c>
      <c r="W19191" t="s">
        <v>1220</v>
      </c>
      <c r="X19191" t="s">
        <v>1273</v>
      </c>
      <c r="Y19191">
        <v>2</v>
      </c>
      <c r="Z19191" t="s">
        <v>1219</v>
      </c>
      <c r="AA19191" t="s">
        <v>124</v>
      </c>
      <c r="AB19191" t="s">
        <v>1217</v>
      </c>
      <c r="AC19191" t="s">
        <v>1217</v>
      </c>
      <c r="AD19191" t="s">
        <v>1217</v>
      </c>
      <c r="AE19191" t="s">
        <v>1217</v>
      </c>
      <c r="AF19191" t="s">
        <v>1217</v>
      </c>
    </row>
    <row r="19192" spans="1:32" hidden="1" x14ac:dyDescent="0.25">
      <c r="A19192" t="str">
        <f t="shared" si="299"/>
        <v>Solar Photovoltaic.SUN</v>
      </c>
      <c r="B19192" t="str">
        <f>INDEX(Crosswalk!$B$2:$B$47,MATCH(A19192,Crosswalk!$A$2:$A$47,0))</f>
        <v>solar PV</v>
      </c>
      <c r="C19192" t="b">
        <f>IFERROR(IF(AND(NOT(INDEX('Included Plant Filters'!$B:$B,MATCH(B19192,'Included Plant Filters'!$A:$A,0))),$W19192="Y"),FALSE,IF(AND(NOT(INDEX('Included Plant Filters'!$C:$C,MATCH(B19192,'Included Plant Filters'!$A:$A,0))),NOT(OR($X19192="Electric Utility",$X19192="IPP CHP",$X19192="IPP Non-CHP"))),FALSE,TRUE)),0)</f>
        <v>1</v>
      </c>
      <c r="D19192">
        <v>61060</v>
      </c>
      <c r="E19192" t="s">
        <v>13702</v>
      </c>
      <c r="F19192">
        <v>60398</v>
      </c>
      <c r="G19192" t="s">
        <v>16636</v>
      </c>
      <c r="H19192" t="s">
        <v>36</v>
      </c>
      <c r="I19192" t="s">
        <v>3341</v>
      </c>
      <c r="J19192" t="s">
        <v>15266</v>
      </c>
      <c r="K19192" t="s">
        <v>256</v>
      </c>
      <c r="L19192" t="s">
        <v>123</v>
      </c>
      <c r="M19192" t="s">
        <v>1217</v>
      </c>
      <c r="N19192" t="s">
        <v>1218</v>
      </c>
      <c r="O19192">
        <v>4.9000000000000004</v>
      </c>
      <c r="P19192" t="s">
        <v>280</v>
      </c>
      <c r="Q19192">
        <v>4.9000000000000004</v>
      </c>
      <c r="R19192">
        <v>4.9000000000000004</v>
      </c>
      <c r="S19192" t="s">
        <v>280</v>
      </c>
      <c r="T19192" t="s">
        <v>1220</v>
      </c>
      <c r="U19192" t="s">
        <v>280</v>
      </c>
      <c r="V19192" t="s">
        <v>280</v>
      </c>
      <c r="W19192" t="s">
        <v>1220</v>
      </c>
      <c r="X19192" t="s">
        <v>1273</v>
      </c>
      <c r="Y19192">
        <v>2</v>
      </c>
      <c r="Z19192" t="s">
        <v>1219</v>
      </c>
      <c r="AA19192" t="s">
        <v>124</v>
      </c>
      <c r="AB19192" t="s">
        <v>1217</v>
      </c>
      <c r="AC19192" t="s">
        <v>1217</v>
      </c>
      <c r="AD19192" t="s">
        <v>1217</v>
      </c>
      <c r="AE19192" t="s">
        <v>1217</v>
      </c>
      <c r="AF19192" t="s">
        <v>1217</v>
      </c>
    </row>
    <row r="19193" spans="1:32" hidden="1" x14ac:dyDescent="0.25">
      <c r="A19193" t="str">
        <f t="shared" si="299"/>
        <v>Solar Photovoltaic.SUN</v>
      </c>
      <c r="B19193" t="str">
        <f>INDEX(Crosswalk!$B$2:$B$47,MATCH(A19193,Crosswalk!$A$2:$A$47,0))</f>
        <v>solar PV</v>
      </c>
      <c r="C19193" t="b">
        <f>IFERROR(IF(AND(NOT(INDEX('Included Plant Filters'!$B:$B,MATCH(B19193,'Included Plant Filters'!$A:$A,0))),$W19193="Y"),FALSE,IF(AND(NOT(INDEX('Included Plant Filters'!$C:$C,MATCH(B19193,'Included Plant Filters'!$A:$A,0))),NOT(OR($X19193="Electric Utility",$X19193="IPP CHP",$X19193="IPP Non-CHP"))),FALSE,TRUE)),0)</f>
        <v>1</v>
      </c>
      <c r="D19193">
        <v>61060</v>
      </c>
      <c r="E19193" t="s">
        <v>13702</v>
      </c>
      <c r="F19193">
        <v>60399</v>
      </c>
      <c r="G19193" t="s">
        <v>16637</v>
      </c>
      <c r="H19193" t="s">
        <v>36</v>
      </c>
      <c r="I19193" t="s">
        <v>3857</v>
      </c>
      <c r="J19193" t="s">
        <v>15266</v>
      </c>
      <c r="K19193" t="s">
        <v>256</v>
      </c>
      <c r="L19193" t="s">
        <v>123</v>
      </c>
      <c r="M19193" t="s">
        <v>1217</v>
      </c>
      <c r="N19193" t="s">
        <v>1218</v>
      </c>
      <c r="O19193">
        <v>4.9000000000000004</v>
      </c>
      <c r="P19193" t="s">
        <v>280</v>
      </c>
      <c r="Q19193">
        <v>4.9000000000000004</v>
      </c>
      <c r="R19193">
        <v>4.9000000000000004</v>
      </c>
      <c r="S19193" t="s">
        <v>280</v>
      </c>
      <c r="T19193" t="s">
        <v>1220</v>
      </c>
      <c r="U19193" t="s">
        <v>280</v>
      </c>
      <c r="V19193" t="s">
        <v>280</v>
      </c>
      <c r="W19193" t="s">
        <v>1220</v>
      </c>
      <c r="X19193" t="s">
        <v>1273</v>
      </c>
      <c r="Y19193">
        <v>2</v>
      </c>
      <c r="Z19193" t="s">
        <v>1219</v>
      </c>
      <c r="AA19193" t="s">
        <v>124</v>
      </c>
      <c r="AB19193" t="s">
        <v>1217</v>
      </c>
      <c r="AC19193" t="s">
        <v>1217</v>
      </c>
      <c r="AD19193" t="s">
        <v>1217</v>
      </c>
      <c r="AE19193" t="s">
        <v>1217</v>
      </c>
      <c r="AF19193" t="s">
        <v>1217</v>
      </c>
    </row>
    <row r="19194" spans="1:32" hidden="1" x14ac:dyDescent="0.25">
      <c r="A19194" t="str">
        <f t="shared" si="299"/>
        <v>Solar Photovoltaic.SUN</v>
      </c>
      <c r="B19194" t="str">
        <f>INDEX(Crosswalk!$B$2:$B$47,MATCH(A19194,Crosswalk!$A$2:$A$47,0))</f>
        <v>solar PV</v>
      </c>
      <c r="C19194" t="b">
        <f>IFERROR(IF(AND(NOT(INDEX('Included Plant Filters'!$B:$B,MATCH(B19194,'Included Plant Filters'!$A:$A,0))),$W19194="Y"),FALSE,IF(AND(NOT(INDEX('Included Plant Filters'!$C:$C,MATCH(B19194,'Included Plant Filters'!$A:$A,0))),NOT(OR($X19194="Electric Utility",$X19194="IPP CHP",$X19194="IPP Non-CHP"))),FALSE,TRUE)),0)</f>
        <v>1</v>
      </c>
      <c r="D19194">
        <v>61060</v>
      </c>
      <c r="E19194" t="s">
        <v>13702</v>
      </c>
      <c r="F19194">
        <v>60400</v>
      </c>
      <c r="G19194" t="s">
        <v>16638</v>
      </c>
      <c r="H19194" t="s">
        <v>36</v>
      </c>
      <c r="I19194" t="s">
        <v>13203</v>
      </c>
      <c r="J19194" t="s">
        <v>15266</v>
      </c>
      <c r="K19194" t="s">
        <v>256</v>
      </c>
      <c r="L19194" t="s">
        <v>123</v>
      </c>
      <c r="M19194" t="s">
        <v>1217</v>
      </c>
      <c r="N19194" t="s">
        <v>1218</v>
      </c>
      <c r="O19194">
        <v>4.9000000000000004</v>
      </c>
      <c r="P19194" t="s">
        <v>280</v>
      </c>
      <c r="Q19194">
        <v>4.9000000000000004</v>
      </c>
      <c r="R19194">
        <v>4.9000000000000004</v>
      </c>
      <c r="S19194" t="s">
        <v>280</v>
      </c>
      <c r="T19194" t="s">
        <v>1220</v>
      </c>
      <c r="U19194" t="s">
        <v>280</v>
      </c>
      <c r="V19194" t="s">
        <v>280</v>
      </c>
      <c r="W19194" t="s">
        <v>1220</v>
      </c>
      <c r="X19194" t="s">
        <v>1273</v>
      </c>
      <c r="Y19194">
        <v>2</v>
      </c>
      <c r="Z19194" t="s">
        <v>1219</v>
      </c>
      <c r="AA19194" t="s">
        <v>124</v>
      </c>
      <c r="AB19194" t="s">
        <v>1217</v>
      </c>
      <c r="AC19194" t="s">
        <v>1217</v>
      </c>
      <c r="AD19194" t="s">
        <v>1217</v>
      </c>
      <c r="AE19194" t="s">
        <v>1217</v>
      </c>
      <c r="AF19194" t="s">
        <v>1217</v>
      </c>
    </row>
    <row r="19195" spans="1:32" hidden="1" x14ac:dyDescent="0.25">
      <c r="A19195" t="str">
        <f t="shared" si="299"/>
        <v>Solar Photovoltaic.SUN</v>
      </c>
      <c r="B19195" t="str">
        <f>INDEX(Crosswalk!$B$2:$B$47,MATCH(A19195,Crosswalk!$A$2:$A$47,0))</f>
        <v>solar PV</v>
      </c>
      <c r="C19195" t="b">
        <f>IFERROR(IF(AND(NOT(INDEX('Included Plant Filters'!$B:$B,MATCH(B19195,'Included Plant Filters'!$A:$A,0))),$W19195="Y"),FALSE,IF(AND(NOT(INDEX('Included Plant Filters'!$C:$C,MATCH(B19195,'Included Plant Filters'!$A:$A,0))),NOT(OR($X19195="Electric Utility",$X19195="IPP CHP",$X19195="IPP Non-CHP"))),FALSE,TRUE)),0)</f>
        <v>1</v>
      </c>
      <c r="D19195">
        <v>61060</v>
      </c>
      <c r="E19195" t="s">
        <v>13702</v>
      </c>
      <c r="F19195">
        <v>60401</v>
      </c>
      <c r="G19195" t="s">
        <v>16639</v>
      </c>
      <c r="H19195" t="s">
        <v>36</v>
      </c>
      <c r="I19195" t="s">
        <v>13829</v>
      </c>
      <c r="J19195" t="s">
        <v>16640</v>
      </c>
      <c r="K19195" t="s">
        <v>256</v>
      </c>
      <c r="L19195" t="s">
        <v>123</v>
      </c>
      <c r="M19195" t="s">
        <v>1217</v>
      </c>
      <c r="N19195" t="s">
        <v>1218</v>
      </c>
      <c r="O19195">
        <v>5.2</v>
      </c>
      <c r="P19195" t="s">
        <v>280</v>
      </c>
      <c r="Q19195">
        <v>5.2</v>
      </c>
      <c r="R19195">
        <v>5.2</v>
      </c>
      <c r="S19195" t="s">
        <v>280</v>
      </c>
      <c r="T19195" t="s">
        <v>1220</v>
      </c>
      <c r="U19195" t="s">
        <v>280</v>
      </c>
      <c r="V19195" t="s">
        <v>280</v>
      </c>
      <c r="W19195" t="s">
        <v>1220</v>
      </c>
      <c r="X19195" t="s">
        <v>1273</v>
      </c>
      <c r="Y19195">
        <v>2</v>
      </c>
      <c r="Z19195" t="s">
        <v>1219</v>
      </c>
      <c r="AA19195" t="s">
        <v>124</v>
      </c>
      <c r="AB19195" t="s">
        <v>1217</v>
      </c>
      <c r="AC19195" t="s">
        <v>1217</v>
      </c>
      <c r="AD19195" t="s">
        <v>1217</v>
      </c>
      <c r="AE19195" t="s">
        <v>1217</v>
      </c>
      <c r="AF19195" t="s">
        <v>1217</v>
      </c>
    </row>
    <row r="19196" spans="1:32" hidden="1" x14ac:dyDescent="0.25">
      <c r="A19196" t="str">
        <f t="shared" si="299"/>
        <v>Solar Photovoltaic.SUN</v>
      </c>
      <c r="B19196" t="str">
        <f>INDEX(Crosswalk!$B$2:$B$47,MATCH(A19196,Crosswalk!$A$2:$A$47,0))</f>
        <v>solar PV</v>
      </c>
      <c r="C19196" t="b">
        <f>IFERROR(IF(AND(NOT(INDEX('Included Plant Filters'!$B:$B,MATCH(B19196,'Included Plant Filters'!$A:$A,0))),$W19196="Y"),FALSE,IF(AND(NOT(INDEX('Included Plant Filters'!$C:$C,MATCH(B19196,'Included Plant Filters'!$A:$A,0))),NOT(OR($X19196="Electric Utility",$X19196="IPP CHP",$X19196="IPP Non-CHP"))),FALSE,TRUE)),0)</f>
        <v>1</v>
      </c>
      <c r="D19196">
        <v>61060</v>
      </c>
      <c r="E19196" t="s">
        <v>13702</v>
      </c>
      <c r="F19196">
        <v>60402</v>
      </c>
      <c r="G19196" t="s">
        <v>16641</v>
      </c>
      <c r="H19196" t="s">
        <v>36</v>
      </c>
      <c r="I19196" t="s">
        <v>8517</v>
      </c>
      <c r="J19196" t="s">
        <v>16642</v>
      </c>
      <c r="K19196" t="s">
        <v>256</v>
      </c>
      <c r="L19196" t="s">
        <v>123</v>
      </c>
      <c r="M19196" t="s">
        <v>1217</v>
      </c>
      <c r="N19196" t="s">
        <v>1218</v>
      </c>
      <c r="O19196">
        <v>5.2</v>
      </c>
      <c r="P19196" t="s">
        <v>280</v>
      </c>
      <c r="Q19196">
        <v>5.2</v>
      </c>
      <c r="R19196">
        <v>5.2</v>
      </c>
      <c r="S19196" t="s">
        <v>280</v>
      </c>
      <c r="T19196" t="s">
        <v>1220</v>
      </c>
      <c r="U19196" t="s">
        <v>280</v>
      </c>
      <c r="V19196" t="s">
        <v>280</v>
      </c>
      <c r="W19196" t="s">
        <v>1220</v>
      </c>
      <c r="X19196" t="s">
        <v>1273</v>
      </c>
      <c r="Y19196">
        <v>2</v>
      </c>
      <c r="Z19196" t="s">
        <v>1219</v>
      </c>
      <c r="AA19196" t="s">
        <v>124</v>
      </c>
      <c r="AB19196" t="s">
        <v>1217</v>
      </c>
      <c r="AC19196" t="s">
        <v>1217</v>
      </c>
      <c r="AD19196" t="s">
        <v>1217</v>
      </c>
      <c r="AE19196" t="s">
        <v>1217</v>
      </c>
      <c r="AF19196" t="s">
        <v>1217</v>
      </c>
    </row>
    <row r="19197" spans="1:32" hidden="1" x14ac:dyDescent="0.25">
      <c r="A19197" t="str">
        <f t="shared" si="299"/>
        <v>Solar Photovoltaic.SUN</v>
      </c>
      <c r="B19197" t="str">
        <f>INDEX(Crosswalk!$B$2:$B$47,MATCH(A19197,Crosswalk!$A$2:$A$47,0))</f>
        <v>solar PV</v>
      </c>
      <c r="C19197" t="b">
        <f>IFERROR(IF(AND(NOT(INDEX('Included Plant Filters'!$B:$B,MATCH(B19197,'Included Plant Filters'!$A:$A,0))),$W19197="Y"),FALSE,IF(AND(NOT(INDEX('Included Plant Filters'!$C:$C,MATCH(B19197,'Included Plant Filters'!$A:$A,0))),NOT(OR($X19197="Electric Utility",$X19197="IPP CHP",$X19197="IPP Non-CHP"))),FALSE,TRUE)),0)</f>
        <v>1</v>
      </c>
      <c r="D19197">
        <v>61060</v>
      </c>
      <c r="E19197" t="s">
        <v>13702</v>
      </c>
      <c r="F19197">
        <v>60403</v>
      </c>
      <c r="G19197" t="s">
        <v>16643</v>
      </c>
      <c r="H19197" t="s">
        <v>36</v>
      </c>
      <c r="I19197" t="s">
        <v>13485</v>
      </c>
      <c r="J19197" t="s">
        <v>15360</v>
      </c>
      <c r="K19197" t="s">
        <v>256</v>
      </c>
      <c r="L19197" t="s">
        <v>123</v>
      </c>
      <c r="M19197" t="s">
        <v>1217</v>
      </c>
      <c r="N19197" t="s">
        <v>1218</v>
      </c>
      <c r="O19197">
        <v>5.2</v>
      </c>
      <c r="P19197" t="s">
        <v>280</v>
      </c>
      <c r="Q19197">
        <v>5.2</v>
      </c>
      <c r="R19197">
        <v>5.2</v>
      </c>
      <c r="S19197" t="s">
        <v>280</v>
      </c>
      <c r="T19197" t="s">
        <v>1220</v>
      </c>
      <c r="U19197" t="s">
        <v>280</v>
      </c>
      <c r="V19197" t="s">
        <v>280</v>
      </c>
      <c r="W19197" t="s">
        <v>1220</v>
      </c>
      <c r="X19197" t="s">
        <v>1273</v>
      </c>
      <c r="Y19197">
        <v>2</v>
      </c>
      <c r="Z19197" t="s">
        <v>1219</v>
      </c>
      <c r="AA19197" t="s">
        <v>124</v>
      </c>
      <c r="AB19197" t="s">
        <v>1217</v>
      </c>
      <c r="AC19197" t="s">
        <v>1217</v>
      </c>
      <c r="AD19197" t="s">
        <v>1217</v>
      </c>
      <c r="AE19197" t="s">
        <v>1217</v>
      </c>
      <c r="AF19197" t="s">
        <v>1217</v>
      </c>
    </row>
    <row r="19198" spans="1:32" hidden="1" x14ac:dyDescent="0.25">
      <c r="A19198" t="str">
        <f t="shared" si="299"/>
        <v>Onshore Wind Turbine.WND</v>
      </c>
      <c r="B19198" t="str">
        <f>INDEX(Crosswalk!$B$2:$B$47,MATCH(A19198,Crosswalk!$A$2:$A$47,0))</f>
        <v>onshore wind</v>
      </c>
      <c r="C19198" t="b">
        <f>IFERROR(IF(AND(NOT(INDEX('Included Plant Filters'!$B:$B,MATCH(B19198,'Included Plant Filters'!$A:$A,0))),$W19198="Y"),FALSE,IF(AND(NOT(INDEX('Included Plant Filters'!$C:$C,MATCH(B19198,'Included Plant Filters'!$A:$A,0))),NOT(OR($X19198="Electric Utility",$X19198="IPP CHP",$X19198="IPP Non-CHP"))),FALSE,TRUE)),0)</f>
        <v>1</v>
      </c>
      <c r="D19198">
        <v>60207</v>
      </c>
      <c r="E19198" t="s">
        <v>16644</v>
      </c>
      <c r="F19198">
        <v>60404</v>
      </c>
      <c r="G19198" t="s">
        <v>16645</v>
      </c>
      <c r="H19198" t="s">
        <v>41</v>
      </c>
      <c r="I19198" t="s">
        <v>2758</v>
      </c>
      <c r="J19198" t="s">
        <v>16646</v>
      </c>
      <c r="K19198" t="s">
        <v>258</v>
      </c>
      <c r="L19198" t="s">
        <v>112</v>
      </c>
      <c r="M19198" t="s">
        <v>1217</v>
      </c>
      <c r="N19198" t="s">
        <v>1218</v>
      </c>
      <c r="O19198">
        <v>9.1</v>
      </c>
      <c r="P19198">
        <v>1</v>
      </c>
      <c r="Q19198">
        <v>9.1</v>
      </c>
      <c r="R19198">
        <v>9.1</v>
      </c>
      <c r="S19198">
        <v>0.1</v>
      </c>
      <c r="T19198" t="s">
        <v>1220</v>
      </c>
      <c r="U19198" t="s">
        <v>280</v>
      </c>
      <c r="V19198" t="s">
        <v>280</v>
      </c>
      <c r="W19198" t="s">
        <v>1220</v>
      </c>
      <c r="X19198" t="s">
        <v>1273</v>
      </c>
      <c r="Y19198">
        <v>2</v>
      </c>
      <c r="Z19198" t="s">
        <v>1219</v>
      </c>
      <c r="AA19198" t="s">
        <v>113</v>
      </c>
      <c r="AB19198" t="s">
        <v>1217</v>
      </c>
      <c r="AC19198" t="s">
        <v>1217</v>
      </c>
      <c r="AD19198" t="s">
        <v>1217</v>
      </c>
      <c r="AE19198" t="s">
        <v>1217</v>
      </c>
      <c r="AF19198" t="s">
        <v>1217</v>
      </c>
    </row>
    <row r="19199" spans="1:32" hidden="1" x14ac:dyDescent="0.25">
      <c r="A19199" t="str">
        <f t="shared" si="299"/>
        <v>Solar Photovoltaic.SUN</v>
      </c>
      <c r="B19199" t="str">
        <f>INDEX(Crosswalk!$B$2:$B$47,MATCH(A19199,Crosswalk!$A$2:$A$47,0))</f>
        <v>solar PV</v>
      </c>
      <c r="C19199" t="b">
        <f>IFERROR(IF(AND(NOT(INDEX('Included Plant Filters'!$B:$B,MATCH(B19199,'Included Plant Filters'!$A:$A,0))),$W19199="Y"),FALSE,IF(AND(NOT(INDEX('Included Plant Filters'!$C:$C,MATCH(B19199,'Included Plant Filters'!$A:$A,0))),NOT(OR($X19199="Electric Utility",$X19199="IPP CHP",$X19199="IPP Non-CHP"))),FALSE,TRUE)),0)</f>
        <v>1</v>
      </c>
      <c r="D19199">
        <v>60208</v>
      </c>
      <c r="E19199" t="s">
        <v>16647</v>
      </c>
      <c r="F19199">
        <v>60405</v>
      </c>
      <c r="G19199" t="s">
        <v>16648</v>
      </c>
      <c r="H19199" t="s">
        <v>94</v>
      </c>
      <c r="I19199" t="s">
        <v>13473</v>
      </c>
      <c r="J19199" t="s">
        <v>15360</v>
      </c>
      <c r="K19199" t="s">
        <v>256</v>
      </c>
      <c r="L19199" t="s">
        <v>123</v>
      </c>
      <c r="M19199" t="s">
        <v>1217</v>
      </c>
      <c r="N19199" t="s">
        <v>1218</v>
      </c>
      <c r="O19199">
        <v>70</v>
      </c>
      <c r="P19199" t="s">
        <v>280</v>
      </c>
      <c r="Q19199">
        <v>70</v>
      </c>
      <c r="R19199">
        <v>70</v>
      </c>
      <c r="S19199" t="s">
        <v>280</v>
      </c>
      <c r="T19199" t="s">
        <v>1220</v>
      </c>
      <c r="U19199" t="s">
        <v>280</v>
      </c>
      <c r="V19199" t="s">
        <v>280</v>
      </c>
      <c r="W19199" t="s">
        <v>1220</v>
      </c>
      <c r="X19199" t="s">
        <v>1273</v>
      </c>
      <c r="Y19199">
        <v>2</v>
      </c>
      <c r="Z19199" t="s">
        <v>1219</v>
      </c>
      <c r="AA19199" t="s">
        <v>124</v>
      </c>
      <c r="AB19199" t="s">
        <v>1217</v>
      </c>
      <c r="AC19199" t="s">
        <v>1217</v>
      </c>
      <c r="AD19199" t="s">
        <v>1217</v>
      </c>
      <c r="AE19199" t="s">
        <v>1217</v>
      </c>
      <c r="AF19199" t="s">
        <v>1217</v>
      </c>
    </row>
    <row r="19200" spans="1:32" hidden="1" x14ac:dyDescent="0.25">
      <c r="A19200" t="str">
        <f t="shared" si="299"/>
        <v>Solar Photovoltaic.SUN</v>
      </c>
      <c r="B19200" t="str">
        <f>INDEX(Crosswalk!$B$2:$B$47,MATCH(A19200,Crosswalk!$A$2:$A$47,0))</f>
        <v>solar PV</v>
      </c>
      <c r="C19200" t="b">
        <f>IFERROR(IF(AND(NOT(INDEX('Included Plant Filters'!$B:$B,MATCH(B19200,'Included Plant Filters'!$A:$A,0))),$W19200="Y"),FALSE,IF(AND(NOT(INDEX('Included Plant Filters'!$C:$C,MATCH(B19200,'Included Plant Filters'!$A:$A,0))),NOT(OR($X19200="Electric Utility",$X19200="IPP CHP",$X19200="IPP Non-CHP"))),FALSE,TRUE)),0)</f>
        <v>1</v>
      </c>
      <c r="D19200">
        <v>60209</v>
      </c>
      <c r="E19200" t="s">
        <v>16649</v>
      </c>
      <c r="F19200">
        <v>60406</v>
      </c>
      <c r="G19200" t="s">
        <v>16649</v>
      </c>
      <c r="H19200" t="s">
        <v>94</v>
      </c>
      <c r="I19200" t="s">
        <v>13473</v>
      </c>
      <c r="J19200" t="s">
        <v>16650</v>
      </c>
      <c r="K19200" t="s">
        <v>256</v>
      </c>
      <c r="L19200" t="s">
        <v>123</v>
      </c>
      <c r="M19200" t="s">
        <v>1217</v>
      </c>
      <c r="N19200" t="s">
        <v>1218</v>
      </c>
      <c r="O19200">
        <v>70</v>
      </c>
      <c r="P19200" t="s">
        <v>280</v>
      </c>
      <c r="Q19200">
        <v>70</v>
      </c>
      <c r="R19200">
        <v>70</v>
      </c>
      <c r="S19200" t="s">
        <v>280</v>
      </c>
      <c r="T19200" t="s">
        <v>1220</v>
      </c>
      <c r="U19200" t="s">
        <v>280</v>
      </c>
      <c r="V19200" t="s">
        <v>280</v>
      </c>
      <c r="W19200" t="s">
        <v>1220</v>
      </c>
      <c r="X19200" t="s">
        <v>1273</v>
      </c>
      <c r="Y19200">
        <v>2</v>
      </c>
      <c r="Z19200" t="s">
        <v>1219</v>
      </c>
      <c r="AA19200" t="s">
        <v>124</v>
      </c>
      <c r="AB19200" t="s">
        <v>1217</v>
      </c>
      <c r="AC19200" t="s">
        <v>1217</v>
      </c>
      <c r="AD19200" t="s">
        <v>1217</v>
      </c>
      <c r="AE19200" t="s">
        <v>1217</v>
      </c>
      <c r="AF19200" t="s">
        <v>1217</v>
      </c>
    </row>
    <row r="19201" spans="1:32" hidden="1" x14ac:dyDescent="0.25">
      <c r="A19201" t="str">
        <f t="shared" si="299"/>
        <v>Solar Photovoltaic.SUN</v>
      </c>
      <c r="B19201" t="str">
        <f>INDEX(Crosswalk!$B$2:$B$47,MATCH(A19201,Crosswalk!$A$2:$A$47,0))</f>
        <v>solar PV</v>
      </c>
      <c r="C19201" t="b">
        <f>IFERROR(IF(AND(NOT(INDEX('Included Plant Filters'!$B:$B,MATCH(B19201,'Included Plant Filters'!$A:$A,0))),$W19201="Y"),FALSE,IF(AND(NOT(INDEX('Included Plant Filters'!$C:$C,MATCH(B19201,'Included Plant Filters'!$A:$A,0))),NOT(OR($X19201="Electric Utility",$X19201="IPP CHP",$X19201="IPP Non-CHP"))),FALSE,TRUE)),0)</f>
        <v>1</v>
      </c>
      <c r="D19201">
        <v>61060</v>
      </c>
      <c r="E19201" t="s">
        <v>13702</v>
      </c>
      <c r="F19201">
        <v>60408</v>
      </c>
      <c r="G19201" t="s">
        <v>16651</v>
      </c>
      <c r="H19201" t="s">
        <v>36</v>
      </c>
      <c r="I19201" t="s">
        <v>7181</v>
      </c>
      <c r="J19201" t="s">
        <v>16652</v>
      </c>
      <c r="K19201" t="s">
        <v>256</v>
      </c>
      <c r="L19201" t="s">
        <v>123</v>
      </c>
      <c r="M19201" t="s">
        <v>1217</v>
      </c>
      <c r="N19201" t="s">
        <v>1218</v>
      </c>
      <c r="O19201">
        <v>5.2</v>
      </c>
      <c r="P19201" t="s">
        <v>280</v>
      </c>
      <c r="Q19201">
        <v>5.2</v>
      </c>
      <c r="R19201">
        <v>5.2</v>
      </c>
      <c r="S19201" t="s">
        <v>280</v>
      </c>
      <c r="T19201" t="s">
        <v>1220</v>
      </c>
      <c r="U19201" t="s">
        <v>280</v>
      </c>
      <c r="V19201" t="s">
        <v>280</v>
      </c>
      <c r="W19201" t="s">
        <v>1220</v>
      </c>
      <c r="X19201" t="s">
        <v>1273</v>
      </c>
      <c r="Y19201">
        <v>2</v>
      </c>
      <c r="Z19201" t="s">
        <v>1219</v>
      </c>
      <c r="AA19201" t="s">
        <v>124</v>
      </c>
      <c r="AB19201" t="s">
        <v>1217</v>
      </c>
      <c r="AC19201" t="s">
        <v>1217</v>
      </c>
      <c r="AD19201" t="s">
        <v>1217</v>
      </c>
      <c r="AE19201" t="s">
        <v>1217</v>
      </c>
      <c r="AF19201" t="s">
        <v>1217</v>
      </c>
    </row>
    <row r="19202" spans="1:32" hidden="1" x14ac:dyDescent="0.25">
      <c r="A19202" t="str">
        <f t="shared" si="299"/>
        <v>Solar Photovoltaic.SUN</v>
      </c>
      <c r="B19202" t="str">
        <f>INDEX(Crosswalk!$B$2:$B$47,MATCH(A19202,Crosswalk!$A$2:$A$47,0))</f>
        <v>solar PV</v>
      </c>
      <c r="C19202" t="b">
        <f>IFERROR(IF(AND(NOT(INDEX('Included Plant Filters'!$B:$B,MATCH(B19202,'Included Plant Filters'!$A:$A,0))),$W19202="Y"),FALSE,IF(AND(NOT(INDEX('Included Plant Filters'!$C:$C,MATCH(B19202,'Included Plant Filters'!$A:$A,0))),NOT(OR($X19202="Electric Utility",$X19202="IPP CHP",$X19202="IPP Non-CHP"))),FALSE,TRUE)),0)</f>
        <v>1</v>
      </c>
      <c r="D19202">
        <v>61060</v>
      </c>
      <c r="E19202" t="s">
        <v>13702</v>
      </c>
      <c r="F19202">
        <v>60409</v>
      </c>
      <c r="G19202" t="s">
        <v>16653</v>
      </c>
      <c r="H19202" t="s">
        <v>36</v>
      </c>
      <c r="I19202" t="s">
        <v>2125</v>
      </c>
      <c r="J19202" t="s">
        <v>16654</v>
      </c>
      <c r="K19202" t="s">
        <v>256</v>
      </c>
      <c r="L19202" t="s">
        <v>123</v>
      </c>
      <c r="M19202" t="s">
        <v>1217</v>
      </c>
      <c r="N19202" t="s">
        <v>1218</v>
      </c>
      <c r="O19202">
        <v>5.2</v>
      </c>
      <c r="P19202" t="s">
        <v>280</v>
      </c>
      <c r="Q19202">
        <v>5.2</v>
      </c>
      <c r="R19202">
        <v>5.2</v>
      </c>
      <c r="S19202" t="s">
        <v>280</v>
      </c>
      <c r="T19202" t="s">
        <v>1220</v>
      </c>
      <c r="U19202" t="s">
        <v>280</v>
      </c>
      <c r="V19202" t="s">
        <v>280</v>
      </c>
      <c r="W19202" t="s">
        <v>1220</v>
      </c>
      <c r="X19202" t="s">
        <v>1273</v>
      </c>
      <c r="Y19202">
        <v>2</v>
      </c>
      <c r="Z19202" t="s">
        <v>1219</v>
      </c>
      <c r="AA19202" t="s">
        <v>124</v>
      </c>
      <c r="AB19202" t="s">
        <v>1217</v>
      </c>
      <c r="AC19202" t="s">
        <v>1217</v>
      </c>
      <c r="AD19202" t="s">
        <v>1217</v>
      </c>
      <c r="AE19202" t="s">
        <v>1217</v>
      </c>
      <c r="AF19202" t="s">
        <v>1217</v>
      </c>
    </row>
    <row r="19203" spans="1:32" hidden="1" x14ac:dyDescent="0.25">
      <c r="A19203" t="str">
        <f t="shared" si="299"/>
        <v>Solar Photovoltaic.SUN</v>
      </c>
      <c r="B19203" t="str">
        <f>INDEX(Crosswalk!$B$2:$B$47,MATCH(A19203,Crosswalk!$A$2:$A$47,0))</f>
        <v>solar PV</v>
      </c>
      <c r="C19203" t="b">
        <f>IFERROR(IF(AND(NOT(INDEX('Included Plant Filters'!$B:$B,MATCH(B19203,'Included Plant Filters'!$A:$A,0))),$W19203="Y"),FALSE,IF(AND(NOT(INDEX('Included Plant Filters'!$C:$C,MATCH(B19203,'Included Plant Filters'!$A:$A,0))),NOT(OR($X19203="Electric Utility",$X19203="IPP CHP",$X19203="IPP Non-CHP"))),FALSE,TRUE)),0)</f>
        <v>1</v>
      </c>
      <c r="D19203">
        <v>61060</v>
      </c>
      <c r="E19203" t="s">
        <v>13702</v>
      </c>
      <c r="F19203">
        <v>60410</v>
      </c>
      <c r="G19203" t="s">
        <v>16655</v>
      </c>
      <c r="H19203" t="s">
        <v>70</v>
      </c>
      <c r="I19203" t="s">
        <v>3612</v>
      </c>
      <c r="J19203" t="s">
        <v>16656</v>
      </c>
      <c r="K19203" t="s">
        <v>256</v>
      </c>
      <c r="L19203" t="s">
        <v>123</v>
      </c>
      <c r="M19203" t="s">
        <v>1217</v>
      </c>
      <c r="N19203" t="s">
        <v>1218</v>
      </c>
      <c r="O19203">
        <v>5.2</v>
      </c>
      <c r="P19203" t="s">
        <v>280</v>
      </c>
      <c r="Q19203">
        <v>5.2</v>
      </c>
      <c r="R19203">
        <v>5.2</v>
      </c>
      <c r="S19203" t="s">
        <v>280</v>
      </c>
      <c r="T19203" t="s">
        <v>1220</v>
      </c>
      <c r="U19203" t="s">
        <v>280</v>
      </c>
      <c r="V19203" t="s">
        <v>280</v>
      </c>
      <c r="W19203" t="s">
        <v>1220</v>
      </c>
      <c r="X19203" t="s">
        <v>1273</v>
      </c>
      <c r="Y19203">
        <v>2</v>
      </c>
      <c r="Z19203" t="s">
        <v>1219</v>
      </c>
      <c r="AA19203" t="s">
        <v>124</v>
      </c>
      <c r="AB19203" t="s">
        <v>1217</v>
      </c>
      <c r="AC19203" t="s">
        <v>1217</v>
      </c>
      <c r="AD19203" t="s">
        <v>1217</v>
      </c>
      <c r="AE19203" t="s">
        <v>1217</v>
      </c>
      <c r="AF19203" t="s">
        <v>1217</v>
      </c>
    </row>
    <row r="19204" spans="1:32" hidden="1" x14ac:dyDescent="0.25">
      <c r="A19204" t="str">
        <f t="shared" si="299"/>
        <v>Solar Photovoltaic.SUN</v>
      </c>
      <c r="B19204" t="str">
        <f>INDEX(Crosswalk!$B$2:$B$47,MATCH(A19204,Crosswalk!$A$2:$A$47,0))</f>
        <v>solar PV</v>
      </c>
      <c r="C19204" t="b">
        <f>IFERROR(IF(AND(NOT(INDEX('Included Plant Filters'!$B:$B,MATCH(B19204,'Included Plant Filters'!$A:$A,0))),$W19204="Y"),FALSE,IF(AND(NOT(INDEX('Included Plant Filters'!$C:$C,MATCH(B19204,'Included Plant Filters'!$A:$A,0))),NOT(OR($X19204="Electric Utility",$X19204="IPP CHP",$X19204="IPP Non-CHP"))),FALSE,TRUE)),0)</f>
        <v>1</v>
      </c>
      <c r="D19204">
        <v>60801</v>
      </c>
      <c r="E19204" t="s">
        <v>16657</v>
      </c>
      <c r="F19204">
        <v>60411</v>
      </c>
      <c r="G19204" t="s">
        <v>16657</v>
      </c>
      <c r="H19204" t="s">
        <v>1182</v>
      </c>
      <c r="I19204" t="s">
        <v>3715</v>
      </c>
      <c r="J19204" t="s">
        <v>16658</v>
      </c>
      <c r="K19204" t="s">
        <v>256</v>
      </c>
      <c r="L19204" t="s">
        <v>123</v>
      </c>
      <c r="M19204" t="s">
        <v>1217</v>
      </c>
      <c r="N19204" t="s">
        <v>1218</v>
      </c>
      <c r="O19204">
        <v>2.2000000000000002</v>
      </c>
      <c r="P19204" t="s">
        <v>280</v>
      </c>
      <c r="Q19204">
        <v>2.2000000000000002</v>
      </c>
      <c r="R19204">
        <v>2.2000000000000002</v>
      </c>
      <c r="S19204" t="s">
        <v>280</v>
      </c>
      <c r="T19204" t="s">
        <v>1220</v>
      </c>
      <c r="U19204" t="s">
        <v>280</v>
      </c>
      <c r="V19204" t="s">
        <v>280</v>
      </c>
      <c r="W19204" t="s">
        <v>1220</v>
      </c>
      <c r="X19204" t="s">
        <v>1273</v>
      </c>
      <c r="Y19204">
        <v>2</v>
      </c>
      <c r="Z19204" t="s">
        <v>1219</v>
      </c>
      <c r="AA19204" t="s">
        <v>124</v>
      </c>
      <c r="AB19204" t="s">
        <v>1217</v>
      </c>
      <c r="AC19204" t="s">
        <v>1217</v>
      </c>
      <c r="AD19204" t="s">
        <v>1217</v>
      </c>
      <c r="AE19204" t="s">
        <v>1217</v>
      </c>
      <c r="AF19204" t="s">
        <v>1217</v>
      </c>
    </row>
    <row r="19205" spans="1:32" hidden="1" x14ac:dyDescent="0.25">
      <c r="A19205" t="str">
        <f t="shared" ref="A19205:A19268" si="300">CONCATENATE(K19205,".",AA19205)</f>
        <v>Solar Photovoltaic.SUN</v>
      </c>
      <c r="B19205" t="str">
        <f>INDEX(Crosswalk!$B$2:$B$47,MATCH(A19205,Crosswalk!$A$2:$A$47,0))</f>
        <v>solar PV</v>
      </c>
      <c r="C19205" t="b">
        <f>IFERROR(IF(AND(NOT(INDEX('Included Plant Filters'!$B:$B,MATCH(B19205,'Included Plant Filters'!$A:$A,0))),$W19205="Y"),FALSE,IF(AND(NOT(INDEX('Included Plant Filters'!$C:$C,MATCH(B19205,'Included Plant Filters'!$A:$A,0))),NOT(OR($X19205="Electric Utility",$X19205="IPP CHP",$X19205="IPP Non-CHP"))),FALSE,TRUE)),0)</f>
        <v>1</v>
      </c>
      <c r="D19205">
        <v>58135</v>
      </c>
      <c r="E19205" t="s">
        <v>12908</v>
      </c>
      <c r="F19205">
        <v>60412</v>
      </c>
      <c r="G19205" t="s">
        <v>16659</v>
      </c>
      <c r="H19205" t="s">
        <v>35</v>
      </c>
      <c r="I19205" t="s">
        <v>1647</v>
      </c>
      <c r="J19205" t="s">
        <v>16660</v>
      </c>
      <c r="K19205" t="s">
        <v>256</v>
      </c>
      <c r="L19205" t="s">
        <v>123</v>
      </c>
      <c r="M19205" t="s">
        <v>1217</v>
      </c>
      <c r="N19205" t="s">
        <v>1218</v>
      </c>
      <c r="O19205">
        <v>4</v>
      </c>
      <c r="P19205" t="s">
        <v>280</v>
      </c>
      <c r="Q19205">
        <v>4</v>
      </c>
      <c r="R19205">
        <v>4</v>
      </c>
      <c r="S19205" t="s">
        <v>280</v>
      </c>
      <c r="T19205" t="s">
        <v>1220</v>
      </c>
      <c r="U19205" t="s">
        <v>280</v>
      </c>
      <c r="V19205" t="s">
        <v>280</v>
      </c>
      <c r="W19205" t="s">
        <v>1220</v>
      </c>
      <c r="X19205" t="s">
        <v>1273</v>
      </c>
      <c r="Y19205">
        <v>2</v>
      </c>
      <c r="Z19205" t="s">
        <v>1219</v>
      </c>
      <c r="AA19205" t="s">
        <v>124</v>
      </c>
      <c r="AB19205" t="s">
        <v>1217</v>
      </c>
      <c r="AC19205" t="s">
        <v>1217</v>
      </c>
      <c r="AD19205" t="s">
        <v>1217</v>
      </c>
      <c r="AE19205" t="s">
        <v>1217</v>
      </c>
      <c r="AF19205" t="s">
        <v>1217</v>
      </c>
    </row>
    <row r="19206" spans="1:32" hidden="1" x14ac:dyDescent="0.25">
      <c r="A19206" t="str">
        <f t="shared" si="300"/>
        <v>Solar Photovoltaic.SUN</v>
      </c>
      <c r="B19206" t="str">
        <f>INDEX(Crosswalk!$B$2:$B$47,MATCH(A19206,Crosswalk!$A$2:$A$47,0))</f>
        <v>solar PV</v>
      </c>
      <c r="C19206" t="b">
        <f>IFERROR(IF(AND(NOT(INDEX('Included Plant Filters'!$B:$B,MATCH(B19206,'Included Plant Filters'!$A:$A,0))),$W19206="Y"),FALSE,IF(AND(NOT(INDEX('Included Plant Filters'!$C:$C,MATCH(B19206,'Included Plant Filters'!$A:$A,0))),NOT(OR($X19206="Electric Utility",$X19206="IPP CHP",$X19206="IPP Non-CHP"))),FALSE,TRUE)),0)</f>
        <v>1</v>
      </c>
      <c r="D19206">
        <v>57369</v>
      </c>
      <c r="E19206" t="s">
        <v>12590</v>
      </c>
      <c r="F19206">
        <v>60413</v>
      </c>
      <c r="G19206" t="s">
        <v>16661</v>
      </c>
      <c r="H19206" t="s">
        <v>48</v>
      </c>
      <c r="I19206" t="s">
        <v>1400</v>
      </c>
      <c r="J19206" t="s">
        <v>16662</v>
      </c>
      <c r="K19206" t="s">
        <v>256</v>
      </c>
      <c r="L19206" t="s">
        <v>123</v>
      </c>
      <c r="M19206" t="s">
        <v>1217</v>
      </c>
      <c r="N19206" t="s">
        <v>1218</v>
      </c>
      <c r="O19206">
        <v>50</v>
      </c>
      <c r="P19206" t="s">
        <v>280</v>
      </c>
      <c r="Q19206">
        <v>50</v>
      </c>
      <c r="R19206">
        <v>41</v>
      </c>
      <c r="S19206" t="s">
        <v>280</v>
      </c>
      <c r="T19206" t="s">
        <v>1220</v>
      </c>
      <c r="U19206" t="s">
        <v>280</v>
      </c>
      <c r="V19206" t="s">
        <v>280</v>
      </c>
      <c r="W19206" t="s">
        <v>1220</v>
      </c>
      <c r="X19206" t="s">
        <v>1273</v>
      </c>
      <c r="Y19206">
        <v>2</v>
      </c>
      <c r="Z19206" t="s">
        <v>1219</v>
      </c>
      <c r="AA19206" t="s">
        <v>124</v>
      </c>
      <c r="AB19206" t="s">
        <v>1217</v>
      </c>
      <c r="AC19206" t="s">
        <v>1217</v>
      </c>
      <c r="AD19206" t="s">
        <v>1217</v>
      </c>
      <c r="AE19206" t="s">
        <v>1217</v>
      </c>
      <c r="AF19206" t="s">
        <v>1217</v>
      </c>
    </row>
    <row r="19207" spans="1:32" hidden="1" x14ac:dyDescent="0.25">
      <c r="A19207" t="str">
        <f t="shared" si="300"/>
        <v>Onshore Wind Turbine.WND</v>
      </c>
      <c r="B19207" t="str">
        <f>INDEX(Crosswalk!$B$2:$B$47,MATCH(A19207,Crosswalk!$A$2:$A$47,0))</f>
        <v>onshore wind</v>
      </c>
      <c r="C19207" t="b">
        <f>IFERROR(IF(AND(NOT(INDEX('Included Plant Filters'!$B:$B,MATCH(B19207,'Included Plant Filters'!$A:$A,0))),$W19207="Y"),FALSE,IF(AND(NOT(INDEX('Included Plant Filters'!$C:$C,MATCH(B19207,'Included Plant Filters'!$A:$A,0))),NOT(OR($X19207="Electric Utility",$X19207="IPP CHP",$X19207="IPP Non-CHP"))),FALSE,TRUE)),0)</f>
        <v>1</v>
      </c>
      <c r="D19207">
        <v>17650</v>
      </c>
      <c r="E19207" t="s">
        <v>5544</v>
      </c>
      <c r="F19207">
        <v>60414</v>
      </c>
      <c r="G19207" t="s">
        <v>16663</v>
      </c>
      <c r="H19207" t="s">
        <v>16</v>
      </c>
      <c r="I19207" t="s">
        <v>16664</v>
      </c>
      <c r="J19207" t="s">
        <v>17</v>
      </c>
      <c r="K19207" t="s">
        <v>258</v>
      </c>
      <c r="L19207" t="s">
        <v>112</v>
      </c>
      <c r="M19207" t="s">
        <v>1217</v>
      </c>
      <c r="N19207" t="s">
        <v>1335</v>
      </c>
      <c r="O19207">
        <v>276</v>
      </c>
      <c r="P19207" t="s">
        <v>280</v>
      </c>
      <c r="Q19207">
        <v>276</v>
      </c>
      <c r="R19207">
        <v>276</v>
      </c>
      <c r="S19207">
        <v>2.2999999999999998</v>
      </c>
      <c r="T19207" t="s">
        <v>1220</v>
      </c>
      <c r="U19207" t="s">
        <v>280</v>
      </c>
      <c r="V19207" t="s">
        <v>280</v>
      </c>
      <c r="W19207" t="s">
        <v>1220</v>
      </c>
      <c r="X19207" t="s">
        <v>1273</v>
      </c>
      <c r="Y19207">
        <v>2</v>
      </c>
      <c r="Z19207" t="s">
        <v>1219</v>
      </c>
      <c r="AA19207" t="s">
        <v>113</v>
      </c>
      <c r="AB19207" t="s">
        <v>1217</v>
      </c>
      <c r="AC19207" t="s">
        <v>1217</v>
      </c>
      <c r="AD19207" t="s">
        <v>1217</v>
      </c>
      <c r="AE19207" t="s">
        <v>1217</v>
      </c>
      <c r="AF19207" t="s">
        <v>1217</v>
      </c>
    </row>
    <row r="19208" spans="1:32" hidden="1" x14ac:dyDescent="0.25">
      <c r="A19208" t="str">
        <f t="shared" si="300"/>
        <v>Solar Photovoltaic.SUN</v>
      </c>
      <c r="B19208" t="str">
        <f>INDEX(Crosswalk!$B$2:$B$47,MATCH(A19208,Crosswalk!$A$2:$A$47,0))</f>
        <v>solar PV</v>
      </c>
      <c r="C19208" t="b">
        <f>IFERROR(IF(AND(NOT(INDEX('Included Plant Filters'!$B:$B,MATCH(B19208,'Included Plant Filters'!$A:$A,0))),$W19208="Y"),FALSE,IF(AND(NOT(INDEX('Included Plant Filters'!$C:$C,MATCH(B19208,'Included Plant Filters'!$A:$A,0))),NOT(OR($X19208="Electric Utility",$X19208="IPP CHP",$X19208="IPP Non-CHP"))),FALSE,TRUE)),0)</f>
        <v>1</v>
      </c>
      <c r="D19208">
        <v>61060</v>
      </c>
      <c r="E19208" t="s">
        <v>13702</v>
      </c>
      <c r="F19208">
        <v>60415</v>
      </c>
      <c r="G19208" t="s">
        <v>16665</v>
      </c>
      <c r="H19208" t="s">
        <v>36</v>
      </c>
      <c r="I19208" t="s">
        <v>3155</v>
      </c>
      <c r="J19208" t="s">
        <v>16666</v>
      </c>
      <c r="K19208" t="s">
        <v>256</v>
      </c>
      <c r="L19208" t="s">
        <v>123</v>
      </c>
      <c r="M19208" t="s">
        <v>1217</v>
      </c>
      <c r="N19208" t="s">
        <v>1218</v>
      </c>
      <c r="O19208">
        <v>5.2</v>
      </c>
      <c r="P19208" t="s">
        <v>280</v>
      </c>
      <c r="Q19208">
        <v>5.2</v>
      </c>
      <c r="R19208">
        <v>5.2</v>
      </c>
      <c r="S19208" t="s">
        <v>280</v>
      </c>
      <c r="T19208" t="s">
        <v>1220</v>
      </c>
      <c r="U19208" t="s">
        <v>280</v>
      </c>
      <c r="V19208" t="s">
        <v>280</v>
      </c>
      <c r="W19208" t="s">
        <v>1220</v>
      </c>
      <c r="X19208" t="s">
        <v>1273</v>
      </c>
      <c r="Y19208">
        <v>2</v>
      </c>
      <c r="Z19208" t="s">
        <v>1219</v>
      </c>
      <c r="AA19208" t="s">
        <v>124</v>
      </c>
      <c r="AB19208" t="s">
        <v>1217</v>
      </c>
      <c r="AC19208" t="s">
        <v>1217</v>
      </c>
      <c r="AD19208" t="s">
        <v>1217</v>
      </c>
      <c r="AE19208" t="s">
        <v>1217</v>
      </c>
      <c r="AF19208" t="s">
        <v>1217</v>
      </c>
    </row>
    <row r="19209" spans="1:32" hidden="1" x14ac:dyDescent="0.25">
      <c r="A19209" t="str">
        <f t="shared" si="300"/>
        <v>Solar Photovoltaic.SUN</v>
      </c>
      <c r="B19209" t="str">
        <f>INDEX(Crosswalk!$B$2:$B$47,MATCH(A19209,Crosswalk!$A$2:$A$47,0))</f>
        <v>solar PV</v>
      </c>
      <c r="C19209" t="b">
        <f>IFERROR(IF(AND(NOT(INDEX('Included Plant Filters'!$B:$B,MATCH(B19209,'Included Plant Filters'!$A:$A,0))),$W19209="Y"),FALSE,IF(AND(NOT(INDEX('Included Plant Filters'!$C:$C,MATCH(B19209,'Included Plant Filters'!$A:$A,0))),NOT(OR($X19209="Electric Utility",$X19209="IPP CHP",$X19209="IPP Non-CHP"))),FALSE,TRUE)),0)</f>
        <v>1</v>
      </c>
      <c r="D19209">
        <v>61060</v>
      </c>
      <c r="E19209" t="s">
        <v>13702</v>
      </c>
      <c r="F19209">
        <v>60416</v>
      </c>
      <c r="G19209" t="s">
        <v>16667</v>
      </c>
      <c r="H19209" t="s">
        <v>36</v>
      </c>
      <c r="I19209" t="s">
        <v>3818</v>
      </c>
      <c r="J19209" t="s">
        <v>16668</v>
      </c>
      <c r="K19209" t="s">
        <v>256</v>
      </c>
      <c r="L19209" t="s">
        <v>123</v>
      </c>
      <c r="M19209" t="s">
        <v>1217</v>
      </c>
      <c r="N19209" t="s">
        <v>1218</v>
      </c>
      <c r="O19209">
        <v>4.9000000000000004</v>
      </c>
      <c r="P19209" t="s">
        <v>280</v>
      </c>
      <c r="Q19209">
        <v>4.9000000000000004</v>
      </c>
      <c r="R19209">
        <v>4.9000000000000004</v>
      </c>
      <c r="S19209" t="s">
        <v>280</v>
      </c>
      <c r="T19209" t="s">
        <v>1220</v>
      </c>
      <c r="U19209" t="s">
        <v>280</v>
      </c>
      <c r="V19209" t="s">
        <v>280</v>
      </c>
      <c r="W19209" t="s">
        <v>1220</v>
      </c>
      <c r="X19209" t="s">
        <v>1273</v>
      </c>
      <c r="Y19209">
        <v>2</v>
      </c>
      <c r="Z19209" t="s">
        <v>1219</v>
      </c>
      <c r="AA19209" t="s">
        <v>124</v>
      </c>
      <c r="AB19209" t="s">
        <v>1217</v>
      </c>
      <c r="AC19209" t="s">
        <v>1217</v>
      </c>
      <c r="AD19209" t="s">
        <v>1217</v>
      </c>
      <c r="AE19209" t="s">
        <v>1217</v>
      </c>
      <c r="AF19209" t="s">
        <v>1217</v>
      </c>
    </row>
    <row r="19210" spans="1:32" hidden="1" x14ac:dyDescent="0.25">
      <c r="A19210" t="str">
        <f t="shared" si="300"/>
        <v>Solar Photovoltaic.SUN</v>
      </c>
      <c r="B19210" t="str">
        <f>INDEX(Crosswalk!$B$2:$B$47,MATCH(A19210,Crosswalk!$A$2:$A$47,0))</f>
        <v>solar PV</v>
      </c>
      <c r="C19210" t="b">
        <f>IFERROR(IF(AND(NOT(INDEX('Included Plant Filters'!$B:$B,MATCH(B19210,'Included Plant Filters'!$A:$A,0))),$W19210="Y"),FALSE,IF(AND(NOT(INDEX('Included Plant Filters'!$C:$C,MATCH(B19210,'Included Plant Filters'!$A:$A,0))),NOT(OR($X19210="Electric Utility",$X19210="IPP CHP",$X19210="IPP Non-CHP"))),FALSE,TRUE)),0)</f>
        <v>1</v>
      </c>
      <c r="D19210">
        <v>61060</v>
      </c>
      <c r="E19210" t="s">
        <v>13702</v>
      </c>
      <c r="F19210">
        <v>60417</v>
      </c>
      <c r="G19210" t="s">
        <v>16669</v>
      </c>
      <c r="H19210" t="s">
        <v>36</v>
      </c>
      <c r="I19210" t="s">
        <v>3155</v>
      </c>
      <c r="J19210" t="s">
        <v>16670</v>
      </c>
      <c r="K19210" t="s">
        <v>256</v>
      </c>
      <c r="L19210" t="s">
        <v>123</v>
      </c>
      <c r="M19210" t="s">
        <v>1217</v>
      </c>
      <c r="N19210" t="s">
        <v>1218</v>
      </c>
      <c r="O19210">
        <v>4.9000000000000004</v>
      </c>
      <c r="P19210" t="s">
        <v>280</v>
      </c>
      <c r="Q19210">
        <v>4.9000000000000004</v>
      </c>
      <c r="R19210">
        <v>4.9000000000000004</v>
      </c>
      <c r="S19210" t="s">
        <v>280</v>
      </c>
      <c r="T19210" t="s">
        <v>1220</v>
      </c>
      <c r="U19210" t="s">
        <v>280</v>
      </c>
      <c r="V19210" t="s">
        <v>280</v>
      </c>
      <c r="W19210" t="s">
        <v>1220</v>
      </c>
      <c r="X19210" t="s">
        <v>1273</v>
      </c>
      <c r="Y19210">
        <v>2</v>
      </c>
      <c r="Z19210" t="s">
        <v>1219</v>
      </c>
      <c r="AA19210" t="s">
        <v>124</v>
      </c>
      <c r="AB19210" t="s">
        <v>1217</v>
      </c>
      <c r="AC19210" t="s">
        <v>1217</v>
      </c>
      <c r="AD19210" t="s">
        <v>1217</v>
      </c>
      <c r="AE19210" t="s">
        <v>1217</v>
      </c>
      <c r="AF19210" t="s">
        <v>1217</v>
      </c>
    </row>
    <row r="19211" spans="1:32" hidden="1" x14ac:dyDescent="0.25">
      <c r="A19211" t="str">
        <f t="shared" si="300"/>
        <v>Conventional Hydroelectric.WAT</v>
      </c>
      <c r="B19211" t="str">
        <f>INDEX(Crosswalk!$B$2:$B$47,MATCH(A19211,Crosswalk!$A$2:$A$47,0))</f>
        <v>hydro</v>
      </c>
      <c r="C19211" t="b">
        <f>IFERROR(IF(AND(NOT(INDEX('Included Plant Filters'!$B:$B,MATCH(B19211,'Included Plant Filters'!$A:$A,0))),$W19211="Y"),FALSE,IF(AND(NOT(INDEX('Included Plant Filters'!$C:$C,MATCH(B19211,'Included Plant Filters'!$A:$A,0))),NOT(OR($X19211="Electric Utility",$X19211="IPP CHP",$X19211="IPP Non-CHP"))),FALSE,TRUE)),0)</f>
        <v>1</v>
      </c>
      <c r="D19211">
        <v>17470</v>
      </c>
      <c r="E19211" t="s">
        <v>5519</v>
      </c>
      <c r="F19211">
        <v>60418</v>
      </c>
      <c r="G19211" t="s">
        <v>16671</v>
      </c>
      <c r="H19211" t="s">
        <v>71</v>
      </c>
      <c r="I19211" t="s">
        <v>1976</v>
      </c>
      <c r="J19211" t="s">
        <v>16672</v>
      </c>
      <c r="K19211" t="s">
        <v>42</v>
      </c>
      <c r="L19211" t="s">
        <v>44</v>
      </c>
      <c r="M19211" t="s">
        <v>1217</v>
      </c>
      <c r="N19211" t="s">
        <v>1218</v>
      </c>
      <c r="O19211">
        <v>6</v>
      </c>
      <c r="P19211">
        <v>1</v>
      </c>
      <c r="Q19211">
        <v>6</v>
      </c>
      <c r="R19211">
        <v>6</v>
      </c>
      <c r="S19211">
        <v>0.5</v>
      </c>
      <c r="T19211" t="s">
        <v>1220</v>
      </c>
      <c r="U19211" t="s">
        <v>280</v>
      </c>
      <c r="V19211" t="s">
        <v>280</v>
      </c>
      <c r="W19211" t="s">
        <v>1220</v>
      </c>
      <c r="X19211" t="s">
        <v>11</v>
      </c>
      <c r="Y19211">
        <v>1</v>
      </c>
      <c r="Z19211" t="s">
        <v>1219</v>
      </c>
      <c r="AA19211" t="s">
        <v>43</v>
      </c>
      <c r="AB19211" t="s">
        <v>1217</v>
      </c>
      <c r="AC19211" t="s">
        <v>1217</v>
      </c>
      <c r="AD19211" t="s">
        <v>1217</v>
      </c>
      <c r="AE19211" t="s">
        <v>1217</v>
      </c>
      <c r="AF19211" t="s">
        <v>1217</v>
      </c>
    </row>
    <row r="19212" spans="1:32" hidden="1" x14ac:dyDescent="0.25">
      <c r="A19212" t="str">
        <f t="shared" si="300"/>
        <v>Geothermal.GEO</v>
      </c>
      <c r="B19212" t="str">
        <f>INDEX(Crosswalk!$B$2:$B$47,MATCH(A19212,Crosswalk!$A$2:$A$47,0))</f>
        <v>geothermal</v>
      </c>
      <c r="C19212" t="b">
        <f>IFERROR(IF(AND(NOT(INDEX('Included Plant Filters'!$B:$B,MATCH(B19212,'Included Plant Filters'!$A:$A,0))),$W19212="Y"),FALSE,IF(AND(NOT(INDEX('Included Plant Filters'!$C:$C,MATCH(B19212,'Included Plant Filters'!$A:$A,0))),NOT(OR($X19212="Electric Utility",$X19212="IPP CHP",$X19212="IPP Non-CHP"))),FALSE,TRUE)),0)</f>
        <v>1</v>
      </c>
      <c r="D19212">
        <v>60227</v>
      </c>
      <c r="E19212" t="s">
        <v>16673</v>
      </c>
      <c r="F19212">
        <v>60419</v>
      </c>
      <c r="G19212" t="s">
        <v>16674</v>
      </c>
      <c r="H19212" t="s">
        <v>402</v>
      </c>
      <c r="I19212" t="s">
        <v>11933</v>
      </c>
      <c r="J19212" t="s">
        <v>16675</v>
      </c>
      <c r="K19212" t="s">
        <v>1608</v>
      </c>
      <c r="L19212" t="s">
        <v>5957</v>
      </c>
      <c r="M19212" t="s">
        <v>1217</v>
      </c>
      <c r="N19212" t="s">
        <v>1218</v>
      </c>
      <c r="O19212">
        <v>25</v>
      </c>
      <c r="P19212">
        <v>0.8</v>
      </c>
      <c r="Q19212">
        <v>16.2</v>
      </c>
      <c r="R19212">
        <v>22.5</v>
      </c>
      <c r="S19212">
        <v>16.2</v>
      </c>
      <c r="T19212" t="s">
        <v>1220</v>
      </c>
      <c r="U19212" t="s">
        <v>280</v>
      </c>
      <c r="V19212" t="s">
        <v>280</v>
      </c>
      <c r="W19212" t="s">
        <v>1220</v>
      </c>
      <c r="X19212" t="s">
        <v>1273</v>
      </c>
      <c r="Y19212">
        <v>2</v>
      </c>
      <c r="Z19212" t="s">
        <v>1219</v>
      </c>
      <c r="AA19212" t="s">
        <v>1609</v>
      </c>
      <c r="AB19212" t="s">
        <v>1217</v>
      </c>
      <c r="AC19212" t="s">
        <v>1217</v>
      </c>
      <c r="AD19212" t="s">
        <v>1217</v>
      </c>
      <c r="AE19212" t="s">
        <v>1217</v>
      </c>
      <c r="AF19212" t="s">
        <v>1217</v>
      </c>
    </row>
    <row r="19213" spans="1:32" hidden="1" x14ac:dyDescent="0.25">
      <c r="A19213" t="str">
        <f t="shared" si="300"/>
        <v>All Other.WH</v>
      </c>
      <c r="B19213" t="str">
        <f>INDEX(Crosswalk!$B$2:$B$47,MATCH(A19213,Crosswalk!$A$2:$A$47,0))</f>
        <v>other</v>
      </c>
      <c r="C19213" t="b">
        <f>IFERROR(IF(AND(NOT(INDEX('Included Plant Filters'!$B:$B,MATCH(B19213,'Included Plant Filters'!$A:$A,0))),$W19213="Y"),FALSE,IF(AND(NOT(INDEX('Included Plant Filters'!$C:$C,MATCH(B19213,'Included Plant Filters'!$A:$A,0))),NOT(OR($X19213="Electric Utility",$X19213="IPP CHP",$X19213="IPP Non-CHP"))),FALSE,TRUE)),0)</f>
        <v>1</v>
      </c>
      <c r="D19213">
        <v>40575</v>
      </c>
      <c r="E19213" t="s">
        <v>9939</v>
      </c>
      <c r="F19213">
        <v>60421</v>
      </c>
      <c r="G19213" t="s">
        <v>16676</v>
      </c>
      <c r="H19213" t="s">
        <v>38</v>
      </c>
      <c r="I19213" t="s">
        <v>1184</v>
      </c>
      <c r="J19213" t="s">
        <v>16677</v>
      </c>
      <c r="K19213" t="s">
        <v>259</v>
      </c>
      <c r="L19213" t="s">
        <v>15</v>
      </c>
      <c r="M19213" t="s">
        <v>1217</v>
      </c>
      <c r="N19213" t="s">
        <v>1218</v>
      </c>
      <c r="O19213">
        <v>9.5</v>
      </c>
      <c r="P19213">
        <v>0.8</v>
      </c>
      <c r="Q19213">
        <v>8.4</v>
      </c>
      <c r="R19213">
        <v>8.6</v>
      </c>
      <c r="S19213">
        <v>2</v>
      </c>
      <c r="T19213" t="s">
        <v>1220</v>
      </c>
      <c r="U19213" t="s">
        <v>280</v>
      </c>
      <c r="V19213" t="s">
        <v>280</v>
      </c>
      <c r="W19213" t="s">
        <v>1220</v>
      </c>
      <c r="X19213" t="s">
        <v>11</v>
      </c>
      <c r="Y19213">
        <v>1</v>
      </c>
      <c r="Z19213" t="s">
        <v>1219</v>
      </c>
      <c r="AA19213" t="s">
        <v>128</v>
      </c>
      <c r="AB19213" t="s">
        <v>1217</v>
      </c>
      <c r="AC19213" t="s">
        <v>1217</v>
      </c>
      <c r="AD19213" t="s">
        <v>1217</v>
      </c>
      <c r="AE19213" t="s">
        <v>1217</v>
      </c>
      <c r="AF19213" t="s">
        <v>1217</v>
      </c>
    </row>
    <row r="19214" spans="1:32" hidden="1" x14ac:dyDescent="0.25">
      <c r="A19214" t="str">
        <f t="shared" si="300"/>
        <v>Solar Photovoltaic.SUN</v>
      </c>
      <c r="B19214" t="str">
        <f>INDEX(Crosswalk!$B$2:$B$47,MATCH(A19214,Crosswalk!$A$2:$A$47,0))</f>
        <v>solar PV</v>
      </c>
      <c r="C19214" t="b">
        <f>IFERROR(IF(AND(NOT(INDEX('Included Plant Filters'!$B:$B,MATCH(B19214,'Included Plant Filters'!$A:$A,0))),$W19214="Y"),FALSE,IF(AND(NOT(INDEX('Included Plant Filters'!$C:$C,MATCH(B19214,'Included Plant Filters'!$A:$A,0))),NOT(OR($X19214="Electric Utility",$X19214="IPP CHP",$X19214="IPP Non-CHP"))),FALSE,TRUE)),0)</f>
        <v>1</v>
      </c>
      <c r="D19214">
        <v>58468</v>
      </c>
      <c r="E19214" t="s">
        <v>14542</v>
      </c>
      <c r="F19214">
        <v>60422</v>
      </c>
      <c r="G19214" t="s">
        <v>16678</v>
      </c>
      <c r="H19214" t="s">
        <v>36</v>
      </c>
      <c r="I19214" t="s">
        <v>15227</v>
      </c>
      <c r="J19214" t="s">
        <v>24</v>
      </c>
      <c r="K19214" t="s">
        <v>256</v>
      </c>
      <c r="L19214" t="s">
        <v>123</v>
      </c>
      <c r="M19214" t="s">
        <v>1217</v>
      </c>
      <c r="N19214" t="s">
        <v>1218</v>
      </c>
      <c r="O19214">
        <v>20</v>
      </c>
      <c r="P19214" t="s">
        <v>280</v>
      </c>
      <c r="Q19214">
        <v>19.8</v>
      </c>
      <c r="R19214">
        <v>19.8</v>
      </c>
      <c r="S19214" t="s">
        <v>280</v>
      </c>
      <c r="T19214" t="s">
        <v>1220</v>
      </c>
      <c r="U19214" t="s">
        <v>280</v>
      </c>
      <c r="V19214" t="s">
        <v>280</v>
      </c>
      <c r="W19214" t="s">
        <v>1220</v>
      </c>
      <c r="X19214" t="s">
        <v>11</v>
      </c>
      <c r="Y19214">
        <v>1</v>
      </c>
      <c r="Z19214" t="s">
        <v>1219</v>
      </c>
      <c r="AA19214" t="s">
        <v>124</v>
      </c>
      <c r="AB19214" t="s">
        <v>1217</v>
      </c>
      <c r="AC19214" t="s">
        <v>1217</v>
      </c>
      <c r="AD19214" t="s">
        <v>1217</v>
      </c>
      <c r="AE19214" t="s">
        <v>1217</v>
      </c>
      <c r="AF19214" t="s">
        <v>1217</v>
      </c>
    </row>
    <row r="19215" spans="1:32" hidden="1" x14ac:dyDescent="0.25">
      <c r="A19215" t="str">
        <f t="shared" si="300"/>
        <v>Solar Photovoltaic.SUN</v>
      </c>
      <c r="B19215" t="str">
        <f>INDEX(Crosswalk!$B$2:$B$47,MATCH(A19215,Crosswalk!$A$2:$A$47,0))</f>
        <v>solar PV</v>
      </c>
      <c r="C19215" t="b">
        <f>IFERROR(IF(AND(NOT(INDEX('Included Plant Filters'!$B:$B,MATCH(B19215,'Included Plant Filters'!$A:$A,0))),$W19215="Y"),FALSE,IF(AND(NOT(INDEX('Included Plant Filters'!$C:$C,MATCH(B19215,'Included Plant Filters'!$A:$A,0))),NOT(OR($X19215="Electric Utility",$X19215="IPP CHP",$X19215="IPP Non-CHP"))),FALSE,TRUE)),0)</f>
        <v>1</v>
      </c>
      <c r="D19215">
        <v>61944</v>
      </c>
      <c r="E19215" t="s">
        <v>1029</v>
      </c>
      <c r="F19215">
        <v>60423</v>
      </c>
      <c r="G19215" t="s">
        <v>16679</v>
      </c>
      <c r="H19215" t="s">
        <v>30</v>
      </c>
      <c r="I19215" t="s">
        <v>2916</v>
      </c>
      <c r="J19215" t="s">
        <v>16680</v>
      </c>
      <c r="K19215" t="s">
        <v>256</v>
      </c>
      <c r="L19215" t="s">
        <v>123</v>
      </c>
      <c r="M19215" t="s">
        <v>1217</v>
      </c>
      <c r="N19215" t="s">
        <v>1218</v>
      </c>
      <c r="O19215">
        <v>1.6</v>
      </c>
      <c r="P19215" t="s">
        <v>280</v>
      </c>
      <c r="Q19215">
        <v>1.6</v>
      </c>
      <c r="R19215">
        <v>1.6</v>
      </c>
      <c r="S19215" t="s">
        <v>280</v>
      </c>
      <c r="T19215" t="s">
        <v>1220</v>
      </c>
      <c r="U19215" t="s">
        <v>280</v>
      </c>
      <c r="V19215" t="s">
        <v>280</v>
      </c>
      <c r="W19215" t="s">
        <v>1220</v>
      </c>
      <c r="X19215" t="s">
        <v>1273</v>
      </c>
      <c r="Y19215">
        <v>2</v>
      </c>
      <c r="Z19215" t="s">
        <v>1219</v>
      </c>
      <c r="AA19215" t="s">
        <v>124</v>
      </c>
      <c r="AB19215" t="s">
        <v>1217</v>
      </c>
      <c r="AC19215" t="s">
        <v>1217</v>
      </c>
      <c r="AD19215" t="s">
        <v>1217</v>
      </c>
      <c r="AE19215" t="s">
        <v>1217</v>
      </c>
      <c r="AF19215" t="s">
        <v>1217</v>
      </c>
    </row>
    <row r="19216" spans="1:32" hidden="1" x14ac:dyDescent="0.25">
      <c r="A19216" t="str">
        <f t="shared" si="300"/>
        <v>Solar Photovoltaic.SUN</v>
      </c>
      <c r="B19216" t="str">
        <f>INDEX(Crosswalk!$B$2:$B$47,MATCH(A19216,Crosswalk!$A$2:$A$47,0))</f>
        <v>solar PV</v>
      </c>
      <c r="C19216" t="b">
        <f>IFERROR(IF(AND(NOT(INDEX('Included Plant Filters'!$B:$B,MATCH(B19216,'Included Plant Filters'!$A:$A,0))),$W19216="Y"),FALSE,IF(AND(NOT(INDEX('Included Plant Filters'!$C:$C,MATCH(B19216,'Included Plant Filters'!$A:$A,0))),NOT(OR($X19216="Electric Utility",$X19216="IPP CHP",$X19216="IPP Non-CHP"))),FALSE,TRUE)),0)</f>
        <v>1</v>
      </c>
      <c r="D19216">
        <v>61944</v>
      </c>
      <c r="E19216" t="s">
        <v>1029</v>
      </c>
      <c r="F19216">
        <v>60424</v>
      </c>
      <c r="G19216" t="s">
        <v>16681</v>
      </c>
      <c r="H19216" t="s">
        <v>30</v>
      </c>
      <c r="I19216" t="s">
        <v>6990</v>
      </c>
      <c r="J19216" t="s">
        <v>16682</v>
      </c>
      <c r="K19216" t="s">
        <v>256</v>
      </c>
      <c r="L19216" t="s">
        <v>123</v>
      </c>
      <c r="M19216" t="s">
        <v>1217</v>
      </c>
      <c r="N19216" t="s">
        <v>1218</v>
      </c>
      <c r="O19216">
        <v>1.7</v>
      </c>
      <c r="P19216" t="s">
        <v>280</v>
      </c>
      <c r="Q19216">
        <v>1.7</v>
      </c>
      <c r="R19216">
        <v>1.7</v>
      </c>
      <c r="S19216" t="s">
        <v>280</v>
      </c>
      <c r="T19216" t="s">
        <v>1220</v>
      </c>
      <c r="U19216" t="s">
        <v>280</v>
      </c>
      <c r="V19216" t="s">
        <v>280</v>
      </c>
      <c r="W19216" t="s">
        <v>1220</v>
      </c>
      <c r="X19216" t="s">
        <v>1273</v>
      </c>
      <c r="Y19216">
        <v>2</v>
      </c>
      <c r="Z19216" t="s">
        <v>1219</v>
      </c>
      <c r="AA19216" t="s">
        <v>124</v>
      </c>
      <c r="AB19216" t="s">
        <v>1217</v>
      </c>
      <c r="AC19216" t="s">
        <v>1217</v>
      </c>
      <c r="AD19216" t="s">
        <v>1217</v>
      </c>
      <c r="AE19216" t="s">
        <v>1217</v>
      </c>
      <c r="AF19216" t="s">
        <v>1217</v>
      </c>
    </row>
    <row r="19217" spans="1:32" hidden="1" x14ac:dyDescent="0.25">
      <c r="A19217" t="str">
        <f t="shared" si="300"/>
        <v>Solar Photovoltaic.SUN</v>
      </c>
      <c r="B19217" t="str">
        <f>INDEX(Crosswalk!$B$2:$B$47,MATCH(A19217,Crosswalk!$A$2:$A$47,0))</f>
        <v>solar PV</v>
      </c>
      <c r="C19217" t="b">
        <f>IFERROR(IF(AND(NOT(INDEX('Included Plant Filters'!$B:$B,MATCH(B19217,'Included Plant Filters'!$A:$A,0))),$W19217="Y"),FALSE,IF(AND(NOT(INDEX('Included Plant Filters'!$C:$C,MATCH(B19217,'Included Plant Filters'!$A:$A,0))),NOT(OR($X19217="Electric Utility",$X19217="IPP CHP",$X19217="IPP Non-CHP"))),FALSE,TRUE)),0)</f>
        <v>1</v>
      </c>
      <c r="D19217">
        <v>63249</v>
      </c>
      <c r="E19217" t="s">
        <v>12215</v>
      </c>
      <c r="F19217">
        <v>60425</v>
      </c>
      <c r="G19217" t="s">
        <v>16683</v>
      </c>
      <c r="H19217" t="s">
        <v>45</v>
      </c>
      <c r="I19217" t="s">
        <v>1979</v>
      </c>
      <c r="J19217" t="s">
        <v>16684</v>
      </c>
      <c r="K19217" t="s">
        <v>256</v>
      </c>
      <c r="L19217" t="s">
        <v>123</v>
      </c>
      <c r="M19217" t="s">
        <v>1217</v>
      </c>
      <c r="N19217" t="s">
        <v>1218</v>
      </c>
      <c r="O19217">
        <v>1.8</v>
      </c>
      <c r="P19217" t="s">
        <v>280</v>
      </c>
      <c r="Q19217">
        <v>1.8</v>
      </c>
      <c r="R19217">
        <v>1.8</v>
      </c>
      <c r="S19217" t="s">
        <v>280</v>
      </c>
      <c r="T19217" t="s">
        <v>1220</v>
      </c>
      <c r="U19217" t="s">
        <v>280</v>
      </c>
      <c r="V19217" t="s">
        <v>280</v>
      </c>
      <c r="W19217" t="s">
        <v>1220</v>
      </c>
      <c r="X19217" t="s">
        <v>1273</v>
      </c>
      <c r="Y19217">
        <v>2</v>
      </c>
      <c r="Z19217" t="s">
        <v>1219</v>
      </c>
      <c r="AA19217" t="s">
        <v>124</v>
      </c>
      <c r="AB19217" t="s">
        <v>1217</v>
      </c>
      <c r="AC19217" t="s">
        <v>1217</v>
      </c>
      <c r="AD19217" t="s">
        <v>1217</v>
      </c>
      <c r="AE19217" t="s">
        <v>1217</v>
      </c>
      <c r="AF19217" t="s">
        <v>1217</v>
      </c>
    </row>
    <row r="19218" spans="1:32" hidden="1" x14ac:dyDescent="0.25">
      <c r="A19218" t="str">
        <f t="shared" si="300"/>
        <v>Solar Photovoltaic.SUN</v>
      </c>
      <c r="B19218" t="str">
        <f>INDEX(Crosswalk!$B$2:$B$47,MATCH(A19218,Crosswalk!$A$2:$A$47,0))</f>
        <v>solar PV</v>
      </c>
      <c r="C19218" t="b">
        <f>IFERROR(IF(AND(NOT(INDEX('Included Plant Filters'!$B:$B,MATCH(B19218,'Included Plant Filters'!$A:$A,0))),$W19218="Y"),FALSE,IF(AND(NOT(INDEX('Included Plant Filters'!$C:$C,MATCH(B19218,'Included Plant Filters'!$A:$A,0))),NOT(OR($X19218="Electric Utility",$X19218="IPP CHP",$X19218="IPP Non-CHP"))),FALSE,TRUE)),0)</f>
        <v>1</v>
      </c>
      <c r="D19218">
        <v>61944</v>
      </c>
      <c r="E19218" t="s">
        <v>1029</v>
      </c>
      <c r="F19218">
        <v>60426</v>
      </c>
      <c r="G19218" t="s">
        <v>16685</v>
      </c>
      <c r="H19218" t="s">
        <v>35</v>
      </c>
      <c r="I19218" t="s">
        <v>138</v>
      </c>
      <c r="J19218" t="s">
        <v>16686</v>
      </c>
      <c r="K19218" t="s">
        <v>256</v>
      </c>
      <c r="L19218" t="s">
        <v>123</v>
      </c>
      <c r="M19218" t="s">
        <v>1217</v>
      </c>
      <c r="N19218" t="s">
        <v>1335</v>
      </c>
      <c r="O19218">
        <v>4.0999999999999996</v>
      </c>
      <c r="P19218" t="s">
        <v>280</v>
      </c>
      <c r="Q19218">
        <v>3.9</v>
      </c>
      <c r="R19218">
        <v>2.7</v>
      </c>
      <c r="S19218" t="s">
        <v>280</v>
      </c>
      <c r="T19218" t="s">
        <v>1220</v>
      </c>
      <c r="U19218" t="s">
        <v>280</v>
      </c>
      <c r="V19218" t="s">
        <v>280</v>
      </c>
      <c r="W19218" t="s">
        <v>1220</v>
      </c>
      <c r="X19218" t="s">
        <v>1273</v>
      </c>
      <c r="Y19218">
        <v>2</v>
      </c>
      <c r="Z19218" t="s">
        <v>1219</v>
      </c>
      <c r="AA19218" t="s">
        <v>124</v>
      </c>
      <c r="AB19218" t="s">
        <v>1217</v>
      </c>
      <c r="AC19218" t="s">
        <v>1217</v>
      </c>
      <c r="AD19218" t="s">
        <v>1217</v>
      </c>
      <c r="AE19218" t="s">
        <v>1217</v>
      </c>
      <c r="AF19218" t="s">
        <v>1217</v>
      </c>
    </row>
    <row r="19219" spans="1:32" hidden="1" x14ac:dyDescent="0.25">
      <c r="A19219" t="str">
        <f t="shared" si="300"/>
        <v>Solar Photovoltaic.SUN</v>
      </c>
      <c r="B19219" t="str">
        <f>INDEX(Crosswalk!$B$2:$B$47,MATCH(A19219,Crosswalk!$A$2:$A$47,0))</f>
        <v>solar PV</v>
      </c>
      <c r="C19219" t="b">
        <f>IFERROR(IF(AND(NOT(INDEX('Included Plant Filters'!$B:$B,MATCH(B19219,'Included Plant Filters'!$A:$A,0))),$W19219="Y"),FALSE,IF(AND(NOT(INDEX('Included Plant Filters'!$C:$C,MATCH(B19219,'Included Plant Filters'!$A:$A,0))),NOT(OR($X19219="Electric Utility",$X19219="IPP CHP",$X19219="IPP Non-CHP"))),FALSE,TRUE)),0)</f>
        <v>1</v>
      </c>
      <c r="D19219">
        <v>60228</v>
      </c>
      <c r="E19219" t="s">
        <v>16687</v>
      </c>
      <c r="F19219">
        <v>60427</v>
      </c>
      <c r="G19219" t="s">
        <v>16688</v>
      </c>
      <c r="H19219" t="s">
        <v>16</v>
      </c>
      <c r="I19219" t="s">
        <v>2177</v>
      </c>
      <c r="J19219" t="s">
        <v>16689</v>
      </c>
      <c r="K19219" t="s">
        <v>256</v>
      </c>
      <c r="L19219" t="s">
        <v>123</v>
      </c>
      <c r="M19219" t="s">
        <v>1217</v>
      </c>
      <c r="N19219" t="s">
        <v>1335</v>
      </c>
      <c r="O19219">
        <v>2</v>
      </c>
      <c r="P19219" t="s">
        <v>280</v>
      </c>
      <c r="Q19219">
        <v>2</v>
      </c>
      <c r="R19219">
        <v>2</v>
      </c>
      <c r="S19219" t="s">
        <v>280</v>
      </c>
      <c r="T19219" t="s">
        <v>1220</v>
      </c>
      <c r="U19219" t="s">
        <v>280</v>
      </c>
      <c r="V19219" t="s">
        <v>280</v>
      </c>
      <c r="W19219" t="s">
        <v>1220</v>
      </c>
      <c r="X19219" t="s">
        <v>1273</v>
      </c>
      <c r="Y19219">
        <v>2</v>
      </c>
      <c r="Z19219" t="s">
        <v>1219</v>
      </c>
      <c r="AA19219" t="s">
        <v>124</v>
      </c>
      <c r="AB19219" t="s">
        <v>1217</v>
      </c>
      <c r="AC19219" t="s">
        <v>1217</v>
      </c>
      <c r="AD19219" t="s">
        <v>1217</v>
      </c>
      <c r="AE19219" t="s">
        <v>1217</v>
      </c>
      <c r="AF19219" t="s">
        <v>1217</v>
      </c>
    </row>
    <row r="19220" spans="1:32" hidden="1" x14ac:dyDescent="0.25">
      <c r="A19220" t="str">
        <f t="shared" si="300"/>
        <v>Solar Photovoltaic.SUN</v>
      </c>
      <c r="B19220" t="str">
        <f>INDEX(Crosswalk!$B$2:$B$47,MATCH(A19220,Crosswalk!$A$2:$A$47,0))</f>
        <v>solar PV</v>
      </c>
      <c r="C19220" t="b">
        <f>IFERROR(IF(AND(NOT(INDEX('Included Plant Filters'!$B:$B,MATCH(B19220,'Included Plant Filters'!$A:$A,0))),$W19220="Y"),FALSE,IF(AND(NOT(INDEX('Included Plant Filters'!$C:$C,MATCH(B19220,'Included Plant Filters'!$A:$A,0))),NOT(OR($X19220="Electric Utility",$X19220="IPP CHP",$X19220="IPP Non-CHP"))),FALSE,TRUE)),0)</f>
        <v>1</v>
      </c>
      <c r="D19220">
        <v>58540</v>
      </c>
      <c r="E19220" t="s">
        <v>13655</v>
      </c>
      <c r="F19220">
        <v>60428</v>
      </c>
      <c r="G19220" t="s">
        <v>16690</v>
      </c>
      <c r="H19220" t="s">
        <v>35</v>
      </c>
      <c r="I19220" t="s">
        <v>6267</v>
      </c>
      <c r="J19220" t="s">
        <v>400</v>
      </c>
      <c r="K19220" t="s">
        <v>256</v>
      </c>
      <c r="L19220" t="s">
        <v>123</v>
      </c>
      <c r="M19220" t="s">
        <v>1217</v>
      </c>
      <c r="N19220" t="s">
        <v>1218</v>
      </c>
      <c r="O19220">
        <v>2.2000000000000002</v>
      </c>
      <c r="P19220" t="s">
        <v>280</v>
      </c>
      <c r="Q19220">
        <v>2.2000000000000002</v>
      </c>
      <c r="R19220">
        <v>2.2000000000000002</v>
      </c>
      <c r="S19220" t="s">
        <v>280</v>
      </c>
      <c r="T19220" t="s">
        <v>1220</v>
      </c>
      <c r="U19220" t="s">
        <v>280</v>
      </c>
      <c r="V19220" t="s">
        <v>280</v>
      </c>
      <c r="W19220" t="s">
        <v>1220</v>
      </c>
      <c r="X19220" t="s">
        <v>1273</v>
      </c>
      <c r="Y19220">
        <v>2</v>
      </c>
      <c r="Z19220" t="s">
        <v>1219</v>
      </c>
      <c r="AA19220" t="s">
        <v>124</v>
      </c>
      <c r="AB19220" t="s">
        <v>1217</v>
      </c>
      <c r="AC19220" t="s">
        <v>1217</v>
      </c>
      <c r="AD19220" t="s">
        <v>1217</v>
      </c>
      <c r="AE19220" t="s">
        <v>1217</v>
      </c>
      <c r="AF19220" t="s">
        <v>1217</v>
      </c>
    </row>
    <row r="19221" spans="1:32" hidden="1" x14ac:dyDescent="0.25">
      <c r="A19221" t="str">
        <f t="shared" si="300"/>
        <v>Solar Photovoltaic.SUN</v>
      </c>
      <c r="B19221" t="str">
        <f>INDEX(Crosswalk!$B$2:$B$47,MATCH(A19221,Crosswalk!$A$2:$A$47,0))</f>
        <v>solar PV</v>
      </c>
      <c r="C19221" t="b">
        <f>IFERROR(IF(AND(NOT(INDEX('Included Plant Filters'!$B:$B,MATCH(B19221,'Included Plant Filters'!$A:$A,0))),$W19221="Y"),FALSE,IF(AND(NOT(INDEX('Included Plant Filters'!$C:$C,MATCH(B19221,'Included Plant Filters'!$A:$A,0))),NOT(OR($X19221="Electric Utility",$X19221="IPP CHP",$X19221="IPP Non-CHP"))),FALSE,TRUE)),0)</f>
        <v>1</v>
      </c>
      <c r="D19221">
        <v>64778</v>
      </c>
      <c r="E19221" t="s">
        <v>13159</v>
      </c>
      <c r="F19221">
        <v>60429</v>
      </c>
      <c r="G19221" t="s">
        <v>16691</v>
      </c>
      <c r="H19221" t="s">
        <v>36</v>
      </c>
      <c r="I19221" t="s">
        <v>1513</v>
      </c>
      <c r="J19221" t="s">
        <v>400</v>
      </c>
      <c r="K19221" t="s">
        <v>256</v>
      </c>
      <c r="L19221" t="s">
        <v>123</v>
      </c>
      <c r="M19221" t="s">
        <v>1217</v>
      </c>
      <c r="N19221" t="s">
        <v>1335</v>
      </c>
      <c r="O19221">
        <v>3.7</v>
      </c>
      <c r="P19221" t="s">
        <v>280</v>
      </c>
      <c r="Q19221">
        <v>3.7</v>
      </c>
      <c r="R19221">
        <v>3.7</v>
      </c>
      <c r="S19221" t="s">
        <v>280</v>
      </c>
      <c r="T19221" t="s">
        <v>1220</v>
      </c>
      <c r="U19221" t="s">
        <v>280</v>
      </c>
      <c r="V19221" t="s">
        <v>280</v>
      </c>
      <c r="W19221" t="s">
        <v>1220</v>
      </c>
      <c r="X19221" t="s">
        <v>1273</v>
      </c>
      <c r="Y19221">
        <v>2</v>
      </c>
      <c r="Z19221" t="s">
        <v>1219</v>
      </c>
      <c r="AA19221" t="s">
        <v>124</v>
      </c>
      <c r="AB19221" t="s">
        <v>1217</v>
      </c>
      <c r="AC19221" t="s">
        <v>1217</v>
      </c>
      <c r="AD19221" t="s">
        <v>1217</v>
      </c>
      <c r="AE19221" t="s">
        <v>1217</v>
      </c>
      <c r="AF19221" t="s">
        <v>1217</v>
      </c>
    </row>
    <row r="19222" spans="1:32" hidden="1" x14ac:dyDescent="0.25">
      <c r="A19222" t="str">
        <f t="shared" si="300"/>
        <v>Solar Photovoltaic.SUN</v>
      </c>
      <c r="B19222" t="str">
        <f>INDEX(Crosswalk!$B$2:$B$47,MATCH(A19222,Crosswalk!$A$2:$A$47,0))</f>
        <v>solar PV</v>
      </c>
      <c r="C19222" t="b">
        <f>IFERROR(IF(AND(NOT(INDEX('Included Plant Filters'!$B:$B,MATCH(B19222,'Included Plant Filters'!$A:$A,0))),$W19222="Y"),FALSE,IF(AND(NOT(INDEX('Included Plant Filters'!$C:$C,MATCH(B19222,'Included Plant Filters'!$A:$A,0))),NOT(OR($X19222="Electric Utility",$X19222="IPP CHP",$X19222="IPP Non-CHP"))),FALSE,TRUE)),0)</f>
        <v>1</v>
      </c>
      <c r="D19222">
        <v>60231</v>
      </c>
      <c r="E19222" t="s">
        <v>16692</v>
      </c>
      <c r="F19222">
        <v>60431</v>
      </c>
      <c r="G19222" t="s">
        <v>16693</v>
      </c>
      <c r="H19222" t="s">
        <v>45</v>
      </c>
      <c r="I19222" t="s">
        <v>6220</v>
      </c>
      <c r="J19222" t="s">
        <v>16694</v>
      </c>
      <c r="K19222" t="s">
        <v>256</v>
      </c>
      <c r="L19222" t="s">
        <v>123</v>
      </c>
      <c r="M19222" t="s">
        <v>1217</v>
      </c>
      <c r="N19222" t="s">
        <v>1218</v>
      </c>
      <c r="O19222">
        <v>2</v>
      </c>
      <c r="P19222" t="s">
        <v>280</v>
      </c>
      <c r="Q19222">
        <v>2</v>
      </c>
      <c r="R19222">
        <v>2</v>
      </c>
      <c r="S19222" t="s">
        <v>280</v>
      </c>
      <c r="T19222" t="s">
        <v>1220</v>
      </c>
      <c r="U19222" t="s">
        <v>280</v>
      </c>
      <c r="V19222" t="s">
        <v>280</v>
      </c>
      <c r="W19222" t="s">
        <v>1220</v>
      </c>
      <c r="X19222" t="s">
        <v>1273</v>
      </c>
      <c r="Y19222">
        <v>2</v>
      </c>
      <c r="Z19222" t="s">
        <v>1219</v>
      </c>
      <c r="AA19222" t="s">
        <v>124</v>
      </c>
      <c r="AB19222" t="s">
        <v>1217</v>
      </c>
      <c r="AC19222" t="s">
        <v>1217</v>
      </c>
      <c r="AD19222" t="s">
        <v>1217</v>
      </c>
      <c r="AE19222" t="s">
        <v>1217</v>
      </c>
      <c r="AF19222" t="s">
        <v>1217</v>
      </c>
    </row>
    <row r="19223" spans="1:32" hidden="1" x14ac:dyDescent="0.25">
      <c r="A19223" t="str">
        <f t="shared" si="300"/>
        <v>Solar Photovoltaic.SUN</v>
      </c>
      <c r="B19223" t="str">
        <f>INDEX(Crosswalk!$B$2:$B$47,MATCH(A19223,Crosswalk!$A$2:$A$47,0))</f>
        <v>solar PV</v>
      </c>
      <c r="C19223" t="b">
        <f>IFERROR(IF(AND(NOT(INDEX('Included Plant Filters'!$B:$B,MATCH(B19223,'Included Plant Filters'!$A:$A,0))),$W19223="Y"),FALSE,IF(AND(NOT(INDEX('Included Plant Filters'!$C:$C,MATCH(B19223,'Included Plant Filters'!$A:$A,0))),NOT(OR($X19223="Electric Utility",$X19223="IPP CHP",$X19223="IPP Non-CHP"))),FALSE,TRUE)),0)</f>
        <v>1</v>
      </c>
      <c r="D19223">
        <v>60245</v>
      </c>
      <c r="E19223" t="s">
        <v>16695</v>
      </c>
      <c r="F19223">
        <v>60432</v>
      </c>
      <c r="G19223" t="s">
        <v>16696</v>
      </c>
      <c r="H19223" t="s">
        <v>38</v>
      </c>
      <c r="I19223" t="s">
        <v>3025</v>
      </c>
      <c r="J19223" t="s">
        <v>16697</v>
      </c>
      <c r="K19223" t="s">
        <v>256</v>
      </c>
      <c r="L19223" t="s">
        <v>123</v>
      </c>
      <c r="M19223" t="s">
        <v>1217</v>
      </c>
      <c r="N19223" t="s">
        <v>1335</v>
      </c>
      <c r="O19223">
        <v>80</v>
      </c>
      <c r="P19223" t="s">
        <v>280</v>
      </c>
      <c r="Q19223">
        <v>80</v>
      </c>
      <c r="R19223">
        <v>80</v>
      </c>
      <c r="S19223" t="s">
        <v>280</v>
      </c>
      <c r="T19223" t="s">
        <v>1220</v>
      </c>
      <c r="U19223" t="s">
        <v>280</v>
      </c>
      <c r="V19223" t="s">
        <v>280</v>
      </c>
      <c r="W19223" t="s">
        <v>1220</v>
      </c>
      <c r="X19223" t="s">
        <v>1273</v>
      </c>
      <c r="Y19223">
        <v>2</v>
      </c>
      <c r="Z19223" t="s">
        <v>1219</v>
      </c>
      <c r="AA19223" t="s">
        <v>124</v>
      </c>
      <c r="AB19223" t="s">
        <v>1217</v>
      </c>
      <c r="AC19223" t="s">
        <v>1217</v>
      </c>
      <c r="AD19223" t="s">
        <v>1217</v>
      </c>
      <c r="AE19223" t="s">
        <v>1217</v>
      </c>
      <c r="AF19223" t="s">
        <v>1217</v>
      </c>
    </row>
    <row r="19224" spans="1:32" hidden="1" x14ac:dyDescent="0.25">
      <c r="A19224" t="str">
        <f t="shared" si="300"/>
        <v>Solar Photovoltaic.SUN</v>
      </c>
      <c r="B19224" t="str">
        <f>INDEX(Crosswalk!$B$2:$B$47,MATCH(A19224,Crosswalk!$A$2:$A$47,0))</f>
        <v>solar PV</v>
      </c>
      <c r="C19224" t="b">
        <f>IFERROR(IF(AND(NOT(INDEX('Included Plant Filters'!$B:$B,MATCH(B19224,'Included Plant Filters'!$A:$A,0))),$W19224="Y"),FALSE,IF(AND(NOT(INDEX('Included Plant Filters'!$C:$C,MATCH(B19224,'Included Plant Filters'!$A:$A,0))),NOT(OR($X19224="Electric Utility",$X19224="IPP CHP",$X19224="IPP Non-CHP"))),FALSE,TRUE)),0)</f>
        <v>1</v>
      </c>
      <c r="D19224">
        <v>15470</v>
      </c>
      <c r="E19224" t="s">
        <v>271</v>
      </c>
      <c r="F19224">
        <v>60435</v>
      </c>
      <c r="G19224" t="s">
        <v>16698</v>
      </c>
      <c r="H19224" t="s">
        <v>70</v>
      </c>
      <c r="I19224" t="s">
        <v>3155</v>
      </c>
      <c r="J19224" t="s">
        <v>15927</v>
      </c>
      <c r="K19224" t="s">
        <v>256</v>
      </c>
      <c r="L19224" t="s">
        <v>123</v>
      </c>
      <c r="M19224" t="s">
        <v>1217</v>
      </c>
      <c r="N19224" t="s">
        <v>1218</v>
      </c>
      <c r="O19224">
        <v>17</v>
      </c>
      <c r="P19224" t="s">
        <v>280</v>
      </c>
      <c r="Q19224">
        <v>17</v>
      </c>
      <c r="R19224">
        <v>17</v>
      </c>
      <c r="S19224" t="s">
        <v>280</v>
      </c>
      <c r="T19224" t="s">
        <v>1220</v>
      </c>
      <c r="U19224" t="s">
        <v>280</v>
      </c>
      <c r="V19224" t="s">
        <v>280</v>
      </c>
      <c r="W19224" t="s">
        <v>1220</v>
      </c>
      <c r="X19224" t="s">
        <v>11</v>
      </c>
      <c r="Y19224">
        <v>1</v>
      </c>
      <c r="Z19224" t="s">
        <v>1219</v>
      </c>
      <c r="AA19224" t="s">
        <v>124</v>
      </c>
      <c r="AB19224" t="s">
        <v>1217</v>
      </c>
      <c r="AC19224" t="s">
        <v>1217</v>
      </c>
      <c r="AD19224" t="s">
        <v>1217</v>
      </c>
      <c r="AE19224" t="s">
        <v>1217</v>
      </c>
      <c r="AF19224" t="s">
        <v>1217</v>
      </c>
    </row>
    <row r="19225" spans="1:32" hidden="1" x14ac:dyDescent="0.25">
      <c r="A19225" t="str">
        <f t="shared" si="300"/>
        <v>Solar Photovoltaic.SUN</v>
      </c>
      <c r="B19225" t="str">
        <f>INDEX(Crosswalk!$B$2:$B$47,MATCH(A19225,Crosswalk!$A$2:$A$47,0))</f>
        <v>solar PV</v>
      </c>
      <c r="C19225" t="b">
        <f>IFERROR(IF(AND(NOT(INDEX('Included Plant Filters'!$B:$B,MATCH(B19225,'Included Plant Filters'!$A:$A,0))),$W19225="Y"),FALSE,IF(AND(NOT(INDEX('Included Plant Filters'!$C:$C,MATCH(B19225,'Included Plant Filters'!$A:$A,0))),NOT(OR($X19225="Electric Utility",$X19225="IPP CHP",$X19225="IPP Non-CHP"))),FALSE,TRUE)),0)</f>
        <v>1</v>
      </c>
      <c r="D19225">
        <v>17650</v>
      </c>
      <c r="E19225" t="s">
        <v>5544</v>
      </c>
      <c r="F19225">
        <v>60436</v>
      </c>
      <c r="G19225" t="s">
        <v>16699</v>
      </c>
      <c r="H19225" t="s">
        <v>16</v>
      </c>
      <c r="I19225" t="s">
        <v>9555</v>
      </c>
      <c r="J19225" t="s">
        <v>24</v>
      </c>
      <c r="K19225" t="s">
        <v>256</v>
      </c>
      <c r="L19225" t="s">
        <v>123</v>
      </c>
      <c r="M19225" t="s">
        <v>1217</v>
      </c>
      <c r="N19225" t="s">
        <v>1335</v>
      </c>
      <c r="O19225">
        <v>118.5</v>
      </c>
      <c r="P19225" t="s">
        <v>280</v>
      </c>
      <c r="Q19225">
        <v>118.5</v>
      </c>
      <c r="R19225">
        <v>118.5</v>
      </c>
      <c r="S19225" t="s">
        <v>280</v>
      </c>
      <c r="T19225" t="s">
        <v>1220</v>
      </c>
      <c r="U19225" t="s">
        <v>280</v>
      </c>
      <c r="V19225" t="s">
        <v>280</v>
      </c>
      <c r="W19225" t="s">
        <v>1220</v>
      </c>
      <c r="X19225" t="s">
        <v>1273</v>
      </c>
      <c r="Y19225">
        <v>2</v>
      </c>
      <c r="Z19225" t="s">
        <v>1219</v>
      </c>
      <c r="AA19225" t="s">
        <v>124</v>
      </c>
      <c r="AB19225" t="s">
        <v>1217</v>
      </c>
      <c r="AC19225" t="s">
        <v>1217</v>
      </c>
      <c r="AD19225" t="s">
        <v>1217</v>
      </c>
      <c r="AE19225" t="s">
        <v>1217</v>
      </c>
      <c r="AF19225" t="s">
        <v>1217</v>
      </c>
    </row>
    <row r="19226" spans="1:32" hidden="1" x14ac:dyDescent="0.25">
      <c r="A19226" t="str">
        <f t="shared" si="300"/>
        <v>Solar Photovoltaic.SUN</v>
      </c>
      <c r="B19226" t="str">
        <f>INDEX(Crosswalk!$B$2:$B$47,MATCH(A19226,Crosswalk!$A$2:$A$47,0))</f>
        <v>solar PV</v>
      </c>
      <c r="C19226" t="b">
        <f>IFERROR(IF(AND(NOT(INDEX('Included Plant Filters'!$B:$B,MATCH(B19226,'Included Plant Filters'!$A:$A,0))),$W19226="Y"),FALSE,IF(AND(NOT(INDEX('Included Plant Filters'!$C:$C,MATCH(B19226,'Included Plant Filters'!$A:$A,0))),NOT(OR($X19226="Electric Utility",$X19226="IPP CHP",$X19226="IPP Non-CHP"))),FALSE,TRUE)),0)</f>
        <v>1</v>
      </c>
      <c r="D19226">
        <v>56990</v>
      </c>
      <c r="E19226" t="s">
        <v>12028</v>
      </c>
      <c r="F19226">
        <v>60437</v>
      </c>
      <c r="G19226" t="s">
        <v>16700</v>
      </c>
      <c r="H19226" t="s">
        <v>78</v>
      </c>
      <c r="I19226" t="s">
        <v>2789</v>
      </c>
      <c r="J19226" t="s">
        <v>16701</v>
      </c>
      <c r="K19226" t="s">
        <v>256</v>
      </c>
      <c r="L19226" t="s">
        <v>123</v>
      </c>
      <c r="M19226" t="s">
        <v>1217</v>
      </c>
      <c r="N19226" t="s">
        <v>1335</v>
      </c>
      <c r="O19226">
        <v>2.9</v>
      </c>
      <c r="P19226" t="s">
        <v>280</v>
      </c>
      <c r="Q19226">
        <v>2.9</v>
      </c>
      <c r="R19226">
        <v>2.9</v>
      </c>
      <c r="S19226" t="s">
        <v>280</v>
      </c>
      <c r="T19226" t="s">
        <v>1220</v>
      </c>
      <c r="U19226" t="s">
        <v>280</v>
      </c>
      <c r="V19226" t="s">
        <v>280</v>
      </c>
      <c r="W19226" t="s">
        <v>1220</v>
      </c>
      <c r="X19226" t="s">
        <v>1273</v>
      </c>
      <c r="Y19226">
        <v>2</v>
      </c>
      <c r="Z19226" t="s">
        <v>1219</v>
      </c>
      <c r="AA19226" t="s">
        <v>124</v>
      </c>
      <c r="AB19226" t="s">
        <v>1217</v>
      </c>
      <c r="AC19226" t="s">
        <v>1217</v>
      </c>
      <c r="AD19226" t="s">
        <v>1217</v>
      </c>
      <c r="AE19226" t="s">
        <v>1217</v>
      </c>
      <c r="AF19226" t="s">
        <v>1217</v>
      </c>
    </row>
    <row r="19227" spans="1:32" hidden="1" x14ac:dyDescent="0.25">
      <c r="A19227" t="str">
        <f t="shared" si="300"/>
        <v>Solar Photovoltaic.SUN</v>
      </c>
      <c r="B19227" t="str">
        <f>INDEX(Crosswalk!$B$2:$B$47,MATCH(A19227,Crosswalk!$A$2:$A$47,0))</f>
        <v>solar PV</v>
      </c>
      <c r="C19227" t="b">
        <f>IFERROR(IF(AND(NOT(INDEX('Included Plant Filters'!$B:$B,MATCH(B19227,'Included Plant Filters'!$A:$A,0))),$W19227="Y"),FALSE,IF(AND(NOT(INDEX('Included Plant Filters'!$C:$C,MATCH(B19227,'Included Plant Filters'!$A:$A,0))),NOT(OR($X19227="Electric Utility",$X19227="IPP CHP",$X19227="IPP Non-CHP"))),FALSE,TRUE)),0)</f>
        <v>1</v>
      </c>
      <c r="D19227">
        <v>64778</v>
      </c>
      <c r="E19227" t="s">
        <v>13159</v>
      </c>
      <c r="F19227">
        <v>60438</v>
      </c>
      <c r="G19227" t="s">
        <v>16702</v>
      </c>
      <c r="H19227" t="s">
        <v>36</v>
      </c>
      <c r="I19227" t="s">
        <v>7181</v>
      </c>
      <c r="J19227" t="s">
        <v>24</v>
      </c>
      <c r="K19227" t="s">
        <v>256</v>
      </c>
      <c r="L19227" t="s">
        <v>123</v>
      </c>
      <c r="M19227" t="s">
        <v>1217</v>
      </c>
      <c r="N19227" t="s">
        <v>1335</v>
      </c>
      <c r="O19227">
        <v>3.4</v>
      </c>
      <c r="P19227" t="s">
        <v>280</v>
      </c>
      <c r="Q19227">
        <v>3.4</v>
      </c>
      <c r="R19227">
        <v>3.4</v>
      </c>
      <c r="S19227" t="s">
        <v>280</v>
      </c>
      <c r="T19227" t="s">
        <v>1220</v>
      </c>
      <c r="U19227" t="s">
        <v>280</v>
      </c>
      <c r="V19227" t="s">
        <v>280</v>
      </c>
      <c r="W19227" t="s">
        <v>1220</v>
      </c>
      <c r="X19227" t="s">
        <v>1273</v>
      </c>
      <c r="Y19227">
        <v>2</v>
      </c>
      <c r="Z19227" t="s">
        <v>1219</v>
      </c>
      <c r="AA19227" t="s">
        <v>124</v>
      </c>
      <c r="AB19227" t="s">
        <v>1217</v>
      </c>
      <c r="AC19227" t="s">
        <v>1217</v>
      </c>
      <c r="AD19227" t="s">
        <v>1217</v>
      </c>
      <c r="AE19227" t="s">
        <v>1217</v>
      </c>
      <c r="AF19227" t="s">
        <v>1217</v>
      </c>
    </row>
    <row r="19228" spans="1:32" hidden="1" x14ac:dyDescent="0.25">
      <c r="A19228" t="str">
        <f t="shared" si="300"/>
        <v>Solar Photovoltaic.SUN</v>
      </c>
      <c r="B19228" t="str">
        <f>INDEX(Crosswalk!$B$2:$B$47,MATCH(A19228,Crosswalk!$A$2:$A$47,0))</f>
        <v>solar PV</v>
      </c>
      <c r="C19228" t="b">
        <f>IFERROR(IF(AND(NOT(INDEX('Included Plant Filters'!$B:$B,MATCH(B19228,'Included Plant Filters'!$A:$A,0))),$W19228="Y"),FALSE,IF(AND(NOT(INDEX('Included Plant Filters'!$C:$C,MATCH(B19228,'Included Plant Filters'!$A:$A,0))),NOT(OR($X19228="Electric Utility",$X19228="IPP CHP",$X19228="IPP Non-CHP"))),FALSE,TRUE)),0)</f>
        <v>1</v>
      </c>
      <c r="D19228">
        <v>64778</v>
      </c>
      <c r="E19228" t="s">
        <v>13159</v>
      </c>
      <c r="F19228">
        <v>60439</v>
      </c>
      <c r="G19228" t="s">
        <v>16703</v>
      </c>
      <c r="H19228" t="s">
        <v>36</v>
      </c>
      <c r="I19228" t="s">
        <v>3618</v>
      </c>
      <c r="J19228" t="s">
        <v>400</v>
      </c>
      <c r="K19228" t="s">
        <v>256</v>
      </c>
      <c r="L19228" t="s">
        <v>123</v>
      </c>
      <c r="M19228" t="s">
        <v>1217</v>
      </c>
      <c r="N19228" t="s">
        <v>1335</v>
      </c>
      <c r="O19228">
        <v>5</v>
      </c>
      <c r="P19228" t="s">
        <v>280</v>
      </c>
      <c r="Q19228">
        <v>5</v>
      </c>
      <c r="R19228">
        <v>5</v>
      </c>
      <c r="S19228" t="s">
        <v>280</v>
      </c>
      <c r="T19228" t="s">
        <v>1220</v>
      </c>
      <c r="U19228" t="s">
        <v>280</v>
      </c>
      <c r="V19228" t="s">
        <v>280</v>
      </c>
      <c r="W19228" t="s">
        <v>1220</v>
      </c>
      <c r="X19228" t="s">
        <v>1273</v>
      </c>
      <c r="Y19228">
        <v>2</v>
      </c>
      <c r="Z19228" t="s">
        <v>1219</v>
      </c>
      <c r="AA19228" t="s">
        <v>124</v>
      </c>
      <c r="AB19228" t="s">
        <v>1217</v>
      </c>
      <c r="AC19228" t="s">
        <v>1217</v>
      </c>
      <c r="AD19228" t="s">
        <v>1217</v>
      </c>
      <c r="AE19228" t="s">
        <v>1217</v>
      </c>
      <c r="AF19228" t="s">
        <v>1217</v>
      </c>
    </row>
    <row r="19229" spans="1:32" hidden="1" x14ac:dyDescent="0.25">
      <c r="A19229" t="str">
        <f t="shared" si="300"/>
        <v>Solar Photovoltaic.SUN</v>
      </c>
      <c r="B19229" t="str">
        <f>INDEX(Crosswalk!$B$2:$B$47,MATCH(A19229,Crosswalk!$A$2:$A$47,0))</f>
        <v>solar PV</v>
      </c>
      <c r="C19229" t="b">
        <f>IFERROR(IF(AND(NOT(INDEX('Included Plant Filters'!$B:$B,MATCH(B19229,'Included Plant Filters'!$A:$A,0))),$W19229="Y"),FALSE,IF(AND(NOT(INDEX('Included Plant Filters'!$C:$C,MATCH(B19229,'Included Plant Filters'!$A:$A,0))),NOT(OR($X19229="Electric Utility",$X19229="IPP CHP",$X19229="IPP Non-CHP"))),FALSE,TRUE)),0)</f>
        <v>1</v>
      </c>
      <c r="D19229">
        <v>58508</v>
      </c>
      <c r="E19229" t="s">
        <v>13582</v>
      </c>
      <c r="F19229">
        <v>60440</v>
      </c>
      <c r="G19229" t="s">
        <v>16704</v>
      </c>
      <c r="H19229" t="s">
        <v>36</v>
      </c>
      <c r="I19229" t="s">
        <v>14554</v>
      </c>
      <c r="J19229" t="s">
        <v>400</v>
      </c>
      <c r="K19229" t="s">
        <v>256</v>
      </c>
      <c r="L19229" t="s">
        <v>123</v>
      </c>
      <c r="M19229" t="s">
        <v>1217</v>
      </c>
      <c r="N19229" t="s">
        <v>1335</v>
      </c>
      <c r="O19229">
        <v>5</v>
      </c>
      <c r="P19229" t="s">
        <v>280</v>
      </c>
      <c r="Q19229">
        <v>5</v>
      </c>
      <c r="R19229">
        <v>5</v>
      </c>
      <c r="S19229" t="s">
        <v>280</v>
      </c>
      <c r="T19229" t="s">
        <v>1220</v>
      </c>
      <c r="U19229" t="s">
        <v>280</v>
      </c>
      <c r="V19229" t="s">
        <v>280</v>
      </c>
      <c r="W19229" t="s">
        <v>1220</v>
      </c>
      <c r="X19229" t="s">
        <v>1273</v>
      </c>
      <c r="Y19229">
        <v>2</v>
      </c>
      <c r="Z19229" t="s">
        <v>1219</v>
      </c>
      <c r="AA19229" t="s">
        <v>124</v>
      </c>
      <c r="AB19229" t="s">
        <v>1217</v>
      </c>
      <c r="AC19229" t="s">
        <v>1217</v>
      </c>
      <c r="AD19229" t="s">
        <v>1217</v>
      </c>
      <c r="AE19229" t="s">
        <v>1217</v>
      </c>
      <c r="AF19229" t="s">
        <v>1217</v>
      </c>
    </row>
    <row r="19230" spans="1:32" hidden="1" x14ac:dyDescent="0.25">
      <c r="A19230" t="str">
        <f t="shared" si="300"/>
        <v>Batteries.MWH</v>
      </c>
      <c r="B19230" t="str">
        <f>INDEX(Crosswalk!$B$2:$B$47,MATCH(A19230,Crosswalk!$A$2:$A$47,0))</f>
        <v>battery storage</v>
      </c>
      <c r="C19230">
        <f>IFERROR(IF(AND(NOT(INDEX('Included Plant Filters'!$B:$B,MATCH(B19230,'Included Plant Filters'!$A:$A,0))),$W19230="Y"),FALSE,IF(AND(NOT(INDEX('Included Plant Filters'!$C:$C,MATCH(B19230,'Included Plant Filters'!$A:$A,0))),NOT(OR($X19230="Electric Utility",$X19230="IPP CHP",$X19230="IPP Non-CHP"))),FALSE,TRUE)),0)</f>
        <v>0</v>
      </c>
      <c r="D19230">
        <v>15248</v>
      </c>
      <c r="E19230" t="s">
        <v>198</v>
      </c>
      <c r="F19230">
        <v>60441</v>
      </c>
      <c r="G19230" t="s">
        <v>16705</v>
      </c>
      <c r="H19230" t="s">
        <v>131</v>
      </c>
      <c r="I19230" t="s">
        <v>1508</v>
      </c>
      <c r="J19230" t="s">
        <v>16706</v>
      </c>
      <c r="K19230" t="s">
        <v>279</v>
      </c>
      <c r="L19230" t="s">
        <v>89</v>
      </c>
      <c r="M19230" t="s">
        <v>1217</v>
      </c>
      <c r="N19230" t="s">
        <v>1218</v>
      </c>
      <c r="O19230">
        <v>5</v>
      </c>
      <c r="P19230" t="s">
        <v>280</v>
      </c>
      <c r="Q19230">
        <v>5</v>
      </c>
      <c r="R19230">
        <v>5</v>
      </c>
      <c r="S19230">
        <v>0.1</v>
      </c>
      <c r="T19230" t="s">
        <v>1220</v>
      </c>
      <c r="U19230" t="s">
        <v>280</v>
      </c>
      <c r="V19230" t="s">
        <v>280</v>
      </c>
      <c r="W19230" t="s">
        <v>1220</v>
      </c>
      <c r="X19230" t="s">
        <v>11</v>
      </c>
      <c r="Y19230">
        <v>1</v>
      </c>
      <c r="Z19230" t="s">
        <v>1219</v>
      </c>
      <c r="AA19230" t="s">
        <v>90</v>
      </c>
      <c r="AB19230" t="s">
        <v>1217</v>
      </c>
      <c r="AC19230" t="s">
        <v>1217</v>
      </c>
      <c r="AD19230" t="s">
        <v>1217</v>
      </c>
      <c r="AE19230" t="s">
        <v>1217</v>
      </c>
      <c r="AF19230" t="s">
        <v>1217</v>
      </c>
    </row>
    <row r="19231" spans="1:32" hidden="1" x14ac:dyDescent="0.25">
      <c r="A19231" t="str">
        <f t="shared" si="300"/>
        <v>Solar Photovoltaic.SUN</v>
      </c>
      <c r="B19231" t="str">
        <f>INDEX(Crosswalk!$B$2:$B$47,MATCH(A19231,Crosswalk!$A$2:$A$47,0))</f>
        <v>solar PV</v>
      </c>
      <c r="C19231" t="b">
        <f>IFERROR(IF(AND(NOT(INDEX('Included Plant Filters'!$B:$B,MATCH(B19231,'Included Plant Filters'!$A:$A,0))),$W19231="Y"),FALSE,IF(AND(NOT(INDEX('Included Plant Filters'!$C:$C,MATCH(B19231,'Included Plant Filters'!$A:$A,0))),NOT(OR($X19231="Electric Utility",$X19231="IPP CHP",$X19231="IPP Non-CHP"))),FALSE,TRUE)),0)</f>
        <v>1</v>
      </c>
      <c r="D19231">
        <v>62836</v>
      </c>
      <c r="E19231" t="s">
        <v>16707</v>
      </c>
      <c r="F19231">
        <v>60442</v>
      </c>
      <c r="G19231" t="s">
        <v>16708</v>
      </c>
      <c r="H19231" t="s">
        <v>30</v>
      </c>
      <c r="I19231" t="s">
        <v>6990</v>
      </c>
      <c r="J19231" t="s">
        <v>16709</v>
      </c>
      <c r="K19231" t="s">
        <v>256</v>
      </c>
      <c r="L19231" t="s">
        <v>123</v>
      </c>
      <c r="M19231" t="s">
        <v>1217</v>
      </c>
      <c r="N19231" t="s">
        <v>1218</v>
      </c>
      <c r="O19231">
        <v>2</v>
      </c>
      <c r="P19231" t="s">
        <v>280</v>
      </c>
      <c r="Q19231">
        <v>2</v>
      </c>
      <c r="R19231">
        <v>2</v>
      </c>
      <c r="S19231" t="s">
        <v>280</v>
      </c>
      <c r="T19231" t="s">
        <v>1220</v>
      </c>
      <c r="U19231" t="s">
        <v>280</v>
      </c>
      <c r="V19231" t="s">
        <v>280</v>
      </c>
      <c r="W19231" t="s">
        <v>1220</v>
      </c>
      <c r="X19231" t="s">
        <v>1273</v>
      </c>
      <c r="Y19231">
        <v>2</v>
      </c>
      <c r="Z19231" t="s">
        <v>1219</v>
      </c>
      <c r="AA19231" t="s">
        <v>124</v>
      </c>
      <c r="AB19231" t="s">
        <v>1217</v>
      </c>
      <c r="AC19231" t="s">
        <v>1217</v>
      </c>
      <c r="AD19231" t="s">
        <v>1217</v>
      </c>
      <c r="AE19231" t="s">
        <v>1217</v>
      </c>
      <c r="AF19231" t="s">
        <v>1217</v>
      </c>
    </row>
    <row r="19232" spans="1:32" hidden="1" x14ac:dyDescent="0.25">
      <c r="A19232" t="str">
        <f t="shared" si="300"/>
        <v>Solar Photovoltaic.SUN</v>
      </c>
      <c r="B19232" t="str">
        <f>INDEX(Crosswalk!$B$2:$B$47,MATCH(A19232,Crosswalk!$A$2:$A$47,0))</f>
        <v>solar PV</v>
      </c>
      <c r="C19232" t="b">
        <f>IFERROR(IF(AND(NOT(INDEX('Included Plant Filters'!$B:$B,MATCH(B19232,'Included Plant Filters'!$A:$A,0))),$W19232="Y"),FALSE,IF(AND(NOT(INDEX('Included Plant Filters'!$C:$C,MATCH(B19232,'Included Plant Filters'!$A:$A,0))),NOT(OR($X19232="Electric Utility",$X19232="IPP CHP",$X19232="IPP Non-CHP"))),FALSE,TRUE)),0)</f>
        <v>1</v>
      </c>
      <c r="D19232">
        <v>62836</v>
      </c>
      <c r="E19232" t="s">
        <v>16707</v>
      </c>
      <c r="F19232">
        <v>60443</v>
      </c>
      <c r="G19232" t="s">
        <v>16710</v>
      </c>
      <c r="H19232" t="s">
        <v>30</v>
      </c>
      <c r="I19232" t="s">
        <v>6990</v>
      </c>
      <c r="J19232" t="s">
        <v>16711</v>
      </c>
      <c r="K19232" t="s">
        <v>256</v>
      </c>
      <c r="L19232" t="s">
        <v>123</v>
      </c>
      <c r="M19232" t="s">
        <v>1217</v>
      </c>
      <c r="N19232" t="s">
        <v>1218</v>
      </c>
      <c r="O19232">
        <v>2</v>
      </c>
      <c r="P19232" t="s">
        <v>280</v>
      </c>
      <c r="Q19232">
        <v>2</v>
      </c>
      <c r="R19232">
        <v>2</v>
      </c>
      <c r="S19232" t="s">
        <v>280</v>
      </c>
      <c r="T19232" t="s">
        <v>1220</v>
      </c>
      <c r="U19232" t="s">
        <v>280</v>
      </c>
      <c r="V19232" t="s">
        <v>280</v>
      </c>
      <c r="W19232" t="s">
        <v>1220</v>
      </c>
      <c r="X19232" t="s">
        <v>1273</v>
      </c>
      <c r="Y19232">
        <v>2</v>
      </c>
      <c r="Z19232" t="s">
        <v>1219</v>
      </c>
      <c r="AA19232" t="s">
        <v>124</v>
      </c>
      <c r="AB19232" t="s">
        <v>1217</v>
      </c>
      <c r="AC19232" t="s">
        <v>1217</v>
      </c>
      <c r="AD19232" t="s">
        <v>1217</v>
      </c>
      <c r="AE19232" t="s">
        <v>1217</v>
      </c>
      <c r="AF19232" t="s">
        <v>1217</v>
      </c>
    </row>
    <row r="19233" spans="1:32" hidden="1" x14ac:dyDescent="0.25">
      <c r="A19233" t="str">
        <f t="shared" si="300"/>
        <v>Batteries.MWH</v>
      </c>
      <c r="B19233" t="str">
        <f>INDEX(Crosswalk!$B$2:$B$47,MATCH(A19233,Crosswalk!$A$2:$A$47,0))</f>
        <v>battery storage</v>
      </c>
      <c r="C19233">
        <f>IFERROR(IF(AND(NOT(INDEX('Included Plant Filters'!$B:$B,MATCH(B19233,'Included Plant Filters'!$A:$A,0))),$W19233="Y"),FALSE,IF(AND(NOT(INDEX('Included Plant Filters'!$C:$C,MATCH(B19233,'Included Plant Filters'!$A:$A,0))),NOT(OR($X19233="Electric Utility",$X19233="IPP CHP",$X19233="IPP Non-CHP"))),FALSE,TRUE)),0)</f>
        <v>0</v>
      </c>
      <c r="D19233">
        <v>15500</v>
      </c>
      <c r="E19233" t="s">
        <v>1371</v>
      </c>
      <c r="F19233">
        <v>60444</v>
      </c>
      <c r="G19233" t="s">
        <v>16712</v>
      </c>
      <c r="H19233" t="s">
        <v>71</v>
      </c>
      <c r="I19233" t="s">
        <v>4444</v>
      </c>
      <c r="J19233" t="s">
        <v>16713</v>
      </c>
      <c r="K19233" t="s">
        <v>279</v>
      </c>
      <c r="L19233" t="s">
        <v>89</v>
      </c>
      <c r="M19233" t="s">
        <v>1217</v>
      </c>
      <c r="N19233" t="s">
        <v>1218</v>
      </c>
      <c r="O19233">
        <v>2</v>
      </c>
      <c r="P19233" t="s">
        <v>280</v>
      </c>
      <c r="Q19233">
        <v>2</v>
      </c>
      <c r="R19233">
        <v>2</v>
      </c>
      <c r="S19233">
        <v>0</v>
      </c>
      <c r="T19233" t="s">
        <v>1220</v>
      </c>
      <c r="U19233" t="s">
        <v>280</v>
      </c>
      <c r="V19233" t="s">
        <v>280</v>
      </c>
      <c r="W19233" t="s">
        <v>1220</v>
      </c>
      <c r="X19233" t="s">
        <v>11</v>
      </c>
      <c r="Y19233">
        <v>1</v>
      </c>
      <c r="Z19233" t="s">
        <v>1219</v>
      </c>
      <c r="AA19233" t="s">
        <v>90</v>
      </c>
      <c r="AB19233" t="s">
        <v>1217</v>
      </c>
      <c r="AC19233" t="s">
        <v>1217</v>
      </c>
      <c r="AD19233" t="s">
        <v>1217</v>
      </c>
      <c r="AE19233" t="s">
        <v>1217</v>
      </c>
      <c r="AF19233" t="s">
        <v>1217</v>
      </c>
    </row>
    <row r="19234" spans="1:32" hidden="1" x14ac:dyDescent="0.25">
      <c r="A19234" t="str">
        <f t="shared" si="300"/>
        <v>Solar Photovoltaic.SUN</v>
      </c>
      <c r="B19234" t="str">
        <f>INDEX(Crosswalk!$B$2:$B$47,MATCH(A19234,Crosswalk!$A$2:$A$47,0))</f>
        <v>solar PV</v>
      </c>
      <c r="C19234" t="b">
        <f>IFERROR(IF(AND(NOT(INDEX('Included Plant Filters'!$B:$B,MATCH(B19234,'Included Plant Filters'!$A:$A,0))),$W19234="Y"),FALSE,IF(AND(NOT(INDEX('Included Plant Filters'!$C:$C,MATCH(B19234,'Included Plant Filters'!$A:$A,0))),NOT(OR($X19234="Electric Utility",$X19234="IPP CHP",$X19234="IPP Non-CHP"))),FALSE,TRUE)),0)</f>
        <v>1</v>
      </c>
      <c r="D19234">
        <v>61012</v>
      </c>
      <c r="E19234" t="s">
        <v>10011</v>
      </c>
      <c r="F19234">
        <v>60445</v>
      </c>
      <c r="G19234" t="s">
        <v>16714</v>
      </c>
      <c r="H19234" t="s">
        <v>425</v>
      </c>
      <c r="I19234" t="s">
        <v>2202</v>
      </c>
      <c r="J19234" t="s">
        <v>14033</v>
      </c>
      <c r="K19234" t="s">
        <v>256</v>
      </c>
      <c r="L19234" t="s">
        <v>123</v>
      </c>
      <c r="M19234" t="s">
        <v>1217</v>
      </c>
      <c r="N19234" t="s">
        <v>1218</v>
      </c>
      <c r="O19234">
        <v>40</v>
      </c>
      <c r="P19234" t="s">
        <v>280</v>
      </c>
      <c r="Q19234">
        <v>40</v>
      </c>
      <c r="R19234">
        <v>40</v>
      </c>
      <c r="S19234" t="s">
        <v>280</v>
      </c>
      <c r="T19234" t="s">
        <v>1220</v>
      </c>
      <c r="U19234" t="s">
        <v>280</v>
      </c>
      <c r="V19234" t="s">
        <v>280</v>
      </c>
      <c r="W19234" t="s">
        <v>1220</v>
      </c>
      <c r="X19234" t="s">
        <v>1273</v>
      </c>
      <c r="Y19234">
        <v>2</v>
      </c>
      <c r="Z19234" t="s">
        <v>1219</v>
      </c>
      <c r="AA19234" t="s">
        <v>124</v>
      </c>
      <c r="AB19234" t="s">
        <v>1217</v>
      </c>
      <c r="AC19234" t="s">
        <v>1217</v>
      </c>
      <c r="AD19234" t="s">
        <v>1217</v>
      </c>
      <c r="AE19234" t="s">
        <v>1217</v>
      </c>
      <c r="AF19234" t="s">
        <v>1217</v>
      </c>
    </row>
    <row r="19235" spans="1:32" hidden="1" x14ac:dyDescent="0.25">
      <c r="A19235" t="str">
        <f t="shared" si="300"/>
        <v>Solar Photovoltaic.SUN</v>
      </c>
      <c r="B19235" t="str">
        <f>INDEX(Crosswalk!$B$2:$B$47,MATCH(A19235,Crosswalk!$A$2:$A$47,0))</f>
        <v>solar PV</v>
      </c>
      <c r="C19235" t="b">
        <f>IFERROR(IF(AND(NOT(INDEX('Included Plant Filters'!$B:$B,MATCH(B19235,'Included Plant Filters'!$A:$A,0))),$W19235="Y"),FALSE,IF(AND(NOT(INDEX('Included Plant Filters'!$C:$C,MATCH(B19235,'Included Plant Filters'!$A:$A,0))),NOT(OR($X19235="Electric Utility",$X19235="IPP CHP",$X19235="IPP Non-CHP"))),FALSE,TRUE)),0)</f>
        <v>1</v>
      </c>
      <c r="D19235">
        <v>63249</v>
      </c>
      <c r="E19235" t="s">
        <v>12215</v>
      </c>
      <c r="F19235">
        <v>60446</v>
      </c>
      <c r="G19235" t="s">
        <v>16715</v>
      </c>
      <c r="H19235" t="s">
        <v>35</v>
      </c>
      <c r="I19235" t="s">
        <v>1659</v>
      </c>
      <c r="J19235" t="s">
        <v>16716</v>
      </c>
      <c r="K19235" t="s">
        <v>256</v>
      </c>
      <c r="L19235" t="s">
        <v>123</v>
      </c>
      <c r="M19235" t="s">
        <v>1217</v>
      </c>
      <c r="N19235" t="s">
        <v>1218</v>
      </c>
      <c r="O19235">
        <v>1</v>
      </c>
      <c r="P19235" t="s">
        <v>280</v>
      </c>
      <c r="Q19235">
        <v>1</v>
      </c>
      <c r="R19235">
        <v>1</v>
      </c>
      <c r="S19235" t="s">
        <v>280</v>
      </c>
      <c r="T19235" t="s">
        <v>1220</v>
      </c>
      <c r="U19235" t="s">
        <v>280</v>
      </c>
      <c r="V19235" t="s">
        <v>280</v>
      </c>
      <c r="W19235" t="s">
        <v>1220</v>
      </c>
      <c r="X19235" t="s">
        <v>1273</v>
      </c>
      <c r="Y19235">
        <v>2</v>
      </c>
      <c r="Z19235" t="s">
        <v>1219</v>
      </c>
      <c r="AA19235" t="s">
        <v>124</v>
      </c>
      <c r="AB19235" t="s">
        <v>1217</v>
      </c>
      <c r="AC19235" t="s">
        <v>1217</v>
      </c>
      <c r="AD19235" t="s">
        <v>1217</v>
      </c>
      <c r="AE19235" t="s">
        <v>1217</v>
      </c>
      <c r="AF19235" t="s">
        <v>1217</v>
      </c>
    </row>
    <row r="19236" spans="1:32" hidden="1" x14ac:dyDescent="0.25">
      <c r="A19236" t="str">
        <f t="shared" si="300"/>
        <v>Solar Photovoltaic.SUN</v>
      </c>
      <c r="B19236" t="str">
        <f>INDEX(Crosswalk!$B$2:$B$47,MATCH(A19236,Crosswalk!$A$2:$A$47,0))</f>
        <v>solar PV</v>
      </c>
      <c r="C19236" t="b">
        <f>IFERROR(IF(AND(NOT(INDEX('Included Plant Filters'!$B:$B,MATCH(B19236,'Included Plant Filters'!$A:$A,0))),$W19236="Y"),FALSE,IF(AND(NOT(INDEX('Included Plant Filters'!$C:$C,MATCH(B19236,'Included Plant Filters'!$A:$A,0))),NOT(OR($X19236="Electric Utility",$X19236="IPP CHP",$X19236="IPP Non-CHP"))),FALSE,TRUE)),0)</f>
        <v>1</v>
      </c>
      <c r="D19236">
        <v>63249</v>
      </c>
      <c r="E19236" t="s">
        <v>12215</v>
      </c>
      <c r="F19236">
        <v>60447</v>
      </c>
      <c r="G19236" t="s">
        <v>16717</v>
      </c>
      <c r="H19236" t="s">
        <v>83</v>
      </c>
      <c r="I19236" t="s">
        <v>10497</v>
      </c>
      <c r="J19236" t="s">
        <v>16718</v>
      </c>
      <c r="K19236" t="s">
        <v>256</v>
      </c>
      <c r="L19236" t="s">
        <v>123</v>
      </c>
      <c r="M19236" t="s">
        <v>1217</v>
      </c>
      <c r="N19236" t="s">
        <v>1218</v>
      </c>
      <c r="O19236">
        <v>1.2</v>
      </c>
      <c r="P19236" t="s">
        <v>280</v>
      </c>
      <c r="Q19236">
        <v>1.2</v>
      </c>
      <c r="R19236">
        <v>1.2</v>
      </c>
      <c r="S19236" t="s">
        <v>280</v>
      </c>
      <c r="T19236" t="s">
        <v>1220</v>
      </c>
      <c r="U19236" t="s">
        <v>280</v>
      </c>
      <c r="V19236" t="s">
        <v>280</v>
      </c>
      <c r="W19236" t="s">
        <v>1220</v>
      </c>
      <c r="X19236" t="s">
        <v>1273</v>
      </c>
      <c r="Y19236">
        <v>2</v>
      </c>
      <c r="Z19236" t="s">
        <v>1219</v>
      </c>
      <c r="AA19236" t="s">
        <v>124</v>
      </c>
      <c r="AB19236" t="s">
        <v>1217</v>
      </c>
      <c r="AC19236" t="s">
        <v>1217</v>
      </c>
      <c r="AD19236" t="s">
        <v>1217</v>
      </c>
      <c r="AE19236" t="s">
        <v>1217</v>
      </c>
      <c r="AF19236" t="s">
        <v>1217</v>
      </c>
    </row>
    <row r="19237" spans="1:32" hidden="1" x14ac:dyDescent="0.25">
      <c r="A19237" t="str">
        <f t="shared" si="300"/>
        <v>Solar Photovoltaic.SUN</v>
      </c>
      <c r="B19237" t="str">
        <f>INDEX(Crosswalk!$B$2:$B$47,MATCH(A19237,Crosswalk!$A$2:$A$47,0))</f>
        <v>solar PV</v>
      </c>
      <c r="C19237" t="b">
        <f>IFERROR(IF(AND(NOT(INDEX('Included Plant Filters'!$B:$B,MATCH(B19237,'Included Plant Filters'!$A:$A,0))),$W19237="Y"),FALSE,IF(AND(NOT(INDEX('Included Plant Filters'!$C:$C,MATCH(B19237,'Included Plant Filters'!$A:$A,0))),NOT(OR($X19237="Electric Utility",$X19237="IPP CHP",$X19237="IPP Non-CHP"))),FALSE,TRUE)),0)</f>
        <v>1</v>
      </c>
      <c r="D19237">
        <v>63249</v>
      </c>
      <c r="E19237" t="s">
        <v>12215</v>
      </c>
      <c r="F19237">
        <v>60448</v>
      </c>
      <c r="G19237" t="s">
        <v>16719</v>
      </c>
      <c r="H19237" t="s">
        <v>398</v>
      </c>
      <c r="I19237" t="s">
        <v>5539</v>
      </c>
      <c r="J19237" t="s">
        <v>16720</v>
      </c>
      <c r="K19237" t="s">
        <v>256</v>
      </c>
      <c r="L19237" t="s">
        <v>123</v>
      </c>
      <c r="M19237" t="s">
        <v>1217</v>
      </c>
      <c r="N19237" t="s">
        <v>1218</v>
      </c>
      <c r="O19237">
        <v>1</v>
      </c>
      <c r="P19237" t="s">
        <v>280</v>
      </c>
      <c r="Q19237">
        <v>1</v>
      </c>
      <c r="R19237">
        <v>1</v>
      </c>
      <c r="S19237" t="s">
        <v>280</v>
      </c>
      <c r="T19237" t="s">
        <v>1220</v>
      </c>
      <c r="U19237" t="s">
        <v>280</v>
      </c>
      <c r="V19237" t="s">
        <v>280</v>
      </c>
      <c r="W19237" t="s">
        <v>1220</v>
      </c>
      <c r="X19237" t="s">
        <v>1273</v>
      </c>
      <c r="Y19237">
        <v>2</v>
      </c>
      <c r="Z19237" t="s">
        <v>1219</v>
      </c>
      <c r="AA19237" t="s">
        <v>124</v>
      </c>
      <c r="AB19237" t="s">
        <v>1217</v>
      </c>
      <c r="AC19237" t="s">
        <v>1217</v>
      </c>
      <c r="AD19237" t="s">
        <v>1217</v>
      </c>
      <c r="AE19237" t="s">
        <v>1217</v>
      </c>
      <c r="AF19237" t="s">
        <v>1217</v>
      </c>
    </row>
    <row r="19238" spans="1:32" hidden="1" x14ac:dyDescent="0.25">
      <c r="A19238" t="str">
        <f t="shared" si="300"/>
        <v>Solar Photovoltaic.SUN</v>
      </c>
      <c r="B19238" t="str">
        <f>INDEX(Crosswalk!$B$2:$B$47,MATCH(A19238,Crosswalk!$A$2:$A$47,0))</f>
        <v>solar PV</v>
      </c>
      <c r="C19238" t="b">
        <f>IFERROR(IF(AND(NOT(INDEX('Included Plant Filters'!$B:$B,MATCH(B19238,'Included Plant Filters'!$A:$A,0))),$W19238="Y"),FALSE,IF(AND(NOT(INDEX('Included Plant Filters'!$C:$C,MATCH(B19238,'Included Plant Filters'!$A:$A,0))),NOT(OR($X19238="Electric Utility",$X19238="IPP CHP",$X19238="IPP Non-CHP"))),FALSE,TRUE)),0)</f>
        <v>1</v>
      </c>
      <c r="D19238">
        <v>60238</v>
      </c>
      <c r="E19238" t="s">
        <v>16721</v>
      </c>
      <c r="F19238">
        <v>60449</v>
      </c>
      <c r="G19238" t="s">
        <v>16721</v>
      </c>
      <c r="H19238" t="s">
        <v>38</v>
      </c>
      <c r="I19238" t="s">
        <v>5008</v>
      </c>
      <c r="J19238" t="s">
        <v>16722</v>
      </c>
      <c r="K19238" t="s">
        <v>256</v>
      </c>
      <c r="L19238" t="s">
        <v>123</v>
      </c>
      <c r="M19238" t="s">
        <v>1217</v>
      </c>
      <c r="N19238" t="s">
        <v>1218</v>
      </c>
      <c r="O19238">
        <v>50</v>
      </c>
      <c r="P19238" t="s">
        <v>280</v>
      </c>
      <c r="Q19238">
        <v>50</v>
      </c>
      <c r="R19238">
        <v>50</v>
      </c>
      <c r="S19238" t="s">
        <v>280</v>
      </c>
      <c r="T19238" t="s">
        <v>1220</v>
      </c>
      <c r="U19238" t="s">
        <v>280</v>
      </c>
      <c r="V19238" t="s">
        <v>280</v>
      </c>
      <c r="W19238" t="s">
        <v>1220</v>
      </c>
      <c r="X19238" t="s">
        <v>1273</v>
      </c>
      <c r="Y19238">
        <v>2</v>
      </c>
      <c r="Z19238" t="s">
        <v>1219</v>
      </c>
      <c r="AA19238" t="s">
        <v>124</v>
      </c>
      <c r="AB19238" t="s">
        <v>1217</v>
      </c>
      <c r="AC19238" t="s">
        <v>1217</v>
      </c>
      <c r="AD19238" t="s">
        <v>1217</v>
      </c>
      <c r="AE19238" t="s">
        <v>1217</v>
      </c>
      <c r="AF19238" t="s">
        <v>1217</v>
      </c>
    </row>
    <row r="19239" spans="1:32" hidden="1" x14ac:dyDescent="0.25">
      <c r="A19239" t="str">
        <f t="shared" si="300"/>
        <v>Solar Photovoltaic.SUN</v>
      </c>
      <c r="B19239" t="str">
        <f>INDEX(Crosswalk!$B$2:$B$47,MATCH(A19239,Crosswalk!$A$2:$A$47,0))</f>
        <v>solar PV</v>
      </c>
      <c r="C19239" t="b">
        <f>IFERROR(IF(AND(NOT(INDEX('Included Plant Filters'!$B:$B,MATCH(B19239,'Included Plant Filters'!$A:$A,0))),$W19239="Y"),FALSE,IF(AND(NOT(INDEX('Included Plant Filters'!$C:$C,MATCH(B19239,'Included Plant Filters'!$A:$A,0))),NOT(OR($X19239="Electric Utility",$X19239="IPP CHP",$X19239="IPP Non-CHP"))),FALSE,TRUE)),0)</f>
        <v>1</v>
      </c>
      <c r="D19239">
        <v>63249</v>
      </c>
      <c r="E19239" t="s">
        <v>12215</v>
      </c>
      <c r="F19239">
        <v>60450</v>
      </c>
      <c r="G19239" t="s">
        <v>16723</v>
      </c>
      <c r="H19239" t="s">
        <v>35</v>
      </c>
      <c r="I19239" t="s">
        <v>3622</v>
      </c>
      <c r="J19239" t="s">
        <v>16724</v>
      </c>
      <c r="K19239" t="s">
        <v>256</v>
      </c>
      <c r="L19239" t="s">
        <v>123</v>
      </c>
      <c r="M19239" t="s">
        <v>1217</v>
      </c>
      <c r="N19239" t="s">
        <v>1218</v>
      </c>
      <c r="O19239">
        <v>1.1000000000000001</v>
      </c>
      <c r="P19239" t="s">
        <v>280</v>
      </c>
      <c r="Q19239">
        <v>1.1000000000000001</v>
      </c>
      <c r="R19239">
        <v>1.1000000000000001</v>
      </c>
      <c r="S19239" t="s">
        <v>280</v>
      </c>
      <c r="T19239" t="s">
        <v>1220</v>
      </c>
      <c r="U19239" t="s">
        <v>280</v>
      </c>
      <c r="V19239" t="s">
        <v>280</v>
      </c>
      <c r="W19239" t="s">
        <v>1220</v>
      </c>
      <c r="X19239" t="s">
        <v>1273</v>
      </c>
      <c r="Y19239">
        <v>2</v>
      </c>
      <c r="Z19239" t="s">
        <v>1219</v>
      </c>
      <c r="AA19239" t="s">
        <v>124</v>
      </c>
      <c r="AB19239" t="s">
        <v>1217</v>
      </c>
      <c r="AC19239" t="s">
        <v>1217</v>
      </c>
      <c r="AD19239" t="s">
        <v>1217</v>
      </c>
      <c r="AE19239" t="s">
        <v>1217</v>
      </c>
      <c r="AF19239" t="s">
        <v>1217</v>
      </c>
    </row>
    <row r="19240" spans="1:32" hidden="1" x14ac:dyDescent="0.25">
      <c r="A19240" t="str">
        <f t="shared" si="300"/>
        <v>Solar Photovoltaic.SUN</v>
      </c>
      <c r="B19240" t="str">
        <f>INDEX(Crosswalk!$B$2:$B$47,MATCH(A19240,Crosswalk!$A$2:$A$47,0))</f>
        <v>solar PV</v>
      </c>
      <c r="C19240" t="b">
        <f>IFERROR(IF(AND(NOT(INDEX('Included Plant Filters'!$B:$B,MATCH(B19240,'Included Plant Filters'!$A:$A,0))),$W19240="Y"),FALSE,IF(AND(NOT(INDEX('Included Plant Filters'!$C:$C,MATCH(B19240,'Included Plant Filters'!$A:$A,0))),NOT(OR($X19240="Electric Utility",$X19240="IPP CHP",$X19240="IPP Non-CHP"))),FALSE,TRUE)),0)</f>
        <v>1</v>
      </c>
      <c r="D19240">
        <v>63249</v>
      </c>
      <c r="E19240" t="s">
        <v>12215</v>
      </c>
      <c r="F19240">
        <v>60451</v>
      </c>
      <c r="G19240" t="s">
        <v>16725</v>
      </c>
      <c r="H19240" t="s">
        <v>134</v>
      </c>
      <c r="I19240" t="s">
        <v>4096</v>
      </c>
      <c r="J19240" t="s">
        <v>16726</v>
      </c>
      <c r="K19240" t="s">
        <v>256</v>
      </c>
      <c r="L19240" t="s">
        <v>123</v>
      </c>
      <c r="M19240" t="s">
        <v>1217</v>
      </c>
      <c r="N19240" t="s">
        <v>1218</v>
      </c>
      <c r="O19240">
        <v>1</v>
      </c>
      <c r="P19240" t="s">
        <v>280</v>
      </c>
      <c r="Q19240">
        <v>1</v>
      </c>
      <c r="R19240">
        <v>1</v>
      </c>
      <c r="S19240" t="s">
        <v>280</v>
      </c>
      <c r="T19240" t="s">
        <v>1220</v>
      </c>
      <c r="U19240" t="s">
        <v>280</v>
      </c>
      <c r="V19240" t="s">
        <v>280</v>
      </c>
      <c r="W19240" t="s">
        <v>1220</v>
      </c>
      <c r="X19240" t="s">
        <v>1273</v>
      </c>
      <c r="Y19240">
        <v>2</v>
      </c>
      <c r="Z19240" t="s">
        <v>1219</v>
      </c>
      <c r="AA19240" t="s">
        <v>124</v>
      </c>
      <c r="AB19240" t="s">
        <v>1217</v>
      </c>
      <c r="AC19240" t="s">
        <v>1217</v>
      </c>
      <c r="AD19240" t="s">
        <v>1217</v>
      </c>
      <c r="AE19240" t="s">
        <v>1217</v>
      </c>
      <c r="AF19240" t="s">
        <v>1217</v>
      </c>
    </row>
    <row r="19241" spans="1:32" hidden="1" x14ac:dyDescent="0.25">
      <c r="A19241" t="str">
        <f t="shared" si="300"/>
        <v>Solar Photovoltaic.SUN</v>
      </c>
      <c r="B19241" t="str">
        <f>INDEX(Crosswalk!$B$2:$B$47,MATCH(A19241,Crosswalk!$A$2:$A$47,0))</f>
        <v>solar PV</v>
      </c>
      <c r="C19241" t="b">
        <f>IFERROR(IF(AND(NOT(INDEX('Included Plant Filters'!$B:$B,MATCH(B19241,'Included Plant Filters'!$A:$A,0))),$W19241="Y"),FALSE,IF(AND(NOT(INDEX('Included Plant Filters'!$C:$C,MATCH(B19241,'Included Plant Filters'!$A:$A,0))),NOT(OR($X19241="Electric Utility",$X19241="IPP CHP",$X19241="IPP Non-CHP"))),FALSE,TRUE)),0)</f>
        <v>1</v>
      </c>
      <c r="D19241">
        <v>63249</v>
      </c>
      <c r="E19241" t="s">
        <v>12215</v>
      </c>
      <c r="F19241">
        <v>60452</v>
      </c>
      <c r="G19241" t="s">
        <v>16727</v>
      </c>
      <c r="H19241" t="s">
        <v>45</v>
      </c>
      <c r="I19241" t="s">
        <v>3672</v>
      </c>
      <c r="J19241" t="s">
        <v>16728</v>
      </c>
      <c r="K19241" t="s">
        <v>256</v>
      </c>
      <c r="L19241" t="s">
        <v>123</v>
      </c>
      <c r="M19241" t="s">
        <v>1217</v>
      </c>
      <c r="N19241" t="s">
        <v>1218</v>
      </c>
      <c r="O19241">
        <v>3</v>
      </c>
      <c r="P19241" t="s">
        <v>280</v>
      </c>
      <c r="Q19241">
        <v>3</v>
      </c>
      <c r="R19241">
        <v>3</v>
      </c>
      <c r="S19241" t="s">
        <v>280</v>
      </c>
      <c r="T19241" t="s">
        <v>1220</v>
      </c>
      <c r="U19241" t="s">
        <v>280</v>
      </c>
      <c r="V19241" t="s">
        <v>280</v>
      </c>
      <c r="W19241" t="s">
        <v>1220</v>
      </c>
      <c r="X19241" t="s">
        <v>1273</v>
      </c>
      <c r="Y19241">
        <v>2</v>
      </c>
      <c r="Z19241" t="s">
        <v>1219</v>
      </c>
      <c r="AA19241" t="s">
        <v>124</v>
      </c>
      <c r="AB19241" t="s">
        <v>1217</v>
      </c>
      <c r="AC19241" t="s">
        <v>1217</v>
      </c>
      <c r="AD19241" t="s">
        <v>1217</v>
      </c>
      <c r="AE19241" t="s">
        <v>1217</v>
      </c>
      <c r="AF19241" t="s">
        <v>1217</v>
      </c>
    </row>
    <row r="19242" spans="1:32" hidden="1" x14ac:dyDescent="0.25">
      <c r="A19242" t="str">
        <f t="shared" si="300"/>
        <v>Solar Photovoltaic.SUN</v>
      </c>
      <c r="B19242" t="str">
        <f>INDEX(Crosswalk!$B$2:$B$47,MATCH(A19242,Crosswalk!$A$2:$A$47,0))</f>
        <v>solar PV</v>
      </c>
      <c r="C19242" t="b">
        <f>IFERROR(IF(AND(NOT(INDEX('Included Plant Filters'!$B:$B,MATCH(B19242,'Included Plant Filters'!$A:$A,0))),$W19242="Y"),FALSE,IF(AND(NOT(INDEX('Included Plant Filters'!$C:$C,MATCH(B19242,'Included Plant Filters'!$A:$A,0))),NOT(OR($X19242="Electric Utility",$X19242="IPP CHP",$X19242="IPP Non-CHP"))),FALSE,TRUE)),0)</f>
        <v>1</v>
      </c>
      <c r="D19242">
        <v>63249</v>
      </c>
      <c r="E19242" t="s">
        <v>12215</v>
      </c>
      <c r="F19242">
        <v>60453</v>
      </c>
      <c r="G19242" t="s">
        <v>16729</v>
      </c>
      <c r="H19242" t="s">
        <v>45</v>
      </c>
      <c r="I19242" t="s">
        <v>3794</v>
      </c>
      <c r="J19242" t="s">
        <v>16730</v>
      </c>
      <c r="K19242" t="s">
        <v>256</v>
      </c>
      <c r="L19242" t="s">
        <v>123</v>
      </c>
      <c r="M19242" t="s">
        <v>1217</v>
      </c>
      <c r="N19242" t="s">
        <v>1218</v>
      </c>
      <c r="O19242">
        <v>1.8</v>
      </c>
      <c r="P19242" t="s">
        <v>280</v>
      </c>
      <c r="Q19242">
        <v>1.8</v>
      </c>
      <c r="R19242">
        <v>1.8</v>
      </c>
      <c r="S19242" t="s">
        <v>280</v>
      </c>
      <c r="T19242" t="s">
        <v>1220</v>
      </c>
      <c r="U19242" t="s">
        <v>280</v>
      </c>
      <c r="V19242" t="s">
        <v>280</v>
      </c>
      <c r="W19242" t="s">
        <v>1220</v>
      </c>
      <c r="X19242" t="s">
        <v>1273</v>
      </c>
      <c r="Y19242">
        <v>2</v>
      </c>
      <c r="Z19242" t="s">
        <v>1219</v>
      </c>
      <c r="AA19242" t="s">
        <v>124</v>
      </c>
      <c r="AB19242" t="s">
        <v>1217</v>
      </c>
      <c r="AC19242" t="s">
        <v>1217</v>
      </c>
      <c r="AD19242" t="s">
        <v>1217</v>
      </c>
      <c r="AE19242" t="s">
        <v>1217</v>
      </c>
      <c r="AF19242" t="s">
        <v>1217</v>
      </c>
    </row>
    <row r="19243" spans="1:32" hidden="1" x14ac:dyDescent="0.25">
      <c r="A19243" t="str">
        <f t="shared" si="300"/>
        <v>Solar Photovoltaic.SUN</v>
      </c>
      <c r="B19243" t="str">
        <f>INDEX(Crosswalk!$B$2:$B$47,MATCH(A19243,Crosswalk!$A$2:$A$47,0))</f>
        <v>solar PV</v>
      </c>
      <c r="C19243" t="b">
        <f>IFERROR(IF(AND(NOT(INDEX('Included Plant Filters'!$B:$B,MATCH(B19243,'Included Plant Filters'!$A:$A,0))),$W19243="Y"),FALSE,IF(AND(NOT(INDEX('Included Plant Filters'!$C:$C,MATCH(B19243,'Included Plant Filters'!$A:$A,0))),NOT(OR($X19243="Electric Utility",$X19243="IPP CHP",$X19243="IPP Non-CHP"))),FALSE,TRUE)),0)</f>
        <v>1</v>
      </c>
      <c r="D19243">
        <v>63249</v>
      </c>
      <c r="E19243" t="s">
        <v>12215</v>
      </c>
      <c r="F19243">
        <v>60454</v>
      </c>
      <c r="G19243" t="s">
        <v>16731</v>
      </c>
      <c r="H19243" t="s">
        <v>45</v>
      </c>
      <c r="I19243" t="s">
        <v>3787</v>
      </c>
      <c r="J19243" t="s">
        <v>16732</v>
      </c>
      <c r="K19243" t="s">
        <v>256</v>
      </c>
      <c r="L19243" t="s">
        <v>123</v>
      </c>
      <c r="M19243" t="s">
        <v>1217</v>
      </c>
      <c r="N19243" t="s">
        <v>1218</v>
      </c>
      <c r="O19243">
        <v>2</v>
      </c>
      <c r="P19243" t="s">
        <v>280</v>
      </c>
      <c r="Q19243">
        <v>2</v>
      </c>
      <c r="R19243">
        <v>2</v>
      </c>
      <c r="S19243" t="s">
        <v>280</v>
      </c>
      <c r="T19243" t="s">
        <v>1220</v>
      </c>
      <c r="U19243" t="s">
        <v>280</v>
      </c>
      <c r="V19243" t="s">
        <v>280</v>
      </c>
      <c r="W19243" t="s">
        <v>1220</v>
      </c>
      <c r="X19243" t="s">
        <v>1273</v>
      </c>
      <c r="Y19243">
        <v>2</v>
      </c>
      <c r="Z19243" t="s">
        <v>1219</v>
      </c>
      <c r="AA19243" t="s">
        <v>124</v>
      </c>
      <c r="AB19243" t="s">
        <v>1217</v>
      </c>
      <c r="AC19243" t="s">
        <v>1217</v>
      </c>
      <c r="AD19243" t="s">
        <v>1217</v>
      </c>
      <c r="AE19243" t="s">
        <v>1217</v>
      </c>
      <c r="AF19243" t="s">
        <v>1217</v>
      </c>
    </row>
    <row r="19244" spans="1:32" hidden="1" x14ac:dyDescent="0.25">
      <c r="A19244" t="str">
        <f t="shared" si="300"/>
        <v>Solar Photovoltaic.SUN</v>
      </c>
      <c r="B19244" t="str">
        <f>INDEX(Crosswalk!$B$2:$B$47,MATCH(A19244,Crosswalk!$A$2:$A$47,0))</f>
        <v>solar PV</v>
      </c>
      <c r="C19244" t="b">
        <f>IFERROR(IF(AND(NOT(INDEX('Included Plant Filters'!$B:$B,MATCH(B19244,'Included Plant Filters'!$A:$A,0))),$W19244="Y"),FALSE,IF(AND(NOT(INDEX('Included Plant Filters'!$C:$C,MATCH(B19244,'Included Plant Filters'!$A:$A,0))),NOT(OR($X19244="Electric Utility",$X19244="IPP CHP",$X19244="IPP Non-CHP"))),FALSE,TRUE)),0)</f>
        <v>1</v>
      </c>
      <c r="D19244">
        <v>60239</v>
      </c>
      <c r="E19244" t="s">
        <v>16733</v>
      </c>
      <c r="F19244">
        <v>60455</v>
      </c>
      <c r="G19244" t="s">
        <v>16734</v>
      </c>
      <c r="H19244" t="s">
        <v>45</v>
      </c>
      <c r="I19244" t="s">
        <v>2183</v>
      </c>
      <c r="J19244" t="s">
        <v>16735</v>
      </c>
      <c r="K19244" t="s">
        <v>256</v>
      </c>
      <c r="L19244" t="s">
        <v>123</v>
      </c>
      <c r="M19244" t="s">
        <v>1217</v>
      </c>
      <c r="N19244" t="s">
        <v>1218</v>
      </c>
      <c r="O19244">
        <v>1.9</v>
      </c>
      <c r="P19244" t="s">
        <v>280</v>
      </c>
      <c r="Q19244">
        <v>1.9</v>
      </c>
      <c r="R19244">
        <v>1.9</v>
      </c>
      <c r="S19244" t="s">
        <v>280</v>
      </c>
      <c r="T19244" t="s">
        <v>1220</v>
      </c>
      <c r="U19244" t="s">
        <v>280</v>
      </c>
      <c r="V19244" t="s">
        <v>280</v>
      </c>
      <c r="W19244" t="s">
        <v>1220</v>
      </c>
      <c r="X19244" t="s">
        <v>1273</v>
      </c>
      <c r="Y19244">
        <v>2</v>
      </c>
      <c r="Z19244" t="s">
        <v>1219</v>
      </c>
      <c r="AA19244" t="s">
        <v>124</v>
      </c>
      <c r="AB19244" t="s">
        <v>1217</v>
      </c>
      <c r="AC19244" t="s">
        <v>1217</v>
      </c>
      <c r="AD19244" t="s">
        <v>1217</v>
      </c>
      <c r="AE19244" t="s">
        <v>1217</v>
      </c>
      <c r="AF19244" t="s">
        <v>1217</v>
      </c>
    </row>
    <row r="19245" spans="1:32" hidden="1" x14ac:dyDescent="0.25">
      <c r="A19245" t="str">
        <f t="shared" si="300"/>
        <v>Solar Photovoltaic.SUN</v>
      </c>
      <c r="B19245" t="str">
        <f>INDEX(Crosswalk!$B$2:$B$47,MATCH(A19245,Crosswalk!$A$2:$A$47,0))</f>
        <v>solar PV</v>
      </c>
      <c r="C19245" t="b">
        <f>IFERROR(IF(AND(NOT(INDEX('Included Plant Filters'!$B:$B,MATCH(B19245,'Included Plant Filters'!$A:$A,0))),$W19245="Y"),FALSE,IF(AND(NOT(INDEX('Included Plant Filters'!$C:$C,MATCH(B19245,'Included Plant Filters'!$A:$A,0))),NOT(OR($X19245="Electric Utility",$X19245="IPP CHP",$X19245="IPP Non-CHP"))),FALSE,TRUE)),0)</f>
        <v>1</v>
      </c>
      <c r="D19245">
        <v>60239</v>
      </c>
      <c r="E19245" t="s">
        <v>16733</v>
      </c>
      <c r="F19245">
        <v>60456</v>
      </c>
      <c r="G19245" t="s">
        <v>16736</v>
      </c>
      <c r="H19245" t="s">
        <v>45</v>
      </c>
      <c r="I19245" t="s">
        <v>2183</v>
      </c>
      <c r="J19245" t="s">
        <v>16737</v>
      </c>
      <c r="K19245" t="s">
        <v>256</v>
      </c>
      <c r="L19245" t="s">
        <v>123</v>
      </c>
      <c r="M19245" t="s">
        <v>1217</v>
      </c>
      <c r="N19245" t="s">
        <v>1218</v>
      </c>
      <c r="O19245">
        <v>1.9</v>
      </c>
      <c r="P19245" t="s">
        <v>280</v>
      </c>
      <c r="Q19245">
        <v>1.9</v>
      </c>
      <c r="R19245">
        <v>1.9</v>
      </c>
      <c r="S19245" t="s">
        <v>280</v>
      </c>
      <c r="T19245" t="s">
        <v>1220</v>
      </c>
      <c r="U19245" t="s">
        <v>280</v>
      </c>
      <c r="V19245" t="s">
        <v>280</v>
      </c>
      <c r="W19245" t="s">
        <v>1220</v>
      </c>
      <c r="X19245" t="s">
        <v>1273</v>
      </c>
      <c r="Y19245">
        <v>2</v>
      </c>
      <c r="Z19245" t="s">
        <v>1219</v>
      </c>
      <c r="AA19245" t="s">
        <v>124</v>
      </c>
      <c r="AB19245" t="s">
        <v>1217</v>
      </c>
      <c r="AC19245" t="s">
        <v>1217</v>
      </c>
      <c r="AD19245" t="s">
        <v>1217</v>
      </c>
      <c r="AE19245" t="s">
        <v>1217</v>
      </c>
      <c r="AF19245" t="s">
        <v>1217</v>
      </c>
    </row>
    <row r="19246" spans="1:32" hidden="1" x14ac:dyDescent="0.25">
      <c r="A19246" t="str">
        <f t="shared" si="300"/>
        <v>Wood/Wood Waste Biomass.WDS</v>
      </c>
      <c r="B19246" t="str">
        <f>INDEX(Crosswalk!$B$2:$B$47,MATCH(A19246,Crosswalk!$A$2:$A$47,0))</f>
        <v>biomass</v>
      </c>
      <c r="C19246" t="b">
        <f>IFERROR(IF(AND(NOT(INDEX('Included Plant Filters'!$B:$B,MATCH(B19246,'Included Plant Filters'!$A:$A,0))),$W19246="Y"),FALSE,IF(AND(NOT(INDEX('Included Plant Filters'!$C:$C,MATCH(B19246,'Included Plant Filters'!$A:$A,0))),NOT(OR($X19246="Electric Utility",$X19246="IPP CHP",$X19246="IPP Non-CHP"))),FALSE,TRUE)),0)</f>
        <v>1</v>
      </c>
      <c r="D19246">
        <v>60242</v>
      </c>
      <c r="E19246" t="s">
        <v>16738</v>
      </c>
      <c r="F19246">
        <v>60457</v>
      </c>
      <c r="G19246" t="s">
        <v>16739</v>
      </c>
      <c r="H19246" t="s">
        <v>41</v>
      </c>
      <c r="I19246" t="s">
        <v>2789</v>
      </c>
      <c r="J19246" t="s">
        <v>24</v>
      </c>
      <c r="K19246" t="s">
        <v>255</v>
      </c>
      <c r="L19246" t="s">
        <v>6351</v>
      </c>
      <c r="M19246" t="s">
        <v>1217</v>
      </c>
      <c r="N19246" t="s">
        <v>1218</v>
      </c>
      <c r="O19246">
        <v>8.5</v>
      </c>
      <c r="P19246">
        <v>0.85</v>
      </c>
      <c r="Q19246">
        <v>7.1</v>
      </c>
      <c r="R19246">
        <v>7.1</v>
      </c>
      <c r="S19246">
        <v>7.1</v>
      </c>
      <c r="T19246" t="s">
        <v>1220</v>
      </c>
      <c r="U19246" t="s">
        <v>280</v>
      </c>
      <c r="V19246" t="s">
        <v>280</v>
      </c>
      <c r="W19246" t="s">
        <v>1220</v>
      </c>
      <c r="X19246" t="s">
        <v>1273</v>
      </c>
      <c r="Y19246">
        <v>2</v>
      </c>
      <c r="Z19246" t="s">
        <v>1219</v>
      </c>
      <c r="AA19246" t="s">
        <v>81</v>
      </c>
      <c r="AB19246" t="s">
        <v>1217</v>
      </c>
      <c r="AC19246" t="s">
        <v>1217</v>
      </c>
      <c r="AD19246" t="s">
        <v>1217</v>
      </c>
      <c r="AE19246" t="s">
        <v>1217</v>
      </c>
      <c r="AF19246" t="s">
        <v>1217</v>
      </c>
    </row>
    <row r="19247" spans="1:32" hidden="1" x14ac:dyDescent="0.25">
      <c r="A19247" t="str">
        <f t="shared" si="300"/>
        <v>Solar Photovoltaic.SUN</v>
      </c>
      <c r="B19247" t="str">
        <f>INDEX(Crosswalk!$B$2:$B$47,MATCH(A19247,Crosswalk!$A$2:$A$47,0))</f>
        <v>solar PV</v>
      </c>
      <c r="C19247" t="b">
        <f>IFERROR(IF(AND(NOT(INDEX('Included Plant Filters'!$B:$B,MATCH(B19247,'Included Plant Filters'!$A:$A,0))),$W19247="Y"),FALSE,IF(AND(NOT(INDEX('Included Plant Filters'!$C:$C,MATCH(B19247,'Included Plant Filters'!$A:$A,0))),NOT(OR($X19247="Electric Utility",$X19247="IPP CHP",$X19247="IPP Non-CHP"))),FALSE,TRUE)),0)</f>
        <v>1</v>
      </c>
      <c r="D19247">
        <v>60240</v>
      </c>
      <c r="E19247" t="s">
        <v>16740</v>
      </c>
      <c r="F19247">
        <v>60458</v>
      </c>
      <c r="G19247" t="s">
        <v>16741</v>
      </c>
      <c r="H19247" t="s">
        <v>30</v>
      </c>
      <c r="I19247" t="s">
        <v>4770</v>
      </c>
      <c r="J19247" t="s">
        <v>16742</v>
      </c>
      <c r="K19247" t="s">
        <v>256</v>
      </c>
      <c r="L19247" t="s">
        <v>123</v>
      </c>
      <c r="M19247" t="s">
        <v>1217</v>
      </c>
      <c r="N19247" t="s">
        <v>1218</v>
      </c>
      <c r="O19247">
        <v>2.8</v>
      </c>
      <c r="P19247" t="s">
        <v>280</v>
      </c>
      <c r="Q19247">
        <v>2.8</v>
      </c>
      <c r="R19247">
        <v>2.8</v>
      </c>
      <c r="S19247" t="s">
        <v>280</v>
      </c>
      <c r="T19247" t="s">
        <v>1220</v>
      </c>
      <c r="U19247" t="s">
        <v>280</v>
      </c>
      <c r="V19247" t="s">
        <v>280</v>
      </c>
      <c r="W19247" t="s">
        <v>1220</v>
      </c>
      <c r="X19247" t="s">
        <v>1273</v>
      </c>
      <c r="Y19247">
        <v>2</v>
      </c>
      <c r="Z19247" t="s">
        <v>1219</v>
      </c>
      <c r="AA19247" t="s">
        <v>124</v>
      </c>
      <c r="AB19247" t="s">
        <v>1217</v>
      </c>
      <c r="AC19247" t="s">
        <v>1217</v>
      </c>
      <c r="AD19247" t="s">
        <v>1217</v>
      </c>
      <c r="AE19247" t="s">
        <v>1217</v>
      </c>
      <c r="AF19247" t="s">
        <v>1217</v>
      </c>
    </row>
    <row r="19248" spans="1:32" hidden="1" x14ac:dyDescent="0.25">
      <c r="A19248" t="str">
        <f t="shared" si="300"/>
        <v>Natural Gas Fired Combustion Turbine.NG</v>
      </c>
      <c r="B19248" t="str">
        <f>INDEX(Crosswalk!$B$2:$B$47,MATCH(A19248,Crosswalk!$A$2:$A$47,0))</f>
        <v>natural gas peaker</v>
      </c>
      <c r="C19248" t="b">
        <f>IFERROR(IF(AND(NOT(INDEX('Included Plant Filters'!$B:$B,MATCH(B19248,'Included Plant Filters'!$A:$A,0))),$W19248="Y"),FALSE,IF(AND(NOT(INDEX('Included Plant Filters'!$C:$C,MATCH(B19248,'Included Plant Filters'!$A:$A,0))),NOT(OR($X19248="Electric Utility",$X19248="IPP CHP",$X19248="IPP Non-CHP"))),FALSE,TRUE)),0)</f>
        <v>1</v>
      </c>
      <c r="D19248">
        <v>61199</v>
      </c>
      <c r="E19248" t="s">
        <v>16743</v>
      </c>
      <c r="F19248">
        <v>60459</v>
      </c>
      <c r="G19248" t="s">
        <v>16744</v>
      </c>
      <c r="H19248" t="s">
        <v>16</v>
      </c>
      <c r="I19248" t="s">
        <v>1249</v>
      </c>
      <c r="J19248" t="s">
        <v>9642</v>
      </c>
      <c r="K19248" t="s">
        <v>60</v>
      </c>
      <c r="L19248" t="s">
        <v>61</v>
      </c>
      <c r="M19248" t="s">
        <v>1217</v>
      </c>
      <c r="N19248" t="s">
        <v>1218</v>
      </c>
      <c r="O19248">
        <v>60.5</v>
      </c>
      <c r="P19248">
        <v>0.85</v>
      </c>
      <c r="Q19248">
        <v>43</v>
      </c>
      <c r="R19248">
        <v>46</v>
      </c>
      <c r="S19248">
        <v>20</v>
      </c>
      <c r="T19248" t="s">
        <v>1220</v>
      </c>
      <c r="U19248" t="s">
        <v>280</v>
      </c>
      <c r="V19248" t="s">
        <v>280</v>
      </c>
      <c r="W19248" t="s">
        <v>1220</v>
      </c>
      <c r="X19248" t="s">
        <v>1273</v>
      </c>
      <c r="Y19248">
        <v>2</v>
      </c>
      <c r="Z19248" t="s">
        <v>1219</v>
      </c>
      <c r="AA19248" t="s">
        <v>19</v>
      </c>
      <c r="AB19248" t="s">
        <v>1217</v>
      </c>
      <c r="AC19248" t="s">
        <v>1217</v>
      </c>
      <c r="AD19248" t="s">
        <v>1217</v>
      </c>
      <c r="AE19248" t="s">
        <v>1217</v>
      </c>
      <c r="AF19248" t="s">
        <v>1217</v>
      </c>
    </row>
    <row r="19249" spans="1:32" hidden="1" x14ac:dyDescent="0.25">
      <c r="A19249" t="str">
        <f t="shared" si="300"/>
        <v>Natural Gas Fired Combustion Turbine.NG</v>
      </c>
      <c r="B19249" t="str">
        <f>INDEX(Crosswalk!$B$2:$B$47,MATCH(A19249,Crosswalk!$A$2:$A$47,0))</f>
        <v>natural gas peaker</v>
      </c>
      <c r="C19249" t="b">
        <f>IFERROR(IF(AND(NOT(INDEX('Included Plant Filters'!$B:$B,MATCH(B19249,'Included Plant Filters'!$A:$A,0))),$W19249="Y"),FALSE,IF(AND(NOT(INDEX('Included Plant Filters'!$C:$C,MATCH(B19249,'Included Plant Filters'!$A:$A,0))),NOT(OR($X19249="Electric Utility",$X19249="IPP CHP",$X19249="IPP Non-CHP"))),FALSE,TRUE)),0)</f>
        <v>1</v>
      </c>
      <c r="D19249">
        <v>61199</v>
      </c>
      <c r="E19249" t="s">
        <v>16743</v>
      </c>
      <c r="F19249">
        <v>60459</v>
      </c>
      <c r="G19249" t="s">
        <v>16744</v>
      </c>
      <c r="H19249" t="s">
        <v>16</v>
      </c>
      <c r="I19249" t="s">
        <v>1249</v>
      </c>
      <c r="J19249" t="s">
        <v>9643</v>
      </c>
      <c r="K19249" t="s">
        <v>60</v>
      </c>
      <c r="L19249" t="s">
        <v>61</v>
      </c>
      <c r="M19249" t="s">
        <v>1217</v>
      </c>
      <c r="N19249" t="s">
        <v>1218</v>
      </c>
      <c r="O19249">
        <v>60.5</v>
      </c>
      <c r="P19249">
        <v>0.85</v>
      </c>
      <c r="Q19249">
        <v>43</v>
      </c>
      <c r="R19249">
        <v>46</v>
      </c>
      <c r="S19249">
        <v>20</v>
      </c>
      <c r="T19249" t="s">
        <v>1220</v>
      </c>
      <c r="U19249" t="s">
        <v>280</v>
      </c>
      <c r="V19249" t="s">
        <v>280</v>
      </c>
      <c r="W19249" t="s">
        <v>1220</v>
      </c>
      <c r="X19249" t="s">
        <v>1273</v>
      </c>
      <c r="Y19249">
        <v>2</v>
      </c>
      <c r="Z19249" t="s">
        <v>1219</v>
      </c>
      <c r="AA19249" t="s">
        <v>19</v>
      </c>
      <c r="AB19249" t="s">
        <v>1217</v>
      </c>
      <c r="AC19249" t="s">
        <v>1217</v>
      </c>
      <c r="AD19249" t="s">
        <v>1217</v>
      </c>
      <c r="AE19249" t="s">
        <v>1217</v>
      </c>
      <c r="AF19249" t="s">
        <v>1217</v>
      </c>
    </row>
    <row r="19250" spans="1:32" hidden="1" x14ac:dyDescent="0.25">
      <c r="A19250" t="str">
        <f t="shared" si="300"/>
        <v>Natural Gas Fired Combustion Turbine.NG</v>
      </c>
      <c r="B19250" t="str">
        <f>INDEX(Crosswalk!$B$2:$B$47,MATCH(A19250,Crosswalk!$A$2:$A$47,0))</f>
        <v>natural gas peaker</v>
      </c>
      <c r="C19250" t="b">
        <f>IFERROR(IF(AND(NOT(INDEX('Included Plant Filters'!$B:$B,MATCH(B19250,'Included Plant Filters'!$A:$A,0))),$W19250="Y"),FALSE,IF(AND(NOT(INDEX('Included Plant Filters'!$C:$C,MATCH(B19250,'Included Plant Filters'!$A:$A,0))),NOT(OR($X19250="Electric Utility",$X19250="IPP CHP",$X19250="IPP Non-CHP"))),FALSE,TRUE)),0)</f>
        <v>1</v>
      </c>
      <c r="D19250">
        <v>61199</v>
      </c>
      <c r="E19250" t="s">
        <v>16743</v>
      </c>
      <c r="F19250">
        <v>60460</v>
      </c>
      <c r="G19250" t="s">
        <v>16745</v>
      </c>
      <c r="H19250" t="s">
        <v>16</v>
      </c>
      <c r="I19250" t="s">
        <v>4219</v>
      </c>
      <c r="J19250" t="s">
        <v>10515</v>
      </c>
      <c r="K19250" t="s">
        <v>60</v>
      </c>
      <c r="L19250" t="s">
        <v>61</v>
      </c>
      <c r="M19250" t="s">
        <v>1217</v>
      </c>
      <c r="N19250" t="s">
        <v>1218</v>
      </c>
      <c r="O19250">
        <v>60.5</v>
      </c>
      <c r="P19250">
        <v>0.85</v>
      </c>
      <c r="Q19250">
        <v>43</v>
      </c>
      <c r="R19250">
        <v>46</v>
      </c>
      <c r="S19250">
        <v>20</v>
      </c>
      <c r="T19250" t="s">
        <v>1220</v>
      </c>
      <c r="U19250" t="s">
        <v>280</v>
      </c>
      <c r="V19250" t="s">
        <v>280</v>
      </c>
      <c r="W19250" t="s">
        <v>1220</v>
      </c>
      <c r="X19250" t="s">
        <v>1273</v>
      </c>
      <c r="Y19250">
        <v>2</v>
      </c>
      <c r="Z19250" t="s">
        <v>1219</v>
      </c>
      <c r="AA19250" t="s">
        <v>19</v>
      </c>
      <c r="AB19250" t="s">
        <v>1217</v>
      </c>
      <c r="AC19250" t="s">
        <v>1217</v>
      </c>
      <c r="AD19250" t="s">
        <v>1217</v>
      </c>
      <c r="AE19250" t="s">
        <v>1217</v>
      </c>
      <c r="AF19250" t="s">
        <v>1217</v>
      </c>
    </row>
    <row r="19251" spans="1:32" hidden="1" x14ac:dyDescent="0.25">
      <c r="A19251" t="str">
        <f t="shared" si="300"/>
        <v>Natural Gas Fired Combustion Turbine.NG</v>
      </c>
      <c r="B19251" t="str">
        <f>INDEX(Crosswalk!$B$2:$B$47,MATCH(A19251,Crosswalk!$A$2:$A$47,0))</f>
        <v>natural gas peaker</v>
      </c>
      <c r="C19251" t="b">
        <f>IFERROR(IF(AND(NOT(INDEX('Included Plant Filters'!$B:$B,MATCH(B19251,'Included Plant Filters'!$A:$A,0))),$W19251="Y"),FALSE,IF(AND(NOT(INDEX('Included Plant Filters'!$C:$C,MATCH(B19251,'Included Plant Filters'!$A:$A,0))),NOT(OR($X19251="Electric Utility",$X19251="IPP CHP",$X19251="IPP Non-CHP"))),FALSE,TRUE)),0)</f>
        <v>1</v>
      </c>
      <c r="D19251">
        <v>61199</v>
      </c>
      <c r="E19251" t="s">
        <v>16743</v>
      </c>
      <c r="F19251">
        <v>60460</v>
      </c>
      <c r="G19251" t="s">
        <v>16745</v>
      </c>
      <c r="H19251" t="s">
        <v>16</v>
      </c>
      <c r="I19251" t="s">
        <v>4219</v>
      </c>
      <c r="J19251" t="s">
        <v>16746</v>
      </c>
      <c r="K19251" t="s">
        <v>60</v>
      </c>
      <c r="L19251" t="s">
        <v>61</v>
      </c>
      <c r="M19251" t="s">
        <v>1217</v>
      </c>
      <c r="N19251" t="s">
        <v>1218</v>
      </c>
      <c r="O19251">
        <v>60.5</v>
      </c>
      <c r="P19251">
        <v>0.85</v>
      </c>
      <c r="Q19251">
        <v>43</v>
      </c>
      <c r="R19251">
        <v>46</v>
      </c>
      <c r="S19251">
        <v>20</v>
      </c>
      <c r="T19251" t="s">
        <v>1220</v>
      </c>
      <c r="U19251" t="s">
        <v>280</v>
      </c>
      <c r="V19251" t="s">
        <v>280</v>
      </c>
      <c r="W19251" t="s">
        <v>1220</v>
      </c>
      <c r="X19251" t="s">
        <v>1273</v>
      </c>
      <c r="Y19251">
        <v>2</v>
      </c>
      <c r="Z19251" t="s">
        <v>1219</v>
      </c>
      <c r="AA19251" t="s">
        <v>19</v>
      </c>
      <c r="AB19251" t="s">
        <v>1217</v>
      </c>
      <c r="AC19251" t="s">
        <v>1217</v>
      </c>
      <c r="AD19251" t="s">
        <v>1217</v>
      </c>
      <c r="AE19251" t="s">
        <v>1217</v>
      </c>
      <c r="AF19251" t="s">
        <v>1217</v>
      </c>
    </row>
    <row r="19252" spans="1:32" hidden="1" x14ac:dyDescent="0.25">
      <c r="A19252" t="str">
        <f t="shared" si="300"/>
        <v>Solar Photovoltaic.SUN</v>
      </c>
      <c r="B19252" t="str">
        <f>INDEX(Crosswalk!$B$2:$B$47,MATCH(A19252,Crosswalk!$A$2:$A$47,0))</f>
        <v>solar PV</v>
      </c>
      <c r="C19252" t="b">
        <f>IFERROR(IF(AND(NOT(INDEX('Included Plant Filters'!$B:$B,MATCH(B19252,'Included Plant Filters'!$A:$A,0))),$W19252="Y"),FALSE,IF(AND(NOT(INDEX('Included Plant Filters'!$C:$C,MATCH(B19252,'Included Plant Filters'!$A:$A,0))),NOT(OR($X19252="Electric Utility",$X19252="IPP CHP",$X19252="IPP Non-CHP"))),FALSE,TRUE)),0)</f>
        <v>1</v>
      </c>
      <c r="D19252">
        <v>60947</v>
      </c>
      <c r="E19252" t="s">
        <v>12497</v>
      </c>
      <c r="F19252">
        <v>60461</v>
      </c>
      <c r="G19252" t="s">
        <v>16747</v>
      </c>
      <c r="H19252" t="s">
        <v>83</v>
      </c>
      <c r="I19252" t="s">
        <v>2837</v>
      </c>
      <c r="J19252" t="s">
        <v>400</v>
      </c>
      <c r="K19252" t="s">
        <v>256</v>
      </c>
      <c r="L19252" t="s">
        <v>123</v>
      </c>
      <c r="M19252" t="s">
        <v>1217</v>
      </c>
      <c r="N19252" t="s">
        <v>1335</v>
      </c>
      <c r="O19252">
        <v>1.6</v>
      </c>
      <c r="P19252" t="s">
        <v>280</v>
      </c>
      <c r="Q19252">
        <v>1.6</v>
      </c>
      <c r="R19252">
        <v>1.6</v>
      </c>
      <c r="S19252" t="s">
        <v>280</v>
      </c>
      <c r="T19252" t="s">
        <v>1220</v>
      </c>
      <c r="U19252" t="s">
        <v>280</v>
      </c>
      <c r="V19252" t="s">
        <v>280</v>
      </c>
      <c r="W19252" t="s">
        <v>1220</v>
      </c>
      <c r="X19252" t="s">
        <v>1273</v>
      </c>
      <c r="Y19252">
        <v>2</v>
      </c>
      <c r="Z19252" t="s">
        <v>1219</v>
      </c>
      <c r="AA19252" t="s">
        <v>124</v>
      </c>
      <c r="AB19252" t="s">
        <v>1217</v>
      </c>
      <c r="AC19252" t="s">
        <v>1217</v>
      </c>
      <c r="AD19252" t="s">
        <v>1217</v>
      </c>
      <c r="AE19252" t="s">
        <v>1217</v>
      </c>
      <c r="AF19252" t="s">
        <v>1217</v>
      </c>
    </row>
    <row r="19253" spans="1:32" hidden="1" x14ac:dyDescent="0.25">
      <c r="A19253" t="str">
        <f t="shared" si="300"/>
        <v>Solar Photovoltaic.SUN</v>
      </c>
      <c r="B19253" t="str">
        <f>INDEX(Crosswalk!$B$2:$B$47,MATCH(A19253,Crosswalk!$A$2:$A$47,0))</f>
        <v>solar PV</v>
      </c>
      <c r="C19253" t="b">
        <f>IFERROR(IF(AND(NOT(INDEX('Included Plant Filters'!$B:$B,MATCH(B19253,'Included Plant Filters'!$A:$A,0))),$W19253="Y"),FALSE,IF(AND(NOT(INDEX('Included Plant Filters'!$C:$C,MATCH(B19253,'Included Plant Filters'!$A:$A,0))),NOT(OR($X19253="Electric Utility",$X19253="IPP CHP",$X19253="IPP Non-CHP"))),FALSE,TRUE)),0)</f>
        <v>1</v>
      </c>
      <c r="D19253">
        <v>60947</v>
      </c>
      <c r="E19253" t="s">
        <v>12497</v>
      </c>
      <c r="F19253">
        <v>60462</v>
      </c>
      <c r="G19253" t="s">
        <v>16748</v>
      </c>
      <c r="H19253" t="s">
        <v>45</v>
      </c>
      <c r="I19253" t="s">
        <v>3697</v>
      </c>
      <c r="J19253" t="s">
        <v>400</v>
      </c>
      <c r="K19253" t="s">
        <v>256</v>
      </c>
      <c r="L19253" t="s">
        <v>123</v>
      </c>
      <c r="M19253" t="s">
        <v>1217</v>
      </c>
      <c r="N19253" t="s">
        <v>1335</v>
      </c>
      <c r="O19253">
        <v>2</v>
      </c>
      <c r="P19253" t="s">
        <v>280</v>
      </c>
      <c r="Q19253">
        <v>2</v>
      </c>
      <c r="R19253">
        <v>2</v>
      </c>
      <c r="S19253" t="s">
        <v>280</v>
      </c>
      <c r="T19253" t="s">
        <v>1220</v>
      </c>
      <c r="U19253" t="s">
        <v>280</v>
      </c>
      <c r="V19253" t="s">
        <v>280</v>
      </c>
      <c r="W19253" t="s">
        <v>1220</v>
      </c>
      <c r="X19253" t="s">
        <v>1273</v>
      </c>
      <c r="Y19253">
        <v>2</v>
      </c>
      <c r="Z19253" t="s">
        <v>1219</v>
      </c>
      <c r="AA19253" t="s">
        <v>124</v>
      </c>
      <c r="AB19253" t="s">
        <v>1217</v>
      </c>
      <c r="AC19253" t="s">
        <v>1217</v>
      </c>
      <c r="AD19253" t="s">
        <v>1217</v>
      </c>
      <c r="AE19253" t="s">
        <v>1217</v>
      </c>
      <c r="AF19253" t="s">
        <v>1217</v>
      </c>
    </row>
    <row r="19254" spans="1:32" hidden="1" x14ac:dyDescent="0.25">
      <c r="A19254" t="str">
        <f t="shared" si="300"/>
        <v>Solar Photovoltaic.SUN</v>
      </c>
      <c r="B19254" t="str">
        <f>INDEX(Crosswalk!$B$2:$B$47,MATCH(A19254,Crosswalk!$A$2:$A$47,0))</f>
        <v>solar PV</v>
      </c>
      <c r="C19254" t="b">
        <f>IFERROR(IF(AND(NOT(INDEX('Included Plant Filters'!$B:$B,MATCH(B19254,'Included Plant Filters'!$A:$A,0))),$W19254="Y"),FALSE,IF(AND(NOT(INDEX('Included Plant Filters'!$C:$C,MATCH(B19254,'Included Plant Filters'!$A:$A,0))),NOT(OR($X19254="Electric Utility",$X19254="IPP CHP",$X19254="IPP Non-CHP"))),FALSE,TRUE)),0)</f>
        <v>1</v>
      </c>
      <c r="D19254">
        <v>60947</v>
      </c>
      <c r="E19254" t="s">
        <v>12497</v>
      </c>
      <c r="F19254">
        <v>60463</v>
      </c>
      <c r="G19254" t="s">
        <v>16749</v>
      </c>
      <c r="H19254" t="s">
        <v>45</v>
      </c>
      <c r="I19254" t="s">
        <v>1245</v>
      </c>
      <c r="J19254" t="s">
        <v>400</v>
      </c>
      <c r="K19254" t="s">
        <v>256</v>
      </c>
      <c r="L19254" t="s">
        <v>123</v>
      </c>
      <c r="M19254" t="s">
        <v>1217</v>
      </c>
      <c r="N19254" t="s">
        <v>1335</v>
      </c>
      <c r="O19254">
        <v>1.6</v>
      </c>
      <c r="P19254" t="s">
        <v>280</v>
      </c>
      <c r="Q19254">
        <v>1.6</v>
      </c>
      <c r="R19254">
        <v>1.6</v>
      </c>
      <c r="S19254" t="s">
        <v>280</v>
      </c>
      <c r="T19254" t="s">
        <v>1220</v>
      </c>
      <c r="U19254" t="s">
        <v>280</v>
      </c>
      <c r="V19254" t="s">
        <v>280</v>
      </c>
      <c r="W19254" t="s">
        <v>1220</v>
      </c>
      <c r="X19254" t="s">
        <v>1273</v>
      </c>
      <c r="Y19254">
        <v>2</v>
      </c>
      <c r="Z19254" t="s">
        <v>1219</v>
      </c>
      <c r="AA19254" t="s">
        <v>124</v>
      </c>
      <c r="AB19254" t="s">
        <v>1217</v>
      </c>
      <c r="AC19254" t="s">
        <v>1217</v>
      </c>
      <c r="AD19254" t="s">
        <v>1217</v>
      </c>
      <c r="AE19254" t="s">
        <v>1217</v>
      </c>
      <c r="AF19254" t="s">
        <v>1217</v>
      </c>
    </row>
    <row r="19255" spans="1:32" hidden="1" x14ac:dyDescent="0.25">
      <c r="A19255" t="str">
        <f t="shared" si="300"/>
        <v>Natural Gas Fired Combined Cycle.NG</v>
      </c>
      <c r="B19255" t="str">
        <f>INDEX(Crosswalk!$B$2:$B$47,MATCH(A19255,Crosswalk!$A$2:$A$47,0))</f>
        <v>natural gas combined cycle</v>
      </c>
      <c r="C19255" t="b">
        <f>IFERROR(IF(AND(NOT(INDEX('Included Plant Filters'!$B:$B,MATCH(B19255,'Included Plant Filters'!$A:$A,0))),$W19255="Y"),FALSE,IF(AND(NOT(INDEX('Included Plant Filters'!$C:$C,MATCH(B19255,'Included Plant Filters'!$A:$A,0))),NOT(OR($X19255="Electric Utility",$X19255="IPP CHP",$X19255="IPP Non-CHP"))),FALSE,TRUE)),0)</f>
        <v>1</v>
      </c>
      <c r="D19255">
        <v>60249</v>
      </c>
      <c r="E19255" t="s">
        <v>16750</v>
      </c>
      <c r="F19255">
        <v>60464</v>
      </c>
      <c r="G19255" t="s">
        <v>16751</v>
      </c>
      <c r="H19255" t="s">
        <v>67</v>
      </c>
      <c r="I19255" t="s">
        <v>7774</v>
      </c>
      <c r="J19255" t="s">
        <v>126</v>
      </c>
      <c r="K19255" t="s">
        <v>34</v>
      </c>
      <c r="L19255" t="s">
        <v>33</v>
      </c>
      <c r="M19255" t="s">
        <v>136</v>
      </c>
      <c r="N19255" t="s">
        <v>1246</v>
      </c>
      <c r="O19255">
        <v>370</v>
      </c>
      <c r="P19255">
        <v>0.85</v>
      </c>
      <c r="Q19255">
        <v>288</v>
      </c>
      <c r="R19255">
        <v>328.5</v>
      </c>
      <c r="S19255">
        <v>160</v>
      </c>
      <c r="T19255" t="s">
        <v>1220</v>
      </c>
      <c r="U19255" t="s">
        <v>280</v>
      </c>
      <c r="V19255" t="s">
        <v>280</v>
      </c>
      <c r="W19255" t="s">
        <v>1220</v>
      </c>
      <c r="X19255" t="s">
        <v>1273</v>
      </c>
      <c r="Y19255">
        <v>2</v>
      </c>
      <c r="Z19255" t="s">
        <v>1219</v>
      </c>
      <c r="AA19255" t="s">
        <v>19</v>
      </c>
      <c r="AB19255" t="s">
        <v>1217</v>
      </c>
      <c r="AC19255" t="s">
        <v>1217</v>
      </c>
      <c r="AD19255" t="s">
        <v>1217</v>
      </c>
      <c r="AE19255" t="s">
        <v>1217</v>
      </c>
      <c r="AF19255" t="s">
        <v>1217</v>
      </c>
    </row>
    <row r="19256" spans="1:32" hidden="1" x14ac:dyDescent="0.25">
      <c r="A19256" t="str">
        <f t="shared" si="300"/>
        <v>Natural Gas Fired Combined Cycle.NG</v>
      </c>
      <c r="B19256" t="str">
        <f>INDEX(Crosswalk!$B$2:$B$47,MATCH(A19256,Crosswalk!$A$2:$A$47,0))</f>
        <v>natural gas combined cycle</v>
      </c>
      <c r="C19256" t="b">
        <f>IFERROR(IF(AND(NOT(INDEX('Included Plant Filters'!$B:$B,MATCH(B19256,'Included Plant Filters'!$A:$A,0))),$W19256="Y"),FALSE,IF(AND(NOT(INDEX('Included Plant Filters'!$C:$C,MATCH(B19256,'Included Plant Filters'!$A:$A,0))),NOT(OR($X19256="Electric Utility",$X19256="IPP CHP",$X19256="IPP Non-CHP"))),FALSE,TRUE)),0)</f>
        <v>1</v>
      </c>
      <c r="D19256">
        <v>60249</v>
      </c>
      <c r="E19256" t="s">
        <v>16750</v>
      </c>
      <c r="F19256">
        <v>60464</v>
      </c>
      <c r="G19256" t="s">
        <v>16751</v>
      </c>
      <c r="H19256" t="s">
        <v>67</v>
      </c>
      <c r="I19256" t="s">
        <v>7774</v>
      </c>
      <c r="J19256" t="s">
        <v>127</v>
      </c>
      <c r="K19256" t="s">
        <v>34</v>
      </c>
      <c r="L19256" t="s">
        <v>33</v>
      </c>
      <c r="M19256" t="s">
        <v>136</v>
      </c>
      <c r="N19256" t="s">
        <v>1246</v>
      </c>
      <c r="O19256">
        <v>370</v>
      </c>
      <c r="P19256">
        <v>0.85</v>
      </c>
      <c r="Q19256">
        <v>288</v>
      </c>
      <c r="R19256">
        <v>328.5</v>
      </c>
      <c r="S19256">
        <v>160</v>
      </c>
      <c r="T19256" t="s">
        <v>1220</v>
      </c>
      <c r="U19256" t="s">
        <v>280</v>
      </c>
      <c r="V19256" t="s">
        <v>280</v>
      </c>
      <c r="W19256" t="s">
        <v>1220</v>
      </c>
      <c r="X19256" t="s">
        <v>1273</v>
      </c>
      <c r="Y19256">
        <v>2</v>
      </c>
      <c r="Z19256" t="s">
        <v>1219</v>
      </c>
      <c r="AA19256" t="s">
        <v>19</v>
      </c>
      <c r="AB19256" t="s">
        <v>1217</v>
      </c>
      <c r="AC19256" t="s">
        <v>1217</v>
      </c>
      <c r="AD19256" t="s">
        <v>1217</v>
      </c>
      <c r="AE19256" t="s">
        <v>1217</v>
      </c>
      <c r="AF19256" t="s">
        <v>1217</v>
      </c>
    </row>
    <row r="19257" spans="1:32" hidden="1" x14ac:dyDescent="0.25">
      <c r="A19257" t="str">
        <f t="shared" si="300"/>
        <v>Natural Gas Fired Combined Cycle.NG</v>
      </c>
      <c r="B19257" t="str">
        <f>INDEX(Crosswalk!$B$2:$B$47,MATCH(A19257,Crosswalk!$A$2:$A$47,0))</f>
        <v>natural gas combined cycle</v>
      </c>
      <c r="C19257" t="b">
        <f>IFERROR(IF(AND(NOT(INDEX('Included Plant Filters'!$B:$B,MATCH(B19257,'Included Plant Filters'!$A:$A,0))),$W19257="Y"),FALSE,IF(AND(NOT(INDEX('Included Plant Filters'!$C:$C,MATCH(B19257,'Included Plant Filters'!$A:$A,0))),NOT(OR($X19257="Electric Utility",$X19257="IPP CHP",$X19257="IPP Non-CHP"))),FALSE,TRUE)),0)</f>
        <v>1</v>
      </c>
      <c r="D19257">
        <v>60249</v>
      </c>
      <c r="E19257" t="s">
        <v>16750</v>
      </c>
      <c r="F19257">
        <v>60464</v>
      </c>
      <c r="G19257" t="s">
        <v>16751</v>
      </c>
      <c r="H19257" t="s">
        <v>67</v>
      </c>
      <c r="I19257" t="s">
        <v>7774</v>
      </c>
      <c r="J19257" t="s">
        <v>136</v>
      </c>
      <c r="K19257" t="s">
        <v>34</v>
      </c>
      <c r="L19257" t="s">
        <v>35</v>
      </c>
      <c r="M19257" t="s">
        <v>136</v>
      </c>
      <c r="N19257" t="s">
        <v>1246</v>
      </c>
      <c r="O19257">
        <v>394</v>
      </c>
      <c r="P19257">
        <v>0.85</v>
      </c>
      <c r="Q19257">
        <v>371</v>
      </c>
      <c r="R19257">
        <v>375</v>
      </c>
      <c r="S19257">
        <v>90</v>
      </c>
      <c r="T19257" t="s">
        <v>1220</v>
      </c>
      <c r="U19257" t="s">
        <v>280</v>
      </c>
      <c r="V19257" t="s">
        <v>280</v>
      </c>
      <c r="W19257" t="s">
        <v>1220</v>
      </c>
      <c r="X19257" t="s">
        <v>1273</v>
      </c>
      <c r="Y19257">
        <v>2</v>
      </c>
      <c r="Z19257" t="s">
        <v>1219</v>
      </c>
      <c r="AA19257" t="s">
        <v>19</v>
      </c>
      <c r="AB19257" t="s">
        <v>1217</v>
      </c>
      <c r="AC19257" t="s">
        <v>1217</v>
      </c>
      <c r="AD19257" t="s">
        <v>1217</v>
      </c>
      <c r="AE19257" t="s">
        <v>1217</v>
      </c>
      <c r="AF19257" t="s">
        <v>1217</v>
      </c>
    </row>
    <row r="19258" spans="1:32" hidden="1" x14ac:dyDescent="0.25">
      <c r="A19258" t="str">
        <f t="shared" si="300"/>
        <v>Solar Photovoltaic.SUN</v>
      </c>
      <c r="B19258" t="str">
        <f>INDEX(Crosswalk!$B$2:$B$47,MATCH(A19258,Crosswalk!$A$2:$A$47,0))</f>
        <v>solar PV</v>
      </c>
      <c r="C19258" t="b">
        <f>IFERROR(IF(AND(NOT(INDEX('Included Plant Filters'!$B:$B,MATCH(B19258,'Included Plant Filters'!$A:$A,0))),$W19258="Y"),FALSE,IF(AND(NOT(INDEX('Included Plant Filters'!$C:$C,MATCH(B19258,'Included Plant Filters'!$A:$A,0))),NOT(OR($X19258="Electric Utility",$X19258="IPP CHP",$X19258="IPP Non-CHP"))),FALSE,TRUE)),0)</f>
        <v>1</v>
      </c>
      <c r="D19258">
        <v>60947</v>
      </c>
      <c r="E19258" t="s">
        <v>12497</v>
      </c>
      <c r="F19258">
        <v>60465</v>
      </c>
      <c r="G19258" t="s">
        <v>16752</v>
      </c>
      <c r="H19258" t="s">
        <v>83</v>
      </c>
      <c r="I19258" t="s">
        <v>13759</v>
      </c>
      <c r="J19258" t="s">
        <v>400</v>
      </c>
      <c r="K19258" t="s">
        <v>256</v>
      </c>
      <c r="L19258" t="s">
        <v>123</v>
      </c>
      <c r="M19258" t="s">
        <v>1217</v>
      </c>
      <c r="N19258" t="s">
        <v>1335</v>
      </c>
      <c r="O19258">
        <v>1.5</v>
      </c>
      <c r="P19258" t="s">
        <v>280</v>
      </c>
      <c r="Q19258">
        <v>1.5</v>
      </c>
      <c r="R19258">
        <v>1.5</v>
      </c>
      <c r="S19258" t="s">
        <v>280</v>
      </c>
      <c r="T19258" t="s">
        <v>1220</v>
      </c>
      <c r="U19258" t="s">
        <v>280</v>
      </c>
      <c r="V19258" t="s">
        <v>280</v>
      </c>
      <c r="W19258" t="s">
        <v>1220</v>
      </c>
      <c r="X19258" t="s">
        <v>1273</v>
      </c>
      <c r="Y19258">
        <v>2</v>
      </c>
      <c r="Z19258" t="s">
        <v>1219</v>
      </c>
      <c r="AA19258" t="s">
        <v>124</v>
      </c>
      <c r="AB19258" t="s">
        <v>1217</v>
      </c>
      <c r="AC19258" t="s">
        <v>1217</v>
      </c>
      <c r="AD19258" t="s">
        <v>1217</v>
      </c>
      <c r="AE19258" t="s">
        <v>1217</v>
      </c>
      <c r="AF19258" t="s">
        <v>1217</v>
      </c>
    </row>
    <row r="19259" spans="1:32" hidden="1" x14ac:dyDescent="0.25">
      <c r="A19259" t="str">
        <f t="shared" si="300"/>
        <v>Solar Photovoltaic.SUN</v>
      </c>
      <c r="B19259" t="str">
        <f>INDEX(Crosswalk!$B$2:$B$47,MATCH(A19259,Crosswalk!$A$2:$A$47,0))</f>
        <v>solar PV</v>
      </c>
      <c r="C19259" t="b">
        <f>IFERROR(IF(AND(NOT(INDEX('Included Plant Filters'!$B:$B,MATCH(B19259,'Included Plant Filters'!$A:$A,0))),$W19259="Y"),FALSE,IF(AND(NOT(INDEX('Included Plant Filters'!$C:$C,MATCH(B19259,'Included Plant Filters'!$A:$A,0))),NOT(OR($X19259="Electric Utility",$X19259="IPP CHP",$X19259="IPP Non-CHP"))),FALSE,TRUE)),0)</f>
        <v>1</v>
      </c>
      <c r="D19259">
        <v>803</v>
      </c>
      <c r="E19259" t="s">
        <v>62</v>
      </c>
      <c r="F19259">
        <v>60467</v>
      </c>
      <c r="G19259" t="s">
        <v>16753</v>
      </c>
      <c r="H19259" t="s">
        <v>48</v>
      </c>
      <c r="I19259" t="s">
        <v>1375</v>
      </c>
      <c r="J19259" t="s">
        <v>400</v>
      </c>
      <c r="K19259" t="s">
        <v>256</v>
      </c>
      <c r="L19259" t="s">
        <v>123</v>
      </c>
      <c r="M19259" t="s">
        <v>1217</v>
      </c>
      <c r="N19259" t="s">
        <v>1218</v>
      </c>
      <c r="O19259">
        <v>40</v>
      </c>
      <c r="P19259" t="s">
        <v>280</v>
      </c>
      <c r="Q19259">
        <v>40</v>
      </c>
      <c r="R19259">
        <v>40</v>
      </c>
      <c r="S19259" t="s">
        <v>280</v>
      </c>
      <c r="T19259" t="s">
        <v>1220</v>
      </c>
      <c r="U19259" t="s">
        <v>280</v>
      </c>
      <c r="V19259" t="s">
        <v>280</v>
      </c>
      <c r="W19259" t="s">
        <v>1220</v>
      </c>
      <c r="X19259" t="s">
        <v>11</v>
      </c>
      <c r="Y19259">
        <v>1</v>
      </c>
      <c r="Z19259" t="s">
        <v>1219</v>
      </c>
      <c r="AA19259" t="s">
        <v>124</v>
      </c>
      <c r="AB19259" t="s">
        <v>1217</v>
      </c>
      <c r="AC19259" t="s">
        <v>1217</v>
      </c>
      <c r="AD19259" t="s">
        <v>1217</v>
      </c>
      <c r="AE19259" t="s">
        <v>1217</v>
      </c>
      <c r="AF19259" t="s">
        <v>1217</v>
      </c>
    </row>
    <row r="19260" spans="1:32" hidden="1" x14ac:dyDescent="0.25">
      <c r="A19260" t="str">
        <f t="shared" si="300"/>
        <v>Natural Gas Fired Combustion Turbine.NG</v>
      </c>
      <c r="B19260" t="str">
        <f>INDEX(Crosswalk!$B$2:$B$47,MATCH(A19260,Crosswalk!$A$2:$A$47,0))</f>
        <v>natural gas peaker</v>
      </c>
      <c r="C19260" t="b">
        <f>IFERROR(IF(AND(NOT(INDEX('Included Plant Filters'!$B:$B,MATCH(B19260,'Included Plant Filters'!$A:$A,0))),$W19260="Y"),FALSE,IF(AND(NOT(INDEX('Included Plant Filters'!$C:$C,MATCH(B19260,'Included Plant Filters'!$A:$A,0))),NOT(OR($X19260="Electric Utility",$X19260="IPP CHP",$X19260="IPP Non-CHP"))),FALSE,TRUE)),0)</f>
        <v>1</v>
      </c>
      <c r="D19260">
        <v>34623</v>
      </c>
      <c r="E19260" t="s">
        <v>16754</v>
      </c>
      <c r="F19260">
        <v>60468</v>
      </c>
      <c r="G19260" t="s">
        <v>16755</v>
      </c>
      <c r="H19260" t="s">
        <v>16</v>
      </c>
      <c r="I19260" t="s">
        <v>4219</v>
      </c>
      <c r="J19260" t="s">
        <v>7918</v>
      </c>
      <c r="K19260" t="s">
        <v>60</v>
      </c>
      <c r="L19260" t="s">
        <v>61</v>
      </c>
      <c r="M19260" t="s">
        <v>1217</v>
      </c>
      <c r="N19260" t="s">
        <v>1218</v>
      </c>
      <c r="O19260">
        <v>121.5</v>
      </c>
      <c r="P19260">
        <v>0.9</v>
      </c>
      <c r="Q19260">
        <v>117</v>
      </c>
      <c r="R19260">
        <v>119</v>
      </c>
      <c r="S19260">
        <v>25</v>
      </c>
      <c r="T19260" t="s">
        <v>1220</v>
      </c>
      <c r="U19260" t="s">
        <v>280</v>
      </c>
      <c r="V19260" t="s">
        <v>280</v>
      </c>
      <c r="W19260" t="s">
        <v>1220</v>
      </c>
      <c r="X19260" t="s">
        <v>1273</v>
      </c>
      <c r="Y19260">
        <v>2</v>
      </c>
      <c r="Z19260" t="s">
        <v>1219</v>
      </c>
      <c r="AA19260" t="s">
        <v>19</v>
      </c>
      <c r="AB19260" t="s">
        <v>1217</v>
      </c>
      <c r="AC19260" t="s">
        <v>1217</v>
      </c>
      <c r="AD19260" t="s">
        <v>1217</v>
      </c>
      <c r="AE19260" t="s">
        <v>1217</v>
      </c>
      <c r="AF19260" t="s">
        <v>1217</v>
      </c>
    </row>
    <row r="19261" spans="1:32" hidden="1" x14ac:dyDescent="0.25">
      <c r="A19261" t="str">
        <f t="shared" si="300"/>
        <v>Solar Photovoltaic.SUN</v>
      </c>
      <c r="B19261" t="str">
        <f>INDEX(Crosswalk!$B$2:$B$47,MATCH(A19261,Crosswalk!$A$2:$A$47,0))</f>
        <v>solar PV</v>
      </c>
      <c r="C19261" t="b">
        <f>IFERROR(IF(AND(NOT(INDEX('Included Plant Filters'!$B:$B,MATCH(B19261,'Included Plant Filters'!$A:$A,0))),$W19261="Y"),FALSE,IF(AND(NOT(INDEX('Included Plant Filters'!$C:$C,MATCH(B19261,'Included Plant Filters'!$A:$A,0))),NOT(OR($X19261="Electric Utility",$X19261="IPP CHP",$X19261="IPP Non-CHP"))),FALSE,TRUE)),0)</f>
        <v>1</v>
      </c>
      <c r="D19261">
        <v>61060</v>
      </c>
      <c r="E19261" t="s">
        <v>13702</v>
      </c>
      <c r="F19261">
        <v>60469</v>
      </c>
      <c r="G19261" t="s">
        <v>16756</v>
      </c>
      <c r="H19261" t="s">
        <v>398</v>
      </c>
      <c r="I19261" t="s">
        <v>2090</v>
      </c>
      <c r="J19261" t="s">
        <v>14033</v>
      </c>
      <c r="K19261" t="s">
        <v>256</v>
      </c>
      <c r="L19261" t="s">
        <v>123</v>
      </c>
      <c r="M19261" t="s">
        <v>1217</v>
      </c>
      <c r="N19261" t="s">
        <v>1218</v>
      </c>
      <c r="O19261">
        <v>18</v>
      </c>
      <c r="P19261" t="s">
        <v>280</v>
      </c>
      <c r="Q19261">
        <v>18</v>
      </c>
      <c r="R19261">
        <v>18</v>
      </c>
      <c r="S19261" t="s">
        <v>280</v>
      </c>
      <c r="T19261" t="s">
        <v>1220</v>
      </c>
      <c r="U19261" t="s">
        <v>280</v>
      </c>
      <c r="V19261" t="s">
        <v>280</v>
      </c>
      <c r="W19261" t="s">
        <v>1220</v>
      </c>
      <c r="X19261" t="s">
        <v>1273</v>
      </c>
      <c r="Y19261">
        <v>2</v>
      </c>
      <c r="Z19261" t="s">
        <v>1219</v>
      </c>
      <c r="AA19261" t="s">
        <v>124</v>
      </c>
      <c r="AB19261" t="s">
        <v>1217</v>
      </c>
      <c r="AC19261" t="s">
        <v>1217</v>
      </c>
      <c r="AD19261" t="s">
        <v>1217</v>
      </c>
      <c r="AE19261" t="s">
        <v>1217</v>
      </c>
      <c r="AF19261" t="s">
        <v>1217</v>
      </c>
    </row>
    <row r="19262" spans="1:32" hidden="1" x14ac:dyDescent="0.25">
      <c r="A19262" t="str">
        <f t="shared" si="300"/>
        <v>Onshore Wind Turbine.WND</v>
      </c>
      <c r="B19262" t="str">
        <f>INDEX(Crosswalk!$B$2:$B$47,MATCH(A19262,Crosswalk!$A$2:$A$47,0))</f>
        <v>onshore wind</v>
      </c>
      <c r="C19262" t="b">
        <f>IFERROR(IF(AND(NOT(INDEX('Included Plant Filters'!$B:$B,MATCH(B19262,'Included Plant Filters'!$A:$A,0))),$W19262="Y"),FALSE,IF(AND(NOT(INDEX('Included Plant Filters'!$C:$C,MATCH(B19262,'Included Plant Filters'!$A:$A,0))),NOT(OR($X19262="Electric Utility",$X19262="IPP CHP",$X19262="IPP Non-CHP"))),FALSE,TRUE)),0)</f>
        <v>1</v>
      </c>
      <c r="D19262">
        <v>60258</v>
      </c>
      <c r="E19262" t="s">
        <v>16757</v>
      </c>
      <c r="F19262">
        <v>60470</v>
      </c>
      <c r="G19262" t="s">
        <v>16758</v>
      </c>
      <c r="H19262" t="s">
        <v>58</v>
      </c>
      <c r="I19262" t="s">
        <v>11969</v>
      </c>
      <c r="J19262" t="s">
        <v>24</v>
      </c>
      <c r="K19262" t="s">
        <v>258</v>
      </c>
      <c r="L19262" t="s">
        <v>112</v>
      </c>
      <c r="M19262" t="s">
        <v>1217</v>
      </c>
      <c r="N19262" t="s">
        <v>1218</v>
      </c>
      <c r="O19262">
        <v>100.8</v>
      </c>
      <c r="P19262" t="s">
        <v>280</v>
      </c>
      <c r="Q19262">
        <v>100.8</v>
      </c>
      <c r="R19262">
        <v>100.8</v>
      </c>
      <c r="S19262">
        <v>28</v>
      </c>
      <c r="T19262" t="s">
        <v>1220</v>
      </c>
      <c r="U19262" t="s">
        <v>280</v>
      </c>
      <c r="V19262" t="s">
        <v>280</v>
      </c>
      <c r="W19262" t="s">
        <v>1220</v>
      </c>
      <c r="X19262" t="s">
        <v>1273</v>
      </c>
      <c r="Y19262">
        <v>2</v>
      </c>
      <c r="Z19262" t="s">
        <v>1219</v>
      </c>
      <c r="AA19262" t="s">
        <v>113</v>
      </c>
      <c r="AB19262" t="s">
        <v>1217</v>
      </c>
      <c r="AC19262" t="s">
        <v>1217</v>
      </c>
      <c r="AD19262" t="s">
        <v>1217</v>
      </c>
      <c r="AE19262" t="s">
        <v>1217</v>
      </c>
      <c r="AF19262" t="s">
        <v>1217</v>
      </c>
    </row>
    <row r="19263" spans="1:32" hidden="1" x14ac:dyDescent="0.25">
      <c r="A19263" t="str">
        <f t="shared" si="300"/>
        <v>Onshore Wind Turbine.WND</v>
      </c>
      <c r="B19263" t="str">
        <f>INDEX(Crosswalk!$B$2:$B$47,MATCH(A19263,Crosswalk!$A$2:$A$47,0))</f>
        <v>onshore wind</v>
      </c>
      <c r="C19263" t="b">
        <f>IFERROR(IF(AND(NOT(INDEX('Included Plant Filters'!$B:$B,MATCH(B19263,'Included Plant Filters'!$A:$A,0))),$W19263="Y"),FALSE,IF(AND(NOT(INDEX('Included Plant Filters'!$C:$C,MATCH(B19263,'Included Plant Filters'!$A:$A,0))),NOT(OR($X19263="Electric Utility",$X19263="IPP CHP",$X19263="IPP Non-CHP"))),FALSE,TRUE)),0)</f>
        <v>1</v>
      </c>
      <c r="D19263">
        <v>60259</v>
      </c>
      <c r="E19263" t="s">
        <v>16759</v>
      </c>
      <c r="F19263">
        <v>60471</v>
      </c>
      <c r="G19263" t="s">
        <v>16760</v>
      </c>
      <c r="H19263" t="s">
        <v>37</v>
      </c>
      <c r="I19263" t="s">
        <v>1937</v>
      </c>
      <c r="J19263" t="s">
        <v>16761</v>
      </c>
      <c r="K19263" t="s">
        <v>258</v>
      </c>
      <c r="L19263" t="s">
        <v>112</v>
      </c>
      <c r="M19263" t="s">
        <v>1217</v>
      </c>
      <c r="N19263" t="s">
        <v>1218</v>
      </c>
      <c r="O19263">
        <v>194.3</v>
      </c>
      <c r="P19263" t="s">
        <v>280</v>
      </c>
      <c r="Q19263">
        <v>194.3</v>
      </c>
      <c r="R19263">
        <v>194.3</v>
      </c>
      <c r="S19263">
        <v>2.2000000000000002</v>
      </c>
      <c r="T19263" t="s">
        <v>1220</v>
      </c>
      <c r="U19263" t="s">
        <v>280</v>
      </c>
      <c r="V19263" t="s">
        <v>280</v>
      </c>
      <c r="W19263" t="s">
        <v>1220</v>
      </c>
      <c r="X19263" t="s">
        <v>1273</v>
      </c>
      <c r="Y19263">
        <v>2</v>
      </c>
      <c r="Z19263" t="s">
        <v>1219</v>
      </c>
      <c r="AA19263" t="s">
        <v>113</v>
      </c>
      <c r="AB19263" t="s">
        <v>1217</v>
      </c>
      <c r="AC19263" t="s">
        <v>1217</v>
      </c>
      <c r="AD19263" t="s">
        <v>1217</v>
      </c>
      <c r="AE19263" t="s">
        <v>1217</v>
      </c>
      <c r="AF19263" t="s">
        <v>1217</v>
      </c>
    </row>
    <row r="19264" spans="1:32" hidden="1" x14ac:dyDescent="0.25">
      <c r="A19264" t="str">
        <f t="shared" si="300"/>
        <v>Solar Photovoltaic.SUN</v>
      </c>
      <c r="B19264" t="str">
        <f>INDEX(Crosswalk!$B$2:$B$47,MATCH(A19264,Crosswalk!$A$2:$A$47,0))</f>
        <v>solar PV</v>
      </c>
      <c r="C19264" t="b">
        <f>IFERROR(IF(AND(NOT(INDEX('Included Plant Filters'!$B:$B,MATCH(B19264,'Included Plant Filters'!$A:$A,0))),$W19264="Y"),FALSE,IF(AND(NOT(INDEX('Included Plant Filters'!$C:$C,MATCH(B19264,'Included Plant Filters'!$A:$A,0))),NOT(OR($X19264="Electric Utility",$X19264="IPP CHP",$X19264="IPP Non-CHP"))),FALSE,TRUE)),0)</f>
        <v>1</v>
      </c>
      <c r="D19264">
        <v>16604</v>
      </c>
      <c r="E19264" t="s">
        <v>466</v>
      </c>
      <c r="F19264">
        <v>60472</v>
      </c>
      <c r="G19264" t="s">
        <v>16762</v>
      </c>
      <c r="H19264" t="s">
        <v>16</v>
      </c>
      <c r="I19264" t="s">
        <v>4282</v>
      </c>
      <c r="J19264" t="s">
        <v>16763</v>
      </c>
      <c r="K19264" t="s">
        <v>256</v>
      </c>
      <c r="L19264" t="s">
        <v>123</v>
      </c>
      <c r="M19264" t="s">
        <v>1217</v>
      </c>
      <c r="N19264" t="s">
        <v>1218</v>
      </c>
      <c r="O19264">
        <v>1</v>
      </c>
      <c r="P19264" t="s">
        <v>280</v>
      </c>
      <c r="Q19264">
        <v>1</v>
      </c>
      <c r="R19264">
        <v>1</v>
      </c>
      <c r="S19264" t="s">
        <v>280</v>
      </c>
      <c r="T19264" t="s">
        <v>1220</v>
      </c>
      <c r="U19264" t="s">
        <v>280</v>
      </c>
      <c r="V19264" t="s">
        <v>280</v>
      </c>
      <c r="W19264" t="s">
        <v>1220</v>
      </c>
      <c r="X19264" t="s">
        <v>11</v>
      </c>
      <c r="Y19264">
        <v>1</v>
      </c>
      <c r="Z19264" t="s">
        <v>1219</v>
      </c>
      <c r="AA19264" t="s">
        <v>124</v>
      </c>
      <c r="AB19264" t="s">
        <v>1217</v>
      </c>
      <c r="AC19264" t="s">
        <v>1217</v>
      </c>
      <c r="AD19264" t="s">
        <v>1217</v>
      </c>
      <c r="AE19264" t="s">
        <v>1217</v>
      </c>
      <c r="AF19264" t="s">
        <v>1217</v>
      </c>
    </row>
    <row r="19265" spans="1:32" hidden="1" x14ac:dyDescent="0.25">
      <c r="A19265" t="str">
        <f t="shared" si="300"/>
        <v>Solar Photovoltaic.SUN</v>
      </c>
      <c r="B19265" t="str">
        <f>INDEX(Crosswalk!$B$2:$B$47,MATCH(A19265,Crosswalk!$A$2:$A$47,0))</f>
        <v>solar PV</v>
      </c>
      <c r="C19265" t="b">
        <f>IFERROR(IF(AND(NOT(INDEX('Included Plant Filters'!$B:$B,MATCH(B19265,'Included Plant Filters'!$A:$A,0))),$W19265="Y"),FALSE,IF(AND(NOT(INDEX('Included Plant Filters'!$C:$C,MATCH(B19265,'Included Plant Filters'!$A:$A,0))),NOT(OR($X19265="Electric Utility",$X19265="IPP CHP",$X19265="IPP Non-CHP"))),FALSE,TRUE)),0)</f>
        <v>1</v>
      </c>
      <c r="D19265">
        <v>62836</v>
      </c>
      <c r="E19265" t="s">
        <v>16707</v>
      </c>
      <c r="F19265">
        <v>60473</v>
      </c>
      <c r="G19265" t="s">
        <v>16764</v>
      </c>
      <c r="H19265" t="s">
        <v>30</v>
      </c>
      <c r="I19265" t="s">
        <v>2916</v>
      </c>
      <c r="J19265" t="s">
        <v>16765</v>
      </c>
      <c r="K19265" t="s">
        <v>256</v>
      </c>
      <c r="L19265" t="s">
        <v>123</v>
      </c>
      <c r="M19265" t="s">
        <v>1217</v>
      </c>
      <c r="N19265" t="s">
        <v>1218</v>
      </c>
      <c r="O19265">
        <v>1.3</v>
      </c>
      <c r="P19265" t="s">
        <v>280</v>
      </c>
      <c r="Q19265">
        <v>1.3</v>
      </c>
      <c r="R19265">
        <v>1.3</v>
      </c>
      <c r="S19265" t="s">
        <v>280</v>
      </c>
      <c r="T19265" t="s">
        <v>1220</v>
      </c>
      <c r="U19265" t="s">
        <v>280</v>
      </c>
      <c r="V19265" t="s">
        <v>280</v>
      </c>
      <c r="W19265" t="s">
        <v>1220</v>
      </c>
      <c r="X19265" t="s">
        <v>1273</v>
      </c>
      <c r="Y19265">
        <v>2</v>
      </c>
      <c r="Z19265" t="s">
        <v>1219</v>
      </c>
      <c r="AA19265" t="s">
        <v>124</v>
      </c>
      <c r="AB19265" t="s">
        <v>1217</v>
      </c>
      <c r="AC19265" t="s">
        <v>1217</v>
      </c>
      <c r="AD19265" t="s">
        <v>1217</v>
      </c>
      <c r="AE19265" t="s">
        <v>1217</v>
      </c>
      <c r="AF19265" t="s">
        <v>1217</v>
      </c>
    </row>
    <row r="19266" spans="1:32" hidden="1" x14ac:dyDescent="0.25">
      <c r="A19266" t="str">
        <f t="shared" si="300"/>
        <v>Solar Photovoltaic.SUN</v>
      </c>
      <c r="B19266" t="str">
        <f>INDEX(Crosswalk!$B$2:$B$47,MATCH(A19266,Crosswalk!$A$2:$A$47,0))</f>
        <v>solar PV</v>
      </c>
      <c r="C19266" t="b">
        <f>IFERROR(IF(AND(NOT(INDEX('Included Plant Filters'!$B:$B,MATCH(B19266,'Included Plant Filters'!$A:$A,0))),$W19266="Y"),FALSE,IF(AND(NOT(INDEX('Included Plant Filters'!$C:$C,MATCH(B19266,'Included Plant Filters'!$A:$A,0))),NOT(OR($X19266="Electric Utility",$X19266="IPP CHP",$X19266="IPP Non-CHP"))),FALSE,TRUE)),0)</f>
        <v>1</v>
      </c>
      <c r="D19266">
        <v>61012</v>
      </c>
      <c r="E19266" t="s">
        <v>10011</v>
      </c>
      <c r="F19266">
        <v>60474</v>
      </c>
      <c r="G19266" t="s">
        <v>16766</v>
      </c>
      <c r="H19266" t="s">
        <v>35</v>
      </c>
      <c r="I19266" t="s">
        <v>1326</v>
      </c>
      <c r="J19266" t="s">
        <v>16767</v>
      </c>
      <c r="K19266" t="s">
        <v>256</v>
      </c>
      <c r="L19266" t="s">
        <v>123</v>
      </c>
      <c r="M19266" t="s">
        <v>1217</v>
      </c>
      <c r="N19266" t="s">
        <v>1335</v>
      </c>
      <c r="O19266">
        <v>20</v>
      </c>
      <c r="P19266" t="s">
        <v>280</v>
      </c>
      <c r="Q19266">
        <v>20</v>
      </c>
      <c r="R19266">
        <v>20</v>
      </c>
      <c r="S19266" t="s">
        <v>280</v>
      </c>
      <c r="T19266" t="s">
        <v>1220</v>
      </c>
      <c r="U19266" t="s">
        <v>280</v>
      </c>
      <c r="V19266" t="s">
        <v>280</v>
      </c>
      <c r="W19266" t="s">
        <v>1220</v>
      </c>
      <c r="X19266" t="s">
        <v>1273</v>
      </c>
      <c r="Y19266">
        <v>2</v>
      </c>
      <c r="Z19266" t="s">
        <v>1219</v>
      </c>
      <c r="AA19266" t="s">
        <v>124</v>
      </c>
      <c r="AB19266" t="s">
        <v>1217</v>
      </c>
      <c r="AC19266" t="s">
        <v>1217</v>
      </c>
      <c r="AD19266" t="s">
        <v>1217</v>
      </c>
      <c r="AE19266" t="s">
        <v>1217</v>
      </c>
      <c r="AF19266" t="s">
        <v>1217</v>
      </c>
    </row>
    <row r="19267" spans="1:32" hidden="1" x14ac:dyDescent="0.25">
      <c r="A19267" t="str">
        <f t="shared" si="300"/>
        <v>Solar Photovoltaic.SUN</v>
      </c>
      <c r="B19267" t="str">
        <f>INDEX(Crosswalk!$B$2:$B$47,MATCH(A19267,Crosswalk!$A$2:$A$47,0))</f>
        <v>solar PV</v>
      </c>
      <c r="C19267" t="b">
        <f>IFERROR(IF(AND(NOT(INDEX('Included Plant Filters'!$B:$B,MATCH(B19267,'Included Plant Filters'!$A:$A,0))),$W19267="Y"),FALSE,IF(AND(NOT(INDEX('Included Plant Filters'!$C:$C,MATCH(B19267,'Included Plant Filters'!$A:$A,0))),NOT(OR($X19267="Electric Utility",$X19267="IPP CHP",$X19267="IPP Non-CHP"))),FALSE,TRUE)),0)</f>
        <v>1</v>
      </c>
      <c r="D19267">
        <v>61012</v>
      </c>
      <c r="E19267" t="s">
        <v>10011</v>
      </c>
      <c r="F19267">
        <v>60475</v>
      </c>
      <c r="G19267" t="s">
        <v>16768</v>
      </c>
      <c r="H19267" t="s">
        <v>35</v>
      </c>
      <c r="I19267" t="s">
        <v>1326</v>
      </c>
      <c r="J19267" t="s">
        <v>16769</v>
      </c>
      <c r="K19267" t="s">
        <v>256</v>
      </c>
      <c r="L19267" t="s">
        <v>123</v>
      </c>
      <c r="M19267" t="s">
        <v>1217</v>
      </c>
      <c r="N19267" t="s">
        <v>1335</v>
      </c>
      <c r="O19267">
        <v>20</v>
      </c>
      <c r="P19267" t="s">
        <v>280</v>
      </c>
      <c r="Q19267">
        <v>20</v>
      </c>
      <c r="R19267">
        <v>20</v>
      </c>
      <c r="S19267" t="s">
        <v>280</v>
      </c>
      <c r="T19267" t="s">
        <v>1220</v>
      </c>
      <c r="U19267" t="s">
        <v>280</v>
      </c>
      <c r="V19267" t="s">
        <v>280</v>
      </c>
      <c r="W19267" t="s">
        <v>1220</v>
      </c>
      <c r="X19267" t="s">
        <v>1273</v>
      </c>
      <c r="Y19267">
        <v>2</v>
      </c>
      <c r="Z19267" t="s">
        <v>1219</v>
      </c>
      <c r="AA19267" t="s">
        <v>124</v>
      </c>
      <c r="AB19267" t="s">
        <v>1217</v>
      </c>
      <c r="AC19267" t="s">
        <v>1217</v>
      </c>
      <c r="AD19267" t="s">
        <v>1217</v>
      </c>
      <c r="AE19267" t="s">
        <v>1217</v>
      </c>
      <c r="AF19267" t="s">
        <v>1217</v>
      </c>
    </row>
    <row r="19268" spans="1:32" hidden="1" x14ac:dyDescent="0.25">
      <c r="A19268" t="str">
        <f t="shared" si="300"/>
        <v>Solar Photovoltaic.SUN</v>
      </c>
      <c r="B19268" t="str">
        <f>INDEX(Crosswalk!$B$2:$B$47,MATCH(A19268,Crosswalk!$A$2:$A$47,0))</f>
        <v>solar PV</v>
      </c>
      <c r="C19268" t="b">
        <f>IFERROR(IF(AND(NOT(INDEX('Included Plant Filters'!$B:$B,MATCH(B19268,'Included Plant Filters'!$A:$A,0))),$W19268="Y"),FALSE,IF(AND(NOT(INDEX('Included Plant Filters'!$C:$C,MATCH(B19268,'Included Plant Filters'!$A:$A,0))),NOT(OR($X19268="Electric Utility",$X19268="IPP CHP",$X19268="IPP Non-CHP"))),FALSE,TRUE)),0)</f>
        <v>1</v>
      </c>
      <c r="D19268">
        <v>62836</v>
      </c>
      <c r="E19268" t="s">
        <v>16707</v>
      </c>
      <c r="F19268">
        <v>60476</v>
      </c>
      <c r="G19268" t="s">
        <v>16770</v>
      </c>
      <c r="H19268" t="s">
        <v>30</v>
      </c>
      <c r="I19268" t="s">
        <v>2916</v>
      </c>
      <c r="J19268" t="s">
        <v>16771</v>
      </c>
      <c r="K19268" t="s">
        <v>256</v>
      </c>
      <c r="L19268" t="s">
        <v>123</v>
      </c>
      <c r="M19268" t="s">
        <v>1217</v>
      </c>
      <c r="N19268" t="s">
        <v>1218</v>
      </c>
      <c r="O19268">
        <v>1.2</v>
      </c>
      <c r="P19268" t="s">
        <v>280</v>
      </c>
      <c r="Q19268">
        <v>1.2</v>
      </c>
      <c r="R19268">
        <v>1.2</v>
      </c>
      <c r="S19268" t="s">
        <v>280</v>
      </c>
      <c r="T19268" t="s">
        <v>1220</v>
      </c>
      <c r="U19268" t="s">
        <v>280</v>
      </c>
      <c r="V19268" t="s">
        <v>280</v>
      </c>
      <c r="W19268" t="s">
        <v>1220</v>
      </c>
      <c r="X19268" t="s">
        <v>1273</v>
      </c>
      <c r="Y19268">
        <v>2</v>
      </c>
      <c r="Z19268" t="s">
        <v>1219</v>
      </c>
      <c r="AA19268" t="s">
        <v>124</v>
      </c>
      <c r="AB19268" t="s">
        <v>1217</v>
      </c>
      <c r="AC19268" t="s">
        <v>1217</v>
      </c>
      <c r="AD19268" t="s">
        <v>1217</v>
      </c>
      <c r="AE19268" t="s">
        <v>1217</v>
      </c>
      <c r="AF19268" t="s">
        <v>1217</v>
      </c>
    </row>
    <row r="19269" spans="1:32" hidden="1" x14ac:dyDescent="0.25">
      <c r="A19269" t="str">
        <f t="shared" ref="A19269:A19332" si="301">CONCATENATE(K19269,".",AA19269)</f>
        <v>Solar Photovoltaic.SUN</v>
      </c>
      <c r="B19269" t="str">
        <f>INDEX(Crosswalk!$B$2:$B$47,MATCH(A19269,Crosswalk!$A$2:$A$47,0))</f>
        <v>solar PV</v>
      </c>
      <c r="C19269" t="b">
        <f>IFERROR(IF(AND(NOT(INDEX('Included Plant Filters'!$B:$B,MATCH(B19269,'Included Plant Filters'!$A:$A,0))),$W19269="Y"),FALSE,IF(AND(NOT(INDEX('Included Plant Filters'!$C:$C,MATCH(B19269,'Included Plant Filters'!$A:$A,0))),NOT(OR($X19269="Electric Utility",$X19269="IPP CHP",$X19269="IPP Non-CHP"))),FALSE,TRUE)),0)</f>
        <v>1</v>
      </c>
      <c r="D19269">
        <v>60250</v>
      </c>
      <c r="E19269" t="s">
        <v>16772</v>
      </c>
      <c r="F19269">
        <v>60477</v>
      </c>
      <c r="G19269" t="s">
        <v>16773</v>
      </c>
      <c r="H19269" t="s">
        <v>45</v>
      </c>
      <c r="I19269" t="s">
        <v>3688</v>
      </c>
      <c r="J19269" t="s">
        <v>16774</v>
      </c>
      <c r="K19269" t="s">
        <v>256</v>
      </c>
      <c r="L19269" t="s">
        <v>123</v>
      </c>
      <c r="M19269" t="s">
        <v>1217</v>
      </c>
      <c r="N19269" t="s">
        <v>1218</v>
      </c>
      <c r="O19269">
        <v>1.7</v>
      </c>
      <c r="P19269" t="s">
        <v>280</v>
      </c>
      <c r="Q19269">
        <v>1.7</v>
      </c>
      <c r="R19269">
        <v>1.7</v>
      </c>
      <c r="S19269" t="s">
        <v>280</v>
      </c>
      <c r="T19269" t="s">
        <v>1220</v>
      </c>
      <c r="U19269" t="s">
        <v>280</v>
      </c>
      <c r="V19269" t="s">
        <v>280</v>
      </c>
      <c r="W19269" t="s">
        <v>1220</v>
      </c>
      <c r="X19269" t="s">
        <v>1273</v>
      </c>
      <c r="Y19269">
        <v>2</v>
      </c>
      <c r="Z19269" t="s">
        <v>1219</v>
      </c>
      <c r="AA19269" t="s">
        <v>124</v>
      </c>
      <c r="AB19269" t="s">
        <v>1217</v>
      </c>
      <c r="AC19269" t="s">
        <v>1217</v>
      </c>
      <c r="AD19269" t="s">
        <v>1217</v>
      </c>
      <c r="AE19269" t="s">
        <v>1217</v>
      </c>
      <c r="AF19269" t="s">
        <v>1217</v>
      </c>
    </row>
    <row r="19270" spans="1:32" hidden="1" x14ac:dyDescent="0.25">
      <c r="A19270" t="str">
        <f t="shared" si="301"/>
        <v>Solar Photovoltaic.SUN</v>
      </c>
      <c r="B19270" t="str">
        <f>INDEX(Crosswalk!$B$2:$B$47,MATCH(A19270,Crosswalk!$A$2:$A$47,0))</f>
        <v>solar PV</v>
      </c>
      <c r="C19270" t="b">
        <f>IFERROR(IF(AND(NOT(INDEX('Included Plant Filters'!$B:$B,MATCH(B19270,'Included Plant Filters'!$A:$A,0))),$W19270="Y"),FALSE,IF(AND(NOT(INDEX('Included Plant Filters'!$C:$C,MATCH(B19270,'Included Plant Filters'!$A:$A,0))),NOT(OR($X19270="Electric Utility",$X19270="IPP CHP",$X19270="IPP Non-CHP"))),FALSE,TRUE)),0)</f>
        <v>1</v>
      </c>
      <c r="D19270">
        <v>60250</v>
      </c>
      <c r="E19270" t="s">
        <v>16772</v>
      </c>
      <c r="F19270">
        <v>60478</v>
      </c>
      <c r="G19270" t="s">
        <v>16775</v>
      </c>
      <c r="H19270" t="s">
        <v>45</v>
      </c>
      <c r="I19270" t="s">
        <v>3688</v>
      </c>
      <c r="J19270" t="s">
        <v>16776</v>
      </c>
      <c r="K19270" t="s">
        <v>256</v>
      </c>
      <c r="L19270" t="s">
        <v>123</v>
      </c>
      <c r="M19270" t="s">
        <v>1217</v>
      </c>
      <c r="N19270" t="s">
        <v>1218</v>
      </c>
      <c r="O19270">
        <v>1</v>
      </c>
      <c r="P19270" t="s">
        <v>280</v>
      </c>
      <c r="Q19270">
        <v>1</v>
      </c>
      <c r="R19270">
        <v>1</v>
      </c>
      <c r="S19270" t="s">
        <v>280</v>
      </c>
      <c r="T19270" t="s">
        <v>1220</v>
      </c>
      <c r="U19270" t="s">
        <v>280</v>
      </c>
      <c r="V19270" t="s">
        <v>280</v>
      </c>
      <c r="W19270" t="s">
        <v>1220</v>
      </c>
      <c r="X19270" t="s">
        <v>1273</v>
      </c>
      <c r="Y19270">
        <v>2</v>
      </c>
      <c r="Z19270" t="s">
        <v>1219</v>
      </c>
      <c r="AA19270" t="s">
        <v>124</v>
      </c>
      <c r="AB19270" t="s">
        <v>1217</v>
      </c>
      <c r="AC19270" t="s">
        <v>1217</v>
      </c>
      <c r="AD19270" t="s">
        <v>1217</v>
      </c>
      <c r="AE19270" t="s">
        <v>1217</v>
      </c>
      <c r="AF19270" t="s">
        <v>1217</v>
      </c>
    </row>
    <row r="19271" spans="1:32" hidden="1" x14ac:dyDescent="0.25">
      <c r="A19271" t="str">
        <f t="shared" si="301"/>
        <v>Solar Photovoltaic.SUN</v>
      </c>
      <c r="B19271" t="str">
        <f>INDEX(Crosswalk!$B$2:$B$47,MATCH(A19271,Crosswalk!$A$2:$A$47,0))</f>
        <v>solar PV</v>
      </c>
      <c r="C19271" t="b">
        <f>IFERROR(IF(AND(NOT(INDEX('Included Plant Filters'!$B:$B,MATCH(B19271,'Included Plant Filters'!$A:$A,0))),$W19271="Y"),FALSE,IF(AND(NOT(INDEX('Included Plant Filters'!$C:$C,MATCH(B19271,'Included Plant Filters'!$A:$A,0))),NOT(OR($X19271="Electric Utility",$X19271="IPP CHP",$X19271="IPP Non-CHP"))),FALSE,TRUE)),0)</f>
        <v>1</v>
      </c>
      <c r="D19271">
        <v>61060</v>
      </c>
      <c r="E19271" t="s">
        <v>13702</v>
      </c>
      <c r="F19271">
        <v>60480</v>
      </c>
      <c r="G19271" t="s">
        <v>16777</v>
      </c>
      <c r="H19271" t="s">
        <v>36</v>
      </c>
      <c r="I19271" t="s">
        <v>2125</v>
      </c>
      <c r="J19271" t="s">
        <v>400</v>
      </c>
      <c r="K19271" t="s">
        <v>256</v>
      </c>
      <c r="L19271" t="s">
        <v>123</v>
      </c>
      <c r="M19271" t="s">
        <v>1217</v>
      </c>
      <c r="N19271" t="s">
        <v>1218</v>
      </c>
      <c r="O19271">
        <v>1.5</v>
      </c>
      <c r="P19271" t="s">
        <v>280</v>
      </c>
      <c r="Q19271">
        <v>1.5</v>
      </c>
      <c r="R19271">
        <v>1.5</v>
      </c>
      <c r="S19271" t="s">
        <v>280</v>
      </c>
      <c r="T19271" t="s">
        <v>1220</v>
      </c>
      <c r="U19271" t="s">
        <v>280</v>
      </c>
      <c r="V19271" t="s">
        <v>280</v>
      </c>
      <c r="W19271" t="s">
        <v>1220</v>
      </c>
      <c r="X19271" t="s">
        <v>1273</v>
      </c>
      <c r="Y19271">
        <v>2</v>
      </c>
      <c r="Z19271" t="s">
        <v>1219</v>
      </c>
      <c r="AA19271" t="s">
        <v>124</v>
      </c>
      <c r="AB19271" t="s">
        <v>1217</v>
      </c>
      <c r="AC19271" t="s">
        <v>1217</v>
      </c>
      <c r="AD19271" t="s">
        <v>1217</v>
      </c>
      <c r="AE19271" t="s">
        <v>1217</v>
      </c>
      <c r="AF19271" t="s">
        <v>1217</v>
      </c>
    </row>
    <row r="19272" spans="1:32" hidden="1" x14ac:dyDescent="0.25">
      <c r="A19272" t="str">
        <f t="shared" si="301"/>
        <v>Solar Photovoltaic.SUN</v>
      </c>
      <c r="B19272" t="str">
        <f>INDEX(Crosswalk!$B$2:$B$47,MATCH(A19272,Crosswalk!$A$2:$A$47,0))</f>
        <v>solar PV</v>
      </c>
      <c r="C19272" t="b">
        <f>IFERROR(IF(AND(NOT(INDEX('Included Plant Filters'!$B:$B,MATCH(B19272,'Included Plant Filters'!$A:$A,0))),$W19272="Y"),FALSE,IF(AND(NOT(INDEX('Included Plant Filters'!$C:$C,MATCH(B19272,'Included Plant Filters'!$A:$A,0))),NOT(OR($X19272="Electric Utility",$X19272="IPP CHP",$X19272="IPP Non-CHP"))),FALSE,TRUE)),0)</f>
        <v>1</v>
      </c>
      <c r="D19272">
        <v>61012</v>
      </c>
      <c r="E19272" t="s">
        <v>10011</v>
      </c>
      <c r="F19272">
        <v>60481</v>
      </c>
      <c r="G19272" t="s">
        <v>16778</v>
      </c>
      <c r="H19272" t="s">
        <v>35</v>
      </c>
      <c r="I19272" t="s">
        <v>1326</v>
      </c>
      <c r="J19272" t="s">
        <v>16779</v>
      </c>
      <c r="K19272" t="s">
        <v>256</v>
      </c>
      <c r="L19272" t="s">
        <v>123</v>
      </c>
      <c r="M19272" t="s">
        <v>1217</v>
      </c>
      <c r="N19272" t="s">
        <v>1335</v>
      </c>
      <c r="O19272">
        <v>20</v>
      </c>
      <c r="P19272" t="s">
        <v>280</v>
      </c>
      <c r="Q19272">
        <v>20</v>
      </c>
      <c r="R19272">
        <v>20</v>
      </c>
      <c r="S19272" t="s">
        <v>280</v>
      </c>
      <c r="T19272" t="s">
        <v>1220</v>
      </c>
      <c r="U19272" t="s">
        <v>280</v>
      </c>
      <c r="V19272" t="s">
        <v>280</v>
      </c>
      <c r="W19272" t="s">
        <v>1220</v>
      </c>
      <c r="X19272" t="s">
        <v>1273</v>
      </c>
      <c r="Y19272">
        <v>2</v>
      </c>
      <c r="Z19272" t="s">
        <v>1219</v>
      </c>
      <c r="AA19272" t="s">
        <v>124</v>
      </c>
      <c r="AB19272" t="s">
        <v>1217</v>
      </c>
      <c r="AC19272" t="s">
        <v>1217</v>
      </c>
      <c r="AD19272" t="s">
        <v>1217</v>
      </c>
      <c r="AE19272" t="s">
        <v>1217</v>
      </c>
      <c r="AF19272" t="s">
        <v>1217</v>
      </c>
    </row>
    <row r="19273" spans="1:32" hidden="1" x14ac:dyDescent="0.25">
      <c r="A19273" t="str">
        <f t="shared" si="301"/>
        <v>Solar Photovoltaic.SUN</v>
      </c>
      <c r="B19273" t="str">
        <f>INDEX(Crosswalk!$B$2:$B$47,MATCH(A19273,Crosswalk!$A$2:$A$47,0))</f>
        <v>solar PV</v>
      </c>
      <c r="C19273" t="b">
        <f>IFERROR(IF(AND(NOT(INDEX('Included Plant Filters'!$B:$B,MATCH(B19273,'Included Plant Filters'!$A:$A,0))),$W19273="Y"),FALSE,IF(AND(NOT(INDEX('Included Plant Filters'!$C:$C,MATCH(B19273,'Included Plant Filters'!$A:$A,0))),NOT(OR($X19273="Electric Utility",$X19273="IPP CHP",$X19273="IPP Non-CHP"))),FALSE,TRUE)),0)</f>
        <v>1</v>
      </c>
      <c r="D19273">
        <v>64778</v>
      </c>
      <c r="E19273" t="s">
        <v>13159</v>
      </c>
      <c r="F19273">
        <v>60484</v>
      </c>
      <c r="G19273" t="s">
        <v>16780</v>
      </c>
      <c r="H19273" t="s">
        <v>36</v>
      </c>
      <c r="I19273" t="s">
        <v>3155</v>
      </c>
      <c r="J19273" t="s">
        <v>24</v>
      </c>
      <c r="K19273" t="s">
        <v>256</v>
      </c>
      <c r="L19273" t="s">
        <v>123</v>
      </c>
      <c r="M19273" t="s">
        <v>1217</v>
      </c>
      <c r="N19273" t="s">
        <v>1335</v>
      </c>
      <c r="O19273">
        <v>4.9000000000000004</v>
      </c>
      <c r="P19273" t="s">
        <v>280</v>
      </c>
      <c r="Q19273">
        <v>4.9000000000000004</v>
      </c>
      <c r="R19273">
        <v>4.9000000000000004</v>
      </c>
      <c r="S19273" t="s">
        <v>280</v>
      </c>
      <c r="T19273" t="s">
        <v>1220</v>
      </c>
      <c r="U19273" t="s">
        <v>280</v>
      </c>
      <c r="V19273" t="s">
        <v>280</v>
      </c>
      <c r="W19273" t="s">
        <v>1220</v>
      </c>
      <c r="X19273" t="s">
        <v>1273</v>
      </c>
      <c r="Y19273">
        <v>2</v>
      </c>
      <c r="Z19273" t="s">
        <v>1219</v>
      </c>
      <c r="AA19273" t="s">
        <v>124</v>
      </c>
      <c r="AB19273" t="s">
        <v>1217</v>
      </c>
      <c r="AC19273" t="s">
        <v>1217</v>
      </c>
      <c r="AD19273" t="s">
        <v>1217</v>
      </c>
      <c r="AE19273" t="s">
        <v>1217</v>
      </c>
      <c r="AF19273" t="s">
        <v>1217</v>
      </c>
    </row>
    <row r="19274" spans="1:32" hidden="1" x14ac:dyDescent="0.25">
      <c r="A19274" t="str">
        <f t="shared" si="301"/>
        <v>Solar Photovoltaic.SUN</v>
      </c>
      <c r="B19274" t="str">
        <f>INDEX(Crosswalk!$B$2:$B$47,MATCH(A19274,Crosswalk!$A$2:$A$47,0))</f>
        <v>solar PV</v>
      </c>
      <c r="C19274" t="b">
        <f>IFERROR(IF(AND(NOT(INDEX('Included Plant Filters'!$B:$B,MATCH(B19274,'Included Plant Filters'!$A:$A,0))),$W19274="Y"),FALSE,IF(AND(NOT(INDEX('Included Plant Filters'!$C:$C,MATCH(B19274,'Included Plant Filters'!$A:$A,0))),NOT(OR($X19274="Electric Utility",$X19274="IPP CHP",$X19274="IPP Non-CHP"))),FALSE,TRUE)),0)</f>
        <v>1</v>
      </c>
      <c r="D19274">
        <v>65411</v>
      </c>
      <c r="E19274" t="s">
        <v>10599</v>
      </c>
      <c r="F19274">
        <v>60485</v>
      </c>
      <c r="G19274" t="s">
        <v>16781</v>
      </c>
      <c r="H19274" t="s">
        <v>35</v>
      </c>
      <c r="I19274" t="s">
        <v>1653</v>
      </c>
      <c r="J19274" t="s">
        <v>400</v>
      </c>
      <c r="K19274" t="s">
        <v>256</v>
      </c>
      <c r="L19274" t="s">
        <v>123</v>
      </c>
      <c r="M19274" t="s">
        <v>1217</v>
      </c>
      <c r="N19274" t="s">
        <v>1335</v>
      </c>
      <c r="O19274">
        <v>20</v>
      </c>
      <c r="P19274" t="s">
        <v>280</v>
      </c>
      <c r="Q19274">
        <v>20</v>
      </c>
      <c r="R19274">
        <v>20</v>
      </c>
      <c r="S19274" t="s">
        <v>280</v>
      </c>
      <c r="T19274" t="s">
        <v>1220</v>
      </c>
      <c r="U19274" t="s">
        <v>280</v>
      </c>
      <c r="V19274" t="s">
        <v>280</v>
      </c>
      <c r="W19274" t="s">
        <v>1220</v>
      </c>
      <c r="X19274" t="s">
        <v>1273</v>
      </c>
      <c r="Y19274">
        <v>2</v>
      </c>
      <c r="Z19274" t="s">
        <v>1219</v>
      </c>
      <c r="AA19274" t="s">
        <v>124</v>
      </c>
      <c r="AB19274" t="s">
        <v>1217</v>
      </c>
      <c r="AC19274" t="s">
        <v>1217</v>
      </c>
      <c r="AD19274" t="s">
        <v>1217</v>
      </c>
      <c r="AE19274" t="s">
        <v>1217</v>
      </c>
      <c r="AF19274" t="s">
        <v>1217</v>
      </c>
    </row>
    <row r="19275" spans="1:32" hidden="1" x14ac:dyDescent="0.25">
      <c r="A19275" t="str">
        <f t="shared" si="301"/>
        <v>Onshore Wind Turbine.WND</v>
      </c>
      <c r="B19275" t="str">
        <f>INDEX(Crosswalk!$B$2:$B$47,MATCH(A19275,Crosswalk!$A$2:$A$47,0))</f>
        <v>onshore wind</v>
      </c>
      <c r="C19275" t="b">
        <f>IFERROR(IF(AND(NOT(INDEX('Included Plant Filters'!$B:$B,MATCH(B19275,'Included Plant Filters'!$A:$A,0))),$W19275="Y"),FALSE,IF(AND(NOT(INDEX('Included Plant Filters'!$C:$C,MATCH(B19275,'Included Plant Filters'!$A:$A,0))),NOT(OR($X19275="Electric Utility",$X19275="IPP CHP",$X19275="IPP Non-CHP"))),FALSE,TRUE)),0)</f>
        <v>1</v>
      </c>
      <c r="D19275">
        <v>60025</v>
      </c>
      <c r="E19275" t="s">
        <v>10092</v>
      </c>
      <c r="F19275">
        <v>60486</v>
      </c>
      <c r="G19275" t="s">
        <v>16782</v>
      </c>
      <c r="H19275" t="s">
        <v>50</v>
      </c>
      <c r="I19275" t="s">
        <v>3404</v>
      </c>
      <c r="J19275" t="s">
        <v>24</v>
      </c>
      <c r="K19275" t="s">
        <v>258</v>
      </c>
      <c r="L19275" t="s">
        <v>112</v>
      </c>
      <c r="M19275" t="s">
        <v>1217</v>
      </c>
      <c r="N19275" t="s">
        <v>1218</v>
      </c>
      <c r="O19275">
        <v>25</v>
      </c>
      <c r="P19275" t="s">
        <v>280</v>
      </c>
      <c r="Q19275">
        <v>25</v>
      </c>
      <c r="R19275">
        <v>25</v>
      </c>
      <c r="S19275">
        <v>1</v>
      </c>
      <c r="T19275" t="s">
        <v>1220</v>
      </c>
      <c r="U19275" t="s">
        <v>280</v>
      </c>
      <c r="V19275" t="s">
        <v>280</v>
      </c>
      <c r="W19275" t="s">
        <v>1220</v>
      </c>
      <c r="X19275" t="s">
        <v>1273</v>
      </c>
      <c r="Y19275">
        <v>2</v>
      </c>
      <c r="Z19275" t="s">
        <v>1219</v>
      </c>
      <c r="AA19275" t="s">
        <v>113</v>
      </c>
      <c r="AB19275" t="s">
        <v>1217</v>
      </c>
      <c r="AC19275" t="s">
        <v>1217</v>
      </c>
      <c r="AD19275" t="s">
        <v>1217</v>
      </c>
      <c r="AE19275" t="s">
        <v>1217</v>
      </c>
      <c r="AF19275" t="s">
        <v>1217</v>
      </c>
    </row>
    <row r="19276" spans="1:32" hidden="1" x14ac:dyDescent="0.25">
      <c r="A19276" t="str">
        <f t="shared" si="301"/>
        <v>Solar Photovoltaic.SUN</v>
      </c>
      <c r="B19276" t="str">
        <f>INDEX(Crosswalk!$B$2:$B$47,MATCH(A19276,Crosswalk!$A$2:$A$47,0))</f>
        <v>solar PV</v>
      </c>
      <c r="C19276" t="b">
        <f>IFERROR(IF(AND(NOT(INDEX('Included Plant Filters'!$B:$B,MATCH(B19276,'Included Plant Filters'!$A:$A,0))),$W19276="Y"),FALSE,IF(AND(NOT(INDEX('Included Plant Filters'!$C:$C,MATCH(B19276,'Included Plant Filters'!$A:$A,0))),NOT(OR($X19276="Electric Utility",$X19276="IPP CHP",$X19276="IPP Non-CHP"))),FALSE,TRUE)),0)</f>
        <v>1</v>
      </c>
      <c r="D19276">
        <v>65411</v>
      </c>
      <c r="E19276" t="s">
        <v>10599</v>
      </c>
      <c r="F19276">
        <v>60487</v>
      </c>
      <c r="G19276" t="s">
        <v>16783</v>
      </c>
      <c r="H19276" t="s">
        <v>36</v>
      </c>
      <c r="I19276" t="s">
        <v>11703</v>
      </c>
      <c r="J19276" t="s">
        <v>400</v>
      </c>
      <c r="K19276" t="s">
        <v>256</v>
      </c>
      <c r="L19276" t="s">
        <v>123</v>
      </c>
      <c r="M19276" t="s">
        <v>1217</v>
      </c>
      <c r="N19276" t="s">
        <v>1335</v>
      </c>
      <c r="O19276">
        <v>5</v>
      </c>
      <c r="P19276" t="s">
        <v>280</v>
      </c>
      <c r="Q19276">
        <v>5</v>
      </c>
      <c r="R19276">
        <v>5</v>
      </c>
      <c r="S19276" t="s">
        <v>280</v>
      </c>
      <c r="T19276" t="s">
        <v>1220</v>
      </c>
      <c r="U19276" t="s">
        <v>280</v>
      </c>
      <c r="V19276" t="s">
        <v>280</v>
      </c>
      <c r="W19276" t="s">
        <v>1220</v>
      </c>
      <c r="X19276" t="s">
        <v>1273</v>
      </c>
      <c r="Y19276">
        <v>2</v>
      </c>
      <c r="Z19276" t="s">
        <v>1219</v>
      </c>
      <c r="AA19276" t="s">
        <v>124</v>
      </c>
      <c r="AB19276" t="s">
        <v>1217</v>
      </c>
      <c r="AC19276" t="s">
        <v>1217</v>
      </c>
      <c r="AD19276" t="s">
        <v>1217</v>
      </c>
      <c r="AE19276" t="s">
        <v>1217</v>
      </c>
      <c r="AF19276" t="s">
        <v>1217</v>
      </c>
    </row>
    <row r="19277" spans="1:32" hidden="1" x14ac:dyDescent="0.25">
      <c r="A19277" t="str">
        <f t="shared" si="301"/>
        <v>Solar Photovoltaic.SUN</v>
      </c>
      <c r="B19277" t="str">
        <f>INDEX(Crosswalk!$B$2:$B$47,MATCH(A19277,Crosswalk!$A$2:$A$47,0))</f>
        <v>solar PV</v>
      </c>
      <c r="C19277" t="b">
        <f>IFERROR(IF(AND(NOT(INDEX('Included Plant Filters'!$B:$B,MATCH(B19277,'Included Plant Filters'!$A:$A,0))),$W19277="Y"),FALSE,IF(AND(NOT(INDEX('Included Plant Filters'!$C:$C,MATCH(B19277,'Included Plant Filters'!$A:$A,0))),NOT(OR($X19277="Electric Utility",$X19277="IPP CHP",$X19277="IPP Non-CHP"))),FALSE,TRUE)),0)</f>
        <v>1</v>
      </c>
      <c r="D19277">
        <v>60267</v>
      </c>
      <c r="E19277" t="s">
        <v>16784</v>
      </c>
      <c r="F19277">
        <v>60489</v>
      </c>
      <c r="G19277" t="s">
        <v>16785</v>
      </c>
      <c r="H19277" t="s">
        <v>78</v>
      </c>
      <c r="I19277" t="s">
        <v>2690</v>
      </c>
      <c r="J19277" t="s">
        <v>400</v>
      </c>
      <c r="K19277" t="s">
        <v>256</v>
      </c>
      <c r="L19277" t="s">
        <v>123</v>
      </c>
      <c r="M19277" t="s">
        <v>1217</v>
      </c>
      <c r="N19277" t="s">
        <v>1218</v>
      </c>
      <c r="O19277">
        <v>3.5</v>
      </c>
      <c r="P19277" t="s">
        <v>280</v>
      </c>
      <c r="Q19277">
        <v>3.5</v>
      </c>
      <c r="R19277">
        <v>3.5</v>
      </c>
      <c r="S19277" t="s">
        <v>280</v>
      </c>
      <c r="T19277" t="s">
        <v>1220</v>
      </c>
      <c r="U19277" t="s">
        <v>280</v>
      </c>
      <c r="V19277" t="s">
        <v>280</v>
      </c>
      <c r="W19277" t="s">
        <v>1220</v>
      </c>
      <c r="X19277" t="s">
        <v>1273</v>
      </c>
      <c r="Y19277">
        <v>2</v>
      </c>
      <c r="Z19277" t="s">
        <v>1219</v>
      </c>
      <c r="AA19277" t="s">
        <v>124</v>
      </c>
      <c r="AB19277" t="s">
        <v>1217</v>
      </c>
      <c r="AC19277" t="s">
        <v>1217</v>
      </c>
      <c r="AD19277" t="s">
        <v>1217</v>
      </c>
      <c r="AE19277" t="s">
        <v>1217</v>
      </c>
      <c r="AF19277" t="s">
        <v>1217</v>
      </c>
    </row>
    <row r="19278" spans="1:32" hidden="1" x14ac:dyDescent="0.25">
      <c r="A19278" t="str">
        <f t="shared" si="301"/>
        <v>Solar Photovoltaic.SUN</v>
      </c>
      <c r="B19278" t="str">
        <f>INDEX(Crosswalk!$B$2:$B$47,MATCH(A19278,Crosswalk!$A$2:$A$47,0))</f>
        <v>solar PV</v>
      </c>
      <c r="C19278" t="b">
        <f>IFERROR(IF(AND(NOT(INDEX('Included Plant Filters'!$B:$B,MATCH(B19278,'Included Plant Filters'!$A:$A,0))),$W19278="Y"),FALSE,IF(AND(NOT(INDEX('Included Plant Filters'!$C:$C,MATCH(B19278,'Included Plant Filters'!$A:$A,0))),NOT(OR($X19278="Electric Utility",$X19278="IPP CHP",$X19278="IPP Non-CHP"))),FALSE,TRUE)),0)</f>
        <v>1</v>
      </c>
      <c r="D19278">
        <v>60267</v>
      </c>
      <c r="E19278" t="s">
        <v>16784</v>
      </c>
      <c r="F19278">
        <v>60489</v>
      </c>
      <c r="G19278" t="s">
        <v>16785</v>
      </c>
      <c r="H19278" t="s">
        <v>78</v>
      </c>
      <c r="I19278" t="s">
        <v>2690</v>
      </c>
      <c r="J19278" t="s">
        <v>413</v>
      </c>
      <c r="K19278" t="s">
        <v>256</v>
      </c>
      <c r="L19278" t="s">
        <v>123</v>
      </c>
      <c r="M19278" t="s">
        <v>1217</v>
      </c>
      <c r="N19278" t="s">
        <v>1218</v>
      </c>
      <c r="O19278">
        <v>4</v>
      </c>
      <c r="P19278" t="s">
        <v>280</v>
      </c>
      <c r="Q19278">
        <v>4</v>
      </c>
      <c r="R19278">
        <v>4</v>
      </c>
      <c r="S19278" t="s">
        <v>280</v>
      </c>
      <c r="T19278" t="s">
        <v>1220</v>
      </c>
      <c r="U19278" t="s">
        <v>280</v>
      </c>
      <c r="V19278" t="s">
        <v>280</v>
      </c>
      <c r="W19278" t="s">
        <v>1220</v>
      </c>
      <c r="X19278" t="s">
        <v>1273</v>
      </c>
      <c r="Y19278">
        <v>2</v>
      </c>
      <c r="Z19278" t="s">
        <v>1219</v>
      </c>
      <c r="AA19278" t="s">
        <v>124</v>
      </c>
      <c r="AB19278" t="s">
        <v>1217</v>
      </c>
      <c r="AC19278" t="s">
        <v>1217</v>
      </c>
      <c r="AD19278" t="s">
        <v>1217</v>
      </c>
      <c r="AE19278" t="s">
        <v>1217</v>
      </c>
      <c r="AF19278" t="s">
        <v>1217</v>
      </c>
    </row>
    <row r="19279" spans="1:32" hidden="1" x14ac:dyDescent="0.25">
      <c r="A19279" t="str">
        <f t="shared" si="301"/>
        <v>Solar Photovoltaic.SUN</v>
      </c>
      <c r="B19279" t="str">
        <f>INDEX(Crosswalk!$B$2:$B$47,MATCH(A19279,Crosswalk!$A$2:$A$47,0))</f>
        <v>solar PV</v>
      </c>
      <c r="C19279" t="b">
        <f>IFERROR(IF(AND(NOT(INDEX('Included Plant Filters'!$B:$B,MATCH(B19279,'Included Plant Filters'!$A:$A,0))),$W19279="Y"),FALSE,IF(AND(NOT(INDEX('Included Plant Filters'!$C:$C,MATCH(B19279,'Included Plant Filters'!$A:$A,0))),NOT(OR($X19279="Electric Utility",$X19279="IPP CHP",$X19279="IPP Non-CHP"))),FALSE,TRUE)),0)</f>
        <v>1</v>
      </c>
      <c r="D19279">
        <v>60277</v>
      </c>
      <c r="E19279" t="s">
        <v>16786</v>
      </c>
      <c r="F19279">
        <v>60490</v>
      </c>
      <c r="G19279" t="s">
        <v>16787</v>
      </c>
      <c r="H19279" t="s">
        <v>35</v>
      </c>
      <c r="I19279" t="s">
        <v>1659</v>
      </c>
      <c r="J19279" t="s">
        <v>16788</v>
      </c>
      <c r="K19279" t="s">
        <v>256</v>
      </c>
      <c r="L19279" t="s">
        <v>123</v>
      </c>
      <c r="M19279" t="s">
        <v>1217</v>
      </c>
      <c r="N19279" t="s">
        <v>1218</v>
      </c>
      <c r="O19279">
        <v>20</v>
      </c>
      <c r="P19279" t="s">
        <v>280</v>
      </c>
      <c r="Q19279">
        <v>20</v>
      </c>
      <c r="R19279">
        <v>20</v>
      </c>
      <c r="S19279" t="s">
        <v>280</v>
      </c>
      <c r="T19279" t="s">
        <v>1220</v>
      </c>
      <c r="U19279" t="s">
        <v>280</v>
      </c>
      <c r="V19279" t="s">
        <v>280</v>
      </c>
      <c r="W19279" t="s">
        <v>1220</v>
      </c>
      <c r="X19279" t="s">
        <v>1273</v>
      </c>
      <c r="Y19279">
        <v>2</v>
      </c>
      <c r="Z19279" t="s">
        <v>1219</v>
      </c>
      <c r="AA19279" t="s">
        <v>124</v>
      </c>
      <c r="AB19279" t="s">
        <v>1217</v>
      </c>
      <c r="AC19279" t="s">
        <v>1217</v>
      </c>
      <c r="AD19279" t="s">
        <v>1217</v>
      </c>
      <c r="AE19279" t="s">
        <v>1217</v>
      </c>
      <c r="AF19279" t="s">
        <v>1217</v>
      </c>
    </row>
    <row r="19280" spans="1:32" hidden="1" x14ac:dyDescent="0.25">
      <c r="A19280" t="str">
        <f t="shared" si="301"/>
        <v>Batteries.MWH</v>
      </c>
      <c r="B19280" t="str">
        <f>INDEX(Crosswalk!$B$2:$B$47,MATCH(A19280,Crosswalk!$A$2:$A$47,0))</f>
        <v>battery storage</v>
      </c>
      <c r="C19280">
        <f>IFERROR(IF(AND(NOT(INDEX('Included Plant Filters'!$B:$B,MATCH(B19280,'Included Plant Filters'!$A:$A,0))),$W19280="Y"),FALSE,IF(AND(NOT(INDEX('Included Plant Filters'!$C:$C,MATCH(B19280,'Included Plant Filters'!$A:$A,0))),NOT(OR($X19280="Electric Utility",$X19280="IPP CHP",$X19280="IPP Non-CHP"))),FALSE,TRUE)),0)</f>
        <v>0</v>
      </c>
      <c r="D19280">
        <v>60278</v>
      </c>
      <c r="E19280" t="s">
        <v>16789</v>
      </c>
      <c r="F19280">
        <v>60491</v>
      </c>
      <c r="G19280" t="s">
        <v>16790</v>
      </c>
      <c r="H19280" t="s">
        <v>35</v>
      </c>
      <c r="I19280" t="s">
        <v>1659</v>
      </c>
      <c r="J19280" t="s">
        <v>16791</v>
      </c>
      <c r="K19280" t="s">
        <v>279</v>
      </c>
      <c r="L19280" t="s">
        <v>89</v>
      </c>
      <c r="M19280" t="s">
        <v>1217</v>
      </c>
      <c r="N19280" t="s">
        <v>1218</v>
      </c>
      <c r="O19280">
        <v>1.5</v>
      </c>
      <c r="P19280" t="s">
        <v>280</v>
      </c>
      <c r="Q19280">
        <v>1.5</v>
      </c>
      <c r="R19280">
        <v>1.5</v>
      </c>
      <c r="S19280">
        <v>0.1</v>
      </c>
      <c r="T19280" t="s">
        <v>1220</v>
      </c>
      <c r="U19280" t="s">
        <v>280</v>
      </c>
      <c r="V19280" t="s">
        <v>280</v>
      </c>
      <c r="W19280" t="s">
        <v>1220</v>
      </c>
      <c r="X19280" t="s">
        <v>1273</v>
      </c>
      <c r="Y19280">
        <v>2</v>
      </c>
      <c r="Z19280" t="s">
        <v>1219</v>
      </c>
      <c r="AA19280" t="s">
        <v>90</v>
      </c>
      <c r="AB19280" t="s">
        <v>1217</v>
      </c>
      <c r="AC19280" t="s">
        <v>1217</v>
      </c>
      <c r="AD19280" t="s">
        <v>1217</v>
      </c>
      <c r="AE19280" t="s">
        <v>1217</v>
      </c>
      <c r="AF19280" t="s">
        <v>1217</v>
      </c>
    </row>
    <row r="19281" spans="1:32" hidden="1" x14ac:dyDescent="0.25">
      <c r="A19281" t="str">
        <f t="shared" si="301"/>
        <v>Solar Photovoltaic.SUN</v>
      </c>
      <c r="B19281" t="str">
        <f>INDEX(Crosswalk!$B$2:$B$47,MATCH(A19281,Crosswalk!$A$2:$A$47,0))</f>
        <v>solar PV</v>
      </c>
      <c r="C19281" t="b">
        <f>IFERROR(IF(AND(NOT(INDEX('Included Plant Filters'!$B:$B,MATCH(B19281,'Included Plant Filters'!$A:$A,0))),$W19281="Y"),FALSE,IF(AND(NOT(INDEX('Included Plant Filters'!$C:$C,MATCH(B19281,'Included Plant Filters'!$A:$A,0))),NOT(OR($X19281="Electric Utility",$X19281="IPP CHP",$X19281="IPP Non-CHP"))),FALSE,TRUE)),0)</f>
        <v>1</v>
      </c>
      <c r="D19281">
        <v>60278</v>
      </c>
      <c r="E19281" t="s">
        <v>16789</v>
      </c>
      <c r="F19281">
        <v>60491</v>
      </c>
      <c r="G19281" t="s">
        <v>16790</v>
      </c>
      <c r="H19281" t="s">
        <v>35</v>
      </c>
      <c r="I19281" t="s">
        <v>1659</v>
      </c>
      <c r="J19281" t="s">
        <v>16792</v>
      </c>
      <c r="K19281" t="s">
        <v>256</v>
      </c>
      <c r="L19281" t="s">
        <v>123</v>
      </c>
      <c r="M19281" t="s">
        <v>1217</v>
      </c>
      <c r="N19281" t="s">
        <v>1218</v>
      </c>
      <c r="O19281">
        <v>90</v>
      </c>
      <c r="P19281" t="s">
        <v>280</v>
      </c>
      <c r="Q19281">
        <v>90</v>
      </c>
      <c r="R19281">
        <v>90</v>
      </c>
      <c r="S19281">
        <v>1</v>
      </c>
      <c r="T19281" t="s">
        <v>1220</v>
      </c>
      <c r="U19281" t="s">
        <v>280</v>
      </c>
      <c r="V19281" t="s">
        <v>280</v>
      </c>
      <c r="W19281" t="s">
        <v>1220</v>
      </c>
      <c r="X19281" t="s">
        <v>1273</v>
      </c>
      <c r="Y19281">
        <v>2</v>
      </c>
      <c r="Z19281" t="s">
        <v>1219</v>
      </c>
      <c r="AA19281" t="s">
        <v>124</v>
      </c>
      <c r="AB19281" t="s">
        <v>1217</v>
      </c>
      <c r="AC19281" t="s">
        <v>1217</v>
      </c>
      <c r="AD19281" t="s">
        <v>1217</v>
      </c>
      <c r="AE19281" t="s">
        <v>1217</v>
      </c>
      <c r="AF19281" t="s">
        <v>1217</v>
      </c>
    </row>
    <row r="19282" spans="1:32" hidden="1" x14ac:dyDescent="0.25">
      <c r="A19282" t="str">
        <f t="shared" si="301"/>
        <v>Solar Photovoltaic.SUN</v>
      </c>
      <c r="B19282" t="str">
        <f>INDEX(Crosswalk!$B$2:$B$47,MATCH(A19282,Crosswalk!$A$2:$A$47,0))</f>
        <v>solar PV</v>
      </c>
      <c r="C19282" t="b">
        <f>IFERROR(IF(AND(NOT(INDEX('Included Plant Filters'!$B:$B,MATCH(B19282,'Included Plant Filters'!$A:$A,0))),$W19282="Y"),FALSE,IF(AND(NOT(INDEX('Included Plant Filters'!$C:$C,MATCH(B19282,'Included Plant Filters'!$A:$A,0))),NOT(OR($X19282="Electric Utility",$X19282="IPP CHP",$X19282="IPP Non-CHP"))),FALSE,TRUE)),0)</f>
        <v>1</v>
      </c>
      <c r="D19282">
        <v>60281</v>
      </c>
      <c r="E19282" t="s">
        <v>11707</v>
      </c>
      <c r="F19282">
        <v>60492</v>
      </c>
      <c r="G19282" t="s">
        <v>16793</v>
      </c>
      <c r="H19282" t="s">
        <v>30</v>
      </c>
      <c r="I19282" t="s">
        <v>2888</v>
      </c>
      <c r="J19282" t="s">
        <v>400</v>
      </c>
      <c r="K19282" t="s">
        <v>256</v>
      </c>
      <c r="L19282" t="s">
        <v>123</v>
      </c>
      <c r="M19282" t="s">
        <v>1217</v>
      </c>
      <c r="N19282" t="s">
        <v>1218</v>
      </c>
      <c r="O19282">
        <v>2</v>
      </c>
      <c r="P19282" t="s">
        <v>280</v>
      </c>
      <c r="Q19282">
        <v>2</v>
      </c>
      <c r="R19282">
        <v>2</v>
      </c>
      <c r="S19282" t="s">
        <v>280</v>
      </c>
      <c r="T19282" t="s">
        <v>1220</v>
      </c>
      <c r="U19282" t="s">
        <v>280</v>
      </c>
      <c r="V19282" t="s">
        <v>280</v>
      </c>
      <c r="W19282" t="s">
        <v>1220</v>
      </c>
      <c r="X19282" t="s">
        <v>1273</v>
      </c>
      <c r="Y19282">
        <v>2</v>
      </c>
      <c r="Z19282" t="s">
        <v>1219</v>
      </c>
      <c r="AA19282" t="s">
        <v>124</v>
      </c>
      <c r="AB19282" t="s">
        <v>1217</v>
      </c>
      <c r="AC19282" t="s">
        <v>1217</v>
      </c>
      <c r="AD19282" t="s">
        <v>1217</v>
      </c>
      <c r="AE19282" t="s">
        <v>1217</v>
      </c>
      <c r="AF19282" t="s">
        <v>1217</v>
      </c>
    </row>
    <row r="19283" spans="1:32" hidden="1" x14ac:dyDescent="0.25">
      <c r="A19283" t="str">
        <f t="shared" si="301"/>
        <v>Solar Photovoltaic.SUN</v>
      </c>
      <c r="B19283" t="str">
        <f>INDEX(Crosswalk!$B$2:$B$47,MATCH(A19283,Crosswalk!$A$2:$A$47,0))</f>
        <v>solar PV</v>
      </c>
      <c r="C19283" t="b">
        <f>IFERROR(IF(AND(NOT(INDEX('Included Plant Filters'!$B:$B,MATCH(B19283,'Included Plant Filters'!$A:$A,0))),$W19283="Y"),FALSE,IF(AND(NOT(INDEX('Included Plant Filters'!$C:$C,MATCH(B19283,'Included Plant Filters'!$A:$A,0))),NOT(OR($X19283="Electric Utility",$X19283="IPP CHP",$X19283="IPP Non-CHP"))),FALSE,TRUE)),0)</f>
        <v>1</v>
      </c>
      <c r="D19283">
        <v>60281</v>
      </c>
      <c r="E19283" t="s">
        <v>11707</v>
      </c>
      <c r="F19283">
        <v>60493</v>
      </c>
      <c r="G19283" t="s">
        <v>16794</v>
      </c>
      <c r="H19283" t="s">
        <v>30</v>
      </c>
      <c r="I19283" t="s">
        <v>2888</v>
      </c>
      <c r="J19283" t="s">
        <v>24</v>
      </c>
      <c r="K19283" t="s">
        <v>256</v>
      </c>
      <c r="L19283" t="s">
        <v>123</v>
      </c>
      <c r="M19283" t="s">
        <v>1217</v>
      </c>
      <c r="N19283" t="s">
        <v>1218</v>
      </c>
      <c r="O19283">
        <v>2.5</v>
      </c>
      <c r="P19283" t="s">
        <v>280</v>
      </c>
      <c r="Q19283">
        <v>2.5</v>
      </c>
      <c r="R19283">
        <v>2.5</v>
      </c>
      <c r="S19283" t="s">
        <v>280</v>
      </c>
      <c r="T19283" t="s">
        <v>1220</v>
      </c>
      <c r="U19283" t="s">
        <v>280</v>
      </c>
      <c r="V19283" t="s">
        <v>280</v>
      </c>
      <c r="W19283" t="s">
        <v>1220</v>
      </c>
      <c r="X19283" t="s">
        <v>1273</v>
      </c>
      <c r="Y19283">
        <v>2</v>
      </c>
      <c r="Z19283" t="s">
        <v>1219</v>
      </c>
      <c r="AA19283" t="s">
        <v>124</v>
      </c>
      <c r="AB19283" t="s">
        <v>1217</v>
      </c>
      <c r="AC19283" t="s">
        <v>1217</v>
      </c>
      <c r="AD19283" t="s">
        <v>1217</v>
      </c>
      <c r="AE19283" t="s">
        <v>1217</v>
      </c>
      <c r="AF19283" t="s">
        <v>1217</v>
      </c>
    </row>
    <row r="19284" spans="1:32" hidden="1" x14ac:dyDescent="0.25">
      <c r="A19284" t="str">
        <f t="shared" si="301"/>
        <v>Solar Photovoltaic.SUN</v>
      </c>
      <c r="B19284" t="str">
        <f>INDEX(Crosswalk!$B$2:$B$47,MATCH(A19284,Crosswalk!$A$2:$A$47,0))</f>
        <v>solar PV</v>
      </c>
      <c r="C19284" t="b">
        <f>IFERROR(IF(AND(NOT(INDEX('Included Plant Filters'!$B:$B,MATCH(B19284,'Included Plant Filters'!$A:$A,0))),$W19284="Y"),FALSE,IF(AND(NOT(INDEX('Included Plant Filters'!$C:$C,MATCH(B19284,'Included Plant Filters'!$A:$A,0))),NOT(OR($X19284="Electric Utility",$X19284="IPP CHP",$X19284="IPP Non-CHP"))),FALSE,TRUE)),0)</f>
        <v>1</v>
      </c>
      <c r="D19284">
        <v>60281</v>
      </c>
      <c r="E19284" t="s">
        <v>11707</v>
      </c>
      <c r="F19284">
        <v>60494</v>
      </c>
      <c r="G19284" t="s">
        <v>2879</v>
      </c>
      <c r="H19284" t="s">
        <v>30</v>
      </c>
      <c r="I19284" t="s">
        <v>2879</v>
      </c>
      <c r="J19284" t="s">
        <v>24</v>
      </c>
      <c r="K19284" t="s">
        <v>256</v>
      </c>
      <c r="L19284" t="s">
        <v>123</v>
      </c>
      <c r="M19284" t="s">
        <v>1217</v>
      </c>
      <c r="N19284" t="s">
        <v>1218</v>
      </c>
      <c r="O19284">
        <v>3.2</v>
      </c>
      <c r="P19284" t="s">
        <v>280</v>
      </c>
      <c r="Q19284">
        <v>3.2</v>
      </c>
      <c r="R19284">
        <v>3.2</v>
      </c>
      <c r="S19284" t="s">
        <v>280</v>
      </c>
      <c r="T19284" t="s">
        <v>1220</v>
      </c>
      <c r="U19284" t="s">
        <v>280</v>
      </c>
      <c r="V19284" t="s">
        <v>280</v>
      </c>
      <c r="W19284" t="s">
        <v>1220</v>
      </c>
      <c r="X19284" t="s">
        <v>1273</v>
      </c>
      <c r="Y19284">
        <v>2</v>
      </c>
      <c r="Z19284" t="s">
        <v>1219</v>
      </c>
      <c r="AA19284" t="s">
        <v>124</v>
      </c>
      <c r="AB19284" t="s">
        <v>1217</v>
      </c>
      <c r="AC19284" t="s">
        <v>1217</v>
      </c>
      <c r="AD19284" t="s">
        <v>1217</v>
      </c>
      <c r="AE19284" t="s">
        <v>1217</v>
      </c>
      <c r="AF19284" t="s">
        <v>1217</v>
      </c>
    </row>
    <row r="19285" spans="1:32" hidden="1" x14ac:dyDescent="0.25">
      <c r="A19285" t="str">
        <f t="shared" si="301"/>
        <v>Solar Photovoltaic.SUN</v>
      </c>
      <c r="B19285" t="str">
        <f>INDEX(Crosswalk!$B$2:$B$47,MATCH(A19285,Crosswalk!$A$2:$A$47,0))</f>
        <v>solar PV</v>
      </c>
      <c r="C19285" t="b">
        <f>IFERROR(IF(AND(NOT(INDEX('Included Plant Filters'!$B:$B,MATCH(B19285,'Included Plant Filters'!$A:$A,0))),$W19285="Y"),FALSE,IF(AND(NOT(INDEX('Included Plant Filters'!$C:$C,MATCH(B19285,'Included Plant Filters'!$A:$A,0))),NOT(OR($X19285="Electric Utility",$X19285="IPP CHP",$X19285="IPP Non-CHP"))),FALSE,TRUE)),0)</f>
        <v>1</v>
      </c>
      <c r="D19285">
        <v>60281</v>
      </c>
      <c r="E19285" t="s">
        <v>11707</v>
      </c>
      <c r="F19285">
        <v>60495</v>
      </c>
      <c r="G19285" t="s">
        <v>16795</v>
      </c>
      <c r="H19285" t="s">
        <v>134</v>
      </c>
      <c r="I19285" t="s">
        <v>4096</v>
      </c>
      <c r="J19285" t="s">
        <v>24</v>
      </c>
      <c r="K19285" t="s">
        <v>256</v>
      </c>
      <c r="L19285" t="s">
        <v>123</v>
      </c>
      <c r="M19285" t="s">
        <v>1217</v>
      </c>
      <c r="N19285" t="s">
        <v>1218</v>
      </c>
      <c r="O19285">
        <v>1.3</v>
      </c>
      <c r="P19285" t="s">
        <v>280</v>
      </c>
      <c r="Q19285">
        <v>1.3</v>
      </c>
      <c r="R19285">
        <v>1.3</v>
      </c>
      <c r="S19285" t="s">
        <v>280</v>
      </c>
      <c r="T19285" t="s">
        <v>1220</v>
      </c>
      <c r="U19285" t="s">
        <v>280</v>
      </c>
      <c r="V19285" t="s">
        <v>280</v>
      </c>
      <c r="W19285" t="s">
        <v>1220</v>
      </c>
      <c r="X19285" t="s">
        <v>1273</v>
      </c>
      <c r="Y19285">
        <v>2</v>
      </c>
      <c r="Z19285" t="s">
        <v>1219</v>
      </c>
      <c r="AA19285" t="s">
        <v>124</v>
      </c>
      <c r="AB19285" t="s">
        <v>1217</v>
      </c>
      <c r="AC19285" t="s">
        <v>1217</v>
      </c>
      <c r="AD19285" t="s">
        <v>1217</v>
      </c>
      <c r="AE19285" t="s">
        <v>1217</v>
      </c>
      <c r="AF19285" t="s">
        <v>1217</v>
      </c>
    </row>
    <row r="19286" spans="1:32" hidden="1" x14ac:dyDescent="0.25">
      <c r="A19286" t="str">
        <f t="shared" si="301"/>
        <v>Solar Photovoltaic.SUN</v>
      </c>
      <c r="B19286" t="str">
        <f>INDEX(Crosswalk!$B$2:$B$47,MATCH(A19286,Crosswalk!$A$2:$A$47,0))</f>
        <v>solar PV</v>
      </c>
      <c r="C19286" t="b">
        <f>IFERROR(IF(AND(NOT(INDEX('Included Plant Filters'!$B:$B,MATCH(B19286,'Included Plant Filters'!$A:$A,0))),$W19286="Y"),FALSE,IF(AND(NOT(INDEX('Included Plant Filters'!$C:$C,MATCH(B19286,'Included Plant Filters'!$A:$A,0))),NOT(OR($X19286="Electric Utility",$X19286="IPP CHP",$X19286="IPP Non-CHP"))),FALSE,TRUE)),0)</f>
        <v>1</v>
      </c>
      <c r="D19286">
        <v>60281</v>
      </c>
      <c r="E19286" t="s">
        <v>11707</v>
      </c>
      <c r="F19286">
        <v>60496</v>
      </c>
      <c r="G19286" t="s">
        <v>16796</v>
      </c>
      <c r="H19286" t="s">
        <v>83</v>
      </c>
      <c r="I19286" t="s">
        <v>2857</v>
      </c>
      <c r="J19286" t="s">
        <v>24</v>
      </c>
      <c r="K19286" t="s">
        <v>256</v>
      </c>
      <c r="L19286" t="s">
        <v>123</v>
      </c>
      <c r="M19286" t="s">
        <v>1217</v>
      </c>
      <c r="N19286" t="s">
        <v>1218</v>
      </c>
      <c r="O19286">
        <v>1.5</v>
      </c>
      <c r="P19286" t="s">
        <v>280</v>
      </c>
      <c r="Q19286">
        <v>1.5</v>
      </c>
      <c r="R19286">
        <v>1.5</v>
      </c>
      <c r="S19286" t="s">
        <v>280</v>
      </c>
      <c r="T19286" t="s">
        <v>1220</v>
      </c>
      <c r="U19286" t="s">
        <v>280</v>
      </c>
      <c r="V19286" t="s">
        <v>280</v>
      </c>
      <c r="W19286" t="s">
        <v>1220</v>
      </c>
      <c r="X19286" t="s">
        <v>1273</v>
      </c>
      <c r="Y19286">
        <v>2</v>
      </c>
      <c r="Z19286" t="s">
        <v>1219</v>
      </c>
      <c r="AA19286" t="s">
        <v>124</v>
      </c>
      <c r="AB19286" t="s">
        <v>1217</v>
      </c>
      <c r="AC19286" t="s">
        <v>1217</v>
      </c>
      <c r="AD19286" t="s">
        <v>1217</v>
      </c>
      <c r="AE19286" t="s">
        <v>1217</v>
      </c>
      <c r="AF19286" t="s">
        <v>1217</v>
      </c>
    </row>
    <row r="19287" spans="1:32" hidden="1" x14ac:dyDescent="0.25">
      <c r="A19287" t="str">
        <f t="shared" si="301"/>
        <v>Solar Photovoltaic.SUN</v>
      </c>
      <c r="B19287" t="str">
        <f>INDEX(Crosswalk!$B$2:$B$47,MATCH(A19287,Crosswalk!$A$2:$A$47,0))</f>
        <v>solar PV</v>
      </c>
      <c r="C19287" t="b">
        <f>IFERROR(IF(AND(NOT(INDEX('Included Plant Filters'!$B:$B,MATCH(B19287,'Included Plant Filters'!$A:$A,0))),$W19287="Y"),FALSE,IF(AND(NOT(INDEX('Included Plant Filters'!$C:$C,MATCH(B19287,'Included Plant Filters'!$A:$A,0))),NOT(OR($X19287="Electric Utility",$X19287="IPP CHP",$X19287="IPP Non-CHP"))),FALSE,TRUE)),0)</f>
        <v>1</v>
      </c>
      <c r="D19287">
        <v>60263</v>
      </c>
      <c r="E19287" t="s">
        <v>16797</v>
      </c>
      <c r="F19287">
        <v>60497</v>
      </c>
      <c r="G19287" t="s">
        <v>16798</v>
      </c>
      <c r="H19287" t="s">
        <v>72</v>
      </c>
      <c r="I19287" t="s">
        <v>4757</v>
      </c>
      <c r="J19287" t="s">
        <v>16799</v>
      </c>
      <c r="K19287" t="s">
        <v>256</v>
      </c>
      <c r="L19287" t="s">
        <v>123</v>
      </c>
      <c r="M19287" t="s">
        <v>1217</v>
      </c>
      <c r="N19287" t="s">
        <v>1218</v>
      </c>
      <c r="O19287">
        <v>2</v>
      </c>
      <c r="P19287" t="s">
        <v>280</v>
      </c>
      <c r="Q19287">
        <v>2</v>
      </c>
      <c r="R19287">
        <v>2</v>
      </c>
      <c r="S19287" t="s">
        <v>280</v>
      </c>
      <c r="T19287" t="s">
        <v>1220</v>
      </c>
      <c r="U19287" t="s">
        <v>280</v>
      </c>
      <c r="V19287" t="s">
        <v>280</v>
      </c>
      <c r="W19287" t="s">
        <v>1220</v>
      </c>
      <c r="X19287" t="s">
        <v>1273</v>
      </c>
      <c r="Y19287">
        <v>2</v>
      </c>
      <c r="Z19287" t="s">
        <v>1219</v>
      </c>
      <c r="AA19287" t="s">
        <v>124</v>
      </c>
      <c r="AB19287" t="s">
        <v>1217</v>
      </c>
      <c r="AC19287" t="s">
        <v>1217</v>
      </c>
      <c r="AD19287" t="s">
        <v>1217</v>
      </c>
      <c r="AE19287" t="s">
        <v>1217</v>
      </c>
      <c r="AF19287" t="s">
        <v>1217</v>
      </c>
    </row>
    <row r="19288" spans="1:32" hidden="1" x14ac:dyDescent="0.25">
      <c r="A19288" t="str">
        <f t="shared" si="301"/>
        <v>Solar Photovoltaic.SUN</v>
      </c>
      <c r="B19288" t="str">
        <f>INDEX(Crosswalk!$B$2:$B$47,MATCH(A19288,Crosswalk!$A$2:$A$47,0))</f>
        <v>solar PV</v>
      </c>
      <c r="C19288" t="b">
        <f>IFERROR(IF(AND(NOT(INDEX('Included Plant Filters'!$B:$B,MATCH(B19288,'Included Plant Filters'!$A:$A,0))),$W19288="Y"),FALSE,IF(AND(NOT(INDEX('Included Plant Filters'!$C:$C,MATCH(B19288,'Included Plant Filters'!$A:$A,0))),NOT(OR($X19288="Electric Utility",$X19288="IPP CHP",$X19288="IPP Non-CHP"))),FALSE,TRUE)),0)</f>
        <v>1</v>
      </c>
      <c r="D19288">
        <v>60281</v>
      </c>
      <c r="E19288" t="s">
        <v>11707</v>
      </c>
      <c r="F19288">
        <v>60498</v>
      </c>
      <c r="G19288" t="s">
        <v>16800</v>
      </c>
      <c r="H19288" t="s">
        <v>30</v>
      </c>
      <c r="I19288" t="s">
        <v>1896</v>
      </c>
      <c r="J19288" t="s">
        <v>24</v>
      </c>
      <c r="K19288" t="s">
        <v>256</v>
      </c>
      <c r="L19288" t="s">
        <v>123</v>
      </c>
      <c r="M19288" t="s">
        <v>1217</v>
      </c>
      <c r="N19288" t="s">
        <v>1218</v>
      </c>
      <c r="O19288">
        <v>2</v>
      </c>
      <c r="P19288" t="s">
        <v>280</v>
      </c>
      <c r="Q19288">
        <v>2</v>
      </c>
      <c r="R19288">
        <v>2</v>
      </c>
      <c r="S19288" t="s">
        <v>280</v>
      </c>
      <c r="T19288" t="s">
        <v>1220</v>
      </c>
      <c r="U19288" t="s">
        <v>280</v>
      </c>
      <c r="V19288" t="s">
        <v>280</v>
      </c>
      <c r="W19288" t="s">
        <v>1220</v>
      </c>
      <c r="X19288" t="s">
        <v>1273</v>
      </c>
      <c r="Y19288">
        <v>2</v>
      </c>
      <c r="Z19288" t="s">
        <v>1219</v>
      </c>
      <c r="AA19288" t="s">
        <v>124</v>
      </c>
      <c r="AB19288" t="s">
        <v>1217</v>
      </c>
      <c r="AC19288" t="s">
        <v>1217</v>
      </c>
      <c r="AD19288" t="s">
        <v>1217</v>
      </c>
      <c r="AE19288" t="s">
        <v>1217</v>
      </c>
      <c r="AF19288" t="s">
        <v>1217</v>
      </c>
    </row>
    <row r="19289" spans="1:32" hidden="1" x14ac:dyDescent="0.25">
      <c r="A19289" t="str">
        <f t="shared" si="301"/>
        <v>Solar Photovoltaic.SUN</v>
      </c>
      <c r="B19289" t="str">
        <f>INDEX(Crosswalk!$B$2:$B$47,MATCH(A19289,Crosswalk!$A$2:$A$47,0))</f>
        <v>solar PV</v>
      </c>
      <c r="C19289" t="b">
        <f>IFERROR(IF(AND(NOT(INDEX('Included Plant Filters'!$B:$B,MATCH(B19289,'Included Plant Filters'!$A:$A,0))),$W19289="Y"),FALSE,IF(AND(NOT(INDEX('Included Plant Filters'!$C:$C,MATCH(B19289,'Included Plant Filters'!$A:$A,0))),NOT(OR($X19289="Electric Utility",$X19289="IPP CHP",$X19289="IPP Non-CHP"))),FALSE,TRUE)),0)</f>
        <v>0</v>
      </c>
      <c r="D19289">
        <v>60268</v>
      </c>
      <c r="E19289" t="s">
        <v>411</v>
      </c>
      <c r="F19289">
        <v>60500</v>
      </c>
      <c r="G19289" t="s">
        <v>16801</v>
      </c>
      <c r="H19289" t="s">
        <v>78</v>
      </c>
      <c r="I19289" t="s">
        <v>3579</v>
      </c>
      <c r="J19289" t="s">
        <v>24</v>
      </c>
      <c r="K19289" t="s">
        <v>256</v>
      </c>
      <c r="L19289" t="s">
        <v>123</v>
      </c>
      <c r="M19289" t="s">
        <v>1217</v>
      </c>
      <c r="N19289" t="s">
        <v>1218</v>
      </c>
      <c r="O19289">
        <v>1</v>
      </c>
      <c r="P19289" t="s">
        <v>280</v>
      </c>
      <c r="Q19289">
        <v>0.9</v>
      </c>
      <c r="R19289">
        <v>0.6</v>
      </c>
      <c r="S19289" t="s">
        <v>280</v>
      </c>
      <c r="T19289" t="s">
        <v>1220</v>
      </c>
      <c r="U19289" t="s">
        <v>280</v>
      </c>
      <c r="V19289" t="s">
        <v>280</v>
      </c>
      <c r="W19289" t="s">
        <v>1220</v>
      </c>
      <c r="X19289" t="s">
        <v>1320</v>
      </c>
      <c r="Y19289">
        <v>4</v>
      </c>
      <c r="Z19289" t="s">
        <v>1219</v>
      </c>
      <c r="AA19289" t="s">
        <v>124</v>
      </c>
      <c r="AB19289" t="s">
        <v>1217</v>
      </c>
      <c r="AC19289" t="s">
        <v>1217</v>
      </c>
      <c r="AD19289" t="s">
        <v>1217</v>
      </c>
      <c r="AE19289" t="s">
        <v>1217</v>
      </c>
      <c r="AF19289" t="s">
        <v>1217</v>
      </c>
    </row>
    <row r="19290" spans="1:32" hidden="1" x14ac:dyDescent="0.25">
      <c r="A19290" t="str">
        <f t="shared" si="301"/>
        <v>Solar Photovoltaic.SUN</v>
      </c>
      <c r="B19290" t="str">
        <f>INDEX(Crosswalk!$B$2:$B$47,MATCH(A19290,Crosswalk!$A$2:$A$47,0))</f>
        <v>solar PV</v>
      </c>
      <c r="C19290" t="b">
        <f>IFERROR(IF(AND(NOT(INDEX('Included Plant Filters'!$B:$B,MATCH(B19290,'Included Plant Filters'!$A:$A,0))),$W19290="Y"),FALSE,IF(AND(NOT(INDEX('Included Plant Filters'!$C:$C,MATCH(B19290,'Included Plant Filters'!$A:$A,0))),NOT(OR($X19290="Electric Utility",$X19290="IPP CHP",$X19290="IPP Non-CHP"))),FALSE,TRUE)),0)</f>
        <v>0</v>
      </c>
      <c r="D19290">
        <v>60268</v>
      </c>
      <c r="E19290" t="s">
        <v>411</v>
      </c>
      <c r="F19290">
        <v>60501</v>
      </c>
      <c r="G19290" t="s">
        <v>16802</v>
      </c>
      <c r="H19290" t="s">
        <v>78</v>
      </c>
      <c r="I19290" t="s">
        <v>3579</v>
      </c>
      <c r="J19290" t="s">
        <v>24</v>
      </c>
      <c r="K19290" t="s">
        <v>256</v>
      </c>
      <c r="L19290" t="s">
        <v>123</v>
      </c>
      <c r="M19290" t="s">
        <v>1217</v>
      </c>
      <c r="N19290" t="s">
        <v>1218</v>
      </c>
      <c r="O19290">
        <v>1</v>
      </c>
      <c r="P19290" t="s">
        <v>280</v>
      </c>
      <c r="Q19290">
        <v>0.9</v>
      </c>
      <c r="R19290">
        <v>0.6</v>
      </c>
      <c r="S19290" t="s">
        <v>280</v>
      </c>
      <c r="T19290" t="s">
        <v>1220</v>
      </c>
      <c r="U19290" t="s">
        <v>280</v>
      </c>
      <c r="V19290" t="s">
        <v>280</v>
      </c>
      <c r="W19290" t="s">
        <v>1220</v>
      </c>
      <c r="X19290" t="s">
        <v>1320</v>
      </c>
      <c r="Y19290">
        <v>4</v>
      </c>
      <c r="Z19290" t="s">
        <v>1219</v>
      </c>
      <c r="AA19290" t="s">
        <v>124</v>
      </c>
      <c r="AB19290" t="s">
        <v>1217</v>
      </c>
      <c r="AC19290" t="s">
        <v>1217</v>
      </c>
      <c r="AD19290" t="s">
        <v>1217</v>
      </c>
      <c r="AE19290" t="s">
        <v>1217</v>
      </c>
      <c r="AF19290" t="s">
        <v>1217</v>
      </c>
    </row>
    <row r="19291" spans="1:32" hidden="1" x14ac:dyDescent="0.25">
      <c r="A19291" t="str">
        <f t="shared" si="301"/>
        <v>Onshore Wind Turbine.WND</v>
      </c>
      <c r="B19291" t="str">
        <f>INDEX(Crosswalk!$B$2:$B$47,MATCH(A19291,Crosswalk!$A$2:$A$47,0))</f>
        <v>onshore wind</v>
      </c>
      <c r="C19291" t="b">
        <f>IFERROR(IF(AND(NOT(INDEX('Included Plant Filters'!$B:$B,MATCH(B19291,'Included Plant Filters'!$A:$A,0))),$W19291="Y"),FALSE,IF(AND(NOT(INDEX('Included Plant Filters'!$C:$C,MATCH(B19291,'Included Plant Filters'!$A:$A,0))),NOT(OR($X19291="Electric Utility",$X19291="IPP CHP",$X19291="IPP Non-CHP"))),FALSE,TRUE)),0)</f>
        <v>1</v>
      </c>
      <c r="D19291">
        <v>17650</v>
      </c>
      <c r="E19291" t="s">
        <v>5544</v>
      </c>
      <c r="F19291">
        <v>60502</v>
      </c>
      <c r="G19291" t="s">
        <v>16803</v>
      </c>
      <c r="H19291" t="s">
        <v>16</v>
      </c>
      <c r="I19291" t="s">
        <v>2925</v>
      </c>
      <c r="J19291" t="s">
        <v>17</v>
      </c>
      <c r="K19291" t="s">
        <v>258</v>
      </c>
      <c r="L19291" t="s">
        <v>112</v>
      </c>
      <c r="M19291" t="s">
        <v>1217</v>
      </c>
      <c r="N19291" t="s">
        <v>1335</v>
      </c>
      <c r="O19291">
        <v>125.6</v>
      </c>
      <c r="P19291" t="s">
        <v>280</v>
      </c>
      <c r="Q19291">
        <v>125</v>
      </c>
      <c r="R19291">
        <v>125</v>
      </c>
      <c r="S19291">
        <v>2.2999999999999998</v>
      </c>
      <c r="T19291" t="s">
        <v>1220</v>
      </c>
      <c r="U19291" t="s">
        <v>280</v>
      </c>
      <c r="V19291" t="s">
        <v>280</v>
      </c>
      <c r="W19291" t="s">
        <v>1220</v>
      </c>
      <c r="X19291" t="s">
        <v>1273</v>
      </c>
      <c r="Y19291">
        <v>2</v>
      </c>
      <c r="Z19291" t="s">
        <v>1219</v>
      </c>
      <c r="AA19291" t="s">
        <v>113</v>
      </c>
      <c r="AB19291" t="s">
        <v>1217</v>
      </c>
      <c r="AC19291" t="s">
        <v>1217</v>
      </c>
      <c r="AD19291" t="s">
        <v>1217</v>
      </c>
      <c r="AE19291" t="s">
        <v>1217</v>
      </c>
      <c r="AF19291" t="s">
        <v>1217</v>
      </c>
    </row>
    <row r="19292" spans="1:32" hidden="1" x14ac:dyDescent="0.25">
      <c r="A19292" t="str">
        <f t="shared" si="301"/>
        <v>Onshore Wind Turbine.WND</v>
      </c>
      <c r="B19292" t="str">
        <f>INDEX(Crosswalk!$B$2:$B$47,MATCH(A19292,Crosswalk!$A$2:$A$47,0))</f>
        <v>onshore wind</v>
      </c>
      <c r="C19292" t="b">
        <f>IFERROR(IF(AND(NOT(INDEX('Included Plant Filters'!$B:$B,MATCH(B19292,'Included Plant Filters'!$A:$A,0))),$W19292="Y"),FALSE,IF(AND(NOT(INDEX('Included Plant Filters'!$C:$C,MATCH(B19292,'Included Plant Filters'!$A:$A,0))),NOT(OR($X19292="Electric Utility",$X19292="IPP CHP",$X19292="IPP Non-CHP"))),FALSE,TRUE)),0)</f>
        <v>1</v>
      </c>
      <c r="D19292">
        <v>61416</v>
      </c>
      <c r="E19292" t="s">
        <v>16804</v>
      </c>
      <c r="F19292">
        <v>60503</v>
      </c>
      <c r="G19292" t="s">
        <v>16805</v>
      </c>
      <c r="H19292" t="s">
        <v>409</v>
      </c>
      <c r="I19292" t="s">
        <v>5285</v>
      </c>
      <c r="J19292" t="s">
        <v>16806</v>
      </c>
      <c r="K19292" t="s">
        <v>258</v>
      </c>
      <c r="L19292" t="s">
        <v>112</v>
      </c>
      <c r="M19292" t="s">
        <v>1217</v>
      </c>
      <c r="N19292" t="s">
        <v>1218</v>
      </c>
      <c r="O19292">
        <v>200.1</v>
      </c>
      <c r="P19292" t="s">
        <v>280</v>
      </c>
      <c r="Q19292">
        <v>200.1</v>
      </c>
      <c r="R19292">
        <v>200.1</v>
      </c>
      <c r="S19292">
        <v>36.799999999999997</v>
      </c>
      <c r="T19292" t="s">
        <v>1220</v>
      </c>
      <c r="U19292" t="s">
        <v>280</v>
      </c>
      <c r="V19292" t="s">
        <v>280</v>
      </c>
      <c r="W19292" t="s">
        <v>1220</v>
      </c>
      <c r="X19292" t="s">
        <v>1273</v>
      </c>
      <c r="Y19292">
        <v>2</v>
      </c>
      <c r="Z19292" t="s">
        <v>1219</v>
      </c>
      <c r="AA19292" t="s">
        <v>113</v>
      </c>
      <c r="AB19292" t="s">
        <v>1217</v>
      </c>
      <c r="AC19292" t="s">
        <v>1217</v>
      </c>
      <c r="AD19292" t="s">
        <v>1217</v>
      </c>
      <c r="AE19292" t="s">
        <v>1217</v>
      </c>
      <c r="AF19292" t="s">
        <v>1217</v>
      </c>
    </row>
    <row r="19293" spans="1:32" hidden="1" x14ac:dyDescent="0.25">
      <c r="A19293" t="str">
        <f t="shared" si="301"/>
        <v>Onshore Wind Turbine.WND</v>
      </c>
      <c r="B19293" t="str">
        <f>INDEX(Crosswalk!$B$2:$B$47,MATCH(A19293,Crosswalk!$A$2:$A$47,0))</f>
        <v>onshore wind</v>
      </c>
      <c r="C19293" t="b">
        <f>IFERROR(IF(AND(NOT(INDEX('Included Plant Filters'!$B:$B,MATCH(B19293,'Included Plant Filters'!$A:$A,0))),$W19293="Y"),FALSE,IF(AND(NOT(INDEX('Included Plant Filters'!$C:$C,MATCH(B19293,'Included Plant Filters'!$A:$A,0))),NOT(OR($X19293="Electric Utility",$X19293="IPP CHP",$X19293="IPP Non-CHP"))),FALSE,TRUE)),0)</f>
        <v>1</v>
      </c>
      <c r="D19293">
        <v>13781</v>
      </c>
      <c r="E19293" t="s">
        <v>424</v>
      </c>
      <c r="F19293">
        <v>60504</v>
      </c>
      <c r="G19293" t="s">
        <v>16807</v>
      </c>
      <c r="H19293" t="s">
        <v>88</v>
      </c>
      <c r="I19293" t="s">
        <v>2636</v>
      </c>
      <c r="J19293" t="s">
        <v>16808</v>
      </c>
      <c r="K19293" t="s">
        <v>258</v>
      </c>
      <c r="L19293" t="s">
        <v>112</v>
      </c>
      <c r="M19293" t="s">
        <v>1217</v>
      </c>
      <c r="N19293" t="s">
        <v>1218</v>
      </c>
      <c r="O19293">
        <v>200</v>
      </c>
      <c r="P19293" t="s">
        <v>280</v>
      </c>
      <c r="Q19293">
        <v>200</v>
      </c>
      <c r="R19293">
        <v>200</v>
      </c>
      <c r="S19293">
        <v>1</v>
      </c>
      <c r="T19293" t="s">
        <v>1220</v>
      </c>
      <c r="U19293" t="s">
        <v>280</v>
      </c>
      <c r="V19293" t="s">
        <v>280</v>
      </c>
      <c r="W19293" t="s">
        <v>1220</v>
      </c>
      <c r="X19293" t="s">
        <v>1273</v>
      </c>
      <c r="Y19293">
        <v>2</v>
      </c>
      <c r="Z19293" t="s">
        <v>1219</v>
      </c>
      <c r="AA19293" t="s">
        <v>113</v>
      </c>
      <c r="AB19293" t="s">
        <v>1217</v>
      </c>
      <c r="AC19293" t="s">
        <v>1217</v>
      </c>
      <c r="AD19293" t="s">
        <v>1217</v>
      </c>
      <c r="AE19293" t="s">
        <v>1217</v>
      </c>
      <c r="AF19293" t="s">
        <v>1217</v>
      </c>
    </row>
    <row r="19294" spans="1:32" hidden="1" x14ac:dyDescent="0.25">
      <c r="A19294" t="str">
        <f t="shared" si="301"/>
        <v>Onshore Wind Turbine.WND</v>
      </c>
      <c r="B19294" t="str">
        <f>INDEX(Crosswalk!$B$2:$B$47,MATCH(A19294,Crosswalk!$A$2:$A$47,0))</f>
        <v>onshore wind</v>
      </c>
      <c r="C19294" t="b">
        <f>IFERROR(IF(AND(NOT(INDEX('Included Plant Filters'!$B:$B,MATCH(B19294,'Included Plant Filters'!$A:$A,0))),$W19294="Y"),FALSE,IF(AND(NOT(INDEX('Included Plant Filters'!$C:$C,MATCH(B19294,'Included Plant Filters'!$A:$A,0))),NOT(OR($X19294="Electric Utility",$X19294="IPP CHP",$X19294="IPP Non-CHP"))),FALSE,TRUE)),0)</f>
        <v>1</v>
      </c>
      <c r="D19294">
        <v>60290</v>
      </c>
      <c r="E19294" t="s">
        <v>16809</v>
      </c>
      <c r="F19294">
        <v>60505</v>
      </c>
      <c r="G19294" t="s">
        <v>16810</v>
      </c>
      <c r="H19294" t="s">
        <v>409</v>
      </c>
      <c r="I19294" t="s">
        <v>1286</v>
      </c>
      <c r="J19294" t="s">
        <v>16811</v>
      </c>
      <c r="K19294" t="s">
        <v>258</v>
      </c>
      <c r="L19294" t="s">
        <v>112</v>
      </c>
      <c r="M19294" t="s">
        <v>1217</v>
      </c>
      <c r="N19294" t="s">
        <v>1218</v>
      </c>
      <c r="O19294">
        <v>200</v>
      </c>
      <c r="P19294" t="s">
        <v>280</v>
      </c>
      <c r="Q19294">
        <v>200</v>
      </c>
      <c r="R19294">
        <v>200</v>
      </c>
      <c r="S19294">
        <v>2.5</v>
      </c>
      <c r="T19294" t="s">
        <v>1220</v>
      </c>
      <c r="U19294" t="s">
        <v>280</v>
      </c>
      <c r="V19294" t="s">
        <v>280</v>
      </c>
      <c r="W19294" t="s">
        <v>1220</v>
      </c>
      <c r="X19294" t="s">
        <v>1273</v>
      </c>
      <c r="Y19294">
        <v>2</v>
      </c>
      <c r="Z19294" t="s">
        <v>1219</v>
      </c>
      <c r="AA19294" t="s">
        <v>113</v>
      </c>
      <c r="AB19294" t="s">
        <v>1217</v>
      </c>
      <c r="AC19294" t="s">
        <v>1217</v>
      </c>
      <c r="AD19294" t="s">
        <v>1217</v>
      </c>
      <c r="AE19294" t="s">
        <v>1217</v>
      </c>
      <c r="AF19294" t="s">
        <v>1217</v>
      </c>
    </row>
    <row r="19295" spans="1:32" hidden="1" x14ac:dyDescent="0.25">
      <c r="A19295" t="str">
        <f t="shared" si="301"/>
        <v>Batteries.MWH</v>
      </c>
      <c r="B19295" t="str">
        <f>INDEX(Crosswalk!$B$2:$B$47,MATCH(A19295,Crosswalk!$A$2:$A$47,0))</f>
        <v>battery storage</v>
      </c>
      <c r="C19295">
        <f>IFERROR(IF(AND(NOT(INDEX('Included Plant Filters'!$B:$B,MATCH(B19295,'Included Plant Filters'!$A:$A,0))),$W19295="Y"),FALSE,IF(AND(NOT(INDEX('Included Plant Filters'!$C:$C,MATCH(B19295,'Included Plant Filters'!$A:$A,0))),NOT(OR($X19295="Electric Utility",$X19295="IPP CHP",$X19295="IPP Non-CHP"))),FALSE,TRUE)),0)</f>
        <v>0</v>
      </c>
      <c r="D19295">
        <v>50174</v>
      </c>
      <c r="E19295" t="s">
        <v>16812</v>
      </c>
      <c r="F19295">
        <v>60506</v>
      </c>
      <c r="G19295" t="s">
        <v>16813</v>
      </c>
      <c r="H19295" t="s">
        <v>16</v>
      </c>
      <c r="I19295" t="s">
        <v>13487</v>
      </c>
      <c r="J19295" t="s">
        <v>16814</v>
      </c>
      <c r="K19295" t="s">
        <v>279</v>
      </c>
      <c r="L19295" t="s">
        <v>89</v>
      </c>
      <c r="M19295" t="s">
        <v>1217</v>
      </c>
      <c r="N19295" t="s">
        <v>1218</v>
      </c>
      <c r="O19295">
        <v>4</v>
      </c>
      <c r="P19295" t="s">
        <v>280</v>
      </c>
      <c r="Q19295">
        <v>4</v>
      </c>
      <c r="R19295">
        <v>4</v>
      </c>
      <c r="S19295">
        <v>0</v>
      </c>
      <c r="T19295" t="s">
        <v>1220</v>
      </c>
      <c r="U19295" t="s">
        <v>280</v>
      </c>
      <c r="V19295" t="s">
        <v>280</v>
      </c>
      <c r="W19295" t="s">
        <v>1220</v>
      </c>
      <c r="X19295" t="s">
        <v>11</v>
      </c>
      <c r="Y19295">
        <v>1</v>
      </c>
      <c r="Z19295" t="s">
        <v>1219</v>
      </c>
      <c r="AA19295" t="s">
        <v>90</v>
      </c>
      <c r="AB19295" t="s">
        <v>1217</v>
      </c>
      <c r="AC19295" t="s">
        <v>1217</v>
      </c>
      <c r="AD19295" t="s">
        <v>1217</v>
      </c>
      <c r="AE19295" t="s">
        <v>1217</v>
      </c>
      <c r="AF19295" t="s">
        <v>1217</v>
      </c>
    </row>
    <row r="19296" spans="1:32" hidden="1" x14ac:dyDescent="0.25">
      <c r="A19296" t="str">
        <f t="shared" si="301"/>
        <v>Solar Photovoltaic.SUN</v>
      </c>
      <c r="B19296" t="str">
        <f>INDEX(Crosswalk!$B$2:$B$47,MATCH(A19296,Crosswalk!$A$2:$A$47,0))</f>
        <v>solar PV</v>
      </c>
      <c r="C19296" t="b">
        <f>IFERROR(IF(AND(NOT(INDEX('Included Plant Filters'!$B:$B,MATCH(B19296,'Included Plant Filters'!$A:$A,0))),$W19296="Y"),FALSE,IF(AND(NOT(INDEX('Included Plant Filters'!$C:$C,MATCH(B19296,'Included Plant Filters'!$A:$A,0))),NOT(OR($X19296="Electric Utility",$X19296="IPP CHP",$X19296="IPP Non-CHP"))),FALSE,TRUE)),0)</f>
        <v>1</v>
      </c>
      <c r="D19296">
        <v>60947</v>
      </c>
      <c r="E19296" t="s">
        <v>12497</v>
      </c>
      <c r="F19296">
        <v>60507</v>
      </c>
      <c r="G19296" t="s">
        <v>16815</v>
      </c>
      <c r="H19296" t="s">
        <v>45</v>
      </c>
      <c r="I19296" t="s">
        <v>15709</v>
      </c>
      <c r="J19296" t="s">
        <v>11840</v>
      </c>
      <c r="K19296" t="s">
        <v>256</v>
      </c>
      <c r="L19296" t="s">
        <v>123</v>
      </c>
      <c r="M19296" t="s">
        <v>1217</v>
      </c>
      <c r="N19296" t="s">
        <v>1335</v>
      </c>
      <c r="O19296">
        <v>2</v>
      </c>
      <c r="P19296" t="s">
        <v>280</v>
      </c>
      <c r="Q19296">
        <v>2</v>
      </c>
      <c r="R19296">
        <v>2</v>
      </c>
      <c r="S19296" t="s">
        <v>280</v>
      </c>
      <c r="T19296" t="s">
        <v>1220</v>
      </c>
      <c r="U19296" t="s">
        <v>280</v>
      </c>
      <c r="V19296" t="s">
        <v>280</v>
      </c>
      <c r="W19296" t="s">
        <v>1220</v>
      </c>
      <c r="X19296" t="s">
        <v>1273</v>
      </c>
      <c r="Y19296">
        <v>2</v>
      </c>
      <c r="Z19296" t="s">
        <v>1219</v>
      </c>
      <c r="AA19296" t="s">
        <v>124</v>
      </c>
      <c r="AB19296" t="s">
        <v>1217</v>
      </c>
      <c r="AC19296" t="s">
        <v>1217</v>
      </c>
      <c r="AD19296" t="s">
        <v>1217</v>
      </c>
      <c r="AE19296" t="s">
        <v>1217</v>
      </c>
      <c r="AF19296" t="s">
        <v>1217</v>
      </c>
    </row>
    <row r="19297" spans="1:32" hidden="1" x14ac:dyDescent="0.25">
      <c r="A19297" t="str">
        <f t="shared" si="301"/>
        <v>Solar Photovoltaic.SUN</v>
      </c>
      <c r="B19297" t="str">
        <f>INDEX(Crosswalk!$B$2:$B$47,MATCH(A19297,Crosswalk!$A$2:$A$47,0))</f>
        <v>solar PV</v>
      </c>
      <c r="C19297" t="b">
        <f>IFERROR(IF(AND(NOT(INDEX('Included Plant Filters'!$B:$B,MATCH(B19297,'Included Plant Filters'!$A:$A,0))),$W19297="Y"),FALSE,IF(AND(NOT(INDEX('Included Plant Filters'!$C:$C,MATCH(B19297,'Included Plant Filters'!$A:$A,0))),NOT(OR($X19297="Electric Utility",$X19297="IPP CHP",$X19297="IPP Non-CHP"))),FALSE,TRUE)),0)</f>
        <v>1</v>
      </c>
      <c r="D19297">
        <v>60947</v>
      </c>
      <c r="E19297" t="s">
        <v>12497</v>
      </c>
      <c r="F19297">
        <v>60507</v>
      </c>
      <c r="G19297" t="s">
        <v>16815</v>
      </c>
      <c r="H19297" t="s">
        <v>45</v>
      </c>
      <c r="I19297" t="s">
        <v>15709</v>
      </c>
      <c r="J19297" t="s">
        <v>11858</v>
      </c>
      <c r="K19297" t="s">
        <v>256</v>
      </c>
      <c r="L19297" t="s">
        <v>123</v>
      </c>
      <c r="M19297" t="s">
        <v>1217</v>
      </c>
      <c r="N19297" t="s">
        <v>1335</v>
      </c>
      <c r="O19297">
        <v>2</v>
      </c>
      <c r="P19297" t="s">
        <v>280</v>
      </c>
      <c r="Q19297">
        <v>2</v>
      </c>
      <c r="R19297">
        <v>2</v>
      </c>
      <c r="S19297" t="s">
        <v>280</v>
      </c>
      <c r="T19297" t="s">
        <v>1220</v>
      </c>
      <c r="U19297" t="s">
        <v>280</v>
      </c>
      <c r="V19297" t="s">
        <v>280</v>
      </c>
      <c r="W19297" t="s">
        <v>1220</v>
      </c>
      <c r="X19297" t="s">
        <v>1273</v>
      </c>
      <c r="Y19297">
        <v>2</v>
      </c>
      <c r="Z19297" t="s">
        <v>1219</v>
      </c>
      <c r="AA19297" t="s">
        <v>124</v>
      </c>
      <c r="AB19297" t="s">
        <v>1217</v>
      </c>
      <c r="AC19297" t="s">
        <v>1217</v>
      </c>
      <c r="AD19297" t="s">
        <v>1217</v>
      </c>
      <c r="AE19297" t="s">
        <v>1217</v>
      </c>
      <c r="AF19297" t="s">
        <v>1217</v>
      </c>
    </row>
    <row r="19298" spans="1:32" hidden="1" x14ac:dyDescent="0.25">
      <c r="A19298" t="str">
        <f t="shared" si="301"/>
        <v>Solar Photovoltaic.SUN</v>
      </c>
      <c r="B19298" t="str">
        <f>INDEX(Crosswalk!$B$2:$B$47,MATCH(A19298,Crosswalk!$A$2:$A$47,0))</f>
        <v>solar PV</v>
      </c>
      <c r="C19298" t="b">
        <f>IFERROR(IF(AND(NOT(INDEX('Included Plant Filters'!$B:$B,MATCH(B19298,'Included Plant Filters'!$A:$A,0))),$W19298="Y"),FALSE,IF(AND(NOT(INDEX('Included Plant Filters'!$C:$C,MATCH(B19298,'Included Plant Filters'!$A:$A,0))),NOT(OR($X19298="Electric Utility",$X19298="IPP CHP",$X19298="IPP Non-CHP"))),FALSE,TRUE)),0)</f>
        <v>1</v>
      </c>
      <c r="D19298">
        <v>59462</v>
      </c>
      <c r="E19298" t="s">
        <v>14075</v>
      </c>
      <c r="F19298">
        <v>60509</v>
      </c>
      <c r="G19298" t="s">
        <v>16816</v>
      </c>
      <c r="H19298" t="s">
        <v>35</v>
      </c>
      <c r="I19298" t="s">
        <v>1786</v>
      </c>
      <c r="J19298" t="s">
        <v>400</v>
      </c>
      <c r="K19298" t="s">
        <v>256</v>
      </c>
      <c r="L19298" t="s">
        <v>123</v>
      </c>
      <c r="M19298" t="s">
        <v>1217</v>
      </c>
      <c r="N19298" t="s">
        <v>1218</v>
      </c>
      <c r="O19298">
        <v>2.2999999999999998</v>
      </c>
      <c r="P19298" t="s">
        <v>280</v>
      </c>
      <c r="Q19298">
        <v>2.2999999999999998</v>
      </c>
      <c r="R19298">
        <v>2.2999999999999998</v>
      </c>
      <c r="S19298" t="s">
        <v>280</v>
      </c>
      <c r="T19298" t="s">
        <v>1220</v>
      </c>
      <c r="U19298" t="s">
        <v>280</v>
      </c>
      <c r="V19298" t="s">
        <v>280</v>
      </c>
      <c r="W19298" t="s">
        <v>1220</v>
      </c>
      <c r="X19298" t="s">
        <v>1273</v>
      </c>
      <c r="Y19298">
        <v>2</v>
      </c>
      <c r="Z19298" t="s">
        <v>1219</v>
      </c>
      <c r="AA19298" t="s">
        <v>124</v>
      </c>
      <c r="AB19298" t="s">
        <v>1217</v>
      </c>
      <c r="AC19298" t="s">
        <v>1217</v>
      </c>
      <c r="AD19298" t="s">
        <v>1217</v>
      </c>
      <c r="AE19298" t="s">
        <v>1217</v>
      </c>
      <c r="AF19298" t="s">
        <v>1217</v>
      </c>
    </row>
    <row r="19299" spans="1:32" hidden="1" x14ac:dyDescent="0.25">
      <c r="A19299" t="str">
        <f t="shared" si="301"/>
        <v>Solar Photovoltaic.SUN</v>
      </c>
      <c r="B19299" t="str">
        <f>INDEX(Crosswalk!$B$2:$B$47,MATCH(A19299,Crosswalk!$A$2:$A$47,0))</f>
        <v>solar PV</v>
      </c>
      <c r="C19299" t="b">
        <f>IFERROR(IF(AND(NOT(INDEX('Included Plant Filters'!$B:$B,MATCH(B19299,'Included Plant Filters'!$A:$A,0))),$W19299="Y"),FALSE,IF(AND(NOT(INDEX('Included Plant Filters'!$C:$C,MATCH(B19299,'Included Plant Filters'!$A:$A,0))),NOT(OR($X19299="Electric Utility",$X19299="IPP CHP",$X19299="IPP Non-CHP"))),FALSE,TRUE)),0)</f>
        <v>1</v>
      </c>
      <c r="D19299">
        <v>58871</v>
      </c>
      <c r="E19299" t="s">
        <v>14409</v>
      </c>
      <c r="F19299">
        <v>60510</v>
      </c>
      <c r="G19299" t="s">
        <v>16817</v>
      </c>
      <c r="H19299" t="s">
        <v>36</v>
      </c>
      <c r="I19299" t="s">
        <v>15009</v>
      </c>
      <c r="J19299" t="s">
        <v>400</v>
      </c>
      <c r="K19299" t="s">
        <v>256</v>
      </c>
      <c r="L19299" t="s">
        <v>123</v>
      </c>
      <c r="M19299" t="s">
        <v>1217</v>
      </c>
      <c r="N19299" t="s">
        <v>1218</v>
      </c>
      <c r="O19299">
        <v>16.2</v>
      </c>
      <c r="P19299" t="s">
        <v>280</v>
      </c>
      <c r="Q19299">
        <v>16.2</v>
      </c>
      <c r="R19299">
        <v>16.2</v>
      </c>
      <c r="S19299" t="s">
        <v>280</v>
      </c>
      <c r="T19299" t="s">
        <v>1220</v>
      </c>
      <c r="U19299" t="s">
        <v>280</v>
      </c>
      <c r="V19299" t="s">
        <v>280</v>
      </c>
      <c r="W19299" t="s">
        <v>1220</v>
      </c>
      <c r="X19299" t="s">
        <v>1273</v>
      </c>
      <c r="Y19299">
        <v>2</v>
      </c>
      <c r="Z19299" t="s">
        <v>1219</v>
      </c>
      <c r="AA19299" t="s">
        <v>124</v>
      </c>
      <c r="AB19299" t="s">
        <v>1217</v>
      </c>
      <c r="AC19299" t="s">
        <v>1217</v>
      </c>
      <c r="AD19299" t="s">
        <v>1217</v>
      </c>
      <c r="AE19299" t="s">
        <v>1217</v>
      </c>
      <c r="AF19299" t="s">
        <v>1217</v>
      </c>
    </row>
    <row r="19300" spans="1:32" hidden="1" x14ac:dyDescent="0.25">
      <c r="A19300" t="str">
        <f t="shared" si="301"/>
        <v>Solar Photovoltaic.SUN</v>
      </c>
      <c r="B19300" t="str">
        <f>INDEX(Crosswalk!$B$2:$B$47,MATCH(A19300,Crosswalk!$A$2:$A$47,0))</f>
        <v>solar PV</v>
      </c>
      <c r="C19300" t="b">
        <f>IFERROR(IF(AND(NOT(INDEX('Included Plant Filters'!$B:$B,MATCH(B19300,'Included Plant Filters'!$A:$A,0))),$W19300="Y"),FALSE,IF(AND(NOT(INDEX('Included Plant Filters'!$C:$C,MATCH(B19300,'Included Plant Filters'!$A:$A,0))),NOT(OR($X19300="Electric Utility",$X19300="IPP CHP",$X19300="IPP Non-CHP"))),FALSE,TRUE)),0)</f>
        <v>1</v>
      </c>
      <c r="D19300">
        <v>60293</v>
      </c>
      <c r="E19300" t="s">
        <v>16818</v>
      </c>
      <c r="F19300">
        <v>60511</v>
      </c>
      <c r="G19300" t="s">
        <v>16819</v>
      </c>
      <c r="H19300" t="s">
        <v>72</v>
      </c>
      <c r="I19300" t="s">
        <v>1243</v>
      </c>
      <c r="J19300" t="s">
        <v>400</v>
      </c>
      <c r="K19300" t="s">
        <v>256</v>
      </c>
      <c r="L19300" t="s">
        <v>123</v>
      </c>
      <c r="M19300" t="s">
        <v>1217</v>
      </c>
      <c r="N19300" t="s">
        <v>1218</v>
      </c>
      <c r="O19300">
        <v>10</v>
      </c>
      <c r="P19300" t="s">
        <v>280</v>
      </c>
      <c r="Q19300">
        <v>10</v>
      </c>
      <c r="R19300">
        <v>10</v>
      </c>
      <c r="S19300" t="s">
        <v>280</v>
      </c>
      <c r="T19300" t="s">
        <v>1220</v>
      </c>
      <c r="U19300" t="s">
        <v>280</v>
      </c>
      <c r="V19300" t="s">
        <v>280</v>
      </c>
      <c r="W19300" t="s">
        <v>1220</v>
      </c>
      <c r="X19300" t="s">
        <v>1273</v>
      </c>
      <c r="Y19300">
        <v>2</v>
      </c>
      <c r="Z19300" t="s">
        <v>1219</v>
      </c>
      <c r="AA19300" t="s">
        <v>124</v>
      </c>
      <c r="AB19300" t="s">
        <v>1217</v>
      </c>
      <c r="AC19300" t="s">
        <v>1217</v>
      </c>
      <c r="AD19300" t="s">
        <v>1217</v>
      </c>
      <c r="AE19300" t="s">
        <v>1217</v>
      </c>
      <c r="AF19300" t="s">
        <v>1217</v>
      </c>
    </row>
    <row r="19301" spans="1:32" hidden="1" x14ac:dyDescent="0.25">
      <c r="A19301" t="str">
        <f t="shared" si="301"/>
        <v>Solar Photovoltaic.SUN</v>
      </c>
      <c r="B19301" t="str">
        <f>INDEX(Crosswalk!$B$2:$B$47,MATCH(A19301,Crosswalk!$A$2:$A$47,0))</f>
        <v>solar PV</v>
      </c>
      <c r="C19301" t="b">
        <f>IFERROR(IF(AND(NOT(INDEX('Included Plant Filters'!$B:$B,MATCH(B19301,'Included Plant Filters'!$A:$A,0))),$W19301="Y"),FALSE,IF(AND(NOT(INDEX('Included Plant Filters'!$C:$C,MATCH(B19301,'Included Plant Filters'!$A:$A,0))),NOT(OR($X19301="Electric Utility",$X19301="IPP CHP",$X19301="IPP Non-CHP"))),FALSE,TRUE)),0)</f>
        <v>1</v>
      </c>
      <c r="D19301">
        <v>63249</v>
      </c>
      <c r="E19301" t="s">
        <v>12215</v>
      </c>
      <c r="F19301">
        <v>60512</v>
      </c>
      <c r="G19301" t="s">
        <v>4103</v>
      </c>
      <c r="H19301" t="s">
        <v>398</v>
      </c>
      <c r="I19301" t="s">
        <v>14178</v>
      </c>
      <c r="J19301" t="s">
        <v>16820</v>
      </c>
      <c r="K19301" t="s">
        <v>256</v>
      </c>
      <c r="L19301" t="s">
        <v>123</v>
      </c>
      <c r="M19301" t="s">
        <v>1217</v>
      </c>
      <c r="N19301" t="s">
        <v>1218</v>
      </c>
      <c r="O19301">
        <v>1</v>
      </c>
      <c r="P19301" t="s">
        <v>280</v>
      </c>
      <c r="Q19301">
        <v>1</v>
      </c>
      <c r="R19301">
        <v>1</v>
      </c>
      <c r="S19301" t="s">
        <v>280</v>
      </c>
      <c r="T19301" t="s">
        <v>1220</v>
      </c>
      <c r="U19301" t="s">
        <v>280</v>
      </c>
      <c r="V19301" t="s">
        <v>280</v>
      </c>
      <c r="W19301" t="s">
        <v>1220</v>
      </c>
      <c r="X19301" t="s">
        <v>1273</v>
      </c>
      <c r="Y19301">
        <v>2</v>
      </c>
      <c r="Z19301" t="s">
        <v>1219</v>
      </c>
      <c r="AA19301" t="s">
        <v>124</v>
      </c>
      <c r="AB19301" t="s">
        <v>1217</v>
      </c>
      <c r="AC19301" t="s">
        <v>1217</v>
      </c>
      <c r="AD19301" t="s">
        <v>1217</v>
      </c>
      <c r="AE19301" t="s">
        <v>1217</v>
      </c>
      <c r="AF19301" t="s">
        <v>1217</v>
      </c>
    </row>
    <row r="19302" spans="1:32" hidden="1" x14ac:dyDescent="0.25">
      <c r="A19302" t="str">
        <f t="shared" si="301"/>
        <v>Solar Photovoltaic.SUN</v>
      </c>
      <c r="B19302" t="str">
        <f>INDEX(Crosswalk!$B$2:$B$47,MATCH(A19302,Crosswalk!$A$2:$A$47,0))</f>
        <v>solar PV</v>
      </c>
      <c r="C19302" t="b">
        <f>IFERROR(IF(AND(NOT(INDEX('Included Plant Filters'!$B:$B,MATCH(B19302,'Included Plant Filters'!$A:$A,0))),$W19302="Y"),FALSE,IF(AND(NOT(INDEX('Included Plant Filters'!$C:$C,MATCH(B19302,'Included Plant Filters'!$A:$A,0))),NOT(OR($X19302="Electric Utility",$X19302="IPP CHP",$X19302="IPP Non-CHP"))),FALSE,TRUE)),0)</f>
        <v>1</v>
      </c>
      <c r="D19302">
        <v>63249</v>
      </c>
      <c r="E19302" t="s">
        <v>12215</v>
      </c>
      <c r="F19302">
        <v>60513</v>
      </c>
      <c r="G19302" t="s">
        <v>3901</v>
      </c>
      <c r="H19302" t="s">
        <v>398</v>
      </c>
      <c r="I19302" t="s">
        <v>4165</v>
      </c>
      <c r="J19302" t="s">
        <v>16821</v>
      </c>
      <c r="K19302" t="s">
        <v>256</v>
      </c>
      <c r="L19302" t="s">
        <v>123</v>
      </c>
      <c r="M19302" t="s">
        <v>1217</v>
      </c>
      <c r="N19302" t="s">
        <v>1218</v>
      </c>
      <c r="O19302">
        <v>1</v>
      </c>
      <c r="P19302" t="s">
        <v>280</v>
      </c>
      <c r="Q19302">
        <v>1</v>
      </c>
      <c r="R19302">
        <v>1</v>
      </c>
      <c r="S19302" t="s">
        <v>280</v>
      </c>
      <c r="T19302" t="s">
        <v>1220</v>
      </c>
      <c r="U19302" t="s">
        <v>280</v>
      </c>
      <c r="V19302" t="s">
        <v>280</v>
      </c>
      <c r="W19302" t="s">
        <v>1220</v>
      </c>
      <c r="X19302" t="s">
        <v>1273</v>
      </c>
      <c r="Y19302">
        <v>2</v>
      </c>
      <c r="Z19302" t="s">
        <v>1219</v>
      </c>
      <c r="AA19302" t="s">
        <v>124</v>
      </c>
      <c r="AB19302" t="s">
        <v>1217</v>
      </c>
      <c r="AC19302" t="s">
        <v>1217</v>
      </c>
      <c r="AD19302" t="s">
        <v>1217</v>
      </c>
      <c r="AE19302" t="s">
        <v>1217</v>
      </c>
      <c r="AF19302" t="s">
        <v>1217</v>
      </c>
    </row>
    <row r="19303" spans="1:32" hidden="1" x14ac:dyDescent="0.25">
      <c r="A19303" t="str">
        <f t="shared" si="301"/>
        <v>Solar Photovoltaic.SUN</v>
      </c>
      <c r="B19303" t="str">
        <f>INDEX(Crosswalk!$B$2:$B$47,MATCH(A19303,Crosswalk!$A$2:$A$47,0))</f>
        <v>solar PV</v>
      </c>
      <c r="C19303" t="b">
        <f>IFERROR(IF(AND(NOT(INDEX('Included Plant Filters'!$B:$B,MATCH(B19303,'Included Plant Filters'!$A:$A,0))),$W19303="Y"),FALSE,IF(AND(NOT(INDEX('Included Plant Filters'!$C:$C,MATCH(B19303,'Included Plant Filters'!$A:$A,0))),NOT(OR($X19303="Electric Utility",$X19303="IPP CHP",$X19303="IPP Non-CHP"))),FALSE,TRUE)),0)</f>
        <v>1</v>
      </c>
      <c r="D19303">
        <v>63249</v>
      </c>
      <c r="E19303" t="s">
        <v>12215</v>
      </c>
      <c r="F19303">
        <v>60514</v>
      </c>
      <c r="G19303" t="s">
        <v>3932</v>
      </c>
      <c r="H19303" t="s">
        <v>398</v>
      </c>
      <c r="I19303" t="s">
        <v>3932</v>
      </c>
      <c r="J19303" t="s">
        <v>400</v>
      </c>
      <c r="K19303" t="s">
        <v>256</v>
      </c>
      <c r="L19303" t="s">
        <v>123</v>
      </c>
      <c r="M19303" t="s">
        <v>1217</v>
      </c>
      <c r="N19303" t="s">
        <v>1218</v>
      </c>
      <c r="O19303">
        <v>1.6</v>
      </c>
      <c r="P19303" t="s">
        <v>280</v>
      </c>
      <c r="Q19303">
        <v>1.6</v>
      </c>
      <c r="R19303">
        <v>1.6</v>
      </c>
      <c r="S19303" t="s">
        <v>280</v>
      </c>
      <c r="T19303" t="s">
        <v>1220</v>
      </c>
      <c r="U19303" t="s">
        <v>280</v>
      </c>
      <c r="V19303" t="s">
        <v>280</v>
      </c>
      <c r="W19303" t="s">
        <v>1220</v>
      </c>
      <c r="X19303" t="s">
        <v>1273</v>
      </c>
      <c r="Y19303">
        <v>2</v>
      </c>
      <c r="Z19303" t="s">
        <v>1219</v>
      </c>
      <c r="AA19303" t="s">
        <v>124</v>
      </c>
      <c r="AB19303" t="s">
        <v>1217</v>
      </c>
      <c r="AC19303" t="s">
        <v>1217</v>
      </c>
      <c r="AD19303" t="s">
        <v>1217</v>
      </c>
      <c r="AE19303" t="s">
        <v>1217</v>
      </c>
      <c r="AF19303" t="s">
        <v>1217</v>
      </c>
    </row>
    <row r="19304" spans="1:32" hidden="1" x14ac:dyDescent="0.25">
      <c r="A19304" t="str">
        <f t="shared" si="301"/>
        <v>Solar Photovoltaic.SUN</v>
      </c>
      <c r="B19304" t="str">
        <f>INDEX(Crosswalk!$B$2:$B$47,MATCH(A19304,Crosswalk!$A$2:$A$47,0))</f>
        <v>solar PV</v>
      </c>
      <c r="C19304" t="b">
        <f>IFERROR(IF(AND(NOT(INDEX('Included Plant Filters'!$B:$B,MATCH(B19304,'Included Plant Filters'!$A:$A,0))),$W19304="Y"),FALSE,IF(AND(NOT(INDEX('Included Plant Filters'!$C:$C,MATCH(B19304,'Included Plant Filters'!$A:$A,0))),NOT(OR($X19304="Electric Utility",$X19304="IPP CHP",$X19304="IPP Non-CHP"))),FALSE,TRUE)),0)</f>
        <v>1</v>
      </c>
      <c r="D19304">
        <v>63249</v>
      </c>
      <c r="E19304" t="s">
        <v>12215</v>
      </c>
      <c r="F19304">
        <v>60515</v>
      </c>
      <c r="G19304" t="s">
        <v>16822</v>
      </c>
      <c r="H19304" t="s">
        <v>398</v>
      </c>
      <c r="I19304" t="s">
        <v>5539</v>
      </c>
      <c r="J19304" t="s">
        <v>16823</v>
      </c>
      <c r="K19304" t="s">
        <v>256</v>
      </c>
      <c r="L19304" t="s">
        <v>123</v>
      </c>
      <c r="M19304" t="s">
        <v>1217</v>
      </c>
      <c r="N19304" t="s">
        <v>1218</v>
      </c>
      <c r="O19304">
        <v>1</v>
      </c>
      <c r="P19304" t="s">
        <v>280</v>
      </c>
      <c r="Q19304">
        <v>1</v>
      </c>
      <c r="R19304">
        <v>1</v>
      </c>
      <c r="S19304" t="s">
        <v>280</v>
      </c>
      <c r="T19304" t="s">
        <v>1220</v>
      </c>
      <c r="U19304" t="s">
        <v>280</v>
      </c>
      <c r="V19304" t="s">
        <v>280</v>
      </c>
      <c r="W19304" t="s">
        <v>1220</v>
      </c>
      <c r="X19304" t="s">
        <v>1273</v>
      </c>
      <c r="Y19304">
        <v>2</v>
      </c>
      <c r="Z19304" t="s">
        <v>1219</v>
      </c>
      <c r="AA19304" t="s">
        <v>124</v>
      </c>
      <c r="AB19304" t="s">
        <v>1217</v>
      </c>
      <c r="AC19304" t="s">
        <v>1217</v>
      </c>
      <c r="AD19304" t="s">
        <v>1217</v>
      </c>
      <c r="AE19304" t="s">
        <v>1217</v>
      </c>
      <c r="AF19304" t="s">
        <v>1217</v>
      </c>
    </row>
    <row r="19305" spans="1:32" hidden="1" x14ac:dyDescent="0.25">
      <c r="A19305" t="str">
        <f t="shared" si="301"/>
        <v>Solar Photovoltaic.SUN</v>
      </c>
      <c r="B19305" t="str">
        <f>INDEX(Crosswalk!$B$2:$B$47,MATCH(A19305,Crosswalk!$A$2:$A$47,0))</f>
        <v>solar PV</v>
      </c>
      <c r="C19305" t="b">
        <f>IFERROR(IF(AND(NOT(INDEX('Included Plant Filters'!$B:$B,MATCH(B19305,'Included Plant Filters'!$A:$A,0))),$W19305="Y"),FALSE,IF(AND(NOT(INDEX('Included Plant Filters'!$C:$C,MATCH(B19305,'Included Plant Filters'!$A:$A,0))),NOT(OR($X19305="Electric Utility",$X19305="IPP CHP",$X19305="IPP Non-CHP"))),FALSE,TRUE)),0)</f>
        <v>1</v>
      </c>
      <c r="D19305">
        <v>59462</v>
      </c>
      <c r="E19305" t="s">
        <v>14075</v>
      </c>
      <c r="F19305">
        <v>60516</v>
      </c>
      <c r="G19305" t="s">
        <v>16824</v>
      </c>
      <c r="H19305" t="s">
        <v>35</v>
      </c>
      <c r="I19305" t="s">
        <v>1786</v>
      </c>
      <c r="J19305" t="s">
        <v>400</v>
      </c>
      <c r="K19305" t="s">
        <v>256</v>
      </c>
      <c r="L19305" t="s">
        <v>123</v>
      </c>
      <c r="M19305" t="s">
        <v>1217</v>
      </c>
      <c r="N19305" t="s">
        <v>1218</v>
      </c>
      <c r="O19305">
        <v>3</v>
      </c>
      <c r="P19305" t="s">
        <v>280</v>
      </c>
      <c r="Q19305">
        <v>3</v>
      </c>
      <c r="R19305">
        <v>3</v>
      </c>
      <c r="S19305" t="s">
        <v>280</v>
      </c>
      <c r="T19305" t="s">
        <v>1220</v>
      </c>
      <c r="U19305" t="s">
        <v>280</v>
      </c>
      <c r="V19305" t="s">
        <v>280</v>
      </c>
      <c r="W19305" t="s">
        <v>1220</v>
      </c>
      <c r="X19305" t="s">
        <v>1273</v>
      </c>
      <c r="Y19305">
        <v>2</v>
      </c>
      <c r="Z19305" t="s">
        <v>1219</v>
      </c>
      <c r="AA19305" t="s">
        <v>124</v>
      </c>
      <c r="AB19305" t="s">
        <v>1217</v>
      </c>
      <c r="AC19305" t="s">
        <v>1217</v>
      </c>
      <c r="AD19305" t="s">
        <v>1217</v>
      </c>
      <c r="AE19305" t="s">
        <v>1217</v>
      </c>
      <c r="AF19305" t="s">
        <v>1217</v>
      </c>
    </row>
    <row r="19306" spans="1:32" hidden="1" x14ac:dyDescent="0.25">
      <c r="A19306" t="str">
        <f t="shared" si="301"/>
        <v>Conventional Hydroelectric.WAT</v>
      </c>
      <c r="B19306" t="str">
        <f>INDEX(Crosswalk!$B$2:$B$47,MATCH(A19306,Crosswalk!$A$2:$A$47,0))</f>
        <v>hydro</v>
      </c>
      <c r="C19306" t="b">
        <f>IFERROR(IF(AND(NOT(INDEX('Included Plant Filters'!$B:$B,MATCH(B19306,'Included Plant Filters'!$A:$A,0))),$W19306="Y"),FALSE,IF(AND(NOT(INDEX('Included Plant Filters'!$C:$C,MATCH(B19306,'Included Plant Filters'!$A:$A,0))),NOT(OR($X19306="Electric Utility",$X19306="IPP CHP",$X19306="IPP Non-CHP"))),FALSE,TRUE)),0)</f>
        <v>1</v>
      </c>
      <c r="D19306">
        <v>17470</v>
      </c>
      <c r="E19306" t="s">
        <v>5519</v>
      </c>
      <c r="F19306">
        <v>60517</v>
      </c>
      <c r="G19306" t="s">
        <v>16825</v>
      </c>
      <c r="H19306" t="s">
        <v>71</v>
      </c>
      <c r="I19306" t="s">
        <v>1976</v>
      </c>
      <c r="J19306" t="s">
        <v>2250</v>
      </c>
      <c r="K19306" t="s">
        <v>42</v>
      </c>
      <c r="L19306" t="s">
        <v>44</v>
      </c>
      <c r="M19306" t="s">
        <v>1217</v>
      </c>
      <c r="N19306" t="s">
        <v>1218</v>
      </c>
      <c r="O19306">
        <v>6</v>
      </c>
      <c r="P19306">
        <v>1</v>
      </c>
      <c r="Q19306">
        <v>6</v>
      </c>
      <c r="R19306">
        <v>6</v>
      </c>
      <c r="S19306">
        <v>0.5</v>
      </c>
      <c r="T19306" t="s">
        <v>1220</v>
      </c>
      <c r="U19306" t="s">
        <v>280</v>
      </c>
      <c r="V19306" t="s">
        <v>280</v>
      </c>
      <c r="W19306" t="s">
        <v>1220</v>
      </c>
      <c r="X19306" t="s">
        <v>11</v>
      </c>
      <c r="Y19306">
        <v>1</v>
      </c>
      <c r="Z19306" t="s">
        <v>1219</v>
      </c>
      <c r="AA19306" t="s">
        <v>43</v>
      </c>
      <c r="AB19306" t="s">
        <v>1217</v>
      </c>
      <c r="AC19306" t="s">
        <v>1217</v>
      </c>
      <c r="AD19306" t="s">
        <v>1217</v>
      </c>
      <c r="AE19306" t="s">
        <v>1217</v>
      </c>
      <c r="AF19306" t="s">
        <v>1217</v>
      </c>
    </row>
    <row r="19307" spans="1:32" hidden="1" x14ac:dyDescent="0.25">
      <c r="A19307" t="str">
        <f t="shared" si="301"/>
        <v>Batteries.MWH</v>
      </c>
      <c r="B19307" t="str">
        <f>INDEX(Crosswalk!$B$2:$B$47,MATCH(A19307,Crosswalk!$A$2:$A$47,0))</f>
        <v>battery storage</v>
      </c>
      <c r="C19307">
        <f>IFERROR(IF(AND(NOT(INDEX('Included Plant Filters'!$B:$B,MATCH(B19307,'Included Plant Filters'!$A:$A,0))),$W19307="Y"),FALSE,IF(AND(NOT(INDEX('Included Plant Filters'!$C:$C,MATCH(B19307,'Included Plant Filters'!$A:$A,0))),NOT(OR($X19307="Electric Utility",$X19307="IPP CHP",$X19307="IPP Non-CHP"))),FALSE,TRUE)),0)</f>
        <v>0</v>
      </c>
      <c r="D19307">
        <v>7601</v>
      </c>
      <c r="E19307" t="s">
        <v>2156</v>
      </c>
      <c r="F19307">
        <v>60518</v>
      </c>
      <c r="G19307" t="s">
        <v>16826</v>
      </c>
      <c r="H19307" t="s">
        <v>1182</v>
      </c>
      <c r="I19307" t="s">
        <v>4343</v>
      </c>
      <c r="J19307" t="s">
        <v>10331</v>
      </c>
      <c r="K19307" t="s">
        <v>279</v>
      </c>
      <c r="L19307" t="s">
        <v>89</v>
      </c>
      <c r="M19307" t="s">
        <v>1217</v>
      </c>
      <c r="N19307" t="s">
        <v>1218</v>
      </c>
      <c r="O19307">
        <v>2</v>
      </c>
      <c r="P19307" t="s">
        <v>280</v>
      </c>
      <c r="Q19307">
        <v>2</v>
      </c>
      <c r="R19307">
        <v>2</v>
      </c>
      <c r="S19307">
        <v>0.1</v>
      </c>
      <c r="T19307" t="s">
        <v>1220</v>
      </c>
      <c r="U19307" t="s">
        <v>280</v>
      </c>
      <c r="V19307" t="s">
        <v>280</v>
      </c>
      <c r="W19307" t="s">
        <v>1220</v>
      </c>
      <c r="X19307" t="s">
        <v>11</v>
      </c>
      <c r="Y19307">
        <v>1</v>
      </c>
      <c r="Z19307" t="s">
        <v>1219</v>
      </c>
      <c r="AA19307" t="s">
        <v>90</v>
      </c>
      <c r="AB19307" t="s">
        <v>1217</v>
      </c>
      <c r="AC19307" t="s">
        <v>1217</v>
      </c>
      <c r="AD19307" t="s">
        <v>1217</v>
      </c>
      <c r="AE19307" t="s">
        <v>1217</v>
      </c>
      <c r="AF19307" t="s">
        <v>1217</v>
      </c>
    </row>
    <row r="19308" spans="1:32" hidden="1" x14ac:dyDescent="0.25">
      <c r="A19308" t="str">
        <f t="shared" si="301"/>
        <v>Solar Photovoltaic.SUN</v>
      </c>
      <c r="B19308" t="str">
        <f>INDEX(Crosswalk!$B$2:$B$47,MATCH(A19308,Crosswalk!$A$2:$A$47,0))</f>
        <v>solar PV</v>
      </c>
      <c r="C19308" t="b">
        <f>IFERROR(IF(AND(NOT(INDEX('Included Plant Filters'!$B:$B,MATCH(B19308,'Included Plant Filters'!$A:$A,0))),$W19308="Y"),FALSE,IF(AND(NOT(INDEX('Included Plant Filters'!$C:$C,MATCH(B19308,'Included Plant Filters'!$A:$A,0))),NOT(OR($X19308="Electric Utility",$X19308="IPP CHP",$X19308="IPP Non-CHP"))),FALSE,TRUE)),0)</f>
        <v>1</v>
      </c>
      <c r="D19308">
        <v>7601</v>
      </c>
      <c r="E19308" t="s">
        <v>2156</v>
      </c>
      <c r="F19308">
        <v>60518</v>
      </c>
      <c r="G19308" t="s">
        <v>16826</v>
      </c>
      <c r="H19308" t="s">
        <v>1182</v>
      </c>
      <c r="I19308" t="s">
        <v>4343</v>
      </c>
      <c r="J19308" t="s">
        <v>400</v>
      </c>
      <c r="K19308" t="s">
        <v>256</v>
      </c>
      <c r="L19308" t="s">
        <v>123</v>
      </c>
      <c r="M19308" t="s">
        <v>1217</v>
      </c>
      <c r="N19308" t="s">
        <v>1218</v>
      </c>
      <c r="O19308">
        <v>2</v>
      </c>
      <c r="P19308" t="s">
        <v>280</v>
      </c>
      <c r="Q19308">
        <v>2</v>
      </c>
      <c r="R19308">
        <v>2</v>
      </c>
      <c r="S19308" t="s">
        <v>280</v>
      </c>
      <c r="T19308" t="s">
        <v>1220</v>
      </c>
      <c r="U19308" t="s">
        <v>280</v>
      </c>
      <c r="V19308" t="s">
        <v>280</v>
      </c>
      <c r="W19308" t="s">
        <v>1220</v>
      </c>
      <c r="X19308" t="s">
        <v>11</v>
      </c>
      <c r="Y19308">
        <v>1</v>
      </c>
      <c r="Z19308" t="s">
        <v>1219</v>
      </c>
      <c r="AA19308" t="s">
        <v>124</v>
      </c>
      <c r="AB19308" t="s">
        <v>1217</v>
      </c>
      <c r="AC19308" t="s">
        <v>1217</v>
      </c>
      <c r="AD19308" t="s">
        <v>1217</v>
      </c>
      <c r="AE19308" t="s">
        <v>1217</v>
      </c>
      <c r="AF19308" t="s">
        <v>1217</v>
      </c>
    </row>
    <row r="19309" spans="1:32" hidden="1" x14ac:dyDescent="0.25">
      <c r="A19309" t="str">
        <f t="shared" si="301"/>
        <v>Solar Photovoltaic.SUN</v>
      </c>
      <c r="B19309" t="str">
        <f>INDEX(Crosswalk!$B$2:$B$47,MATCH(A19309,Crosswalk!$A$2:$A$47,0))</f>
        <v>solar PV</v>
      </c>
      <c r="C19309" t="b">
        <f>IFERROR(IF(AND(NOT(INDEX('Included Plant Filters'!$B:$B,MATCH(B19309,'Included Plant Filters'!$A:$A,0))),$W19309="Y"),FALSE,IF(AND(NOT(INDEX('Included Plant Filters'!$C:$C,MATCH(B19309,'Included Plant Filters'!$A:$A,0))),NOT(OR($X19309="Electric Utility",$X19309="IPP CHP",$X19309="IPP Non-CHP"))),FALSE,TRUE)),0)</f>
        <v>1</v>
      </c>
      <c r="D19309">
        <v>59380</v>
      </c>
      <c r="E19309" t="s">
        <v>11999</v>
      </c>
      <c r="F19309">
        <v>60519</v>
      </c>
      <c r="G19309" t="s">
        <v>16827</v>
      </c>
      <c r="H19309" t="s">
        <v>88</v>
      </c>
      <c r="I19309" t="s">
        <v>3194</v>
      </c>
      <c r="J19309" t="s">
        <v>400</v>
      </c>
      <c r="K19309" t="s">
        <v>256</v>
      </c>
      <c r="L19309" t="s">
        <v>123</v>
      </c>
      <c r="M19309" t="s">
        <v>1217</v>
      </c>
      <c r="N19309" t="s">
        <v>1335</v>
      </c>
      <c r="O19309">
        <v>10</v>
      </c>
      <c r="P19309" t="s">
        <v>280</v>
      </c>
      <c r="Q19309">
        <v>10</v>
      </c>
      <c r="R19309">
        <v>10</v>
      </c>
      <c r="S19309" t="s">
        <v>280</v>
      </c>
      <c r="T19309" t="s">
        <v>1220</v>
      </c>
      <c r="U19309" t="s">
        <v>280</v>
      </c>
      <c r="V19309" t="s">
        <v>280</v>
      </c>
      <c r="W19309" t="s">
        <v>1220</v>
      </c>
      <c r="X19309" t="s">
        <v>1273</v>
      </c>
      <c r="Y19309">
        <v>2</v>
      </c>
      <c r="Z19309" t="s">
        <v>1219</v>
      </c>
      <c r="AA19309" t="s">
        <v>124</v>
      </c>
      <c r="AB19309" t="s">
        <v>1217</v>
      </c>
      <c r="AC19309" t="s">
        <v>1217</v>
      </c>
      <c r="AD19309" t="s">
        <v>1217</v>
      </c>
      <c r="AE19309" t="s">
        <v>1217</v>
      </c>
      <c r="AF19309" t="s">
        <v>1217</v>
      </c>
    </row>
    <row r="19310" spans="1:32" hidden="1" x14ac:dyDescent="0.25">
      <c r="A19310" t="str">
        <f t="shared" si="301"/>
        <v>Solar Photovoltaic.SUN</v>
      </c>
      <c r="B19310" t="str">
        <f>INDEX(Crosswalk!$B$2:$B$47,MATCH(A19310,Crosswalk!$A$2:$A$47,0))</f>
        <v>solar PV</v>
      </c>
      <c r="C19310" t="b">
        <f>IFERROR(IF(AND(NOT(INDEX('Included Plant Filters'!$B:$B,MATCH(B19310,'Included Plant Filters'!$A:$A,0))),$W19310="Y"),FALSE,IF(AND(NOT(INDEX('Included Plant Filters'!$C:$C,MATCH(B19310,'Included Plant Filters'!$A:$A,0))),NOT(OR($X19310="Electric Utility",$X19310="IPP CHP",$X19310="IPP Non-CHP"))),FALSE,TRUE)),0)</f>
        <v>1</v>
      </c>
      <c r="D19310">
        <v>59380</v>
      </c>
      <c r="E19310" t="s">
        <v>11999</v>
      </c>
      <c r="F19310">
        <v>60520</v>
      </c>
      <c r="G19310" t="s">
        <v>16828</v>
      </c>
      <c r="H19310" t="s">
        <v>88</v>
      </c>
      <c r="I19310" t="s">
        <v>3121</v>
      </c>
      <c r="J19310" t="s">
        <v>400</v>
      </c>
      <c r="K19310" t="s">
        <v>256</v>
      </c>
      <c r="L19310" t="s">
        <v>123</v>
      </c>
      <c r="M19310" t="s">
        <v>1217</v>
      </c>
      <c r="N19310" t="s">
        <v>1335</v>
      </c>
      <c r="O19310">
        <v>6</v>
      </c>
      <c r="P19310" t="s">
        <v>280</v>
      </c>
      <c r="Q19310">
        <v>6</v>
      </c>
      <c r="R19310">
        <v>6</v>
      </c>
      <c r="S19310" t="s">
        <v>280</v>
      </c>
      <c r="T19310" t="s">
        <v>1220</v>
      </c>
      <c r="U19310" t="s">
        <v>280</v>
      </c>
      <c r="V19310" t="s">
        <v>280</v>
      </c>
      <c r="W19310" t="s">
        <v>1220</v>
      </c>
      <c r="X19310" t="s">
        <v>1273</v>
      </c>
      <c r="Y19310">
        <v>2</v>
      </c>
      <c r="Z19310" t="s">
        <v>1219</v>
      </c>
      <c r="AA19310" t="s">
        <v>124</v>
      </c>
      <c r="AB19310" t="s">
        <v>1217</v>
      </c>
      <c r="AC19310" t="s">
        <v>1217</v>
      </c>
      <c r="AD19310" t="s">
        <v>1217</v>
      </c>
      <c r="AE19310" t="s">
        <v>1217</v>
      </c>
      <c r="AF19310" t="s">
        <v>1217</v>
      </c>
    </row>
    <row r="19311" spans="1:32" hidden="1" x14ac:dyDescent="0.25">
      <c r="A19311" t="str">
        <f t="shared" si="301"/>
        <v>Solar Photovoltaic.SUN</v>
      </c>
      <c r="B19311" t="str">
        <f>INDEX(Crosswalk!$B$2:$B$47,MATCH(A19311,Crosswalk!$A$2:$A$47,0))</f>
        <v>solar PV</v>
      </c>
      <c r="C19311" t="b">
        <f>IFERROR(IF(AND(NOT(INDEX('Included Plant Filters'!$B:$B,MATCH(B19311,'Included Plant Filters'!$A:$A,0))),$W19311="Y"),FALSE,IF(AND(NOT(INDEX('Included Plant Filters'!$C:$C,MATCH(B19311,'Included Plant Filters'!$A:$A,0))),NOT(OR($X19311="Electric Utility",$X19311="IPP CHP",$X19311="IPP Non-CHP"))),FALSE,TRUE)),0)</f>
        <v>1</v>
      </c>
      <c r="D19311">
        <v>59380</v>
      </c>
      <c r="E19311" t="s">
        <v>11999</v>
      </c>
      <c r="F19311">
        <v>60521</v>
      </c>
      <c r="G19311" t="s">
        <v>16829</v>
      </c>
      <c r="H19311" t="s">
        <v>88</v>
      </c>
      <c r="I19311" t="s">
        <v>3243</v>
      </c>
      <c r="J19311" t="s">
        <v>400</v>
      </c>
      <c r="K19311" t="s">
        <v>256</v>
      </c>
      <c r="L19311" t="s">
        <v>123</v>
      </c>
      <c r="M19311" t="s">
        <v>1217</v>
      </c>
      <c r="N19311" t="s">
        <v>1335</v>
      </c>
      <c r="O19311">
        <v>4</v>
      </c>
      <c r="P19311" t="s">
        <v>280</v>
      </c>
      <c r="Q19311">
        <v>4</v>
      </c>
      <c r="R19311">
        <v>4</v>
      </c>
      <c r="S19311" t="s">
        <v>280</v>
      </c>
      <c r="T19311" t="s">
        <v>1220</v>
      </c>
      <c r="U19311" t="s">
        <v>280</v>
      </c>
      <c r="V19311" t="s">
        <v>280</v>
      </c>
      <c r="W19311" t="s">
        <v>1220</v>
      </c>
      <c r="X19311" t="s">
        <v>1273</v>
      </c>
      <c r="Y19311">
        <v>2</v>
      </c>
      <c r="Z19311" t="s">
        <v>1219</v>
      </c>
      <c r="AA19311" t="s">
        <v>124</v>
      </c>
      <c r="AB19311" t="s">
        <v>1217</v>
      </c>
      <c r="AC19311" t="s">
        <v>1217</v>
      </c>
      <c r="AD19311" t="s">
        <v>1217</v>
      </c>
      <c r="AE19311" t="s">
        <v>1217</v>
      </c>
      <c r="AF19311" t="s">
        <v>1217</v>
      </c>
    </row>
    <row r="19312" spans="1:32" hidden="1" x14ac:dyDescent="0.25">
      <c r="A19312" t="str">
        <f t="shared" si="301"/>
        <v>Solar Photovoltaic.SUN</v>
      </c>
      <c r="B19312" t="str">
        <f>INDEX(Crosswalk!$B$2:$B$47,MATCH(A19312,Crosswalk!$A$2:$A$47,0))</f>
        <v>solar PV</v>
      </c>
      <c r="C19312" t="b">
        <f>IFERROR(IF(AND(NOT(INDEX('Included Plant Filters'!$B:$B,MATCH(B19312,'Included Plant Filters'!$A:$A,0))),$W19312="Y"),FALSE,IF(AND(NOT(INDEX('Included Plant Filters'!$C:$C,MATCH(B19312,'Included Plant Filters'!$A:$A,0))),NOT(OR($X19312="Electric Utility",$X19312="IPP CHP",$X19312="IPP Non-CHP"))),FALSE,TRUE)),0)</f>
        <v>1</v>
      </c>
      <c r="D19312">
        <v>59380</v>
      </c>
      <c r="E19312" t="s">
        <v>11999</v>
      </c>
      <c r="F19312">
        <v>60522</v>
      </c>
      <c r="G19312" t="s">
        <v>16830</v>
      </c>
      <c r="H19312" t="s">
        <v>88</v>
      </c>
      <c r="I19312" t="s">
        <v>3211</v>
      </c>
      <c r="J19312" t="s">
        <v>400</v>
      </c>
      <c r="K19312" t="s">
        <v>256</v>
      </c>
      <c r="L19312" t="s">
        <v>123</v>
      </c>
      <c r="M19312" t="s">
        <v>1217</v>
      </c>
      <c r="N19312" t="s">
        <v>1335</v>
      </c>
      <c r="O19312">
        <v>6.5</v>
      </c>
      <c r="P19312" t="s">
        <v>280</v>
      </c>
      <c r="Q19312">
        <v>6.5</v>
      </c>
      <c r="R19312">
        <v>6.5</v>
      </c>
      <c r="S19312" t="s">
        <v>280</v>
      </c>
      <c r="T19312" t="s">
        <v>1220</v>
      </c>
      <c r="U19312" t="s">
        <v>280</v>
      </c>
      <c r="V19312" t="s">
        <v>280</v>
      </c>
      <c r="W19312" t="s">
        <v>1220</v>
      </c>
      <c r="X19312" t="s">
        <v>1273</v>
      </c>
      <c r="Y19312">
        <v>2</v>
      </c>
      <c r="Z19312" t="s">
        <v>1219</v>
      </c>
      <c r="AA19312" t="s">
        <v>124</v>
      </c>
      <c r="AB19312" t="s">
        <v>1217</v>
      </c>
      <c r="AC19312" t="s">
        <v>1217</v>
      </c>
      <c r="AD19312" t="s">
        <v>1217</v>
      </c>
      <c r="AE19312" t="s">
        <v>1217</v>
      </c>
      <c r="AF19312" t="s">
        <v>1217</v>
      </c>
    </row>
    <row r="19313" spans="1:32" hidden="1" x14ac:dyDescent="0.25">
      <c r="A19313" t="str">
        <f t="shared" si="301"/>
        <v>Solar Photovoltaic.SUN</v>
      </c>
      <c r="B19313" t="str">
        <f>INDEX(Crosswalk!$B$2:$B$47,MATCH(A19313,Crosswalk!$A$2:$A$47,0))</f>
        <v>solar PV</v>
      </c>
      <c r="C19313" t="b">
        <f>IFERROR(IF(AND(NOT(INDEX('Included Plant Filters'!$B:$B,MATCH(B19313,'Included Plant Filters'!$A:$A,0))),$W19313="Y"),FALSE,IF(AND(NOT(INDEX('Included Plant Filters'!$C:$C,MATCH(B19313,'Included Plant Filters'!$A:$A,0))),NOT(OR($X19313="Electric Utility",$X19313="IPP CHP",$X19313="IPP Non-CHP"))),FALSE,TRUE)),0)</f>
        <v>1</v>
      </c>
      <c r="D19313">
        <v>59380</v>
      </c>
      <c r="E19313" t="s">
        <v>11999</v>
      </c>
      <c r="F19313">
        <v>60523</v>
      </c>
      <c r="G19313" t="s">
        <v>16831</v>
      </c>
      <c r="H19313" t="s">
        <v>88</v>
      </c>
      <c r="I19313" t="s">
        <v>3454</v>
      </c>
      <c r="J19313" t="s">
        <v>400</v>
      </c>
      <c r="K19313" t="s">
        <v>256</v>
      </c>
      <c r="L19313" t="s">
        <v>123</v>
      </c>
      <c r="M19313" t="s">
        <v>1217</v>
      </c>
      <c r="N19313" t="s">
        <v>1335</v>
      </c>
      <c r="O19313">
        <v>6.5</v>
      </c>
      <c r="P19313" t="s">
        <v>280</v>
      </c>
      <c r="Q19313">
        <v>6.5</v>
      </c>
      <c r="R19313">
        <v>6.5</v>
      </c>
      <c r="S19313" t="s">
        <v>280</v>
      </c>
      <c r="T19313" t="s">
        <v>1220</v>
      </c>
      <c r="U19313" t="s">
        <v>280</v>
      </c>
      <c r="V19313" t="s">
        <v>280</v>
      </c>
      <c r="W19313" t="s">
        <v>1220</v>
      </c>
      <c r="X19313" t="s">
        <v>1273</v>
      </c>
      <c r="Y19313">
        <v>2</v>
      </c>
      <c r="Z19313" t="s">
        <v>1219</v>
      </c>
      <c r="AA19313" t="s">
        <v>124</v>
      </c>
      <c r="AB19313" t="s">
        <v>1217</v>
      </c>
      <c r="AC19313" t="s">
        <v>1217</v>
      </c>
      <c r="AD19313" t="s">
        <v>1217</v>
      </c>
      <c r="AE19313" t="s">
        <v>1217</v>
      </c>
      <c r="AF19313" t="s">
        <v>1217</v>
      </c>
    </row>
    <row r="19314" spans="1:32" hidden="1" x14ac:dyDescent="0.25">
      <c r="A19314" t="str">
        <f t="shared" si="301"/>
        <v>Solar Photovoltaic.SUN</v>
      </c>
      <c r="B19314" t="str">
        <f>INDEX(Crosswalk!$B$2:$B$47,MATCH(A19314,Crosswalk!$A$2:$A$47,0))</f>
        <v>solar PV</v>
      </c>
      <c r="C19314" t="b">
        <f>IFERROR(IF(AND(NOT(INDEX('Included Plant Filters'!$B:$B,MATCH(B19314,'Included Plant Filters'!$A:$A,0))),$W19314="Y"),FALSE,IF(AND(NOT(INDEX('Included Plant Filters'!$C:$C,MATCH(B19314,'Included Plant Filters'!$A:$A,0))),NOT(OR($X19314="Electric Utility",$X19314="IPP CHP",$X19314="IPP Non-CHP"))),FALSE,TRUE)),0)</f>
        <v>1</v>
      </c>
      <c r="D19314">
        <v>59380</v>
      </c>
      <c r="E19314" t="s">
        <v>11999</v>
      </c>
      <c r="F19314">
        <v>60524</v>
      </c>
      <c r="G19314" t="s">
        <v>16832</v>
      </c>
      <c r="H19314" t="s">
        <v>88</v>
      </c>
      <c r="I19314" t="s">
        <v>3129</v>
      </c>
      <c r="J19314" t="s">
        <v>400</v>
      </c>
      <c r="K19314" t="s">
        <v>256</v>
      </c>
      <c r="L19314" t="s">
        <v>123</v>
      </c>
      <c r="M19314" t="s">
        <v>1217</v>
      </c>
      <c r="N19314" t="s">
        <v>1335</v>
      </c>
      <c r="O19314">
        <v>5.5</v>
      </c>
      <c r="P19314" t="s">
        <v>280</v>
      </c>
      <c r="Q19314">
        <v>5.5</v>
      </c>
      <c r="R19314">
        <v>5.5</v>
      </c>
      <c r="S19314" t="s">
        <v>280</v>
      </c>
      <c r="T19314" t="s">
        <v>1220</v>
      </c>
      <c r="U19314" t="s">
        <v>280</v>
      </c>
      <c r="V19314" t="s">
        <v>280</v>
      </c>
      <c r="W19314" t="s">
        <v>1220</v>
      </c>
      <c r="X19314" t="s">
        <v>1273</v>
      </c>
      <c r="Y19314">
        <v>2</v>
      </c>
      <c r="Z19314" t="s">
        <v>1219</v>
      </c>
      <c r="AA19314" t="s">
        <v>124</v>
      </c>
      <c r="AB19314" t="s">
        <v>1217</v>
      </c>
      <c r="AC19314" t="s">
        <v>1217</v>
      </c>
      <c r="AD19314" t="s">
        <v>1217</v>
      </c>
      <c r="AE19314" t="s">
        <v>1217</v>
      </c>
      <c r="AF19314" t="s">
        <v>1217</v>
      </c>
    </row>
    <row r="19315" spans="1:32" hidden="1" x14ac:dyDescent="0.25">
      <c r="A19315" t="str">
        <f t="shared" si="301"/>
        <v>Solar Photovoltaic.SUN</v>
      </c>
      <c r="B19315" t="str">
        <f>INDEX(Crosswalk!$B$2:$B$47,MATCH(A19315,Crosswalk!$A$2:$A$47,0))</f>
        <v>solar PV</v>
      </c>
      <c r="C19315" t="b">
        <f>IFERROR(IF(AND(NOT(INDEX('Included Plant Filters'!$B:$B,MATCH(B19315,'Included Plant Filters'!$A:$A,0))),$W19315="Y"),FALSE,IF(AND(NOT(INDEX('Included Plant Filters'!$C:$C,MATCH(B19315,'Included Plant Filters'!$A:$A,0))),NOT(OR($X19315="Electric Utility",$X19315="IPP CHP",$X19315="IPP Non-CHP"))),FALSE,TRUE)),0)</f>
        <v>1</v>
      </c>
      <c r="D19315">
        <v>59380</v>
      </c>
      <c r="E19315" t="s">
        <v>11999</v>
      </c>
      <c r="F19315">
        <v>60525</v>
      </c>
      <c r="G19315" t="s">
        <v>16833</v>
      </c>
      <c r="H19315" t="s">
        <v>88</v>
      </c>
      <c r="I19315" t="s">
        <v>3112</v>
      </c>
      <c r="J19315" t="s">
        <v>400</v>
      </c>
      <c r="K19315" t="s">
        <v>256</v>
      </c>
      <c r="L19315" t="s">
        <v>123</v>
      </c>
      <c r="M19315" t="s">
        <v>1217</v>
      </c>
      <c r="N19315" t="s">
        <v>1335</v>
      </c>
      <c r="O19315">
        <v>4.5</v>
      </c>
      <c r="P19315" t="s">
        <v>280</v>
      </c>
      <c r="Q19315">
        <v>4.5</v>
      </c>
      <c r="R19315">
        <v>4.5</v>
      </c>
      <c r="S19315" t="s">
        <v>280</v>
      </c>
      <c r="T19315" t="s">
        <v>1220</v>
      </c>
      <c r="U19315" t="s">
        <v>280</v>
      </c>
      <c r="V19315" t="s">
        <v>280</v>
      </c>
      <c r="W19315" t="s">
        <v>1220</v>
      </c>
      <c r="X19315" t="s">
        <v>1273</v>
      </c>
      <c r="Y19315">
        <v>2</v>
      </c>
      <c r="Z19315" t="s">
        <v>1219</v>
      </c>
      <c r="AA19315" t="s">
        <v>124</v>
      </c>
      <c r="AB19315" t="s">
        <v>1217</v>
      </c>
      <c r="AC19315" t="s">
        <v>1217</v>
      </c>
      <c r="AD19315" t="s">
        <v>1217</v>
      </c>
      <c r="AE19315" t="s">
        <v>1217</v>
      </c>
      <c r="AF19315" t="s">
        <v>1217</v>
      </c>
    </row>
    <row r="19316" spans="1:32" hidden="1" x14ac:dyDescent="0.25">
      <c r="A19316" t="str">
        <f t="shared" si="301"/>
        <v>Solar Photovoltaic.SUN</v>
      </c>
      <c r="B19316" t="str">
        <f>INDEX(Crosswalk!$B$2:$B$47,MATCH(A19316,Crosswalk!$A$2:$A$47,0))</f>
        <v>solar PV</v>
      </c>
      <c r="C19316" t="b">
        <f>IFERROR(IF(AND(NOT(INDEX('Included Plant Filters'!$B:$B,MATCH(B19316,'Included Plant Filters'!$A:$A,0))),$W19316="Y"),FALSE,IF(AND(NOT(INDEX('Included Plant Filters'!$C:$C,MATCH(B19316,'Included Plant Filters'!$A:$A,0))),NOT(OR($X19316="Electric Utility",$X19316="IPP CHP",$X19316="IPP Non-CHP"))),FALSE,TRUE)),0)</f>
        <v>1</v>
      </c>
      <c r="D19316">
        <v>59380</v>
      </c>
      <c r="E19316" t="s">
        <v>11999</v>
      </c>
      <c r="F19316">
        <v>60526</v>
      </c>
      <c r="G19316" t="s">
        <v>16834</v>
      </c>
      <c r="H19316" t="s">
        <v>88</v>
      </c>
      <c r="I19316" t="s">
        <v>16835</v>
      </c>
      <c r="J19316" t="s">
        <v>400</v>
      </c>
      <c r="K19316" t="s">
        <v>256</v>
      </c>
      <c r="L19316" t="s">
        <v>123</v>
      </c>
      <c r="M19316" t="s">
        <v>1217</v>
      </c>
      <c r="N19316" t="s">
        <v>1335</v>
      </c>
      <c r="O19316">
        <v>4.5</v>
      </c>
      <c r="P19316" t="s">
        <v>280</v>
      </c>
      <c r="Q19316">
        <v>4.5</v>
      </c>
      <c r="R19316">
        <v>4.5</v>
      </c>
      <c r="S19316" t="s">
        <v>280</v>
      </c>
      <c r="T19316" t="s">
        <v>1220</v>
      </c>
      <c r="U19316" t="s">
        <v>280</v>
      </c>
      <c r="V19316" t="s">
        <v>280</v>
      </c>
      <c r="W19316" t="s">
        <v>1220</v>
      </c>
      <c r="X19316" t="s">
        <v>1273</v>
      </c>
      <c r="Y19316">
        <v>2</v>
      </c>
      <c r="Z19316" t="s">
        <v>1219</v>
      </c>
      <c r="AA19316" t="s">
        <v>124</v>
      </c>
      <c r="AB19316" t="s">
        <v>1217</v>
      </c>
      <c r="AC19316" t="s">
        <v>1217</v>
      </c>
      <c r="AD19316" t="s">
        <v>1217</v>
      </c>
      <c r="AE19316" t="s">
        <v>1217</v>
      </c>
      <c r="AF19316" t="s">
        <v>1217</v>
      </c>
    </row>
    <row r="19317" spans="1:32" hidden="1" x14ac:dyDescent="0.25">
      <c r="A19317" t="str">
        <f t="shared" si="301"/>
        <v>Solar Photovoltaic.SUN</v>
      </c>
      <c r="B19317" t="str">
        <f>INDEX(Crosswalk!$B$2:$B$47,MATCH(A19317,Crosswalk!$A$2:$A$47,0))</f>
        <v>solar PV</v>
      </c>
      <c r="C19317" t="b">
        <f>IFERROR(IF(AND(NOT(INDEX('Included Plant Filters'!$B:$B,MATCH(B19317,'Included Plant Filters'!$A:$A,0))),$W19317="Y"),FALSE,IF(AND(NOT(INDEX('Included Plant Filters'!$C:$C,MATCH(B19317,'Included Plant Filters'!$A:$A,0))),NOT(OR($X19317="Electric Utility",$X19317="IPP CHP",$X19317="IPP Non-CHP"))),FALSE,TRUE)),0)</f>
        <v>1</v>
      </c>
      <c r="D19317">
        <v>59380</v>
      </c>
      <c r="E19317" t="s">
        <v>11999</v>
      </c>
      <c r="F19317">
        <v>60527</v>
      </c>
      <c r="G19317" t="s">
        <v>16836</v>
      </c>
      <c r="H19317" t="s">
        <v>88</v>
      </c>
      <c r="I19317" t="s">
        <v>3121</v>
      </c>
      <c r="J19317" t="s">
        <v>400</v>
      </c>
      <c r="K19317" t="s">
        <v>256</v>
      </c>
      <c r="L19317" t="s">
        <v>123</v>
      </c>
      <c r="M19317" t="s">
        <v>1217</v>
      </c>
      <c r="N19317" t="s">
        <v>1335</v>
      </c>
      <c r="O19317">
        <v>7.5</v>
      </c>
      <c r="P19317" t="s">
        <v>280</v>
      </c>
      <c r="Q19317">
        <v>7.5</v>
      </c>
      <c r="R19317">
        <v>7.5</v>
      </c>
      <c r="S19317" t="s">
        <v>280</v>
      </c>
      <c r="T19317" t="s">
        <v>1220</v>
      </c>
      <c r="U19317" t="s">
        <v>280</v>
      </c>
      <c r="V19317" t="s">
        <v>280</v>
      </c>
      <c r="W19317" t="s">
        <v>1220</v>
      </c>
      <c r="X19317" t="s">
        <v>1273</v>
      </c>
      <c r="Y19317">
        <v>2</v>
      </c>
      <c r="Z19317" t="s">
        <v>1219</v>
      </c>
      <c r="AA19317" t="s">
        <v>124</v>
      </c>
      <c r="AB19317" t="s">
        <v>1217</v>
      </c>
      <c r="AC19317" t="s">
        <v>1217</v>
      </c>
      <c r="AD19317" t="s">
        <v>1217</v>
      </c>
      <c r="AE19317" t="s">
        <v>1217</v>
      </c>
      <c r="AF19317" t="s">
        <v>1217</v>
      </c>
    </row>
    <row r="19318" spans="1:32" hidden="1" x14ac:dyDescent="0.25">
      <c r="A19318" t="str">
        <f t="shared" si="301"/>
        <v>Solar Photovoltaic.SUN</v>
      </c>
      <c r="B19318" t="str">
        <f>INDEX(Crosswalk!$B$2:$B$47,MATCH(A19318,Crosswalk!$A$2:$A$47,0))</f>
        <v>solar PV</v>
      </c>
      <c r="C19318" t="b">
        <f>IFERROR(IF(AND(NOT(INDEX('Included Plant Filters'!$B:$B,MATCH(B19318,'Included Plant Filters'!$A:$A,0))),$W19318="Y"),FALSE,IF(AND(NOT(INDEX('Included Plant Filters'!$C:$C,MATCH(B19318,'Included Plant Filters'!$A:$A,0))),NOT(OR($X19318="Electric Utility",$X19318="IPP CHP",$X19318="IPP Non-CHP"))),FALSE,TRUE)),0)</f>
        <v>1</v>
      </c>
      <c r="D19318">
        <v>59380</v>
      </c>
      <c r="E19318" t="s">
        <v>11999</v>
      </c>
      <c r="F19318">
        <v>60528</v>
      </c>
      <c r="G19318" t="s">
        <v>16837</v>
      </c>
      <c r="H19318" t="s">
        <v>88</v>
      </c>
      <c r="I19318" t="s">
        <v>3211</v>
      </c>
      <c r="J19318" t="s">
        <v>400</v>
      </c>
      <c r="K19318" t="s">
        <v>256</v>
      </c>
      <c r="L19318" t="s">
        <v>123</v>
      </c>
      <c r="M19318" t="s">
        <v>1217</v>
      </c>
      <c r="N19318" t="s">
        <v>1335</v>
      </c>
      <c r="O19318">
        <v>3.5</v>
      </c>
      <c r="P19318" t="s">
        <v>280</v>
      </c>
      <c r="Q19318">
        <v>3.5</v>
      </c>
      <c r="R19318">
        <v>3.5</v>
      </c>
      <c r="S19318" t="s">
        <v>280</v>
      </c>
      <c r="T19318" t="s">
        <v>1220</v>
      </c>
      <c r="U19318" t="s">
        <v>280</v>
      </c>
      <c r="V19318" t="s">
        <v>280</v>
      </c>
      <c r="W19318" t="s">
        <v>1220</v>
      </c>
      <c r="X19318" t="s">
        <v>1273</v>
      </c>
      <c r="Y19318">
        <v>2</v>
      </c>
      <c r="Z19318" t="s">
        <v>1219</v>
      </c>
      <c r="AA19318" t="s">
        <v>124</v>
      </c>
      <c r="AB19318" t="s">
        <v>1217</v>
      </c>
      <c r="AC19318" t="s">
        <v>1217</v>
      </c>
      <c r="AD19318" t="s">
        <v>1217</v>
      </c>
      <c r="AE19318" t="s">
        <v>1217</v>
      </c>
      <c r="AF19318" t="s">
        <v>1217</v>
      </c>
    </row>
    <row r="19319" spans="1:32" hidden="1" x14ac:dyDescent="0.25">
      <c r="A19319" t="str">
        <f t="shared" si="301"/>
        <v>Solar Photovoltaic.SUN</v>
      </c>
      <c r="B19319" t="str">
        <f>INDEX(Crosswalk!$B$2:$B$47,MATCH(A19319,Crosswalk!$A$2:$A$47,0))</f>
        <v>solar PV</v>
      </c>
      <c r="C19319" t="b">
        <f>IFERROR(IF(AND(NOT(INDEX('Included Plant Filters'!$B:$B,MATCH(B19319,'Included Plant Filters'!$A:$A,0))),$W19319="Y"),FALSE,IF(AND(NOT(INDEX('Included Plant Filters'!$C:$C,MATCH(B19319,'Included Plant Filters'!$A:$A,0))),NOT(OR($X19319="Electric Utility",$X19319="IPP CHP",$X19319="IPP Non-CHP"))),FALSE,TRUE)),0)</f>
        <v>1</v>
      </c>
      <c r="D19319">
        <v>59380</v>
      </c>
      <c r="E19319" t="s">
        <v>11999</v>
      </c>
      <c r="F19319">
        <v>60529</v>
      </c>
      <c r="G19319" t="s">
        <v>16838</v>
      </c>
      <c r="H19319" t="s">
        <v>88</v>
      </c>
      <c r="I19319" t="s">
        <v>3121</v>
      </c>
      <c r="J19319" t="s">
        <v>400</v>
      </c>
      <c r="K19319" t="s">
        <v>256</v>
      </c>
      <c r="L19319" t="s">
        <v>123</v>
      </c>
      <c r="M19319" t="s">
        <v>1217</v>
      </c>
      <c r="N19319" t="s">
        <v>1335</v>
      </c>
      <c r="O19319">
        <v>3.5</v>
      </c>
      <c r="P19319" t="s">
        <v>280</v>
      </c>
      <c r="Q19319">
        <v>3.5</v>
      </c>
      <c r="R19319">
        <v>3.5</v>
      </c>
      <c r="S19319" t="s">
        <v>280</v>
      </c>
      <c r="T19319" t="s">
        <v>1220</v>
      </c>
      <c r="U19319" t="s">
        <v>280</v>
      </c>
      <c r="V19319" t="s">
        <v>280</v>
      </c>
      <c r="W19319" t="s">
        <v>1220</v>
      </c>
      <c r="X19319" t="s">
        <v>1273</v>
      </c>
      <c r="Y19319">
        <v>2</v>
      </c>
      <c r="Z19319" t="s">
        <v>1219</v>
      </c>
      <c r="AA19319" t="s">
        <v>124</v>
      </c>
      <c r="AB19319" t="s">
        <v>1217</v>
      </c>
      <c r="AC19319" t="s">
        <v>1217</v>
      </c>
      <c r="AD19319" t="s">
        <v>1217</v>
      </c>
      <c r="AE19319" t="s">
        <v>1217</v>
      </c>
      <c r="AF19319" t="s">
        <v>1217</v>
      </c>
    </row>
    <row r="19320" spans="1:32" hidden="1" x14ac:dyDescent="0.25">
      <c r="A19320" t="str">
        <f t="shared" si="301"/>
        <v>Solar Photovoltaic.SUN</v>
      </c>
      <c r="B19320" t="str">
        <f>INDEX(Crosswalk!$B$2:$B$47,MATCH(A19320,Crosswalk!$A$2:$A$47,0))</f>
        <v>solar PV</v>
      </c>
      <c r="C19320" t="b">
        <f>IFERROR(IF(AND(NOT(INDEX('Included Plant Filters'!$B:$B,MATCH(B19320,'Included Plant Filters'!$A:$A,0))),$W19320="Y"),FALSE,IF(AND(NOT(INDEX('Included Plant Filters'!$C:$C,MATCH(B19320,'Included Plant Filters'!$A:$A,0))),NOT(OR($X19320="Electric Utility",$X19320="IPP CHP",$X19320="IPP Non-CHP"))),FALSE,TRUE)),0)</f>
        <v>1</v>
      </c>
      <c r="D19320">
        <v>59380</v>
      </c>
      <c r="E19320" t="s">
        <v>11999</v>
      </c>
      <c r="F19320">
        <v>60530</v>
      </c>
      <c r="G19320" t="s">
        <v>16839</v>
      </c>
      <c r="H19320" t="s">
        <v>88</v>
      </c>
      <c r="I19320" t="s">
        <v>3194</v>
      </c>
      <c r="J19320" t="s">
        <v>400</v>
      </c>
      <c r="K19320" t="s">
        <v>256</v>
      </c>
      <c r="L19320" t="s">
        <v>123</v>
      </c>
      <c r="M19320" t="s">
        <v>1217</v>
      </c>
      <c r="N19320" t="s">
        <v>1335</v>
      </c>
      <c r="O19320">
        <v>10</v>
      </c>
      <c r="P19320" t="s">
        <v>280</v>
      </c>
      <c r="Q19320">
        <v>10</v>
      </c>
      <c r="R19320">
        <v>10</v>
      </c>
      <c r="S19320" t="s">
        <v>280</v>
      </c>
      <c r="T19320" t="s">
        <v>1220</v>
      </c>
      <c r="U19320" t="s">
        <v>280</v>
      </c>
      <c r="V19320" t="s">
        <v>280</v>
      </c>
      <c r="W19320" t="s">
        <v>1220</v>
      </c>
      <c r="X19320" t="s">
        <v>1273</v>
      </c>
      <c r="Y19320">
        <v>2</v>
      </c>
      <c r="Z19320" t="s">
        <v>1219</v>
      </c>
      <c r="AA19320" t="s">
        <v>124</v>
      </c>
      <c r="AB19320" t="s">
        <v>1217</v>
      </c>
      <c r="AC19320" t="s">
        <v>1217</v>
      </c>
      <c r="AD19320" t="s">
        <v>1217</v>
      </c>
      <c r="AE19320" t="s">
        <v>1217</v>
      </c>
      <c r="AF19320" t="s">
        <v>1217</v>
      </c>
    </row>
    <row r="19321" spans="1:32" hidden="1" x14ac:dyDescent="0.25">
      <c r="A19321" t="str">
        <f t="shared" si="301"/>
        <v>Solar Photovoltaic.SUN</v>
      </c>
      <c r="B19321" t="str">
        <f>INDEX(Crosswalk!$B$2:$B$47,MATCH(A19321,Crosswalk!$A$2:$A$47,0))</f>
        <v>solar PV</v>
      </c>
      <c r="C19321" t="b">
        <f>IFERROR(IF(AND(NOT(INDEX('Included Plant Filters'!$B:$B,MATCH(B19321,'Included Plant Filters'!$A:$A,0))),$W19321="Y"),FALSE,IF(AND(NOT(INDEX('Included Plant Filters'!$C:$C,MATCH(B19321,'Included Plant Filters'!$A:$A,0))),NOT(OR($X19321="Electric Utility",$X19321="IPP CHP",$X19321="IPP Non-CHP"))),FALSE,TRUE)),0)</f>
        <v>1</v>
      </c>
      <c r="D19321">
        <v>59380</v>
      </c>
      <c r="E19321" t="s">
        <v>11999</v>
      </c>
      <c r="F19321">
        <v>60531</v>
      </c>
      <c r="G19321" t="s">
        <v>16840</v>
      </c>
      <c r="H19321" t="s">
        <v>88</v>
      </c>
      <c r="I19321" t="s">
        <v>3123</v>
      </c>
      <c r="J19321" t="s">
        <v>400</v>
      </c>
      <c r="K19321" t="s">
        <v>256</v>
      </c>
      <c r="L19321" t="s">
        <v>123</v>
      </c>
      <c r="M19321" t="s">
        <v>1217</v>
      </c>
      <c r="N19321" t="s">
        <v>1335</v>
      </c>
      <c r="O19321">
        <v>4</v>
      </c>
      <c r="P19321" t="s">
        <v>280</v>
      </c>
      <c r="Q19321">
        <v>4</v>
      </c>
      <c r="R19321">
        <v>4</v>
      </c>
      <c r="S19321" t="s">
        <v>280</v>
      </c>
      <c r="T19321" t="s">
        <v>1220</v>
      </c>
      <c r="U19321" t="s">
        <v>280</v>
      </c>
      <c r="V19321" t="s">
        <v>280</v>
      </c>
      <c r="W19321" t="s">
        <v>1220</v>
      </c>
      <c r="X19321" t="s">
        <v>1273</v>
      </c>
      <c r="Y19321">
        <v>2</v>
      </c>
      <c r="Z19321" t="s">
        <v>1219</v>
      </c>
      <c r="AA19321" t="s">
        <v>124</v>
      </c>
      <c r="AB19321" t="s">
        <v>1217</v>
      </c>
      <c r="AC19321" t="s">
        <v>1217</v>
      </c>
      <c r="AD19321" t="s">
        <v>1217</v>
      </c>
      <c r="AE19321" t="s">
        <v>1217</v>
      </c>
      <c r="AF19321" t="s">
        <v>1217</v>
      </c>
    </row>
    <row r="19322" spans="1:32" hidden="1" x14ac:dyDescent="0.25">
      <c r="A19322" t="str">
        <f t="shared" si="301"/>
        <v>Solar Photovoltaic.SUN</v>
      </c>
      <c r="B19322" t="str">
        <f>INDEX(Crosswalk!$B$2:$B$47,MATCH(A19322,Crosswalk!$A$2:$A$47,0))</f>
        <v>solar PV</v>
      </c>
      <c r="C19322" t="b">
        <f>IFERROR(IF(AND(NOT(INDEX('Included Plant Filters'!$B:$B,MATCH(B19322,'Included Plant Filters'!$A:$A,0))),$W19322="Y"),FALSE,IF(AND(NOT(INDEX('Included Plant Filters'!$C:$C,MATCH(B19322,'Included Plant Filters'!$A:$A,0))),NOT(OR($X19322="Electric Utility",$X19322="IPP CHP",$X19322="IPP Non-CHP"))),FALSE,TRUE)),0)</f>
        <v>1</v>
      </c>
      <c r="D19322">
        <v>59380</v>
      </c>
      <c r="E19322" t="s">
        <v>11999</v>
      </c>
      <c r="F19322">
        <v>60532</v>
      </c>
      <c r="G19322" t="s">
        <v>16841</v>
      </c>
      <c r="H19322" t="s">
        <v>88</v>
      </c>
      <c r="I19322" t="s">
        <v>3170</v>
      </c>
      <c r="J19322" t="s">
        <v>400</v>
      </c>
      <c r="K19322" t="s">
        <v>256</v>
      </c>
      <c r="L19322" t="s">
        <v>123</v>
      </c>
      <c r="M19322" t="s">
        <v>1217</v>
      </c>
      <c r="N19322" t="s">
        <v>1335</v>
      </c>
      <c r="O19322">
        <v>10</v>
      </c>
      <c r="P19322" t="s">
        <v>280</v>
      </c>
      <c r="Q19322">
        <v>10</v>
      </c>
      <c r="R19322">
        <v>10</v>
      </c>
      <c r="S19322" t="s">
        <v>280</v>
      </c>
      <c r="T19322" t="s">
        <v>1220</v>
      </c>
      <c r="U19322" t="s">
        <v>280</v>
      </c>
      <c r="V19322" t="s">
        <v>280</v>
      </c>
      <c r="W19322" t="s">
        <v>1220</v>
      </c>
      <c r="X19322" t="s">
        <v>1273</v>
      </c>
      <c r="Y19322">
        <v>2</v>
      </c>
      <c r="Z19322" t="s">
        <v>1219</v>
      </c>
      <c r="AA19322" t="s">
        <v>124</v>
      </c>
      <c r="AB19322" t="s">
        <v>1217</v>
      </c>
      <c r="AC19322" t="s">
        <v>1217</v>
      </c>
      <c r="AD19322" t="s">
        <v>1217</v>
      </c>
      <c r="AE19322" t="s">
        <v>1217</v>
      </c>
      <c r="AF19322" t="s">
        <v>1217</v>
      </c>
    </row>
    <row r="19323" spans="1:32" hidden="1" x14ac:dyDescent="0.25">
      <c r="A19323" t="str">
        <f t="shared" si="301"/>
        <v>Solar Photovoltaic.SUN</v>
      </c>
      <c r="B19323" t="str">
        <f>INDEX(Crosswalk!$B$2:$B$47,MATCH(A19323,Crosswalk!$A$2:$A$47,0))</f>
        <v>solar PV</v>
      </c>
      <c r="C19323" t="b">
        <f>IFERROR(IF(AND(NOT(INDEX('Included Plant Filters'!$B:$B,MATCH(B19323,'Included Plant Filters'!$A:$A,0))),$W19323="Y"),FALSE,IF(AND(NOT(INDEX('Included Plant Filters'!$C:$C,MATCH(B19323,'Included Plant Filters'!$A:$A,0))),NOT(OR($X19323="Electric Utility",$X19323="IPP CHP",$X19323="IPP Non-CHP"))),FALSE,TRUE)),0)</f>
        <v>1</v>
      </c>
      <c r="D19323">
        <v>59380</v>
      </c>
      <c r="E19323" t="s">
        <v>11999</v>
      </c>
      <c r="F19323">
        <v>60533</v>
      </c>
      <c r="G19323" t="s">
        <v>16842</v>
      </c>
      <c r="H19323" t="s">
        <v>88</v>
      </c>
      <c r="I19323" t="s">
        <v>2671</v>
      </c>
      <c r="J19323" t="s">
        <v>400</v>
      </c>
      <c r="K19323" t="s">
        <v>256</v>
      </c>
      <c r="L19323" t="s">
        <v>123</v>
      </c>
      <c r="M19323" t="s">
        <v>1217</v>
      </c>
      <c r="N19323" t="s">
        <v>1335</v>
      </c>
      <c r="O19323">
        <v>5.5</v>
      </c>
      <c r="P19323" t="s">
        <v>280</v>
      </c>
      <c r="Q19323">
        <v>5.5</v>
      </c>
      <c r="R19323">
        <v>5.5</v>
      </c>
      <c r="S19323" t="s">
        <v>280</v>
      </c>
      <c r="T19323" t="s">
        <v>1220</v>
      </c>
      <c r="U19323" t="s">
        <v>280</v>
      </c>
      <c r="V19323" t="s">
        <v>280</v>
      </c>
      <c r="W19323" t="s">
        <v>1220</v>
      </c>
      <c r="X19323" t="s">
        <v>1273</v>
      </c>
      <c r="Y19323">
        <v>2</v>
      </c>
      <c r="Z19323" t="s">
        <v>1219</v>
      </c>
      <c r="AA19323" t="s">
        <v>124</v>
      </c>
      <c r="AB19323" t="s">
        <v>1217</v>
      </c>
      <c r="AC19323" t="s">
        <v>1217</v>
      </c>
      <c r="AD19323" t="s">
        <v>1217</v>
      </c>
      <c r="AE19323" t="s">
        <v>1217</v>
      </c>
      <c r="AF19323" t="s">
        <v>1217</v>
      </c>
    </row>
    <row r="19324" spans="1:32" hidden="1" x14ac:dyDescent="0.25">
      <c r="A19324" t="str">
        <f t="shared" si="301"/>
        <v>Solar Photovoltaic.SUN</v>
      </c>
      <c r="B19324" t="str">
        <f>INDEX(Crosswalk!$B$2:$B$47,MATCH(A19324,Crosswalk!$A$2:$A$47,0))</f>
        <v>solar PV</v>
      </c>
      <c r="C19324" t="b">
        <f>IFERROR(IF(AND(NOT(INDEX('Included Plant Filters'!$B:$B,MATCH(B19324,'Included Plant Filters'!$A:$A,0))),$W19324="Y"),FALSE,IF(AND(NOT(INDEX('Included Plant Filters'!$C:$C,MATCH(B19324,'Included Plant Filters'!$A:$A,0))),NOT(OR($X19324="Electric Utility",$X19324="IPP CHP",$X19324="IPP Non-CHP"))),FALSE,TRUE)),0)</f>
        <v>1</v>
      </c>
      <c r="D19324">
        <v>59380</v>
      </c>
      <c r="E19324" t="s">
        <v>11999</v>
      </c>
      <c r="F19324">
        <v>60534</v>
      </c>
      <c r="G19324" t="s">
        <v>16843</v>
      </c>
      <c r="H19324" t="s">
        <v>88</v>
      </c>
      <c r="I19324" t="s">
        <v>5151</v>
      </c>
      <c r="J19324" t="s">
        <v>400</v>
      </c>
      <c r="K19324" t="s">
        <v>256</v>
      </c>
      <c r="L19324" t="s">
        <v>123</v>
      </c>
      <c r="M19324" t="s">
        <v>1217</v>
      </c>
      <c r="N19324" t="s">
        <v>1335</v>
      </c>
      <c r="O19324">
        <v>8.5</v>
      </c>
      <c r="P19324" t="s">
        <v>280</v>
      </c>
      <c r="Q19324">
        <v>8.5</v>
      </c>
      <c r="R19324">
        <v>8.5</v>
      </c>
      <c r="S19324" t="s">
        <v>280</v>
      </c>
      <c r="T19324" t="s">
        <v>1220</v>
      </c>
      <c r="U19324" t="s">
        <v>280</v>
      </c>
      <c r="V19324" t="s">
        <v>280</v>
      </c>
      <c r="W19324" t="s">
        <v>1220</v>
      </c>
      <c r="X19324" t="s">
        <v>1273</v>
      </c>
      <c r="Y19324">
        <v>2</v>
      </c>
      <c r="Z19324" t="s">
        <v>1219</v>
      </c>
      <c r="AA19324" t="s">
        <v>124</v>
      </c>
      <c r="AB19324" t="s">
        <v>1217</v>
      </c>
      <c r="AC19324" t="s">
        <v>1217</v>
      </c>
      <c r="AD19324" t="s">
        <v>1217</v>
      </c>
      <c r="AE19324" t="s">
        <v>1217</v>
      </c>
      <c r="AF19324" t="s">
        <v>1217</v>
      </c>
    </row>
    <row r="19325" spans="1:32" hidden="1" x14ac:dyDescent="0.25">
      <c r="A19325" t="str">
        <f t="shared" si="301"/>
        <v>Solar Photovoltaic.SUN</v>
      </c>
      <c r="B19325" t="str">
        <f>INDEX(Crosswalk!$B$2:$B$47,MATCH(A19325,Crosswalk!$A$2:$A$47,0))</f>
        <v>solar PV</v>
      </c>
      <c r="C19325" t="b">
        <f>IFERROR(IF(AND(NOT(INDEX('Included Plant Filters'!$B:$B,MATCH(B19325,'Included Plant Filters'!$A:$A,0))),$W19325="Y"),FALSE,IF(AND(NOT(INDEX('Included Plant Filters'!$C:$C,MATCH(B19325,'Included Plant Filters'!$A:$A,0))),NOT(OR($X19325="Electric Utility",$X19325="IPP CHP",$X19325="IPP Non-CHP"))),FALSE,TRUE)),0)</f>
        <v>1</v>
      </c>
      <c r="D19325">
        <v>61060</v>
      </c>
      <c r="E19325" t="s">
        <v>13702</v>
      </c>
      <c r="F19325">
        <v>60535</v>
      </c>
      <c r="G19325" t="s">
        <v>16844</v>
      </c>
      <c r="H19325" t="s">
        <v>82</v>
      </c>
      <c r="I19325" t="s">
        <v>16845</v>
      </c>
      <c r="J19325" t="s">
        <v>400</v>
      </c>
      <c r="K19325" t="s">
        <v>256</v>
      </c>
      <c r="L19325" t="s">
        <v>123</v>
      </c>
      <c r="M19325" t="s">
        <v>1217</v>
      </c>
      <c r="N19325" t="s">
        <v>1218</v>
      </c>
      <c r="O19325">
        <v>6.8</v>
      </c>
      <c r="P19325" t="s">
        <v>280</v>
      </c>
      <c r="Q19325">
        <v>6.8</v>
      </c>
      <c r="R19325">
        <v>6.8</v>
      </c>
      <c r="S19325" t="s">
        <v>280</v>
      </c>
      <c r="T19325" t="s">
        <v>1220</v>
      </c>
      <c r="U19325" t="s">
        <v>280</v>
      </c>
      <c r="V19325" t="s">
        <v>280</v>
      </c>
      <c r="W19325" t="s">
        <v>1220</v>
      </c>
      <c r="X19325" t="s">
        <v>1273</v>
      </c>
      <c r="Y19325">
        <v>2</v>
      </c>
      <c r="Z19325" t="s">
        <v>1219</v>
      </c>
      <c r="AA19325" t="s">
        <v>124</v>
      </c>
      <c r="AB19325" t="s">
        <v>1217</v>
      </c>
      <c r="AC19325" t="s">
        <v>1217</v>
      </c>
      <c r="AD19325" t="s">
        <v>1217</v>
      </c>
      <c r="AE19325" t="s">
        <v>1217</v>
      </c>
      <c r="AF19325" t="s">
        <v>1217</v>
      </c>
    </row>
    <row r="19326" spans="1:32" hidden="1" x14ac:dyDescent="0.25">
      <c r="A19326" t="str">
        <f t="shared" si="301"/>
        <v>Natural Gas Fired Combustion Turbine.NG</v>
      </c>
      <c r="B19326" t="str">
        <f>INDEX(Crosswalk!$B$2:$B$47,MATCH(A19326,Crosswalk!$A$2:$A$47,0))</f>
        <v>natural gas peaker</v>
      </c>
      <c r="C19326" t="b">
        <f>IFERROR(IF(AND(NOT(INDEX('Included Plant Filters'!$B:$B,MATCH(B19326,'Included Plant Filters'!$A:$A,0))),$W19326="Y"),FALSE,IF(AND(NOT(INDEX('Included Plant Filters'!$C:$C,MATCH(B19326,'Included Plant Filters'!$A:$A,0))),NOT(OR($X19326="Electric Utility",$X19326="IPP CHP",$X19326="IPP Non-CHP"))),FALSE,TRUE)),0)</f>
        <v>0</v>
      </c>
      <c r="D19326">
        <v>60295</v>
      </c>
      <c r="E19326" t="s">
        <v>16846</v>
      </c>
      <c r="F19326">
        <v>60536</v>
      </c>
      <c r="G19326" t="s">
        <v>16847</v>
      </c>
      <c r="H19326" t="s">
        <v>410</v>
      </c>
      <c r="I19326" t="s">
        <v>1184</v>
      </c>
      <c r="J19326" t="s">
        <v>16848</v>
      </c>
      <c r="K19326" t="s">
        <v>60</v>
      </c>
      <c r="L19326" t="s">
        <v>61</v>
      </c>
      <c r="M19326" t="s">
        <v>1217</v>
      </c>
      <c r="N19326" t="s">
        <v>1218</v>
      </c>
      <c r="O19326">
        <v>5.6</v>
      </c>
      <c r="P19326">
        <v>0.98</v>
      </c>
      <c r="Q19326">
        <v>5.2</v>
      </c>
      <c r="R19326">
        <v>5.2</v>
      </c>
      <c r="S19326">
        <v>3</v>
      </c>
      <c r="T19326" t="s">
        <v>1220</v>
      </c>
      <c r="U19326" t="s">
        <v>280</v>
      </c>
      <c r="V19326" t="s">
        <v>280</v>
      </c>
      <c r="W19326" t="s">
        <v>1221</v>
      </c>
      <c r="X19326" t="s">
        <v>3106</v>
      </c>
      <c r="Y19326">
        <v>5</v>
      </c>
      <c r="Z19326" t="s">
        <v>1340</v>
      </c>
      <c r="AA19326" t="s">
        <v>19</v>
      </c>
      <c r="AB19326" t="s">
        <v>1217</v>
      </c>
      <c r="AC19326" t="s">
        <v>1217</v>
      </c>
      <c r="AD19326" t="s">
        <v>1217</v>
      </c>
      <c r="AE19326" t="s">
        <v>1217</v>
      </c>
      <c r="AF19326" t="s">
        <v>1217</v>
      </c>
    </row>
    <row r="19327" spans="1:32" hidden="1" x14ac:dyDescent="0.25">
      <c r="A19327" t="str">
        <f t="shared" si="301"/>
        <v>Solar Photovoltaic.SUN</v>
      </c>
      <c r="B19327" t="str">
        <f>INDEX(Crosswalk!$B$2:$B$47,MATCH(A19327,Crosswalk!$A$2:$A$47,0))</f>
        <v>solar PV</v>
      </c>
      <c r="C19327" t="b">
        <f>IFERROR(IF(AND(NOT(INDEX('Included Plant Filters'!$B:$B,MATCH(B19327,'Included Plant Filters'!$A:$A,0))),$W19327="Y"),FALSE,IF(AND(NOT(INDEX('Included Plant Filters'!$C:$C,MATCH(B19327,'Included Plant Filters'!$A:$A,0))),NOT(OR($X19327="Electric Utility",$X19327="IPP CHP",$X19327="IPP Non-CHP"))),FALSE,TRUE)),0)</f>
        <v>1</v>
      </c>
      <c r="D19327">
        <v>60297</v>
      </c>
      <c r="E19327" t="s">
        <v>16849</v>
      </c>
      <c r="F19327">
        <v>60537</v>
      </c>
      <c r="G19327" t="s">
        <v>16850</v>
      </c>
      <c r="H19327" t="s">
        <v>1182</v>
      </c>
      <c r="I19327" t="s">
        <v>1915</v>
      </c>
      <c r="J19327" t="s">
        <v>16851</v>
      </c>
      <c r="K19327" t="s">
        <v>256</v>
      </c>
      <c r="L19327" t="s">
        <v>123</v>
      </c>
      <c r="M19327" t="s">
        <v>1217</v>
      </c>
      <c r="N19327" t="s">
        <v>1218</v>
      </c>
      <c r="O19327">
        <v>2.2000000000000002</v>
      </c>
      <c r="P19327" t="s">
        <v>280</v>
      </c>
      <c r="Q19327">
        <v>2.2000000000000002</v>
      </c>
      <c r="R19327">
        <v>2.2000000000000002</v>
      </c>
      <c r="S19327" t="s">
        <v>280</v>
      </c>
      <c r="T19327" t="s">
        <v>1220</v>
      </c>
      <c r="U19327" t="s">
        <v>280</v>
      </c>
      <c r="V19327" t="s">
        <v>280</v>
      </c>
      <c r="W19327" t="s">
        <v>1220</v>
      </c>
      <c r="X19327" t="s">
        <v>1273</v>
      </c>
      <c r="Y19327">
        <v>2</v>
      </c>
      <c r="Z19327" t="s">
        <v>1219</v>
      </c>
      <c r="AA19327" t="s">
        <v>124</v>
      </c>
      <c r="AB19327" t="s">
        <v>1217</v>
      </c>
      <c r="AC19327" t="s">
        <v>1217</v>
      </c>
      <c r="AD19327" t="s">
        <v>1217</v>
      </c>
      <c r="AE19327" t="s">
        <v>1217</v>
      </c>
      <c r="AF19327" t="s">
        <v>1217</v>
      </c>
    </row>
    <row r="19328" spans="1:32" hidden="1" x14ac:dyDescent="0.25">
      <c r="A19328" t="str">
        <f t="shared" si="301"/>
        <v>Solar Photovoltaic.SUN</v>
      </c>
      <c r="B19328" t="str">
        <f>INDEX(Crosswalk!$B$2:$B$47,MATCH(A19328,Crosswalk!$A$2:$A$47,0))</f>
        <v>solar PV</v>
      </c>
      <c r="C19328" t="b">
        <f>IFERROR(IF(AND(NOT(INDEX('Included Plant Filters'!$B:$B,MATCH(B19328,'Included Plant Filters'!$A:$A,0))),$W19328="Y"),FALSE,IF(AND(NOT(INDEX('Included Plant Filters'!$C:$C,MATCH(B19328,'Included Plant Filters'!$A:$A,0))),NOT(OR($X19328="Electric Utility",$X19328="IPP CHP",$X19328="IPP Non-CHP"))),FALSE,TRUE)),0)</f>
        <v>1</v>
      </c>
      <c r="D19328">
        <v>64778</v>
      </c>
      <c r="E19328" t="s">
        <v>13159</v>
      </c>
      <c r="F19328">
        <v>60538</v>
      </c>
      <c r="G19328" t="s">
        <v>16852</v>
      </c>
      <c r="H19328" t="s">
        <v>36</v>
      </c>
      <c r="I19328" t="s">
        <v>13829</v>
      </c>
      <c r="J19328" t="s">
        <v>24</v>
      </c>
      <c r="K19328" t="s">
        <v>256</v>
      </c>
      <c r="L19328" t="s">
        <v>123</v>
      </c>
      <c r="M19328" t="s">
        <v>1217</v>
      </c>
      <c r="N19328" t="s">
        <v>1335</v>
      </c>
      <c r="O19328">
        <v>5</v>
      </c>
      <c r="P19328" t="s">
        <v>280</v>
      </c>
      <c r="Q19328">
        <v>5</v>
      </c>
      <c r="R19328">
        <v>5</v>
      </c>
      <c r="S19328" t="s">
        <v>280</v>
      </c>
      <c r="T19328" t="s">
        <v>1220</v>
      </c>
      <c r="U19328" t="s">
        <v>280</v>
      </c>
      <c r="V19328" t="s">
        <v>280</v>
      </c>
      <c r="W19328" t="s">
        <v>1220</v>
      </c>
      <c r="X19328" t="s">
        <v>1273</v>
      </c>
      <c r="Y19328">
        <v>2</v>
      </c>
      <c r="Z19328" t="s">
        <v>1219</v>
      </c>
      <c r="AA19328" t="s">
        <v>124</v>
      </c>
      <c r="AB19328" t="s">
        <v>1217</v>
      </c>
      <c r="AC19328" t="s">
        <v>1217</v>
      </c>
      <c r="AD19328" t="s">
        <v>1217</v>
      </c>
      <c r="AE19328" t="s">
        <v>1217</v>
      </c>
      <c r="AF19328" t="s">
        <v>1217</v>
      </c>
    </row>
    <row r="19329" spans="1:32" hidden="1" x14ac:dyDescent="0.25">
      <c r="A19329" t="str">
        <f t="shared" si="301"/>
        <v>Solar Photovoltaic.SUN</v>
      </c>
      <c r="B19329" t="str">
        <f>INDEX(Crosswalk!$B$2:$B$47,MATCH(A19329,Crosswalk!$A$2:$A$47,0))</f>
        <v>solar PV</v>
      </c>
      <c r="C19329" t="b">
        <f>IFERROR(IF(AND(NOT(INDEX('Included Plant Filters'!$B:$B,MATCH(B19329,'Included Plant Filters'!$A:$A,0))),$W19329="Y"),FALSE,IF(AND(NOT(INDEX('Included Plant Filters'!$C:$C,MATCH(B19329,'Included Plant Filters'!$A:$A,0))),NOT(OR($X19329="Electric Utility",$X19329="IPP CHP",$X19329="IPP Non-CHP"))),FALSE,TRUE)),0)</f>
        <v>1</v>
      </c>
      <c r="D19329">
        <v>60303</v>
      </c>
      <c r="E19329" t="s">
        <v>16853</v>
      </c>
      <c r="F19329">
        <v>60539</v>
      </c>
      <c r="G19329" t="s">
        <v>16854</v>
      </c>
      <c r="H19329" t="s">
        <v>36</v>
      </c>
      <c r="I19329" t="s">
        <v>8517</v>
      </c>
      <c r="J19329" t="s">
        <v>16855</v>
      </c>
      <c r="K19329" t="s">
        <v>256</v>
      </c>
      <c r="L19329" t="s">
        <v>123</v>
      </c>
      <c r="M19329" t="s">
        <v>1217</v>
      </c>
      <c r="N19329" t="s">
        <v>1218</v>
      </c>
      <c r="O19329">
        <v>71</v>
      </c>
      <c r="P19329" t="s">
        <v>280</v>
      </c>
      <c r="Q19329">
        <v>71</v>
      </c>
      <c r="R19329">
        <v>71</v>
      </c>
      <c r="S19329" t="s">
        <v>280</v>
      </c>
      <c r="T19329" t="s">
        <v>1220</v>
      </c>
      <c r="U19329" t="s">
        <v>280</v>
      </c>
      <c r="V19329" t="s">
        <v>280</v>
      </c>
      <c r="W19329" t="s">
        <v>1220</v>
      </c>
      <c r="X19329" t="s">
        <v>1273</v>
      </c>
      <c r="Y19329">
        <v>2</v>
      </c>
      <c r="Z19329" t="s">
        <v>1219</v>
      </c>
      <c r="AA19329" t="s">
        <v>124</v>
      </c>
      <c r="AB19329" t="s">
        <v>1217</v>
      </c>
      <c r="AC19329" t="s">
        <v>1217</v>
      </c>
      <c r="AD19329" t="s">
        <v>1217</v>
      </c>
      <c r="AE19329" t="s">
        <v>1217</v>
      </c>
      <c r="AF19329" t="s">
        <v>1217</v>
      </c>
    </row>
    <row r="19330" spans="1:32" hidden="1" x14ac:dyDescent="0.25">
      <c r="A19330" t="str">
        <f t="shared" si="301"/>
        <v>Solar Photovoltaic.SUN</v>
      </c>
      <c r="B19330" t="str">
        <f>INDEX(Crosswalk!$B$2:$B$47,MATCH(A19330,Crosswalk!$A$2:$A$47,0))</f>
        <v>solar PV</v>
      </c>
      <c r="C19330" t="b">
        <f>IFERROR(IF(AND(NOT(INDEX('Included Plant Filters'!$B:$B,MATCH(B19330,'Included Plant Filters'!$A:$A,0))),$W19330="Y"),FALSE,IF(AND(NOT(INDEX('Included Plant Filters'!$C:$C,MATCH(B19330,'Included Plant Filters'!$A:$A,0))),NOT(OR($X19330="Electric Utility",$X19330="IPP CHP",$X19330="IPP Non-CHP"))),FALSE,TRUE)),0)</f>
        <v>1</v>
      </c>
      <c r="D19330">
        <v>64875</v>
      </c>
      <c r="E19330" t="s">
        <v>15426</v>
      </c>
      <c r="F19330">
        <v>60540</v>
      </c>
      <c r="G19330" t="s">
        <v>16856</v>
      </c>
      <c r="H19330" t="s">
        <v>36</v>
      </c>
      <c r="I19330" t="s">
        <v>8517</v>
      </c>
      <c r="J19330" t="s">
        <v>16857</v>
      </c>
      <c r="K19330" t="s">
        <v>256</v>
      </c>
      <c r="L19330" t="s">
        <v>123</v>
      </c>
      <c r="M19330" t="s">
        <v>1217</v>
      </c>
      <c r="N19330" t="s">
        <v>1335</v>
      </c>
      <c r="O19330">
        <v>35</v>
      </c>
      <c r="P19330" t="s">
        <v>280</v>
      </c>
      <c r="Q19330">
        <v>35</v>
      </c>
      <c r="R19330">
        <v>35</v>
      </c>
      <c r="S19330" t="s">
        <v>280</v>
      </c>
      <c r="T19330" t="s">
        <v>1220</v>
      </c>
      <c r="U19330" t="s">
        <v>280</v>
      </c>
      <c r="V19330" t="s">
        <v>280</v>
      </c>
      <c r="W19330" t="s">
        <v>1220</v>
      </c>
      <c r="X19330" t="s">
        <v>1273</v>
      </c>
      <c r="Y19330">
        <v>2</v>
      </c>
      <c r="Z19330" t="s">
        <v>1219</v>
      </c>
      <c r="AA19330" t="s">
        <v>124</v>
      </c>
      <c r="AB19330" t="s">
        <v>1217</v>
      </c>
      <c r="AC19330" t="s">
        <v>1217</v>
      </c>
      <c r="AD19330" t="s">
        <v>1217</v>
      </c>
      <c r="AE19330" t="s">
        <v>1217</v>
      </c>
      <c r="AF19330" t="s">
        <v>1217</v>
      </c>
    </row>
    <row r="19331" spans="1:32" hidden="1" x14ac:dyDescent="0.25">
      <c r="A19331" t="str">
        <f t="shared" si="301"/>
        <v>Onshore Wind Turbine.WND</v>
      </c>
      <c r="B19331" t="str">
        <f>INDEX(Crosswalk!$B$2:$B$47,MATCH(A19331,Crosswalk!$A$2:$A$47,0))</f>
        <v>onshore wind</v>
      </c>
      <c r="C19331" t="b">
        <f>IFERROR(IF(AND(NOT(INDEX('Included Plant Filters'!$B:$B,MATCH(B19331,'Included Plant Filters'!$A:$A,0))),$W19331="Y"),FALSE,IF(AND(NOT(INDEX('Included Plant Filters'!$C:$C,MATCH(B19331,'Included Plant Filters'!$A:$A,0))),NOT(OR($X19331="Electric Utility",$X19331="IPP CHP",$X19331="IPP Non-CHP"))),FALSE,TRUE)),0)</f>
        <v>1</v>
      </c>
      <c r="D19331">
        <v>60302</v>
      </c>
      <c r="E19331" t="s">
        <v>16858</v>
      </c>
      <c r="F19331">
        <v>60541</v>
      </c>
      <c r="G19331" t="s">
        <v>16859</v>
      </c>
      <c r="H19331" t="s">
        <v>55</v>
      </c>
      <c r="I19331" t="s">
        <v>5667</v>
      </c>
      <c r="J19331" t="s">
        <v>1223</v>
      </c>
      <c r="K19331" t="s">
        <v>258</v>
      </c>
      <c r="L19331" t="s">
        <v>112</v>
      </c>
      <c r="M19331" t="s">
        <v>1217</v>
      </c>
      <c r="N19331" t="s">
        <v>1218</v>
      </c>
      <c r="O19331">
        <v>1.9</v>
      </c>
      <c r="P19331" t="s">
        <v>280</v>
      </c>
      <c r="Q19331">
        <v>1.9</v>
      </c>
      <c r="R19331">
        <v>1.9</v>
      </c>
      <c r="S19331">
        <v>0</v>
      </c>
      <c r="T19331" t="s">
        <v>1220</v>
      </c>
      <c r="U19331" t="s">
        <v>280</v>
      </c>
      <c r="V19331" t="s">
        <v>280</v>
      </c>
      <c r="W19331" t="s">
        <v>1220</v>
      </c>
      <c r="X19331" t="s">
        <v>1273</v>
      </c>
      <c r="Y19331">
        <v>2</v>
      </c>
      <c r="Z19331" t="s">
        <v>1219</v>
      </c>
      <c r="AA19331" t="s">
        <v>113</v>
      </c>
      <c r="AB19331" t="s">
        <v>1217</v>
      </c>
      <c r="AC19331" t="s">
        <v>1217</v>
      </c>
      <c r="AD19331" t="s">
        <v>1217</v>
      </c>
      <c r="AE19331" t="s">
        <v>1217</v>
      </c>
      <c r="AF19331" t="s">
        <v>1217</v>
      </c>
    </row>
    <row r="19332" spans="1:32" hidden="1" x14ac:dyDescent="0.25">
      <c r="A19332" t="str">
        <f t="shared" si="301"/>
        <v>Solar Photovoltaic.SUN</v>
      </c>
      <c r="B19332" t="str">
        <f>INDEX(Crosswalk!$B$2:$B$47,MATCH(A19332,Crosswalk!$A$2:$A$47,0))</f>
        <v>solar PV</v>
      </c>
      <c r="C19332" t="b">
        <f>IFERROR(IF(AND(NOT(INDEX('Included Plant Filters'!$B:$B,MATCH(B19332,'Included Plant Filters'!$A:$A,0))),$W19332="Y"),FALSE,IF(AND(NOT(INDEX('Included Plant Filters'!$C:$C,MATCH(B19332,'Included Plant Filters'!$A:$A,0))),NOT(OR($X19332="Electric Utility",$X19332="IPP CHP",$X19332="IPP Non-CHP"))),FALSE,TRUE)),0)</f>
        <v>1</v>
      </c>
      <c r="D19332">
        <v>60301</v>
      </c>
      <c r="E19332" t="s">
        <v>16860</v>
      </c>
      <c r="F19332">
        <v>60542</v>
      </c>
      <c r="G19332" t="s">
        <v>16861</v>
      </c>
      <c r="H19332" t="s">
        <v>1182</v>
      </c>
      <c r="I19332" t="s">
        <v>1915</v>
      </c>
      <c r="J19332" t="s">
        <v>8240</v>
      </c>
      <c r="K19332" t="s">
        <v>256</v>
      </c>
      <c r="L19332" t="s">
        <v>123</v>
      </c>
      <c r="M19332" t="s">
        <v>1217</v>
      </c>
      <c r="N19332" t="s">
        <v>1218</v>
      </c>
      <c r="O19332">
        <v>1.3</v>
      </c>
      <c r="P19332" t="s">
        <v>280</v>
      </c>
      <c r="Q19332">
        <v>1.3</v>
      </c>
      <c r="R19332">
        <v>1.3</v>
      </c>
      <c r="S19332" t="s">
        <v>280</v>
      </c>
      <c r="T19332" t="s">
        <v>1220</v>
      </c>
      <c r="U19332" t="s">
        <v>280</v>
      </c>
      <c r="V19332" t="s">
        <v>280</v>
      </c>
      <c r="W19332" t="s">
        <v>1220</v>
      </c>
      <c r="X19332" t="s">
        <v>1273</v>
      </c>
      <c r="Y19332">
        <v>2</v>
      </c>
      <c r="Z19332" t="s">
        <v>1219</v>
      </c>
      <c r="AA19332" t="s">
        <v>124</v>
      </c>
      <c r="AB19332" t="s">
        <v>1217</v>
      </c>
      <c r="AC19332" t="s">
        <v>1217</v>
      </c>
      <c r="AD19332" t="s">
        <v>1217</v>
      </c>
      <c r="AE19332" t="s">
        <v>1217</v>
      </c>
      <c r="AF19332" t="s">
        <v>1217</v>
      </c>
    </row>
    <row r="19333" spans="1:32" hidden="1" x14ac:dyDescent="0.25">
      <c r="A19333" t="str">
        <f t="shared" ref="A19333:A19396" si="302">CONCATENATE(K19333,".",AA19333)</f>
        <v>Solar Photovoltaic.SUN</v>
      </c>
      <c r="B19333" t="str">
        <f>INDEX(Crosswalk!$B$2:$B$47,MATCH(A19333,Crosswalk!$A$2:$A$47,0))</f>
        <v>solar PV</v>
      </c>
      <c r="C19333" t="b">
        <f>IFERROR(IF(AND(NOT(INDEX('Included Plant Filters'!$B:$B,MATCH(B19333,'Included Plant Filters'!$A:$A,0))),$W19333="Y"),FALSE,IF(AND(NOT(INDEX('Included Plant Filters'!$C:$C,MATCH(B19333,'Included Plant Filters'!$A:$A,0))),NOT(OR($X19333="Electric Utility",$X19333="IPP CHP",$X19333="IPP Non-CHP"))),FALSE,TRUE)),0)</f>
        <v>1</v>
      </c>
      <c r="D19333">
        <v>7140</v>
      </c>
      <c r="E19333" t="s">
        <v>446</v>
      </c>
      <c r="F19333">
        <v>60544</v>
      </c>
      <c r="G19333" t="s">
        <v>16862</v>
      </c>
      <c r="H19333" t="s">
        <v>398</v>
      </c>
      <c r="I19333" t="s">
        <v>1420</v>
      </c>
      <c r="J19333" t="s">
        <v>400</v>
      </c>
      <c r="K19333" t="s">
        <v>256</v>
      </c>
      <c r="L19333" t="s">
        <v>123</v>
      </c>
      <c r="M19333" t="s">
        <v>1217</v>
      </c>
      <c r="N19333" t="s">
        <v>1218</v>
      </c>
      <c r="O19333">
        <v>1</v>
      </c>
      <c r="P19333" t="s">
        <v>280</v>
      </c>
      <c r="Q19333">
        <v>1</v>
      </c>
      <c r="R19333">
        <v>1</v>
      </c>
      <c r="S19333" t="s">
        <v>280</v>
      </c>
      <c r="T19333" t="s">
        <v>1220</v>
      </c>
      <c r="U19333" t="s">
        <v>280</v>
      </c>
      <c r="V19333" t="s">
        <v>280</v>
      </c>
      <c r="W19333" t="s">
        <v>1220</v>
      </c>
      <c r="X19333" t="s">
        <v>11</v>
      </c>
      <c r="Y19333">
        <v>1</v>
      </c>
      <c r="Z19333" t="s">
        <v>1219</v>
      </c>
      <c r="AA19333" t="s">
        <v>124</v>
      </c>
      <c r="AB19333" t="s">
        <v>1217</v>
      </c>
      <c r="AC19333" t="s">
        <v>1217</v>
      </c>
      <c r="AD19333" t="s">
        <v>1217</v>
      </c>
      <c r="AE19333" t="s">
        <v>1217</v>
      </c>
      <c r="AF19333" t="s">
        <v>1217</v>
      </c>
    </row>
    <row r="19334" spans="1:32" hidden="1" x14ac:dyDescent="0.25">
      <c r="A19334" t="str">
        <f t="shared" si="302"/>
        <v>Onshore Wind Turbine.WND</v>
      </c>
      <c r="B19334" t="str">
        <f>INDEX(Crosswalk!$B$2:$B$47,MATCH(A19334,Crosswalk!$A$2:$A$47,0))</f>
        <v>onshore wind</v>
      </c>
      <c r="C19334" t="b">
        <f>IFERROR(IF(AND(NOT(INDEX('Included Plant Filters'!$B:$B,MATCH(B19334,'Included Plant Filters'!$A:$A,0))),$W19334="Y"),FALSE,IF(AND(NOT(INDEX('Included Plant Filters'!$C:$C,MATCH(B19334,'Included Plant Filters'!$A:$A,0))),NOT(OR($X19334="Electric Utility",$X19334="IPP CHP",$X19334="IPP Non-CHP"))),FALSE,TRUE)),0)</f>
        <v>1</v>
      </c>
      <c r="D19334">
        <v>17650</v>
      </c>
      <c r="E19334" t="s">
        <v>5544</v>
      </c>
      <c r="F19334">
        <v>60545</v>
      </c>
      <c r="G19334" t="s">
        <v>16863</v>
      </c>
      <c r="H19334" t="s">
        <v>80</v>
      </c>
      <c r="I19334" t="s">
        <v>2264</v>
      </c>
      <c r="J19334" t="s">
        <v>112</v>
      </c>
      <c r="K19334" t="s">
        <v>258</v>
      </c>
      <c r="L19334" t="s">
        <v>112</v>
      </c>
      <c r="M19334" t="s">
        <v>1217</v>
      </c>
      <c r="N19334" t="s">
        <v>1335</v>
      </c>
      <c r="O19334">
        <v>147.19999999999999</v>
      </c>
      <c r="P19334" t="s">
        <v>280</v>
      </c>
      <c r="Q19334">
        <v>147</v>
      </c>
      <c r="R19334">
        <v>147</v>
      </c>
      <c r="S19334">
        <v>2.2999999999999998</v>
      </c>
      <c r="T19334" t="s">
        <v>1220</v>
      </c>
      <c r="U19334" t="s">
        <v>280</v>
      </c>
      <c r="V19334" t="s">
        <v>280</v>
      </c>
      <c r="W19334" t="s">
        <v>1220</v>
      </c>
      <c r="X19334" t="s">
        <v>1273</v>
      </c>
      <c r="Y19334">
        <v>2</v>
      </c>
      <c r="Z19334" t="s">
        <v>1219</v>
      </c>
      <c r="AA19334" t="s">
        <v>113</v>
      </c>
      <c r="AB19334" t="s">
        <v>1217</v>
      </c>
      <c r="AC19334" t="s">
        <v>1217</v>
      </c>
      <c r="AD19334" t="s">
        <v>1217</v>
      </c>
      <c r="AE19334" t="s">
        <v>1217</v>
      </c>
      <c r="AF19334" t="s">
        <v>1217</v>
      </c>
    </row>
    <row r="19335" spans="1:32" hidden="1" x14ac:dyDescent="0.25">
      <c r="A19335" t="str">
        <f t="shared" si="302"/>
        <v>Batteries.MWH</v>
      </c>
      <c r="B19335" t="str">
        <f>INDEX(Crosswalk!$B$2:$B$47,MATCH(A19335,Crosswalk!$A$2:$A$47,0))</f>
        <v>battery storage</v>
      </c>
      <c r="C19335">
        <f>IFERROR(IF(AND(NOT(INDEX('Included Plant Filters'!$B:$B,MATCH(B19335,'Included Plant Filters'!$A:$A,0))),$W19335="Y"),FALSE,IF(AND(NOT(INDEX('Included Plant Filters'!$C:$C,MATCH(B19335,'Included Plant Filters'!$A:$A,0))),NOT(OR($X19335="Electric Utility",$X19335="IPP CHP",$X19335="IPP Non-CHP"))),FALSE,TRUE)),0)</f>
        <v>0</v>
      </c>
      <c r="D19335">
        <v>60947</v>
      </c>
      <c r="E19335" t="s">
        <v>12497</v>
      </c>
      <c r="F19335">
        <v>60546</v>
      </c>
      <c r="G19335" t="s">
        <v>16864</v>
      </c>
      <c r="H19335" t="s">
        <v>430</v>
      </c>
      <c r="I19335" t="s">
        <v>5001</v>
      </c>
      <c r="J19335" t="s">
        <v>10331</v>
      </c>
      <c r="K19335" t="s">
        <v>279</v>
      </c>
      <c r="L19335" t="s">
        <v>89</v>
      </c>
      <c r="M19335" t="s">
        <v>1217</v>
      </c>
      <c r="N19335" t="s">
        <v>1335</v>
      </c>
      <c r="O19335">
        <v>13</v>
      </c>
      <c r="P19335" t="s">
        <v>280</v>
      </c>
      <c r="Q19335">
        <v>11</v>
      </c>
      <c r="R19335">
        <v>11</v>
      </c>
      <c r="S19335">
        <v>11</v>
      </c>
      <c r="T19335" t="s">
        <v>1220</v>
      </c>
      <c r="U19335" t="s">
        <v>280</v>
      </c>
      <c r="V19335" t="s">
        <v>280</v>
      </c>
      <c r="W19335" t="s">
        <v>1220</v>
      </c>
      <c r="X19335" t="s">
        <v>1273</v>
      </c>
      <c r="Y19335">
        <v>2</v>
      </c>
      <c r="Z19335" t="s">
        <v>1219</v>
      </c>
      <c r="AA19335" t="s">
        <v>90</v>
      </c>
      <c r="AB19335" t="s">
        <v>1217</v>
      </c>
      <c r="AC19335" t="s">
        <v>1217</v>
      </c>
      <c r="AD19335" t="s">
        <v>1217</v>
      </c>
      <c r="AE19335" t="s">
        <v>1217</v>
      </c>
      <c r="AF19335" t="s">
        <v>1217</v>
      </c>
    </row>
    <row r="19336" spans="1:32" hidden="1" x14ac:dyDescent="0.25">
      <c r="A19336" t="str">
        <f t="shared" si="302"/>
        <v>Solar Photovoltaic.SUN</v>
      </c>
      <c r="B19336" t="str">
        <f>INDEX(Crosswalk!$B$2:$B$47,MATCH(A19336,Crosswalk!$A$2:$A$47,0))</f>
        <v>solar PV</v>
      </c>
      <c r="C19336" t="b">
        <f>IFERROR(IF(AND(NOT(INDEX('Included Plant Filters'!$B:$B,MATCH(B19336,'Included Plant Filters'!$A:$A,0))),$W19336="Y"),FALSE,IF(AND(NOT(INDEX('Included Plant Filters'!$C:$C,MATCH(B19336,'Included Plant Filters'!$A:$A,0))),NOT(OR($X19336="Electric Utility",$X19336="IPP CHP",$X19336="IPP Non-CHP"))),FALSE,TRUE)),0)</f>
        <v>1</v>
      </c>
      <c r="D19336">
        <v>60947</v>
      </c>
      <c r="E19336" t="s">
        <v>12497</v>
      </c>
      <c r="F19336">
        <v>60546</v>
      </c>
      <c r="G19336" t="s">
        <v>16864</v>
      </c>
      <c r="H19336" t="s">
        <v>430</v>
      </c>
      <c r="I19336" t="s">
        <v>5001</v>
      </c>
      <c r="J19336" t="s">
        <v>400</v>
      </c>
      <c r="K19336" t="s">
        <v>256</v>
      </c>
      <c r="L19336" t="s">
        <v>123</v>
      </c>
      <c r="M19336" t="s">
        <v>1217</v>
      </c>
      <c r="N19336" t="s">
        <v>1335</v>
      </c>
      <c r="O19336">
        <v>15</v>
      </c>
      <c r="P19336" t="s">
        <v>280</v>
      </c>
      <c r="Q19336">
        <v>15</v>
      </c>
      <c r="R19336">
        <v>15</v>
      </c>
      <c r="S19336" t="s">
        <v>280</v>
      </c>
      <c r="T19336" t="s">
        <v>1220</v>
      </c>
      <c r="U19336" t="s">
        <v>280</v>
      </c>
      <c r="V19336" t="s">
        <v>280</v>
      </c>
      <c r="W19336" t="s">
        <v>1220</v>
      </c>
      <c r="X19336" t="s">
        <v>1273</v>
      </c>
      <c r="Y19336">
        <v>2</v>
      </c>
      <c r="Z19336" t="s">
        <v>1219</v>
      </c>
      <c r="AA19336" t="s">
        <v>124</v>
      </c>
      <c r="AB19336" t="s">
        <v>1217</v>
      </c>
      <c r="AC19336" t="s">
        <v>1217</v>
      </c>
      <c r="AD19336" t="s">
        <v>1217</v>
      </c>
      <c r="AE19336" t="s">
        <v>1217</v>
      </c>
      <c r="AF19336" t="s">
        <v>1217</v>
      </c>
    </row>
    <row r="19337" spans="1:32" hidden="1" x14ac:dyDescent="0.25">
      <c r="A19337" t="str">
        <f t="shared" si="302"/>
        <v>Solar Photovoltaic.SUN</v>
      </c>
      <c r="B19337" t="str">
        <f>INDEX(Crosswalk!$B$2:$B$47,MATCH(A19337,Crosswalk!$A$2:$A$47,0))</f>
        <v>solar PV</v>
      </c>
      <c r="C19337" t="b">
        <f>IFERROR(IF(AND(NOT(INDEX('Included Plant Filters'!$B:$B,MATCH(B19337,'Included Plant Filters'!$A:$A,0))),$W19337="Y"),FALSE,IF(AND(NOT(INDEX('Included Plant Filters'!$C:$C,MATCH(B19337,'Included Plant Filters'!$A:$A,0))),NOT(OR($X19337="Electric Utility",$X19337="IPP CHP",$X19337="IPP Non-CHP"))),FALSE,TRUE)),0)</f>
        <v>1</v>
      </c>
      <c r="D19337">
        <v>7601</v>
      </c>
      <c r="E19337" t="s">
        <v>2156</v>
      </c>
      <c r="F19337">
        <v>60547</v>
      </c>
      <c r="G19337" t="s">
        <v>16865</v>
      </c>
      <c r="H19337" t="s">
        <v>1182</v>
      </c>
      <c r="I19337" t="s">
        <v>1915</v>
      </c>
      <c r="J19337" t="s">
        <v>400</v>
      </c>
      <c r="K19337" t="s">
        <v>256</v>
      </c>
      <c r="L19337" t="s">
        <v>123</v>
      </c>
      <c r="M19337" t="s">
        <v>1217</v>
      </c>
      <c r="N19337" t="s">
        <v>1335</v>
      </c>
      <c r="O19337">
        <v>1.9</v>
      </c>
      <c r="P19337" t="s">
        <v>280</v>
      </c>
      <c r="Q19337">
        <v>1.9</v>
      </c>
      <c r="R19337">
        <v>1.9</v>
      </c>
      <c r="S19337" t="s">
        <v>280</v>
      </c>
      <c r="T19337" t="s">
        <v>1220</v>
      </c>
      <c r="U19337" t="s">
        <v>280</v>
      </c>
      <c r="V19337" t="s">
        <v>280</v>
      </c>
      <c r="W19337" t="s">
        <v>1220</v>
      </c>
      <c r="X19337" t="s">
        <v>11</v>
      </c>
      <c r="Y19337">
        <v>1</v>
      </c>
      <c r="Z19337" t="s">
        <v>1219</v>
      </c>
      <c r="AA19337" t="s">
        <v>124</v>
      </c>
      <c r="AB19337" t="s">
        <v>1217</v>
      </c>
      <c r="AC19337" t="s">
        <v>1217</v>
      </c>
      <c r="AD19337" t="s">
        <v>1217</v>
      </c>
      <c r="AE19337" t="s">
        <v>1217</v>
      </c>
      <c r="AF19337" t="s">
        <v>1217</v>
      </c>
    </row>
    <row r="19338" spans="1:32" hidden="1" x14ac:dyDescent="0.25">
      <c r="A19338" t="str">
        <f t="shared" si="302"/>
        <v>Solar Photovoltaic.SUN</v>
      </c>
      <c r="B19338" t="str">
        <f>INDEX(Crosswalk!$B$2:$B$47,MATCH(A19338,Crosswalk!$A$2:$A$47,0))</f>
        <v>solar PV</v>
      </c>
      <c r="C19338" t="b">
        <f>IFERROR(IF(AND(NOT(INDEX('Included Plant Filters'!$B:$B,MATCH(B19338,'Included Plant Filters'!$A:$A,0))),$W19338="Y"),FALSE,IF(AND(NOT(INDEX('Included Plant Filters'!$C:$C,MATCH(B19338,'Included Plant Filters'!$A:$A,0))),NOT(OR($X19338="Electric Utility",$X19338="IPP CHP",$X19338="IPP Non-CHP"))),FALSE,TRUE)),0)</f>
        <v>1</v>
      </c>
      <c r="D19338">
        <v>61060</v>
      </c>
      <c r="E19338" t="s">
        <v>13702</v>
      </c>
      <c r="F19338">
        <v>60548</v>
      </c>
      <c r="G19338" t="s">
        <v>16866</v>
      </c>
      <c r="H19338" t="s">
        <v>131</v>
      </c>
      <c r="I19338" t="s">
        <v>5011</v>
      </c>
      <c r="J19338" t="s">
        <v>400</v>
      </c>
      <c r="K19338" t="s">
        <v>256</v>
      </c>
      <c r="L19338" t="s">
        <v>123</v>
      </c>
      <c r="M19338" t="s">
        <v>1217</v>
      </c>
      <c r="N19338" t="s">
        <v>1218</v>
      </c>
      <c r="O19338">
        <v>9.9</v>
      </c>
      <c r="P19338" t="s">
        <v>280</v>
      </c>
      <c r="Q19338">
        <v>9.9</v>
      </c>
      <c r="R19338">
        <v>9.9</v>
      </c>
      <c r="S19338" t="s">
        <v>280</v>
      </c>
      <c r="T19338" t="s">
        <v>1220</v>
      </c>
      <c r="U19338" t="s">
        <v>280</v>
      </c>
      <c r="V19338" t="s">
        <v>280</v>
      </c>
      <c r="W19338" t="s">
        <v>1220</v>
      </c>
      <c r="X19338" t="s">
        <v>1273</v>
      </c>
      <c r="Y19338">
        <v>2</v>
      </c>
      <c r="Z19338" t="s">
        <v>1219</v>
      </c>
      <c r="AA19338" t="s">
        <v>124</v>
      </c>
      <c r="AB19338" t="s">
        <v>1217</v>
      </c>
      <c r="AC19338" t="s">
        <v>1217</v>
      </c>
      <c r="AD19338" t="s">
        <v>1217</v>
      </c>
      <c r="AE19338" t="s">
        <v>1217</v>
      </c>
      <c r="AF19338" t="s">
        <v>1217</v>
      </c>
    </row>
    <row r="19339" spans="1:32" hidden="1" x14ac:dyDescent="0.25">
      <c r="A19339" t="str">
        <f t="shared" si="302"/>
        <v>Solar Photovoltaic.SUN</v>
      </c>
      <c r="B19339" t="str">
        <f>INDEX(Crosswalk!$B$2:$B$47,MATCH(A19339,Crosswalk!$A$2:$A$47,0))</f>
        <v>solar PV</v>
      </c>
      <c r="C19339" t="b">
        <f>IFERROR(IF(AND(NOT(INDEX('Included Plant Filters'!$B:$B,MATCH(B19339,'Included Plant Filters'!$A:$A,0))),$W19339="Y"),FALSE,IF(AND(NOT(INDEX('Included Plant Filters'!$C:$C,MATCH(B19339,'Included Plant Filters'!$A:$A,0))),NOT(OR($X19339="Electric Utility",$X19339="IPP CHP",$X19339="IPP Non-CHP"))),FALSE,TRUE)),0)</f>
        <v>1</v>
      </c>
      <c r="D19339">
        <v>61119</v>
      </c>
      <c r="E19339" t="s">
        <v>13109</v>
      </c>
      <c r="F19339">
        <v>60549</v>
      </c>
      <c r="G19339" t="s">
        <v>16867</v>
      </c>
      <c r="H19339" t="s">
        <v>36</v>
      </c>
      <c r="I19339" t="s">
        <v>3818</v>
      </c>
      <c r="J19339" t="s">
        <v>16868</v>
      </c>
      <c r="K19339" t="s">
        <v>256</v>
      </c>
      <c r="L19339" t="s">
        <v>123</v>
      </c>
      <c r="M19339" t="s">
        <v>1217</v>
      </c>
      <c r="N19339" t="s">
        <v>1218</v>
      </c>
      <c r="O19339">
        <v>5</v>
      </c>
      <c r="P19339" t="s">
        <v>280</v>
      </c>
      <c r="Q19339">
        <v>4.9000000000000004</v>
      </c>
      <c r="R19339">
        <v>4.9000000000000004</v>
      </c>
      <c r="S19339" t="s">
        <v>280</v>
      </c>
      <c r="T19339" t="s">
        <v>1220</v>
      </c>
      <c r="U19339" t="s">
        <v>280</v>
      </c>
      <c r="V19339" t="s">
        <v>280</v>
      </c>
      <c r="W19339" t="s">
        <v>1220</v>
      </c>
      <c r="X19339" t="s">
        <v>1273</v>
      </c>
      <c r="Y19339">
        <v>2</v>
      </c>
      <c r="Z19339" t="s">
        <v>1219</v>
      </c>
      <c r="AA19339" t="s">
        <v>124</v>
      </c>
      <c r="AB19339" t="s">
        <v>1217</v>
      </c>
      <c r="AC19339" t="s">
        <v>1217</v>
      </c>
      <c r="AD19339" t="s">
        <v>1217</v>
      </c>
      <c r="AE19339" t="s">
        <v>1217</v>
      </c>
      <c r="AF19339" t="s">
        <v>1217</v>
      </c>
    </row>
    <row r="19340" spans="1:32" hidden="1" x14ac:dyDescent="0.25">
      <c r="A19340" t="str">
        <f t="shared" si="302"/>
        <v>Wood/Wood Waste Biomass.WDS</v>
      </c>
      <c r="B19340" t="str">
        <f>INDEX(Crosswalk!$B$2:$B$47,MATCH(A19340,Crosswalk!$A$2:$A$47,0))</f>
        <v>biomass</v>
      </c>
      <c r="C19340" t="b">
        <f>IFERROR(IF(AND(NOT(INDEX('Included Plant Filters'!$B:$B,MATCH(B19340,'Included Plant Filters'!$A:$A,0))),$W19340="Y"),FALSE,IF(AND(NOT(INDEX('Included Plant Filters'!$C:$C,MATCH(B19340,'Included Plant Filters'!$A:$A,0))),NOT(OR($X19340="Electric Utility",$X19340="IPP CHP",$X19340="IPP Non-CHP"))),FALSE,TRUE)),0)</f>
        <v>1</v>
      </c>
      <c r="D19340">
        <v>60251</v>
      </c>
      <c r="E19340" t="s">
        <v>16869</v>
      </c>
      <c r="F19340">
        <v>60550</v>
      </c>
      <c r="G19340" t="s">
        <v>16870</v>
      </c>
      <c r="H19340" t="s">
        <v>398</v>
      </c>
      <c r="I19340" t="s">
        <v>1513</v>
      </c>
      <c r="J19340" t="s">
        <v>6771</v>
      </c>
      <c r="K19340" t="s">
        <v>255</v>
      </c>
      <c r="L19340" t="s">
        <v>15</v>
      </c>
      <c r="M19340" t="s">
        <v>1217</v>
      </c>
      <c r="N19340" t="s">
        <v>1218</v>
      </c>
      <c r="O19340">
        <v>58</v>
      </c>
      <c r="P19340">
        <v>0.85</v>
      </c>
      <c r="Q19340">
        <v>58</v>
      </c>
      <c r="R19340">
        <v>58</v>
      </c>
      <c r="S19340">
        <v>31</v>
      </c>
      <c r="T19340" t="s">
        <v>1220</v>
      </c>
      <c r="U19340" t="s">
        <v>280</v>
      </c>
      <c r="V19340" t="s">
        <v>280</v>
      </c>
      <c r="W19340" t="s">
        <v>1220</v>
      </c>
      <c r="X19340" t="s">
        <v>1273</v>
      </c>
      <c r="Y19340">
        <v>2</v>
      </c>
      <c r="Z19340" t="s">
        <v>1219</v>
      </c>
      <c r="AA19340" t="s">
        <v>81</v>
      </c>
      <c r="AB19340" t="s">
        <v>1217</v>
      </c>
      <c r="AC19340" t="s">
        <v>1217</v>
      </c>
      <c r="AD19340" t="s">
        <v>1217</v>
      </c>
      <c r="AE19340" t="s">
        <v>1217</v>
      </c>
      <c r="AF19340" t="s">
        <v>1217</v>
      </c>
    </row>
    <row r="19341" spans="1:32" hidden="1" x14ac:dyDescent="0.25">
      <c r="A19341" t="str">
        <f t="shared" si="302"/>
        <v>Onshore Wind Turbine.WND</v>
      </c>
      <c r="B19341" t="str">
        <f>INDEX(Crosswalk!$B$2:$B$47,MATCH(A19341,Crosswalk!$A$2:$A$47,0))</f>
        <v>onshore wind</v>
      </c>
      <c r="C19341" t="b">
        <f>IFERROR(IF(AND(NOT(INDEX('Included Plant Filters'!$B:$B,MATCH(B19341,'Included Plant Filters'!$A:$A,0))),$W19341="Y"),FALSE,IF(AND(NOT(INDEX('Included Plant Filters'!$C:$C,MATCH(B19341,'Included Plant Filters'!$A:$A,0))),NOT(OR($X19341="Electric Utility",$X19341="IPP CHP",$X19341="IPP Non-CHP"))),FALSE,TRUE)),0)</f>
        <v>1</v>
      </c>
      <c r="D19341">
        <v>60328</v>
      </c>
      <c r="E19341" t="s">
        <v>16871</v>
      </c>
      <c r="F19341">
        <v>60551</v>
      </c>
      <c r="G19341" t="s">
        <v>16872</v>
      </c>
      <c r="H19341" t="s">
        <v>67</v>
      </c>
      <c r="I19341" t="s">
        <v>4233</v>
      </c>
      <c r="J19341" t="s">
        <v>16873</v>
      </c>
      <c r="K19341" t="s">
        <v>258</v>
      </c>
      <c r="L19341" t="s">
        <v>112</v>
      </c>
      <c r="M19341" t="s">
        <v>1217</v>
      </c>
      <c r="N19341" t="s">
        <v>1218</v>
      </c>
      <c r="O19341">
        <v>90</v>
      </c>
      <c r="P19341" t="s">
        <v>280</v>
      </c>
      <c r="Q19341">
        <v>90</v>
      </c>
      <c r="R19341">
        <v>90</v>
      </c>
      <c r="S19341">
        <v>90</v>
      </c>
      <c r="T19341" t="s">
        <v>1220</v>
      </c>
      <c r="U19341" t="s">
        <v>280</v>
      </c>
      <c r="V19341" t="s">
        <v>280</v>
      </c>
      <c r="W19341" t="s">
        <v>1220</v>
      </c>
      <c r="X19341" t="s">
        <v>1273</v>
      </c>
      <c r="Y19341">
        <v>2</v>
      </c>
      <c r="Z19341" t="s">
        <v>1219</v>
      </c>
      <c r="AA19341" t="s">
        <v>113</v>
      </c>
      <c r="AB19341" t="s">
        <v>1217</v>
      </c>
      <c r="AC19341" t="s">
        <v>1217</v>
      </c>
      <c r="AD19341" t="s">
        <v>1217</v>
      </c>
      <c r="AE19341" t="s">
        <v>1217</v>
      </c>
      <c r="AF19341" t="s">
        <v>1217</v>
      </c>
    </row>
    <row r="19342" spans="1:32" hidden="1" x14ac:dyDescent="0.25">
      <c r="A19342" t="str">
        <f t="shared" si="302"/>
        <v>Solar Photovoltaic.SUN</v>
      </c>
      <c r="B19342" t="str">
        <f>INDEX(Crosswalk!$B$2:$B$47,MATCH(A19342,Crosswalk!$A$2:$A$47,0))</f>
        <v>solar PV</v>
      </c>
      <c r="C19342" t="b">
        <f>IFERROR(IF(AND(NOT(INDEX('Included Plant Filters'!$B:$B,MATCH(B19342,'Included Plant Filters'!$A:$A,0))),$W19342="Y"),FALSE,IF(AND(NOT(INDEX('Included Plant Filters'!$C:$C,MATCH(B19342,'Included Plant Filters'!$A:$A,0))),NOT(OR($X19342="Electric Utility",$X19342="IPP CHP",$X19342="IPP Non-CHP"))),FALSE,TRUE)),0)</f>
        <v>1</v>
      </c>
      <c r="D19342">
        <v>60326</v>
      </c>
      <c r="E19342" t="s">
        <v>16874</v>
      </c>
      <c r="F19342">
        <v>60552</v>
      </c>
      <c r="G19342" t="s">
        <v>16875</v>
      </c>
      <c r="H19342" t="s">
        <v>412</v>
      </c>
      <c r="I19342" t="s">
        <v>16876</v>
      </c>
      <c r="J19342" t="s">
        <v>16877</v>
      </c>
      <c r="K19342" t="s">
        <v>256</v>
      </c>
      <c r="L19342" t="s">
        <v>123</v>
      </c>
      <c r="M19342" t="s">
        <v>1217</v>
      </c>
      <c r="N19342" t="s">
        <v>1218</v>
      </c>
      <c r="O19342">
        <v>50</v>
      </c>
      <c r="P19342" t="s">
        <v>280</v>
      </c>
      <c r="Q19342">
        <v>50</v>
      </c>
      <c r="R19342">
        <v>50</v>
      </c>
      <c r="S19342" t="s">
        <v>280</v>
      </c>
      <c r="T19342" t="s">
        <v>1220</v>
      </c>
      <c r="U19342" t="s">
        <v>280</v>
      </c>
      <c r="V19342" t="s">
        <v>280</v>
      </c>
      <c r="W19342" t="s">
        <v>1220</v>
      </c>
      <c r="X19342" t="s">
        <v>1273</v>
      </c>
      <c r="Y19342">
        <v>2</v>
      </c>
      <c r="Z19342" t="s">
        <v>1219</v>
      </c>
      <c r="AA19342" t="s">
        <v>124</v>
      </c>
      <c r="AB19342" t="s">
        <v>1217</v>
      </c>
      <c r="AC19342" t="s">
        <v>1217</v>
      </c>
      <c r="AD19342" t="s">
        <v>1217</v>
      </c>
      <c r="AE19342" t="s">
        <v>1217</v>
      </c>
      <c r="AF19342" t="s">
        <v>1217</v>
      </c>
    </row>
    <row r="19343" spans="1:32" hidden="1" x14ac:dyDescent="0.25">
      <c r="A19343" t="str">
        <f t="shared" si="302"/>
        <v>Solar Photovoltaic.SUN</v>
      </c>
      <c r="B19343" t="str">
        <f>INDEX(Crosswalk!$B$2:$B$47,MATCH(A19343,Crosswalk!$A$2:$A$47,0))</f>
        <v>solar PV</v>
      </c>
      <c r="C19343" t="b">
        <f>IFERROR(IF(AND(NOT(INDEX('Included Plant Filters'!$B:$B,MATCH(B19343,'Included Plant Filters'!$A:$A,0))),$W19343="Y"),FALSE,IF(AND(NOT(INDEX('Included Plant Filters'!$C:$C,MATCH(B19343,'Included Plant Filters'!$A:$A,0))),NOT(OR($X19343="Electric Utility",$X19343="IPP CHP",$X19343="IPP Non-CHP"))),FALSE,TRUE)),0)</f>
        <v>1</v>
      </c>
      <c r="D19343">
        <v>64778</v>
      </c>
      <c r="E19343" t="s">
        <v>13159</v>
      </c>
      <c r="F19343">
        <v>60553</v>
      </c>
      <c r="G19343" t="s">
        <v>16878</v>
      </c>
      <c r="H19343" t="s">
        <v>36</v>
      </c>
      <c r="I19343" t="s">
        <v>14136</v>
      </c>
      <c r="J19343" t="s">
        <v>24</v>
      </c>
      <c r="K19343" t="s">
        <v>256</v>
      </c>
      <c r="L19343" t="s">
        <v>123</v>
      </c>
      <c r="M19343" t="s">
        <v>1217</v>
      </c>
      <c r="N19343" t="s">
        <v>1335</v>
      </c>
      <c r="O19343">
        <v>5</v>
      </c>
      <c r="P19343" t="s">
        <v>280</v>
      </c>
      <c r="Q19343">
        <v>5</v>
      </c>
      <c r="R19343">
        <v>5</v>
      </c>
      <c r="S19343" t="s">
        <v>280</v>
      </c>
      <c r="T19343" t="s">
        <v>1220</v>
      </c>
      <c r="U19343" t="s">
        <v>280</v>
      </c>
      <c r="V19343" t="s">
        <v>280</v>
      </c>
      <c r="W19343" t="s">
        <v>1220</v>
      </c>
      <c r="X19343" t="s">
        <v>1273</v>
      </c>
      <c r="Y19343">
        <v>2</v>
      </c>
      <c r="Z19343" t="s">
        <v>1219</v>
      </c>
      <c r="AA19343" t="s">
        <v>124</v>
      </c>
      <c r="AB19343" t="s">
        <v>1217</v>
      </c>
      <c r="AC19343" t="s">
        <v>1217</v>
      </c>
      <c r="AD19343" t="s">
        <v>1217</v>
      </c>
      <c r="AE19343" t="s">
        <v>1217</v>
      </c>
      <c r="AF19343" t="s">
        <v>1217</v>
      </c>
    </row>
    <row r="19344" spans="1:32" hidden="1" x14ac:dyDescent="0.25">
      <c r="A19344" t="str">
        <f t="shared" si="302"/>
        <v>Solar Photovoltaic.SUN</v>
      </c>
      <c r="B19344" t="str">
        <f>INDEX(Crosswalk!$B$2:$B$47,MATCH(A19344,Crosswalk!$A$2:$A$47,0))</f>
        <v>solar PV</v>
      </c>
      <c r="C19344" t="b">
        <f>IFERROR(IF(AND(NOT(INDEX('Included Plant Filters'!$B:$B,MATCH(B19344,'Included Plant Filters'!$A:$A,0))),$W19344="Y"),FALSE,IF(AND(NOT(INDEX('Included Plant Filters'!$C:$C,MATCH(B19344,'Included Plant Filters'!$A:$A,0))),NOT(OR($X19344="Electric Utility",$X19344="IPP CHP",$X19344="IPP Non-CHP"))),FALSE,TRUE)),0)</f>
        <v>1</v>
      </c>
      <c r="D19344">
        <v>60330</v>
      </c>
      <c r="E19344" t="s">
        <v>16879</v>
      </c>
      <c r="F19344">
        <v>60554</v>
      </c>
      <c r="G19344" t="s">
        <v>16880</v>
      </c>
      <c r="H19344" t="s">
        <v>398</v>
      </c>
      <c r="I19344" t="s">
        <v>15240</v>
      </c>
      <c r="J19344" t="s">
        <v>16881</v>
      </c>
      <c r="K19344" t="s">
        <v>256</v>
      </c>
      <c r="L19344" t="s">
        <v>123</v>
      </c>
      <c r="M19344" t="s">
        <v>1217</v>
      </c>
      <c r="N19344" t="s">
        <v>1218</v>
      </c>
      <c r="O19344">
        <v>52.5</v>
      </c>
      <c r="P19344" t="s">
        <v>280</v>
      </c>
      <c r="Q19344">
        <v>52.5</v>
      </c>
      <c r="R19344">
        <v>52.5</v>
      </c>
      <c r="S19344" t="s">
        <v>280</v>
      </c>
      <c r="T19344" t="s">
        <v>1220</v>
      </c>
      <c r="U19344" t="s">
        <v>280</v>
      </c>
      <c r="V19344" t="s">
        <v>280</v>
      </c>
      <c r="W19344" t="s">
        <v>1220</v>
      </c>
      <c r="X19344" t="s">
        <v>1273</v>
      </c>
      <c r="Y19344">
        <v>2</v>
      </c>
      <c r="Z19344" t="s">
        <v>1219</v>
      </c>
      <c r="AA19344" t="s">
        <v>124</v>
      </c>
      <c r="AB19344" t="s">
        <v>1217</v>
      </c>
      <c r="AC19344" t="s">
        <v>1217</v>
      </c>
      <c r="AD19344" t="s">
        <v>1217</v>
      </c>
      <c r="AE19344" t="s">
        <v>1217</v>
      </c>
      <c r="AF19344" t="s">
        <v>1217</v>
      </c>
    </row>
    <row r="19345" spans="1:32" hidden="1" x14ac:dyDescent="0.25">
      <c r="A19345" t="str">
        <f t="shared" si="302"/>
        <v>Solar Photovoltaic.SUN</v>
      </c>
      <c r="B19345" t="str">
        <f>INDEX(Crosswalk!$B$2:$B$47,MATCH(A19345,Crosswalk!$A$2:$A$47,0))</f>
        <v>solar PV</v>
      </c>
      <c r="C19345" t="b">
        <f>IFERROR(IF(AND(NOT(INDEX('Included Plant Filters'!$B:$B,MATCH(B19345,'Included Plant Filters'!$A:$A,0))),$W19345="Y"),FALSE,IF(AND(NOT(INDEX('Included Plant Filters'!$C:$C,MATCH(B19345,'Included Plant Filters'!$A:$A,0))),NOT(OR($X19345="Electric Utility",$X19345="IPP CHP",$X19345="IPP Non-CHP"))),FALSE,TRUE)),0)</f>
        <v>1</v>
      </c>
      <c r="D19345">
        <v>60331</v>
      </c>
      <c r="E19345" t="s">
        <v>16882</v>
      </c>
      <c r="F19345">
        <v>60555</v>
      </c>
      <c r="G19345" t="s">
        <v>16883</v>
      </c>
      <c r="H19345" t="s">
        <v>422</v>
      </c>
      <c r="I19345" t="s">
        <v>14656</v>
      </c>
      <c r="J19345" t="s">
        <v>16884</v>
      </c>
      <c r="K19345" t="s">
        <v>256</v>
      </c>
      <c r="L19345" t="s">
        <v>123</v>
      </c>
      <c r="M19345" t="s">
        <v>1217</v>
      </c>
      <c r="N19345" t="s">
        <v>1218</v>
      </c>
      <c r="O19345">
        <v>16</v>
      </c>
      <c r="P19345" t="s">
        <v>280</v>
      </c>
      <c r="Q19345">
        <v>16</v>
      </c>
      <c r="R19345">
        <v>16</v>
      </c>
      <c r="S19345" t="s">
        <v>280</v>
      </c>
      <c r="T19345" t="s">
        <v>1220</v>
      </c>
      <c r="U19345" t="s">
        <v>280</v>
      </c>
      <c r="V19345" t="s">
        <v>280</v>
      </c>
      <c r="W19345" t="s">
        <v>1220</v>
      </c>
      <c r="X19345" t="s">
        <v>1273</v>
      </c>
      <c r="Y19345">
        <v>2</v>
      </c>
      <c r="Z19345" t="s">
        <v>1219</v>
      </c>
      <c r="AA19345" t="s">
        <v>124</v>
      </c>
      <c r="AB19345" t="s">
        <v>1217</v>
      </c>
      <c r="AC19345" t="s">
        <v>1217</v>
      </c>
      <c r="AD19345" t="s">
        <v>1217</v>
      </c>
      <c r="AE19345" t="s">
        <v>1217</v>
      </c>
      <c r="AF19345" t="s">
        <v>1217</v>
      </c>
    </row>
    <row r="19346" spans="1:32" hidden="1" x14ac:dyDescent="0.25">
      <c r="A19346" t="str">
        <f t="shared" si="302"/>
        <v>Solar Photovoltaic.SUN</v>
      </c>
      <c r="B19346" t="str">
        <f>INDEX(Crosswalk!$B$2:$B$47,MATCH(A19346,Crosswalk!$A$2:$A$47,0))</f>
        <v>solar PV</v>
      </c>
      <c r="C19346" t="b">
        <f>IFERROR(IF(AND(NOT(INDEX('Included Plant Filters'!$B:$B,MATCH(B19346,'Included Plant Filters'!$A:$A,0))),$W19346="Y"),FALSE,IF(AND(NOT(INDEX('Included Plant Filters'!$C:$C,MATCH(B19346,'Included Plant Filters'!$A:$A,0))),NOT(OR($X19346="Electric Utility",$X19346="IPP CHP",$X19346="IPP Non-CHP"))),FALSE,TRUE)),0)</f>
        <v>1</v>
      </c>
      <c r="D19346">
        <v>60332</v>
      </c>
      <c r="E19346" t="s">
        <v>16885</v>
      </c>
      <c r="F19346">
        <v>60556</v>
      </c>
      <c r="G19346" t="s">
        <v>16886</v>
      </c>
      <c r="H19346" t="s">
        <v>422</v>
      </c>
      <c r="I19346" t="s">
        <v>14656</v>
      </c>
      <c r="J19346" t="s">
        <v>16887</v>
      </c>
      <c r="K19346" t="s">
        <v>256</v>
      </c>
      <c r="L19346" t="s">
        <v>123</v>
      </c>
      <c r="M19346" t="s">
        <v>1217</v>
      </c>
      <c r="N19346" t="s">
        <v>1218</v>
      </c>
      <c r="O19346">
        <v>8</v>
      </c>
      <c r="P19346" t="s">
        <v>280</v>
      </c>
      <c r="Q19346">
        <v>8</v>
      </c>
      <c r="R19346">
        <v>8</v>
      </c>
      <c r="S19346" t="s">
        <v>280</v>
      </c>
      <c r="T19346" t="s">
        <v>1220</v>
      </c>
      <c r="U19346" t="s">
        <v>280</v>
      </c>
      <c r="V19346" t="s">
        <v>280</v>
      </c>
      <c r="W19346" t="s">
        <v>1220</v>
      </c>
      <c r="X19346" t="s">
        <v>1273</v>
      </c>
      <c r="Y19346">
        <v>2</v>
      </c>
      <c r="Z19346" t="s">
        <v>1219</v>
      </c>
      <c r="AA19346" t="s">
        <v>124</v>
      </c>
      <c r="AB19346" t="s">
        <v>1217</v>
      </c>
      <c r="AC19346" t="s">
        <v>1217</v>
      </c>
      <c r="AD19346" t="s">
        <v>1217</v>
      </c>
      <c r="AE19346" t="s">
        <v>1217</v>
      </c>
      <c r="AF19346" t="s">
        <v>1217</v>
      </c>
    </row>
    <row r="19347" spans="1:32" hidden="1" x14ac:dyDescent="0.25">
      <c r="A19347" t="str">
        <f t="shared" si="302"/>
        <v>Solar Photovoltaic.SUN</v>
      </c>
      <c r="B19347" t="str">
        <f>INDEX(Crosswalk!$B$2:$B$47,MATCH(A19347,Crosswalk!$A$2:$A$47,0))</f>
        <v>solar PV</v>
      </c>
      <c r="C19347" t="b">
        <f>IFERROR(IF(AND(NOT(INDEX('Included Plant Filters'!$B:$B,MATCH(B19347,'Included Plant Filters'!$A:$A,0))),$W19347="Y"),FALSE,IF(AND(NOT(INDEX('Included Plant Filters'!$C:$C,MATCH(B19347,'Included Plant Filters'!$A:$A,0))),NOT(OR($X19347="Electric Utility",$X19347="IPP CHP",$X19347="IPP Non-CHP"))),FALSE,TRUE)),0)</f>
        <v>1</v>
      </c>
      <c r="D19347">
        <v>60307</v>
      </c>
      <c r="E19347" t="s">
        <v>16888</v>
      </c>
      <c r="F19347">
        <v>60558</v>
      </c>
      <c r="G19347" t="s">
        <v>16889</v>
      </c>
      <c r="H19347" t="s">
        <v>35</v>
      </c>
      <c r="I19347" t="s">
        <v>138</v>
      </c>
      <c r="J19347" t="s">
        <v>400</v>
      </c>
      <c r="K19347" t="s">
        <v>256</v>
      </c>
      <c r="L19347" t="s">
        <v>123</v>
      </c>
      <c r="M19347" t="s">
        <v>1217</v>
      </c>
      <c r="N19347" t="s">
        <v>1335</v>
      </c>
      <c r="O19347">
        <v>20</v>
      </c>
      <c r="P19347" t="s">
        <v>280</v>
      </c>
      <c r="Q19347">
        <v>20</v>
      </c>
      <c r="R19347">
        <v>20</v>
      </c>
      <c r="S19347" t="s">
        <v>280</v>
      </c>
      <c r="T19347" t="s">
        <v>1220</v>
      </c>
      <c r="U19347" t="s">
        <v>280</v>
      </c>
      <c r="V19347" t="s">
        <v>280</v>
      </c>
      <c r="W19347" t="s">
        <v>1220</v>
      </c>
      <c r="X19347" t="s">
        <v>1273</v>
      </c>
      <c r="Y19347">
        <v>2</v>
      </c>
      <c r="Z19347" t="s">
        <v>1219</v>
      </c>
      <c r="AA19347" t="s">
        <v>124</v>
      </c>
      <c r="AB19347" t="s">
        <v>1217</v>
      </c>
      <c r="AC19347" t="s">
        <v>1217</v>
      </c>
      <c r="AD19347" t="s">
        <v>1217</v>
      </c>
      <c r="AE19347" t="s">
        <v>1217</v>
      </c>
      <c r="AF19347" t="s">
        <v>1217</v>
      </c>
    </row>
    <row r="19348" spans="1:32" hidden="1" x14ac:dyDescent="0.25">
      <c r="A19348" t="str">
        <f t="shared" si="302"/>
        <v>Natural Gas Internal Combustion Engine.NG</v>
      </c>
      <c r="B19348" t="str">
        <f>INDEX(Crosswalk!$B$2:$B$47,MATCH(A19348,Crosswalk!$A$2:$A$47,0))</f>
        <v>natural gas peaker</v>
      </c>
      <c r="C19348" t="b">
        <f>IFERROR(IF(AND(NOT(INDEX('Included Plant Filters'!$B:$B,MATCH(B19348,'Included Plant Filters'!$A:$A,0))),$W19348="Y"),FALSE,IF(AND(NOT(INDEX('Included Plant Filters'!$C:$C,MATCH(B19348,'Included Plant Filters'!$A:$A,0))),NOT(OR($X19348="Electric Utility",$X19348="IPP CHP",$X19348="IPP Non-CHP"))),FALSE,TRUE)),0)</f>
        <v>1</v>
      </c>
      <c r="D19348">
        <v>11701</v>
      </c>
      <c r="E19348" t="s">
        <v>3054</v>
      </c>
      <c r="F19348">
        <v>60559</v>
      </c>
      <c r="G19348" t="s">
        <v>16890</v>
      </c>
      <c r="H19348" t="s">
        <v>85</v>
      </c>
      <c r="I19348" t="s">
        <v>3056</v>
      </c>
      <c r="J19348" t="s">
        <v>14857</v>
      </c>
      <c r="K19348" t="s">
        <v>264</v>
      </c>
      <c r="L19348" t="s">
        <v>20</v>
      </c>
      <c r="M19348" t="s">
        <v>1217</v>
      </c>
      <c r="N19348" t="s">
        <v>1218</v>
      </c>
      <c r="O19348">
        <v>17.100000000000001</v>
      </c>
      <c r="P19348">
        <v>0.8</v>
      </c>
      <c r="Q19348">
        <v>16.7</v>
      </c>
      <c r="R19348">
        <v>16.7</v>
      </c>
      <c r="S19348">
        <v>6.7</v>
      </c>
      <c r="T19348" t="s">
        <v>1220</v>
      </c>
      <c r="U19348" t="s">
        <v>280</v>
      </c>
      <c r="V19348" t="s">
        <v>280</v>
      </c>
      <c r="W19348" t="s">
        <v>1220</v>
      </c>
      <c r="X19348" t="s">
        <v>11</v>
      </c>
      <c r="Y19348">
        <v>1</v>
      </c>
      <c r="Z19348" t="s">
        <v>1219</v>
      </c>
      <c r="AA19348" t="s">
        <v>19</v>
      </c>
      <c r="AB19348" t="s">
        <v>26</v>
      </c>
      <c r="AC19348" t="s">
        <v>1217</v>
      </c>
      <c r="AD19348" t="s">
        <v>1217</v>
      </c>
      <c r="AE19348" t="s">
        <v>1217</v>
      </c>
      <c r="AF19348" t="s">
        <v>1217</v>
      </c>
    </row>
    <row r="19349" spans="1:32" hidden="1" x14ac:dyDescent="0.25">
      <c r="A19349" t="str">
        <f t="shared" si="302"/>
        <v>Natural Gas Internal Combustion Engine.NG</v>
      </c>
      <c r="B19349" t="str">
        <f>INDEX(Crosswalk!$B$2:$B$47,MATCH(A19349,Crosswalk!$A$2:$A$47,0))</f>
        <v>natural gas peaker</v>
      </c>
      <c r="C19349" t="b">
        <f>IFERROR(IF(AND(NOT(INDEX('Included Plant Filters'!$B:$B,MATCH(B19349,'Included Plant Filters'!$A:$A,0))),$W19349="Y"),FALSE,IF(AND(NOT(INDEX('Included Plant Filters'!$C:$C,MATCH(B19349,'Included Plant Filters'!$A:$A,0))),NOT(OR($X19349="Electric Utility",$X19349="IPP CHP",$X19349="IPP Non-CHP"))),FALSE,TRUE)),0)</f>
        <v>1</v>
      </c>
      <c r="D19349">
        <v>11701</v>
      </c>
      <c r="E19349" t="s">
        <v>3054</v>
      </c>
      <c r="F19349">
        <v>60559</v>
      </c>
      <c r="G19349" t="s">
        <v>16890</v>
      </c>
      <c r="H19349" t="s">
        <v>85</v>
      </c>
      <c r="I19349" t="s">
        <v>3056</v>
      </c>
      <c r="J19349" t="s">
        <v>14858</v>
      </c>
      <c r="K19349" t="s">
        <v>264</v>
      </c>
      <c r="L19349" t="s">
        <v>20</v>
      </c>
      <c r="M19349" t="s">
        <v>1217</v>
      </c>
      <c r="N19349" t="s">
        <v>1218</v>
      </c>
      <c r="O19349">
        <v>17.100000000000001</v>
      </c>
      <c r="P19349">
        <v>0.8</v>
      </c>
      <c r="Q19349">
        <v>16.7</v>
      </c>
      <c r="R19349">
        <v>16.7</v>
      </c>
      <c r="S19349">
        <v>6.7</v>
      </c>
      <c r="T19349" t="s">
        <v>1220</v>
      </c>
      <c r="U19349" t="s">
        <v>280</v>
      </c>
      <c r="V19349" t="s">
        <v>280</v>
      </c>
      <c r="W19349" t="s">
        <v>1220</v>
      </c>
      <c r="X19349" t="s">
        <v>11</v>
      </c>
      <c r="Y19349">
        <v>1</v>
      </c>
      <c r="Z19349" t="s">
        <v>1219</v>
      </c>
      <c r="AA19349" t="s">
        <v>19</v>
      </c>
      <c r="AB19349" t="s">
        <v>26</v>
      </c>
      <c r="AC19349" t="s">
        <v>1217</v>
      </c>
      <c r="AD19349" t="s">
        <v>1217</v>
      </c>
      <c r="AE19349" t="s">
        <v>1217</v>
      </c>
      <c r="AF19349" t="s">
        <v>1217</v>
      </c>
    </row>
    <row r="19350" spans="1:32" hidden="1" x14ac:dyDescent="0.25">
      <c r="A19350" t="str">
        <f t="shared" si="302"/>
        <v>Natural Gas Internal Combustion Engine.NG</v>
      </c>
      <c r="B19350" t="str">
        <f>INDEX(Crosswalk!$B$2:$B$47,MATCH(A19350,Crosswalk!$A$2:$A$47,0))</f>
        <v>natural gas peaker</v>
      </c>
      <c r="C19350" t="b">
        <f>IFERROR(IF(AND(NOT(INDEX('Included Plant Filters'!$B:$B,MATCH(B19350,'Included Plant Filters'!$A:$A,0))),$W19350="Y"),FALSE,IF(AND(NOT(INDEX('Included Plant Filters'!$C:$C,MATCH(B19350,'Included Plant Filters'!$A:$A,0))),NOT(OR($X19350="Electric Utility",$X19350="IPP CHP",$X19350="IPP Non-CHP"))),FALSE,TRUE)),0)</f>
        <v>1</v>
      </c>
      <c r="D19350">
        <v>11701</v>
      </c>
      <c r="E19350" t="s">
        <v>3054</v>
      </c>
      <c r="F19350">
        <v>60559</v>
      </c>
      <c r="G19350" t="s">
        <v>16890</v>
      </c>
      <c r="H19350" t="s">
        <v>85</v>
      </c>
      <c r="I19350" t="s">
        <v>3056</v>
      </c>
      <c r="J19350" t="s">
        <v>16891</v>
      </c>
      <c r="K19350" t="s">
        <v>264</v>
      </c>
      <c r="L19350" t="s">
        <v>20</v>
      </c>
      <c r="M19350" t="s">
        <v>1217</v>
      </c>
      <c r="N19350" t="s">
        <v>1218</v>
      </c>
      <c r="O19350">
        <v>17.100000000000001</v>
      </c>
      <c r="P19350">
        <v>0.8</v>
      </c>
      <c r="Q19350">
        <v>16.7</v>
      </c>
      <c r="R19350">
        <v>16.7</v>
      </c>
      <c r="S19350">
        <v>6.7</v>
      </c>
      <c r="T19350" t="s">
        <v>1220</v>
      </c>
      <c r="U19350" t="s">
        <v>280</v>
      </c>
      <c r="V19350" t="s">
        <v>280</v>
      </c>
      <c r="W19350" t="s">
        <v>1220</v>
      </c>
      <c r="X19350" t="s">
        <v>11</v>
      </c>
      <c r="Y19350">
        <v>1</v>
      </c>
      <c r="Z19350" t="s">
        <v>1219</v>
      </c>
      <c r="AA19350" t="s">
        <v>19</v>
      </c>
      <c r="AB19350" t="s">
        <v>26</v>
      </c>
      <c r="AC19350" t="s">
        <v>1217</v>
      </c>
      <c r="AD19350" t="s">
        <v>1217</v>
      </c>
      <c r="AE19350" t="s">
        <v>1217</v>
      </c>
      <c r="AF19350" t="s">
        <v>1217</v>
      </c>
    </row>
    <row r="19351" spans="1:32" hidden="1" x14ac:dyDescent="0.25">
      <c r="A19351" t="str">
        <f t="shared" si="302"/>
        <v>Solar Photovoltaic.SUN</v>
      </c>
      <c r="B19351" t="str">
        <f>INDEX(Crosswalk!$B$2:$B$47,MATCH(A19351,Crosswalk!$A$2:$A$47,0))</f>
        <v>solar PV</v>
      </c>
      <c r="C19351" t="b">
        <f>IFERROR(IF(AND(NOT(INDEX('Included Plant Filters'!$B:$B,MATCH(B19351,'Included Plant Filters'!$A:$A,0))),$W19351="Y"),FALSE,IF(AND(NOT(INDEX('Included Plant Filters'!$C:$C,MATCH(B19351,'Included Plant Filters'!$A:$A,0))),NOT(OR($X19351="Electric Utility",$X19351="IPP CHP",$X19351="IPP Non-CHP"))),FALSE,TRUE)),0)</f>
        <v>1</v>
      </c>
      <c r="D19351">
        <v>60334</v>
      </c>
      <c r="E19351" t="s">
        <v>16892</v>
      </c>
      <c r="F19351">
        <v>60560</v>
      </c>
      <c r="G19351" t="s">
        <v>16893</v>
      </c>
      <c r="H19351" t="s">
        <v>422</v>
      </c>
      <c r="I19351" t="s">
        <v>1265</v>
      </c>
      <c r="J19351" t="s">
        <v>16894</v>
      </c>
      <c r="K19351" t="s">
        <v>256</v>
      </c>
      <c r="L19351" t="s">
        <v>123</v>
      </c>
      <c r="M19351" t="s">
        <v>1217</v>
      </c>
      <c r="N19351" t="s">
        <v>1218</v>
      </c>
      <c r="O19351">
        <v>53</v>
      </c>
      <c r="P19351" t="s">
        <v>280</v>
      </c>
      <c r="Q19351">
        <v>53</v>
      </c>
      <c r="R19351">
        <v>53</v>
      </c>
      <c r="S19351" t="s">
        <v>280</v>
      </c>
      <c r="T19351" t="s">
        <v>1220</v>
      </c>
      <c r="U19351" t="s">
        <v>280</v>
      </c>
      <c r="V19351" t="s">
        <v>280</v>
      </c>
      <c r="W19351" t="s">
        <v>1220</v>
      </c>
      <c r="X19351" t="s">
        <v>1273</v>
      </c>
      <c r="Y19351">
        <v>2</v>
      </c>
      <c r="Z19351" t="s">
        <v>1219</v>
      </c>
      <c r="AA19351" t="s">
        <v>124</v>
      </c>
      <c r="AB19351" t="s">
        <v>1217</v>
      </c>
      <c r="AC19351" t="s">
        <v>1217</v>
      </c>
      <c r="AD19351" t="s">
        <v>1217</v>
      </c>
      <c r="AE19351" t="s">
        <v>1217</v>
      </c>
      <c r="AF19351" t="s">
        <v>1217</v>
      </c>
    </row>
    <row r="19352" spans="1:32" hidden="1" x14ac:dyDescent="0.25">
      <c r="A19352" t="str">
        <f t="shared" si="302"/>
        <v>Batteries.MWH</v>
      </c>
      <c r="B19352" t="str">
        <f>INDEX(Crosswalk!$B$2:$B$47,MATCH(A19352,Crosswalk!$A$2:$A$47,0))</f>
        <v>battery storage</v>
      </c>
      <c r="C19352">
        <f>IFERROR(IF(AND(NOT(INDEX('Included Plant Filters'!$B:$B,MATCH(B19352,'Included Plant Filters'!$A:$A,0))),$W19352="Y"),FALSE,IF(AND(NOT(INDEX('Included Plant Filters'!$C:$C,MATCH(B19352,'Included Plant Filters'!$A:$A,0))),NOT(OR($X19352="Electric Utility",$X19352="IPP CHP",$X19352="IPP Non-CHP"))),FALSE,TRUE)),0)</f>
        <v>0</v>
      </c>
      <c r="D19352">
        <v>7601</v>
      </c>
      <c r="E19352" t="s">
        <v>2156</v>
      </c>
      <c r="F19352">
        <v>60562</v>
      </c>
      <c r="G19352" t="s">
        <v>16895</v>
      </c>
      <c r="H19352" t="s">
        <v>1182</v>
      </c>
      <c r="I19352" t="s">
        <v>4345</v>
      </c>
      <c r="J19352" t="s">
        <v>16896</v>
      </c>
      <c r="K19352" t="s">
        <v>279</v>
      </c>
      <c r="L19352" t="s">
        <v>89</v>
      </c>
      <c r="M19352" t="s">
        <v>1217</v>
      </c>
      <c r="N19352" t="s">
        <v>1335</v>
      </c>
      <c r="O19352">
        <v>1</v>
      </c>
      <c r="P19352" t="s">
        <v>280</v>
      </c>
      <c r="Q19352">
        <v>1</v>
      </c>
      <c r="R19352">
        <v>1</v>
      </c>
      <c r="S19352">
        <v>1</v>
      </c>
      <c r="T19352" t="s">
        <v>1220</v>
      </c>
      <c r="U19352" t="s">
        <v>280</v>
      </c>
      <c r="V19352" t="s">
        <v>280</v>
      </c>
      <c r="W19352" t="s">
        <v>1220</v>
      </c>
      <c r="X19352" t="s">
        <v>11</v>
      </c>
      <c r="Y19352">
        <v>1</v>
      </c>
      <c r="Z19352" t="s">
        <v>1219</v>
      </c>
      <c r="AA19352" t="s">
        <v>90</v>
      </c>
      <c r="AB19352" t="s">
        <v>1217</v>
      </c>
      <c r="AC19352" t="s">
        <v>1217</v>
      </c>
      <c r="AD19352" t="s">
        <v>1217</v>
      </c>
      <c r="AE19352" t="s">
        <v>1217</v>
      </c>
      <c r="AF19352" t="s">
        <v>1217</v>
      </c>
    </row>
    <row r="19353" spans="1:32" hidden="1" x14ac:dyDescent="0.25">
      <c r="A19353" t="str">
        <f t="shared" si="302"/>
        <v>Solar Photovoltaic.SUN</v>
      </c>
      <c r="B19353" t="str">
        <f>INDEX(Crosswalk!$B$2:$B$47,MATCH(A19353,Crosswalk!$A$2:$A$47,0))</f>
        <v>solar PV</v>
      </c>
      <c r="C19353" t="b">
        <f>IFERROR(IF(AND(NOT(INDEX('Included Plant Filters'!$B:$B,MATCH(B19353,'Included Plant Filters'!$A:$A,0))),$W19353="Y"),FALSE,IF(AND(NOT(INDEX('Included Plant Filters'!$C:$C,MATCH(B19353,'Included Plant Filters'!$A:$A,0))),NOT(OR($X19353="Electric Utility",$X19353="IPP CHP",$X19353="IPP Non-CHP"))),FALSE,TRUE)),0)</f>
        <v>1</v>
      </c>
      <c r="D19353">
        <v>7601</v>
      </c>
      <c r="E19353" t="s">
        <v>2156</v>
      </c>
      <c r="F19353">
        <v>60562</v>
      </c>
      <c r="G19353" t="s">
        <v>16895</v>
      </c>
      <c r="H19353" t="s">
        <v>1182</v>
      </c>
      <c r="I19353" t="s">
        <v>4345</v>
      </c>
      <c r="J19353" t="s">
        <v>16897</v>
      </c>
      <c r="K19353" t="s">
        <v>256</v>
      </c>
      <c r="L19353" t="s">
        <v>123</v>
      </c>
      <c r="M19353" t="s">
        <v>1217</v>
      </c>
      <c r="N19353" t="s">
        <v>1335</v>
      </c>
      <c r="O19353">
        <v>4.9000000000000004</v>
      </c>
      <c r="P19353" t="s">
        <v>280</v>
      </c>
      <c r="Q19353">
        <v>4.9000000000000004</v>
      </c>
      <c r="R19353">
        <v>4.9000000000000004</v>
      </c>
      <c r="S19353" t="s">
        <v>280</v>
      </c>
      <c r="T19353" t="s">
        <v>1220</v>
      </c>
      <c r="U19353" t="s">
        <v>280</v>
      </c>
      <c r="V19353" t="s">
        <v>280</v>
      </c>
      <c r="W19353" t="s">
        <v>1220</v>
      </c>
      <c r="X19353" t="s">
        <v>11</v>
      </c>
      <c r="Y19353">
        <v>1</v>
      </c>
      <c r="Z19353" t="s">
        <v>1219</v>
      </c>
      <c r="AA19353" t="s">
        <v>124</v>
      </c>
      <c r="AB19353" t="s">
        <v>1217</v>
      </c>
      <c r="AC19353" t="s">
        <v>1217</v>
      </c>
      <c r="AD19353" t="s">
        <v>1217</v>
      </c>
      <c r="AE19353" t="s">
        <v>1217</v>
      </c>
      <c r="AF19353" t="s">
        <v>1217</v>
      </c>
    </row>
    <row r="19354" spans="1:32" hidden="1" x14ac:dyDescent="0.25">
      <c r="A19354" t="str">
        <f t="shared" si="302"/>
        <v>Flywheels.MWH</v>
      </c>
      <c r="B19354" t="str">
        <f>INDEX(Crosswalk!$B$2:$B$47,MATCH(A19354,Crosswalk!$A$2:$A$47,0))</f>
        <v>other</v>
      </c>
      <c r="C19354" t="b">
        <f>IFERROR(IF(AND(NOT(INDEX('Included Plant Filters'!$B:$B,MATCH(B19354,'Included Plant Filters'!$A:$A,0))),$W19354="Y"),FALSE,IF(AND(NOT(INDEX('Included Plant Filters'!$C:$C,MATCH(B19354,'Included Plant Filters'!$A:$A,0))),NOT(OR($X19354="Electric Utility",$X19354="IPP CHP",$X19354="IPP Non-CHP"))),FALSE,TRUE)),0)</f>
        <v>1</v>
      </c>
      <c r="D19354">
        <v>10433</v>
      </c>
      <c r="E19354" t="s">
        <v>1321</v>
      </c>
      <c r="F19354">
        <v>60563</v>
      </c>
      <c r="G19354" t="s">
        <v>16898</v>
      </c>
      <c r="H19354" t="s">
        <v>64</v>
      </c>
      <c r="I19354" t="s">
        <v>1323</v>
      </c>
      <c r="J19354" t="s">
        <v>16899</v>
      </c>
      <c r="K19354" t="s">
        <v>12118</v>
      </c>
      <c r="L19354" t="s">
        <v>12119</v>
      </c>
      <c r="M19354" t="s">
        <v>1217</v>
      </c>
      <c r="N19354" t="s">
        <v>1218</v>
      </c>
      <c r="O19354">
        <v>2</v>
      </c>
      <c r="P19354" t="s">
        <v>280</v>
      </c>
      <c r="Q19354">
        <v>2</v>
      </c>
      <c r="R19354">
        <v>2</v>
      </c>
      <c r="S19354">
        <v>0</v>
      </c>
      <c r="T19354" t="s">
        <v>1220</v>
      </c>
      <c r="U19354" t="s">
        <v>280</v>
      </c>
      <c r="V19354" t="s">
        <v>280</v>
      </c>
      <c r="W19354" t="s">
        <v>1220</v>
      </c>
      <c r="X19354" t="s">
        <v>11</v>
      </c>
      <c r="Y19354">
        <v>1</v>
      </c>
      <c r="Z19354" t="s">
        <v>1219</v>
      </c>
      <c r="AA19354" t="s">
        <v>90</v>
      </c>
      <c r="AB19354" t="s">
        <v>1217</v>
      </c>
      <c r="AC19354" t="s">
        <v>1217</v>
      </c>
      <c r="AD19354" t="s">
        <v>1217</v>
      </c>
      <c r="AE19354" t="s">
        <v>1217</v>
      </c>
      <c r="AF19354" t="s">
        <v>1217</v>
      </c>
    </row>
    <row r="19355" spans="1:32" hidden="1" x14ac:dyDescent="0.25">
      <c r="A19355" t="str">
        <f t="shared" si="302"/>
        <v>Natural Gas Internal Combustion Engine.NG</v>
      </c>
      <c r="B19355" t="str">
        <f>INDEX(Crosswalk!$B$2:$B$47,MATCH(A19355,Crosswalk!$A$2:$A$47,0))</f>
        <v>natural gas peaker</v>
      </c>
      <c r="C19355" t="b">
        <f>IFERROR(IF(AND(NOT(INDEX('Included Plant Filters'!$B:$B,MATCH(B19355,'Included Plant Filters'!$A:$A,0))),$W19355="Y"),FALSE,IF(AND(NOT(INDEX('Included Plant Filters'!$C:$C,MATCH(B19355,'Included Plant Filters'!$A:$A,0))),NOT(OR($X19355="Electric Utility",$X19355="IPP CHP",$X19355="IPP Non-CHP"))),FALSE,TRUE)),0)</f>
        <v>1</v>
      </c>
      <c r="D19355">
        <v>16181</v>
      </c>
      <c r="E19355" t="s">
        <v>3219</v>
      </c>
      <c r="F19355">
        <v>60564</v>
      </c>
      <c r="G19355" t="s">
        <v>16900</v>
      </c>
      <c r="H19355" t="s">
        <v>88</v>
      </c>
      <c r="I19355" t="s">
        <v>4719</v>
      </c>
      <c r="J19355" t="s">
        <v>16901</v>
      </c>
      <c r="K19355" t="s">
        <v>264</v>
      </c>
      <c r="L19355" t="s">
        <v>20</v>
      </c>
      <c r="M19355" t="s">
        <v>1217</v>
      </c>
      <c r="N19355" t="s">
        <v>1218</v>
      </c>
      <c r="O19355">
        <v>9.3000000000000007</v>
      </c>
      <c r="P19355">
        <v>0.95</v>
      </c>
      <c r="Q19355">
        <v>9.3000000000000007</v>
      </c>
      <c r="R19355">
        <v>9.3000000000000007</v>
      </c>
      <c r="S19355">
        <v>4</v>
      </c>
      <c r="T19355" t="s">
        <v>1220</v>
      </c>
      <c r="U19355" t="s">
        <v>280</v>
      </c>
      <c r="V19355" t="s">
        <v>280</v>
      </c>
      <c r="W19355" t="s">
        <v>1220</v>
      </c>
      <c r="X19355" t="s">
        <v>11</v>
      </c>
      <c r="Y19355">
        <v>1</v>
      </c>
      <c r="Z19355" t="s">
        <v>1219</v>
      </c>
      <c r="AA19355" t="s">
        <v>19</v>
      </c>
      <c r="AB19355" t="s">
        <v>1217</v>
      </c>
      <c r="AC19355" t="s">
        <v>1217</v>
      </c>
      <c r="AD19355" t="s">
        <v>1217</v>
      </c>
      <c r="AE19355" t="s">
        <v>1217</v>
      </c>
      <c r="AF19355" t="s">
        <v>1217</v>
      </c>
    </row>
    <row r="19356" spans="1:32" hidden="1" x14ac:dyDescent="0.25">
      <c r="A19356" t="str">
        <f t="shared" si="302"/>
        <v>Natural Gas Internal Combustion Engine.NG</v>
      </c>
      <c r="B19356" t="str">
        <f>INDEX(Crosswalk!$B$2:$B$47,MATCH(A19356,Crosswalk!$A$2:$A$47,0))</f>
        <v>natural gas peaker</v>
      </c>
      <c r="C19356" t="b">
        <f>IFERROR(IF(AND(NOT(INDEX('Included Plant Filters'!$B:$B,MATCH(B19356,'Included Plant Filters'!$A:$A,0))),$W19356="Y"),FALSE,IF(AND(NOT(INDEX('Included Plant Filters'!$C:$C,MATCH(B19356,'Included Plant Filters'!$A:$A,0))),NOT(OR($X19356="Electric Utility",$X19356="IPP CHP",$X19356="IPP Non-CHP"))),FALSE,TRUE)),0)</f>
        <v>1</v>
      </c>
      <c r="D19356">
        <v>16181</v>
      </c>
      <c r="E19356" t="s">
        <v>3219</v>
      </c>
      <c r="F19356">
        <v>60564</v>
      </c>
      <c r="G19356" t="s">
        <v>16900</v>
      </c>
      <c r="H19356" t="s">
        <v>88</v>
      </c>
      <c r="I19356" t="s">
        <v>4719</v>
      </c>
      <c r="J19356" t="s">
        <v>16902</v>
      </c>
      <c r="K19356" t="s">
        <v>264</v>
      </c>
      <c r="L19356" t="s">
        <v>20</v>
      </c>
      <c r="M19356" t="s">
        <v>1217</v>
      </c>
      <c r="N19356" t="s">
        <v>1218</v>
      </c>
      <c r="O19356">
        <v>9.3000000000000007</v>
      </c>
      <c r="P19356">
        <v>0.95</v>
      </c>
      <c r="Q19356">
        <v>9.3000000000000007</v>
      </c>
      <c r="R19356">
        <v>9.3000000000000007</v>
      </c>
      <c r="S19356">
        <v>4</v>
      </c>
      <c r="T19356" t="s">
        <v>1220</v>
      </c>
      <c r="U19356" t="s">
        <v>280</v>
      </c>
      <c r="V19356" t="s">
        <v>280</v>
      </c>
      <c r="W19356" t="s">
        <v>1220</v>
      </c>
      <c r="X19356" t="s">
        <v>11</v>
      </c>
      <c r="Y19356">
        <v>1</v>
      </c>
      <c r="Z19356" t="s">
        <v>1219</v>
      </c>
      <c r="AA19356" t="s">
        <v>19</v>
      </c>
      <c r="AB19356" t="s">
        <v>1217</v>
      </c>
      <c r="AC19356" t="s">
        <v>1217</v>
      </c>
      <c r="AD19356" t="s">
        <v>1217</v>
      </c>
      <c r="AE19356" t="s">
        <v>1217</v>
      </c>
      <c r="AF19356" t="s">
        <v>1217</v>
      </c>
    </row>
    <row r="19357" spans="1:32" hidden="1" x14ac:dyDescent="0.25">
      <c r="A19357" t="str">
        <f t="shared" si="302"/>
        <v>Natural Gas Internal Combustion Engine.NG</v>
      </c>
      <c r="B19357" t="str">
        <f>INDEX(Crosswalk!$B$2:$B$47,MATCH(A19357,Crosswalk!$A$2:$A$47,0))</f>
        <v>natural gas peaker</v>
      </c>
      <c r="C19357" t="b">
        <f>IFERROR(IF(AND(NOT(INDEX('Included Plant Filters'!$B:$B,MATCH(B19357,'Included Plant Filters'!$A:$A,0))),$W19357="Y"),FALSE,IF(AND(NOT(INDEX('Included Plant Filters'!$C:$C,MATCH(B19357,'Included Plant Filters'!$A:$A,0))),NOT(OR($X19357="Electric Utility",$X19357="IPP CHP",$X19357="IPP Non-CHP"))),FALSE,TRUE)),0)</f>
        <v>1</v>
      </c>
      <c r="D19357">
        <v>16181</v>
      </c>
      <c r="E19357" t="s">
        <v>3219</v>
      </c>
      <c r="F19357">
        <v>60564</v>
      </c>
      <c r="G19357" t="s">
        <v>16900</v>
      </c>
      <c r="H19357" t="s">
        <v>88</v>
      </c>
      <c r="I19357" t="s">
        <v>4719</v>
      </c>
      <c r="J19357" t="s">
        <v>16903</v>
      </c>
      <c r="K19357" t="s">
        <v>264</v>
      </c>
      <c r="L19357" t="s">
        <v>20</v>
      </c>
      <c r="M19357" t="s">
        <v>1217</v>
      </c>
      <c r="N19357" t="s">
        <v>1218</v>
      </c>
      <c r="O19357">
        <v>9.3000000000000007</v>
      </c>
      <c r="P19357">
        <v>0.95</v>
      </c>
      <c r="Q19357">
        <v>9.3000000000000007</v>
      </c>
      <c r="R19357">
        <v>9.3000000000000007</v>
      </c>
      <c r="S19357">
        <v>4</v>
      </c>
      <c r="T19357" t="s">
        <v>1220</v>
      </c>
      <c r="U19357" t="s">
        <v>280</v>
      </c>
      <c r="V19357" t="s">
        <v>280</v>
      </c>
      <c r="W19357" t="s">
        <v>1220</v>
      </c>
      <c r="X19357" t="s">
        <v>11</v>
      </c>
      <c r="Y19357">
        <v>1</v>
      </c>
      <c r="Z19357" t="s">
        <v>1219</v>
      </c>
      <c r="AA19357" t="s">
        <v>19</v>
      </c>
      <c r="AB19357" t="s">
        <v>1217</v>
      </c>
      <c r="AC19357" t="s">
        <v>1217</v>
      </c>
      <c r="AD19357" t="s">
        <v>1217</v>
      </c>
      <c r="AE19357" t="s">
        <v>1217</v>
      </c>
      <c r="AF19357" t="s">
        <v>1217</v>
      </c>
    </row>
    <row r="19358" spans="1:32" hidden="1" x14ac:dyDescent="0.25">
      <c r="A19358" t="str">
        <f t="shared" si="302"/>
        <v>Natural Gas Internal Combustion Engine.NG</v>
      </c>
      <c r="B19358" t="str">
        <f>INDEX(Crosswalk!$B$2:$B$47,MATCH(A19358,Crosswalk!$A$2:$A$47,0))</f>
        <v>natural gas peaker</v>
      </c>
      <c r="C19358" t="b">
        <f>IFERROR(IF(AND(NOT(INDEX('Included Plant Filters'!$B:$B,MATCH(B19358,'Included Plant Filters'!$A:$A,0))),$W19358="Y"),FALSE,IF(AND(NOT(INDEX('Included Plant Filters'!$C:$C,MATCH(B19358,'Included Plant Filters'!$A:$A,0))),NOT(OR($X19358="Electric Utility",$X19358="IPP CHP",$X19358="IPP Non-CHP"))),FALSE,TRUE)),0)</f>
        <v>1</v>
      </c>
      <c r="D19358">
        <v>16181</v>
      </c>
      <c r="E19358" t="s">
        <v>3219</v>
      </c>
      <c r="F19358">
        <v>60564</v>
      </c>
      <c r="G19358" t="s">
        <v>16900</v>
      </c>
      <c r="H19358" t="s">
        <v>88</v>
      </c>
      <c r="I19358" t="s">
        <v>4719</v>
      </c>
      <c r="J19358" t="s">
        <v>16904</v>
      </c>
      <c r="K19358" t="s">
        <v>264</v>
      </c>
      <c r="L19358" t="s">
        <v>20</v>
      </c>
      <c r="M19358" t="s">
        <v>1217</v>
      </c>
      <c r="N19358" t="s">
        <v>1218</v>
      </c>
      <c r="O19358">
        <v>9.3000000000000007</v>
      </c>
      <c r="P19358">
        <v>0.95</v>
      </c>
      <c r="Q19358">
        <v>9.3000000000000007</v>
      </c>
      <c r="R19358">
        <v>9.3000000000000007</v>
      </c>
      <c r="S19358">
        <v>4</v>
      </c>
      <c r="T19358" t="s">
        <v>1220</v>
      </c>
      <c r="U19358" t="s">
        <v>280</v>
      </c>
      <c r="V19358" t="s">
        <v>280</v>
      </c>
      <c r="W19358" t="s">
        <v>1220</v>
      </c>
      <c r="X19358" t="s">
        <v>11</v>
      </c>
      <c r="Y19358">
        <v>1</v>
      </c>
      <c r="Z19358" t="s">
        <v>1219</v>
      </c>
      <c r="AA19358" t="s">
        <v>19</v>
      </c>
      <c r="AB19358" t="s">
        <v>1217</v>
      </c>
      <c r="AC19358" t="s">
        <v>1217</v>
      </c>
      <c r="AD19358" t="s">
        <v>1217</v>
      </c>
      <c r="AE19358" t="s">
        <v>1217</v>
      </c>
      <c r="AF19358" t="s">
        <v>1217</v>
      </c>
    </row>
    <row r="19359" spans="1:32" hidden="1" x14ac:dyDescent="0.25">
      <c r="A19359" t="str">
        <f t="shared" si="302"/>
        <v>Natural Gas Internal Combustion Engine.NG</v>
      </c>
      <c r="B19359" t="str">
        <f>INDEX(Crosswalk!$B$2:$B$47,MATCH(A19359,Crosswalk!$A$2:$A$47,0))</f>
        <v>natural gas peaker</v>
      </c>
      <c r="C19359" t="b">
        <f>IFERROR(IF(AND(NOT(INDEX('Included Plant Filters'!$B:$B,MATCH(B19359,'Included Plant Filters'!$A:$A,0))),$W19359="Y"),FALSE,IF(AND(NOT(INDEX('Included Plant Filters'!$C:$C,MATCH(B19359,'Included Plant Filters'!$A:$A,0))),NOT(OR($X19359="Electric Utility",$X19359="IPP CHP",$X19359="IPP Non-CHP"))),FALSE,TRUE)),0)</f>
        <v>1</v>
      </c>
      <c r="D19359">
        <v>16181</v>
      </c>
      <c r="E19359" t="s">
        <v>3219</v>
      </c>
      <c r="F19359">
        <v>60564</v>
      </c>
      <c r="G19359" t="s">
        <v>16900</v>
      </c>
      <c r="H19359" t="s">
        <v>88</v>
      </c>
      <c r="I19359" t="s">
        <v>4719</v>
      </c>
      <c r="J19359" t="s">
        <v>16905</v>
      </c>
      <c r="K19359" t="s">
        <v>264</v>
      </c>
      <c r="L19359" t="s">
        <v>20</v>
      </c>
      <c r="M19359" t="s">
        <v>1217</v>
      </c>
      <c r="N19359" t="s">
        <v>1218</v>
      </c>
      <c r="O19359">
        <v>9.3000000000000007</v>
      </c>
      <c r="P19359">
        <v>0.95</v>
      </c>
      <c r="Q19359">
        <v>9.3000000000000007</v>
      </c>
      <c r="R19359">
        <v>9.3000000000000007</v>
      </c>
      <c r="S19359">
        <v>4</v>
      </c>
      <c r="T19359" t="s">
        <v>1220</v>
      </c>
      <c r="U19359" t="s">
        <v>280</v>
      </c>
      <c r="V19359" t="s">
        <v>280</v>
      </c>
      <c r="W19359" t="s">
        <v>1220</v>
      </c>
      <c r="X19359" t="s">
        <v>11</v>
      </c>
      <c r="Y19359">
        <v>1</v>
      </c>
      <c r="Z19359" t="s">
        <v>1219</v>
      </c>
      <c r="AA19359" t="s">
        <v>19</v>
      </c>
      <c r="AB19359" t="s">
        <v>1217</v>
      </c>
      <c r="AC19359" t="s">
        <v>1217</v>
      </c>
      <c r="AD19359" t="s">
        <v>1217</v>
      </c>
      <c r="AE19359" t="s">
        <v>1217</v>
      </c>
      <c r="AF19359" t="s">
        <v>1217</v>
      </c>
    </row>
    <row r="19360" spans="1:32" hidden="1" x14ac:dyDescent="0.25">
      <c r="A19360" t="str">
        <f t="shared" si="302"/>
        <v>Batteries.MWH</v>
      </c>
      <c r="B19360" t="str">
        <f>INDEX(Crosswalk!$B$2:$B$47,MATCH(A19360,Crosswalk!$A$2:$A$47,0))</f>
        <v>battery storage</v>
      </c>
      <c r="C19360">
        <f>IFERROR(IF(AND(NOT(INDEX('Included Plant Filters'!$B:$B,MATCH(B19360,'Included Plant Filters'!$A:$A,0))),$W19360="Y"),FALSE,IF(AND(NOT(INDEX('Included Plant Filters'!$C:$C,MATCH(B19360,'Included Plant Filters'!$A:$A,0))),NOT(OR($X19360="Electric Utility",$X19360="IPP CHP",$X19360="IPP Non-CHP"))),FALSE,TRUE)),0)</f>
        <v>0</v>
      </c>
      <c r="D19360">
        <v>60336</v>
      </c>
      <c r="E19360" t="s">
        <v>16906</v>
      </c>
      <c r="F19360">
        <v>60565</v>
      </c>
      <c r="G19360" t="s">
        <v>16907</v>
      </c>
      <c r="H19360" t="s">
        <v>35</v>
      </c>
      <c r="I19360" t="s">
        <v>1786</v>
      </c>
      <c r="J19360" t="s">
        <v>16908</v>
      </c>
      <c r="K19360" t="s">
        <v>279</v>
      </c>
      <c r="L19360" t="s">
        <v>89</v>
      </c>
      <c r="M19360" t="s">
        <v>1217</v>
      </c>
      <c r="N19360" t="s">
        <v>1218</v>
      </c>
      <c r="O19360">
        <v>0.5</v>
      </c>
      <c r="P19360" t="s">
        <v>280</v>
      </c>
      <c r="Q19360">
        <v>0.5</v>
      </c>
      <c r="R19360">
        <v>0.5</v>
      </c>
      <c r="S19360">
        <v>0.1</v>
      </c>
      <c r="T19360" t="s">
        <v>1220</v>
      </c>
      <c r="U19360" t="s">
        <v>280</v>
      </c>
      <c r="V19360" t="s">
        <v>280</v>
      </c>
      <c r="W19360" t="s">
        <v>1220</v>
      </c>
      <c r="X19360" t="s">
        <v>11</v>
      </c>
      <c r="Y19360">
        <v>1</v>
      </c>
      <c r="Z19360" t="s">
        <v>1219</v>
      </c>
      <c r="AA19360" t="s">
        <v>90</v>
      </c>
      <c r="AB19360" t="s">
        <v>1217</v>
      </c>
      <c r="AC19360" t="s">
        <v>1217</v>
      </c>
      <c r="AD19360" t="s">
        <v>1217</v>
      </c>
      <c r="AE19360" t="s">
        <v>1217</v>
      </c>
      <c r="AF19360" t="s">
        <v>1217</v>
      </c>
    </row>
    <row r="19361" spans="1:32" hidden="1" x14ac:dyDescent="0.25">
      <c r="A19361" t="str">
        <f t="shared" si="302"/>
        <v>Batteries.MWH</v>
      </c>
      <c r="B19361" t="str">
        <f>INDEX(Crosswalk!$B$2:$B$47,MATCH(A19361,Crosswalk!$A$2:$A$47,0))</f>
        <v>battery storage</v>
      </c>
      <c r="C19361">
        <f>IFERROR(IF(AND(NOT(INDEX('Included Plant Filters'!$B:$B,MATCH(B19361,'Included Plant Filters'!$A:$A,0))),$W19361="Y"),FALSE,IF(AND(NOT(INDEX('Included Plant Filters'!$C:$C,MATCH(B19361,'Included Plant Filters'!$A:$A,0))),NOT(OR($X19361="Electric Utility",$X19361="IPP CHP",$X19361="IPP Non-CHP"))),FALSE,TRUE)),0)</f>
        <v>0</v>
      </c>
      <c r="D19361">
        <v>60336</v>
      </c>
      <c r="E19361" t="s">
        <v>16906</v>
      </c>
      <c r="F19361">
        <v>60565</v>
      </c>
      <c r="G19361" t="s">
        <v>16907</v>
      </c>
      <c r="H19361" t="s">
        <v>35</v>
      </c>
      <c r="I19361" t="s">
        <v>1786</v>
      </c>
      <c r="J19361" t="s">
        <v>16909</v>
      </c>
      <c r="K19361" t="s">
        <v>279</v>
      </c>
      <c r="L19361" t="s">
        <v>89</v>
      </c>
      <c r="M19361" t="s">
        <v>1217</v>
      </c>
      <c r="N19361" t="s">
        <v>1218</v>
      </c>
      <c r="O19361">
        <v>1</v>
      </c>
      <c r="P19361" t="s">
        <v>280</v>
      </c>
      <c r="Q19361">
        <v>1</v>
      </c>
      <c r="R19361">
        <v>1</v>
      </c>
      <c r="S19361">
        <v>0.1</v>
      </c>
      <c r="T19361" t="s">
        <v>1220</v>
      </c>
      <c r="U19361" t="s">
        <v>280</v>
      </c>
      <c r="V19361" t="s">
        <v>280</v>
      </c>
      <c r="W19361" t="s">
        <v>1220</v>
      </c>
      <c r="X19361" t="s">
        <v>11</v>
      </c>
      <c r="Y19361">
        <v>1</v>
      </c>
      <c r="Z19361" t="s">
        <v>1219</v>
      </c>
      <c r="AA19361" t="s">
        <v>90</v>
      </c>
      <c r="AB19361" t="s">
        <v>1217</v>
      </c>
      <c r="AC19361" t="s">
        <v>1217</v>
      </c>
      <c r="AD19361" t="s">
        <v>1217</v>
      </c>
      <c r="AE19361" t="s">
        <v>1217</v>
      </c>
      <c r="AF19361" t="s">
        <v>1217</v>
      </c>
    </row>
    <row r="19362" spans="1:32" hidden="1" x14ac:dyDescent="0.25">
      <c r="A19362" t="str">
        <f t="shared" si="302"/>
        <v>Batteries.MWH</v>
      </c>
      <c r="B19362" t="str">
        <f>INDEX(Crosswalk!$B$2:$B$47,MATCH(A19362,Crosswalk!$A$2:$A$47,0))</f>
        <v>battery storage</v>
      </c>
      <c r="C19362">
        <f>IFERROR(IF(AND(NOT(INDEX('Included Plant Filters'!$B:$B,MATCH(B19362,'Included Plant Filters'!$A:$A,0))),$W19362="Y"),FALSE,IF(AND(NOT(INDEX('Included Plant Filters'!$C:$C,MATCH(B19362,'Included Plant Filters'!$A:$A,0))),NOT(OR($X19362="Electric Utility",$X19362="IPP CHP",$X19362="IPP Non-CHP"))),FALSE,TRUE)),0)</f>
        <v>0</v>
      </c>
      <c r="D19362">
        <v>60336</v>
      </c>
      <c r="E19362" t="s">
        <v>16906</v>
      </c>
      <c r="F19362">
        <v>60566</v>
      </c>
      <c r="G19362" t="s">
        <v>16910</v>
      </c>
      <c r="H19362" t="s">
        <v>35</v>
      </c>
      <c r="I19362" t="s">
        <v>1786</v>
      </c>
      <c r="J19362" t="s">
        <v>16909</v>
      </c>
      <c r="K19362" t="s">
        <v>279</v>
      </c>
      <c r="L19362" t="s">
        <v>89</v>
      </c>
      <c r="M19362" t="s">
        <v>1217</v>
      </c>
      <c r="N19362" t="s">
        <v>1218</v>
      </c>
      <c r="O19362">
        <v>1</v>
      </c>
      <c r="P19362" t="s">
        <v>280</v>
      </c>
      <c r="Q19362">
        <v>1</v>
      </c>
      <c r="R19362">
        <v>1</v>
      </c>
      <c r="S19362">
        <v>0.1</v>
      </c>
      <c r="T19362" t="s">
        <v>1220</v>
      </c>
      <c r="U19362" t="s">
        <v>280</v>
      </c>
      <c r="V19362" t="s">
        <v>280</v>
      </c>
      <c r="W19362" t="s">
        <v>1220</v>
      </c>
      <c r="X19362" t="s">
        <v>11</v>
      </c>
      <c r="Y19362">
        <v>1</v>
      </c>
      <c r="Z19362" t="s">
        <v>1219</v>
      </c>
      <c r="AA19362" t="s">
        <v>90</v>
      </c>
      <c r="AB19362" t="s">
        <v>1217</v>
      </c>
      <c r="AC19362" t="s">
        <v>1217</v>
      </c>
      <c r="AD19362" t="s">
        <v>1217</v>
      </c>
      <c r="AE19362" t="s">
        <v>1217</v>
      </c>
      <c r="AF19362" t="s">
        <v>1217</v>
      </c>
    </row>
    <row r="19363" spans="1:32" hidden="1" x14ac:dyDescent="0.25">
      <c r="A19363" t="str">
        <f t="shared" si="302"/>
        <v>Batteries.MWH</v>
      </c>
      <c r="B19363" t="str">
        <f>INDEX(Crosswalk!$B$2:$B$47,MATCH(A19363,Crosswalk!$A$2:$A$47,0))</f>
        <v>battery storage</v>
      </c>
      <c r="C19363">
        <f>IFERROR(IF(AND(NOT(INDEX('Included Plant Filters'!$B:$B,MATCH(B19363,'Included Plant Filters'!$A:$A,0))),$W19363="Y"),FALSE,IF(AND(NOT(INDEX('Included Plant Filters'!$C:$C,MATCH(B19363,'Included Plant Filters'!$A:$A,0))),NOT(OR($X19363="Electric Utility",$X19363="IPP CHP",$X19363="IPP Non-CHP"))),FALSE,TRUE)),0)</f>
        <v>0</v>
      </c>
      <c r="D19363">
        <v>60336</v>
      </c>
      <c r="E19363" t="s">
        <v>16906</v>
      </c>
      <c r="F19363">
        <v>60567</v>
      </c>
      <c r="G19363" t="s">
        <v>16911</v>
      </c>
      <c r="H19363" t="s">
        <v>35</v>
      </c>
      <c r="I19363" t="s">
        <v>1654</v>
      </c>
      <c r="J19363" t="s">
        <v>16908</v>
      </c>
      <c r="K19363" t="s">
        <v>279</v>
      </c>
      <c r="L19363" t="s">
        <v>89</v>
      </c>
      <c r="M19363" t="s">
        <v>1217</v>
      </c>
      <c r="N19363" t="s">
        <v>1218</v>
      </c>
      <c r="O19363">
        <v>1</v>
      </c>
      <c r="P19363" t="s">
        <v>280</v>
      </c>
      <c r="Q19363">
        <v>1</v>
      </c>
      <c r="R19363">
        <v>1</v>
      </c>
      <c r="S19363">
        <v>0.1</v>
      </c>
      <c r="T19363" t="s">
        <v>1220</v>
      </c>
      <c r="U19363" t="s">
        <v>280</v>
      </c>
      <c r="V19363" t="s">
        <v>280</v>
      </c>
      <c r="W19363" t="s">
        <v>1220</v>
      </c>
      <c r="X19363" t="s">
        <v>11</v>
      </c>
      <c r="Y19363">
        <v>1</v>
      </c>
      <c r="Z19363" t="s">
        <v>1219</v>
      </c>
      <c r="AA19363" t="s">
        <v>90</v>
      </c>
      <c r="AB19363" t="s">
        <v>1217</v>
      </c>
      <c r="AC19363" t="s">
        <v>1217</v>
      </c>
      <c r="AD19363" t="s">
        <v>1217</v>
      </c>
      <c r="AE19363" t="s">
        <v>1217</v>
      </c>
      <c r="AF19363" t="s">
        <v>1217</v>
      </c>
    </row>
    <row r="19364" spans="1:32" hidden="1" x14ac:dyDescent="0.25">
      <c r="A19364" t="str">
        <f t="shared" si="302"/>
        <v>Batteries.MWH</v>
      </c>
      <c r="B19364" t="str">
        <f>INDEX(Crosswalk!$B$2:$B$47,MATCH(A19364,Crosswalk!$A$2:$A$47,0))</f>
        <v>battery storage</v>
      </c>
      <c r="C19364">
        <f>IFERROR(IF(AND(NOT(INDEX('Included Plant Filters'!$B:$B,MATCH(B19364,'Included Plant Filters'!$A:$A,0))),$W19364="Y"),FALSE,IF(AND(NOT(INDEX('Included Plant Filters'!$C:$C,MATCH(B19364,'Included Plant Filters'!$A:$A,0))),NOT(OR($X19364="Electric Utility",$X19364="IPP CHP",$X19364="IPP Non-CHP"))),FALSE,TRUE)),0)</f>
        <v>0</v>
      </c>
      <c r="D19364">
        <v>60336</v>
      </c>
      <c r="E19364" t="s">
        <v>16906</v>
      </c>
      <c r="F19364">
        <v>60567</v>
      </c>
      <c r="G19364" t="s">
        <v>16911</v>
      </c>
      <c r="H19364" t="s">
        <v>35</v>
      </c>
      <c r="I19364" t="s">
        <v>1654</v>
      </c>
      <c r="J19364" t="s">
        <v>16909</v>
      </c>
      <c r="K19364" t="s">
        <v>279</v>
      </c>
      <c r="L19364" t="s">
        <v>89</v>
      </c>
      <c r="M19364" t="s">
        <v>1217</v>
      </c>
      <c r="N19364" t="s">
        <v>1218</v>
      </c>
      <c r="O19364">
        <v>1</v>
      </c>
      <c r="P19364" t="s">
        <v>280</v>
      </c>
      <c r="Q19364">
        <v>1</v>
      </c>
      <c r="R19364">
        <v>1</v>
      </c>
      <c r="S19364">
        <v>0.1</v>
      </c>
      <c r="T19364" t="s">
        <v>1220</v>
      </c>
      <c r="U19364" t="s">
        <v>280</v>
      </c>
      <c r="V19364" t="s">
        <v>280</v>
      </c>
      <c r="W19364" t="s">
        <v>1220</v>
      </c>
      <c r="X19364" t="s">
        <v>11</v>
      </c>
      <c r="Y19364">
        <v>1</v>
      </c>
      <c r="Z19364" t="s">
        <v>1219</v>
      </c>
      <c r="AA19364" t="s">
        <v>90</v>
      </c>
      <c r="AB19364" t="s">
        <v>1217</v>
      </c>
      <c r="AC19364" t="s">
        <v>1217</v>
      </c>
      <c r="AD19364" t="s">
        <v>1217</v>
      </c>
      <c r="AE19364" t="s">
        <v>1217</v>
      </c>
      <c r="AF19364" t="s">
        <v>1217</v>
      </c>
    </row>
    <row r="19365" spans="1:32" hidden="1" x14ac:dyDescent="0.25">
      <c r="A19365" t="str">
        <f t="shared" si="302"/>
        <v>Batteries.MWH</v>
      </c>
      <c r="B19365" t="str">
        <f>INDEX(Crosswalk!$B$2:$B$47,MATCH(A19365,Crosswalk!$A$2:$A$47,0))</f>
        <v>battery storage</v>
      </c>
      <c r="C19365">
        <f>IFERROR(IF(AND(NOT(INDEX('Included Plant Filters'!$B:$B,MATCH(B19365,'Included Plant Filters'!$A:$A,0))),$W19365="Y"),FALSE,IF(AND(NOT(INDEX('Included Plant Filters'!$C:$C,MATCH(B19365,'Included Plant Filters'!$A:$A,0))),NOT(OR($X19365="Electric Utility",$X19365="IPP CHP",$X19365="IPP Non-CHP"))),FALSE,TRUE)),0)</f>
        <v>0</v>
      </c>
      <c r="D19365">
        <v>60336</v>
      </c>
      <c r="E19365" t="s">
        <v>16906</v>
      </c>
      <c r="F19365">
        <v>60568</v>
      </c>
      <c r="G19365" t="s">
        <v>16912</v>
      </c>
      <c r="H19365" t="s">
        <v>35</v>
      </c>
      <c r="I19365" t="s">
        <v>1786</v>
      </c>
      <c r="J19365" t="s">
        <v>16913</v>
      </c>
      <c r="K19365" t="s">
        <v>279</v>
      </c>
      <c r="L19365" t="s">
        <v>89</v>
      </c>
      <c r="M19365" t="s">
        <v>1217</v>
      </c>
      <c r="N19365" t="s">
        <v>1218</v>
      </c>
      <c r="O19365">
        <v>1</v>
      </c>
      <c r="P19365" t="s">
        <v>280</v>
      </c>
      <c r="Q19365">
        <v>1</v>
      </c>
      <c r="R19365">
        <v>1</v>
      </c>
      <c r="S19365">
        <v>0.1</v>
      </c>
      <c r="T19365" t="s">
        <v>1220</v>
      </c>
      <c r="U19365" t="s">
        <v>280</v>
      </c>
      <c r="V19365" t="s">
        <v>280</v>
      </c>
      <c r="W19365" t="s">
        <v>1220</v>
      </c>
      <c r="X19365" t="s">
        <v>11</v>
      </c>
      <c r="Y19365">
        <v>1</v>
      </c>
      <c r="Z19365" t="s">
        <v>1219</v>
      </c>
      <c r="AA19365" t="s">
        <v>90</v>
      </c>
      <c r="AB19365" t="s">
        <v>1217</v>
      </c>
      <c r="AC19365" t="s">
        <v>1217</v>
      </c>
      <c r="AD19365" t="s">
        <v>1217</v>
      </c>
      <c r="AE19365" t="s">
        <v>1217</v>
      </c>
      <c r="AF19365" t="s">
        <v>1217</v>
      </c>
    </row>
    <row r="19366" spans="1:32" hidden="1" x14ac:dyDescent="0.25">
      <c r="A19366" t="str">
        <f t="shared" si="302"/>
        <v>Batteries.MWH</v>
      </c>
      <c r="B19366" t="str">
        <f>INDEX(Crosswalk!$B$2:$B$47,MATCH(A19366,Crosswalk!$A$2:$A$47,0))</f>
        <v>battery storage</v>
      </c>
      <c r="C19366">
        <f>IFERROR(IF(AND(NOT(INDEX('Included Plant Filters'!$B:$B,MATCH(B19366,'Included Plant Filters'!$A:$A,0))),$W19366="Y"),FALSE,IF(AND(NOT(INDEX('Included Plant Filters'!$C:$C,MATCH(B19366,'Included Plant Filters'!$A:$A,0))),NOT(OR($X19366="Electric Utility",$X19366="IPP CHP",$X19366="IPP Non-CHP"))),FALSE,TRUE)),0)</f>
        <v>0</v>
      </c>
      <c r="D19366">
        <v>16609</v>
      </c>
      <c r="E19366" t="s">
        <v>9395</v>
      </c>
      <c r="F19366">
        <v>60569</v>
      </c>
      <c r="G19366" t="s">
        <v>16914</v>
      </c>
      <c r="H19366" t="s">
        <v>35</v>
      </c>
      <c r="I19366" t="s">
        <v>1786</v>
      </c>
      <c r="J19366" t="s">
        <v>16913</v>
      </c>
      <c r="K19366" t="s">
        <v>279</v>
      </c>
      <c r="L19366" t="s">
        <v>89</v>
      </c>
      <c r="M19366" t="s">
        <v>1217</v>
      </c>
      <c r="N19366" t="s">
        <v>1218</v>
      </c>
      <c r="O19366">
        <v>7.5</v>
      </c>
      <c r="P19366" t="s">
        <v>280</v>
      </c>
      <c r="Q19366">
        <v>7.5</v>
      </c>
      <c r="R19366">
        <v>7.5</v>
      </c>
      <c r="S19366">
        <v>1</v>
      </c>
      <c r="T19366" t="s">
        <v>1220</v>
      </c>
      <c r="U19366" t="s">
        <v>280</v>
      </c>
      <c r="V19366" t="s">
        <v>280</v>
      </c>
      <c r="W19366" t="s">
        <v>1217</v>
      </c>
      <c r="X19366" t="s">
        <v>11</v>
      </c>
      <c r="Y19366">
        <v>1</v>
      </c>
      <c r="Z19366" t="s">
        <v>1219</v>
      </c>
      <c r="AA19366" t="s">
        <v>90</v>
      </c>
      <c r="AB19366" t="s">
        <v>1217</v>
      </c>
      <c r="AC19366" t="s">
        <v>1217</v>
      </c>
      <c r="AD19366" t="s">
        <v>1217</v>
      </c>
      <c r="AE19366" t="s">
        <v>1217</v>
      </c>
      <c r="AF19366" t="s">
        <v>1217</v>
      </c>
    </row>
    <row r="19367" spans="1:32" hidden="1" x14ac:dyDescent="0.25">
      <c r="A19367" t="str">
        <f t="shared" si="302"/>
        <v>Batteries.MWH</v>
      </c>
      <c r="B19367" t="str">
        <f>INDEX(Crosswalk!$B$2:$B$47,MATCH(A19367,Crosswalk!$A$2:$A$47,0))</f>
        <v>battery storage</v>
      </c>
      <c r="C19367">
        <f>IFERROR(IF(AND(NOT(INDEX('Included Plant Filters'!$B:$B,MATCH(B19367,'Included Plant Filters'!$A:$A,0))),$W19367="Y"),FALSE,IF(AND(NOT(INDEX('Included Plant Filters'!$C:$C,MATCH(B19367,'Included Plant Filters'!$A:$A,0))),NOT(OR($X19367="Electric Utility",$X19367="IPP CHP",$X19367="IPP Non-CHP"))),FALSE,TRUE)),0)</f>
        <v>0</v>
      </c>
      <c r="D19367">
        <v>16609</v>
      </c>
      <c r="E19367" t="s">
        <v>9395</v>
      </c>
      <c r="F19367">
        <v>60570</v>
      </c>
      <c r="G19367" t="s">
        <v>16915</v>
      </c>
      <c r="H19367" t="s">
        <v>35</v>
      </c>
      <c r="I19367" t="s">
        <v>1786</v>
      </c>
      <c r="J19367" t="s">
        <v>16913</v>
      </c>
      <c r="K19367" t="s">
        <v>279</v>
      </c>
      <c r="L19367" t="s">
        <v>89</v>
      </c>
      <c r="M19367" t="s">
        <v>1217</v>
      </c>
      <c r="N19367" t="s">
        <v>1218</v>
      </c>
      <c r="O19367">
        <v>30</v>
      </c>
      <c r="P19367" t="s">
        <v>280</v>
      </c>
      <c r="Q19367">
        <v>30</v>
      </c>
      <c r="R19367">
        <v>30</v>
      </c>
      <c r="S19367">
        <v>1</v>
      </c>
      <c r="T19367" t="s">
        <v>1220</v>
      </c>
      <c r="U19367" t="s">
        <v>280</v>
      </c>
      <c r="V19367" t="s">
        <v>280</v>
      </c>
      <c r="W19367" t="s">
        <v>1217</v>
      </c>
      <c r="X19367" t="s">
        <v>11</v>
      </c>
      <c r="Y19367">
        <v>1</v>
      </c>
      <c r="Z19367" t="s">
        <v>1219</v>
      </c>
      <c r="AA19367" t="s">
        <v>90</v>
      </c>
      <c r="AB19367" t="s">
        <v>1217</v>
      </c>
      <c r="AC19367" t="s">
        <v>1217</v>
      </c>
      <c r="AD19367" t="s">
        <v>1217</v>
      </c>
      <c r="AE19367" t="s">
        <v>1217</v>
      </c>
      <c r="AF19367" t="s">
        <v>1217</v>
      </c>
    </row>
    <row r="19368" spans="1:32" hidden="1" x14ac:dyDescent="0.25">
      <c r="A19368" t="str">
        <f t="shared" si="302"/>
        <v>Landfill Gas.LFG</v>
      </c>
      <c r="B19368" t="str">
        <f>INDEX(Crosswalk!$B$2:$B$47,MATCH(A19368,Crosswalk!$A$2:$A$47,0))</f>
        <v>natural gas peaker</v>
      </c>
      <c r="C19368" t="b">
        <f>IFERROR(IF(AND(NOT(INDEX('Included Plant Filters'!$B:$B,MATCH(B19368,'Included Plant Filters'!$A:$A,0))),$W19368="Y"),FALSE,IF(AND(NOT(INDEX('Included Plant Filters'!$C:$C,MATCH(B19368,'Included Plant Filters'!$A:$A,0))),NOT(OR($X19368="Electric Utility",$X19368="IPP CHP",$X19368="IPP Non-CHP"))),FALSE,TRUE)),0)</f>
        <v>0</v>
      </c>
      <c r="D19368">
        <v>16764</v>
      </c>
      <c r="E19368" t="s">
        <v>7229</v>
      </c>
      <c r="F19368">
        <v>60571</v>
      </c>
      <c r="G19368" t="s">
        <v>16916</v>
      </c>
      <c r="H19368" t="s">
        <v>35</v>
      </c>
      <c r="I19368" t="s">
        <v>1786</v>
      </c>
      <c r="J19368" t="s">
        <v>16917</v>
      </c>
      <c r="K19368" t="s">
        <v>56</v>
      </c>
      <c r="L19368" t="s">
        <v>20</v>
      </c>
      <c r="M19368" t="s">
        <v>1217</v>
      </c>
      <c r="N19368" t="s">
        <v>1218</v>
      </c>
      <c r="O19368">
        <v>1.6</v>
      </c>
      <c r="P19368">
        <v>0.8</v>
      </c>
      <c r="Q19368">
        <v>1.4</v>
      </c>
      <c r="R19368">
        <v>1.5</v>
      </c>
      <c r="S19368">
        <v>1.2</v>
      </c>
      <c r="T19368" t="s">
        <v>1220</v>
      </c>
      <c r="U19368" t="s">
        <v>280</v>
      </c>
      <c r="V19368" t="s">
        <v>280</v>
      </c>
      <c r="W19368" t="s">
        <v>1220</v>
      </c>
      <c r="X19368" t="s">
        <v>1320</v>
      </c>
      <c r="Y19368">
        <v>4</v>
      </c>
      <c r="Z19368" t="s">
        <v>1219</v>
      </c>
      <c r="AA19368" t="s">
        <v>57</v>
      </c>
      <c r="AB19368" t="s">
        <v>1217</v>
      </c>
      <c r="AC19368" t="s">
        <v>1217</v>
      </c>
      <c r="AD19368" t="s">
        <v>1217</v>
      </c>
      <c r="AE19368" t="s">
        <v>1217</v>
      </c>
      <c r="AF19368" t="s">
        <v>1217</v>
      </c>
    </row>
    <row r="19369" spans="1:32" hidden="1" x14ac:dyDescent="0.25">
      <c r="A19369" t="str">
        <f t="shared" si="302"/>
        <v>Solar Photovoltaic.SUN</v>
      </c>
      <c r="B19369" t="str">
        <f>INDEX(Crosswalk!$B$2:$B$47,MATCH(A19369,Crosswalk!$A$2:$A$47,0))</f>
        <v>solar PV</v>
      </c>
      <c r="C19369" t="b">
        <f>IFERROR(IF(AND(NOT(INDEX('Included Plant Filters'!$B:$B,MATCH(B19369,'Included Plant Filters'!$A:$A,0))),$W19369="Y"),FALSE,IF(AND(NOT(INDEX('Included Plant Filters'!$C:$C,MATCH(B19369,'Included Plant Filters'!$A:$A,0))),NOT(OR($X19369="Electric Utility",$X19369="IPP CHP",$X19369="IPP Non-CHP"))),FALSE,TRUE)),0)</f>
        <v>1</v>
      </c>
      <c r="D19369">
        <v>60338</v>
      </c>
      <c r="E19369" t="s">
        <v>16918</v>
      </c>
      <c r="F19369">
        <v>60573</v>
      </c>
      <c r="G19369" t="s">
        <v>16919</v>
      </c>
      <c r="H19369" t="s">
        <v>53</v>
      </c>
      <c r="I19369" t="s">
        <v>3189</v>
      </c>
      <c r="J19369" t="s">
        <v>400</v>
      </c>
      <c r="K19369" t="s">
        <v>256</v>
      </c>
      <c r="L19369" t="s">
        <v>123</v>
      </c>
      <c r="M19369" t="s">
        <v>1217</v>
      </c>
      <c r="N19369" t="s">
        <v>1246</v>
      </c>
      <c r="O19369">
        <v>2.1</v>
      </c>
      <c r="P19369" t="s">
        <v>280</v>
      </c>
      <c r="Q19369">
        <v>2.1</v>
      </c>
      <c r="R19369">
        <v>2.1</v>
      </c>
      <c r="S19369" t="s">
        <v>280</v>
      </c>
      <c r="T19369" t="s">
        <v>1220</v>
      </c>
      <c r="U19369" t="s">
        <v>280</v>
      </c>
      <c r="V19369" t="s">
        <v>280</v>
      </c>
      <c r="W19369" t="s">
        <v>1220</v>
      </c>
      <c r="X19369" t="s">
        <v>1273</v>
      </c>
      <c r="Y19369">
        <v>2</v>
      </c>
      <c r="Z19369" t="s">
        <v>1219</v>
      </c>
      <c r="AA19369" t="s">
        <v>124</v>
      </c>
      <c r="AB19369" t="s">
        <v>1217</v>
      </c>
      <c r="AC19369" t="s">
        <v>1217</v>
      </c>
      <c r="AD19369" t="s">
        <v>1217</v>
      </c>
      <c r="AE19369" t="s">
        <v>1217</v>
      </c>
      <c r="AF19369" t="s">
        <v>1217</v>
      </c>
    </row>
    <row r="19370" spans="1:32" hidden="1" x14ac:dyDescent="0.25">
      <c r="A19370" t="str">
        <f t="shared" si="302"/>
        <v>Onshore Wind Turbine.WND</v>
      </c>
      <c r="B19370" t="str">
        <f>INDEX(Crosswalk!$B$2:$B$47,MATCH(A19370,Crosswalk!$A$2:$A$47,0))</f>
        <v>onshore wind</v>
      </c>
      <c r="C19370" t="b">
        <f>IFERROR(IF(AND(NOT(INDEX('Included Plant Filters'!$B:$B,MATCH(B19370,'Included Plant Filters'!$A:$A,0))),$W19370="Y"),FALSE,IF(AND(NOT(INDEX('Included Plant Filters'!$C:$C,MATCH(B19370,'Included Plant Filters'!$A:$A,0))),NOT(OR($X19370="Electric Utility",$X19370="IPP CHP",$X19370="IPP Non-CHP"))),FALSE,TRUE)),0)</f>
        <v>1</v>
      </c>
      <c r="D19370">
        <v>57170</v>
      </c>
      <c r="E19370" t="s">
        <v>453</v>
      </c>
      <c r="F19370">
        <v>60574</v>
      </c>
      <c r="G19370" t="s">
        <v>16920</v>
      </c>
      <c r="H19370" t="s">
        <v>80</v>
      </c>
      <c r="I19370" t="s">
        <v>8839</v>
      </c>
      <c r="J19370" t="s">
        <v>17</v>
      </c>
      <c r="K19370" t="s">
        <v>258</v>
      </c>
      <c r="L19370" t="s">
        <v>112</v>
      </c>
      <c r="M19370" t="s">
        <v>1217</v>
      </c>
      <c r="N19370" t="s">
        <v>1218</v>
      </c>
      <c r="O19370">
        <v>225</v>
      </c>
      <c r="P19370" t="s">
        <v>280</v>
      </c>
      <c r="Q19370">
        <v>225</v>
      </c>
      <c r="R19370">
        <v>225</v>
      </c>
      <c r="S19370">
        <v>225</v>
      </c>
      <c r="T19370" t="s">
        <v>1220</v>
      </c>
      <c r="U19370" t="s">
        <v>280</v>
      </c>
      <c r="V19370" t="s">
        <v>280</v>
      </c>
      <c r="W19370" t="s">
        <v>1220</v>
      </c>
      <c r="X19370" t="s">
        <v>1273</v>
      </c>
      <c r="Y19370">
        <v>2</v>
      </c>
      <c r="Z19370" t="s">
        <v>1219</v>
      </c>
      <c r="AA19370" t="s">
        <v>113</v>
      </c>
      <c r="AB19370" t="s">
        <v>1217</v>
      </c>
      <c r="AC19370" t="s">
        <v>1217</v>
      </c>
      <c r="AD19370" t="s">
        <v>1217</v>
      </c>
      <c r="AE19370" t="s">
        <v>1217</v>
      </c>
      <c r="AF19370" t="s">
        <v>1217</v>
      </c>
    </row>
    <row r="19371" spans="1:32" hidden="1" x14ac:dyDescent="0.25">
      <c r="A19371" t="str">
        <f t="shared" si="302"/>
        <v>Solar Photovoltaic.SUN</v>
      </c>
      <c r="B19371" t="str">
        <f>INDEX(Crosswalk!$B$2:$B$47,MATCH(A19371,Crosswalk!$A$2:$A$47,0))</f>
        <v>solar PV</v>
      </c>
      <c r="C19371" t="b">
        <f>IFERROR(IF(AND(NOT(INDEX('Included Plant Filters'!$B:$B,MATCH(B19371,'Included Plant Filters'!$A:$A,0))),$W19371="Y"),FALSE,IF(AND(NOT(INDEX('Included Plant Filters'!$C:$C,MATCH(B19371,'Included Plant Filters'!$A:$A,0))),NOT(OR($X19371="Electric Utility",$X19371="IPP CHP",$X19371="IPP Non-CHP"))),FALSE,TRUE)),0)</f>
        <v>1</v>
      </c>
      <c r="D19371">
        <v>64778</v>
      </c>
      <c r="E19371" t="s">
        <v>13159</v>
      </c>
      <c r="F19371">
        <v>60575</v>
      </c>
      <c r="G19371" t="s">
        <v>16921</v>
      </c>
      <c r="H19371" t="s">
        <v>36</v>
      </c>
      <c r="I19371" t="s">
        <v>3810</v>
      </c>
      <c r="J19371" t="s">
        <v>24</v>
      </c>
      <c r="K19371" t="s">
        <v>256</v>
      </c>
      <c r="L19371" t="s">
        <v>123</v>
      </c>
      <c r="M19371" t="s">
        <v>1217</v>
      </c>
      <c r="N19371" t="s">
        <v>1335</v>
      </c>
      <c r="O19371">
        <v>5</v>
      </c>
      <c r="P19371" t="s">
        <v>280</v>
      </c>
      <c r="Q19371">
        <v>5</v>
      </c>
      <c r="R19371">
        <v>5</v>
      </c>
      <c r="S19371" t="s">
        <v>280</v>
      </c>
      <c r="T19371" t="s">
        <v>1220</v>
      </c>
      <c r="U19371" t="s">
        <v>280</v>
      </c>
      <c r="V19371" t="s">
        <v>280</v>
      </c>
      <c r="W19371" t="s">
        <v>1220</v>
      </c>
      <c r="X19371" t="s">
        <v>1273</v>
      </c>
      <c r="Y19371">
        <v>2</v>
      </c>
      <c r="Z19371" t="s">
        <v>1219</v>
      </c>
      <c r="AA19371" t="s">
        <v>124</v>
      </c>
      <c r="AB19371" t="s">
        <v>1217</v>
      </c>
      <c r="AC19371" t="s">
        <v>1217</v>
      </c>
      <c r="AD19371" t="s">
        <v>1217</v>
      </c>
      <c r="AE19371" t="s">
        <v>1217</v>
      </c>
      <c r="AF19371" t="s">
        <v>1217</v>
      </c>
    </row>
    <row r="19372" spans="1:32" hidden="1" x14ac:dyDescent="0.25">
      <c r="A19372" t="str">
        <f t="shared" si="302"/>
        <v>Solar Photovoltaic.SUN</v>
      </c>
      <c r="B19372" t="str">
        <f>INDEX(Crosswalk!$B$2:$B$47,MATCH(A19372,Crosswalk!$A$2:$A$47,0))</f>
        <v>solar PV</v>
      </c>
      <c r="C19372" t="b">
        <f>IFERROR(IF(AND(NOT(INDEX('Included Plant Filters'!$B:$B,MATCH(B19372,'Included Plant Filters'!$A:$A,0))),$W19372="Y"),FALSE,IF(AND(NOT(INDEX('Included Plant Filters'!$C:$C,MATCH(B19372,'Included Plant Filters'!$A:$A,0))),NOT(OR($X19372="Electric Utility",$X19372="IPP CHP",$X19372="IPP Non-CHP"))),FALSE,TRUE)),0)</f>
        <v>1</v>
      </c>
      <c r="D19372">
        <v>64778</v>
      </c>
      <c r="E19372" t="s">
        <v>13159</v>
      </c>
      <c r="F19372">
        <v>60576</v>
      </c>
      <c r="G19372" t="s">
        <v>16922</v>
      </c>
      <c r="H19372" t="s">
        <v>36</v>
      </c>
      <c r="I19372" t="s">
        <v>3810</v>
      </c>
      <c r="J19372" t="s">
        <v>24</v>
      </c>
      <c r="K19372" t="s">
        <v>256</v>
      </c>
      <c r="L19372" t="s">
        <v>123</v>
      </c>
      <c r="M19372" t="s">
        <v>1217</v>
      </c>
      <c r="N19372" t="s">
        <v>1335</v>
      </c>
      <c r="O19372">
        <v>5</v>
      </c>
      <c r="P19372" t="s">
        <v>280</v>
      </c>
      <c r="Q19372">
        <v>5</v>
      </c>
      <c r="R19372">
        <v>5</v>
      </c>
      <c r="S19372" t="s">
        <v>280</v>
      </c>
      <c r="T19372" t="s">
        <v>1220</v>
      </c>
      <c r="U19372" t="s">
        <v>280</v>
      </c>
      <c r="V19372" t="s">
        <v>280</v>
      </c>
      <c r="W19372" t="s">
        <v>1220</v>
      </c>
      <c r="X19372" t="s">
        <v>1273</v>
      </c>
      <c r="Y19372">
        <v>2</v>
      </c>
      <c r="Z19372" t="s">
        <v>1219</v>
      </c>
      <c r="AA19372" t="s">
        <v>124</v>
      </c>
      <c r="AB19372" t="s">
        <v>1217</v>
      </c>
      <c r="AC19372" t="s">
        <v>1217</v>
      </c>
      <c r="AD19372" t="s">
        <v>1217</v>
      </c>
      <c r="AE19372" t="s">
        <v>1217</v>
      </c>
      <c r="AF19372" t="s">
        <v>1217</v>
      </c>
    </row>
    <row r="19373" spans="1:32" hidden="1" x14ac:dyDescent="0.25">
      <c r="A19373" t="str">
        <f t="shared" si="302"/>
        <v>Solar Photovoltaic.SUN</v>
      </c>
      <c r="B19373" t="str">
        <f>INDEX(Crosswalk!$B$2:$B$47,MATCH(A19373,Crosswalk!$A$2:$A$47,0))</f>
        <v>solar PV</v>
      </c>
      <c r="C19373" t="b">
        <f>IFERROR(IF(AND(NOT(INDEX('Included Plant Filters'!$B:$B,MATCH(B19373,'Included Plant Filters'!$A:$A,0))),$W19373="Y"),FALSE,IF(AND(NOT(INDEX('Included Plant Filters'!$C:$C,MATCH(B19373,'Included Plant Filters'!$A:$A,0))),NOT(OR($X19373="Electric Utility",$X19373="IPP CHP",$X19373="IPP Non-CHP"))),FALSE,TRUE)),0)</f>
        <v>1</v>
      </c>
      <c r="D19373">
        <v>64778</v>
      </c>
      <c r="E19373" t="s">
        <v>13159</v>
      </c>
      <c r="F19373">
        <v>60577</v>
      </c>
      <c r="G19373" t="s">
        <v>16923</v>
      </c>
      <c r="H19373" t="s">
        <v>36</v>
      </c>
      <c r="I19373" t="s">
        <v>2365</v>
      </c>
      <c r="J19373" t="s">
        <v>24</v>
      </c>
      <c r="K19373" t="s">
        <v>256</v>
      </c>
      <c r="L19373" t="s">
        <v>123</v>
      </c>
      <c r="M19373" t="s">
        <v>1217</v>
      </c>
      <c r="N19373" t="s">
        <v>1335</v>
      </c>
      <c r="O19373">
        <v>5</v>
      </c>
      <c r="P19373" t="s">
        <v>280</v>
      </c>
      <c r="Q19373">
        <v>5</v>
      </c>
      <c r="R19373">
        <v>5</v>
      </c>
      <c r="S19373" t="s">
        <v>280</v>
      </c>
      <c r="T19373" t="s">
        <v>1220</v>
      </c>
      <c r="U19373" t="s">
        <v>280</v>
      </c>
      <c r="V19373" t="s">
        <v>280</v>
      </c>
      <c r="W19373" t="s">
        <v>1220</v>
      </c>
      <c r="X19373" t="s">
        <v>1273</v>
      </c>
      <c r="Y19373">
        <v>2</v>
      </c>
      <c r="Z19373" t="s">
        <v>1219</v>
      </c>
      <c r="AA19373" t="s">
        <v>124</v>
      </c>
      <c r="AB19373" t="s">
        <v>1217</v>
      </c>
      <c r="AC19373" t="s">
        <v>1217</v>
      </c>
      <c r="AD19373" t="s">
        <v>1217</v>
      </c>
      <c r="AE19373" t="s">
        <v>1217</v>
      </c>
      <c r="AF19373" t="s">
        <v>1217</v>
      </c>
    </row>
    <row r="19374" spans="1:32" hidden="1" x14ac:dyDescent="0.25">
      <c r="A19374" t="str">
        <f t="shared" si="302"/>
        <v>Solar Photovoltaic.SUN</v>
      </c>
      <c r="B19374" t="str">
        <f>INDEX(Crosswalk!$B$2:$B$47,MATCH(A19374,Crosswalk!$A$2:$A$47,0))</f>
        <v>solar PV</v>
      </c>
      <c r="C19374" t="b">
        <f>IFERROR(IF(AND(NOT(INDEX('Included Plant Filters'!$B:$B,MATCH(B19374,'Included Plant Filters'!$A:$A,0))),$W19374="Y"),FALSE,IF(AND(NOT(INDEX('Included Plant Filters'!$C:$C,MATCH(B19374,'Included Plant Filters'!$A:$A,0))),NOT(OR($X19374="Electric Utility",$X19374="IPP CHP",$X19374="IPP Non-CHP"))),FALSE,TRUE)),0)</f>
        <v>1</v>
      </c>
      <c r="D19374">
        <v>64778</v>
      </c>
      <c r="E19374" t="s">
        <v>13159</v>
      </c>
      <c r="F19374">
        <v>60578</v>
      </c>
      <c r="G19374" t="s">
        <v>16924</v>
      </c>
      <c r="H19374" t="s">
        <v>36</v>
      </c>
      <c r="I19374" t="s">
        <v>7181</v>
      </c>
      <c r="J19374" t="s">
        <v>24</v>
      </c>
      <c r="K19374" t="s">
        <v>256</v>
      </c>
      <c r="L19374" t="s">
        <v>123</v>
      </c>
      <c r="M19374" t="s">
        <v>1217</v>
      </c>
      <c r="N19374" t="s">
        <v>1335</v>
      </c>
      <c r="O19374">
        <v>5</v>
      </c>
      <c r="P19374" t="s">
        <v>280</v>
      </c>
      <c r="Q19374">
        <v>5</v>
      </c>
      <c r="R19374">
        <v>5</v>
      </c>
      <c r="S19374" t="s">
        <v>280</v>
      </c>
      <c r="T19374" t="s">
        <v>1220</v>
      </c>
      <c r="U19374" t="s">
        <v>280</v>
      </c>
      <c r="V19374" t="s">
        <v>280</v>
      </c>
      <c r="W19374" t="s">
        <v>1220</v>
      </c>
      <c r="X19374" t="s">
        <v>1273</v>
      </c>
      <c r="Y19374">
        <v>2</v>
      </c>
      <c r="Z19374" t="s">
        <v>1219</v>
      </c>
      <c r="AA19374" t="s">
        <v>124</v>
      </c>
      <c r="AB19374" t="s">
        <v>1217</v>
      </c>
      <c r="AC19374" t="s">
        <v>1217</v>
      </c>
      <c r="AD19374" t="s">
        <v>1217</v>
      </c>
      <c r="AE19374" t="s">
        <v>1217</v>
      </c>
      <c r="AF19374" t="s">
        <v>1217</v>
      </c>
    </row>
    <row r="19375" spans="1:32" hidden="1" x14ac:dyDescent="0.25">
      <c r="A19375" t="str">
        <f t="shared" si="302"/>
        <v>Solar Photovoltaic.SUN</v>
      </c>
      <c r="B19375" t="str">
        <f>INDEX(Crosswalk!$B$2:$B$47,MATCH(A19375,Crosswalk!$A$2:$A$47,0))</f>
        <v>solar PV</v>
      </c>
      <c r="C19375" t="b">
        <f>IFERROR(IF(AND(NOT(INDEX('Included Plant Filters'!$B:$B,MATCH(B19375,'Included Plant Filters'!$A:$A,0))),$W19375="Y"),FALSE,IF(AND(NOT(INDEX('Included Plant Filters'!$C:$C,MATCH(B19375,'Included Plant Filters'!$A:$A,0))),NOT(OR($X19375="Electric Utility",$X19375="IPP CHP",$X19375="IPP Non-CHP"))),FALSE,TRUE)),0)</f>
        <v>1</v>
      </c>
      <c r="D19375">
        <v>64778</v>
      </c>
      <c r="E19375" t="s">
        <v>13159</v>
      </c>
      <c r="F19375">
        <v>60579</v>
      </c>
      <c r="G19375" t="s">
        <v>16925</v>
      </c>
      <c r="H19375" t="s">
        <v>36</v>
      </c>
      <c r="I19375" t="s">
        <v>13485</v>
      </c>
      <c r="J19375" t="s">
        <v>24</v>
      </c>
      <c r="K19375" t="s">
        <v>256</v>
      </c>
      <c r="L19375" t="s">
        <v>123</v>
      </c>
      <c r="M19375" t="s">
        <v>1217</v>
      </c>
      <c r="N19375" t="s">
        <v>1335</v>
      </c>
      <c r="O19375">
        <v>5</v>
      </c>
      <c r="P19375" t="s">
        <v>280</v>
      </c>
      <c r="Q19375">
        <v>5</v>
      </c>
      <c r="R19375">
        <v>5</v>
      </c>
      <c r="S19375" t="s">
        <v>280</v>
      </c>
      <c r="T19375" t="s">
        <v>1220</v>
      </c>
      <c r="U19375" t="s">
        <v>280</v>
      </c>
      <c r="V19375" t="s">
        <v>280</v>
      </c>
      <c r="W19375" t="s">
        <v>1220</v>
      </c>
      <c r="X19375" t="s">
        <v>1273</v>
      </c>
      <c r="Y19375">
        <v>2</v>
      </c>
      <c r="Z19375" t="s">
        <v>1219</v>
      </c>
      <c r="AA19375" t="s">
        <v>124</v>
      </c>
      <c r="AB19375" t="s">
        <v>1217</v>
      </c>
      <c r="AC19375" t="s">
        <v>1217</v>
      </c>
      <c r="AD19375" t="s">
        <v>1217</v>
      </c>
      <c r="AE19375" t="s">
        <v>1217</v>
      </c>
      <c r="AF19375" t="s">
        <v>1217</v>
      </c>
    </row>
    <row r="19376" spans="1:32" hidden="1" x14ac:dyDescent="0.25">
      <c r="A19376" t="str">
        <f t="shared" si="302"/>
        <v>Solar Photovoltaic.SUN</v>
      </c>
      <c r="B19376" t="str">
        <f>INDEX(Crosswalk!$B$2:$B$47,MATCH(A19376,Crosswalk!$A$2:$A$47,0))</f>
        <v>solar PV</v>
      </c>
      <c r="C19376" t="b">
        <f>IFERROR(IF(AND(NOT(INDEX('Included Plant Filters'!$B:$B,MATCH(B19376,'Included Plant Filters'!$A:$A,0))),$W19376="Y"),FALSE,IF(AND(NOT(INDEX('Included Plant Filters'!$C:$C,MATCH(B19376,'Included Plant Filters'!$A:$A,0))),NOT(OR($X19376="Electric Utility",$X19376="IPP CHP",$X19376="IPP Non-CHP"))),FALSE,TRUE)),0)</f>
        <v>1</v>
      </c>
      <c r="D19376">
        <v>64778</v>
      </c>
      <c r="E19376" t="s">
        <v>13159</v>
      </c>
      <c r="F19376">
        <v>60580</v>
      </c>
      <c r="G19376" t="s">
        <v>16926</v>
      </c>
      <c r="H19376" t="s">
        <v>36</v>
      </c>
      <c r="I19376" t="s">
        <v>2362</v>
      </c>
      <c r="J19376" t="s">
        <v>24</v>
      </c>
      <c r="K19376" t="s">
        <v>256</v>
      </c>
      <c r="L19376" t="s">
        <v>123</v>
      </c>
      <c r="M19376" t="s">
        <v>1217</v>
      </c>
      <c r="N19376" t="s">
        <v>1335</v>
      </c>
      <c r="O19376">
        <v>5</v>
      </c>
      <c r="P19376" t="s">
        <v>280</v>
      </c>
      <c r="Q19376">
        <v>5</v>
      </c>
      <c r="R19376">
        <v>5</v>
      </c>
      <c r="S19376" t="s">
        <v>280</v>
      </c>
      <c r="T19376" t="s">
        <v>1220</v>
      </c>
      <c r="U19376" t="s">
        <v>280</v>
      </c>
      <c r="V19376" t="s">
        <v>280</v>
      </c>
      <c r="W19376" t="s">
        <v>1220</v>
      </c>
      <c r="X19376" t="s">
        <v>1273</v>
      </c>
      <c r="Y19376">
        <v>2</v>
      </c>
      <c r="Z19376" t="s">
        <v>1219</v>
      </c>
      <c r="AA19376" t="s">
        <v>124</v>
      </c>
      <c r="AB19376" t="s">
        <v>1217</v>
      </c>
      <c r="AC19376" t="s">
        <v>1217</v>
      </c>
      <c r="AD19376" t="s">
        <v>1217</v>
      </c>
      <c r="AE19376" t="s">
        <v>1217</v>
      </c>
      <c r="AF19376" t="s">
        <v>1217</v>
      </c>
    </row>
    <row r="19377" spans="1:32" hidden="1" x14ac:dyDescent="0.25">
      <c r="A19377" t="str">
        <f t="shared" si="302"/>
        <v>Solar Photovoltaic.SUN</v>
      </c>
      <c r="B19377" t="str">
        <f>INDEX(Crosswalk!$B$2:$B$47,MATCH(A19377,Crosswalk!$A$2:$A$47,0))</f>
        <v>solar PV</v>
      </c>
      <c r="C19377" t="b">
        <f>IFERROR(IF(AND(NOT(INDEX('Included Plant Filters'!$B:$B,MATCH(B19377,'Included Plant Filters'!$A:$A,0))),$W19377="Y"),FALSE,IF(AND(NOT(INDEX('Included Plant Filters'!$C:$C,MATCH(B19377,'Included Plant Filters'!$A:$A,0))),NOT(OR($X19377="Electric Utility",$X19377="IPP CHP",$X19377="IPP Non-CHP"))),FALSE,TRUE)),0)</f>
        <v>1</v>
      </c>
      <c r="D19377">
        <v>56769</v>
      </c>
      <c r="E19377" t="s">
        <v>9217</v>
      </c>
      <c r="F19377">
        <v>60581</v>
      </c>
      <c r="G19377" t="s">
        <v>16927</v>
      </c>
      <c r="H19377" t="s">
        <v>16</v>
      </c>
      <c r="I19377" t="s">
        <v>9471</v>
      </c>
      <c r="J19377" t="s">
        <v>16928</v>
      </c>
      <c r="K19377" t="s">
        <v>256</v>
      </c>
      <c r="L19377" t="s">
        <v>123</v>
      </c>
      <c r="M19377" t="s">
        <v>1217</v>
      </c>
      <c r="N19377" t="s">
        <v>1218</v>
      </c>
      <c r="O19377">
        <v>150</v>
      </c>
      <c r="P19377" t="s">
        <v>280</v>
      </c>
      <c r="Q19377">
        <v>150</v>
      </c>
      <c r="R19377">
        <v>150</v>
      </c>
      <c r="S19377" t="s">
        <v>280</v>
      </c>
      <c r="T19377" t="s">
        <v>1220</v>
      </c>
      <c r="U19377" t="s">
        <v>280</v>
      </c>
      <c r="V19377" t="s">
        <v>280</v>
      </c>
      <c r="W19377" t="s">
        <v>1220</v>
      </c>
      <c r="X19377" t="s">
        <v>1273</v>
      </c>
      <c r="Y19377">
        <v>2</v>
      </c>
      <c r="Z19377" t="s">
        <v>1219</v>
      </c>
      <c r="AA19377" t="s">
        <v>124</v>
      </c>
      <c r="AB19377" t="s">
        <v>1217</v>
      </c>
      <c r="AC19377" t="s">
        <v>1217</v>
      </c>
      <c r="AD19377" t="s">
        <v>1217</v>
      </c>
      <c r="AE19377" t="s">
        <v>1217</v>
      </c>
      <c r="AF19377" t="s">
        <v>1217</v>
      </c>
    </row>
    <row r="19378" spans="1:32" hidden="1" x14ac:dyDescent="0.25">
      <c r="A19378" t="str">
        <f t="shared" si="302"/>
        <v>Solar Photovoltaic.SUN</v>
      </c>
      <c r="B19378" t="str">
        <f>INDEX(Crosswalk!$B$2:$B$47,MATCH(A19378,Crosswalk!$A$2:$A$47,0))</f>
        <v>solar PV</v>
      </c>
      <c r="C19378" t="b">
        <f>IFERROR(IF(AND(NOT(INDEX('Included Plant Filters'!$B:$B,MATCH(B19378,'Included Plant Filters'!$A:$A,0))),$W19378="Y"),FALSE,IF(AND(NOT(INDEX('Included Plant Filters'!$C:$C,MATCH(B19378,'Included Plant Filters'!$A:$A,0))),NOT(OR($X19378="Electric Utility",$X19378="IPP CHP",$X19378="IPP Non-CHP"))),FALSE,TRUE)),0)</f>
        <v>1</v>
      </c>
      <c r="D19378">
        <v>60348</v>
      </c>
      <c r="E19378" t="s">
        <v>16929</v>
      </c>
      <c r="F19378">
        <v>60582</v>
      </c>
      <c r="G19378" t="s">
        <v>16930</v>
      </c>
      <c r="H19378" t="s">
        <v>12</v>
      </c>
      <c r="I19378" t="s">
        <v>2053</v>
      </c>
      <c r="J19378" t="s">
        <v>400</v>
      </c>
      <c r="K19378" t="s">
        <v>256</v>
      </c>
      <c r="L19378" t="s">
        <v>123</v>
      </c>
      <c r="M19378" t="s">
        <v>1217</v>
      </c>
      <c r="N19378" t="s">
        <v>1218</v>
      </c>
      <c r="O19378">
        <v>20</v>
      </c>
      <c r="P19378" t="s">
        <v>280</v>
      </c>
      <c r="Q19378">
        <v>20</v>
      </c>
      <c r="R19378">
        <v>20</v>
      </c>
      <c r="S19378" t="s">
        <v>280</v>
      </c>
      <c r="T19378" t="s">
        <v>1220</v>
      </c>
      <c r="U19378" t="s">
        <v>280</v>
      </c>
      <c r="V19378" t="s">
        <v>280</v>
      </c>
      <c r="W19378" t="s">
        <v>1220</v>
      </c>
      <c r="X19378" t="s">
        <v>1273</v>
      </c>
      <c r="Y19378">
        <v>2</v>
      </c>
      <c r="Z19378" t="s">
        <v>1219</v>
      </c>
      <c r="AA19378" t="s">
        <v>124</v>
      </c>
      <c r="AB19378" t="s">
        <v>1217</v>
      </c>
      <c r="AC19378" t="s">
        <v>1217</v>
      </c>
      <c r="AD19378" t="s">
        <v>1217</v>
      </c>
      <c r="AE19378" t="s">
        <v>1217</v>
      </c>
      <c r="AF19378" t="s">
        <v>1217</v>
      </c>
    </row>
    <row r="19379" spans="1:32" hidden="1" x14ac:dyDescent="0.25">
      <c r="A19379" t="str">
        <f t="shared" si="302"/>
        <v>Solar Photovoltaic.SUN</v>
      </c>
      <c r="B19379" t="str">
        <f>INDEX(Crosswalk!$B$2:$B$47,MATCH(A19379,Crosswalk!$A$2:$A$47,0))</f>
        <v>solar PV</v>
      </c>
      <c r="C19379" t="b">
        <f>IFERROR(IF(AND(NOT(INDEX('Included Plant Filters'!$B:$B,MATCH(B19379,'Included Plant Filters'!$A:$A,0))),$W19379="Y"),FALSE,IF(AND(NOT(INDEX('Included Plant Filters'!$C:$C,MATCH(B19379,'Included Plant Filters'!$A:$A,0))),NOT(OR($X19379="Electric Utility",$X19379="IPP CHP",$X19379="IPP Non-CHP"))),FALSE,TRUE)),0)</f>
        <v>1</v>
      </c>
      <c r="D19379">
        <v>60347</v>
      </c>
      <c r="E19379" t="s">
        <v>16931</v>
      </c>
      <c r="F19379">
        <v>60583</v>
      </c>
      <c r="G19379" t="s">
        <v>16932</v>
      </c>
      <c r="H19379" t="s">
        <v>66</v>
      </c>
      <c r="I19379" t="s">
        <v>4217</v>
      </c>
      <c r="J19379" t="s">
        <v>400</v>
      </c>
      <c r="K19379" t="s">
        <v>256</v>
      </c>
      <c r="L19379" t="s">
        <v>123</v>
      </c>
      <c r="M19379" t="s">
        <v>1217</v>
      </c>
      <c r="N19379" t="s">
        <v>1218</v>
      </c>
      <c r="O19379">
        <v>79.2</v>
      </c>
      <c r="P19379" t="s">
        <v>280</v>
      </c>
      <c r="Q19379">
        <v>79.2</v>
      </c>
      <c r="R19379">
        <v>79.2</v>
      </c>
      <c r="S19379" t="s">
        <v>280</v>
      </c>
      <c r="T19379" t="s">
        <v>1220</v>
      </c>
      <c r="U19379" t="s">
        <v>280</v>
      </c>
      <c r="V19379" t="s">
        <v>280</v>
      </c>
      <c r="W19379" t="s">
        <v>1220</v>
      </c>
      <c r="X19379" t="s">
        <v>1273</v>
      </c>
      <c r="Y19379">
        <v>2</v>
      </c>
      <c r="Z19379" t="s">
        <v>1219</v>
      </c>
      <c r="AA19379" t="s">
        <v>124</v>
      </c>
      <c r="AB19379" t="s">
        <v>1217</v>
      </c>
      <c r="AC19379" t="s">
        <v>1217</v>
      </c>
      <c r="AD19379" t="s">
        <v>1217</v>
      </c>
      <c r="AE19379" t="s">
        <v>1217</v>
      </c>
      <c r="AF19379" t="s">
        <v>1217</v>
      </c>
    </row>
    <row r="19380" spans="1:32" hidden="1" x14ac:dyDescent="0.25">
      <c r="A19380" t="str">
        <f t="shared" si="302"/>
        <v>Solar Photovoltaic.SUN</v>
      </c>
      <c r="B19380" t="str">
        <f>INDEX(Crosswalk!$B$2:$B$47,MATCH(A19380,Crosswalk!$A$2:$A$47,0))</f>
        <v>solar PV</v>
      </c>
      <c r="C19380" t="b">
        <f>IFERROR(IF(AND(NOT(INDEX('Included Plant Filters'!$B:$B,MATCH(B19380,'Included Plant Filters'!$A:$A,0))),$W19380="Y"),FALSE,IF(AND(NOT(INDEX('Included Plant Filters'!$C:$C,MATCH(B19380,'Included Plant Filters'!$A:$A,0))),NOT(OR($X19380="Electric Utility",$X19380="IPP CHP",$X19380="IPP Non-CHP"))),FALSE,TRUE)),0)</f>
        <v>1</v>
      </c>
      <c r="D19380">
        <v>19876</v>
      </c>
      <c r="E19380" t="s">
        <v>219</v>
      </c>
      <c r="F19380">
        <v>60584</v>
      </c>
      <c r="G19380" t="s">
        <v>16933</v>
      </c>
      <c r="H19380" t="s">
        <v>68</v>
      </c>
      <c r="I19380" t="s">
        <v>10668</v>
      </c>
      <c r="J19380" t="s">
        <v>115</v>
      </c>
      <c r="K19380" t="s">
        <v>256</v>
      </c>
      <c r="L19380" t="s">
        <v>123</v>
      </c>
      <c r="M19380" t="s">
        <v>1217</v>
      </c>
      <c r="N19380" t="s">
        <v>1218</v>
      </c>
      <c r="O19380">
        <v>17.600000000000001</v>
      </c>
      <c r="P19380" t="s">
        <v>280</v>
      </c>
      <c r="Q19380">
        <v>7</v>
      </c>
      <c r="R19380" t="s">
        <v>280</v>
      </c>
      <c r="S19380" t="s">
        <v>280</v>
      </c>
      <c r="T19380" t="s">
        <v>1220</v>
      </c>
      <c r="U19380" t="s">
        <v>280</v>
      </c>
      <c r="V19380" t="s">
        <v>280</v>
      </c>
      <c r="W19380" t="s">
        <v>1220</v>
      </c>
      <c r="X19380" t="s">
        <v>11</v>
      </c>
      <c r="Y19380">
        <v>1</v>
      </c>
      <c r="Z19380" t="s">
        <v>1219</v>
      </c>
      <c r="AA19380" t="s">
        <v>124</v>
      </c>
      <c r="AB19380" t="s">
        <v>1217</v>
      </c>
      <c r="AC19380" t="s">
        <v>1217</v>
      </c>
      <c r="AD19380" t="s">
        <v>1217</v>
      </c>
      <c r="AE19380" t="s">
        <v>1217</v>
      </c>
      <c r="AF19380" t="s">
        <v>1217</v>
      </c>
    </row>
    <row r="19381" spans="1:32" hidden="1" x14ac:dyDescent="0.25">
      <c r="A19381" t="str">
        <f t="shared" si="302"/>
        <v>Solar Photovoltaic.SUN</v>
      </c>
      <c r="B19381" t="str">
        <f>INDEX(Crosswalk!$B$2:$B$47,MATCH(A19381,Crosswalk!$A$2:$A$47,0))</f>
        <v>solar PV</v>
      </c>
      <c r="C19381" t="b">
        <f>IFERROR(IF(AND(NOT(INDEX('Included Plant Filters'!$B:$B,MATCH(B19381,'Included Plant Filters'!$A:$A,0))),$W19381="Y"),FALSE,IF(AND(NOT(INDEX('Included Plant Filters'!$C:$C,MATCH(B19381,'Included Plant Filters'!$A:$A,0))),NOT(OR($X19381="Electric Utility",$X19381="IPP CHP",$X19381="IPP Non-CHP"))),FALSE,TRUE)),0)</f>
        <v>1</v>
      </c>
      <c r="D19381">
        <v>20065</v>
      </c>
      <c r="E19381" t="s">
        <v>16934</v>
      </c>
      <c r="F19381">
        <v>60585</v>
      </c>
      <c r="G19381" t="s">
        <v>16935</v>
      </c>
      <c r="H19381" t="s">
        <v>398</v>
      </c>
      <c r="I19381" t="s">
        <v>5573</v>
      </c>
      <c r="J19381" t="s">
        <v>16936</v>
      </c>
      <c r="K19381" t="s">
        <v>256</v>
      </c>
      <c r="L19381" t="s">
        <v>123</v>
      </c>
      <c r="M19381" t="s">
        <v>1217</v>
      </c>
      <c r="N19381" t="s">
        <v>1218</v>
      </c>
      <c r="O19381">
        <v>1</v>
      </c>
      <c r="P19381" t="s">
        <v>280</v>
      </c>
      <c r="Q19381">
        <v>1</v>
      </c>
      <c r="R19381">
        <v>0.8</v>
      </c>
      <c r="S19381" t="s">
        <v>280</v>
      </c>
      <c r="T19381" t="s">
        <v>1220</v>
      </c>
      <c r="U19381" t="s">
        <v>280</v>
      </c>
      <c r="V19381" t="s">
        <v>280</v>
      </c>
      <c r="W19381" t="s">
        <v>1220</v>
      </c>
      <c r="X19381" t="s">
        <v>11</v>
      </c>
      <c r="Y19381">
        <v>1</v>
      </c>
      <c r="Z19381" t="s">
        <v>1219</v>
      </c>
      <c r="AA19381" t="s">
        <v>124</v>
      </c>
      <c r="AB19381" t="s">
        <v>1217</v>
      </c>
      <c r="AC19381" t="s">
        <v>1217</v>
      </c>
      <c r="AD19381" t="s">
        <v>1217</v>
      </c>
      <c r="AE19381" t="s">
        <v>1217</v>
      </c>
      <c r="AF19381" t="s">
        <v>1217</v>
      </c>
    </row>
    <row r="19382" spans="1:32" hidden="1" x14ac:dyDescent="0.25">
      <c r="A19382" t="str">
        <f t="shared" si="302"/>
        <v>Solar Photovoltaic.SUN</v>
      </c>
      <c r="B19382" t="str">
        <f>INDEX(Crosswalk!$B$2:$B$47,MATCH(A19382,Crosswalk!$A$2:$A$47,0))</f>
        <v>solar PV</v>
      </c>
      <c r="C19382" t="b">
        <f>IFERROR(IF(AND(NOT(INDEX('Included Plant Filters'!$B:$B,MATCH(B19382,'Included Plant Filters'!$A:$A,0))),$W19382="Y"),FALSE,IF(AND(NOT(INDEX('Included Plant Filters'!$C:$C,MATCH(B19382,'Included Plant Filters'!$A:$A,0))),NOT(OR($X19382="Electric Utility",$X19382="IPP CHP",$X19382="IPP Non-CHP"))),FALSE,TRUE)),0)</f>
        <v>1</v>
      </c>
      <c r="D19382">
        <v>20065</v>
      </c>
      <c r="E19382" t="s">
        <v>16934</v>
      </c>
      <c r="F19382">
        <v>60586</v>
      </c>
      <c r="G19382" t="s">
        <v>16937</v>
      </c>
      <c r="H19382" t="s">
        <v>398</v>
      </c>
      <c r="I19382" t="s">
        <v>5573</v>
      </c>
      <c r="J19382" t="s">
        <v>10931</v>
      </c>
      <c r="K19382" t="s">
        <v>256</v>
      </c>
      <c r="L19382" t="s">
        <v>123</v>
      </c>
      <c r="M19382" t="s">
        <v>1217</v>
      </c>
      <c r="N19382" t="s">
        <v>1218</v>
      </c>
      <c r="O19382">
        <v>2.5</v>
      </c>
      <c r="P19382" t="s">
        <v>280</v>
      </c>
      <c r="Q19382">
        <v>2.5</v>
      </c>
      <c r="R19382">
        <v>2</v>
      </c>
      <c r="S19382" t="s">
        <v>280</v>
      </c>
      <c r="T19382" t="s">
        <v>1220</v>
      </c>
      <c r="U19382" t="s">
        <v>280</v>
      </c>
      <c r="V19382" t="s">
        <v>280</v>
      </c>
      <c r="W19382" t="s">
        <v>1220</v>
      </c>
      <c r="X19382" t="s">
        <v>11</v>
      </c>
      <c r="Y19382">
        <v>1</v>
      </c>
      <c r="Z19382" t="s">
        <v>1219</v>
      </c>
      <c r="AA19382" t="s">
        <v>124</v>
      </c>
      <c r="AB19382" t="s">
        <v>1217</v>
      </c>
      <c r="AC19382" t="s">
        <v>1217</v>
      </c>
      <c r="AD19382" t="s">
        <v>1217</v>
      </c>
      <c r="AE19382" t="s">
        <v>1217</v>
      </c>
      <c r="AF19382" t="s">
        <v>1217</v>
      </c>
    </row>
    <row r="19383" spans="1:32" hidden="1" x14ac:dyDescent="0.25">
      <c r="A19383" t="str">
        <f t="shared" si="302"/>
        <v>Onshore Wind Turbine.WND</v>
      </c>
      <c r="B19383" t="str">
        <f>INDEX(Crosswalk!$B$2:$B$47,MATCH(A19383,Crosswalk!$A$2:$A$47,0))</f>
        <v>onshore wind</v>
      </c>
      <c r="C19383" t="b">
        <f>IFERROR(IF(AND(NOT(INDEX('Included Plant Filters'!$B:$B,MATCH(B19383,'Included Plant Filters'!$A:$A,0))),$W19383="Y"),FALSE,IF(AND(NOT(INDEX('Included Plant Filters'!$C:$C,MATCH(B19383,'Included Plant Filters'!$A:$A,0))),NOT(OR($X19383="Electric Utility",$X19383="IPP CHP",$X19383="IPP Non-CHP"))),FALSE,TRUE)),0)</f>
        <v>1</v>
      </c>
      <c r="D19383">
        <v>57170</v>
      </c>
      <c r="E19383" t="s">
        <v>453</v>
      </c>
      <c r="F19383">
        <v>60587</v>
      </c>
      <c r="G19383" t="s">
        <v>16938</v>
      </c>
      <c r="H19383" t="s">
        <v>37</v>
      </c>
      <c r="I19383" t="s">
        <v>2551</v>
      </c>
      <c r="J19383" t="s">
        <v>10237</v>
      </c>
      <c r="K19383" t="s">
        <v>258</v>
      </c>
      <c r="L19383" t="s">
        <v>112</v>
      </c>
      <c r="M19383" t="s">
        <v>1217</v>
      </c>
      <c r="N19383" t="s">
        <v>1218</v>
      </c>
      <c r="O19383">
        <v>184</v>
      </c>
      <c r="P19383" t="s">
        <v>280</v>
      </c>
      <c r="Q19383">
        <v>184</v>
      </c>
      <c r="R19383">
        <v>184</v>
      </c>
      <c r="S19383">
        <v>184</v>
      </c>
      <c r="T19383" t="s">
        <v>1220</v>
      </c>
      <c r="U19383" t="s">
        <v>280</v>
      </c>
      <c r="V19383" t="s">
        <v>280</v>
      </c>
      <c r="W19383" t="s">
        <v>1220</v>
      </c>
      <c r="X19383" t="s">
        <v>1273</v>
      </c>
      <c r="Y19383">
        <v>2</v>
      </c>
      <c r="Z19383" t="s">
        <v>1219</v>
      </c>
      <c r="AA19383" t="s">
        <v>113</v>
      </c>
      <c r="AB19383" t="s">
        <v>1217</v>
      </c>
      <c r="AC19383" t="s">
        <v>1217</v>
      </c>
      <c r="AD19383" t="s">
        <v>1217</v>
      </c>
      <c r="AE19383" t="s">
        <v>1217</v>
      </c>
      <c r="AF19383" t="s">
        <v>1217</v>
      </c>
    </row>
    <row r="19384" spans="1:32" hidden="1" x14ac:dyDescent="0.25">
      <c r="A19384" t="str">
        <f t="shared" si="302"/>
        <v>Natural Gas Fired Combined Cycle.NG</v>
      </c>
      <c r="B19384" t="str">
        <f>INDEX(Crosswalk!$B$2:$B$47,MATCH(A19384,Crosswalk!$A$2:$A$47,0))</f>
        <v>natural gas combined cycle</v>
      </c>
      <c r="C19384" t="b">
        <f>IFERROR(IF(AND(NOT(INDEX('Included Plant Filters'!$B:$B,MATCH(B19384,'Included Plant Filters'!$A:$A,0))),$W19384="Y"),FALSE,IF(AND(NOT(INDEX('Included Plant Filters'!$C:$C,MATCH(B19384,'Included Plant Filters'!$A:$A,0))),NOT(OR($X19384="Electric Utility",$X19384="IPP CHP",$X19384="IPP Non-CHP"))),FALSE,TRUE)),0)</f>
        <v>1</v>
      </c>
      <c r="D19384">
        <v>60350</v>
      </c>
      <c r="E19384" t="s">
        <v>16939</v>
      </c>
      <c r="F19384">
        <v>60589</v>
      </c>
      <c r="G19384" t="s">
        <v>16940</v>
      </c>
      <c r="H19384" t="s">
        <v>67</v>
      </c>
      <c r="I19384" t="s">
        <v>6058</v>
      </c>
      <c r="J19384" t="s">
        <v>17</v>
      </c>
      <c r="K19384" t="s">
        <v>34</v>
      </c>
      <c r="L19384" t="s">
        <v>33</v>
      </c>
      <c r="M19384" t="s">
        <v>1393</v>
      </c>
      <c r="N19384" t="s">
        <v>1218</v>
      </c>
      <c r="O19384">
        <v>372</v>
      </c>
      <c r="P19384">
        <v>0.85</v>
      </c>
      <c r="Q19384">
        <v>341.8</v>
      </c>
      <c r="R19384">
        <v>348.7</v>
      </c>
      <c r="S19384">
        <v>115</v>
      </c>
      <c r="T19384" t="s">
        <v>1220</v>
      </c>
      <c r="U19384" t="s">
        <v>280</v>
      </c>
      <c r="V19384" t="s">
        <v>280</v>
      </c>
      <c r="W19384" t="s">
        <v>1220</v>
      </c>
      <c r="X19384" t="s">
        <v>1273</v>
      </c>
      <c r="Y19384">
        <v>2</v>
      </c>
      <c r="Z19384" t="s">
        <v>1219</v>
      </c>
      <c r="AA19384" t="s">
        <v>19</v>
      </c>
      <c r="AB19384" t="s">
        <v>2721</v>
      </c>
      <c r="AC19384" t="s">
        <v>1217</v>
      </c>
      <c r="AD19384" t="s">
        <v>1217</v>
      </c>
      <c r="AE19384" t="s">
        <v>1217</v>
      </c>
      <c r="AF19384" t="s">
        <v>1217</v>
      </c>
    </row>
    <row r="19385" spans="1:32" hidden="1" x14ac:dyDescent="0.25">
      <c r="A19385" t="str">
        <f t="shared" si="302"/>
        <v>Natural Gas Fired Combined Cycle.NG</v>
      </c>
      <c r="B19385" t="str">
        <f>INDEX(Crosswalk!$B$2:$B$47,MATCH(A19385,Crosswalk!$A$2:$A$47,0))</f>
        <v>natural gas combined cycle</v>
      </c>
      <c r="C19385" t="b">
        <f>IFERROR(IF(AND(NOT(INDEX('Included Plant Filters'!$B:$B,MATCH(B19385,'Included Plant Filters'!$A:$A,0))),$W19385="Y"),FALSE,IF(AND(NOT(INDEX('Included Plant Filters'!$C:$C,MATCH(B19385,'Included Plant Filters'!$A:$A,0))),NOT(OR($X19385="Electric Utility",$X19385="IPP CHP",$X19385="IPP Non-CHP"))),FALSE,TRUE)),0)</f>
        <v>1</v>
      </c>
      <c r="D19385">
        <v>60350</v>
      </c>
      <c r="E19385" t="s">
        <v>16939</v>
      </c>
      <c r="F19385">
        <v>60589</v>
      </c>
      <c r="G19385" t="s">
        <v>16940</v>
      </c>
      <c r="H19385" t="s">
        <v>67</v>
      </c>
      <c r="I19385" t="s">
        <v>6058</v>
      </c>
      <c r="J19385" t="s">
        <v>63</v>
      </c>
      <c r="K19385" t="s">
        <v>34</v>
      </c>
      <c r="L19385" t="s">
        <v>33</v>
      </c>
      <c r="M19385" t="s">
        <v>1393</v>
      </c>
      <c r="N19385" t="s">
        <v>1218</v>
      </c>
      <c r="O19385">
        <v>372</v>
      </c>
      <c r="P19385">
        <v>0.85</v>
      </c>
      <c r="Q19385">
        <v>342.9</v>
      </c>
      <c r="R19385">
        <v>346.6</v>
      </c>
      <c r="S19385">
        <v>115</v>
      </c>
      <c r="T19385" t="s">
        <v>1220</v>
      </c>
      <c r="U19385" t="s">
        <v>280</v>
      </c>
      <c r="V19385" t="s">
        <v>280</v>
      </c>
      <c r="W19385" t="s">
        <v>1220</v>
      </c>
      <c r="X19385" t="s">
        <v>1273</v>
      </c>
      <c r="Y19385">
        <v>2</v>
      </c>
      <c r="Z19385" t="s">
        <v>1219</v>
      </c>
      <c r="AA19385" t="s">
        <v>19</v>
      </c>
      <c r="AB19385" t="s">
        <v>2721</v>
      </c>
      <c r="AC19385" t="s">
        <v>1217</v>
      </c>
      <c r="AD19385" t="s">
        <v>1217</v>
      </c>
      <c r="AE19385" t="s">
        <v>1217</v>
      </c>
      <c r="AF19385" t="s">
        <v>1217</v>
      </c>
    </row>
    <row r="19386" spans="1:32" hidden="1" x14ac:dyDescent="0.25">
      <c r="A19386" t="str">
        <f t="shared" si="302"/>
        <v>Natural Gas Fired Combined Cycle.NG</v>
      </c>
      <c r="B19386" t="str">
        <f>INDEX(Crosswalk!$B$2:$B$47,MATCH(A19386,Crosswalk!$A$2:$A$47,0))</f>
        <v>natural gas combined cycle</v>
      </c>
      <c r="C19386" t="b">
        <f>IFERROR(IF(AND(NOT(INDEX('Included Plant Filters'!$B:$B,MATCH(B19386,'Included Plant Filters'!$A:$A,0))),$W19386="Y"),FALSE,IF(AND(NOT(INDEX('Included Plant Filters'!$C:$C,MATCH(B19386,'Included Plant Filters'!$A:$A,0))),NOT(OR($X19386="Electric Utility",$X19386="IPP CHP",$X19386="IPP Non-CHP"))),FALSE,TRUE)),0)</f>
        <v>1</v>
      </c>
      <c r="D19386">
        <v>60350</v>
      </c>
      <c r="E19386" t="s">
        <v>16939</v>
      </c>
      <c r="F19386">
        <v>60589</v>
      </c>
      <c r="G19386" t="s">
        <v>16940</v>
      </c>
      <c r="H19386" t="s">
        <v>67</v>
      </c>
      <c r="I19386" t="s">
        <v>6058</v>
      </c>
      <c r="J19386" t="s">
        <v>417</v>
      </c>
      <c r="K19386" t="s">
        <v>34</v>
      </c>
      <c r="L19386" t="s">
        <v>35</v>
      </c>
      <c r="M19386" t="s">
        <v>1393</v>
      </c>
      <c r="N19386" t="s">
        <v>1218</v>
      </c>
      <c r="O19386">
        <v>453</v>
      </c>
      <c r="P19386">
        <v>0.85</v>
      </c>
      <c r="Q19386">
        <v>387.2</v>
      </c>
      <c r="R19386">
        <v>398.9</v>
      </c>
      <c r="S19386">
        <v>115</v>
      </c>
      <c r="T19386" t="s">
        <v>1220</v>
      </c>
      <c r="U19386" t="s">
        <v>280</v>
      </c>
      <c r="V19386" t="s">
        <v>280</v>
      </c>
      <c r="W19386" t="s">
        <v>1220</v>
      </c>
      <c r="X19386" t="s">
        <v>1273</v>
      </c>
      <c r="Y19386">
        <v>2</v>
      </c>
      <c r="Z19386" t="s">
        <v>1219</v>
      </c>
      <c r="AA19386" t="s">
        <v>19</v>
      </c>
      <c r="AB19386" t="s">
        <v>2721</v>
      </c>
      <c r="AC19386" t="s">
        <v>1217</v>
      </c>
      <c r="AD19386" t="s">
        <v>1217</v>
      </c>
      <c r="AE19386" t="s">
        <v>1217</v>
      </c>
      <c r="AF19386" t="s">
        <v>1217</v>
      </c>
    </row>
    <row r="19387" spans="1:32" hidden="1" x14ac:dyDescent="0.25">
      <c r="A19387" t="str">
        <f t="shared" si="302"/>
        <v>Solar Photovoltaic.SUN</v>
      </c>
      <c r="B19387" t="str">
        <f>INDEX(Crosswalk!$B$2:$B$47,MATCH(A19387,Crosswalk!$A$2:$A$47,0))</f>
        <v>solar PV</v>
      </c>
      <c r="C19387" t="b">
        <f>IFERROR(IF(AND(NOT(INDEX('Included Plant Filters'!$B:$B,MATCH(B19387,'Included Plant Filters'!$A:$A,0))),$W19387="Y"),FALSE,IF(AND(NOT(INDEX('Included Plant Filters'!$C:$C,MATCH(B19387,'Included Plant Filters'!$A:$A,0))),NOT(OR($X19387="Electric Utility",$X19387="IPP CHP",$X19387="IPP Non-CHP"))),FALSE,TRUE)),0)</f>
        <v>1</v>
      </c>
      <c r="D19387">
        <v>61944</v>
      </c>
      <c r="E19387" t="s">
        <v>1029</v>
      </c>
      <c r="F19387">
        <v>60590</v>
      </c>
      <c r="G19387" t="s">
        <v>16941</v>
      </c>
      <c r="H19387" t="s">
        <v>35</v>
      </c>
      <c r="I19387" t="s">
        <v>1659</v>
      </c>
      <c r="J19387" t="s">
        <v>8281</v>
      </c>
      <c r="K19387" t="s">
        <v>256</v>
      </c>
      <c r="L19387" t="s">
        <v>123</v>
      </c>
      <c r="M19387" t="s">
        <v>1217</v>
      </c>
      <c r="N19387" t="s">
        <v>1218</v>
      </c>
      <c r="O19387">
        <v>54</v>
      </c>
      <c r="P19387" t="s">
        <v>280</v>
      </c>
      <c r="Q19387">
        <v>54</v>
      </c>
      <c r="R19387">
        <v>54</v>
      </c>
      <c r="S19387" t="s">
        <v>280</v>
      </c>
      <c r="T19387" t="s">
        <v>1220</v>
      </c>
      <c r="U19387" t="s">
        <v>280</v>
      </c>
      <c r="V19387" t="s">
        <v>280</v>
      </c>
      <c r="W19387" t="s">
        <v>1220</v>
      </c>
      <c r="X19387" t="s">
        <v>1273</v>
      </c>
      <c r="Y19387">
        <v>2</v>
      </c>
      <c r="Z19387" t="s">
        <v>1219</v>
      </c>
      <c r="AA19387" t="s">
        <v>124</v>
      </c>
      <c r="AB19387" t="s">
        <v>1217</v>
      </c>
      <c r="AC19387" t="s">
        <v>1217</v>
      </c>
      <c r="AD19387" t="s">
        <v>1217</v>
      </c>
      <c r="AE19387" t="s">
        <v>1217</v>
      </c>
      <c r="AF19387" t="s">
        <v>1217</v>
      </c>
    </row>
    <row r="19388" spans="1:32" hidden="1" x14ac:dyDescent="0.25">
      <c r="A19388" t="str">
        <f t="shared" si="302"/>
        <v>Solar Photovoltaic.SUN</v>
      </c>
      <c r="B19388" t="str">
        <f>INDEX(Crosswalk!$B$2:$B$47,MATCH(A19388,Crosswalk!$A$2:$A$47,0))</f>
        <v>solar PV</v>
      </c>
      <c r="C19388" t="b">
        <f>IFERROR(IF(AND(NOT(INDEX('Included Plant Filters'!$B:$B,MATCH(B19388,'Included Plant Filters'!$A:$A,0))),$W19388="Y"),FALSE,IF(AND(NOT(INDEX('Included Plant Filters'!$C:$C,MATCH(B19388,'Included Plant Filters'!$A:$A,0))),NOT(OR($X19388="Electric Utility",$X19388="IPP CHP",$X19388="IPP Non-CHP"))),FALSE,TRUE)),0)</f>
        <v>1</v>
      </c>
      <c r="D19388">
        <v>61944</v>
      </c>
      <c r="E19388" t="s">
        <v>1029</v>
      </c>
      <c r="F19388">
        <v>60591</v>
      </c>
      <c r="G19388" t="s">
        <v>16942</v>
      </c>
      <c r="H19388" t="s">
        <v>35</v>
      </c>
      <c r="I19388" t="s">
        <v>1659</v>
      </c>
      <c r="J19388" t="s">
        <v>8281</v>
      </c>
      <c r="K19388" t="s">
        <v>256</v>
      </c>
      <c r="L19388" t="s">
        <v>123</v>
      </c>
      <c r="M19388" t="s">
        <v>1217</v>
      </c>
      <c r="N19388" t="s">
        <v>1218</v>
      </c>
      <c r="O19388">
        <v>54</v>
      </c>
      <c r="P19388" t="s">
        <v>280</v>
      </c>
      <c r="Q19388">
        <v>54</v>
      </c>
      <c r="R19388">
        <v>54</v>
      </c>
      <c r="S19388" t="s">
        <v>280</v>
      </c>
      <c r="T19388" t="s">
        <v>1220</v>
      </c>
      <c r="U19388" t="s">
        <v>280</v>
      </c>
      <c r="V19388" t="s">
        <v>280</v>
      </c>
      <c r="W19388" t="s">
        <v>1220</v>
      </c>
      <c r="X19388" t="s">
        <v>1273</v>
      </c>
      <c r="Y19388">
        <v>2</v>
      </c>
      <c r="Z19388" t="s">
        <v>1219</v>
      </c>
      <c r="AA19388" t="s">
        <v>124</v>
      </c>
      <c r="AB19388" t="s">
        <v>1217</v>
      </c>
      <c r="AC19388" t="s">
        <v>1217</v>
      </c>
      <c r="AD19388" t="s">
        <v>1217</v>
      </c>
      <c r="AE19388" t="s">
        <v>1217</v>
      </c>
      <c r="AF19388" t="s">
        <v>1217</v>
      </c>
    </row>
    <row r="19389" spans="1:32" hidden="1" x14ac:dyDescent="0.25">
      <c r="A19389" t="str">
        <f t="shared" si="302"/>
        <v>Onshore Wind Turbine.WND</v>
      </c>
      <c r="B19389" t="str">
        <f>INDEX(Crosswalk!$B$2:$B$47,MATCH(A19389,Crosswalk!$A$2:$A$47,0))</f>
        <v>onshore wind</v>
      </c>
      <c r="C19389" t="b">
        <f>IFERROR(IF(AND(NOT(INDEX('Included Plant Filters'!$B:$B,MATCH(B19389,'Included Plant Filters'!$A:$A,0))),$W19389="Y"),FALSE,IF(AND(NOT(INDEX('Included Plant Filters'!$C:$C,MATCH(B19389,'Included Plant Filters'!$A:$A,0))),NOT(OR($X19389="Electric Utility",$X19389="IPP CHP",$X19389="IPP Non-CHP"))),FALSE,TRUE)),0)</f>
        <v>1</v>
      </c>
      <c r="D19389">
        <v>60819</v>
      </c>
      <c r="E19389" t="s">
        <v>16943</v>
      </c>
      <c r="F19389">
        <v>60592</v>
      </c>
      <c r="G19389" t="s">
        <v>16944</v>
      </c>
      <c r="H19389" t="s">
        <v>80</v>
      </c>
      <c r="I19389" t="s">
        <v>2108</v>
      </c>
      <c r="J19389" t="s">
        <v>1223</v>
      </c>
      <c r="K19389" t="s">
        <v>258</v>
      </c>
      <c r="L19389" t="s">
        <v>112</v>
      </c>
      <c r="M19389" t="s">
        <v>1217</v>
      </c>
      <c r="N19389" t="s">
        <v>1218</v>
      </c>
      <c r="O19389">
        <v>249.9</v>
      </c>
      <c r="P19389" t="s">
        <v>280</v>
      </c>
      <c r="Q19389">
        <v>249.9</v>
      </c>
      <c r="R19389">
        <v>249.9</v>
      </c>
      <c r="S19389">
        <v>7.4</v>
      </c>
      <c r="T19389" t="s">
        <v>1220</v>
      </c>
      <c r="U19389" t="s">
        <v>280</v>
      </c>
      <c r="V19389" t="s">
        <v>280</v>
      </c>
      <c r="W19389" t="s">
        <v>1220</v>
      </c>
      <c r="X19389" t="s">
        <v>1273</v>
      </c>
      <c r="Y19389">
        <v>2</v>
      </c>
      <c r="Z19389" t="s">
        <v>1219</v>
      </c>
      <c r="AA19389" t="s">
        <v>113</v>
      </c>
      <c r="AB19389" t="s">
        <v>1217</v>
      </c>
      <c r="AC19389" t="s">
        <v>1217</v>
      </c>
      <c r="AD19389" t="s">
        <v>1217</v>
      </c>
      <c r="AE19389" t="s">
        <v>1217</v>
      </c>
      <c r="AF19389" t="s">
        <v>1217</v>
      </c>
    </row>
    <row r="19390" spans="1:32" hidden="1" x14ac:dyDescent="0.25">
      <c r="A19390" t="str">
        <f t="shared" si="302"/>
        <v>Other Natural Gas.NG</v>
      </c>
      <c r="B19390" t="str">
        <f>INDEX(Crosswalk!$B$2:$B$47,MATCH(A19390,Crosswalk!$A$2:$A$47,0))</f>
        <v>natural gas peaker</v>
      </c>
      <c r="C19390" t="b">
        <f>IFERROR(IF(AND(NOT(INDEX('Included Plant Filters'!$B:$B,MATCH(B19390,'Included Plant Filters'!$A:$A,0))),$W19390="Y"),FALSE,IF(AND(NOT(INDEX('Included Plant Filters'!$C:$C,MATCH(B19390,'Included Plant Filters'!$A:$A,0))),NOT(OR($X19390="Electric Utility",$X19390="IPP CHP",$X19390="IPP Non-CHP"))),FALSE,TRUE)),0)</f>
        <v>1</v>
      </c>
      <c r="D19390">
        <v>19497</v>
      </c>
      <c r="E19390" t="s">
        <v>16065</v>
      </c>
      <c r="F19390">
        <v>60593</v>
      </c>
      <c r="G19390" t="s">
        <v>16945</v>
      </c>
      <c r="H19390" t="s">
        <v>33</v>
      </c>
      <c r="I19390" t="s">
        <v>1864</v>
      </c>
      <c r="J19390" t="s">
        <v>16946</v>
      </c>
      <c r="K19390" t="s">
        <v>18</v>
      </c>
      <c r="L19390" t="s">
        <v>40</v>
      </c>
      <c r="M19390" t="s">
        <v>1217</v>
      </c>
      <c r="N19390" t="s">
        <v>1218</v>
      </c>
      <c r="O19390">
        <v>2.8</v>
      </c>
      <c r="P19390" t="s">
        <v>280</v>
      </c>
      <c r="Q19390">
        <v>2.2000000000000002</v>
      </c>
      <c r="R19390">
        <v>2.2000000000000002</v>
      </c>
      <c r="S19390">
        <v>2.2000000000000002</v>
      </c>
      <c r="T19390" t="s">
        <v>1220</v>
      </c>
      <c r="U19390" t="s">
        <v>280</v>
      </c>
      <c r="V19390" t="s">
        <v>280</v>
      </c>
      <c r="W19390" t="s">
        <v>1220</v>
      </c>
      <c r="X19390" t="s">
        <v>11</v>
      </c>
      <c r="Y19390">
        <v>1</v>
      </c>
      <c r="Z19390" t="s">
        <v>1219</v>
      </c>
      <c r="AA19390" t="s">
        <v>19</v>
      </c>
      <c r="AB19390" t="s">
        <v>1217</v>
      </c>
      <c r="AC19390" t="s">
        <v>1217</v>
      </c>
      <c r="AD19390" t="s">
        <v>1217</v>
      </c>
      <c r="AE19390" t="s">
        <v>1217</v>
      </c>
      <c r="AF19390" t="s">
        <v>1217</v>
      </c>
    </row>
    <row r="19391" spans="1:32" hidden="1" x14ac:dyDescent="0.25">
      <c r="A19391" t="str">
        <f t="shared" si="302"/>
        <v>Onshore Wind Turbine.WND</v>
      </c>
      <c r="B19391" t="str">
        <f>INDEX(Crosswalk!$B$2:$B$47,MATCH(A19391,Crosswalk!$A$2:$A$47,0))</f>
        <v>onshore wind</v>
      </c>
      <c r="C19391" t="b">
        <f>IFERROR(IF(AND(NOT(INDEX('Included Plant Filters'!$B:$B,MATCH(B19391,'Included Plant Filters'!$A:$A,0))),$W19391="Y"),FALSE,IF(AND(NOT(INDEX('Included Plant Filters'!$C:$C,MATCH(B19391,'Included Plant Filters'!$A:$A,0))),NOT(OR($X19391="Electric Utility",$X19391="IPP CHP",$X19391="IPP Non-CHP"))),FALSE,TRUE)),0)</f>
        <v>1</v>
      </c>
      <c r="D19391">
        <v>2770</v>
      </c>
      <c r="E19391" t="s">
        <v>298</v>
      </c>
      <c r="F19391">
        <v>60594</v>
      </c>
      <c r="G19391" t="s">
        <v>16947</v>
      </c>
      <c r="H19391" t="s">
        <v>35</v>
      </c>
      <c r="I19391" t="s">
        <v>1659</v>
      </c>
      <c r="J19391" t="s">
        <v>16948</v>
      </c>
      <c r="K19391" t="s">
        <v>258</v>
      </c>
      <c r="L19391" t="s">
        <v>112</v>
      </c>
      <c r="M19391" t="s">
        <v>1217</v>
      </c>
      <c r="N19391" t="s">
        <v>1218</v>
      </c>
      <c r="O19391">
        <v>131.1</v>
      </c>
      <c r="P19391" t="s">
        <v>280</v>
      </c>
      <c r="Q19391">
        <v>131.1</v>
      </c>
      <c r="R19391">
        <v>131.1</v>
      </c>
      <c r="S19391">
        <v>0</v>
      </c>
      <c r="T19391" t="s">
        <v>1220</v>
      </c>
      <c r="U19391" t="s">
        <v>280</v>
      </c>
      <c r="V19391" t="s">
        <v>280</v>
      </c>
      <c r="W19391" t="s">
        <v>1220</v>
      </c>
      <c r="X19391" t="s">
        <v>1273</v>
      </c>
      <c r="Y19391">
        <v>2</v>
      </c>
      <c r="Z19391" t="s">
        <v>1219</v>
      </c>
      <c r="AA19391" t="s">
        <v>113</v>
      </c>
      <c r="AB19391" t="s">
        <v>1217</v>
      </c>
      <c r="AC19391" t="s">
        <v>1217</v>
      </c>
      <c r="AD19391" t="s">
        <v>1217</v>
      </c>
      <c r="AE19391" t="s">
        <v>1217</v>
      </c>
      <c r="AF19391" t="s">
        <v>1217</v>
      </c>
    </row>
    <row r="19392" spans="1:32" hidden="1" x14ac:dyDescent="0.25">
      <c r="A19392" t="str">
        <f t="shared" si="302"/>
        <v>Solar Photovoltaic.SUN</v>
      </c>
      <c r="B19392" t="str">
        <f>INDEX(Crosswalk!$B$2:$B$47,MATCH(A19392,Crosswalk!$A$2:$A$47,0))</f>
        <v>solar PV</v>
      </c>
      <c r="C19392" t="b">
        <f>IFERROR(IF(AND(NOT(INDEX('Included Plant Filters'!$B:$B,MATCH(B19392,'Included Plant Filters'!$A:$A,0))),$W19392="Y"),FALSE,IF(AND(NOT(INDEX('Included Plant Filters'!$C:$C,MATCH(B19392,'Included Plant Filters'!$A:$A,0))),NOT(OR($X19392="Electric Utility",$X19392="IPP CHP",$X19392="IPP Non-CHP"))),FALSE,TRUE)),0)</f>
        <v>1</v>
      </c>
      <c r="D19392">
        <v>60802</v>
      </c>
      <c r="E19392" t="s">
        <v>16949</v>
      </c>
      <c r="F19392">
        <v>60597</v>
      </c>
      <c r="G19392" t="s">
        <v>16950</v>
      </c>
      <c r="H19392" t="s">
        <v>36</v>
      </c>
      <c r="I19392" t="s">
        <v>2373</v>
      </c>
      <c r="J19392" t="s">
        <v>16951</v>
      </c>
      <c r="K19392" t="s">
        <v>256</v>
      </c>
      <c r="L19392" t="s">
        <v>123</v>
      </c>
      <c r="M19392" t="s">
        <v>1217</v>
      </c>
      <c r="N19392" t="s">
        <v>1218</v>
      </c>
      <c r="O19392">
        <v>5</v>
      </c>
      <c r="P19392" t="s">
        <v>280</v>
      </c>
      <c r="Q19392">
        <v>5</v>
      </c>
      <c r="R19392">
        <v>5</v>
      </c>
      <c r="S19392" t="s">
        <v>280</v>
      </c>
      <c r="T19392" t="s">
        <v>1220</v>
      </c>
      <c r="U19392" t="s">
        <v>280</v>
      </c>
      <c r="V19392" t="s">
        <v>280</v>
      </c>
      <c r="W19392" t="s">
        <v>1220</v>
      </c>
      <c r="X19392" t="s">
        <v>1273</v>
      </c>
      <c r="Y19392">
        <v>2</v>
      </c>
      <c r="Z19392" t="s">
        <v>1219</v>
      </c>
      <c r="AA19392" t="s">
        <v>124</v>
      </c>
      <c r="AB19392" t="s">
        <v>1217</v>
      </c>
      <c r="AC19392" t="s">
        <v>1217</v>
      </c>
      <c r="AD19392" t="s">
        <v>1217</v>
      </c>
      <c r="AE19392" t="s">
        <v>1217</v>
      </c>
      <c r="AF19392" t="s">
        <v>1217</v>
      </c>
    </row>
    <row r="19393" spans="1:32" hidden="1" x14ac:dyDescent="0.25">
      <c r="A19393" t="str">
        <f t="shared" si="302"/>
        <v>Solar Photovoltaic.SUN</v>
      </c>
      <c r="B19393" t="str">
        <f>INDEX(Crosswalk!$B$2:$B$47,MATCH(A19393,Crosswalk!$A$2:$A$47,0))</f>
        <v>solar PV</v>
      </c>
      <c r="C19393" t="b">
        <f>IFERROR(IF(AND(NOT(INDEX('Included Plant Filters'!$B:$B,MATCH(B19393,'Included Plant Filters'!$A:$A,0))),$W19393="Y"),FALSE,IF(AND(NOT(INDEX('Included Plant Filters'!$C:$C,MATCH(B19393,'Included Plant Filters'!$A:$A,0))),NOT(OR($X19393="Electric Utility",$X19393="IPP CHP",$X19393="IPP Non-CHP"))),FALSE,TRUE)),0)</f>
        <v>1</v>
      </c>
      <c r="D19393">
        <v>60803</v>
      </c>
      <c r="E19393" t="s">
        <v>16952</v>
      </c>
      <c r="F19393">
        <v>60598</v>
      </c>
      <c r="G19393" t="s">
        <v>16953</v>
      </c>
      <c r="H19393" t="s">
        <v>36</v>
      </c>
      <c r="I19393" t="s">
        <v>2373</v>
      </c>
      <c r="J19393" t="s">
        <v>16954</v>
      </c>
      <c r="K19393" t="s">
        <v>256</v>
      </c>
      <c r="L19393" t="s">
        <v>123</v>
      </c>
      <c r="M19393" t="s">
        <v>1217</v>
      </c>
      <c r="N19393" t="s">
        <v>1218</v>
      </c>
      <c r="O19393">
        <v>5</v>
      </c>
      <c r="P19393" t="s">
        <v>280</v>
      </c>
      <c r="Q19393">
        <v>5</v>
      </c>
      <c r="R19393">
        <v>5</v>
      </c>
      <c r="S19393" t="s">
        <v>280</v>
      </c>
      <c r="T19393" t="s">
        <v>1220</v>
      </c>
      <c r="U19393" t="s">
        <v>280</v>
      </c>
      <c r="V19393" t="s">
        <v>280</v>
      </c>
      <c r="W19393" t="s">
        <v>1220</v>
      </c>
      <c r="X19393" t="s">
        <v>1273</v>
      </c>
      <c r="Y19393">
        <v>2</v>
      </c>
      <c r="Z19393" t="s">
        <v>1219</v>
      </c>
      <c r="AA19393" t="s">
        <v>124</v>
      </c>
      <c r="AB19393" t="s">
        <v>1217</v>
      </c>
      <c r="AC19393" t="s">
        <v>1217</v>
      </c>
      <c r="AD19393" t="s">
        <v>1217</v>
      </c>
      <c r="AE19393" t="s">
        <v>1217</v>
      </c>
      <c r="AF19393" t="s">
        <v>1217</v>
      </c>
    </row>
    <row r="19394" spans="1:32" hidden="1" x14ac:dyDescent="0.25">
      <c r="A19394" t="str">
        <f t="shared" si="302"/>
        <v>Solar Photovoltaic.SUN</v>
      </c>
      <c r="B19394" t="str">
        <f>INDEX(Crosswalk!$B$2:$B$47,MATCH(A19394,Crosswalk!$A$2:$A$47,0))</f>
        <v>solar PV</v>
      </c>
      <c r="C19394" t="b">
        <f>IFERROR(IF(AND(NOT(INDEX('Included Plant Filters'!$B:$B,MATCH(B19394,'Included Plant Filters'!$A:$A,0))),$W19394="Y"),FALSE,IF(AND(NOT(INDEX('Included Plant Filters'!$C:$C,MATCH(B19394,'Included Plant Filters'!$A:$A,0))),NOT(OR($X19394="Electric Utility",$X19394="IPP CHP",$X19394="IPP Non-CHP"))),FALSE,TRUE)),0)</f>
        <v>1</v>
      </c>
      <c r="D19394">
        <v>60804</v>
      </c>
      <c r="E19394" t="s">
        <v>16955</v>
      </c>
      <c r="F19394">
        <v>60599</v>
      </c>
      <c r="G19394" t="s">
        <v>16956</v>
      </c>
      <c r="H19394" t="s">
        <v>36</v>
      </c>
      <c r="I19394" t="s">
        <v>8726</v>
      </c>
      <c r="J19394" t="s">
        <v>16957</v>
      </c>
      <c r="K19394" t="s">
        <v>256</v>
      </c>
      <c r="L19394" t="s">
        <v>123</v>
      </c>
      <c r="M19394" t="s">
        <v>1217</v>
      </c>
      <c r="N19394" t="s">
        <v>1218</v>
      </c>
      <c r="O19394">
        <v>5</v>
      </c>
      <c r="P19394" t="s">
        <v>280</v>
      </c>
      <c r="Q19394">
        <v>5</v>
      </c>
      <c r="R19394">
        <v>5</v>
      </c>
      <c r="S19394" t="s">
        <v>280</v>
      </c>
      <c r="T19394" t="s">
        <v>1220</v>
      </c>
      <c r="U19394" t="s">
        <v>280</v>
      </c>
      <c r="V19394" t="s">
        <v>280</v>
      </c>
      <c r="W19394" t="s">
        <v>1220</v>
      </c>
      <c r="X19394" t="s">
        <v>1273</v>
      </c>
      <c r="Y19394">
        <v>2</v>
      </c>
      <c r="Z19394" t="s">
        <v>1219</v>
      </c>
      <c r="AA19394" t="s">
        <v>124</v>
      </c>
      <c r="AB19394" t="s">
        <v>1217</v>
      </c>
      <c r="AC19394" t="s">
        <v>1217</v>
      </c>
      <c r="AD19394" t="s">
        <v>1217</v>
      </c>
      <c r="AE19394" t="s">
        <v>1217</v>
      </c>
      <c r="AF19394" t="s">
        <v>1217</v>
      </c>
    </row>
    <row r="19395" spans="1:32" hidden="1" x14ac:dyDescent="0.25">
      <c r="A19395" t="str">
        <f t="shared" si="302"/>
        <v>Solar Photovoltaic.SUN</v>
      </c>
      <c r="B19395" t="str">
        <f>INDEX(Crosswalk!$B$2:$B$47,MATCH(A19395,Crosswalk!$A$2:$A$47,0))</f>
        <v>solar PV</v>
      </c>
      <c r="C19395" t="b">
        <f>IFERROR(IF(AND(NOT(INDEX('Included Plant Filters'!$B:$B,MATCH(B19395,'Included Plant Filters'!$A:$A,0))),$W19395="Y"),FALSE,IF(AND(NOT(INDEX('Included Plant Filters'!$C:$C,MATCH(B19395,'Included Plant Filters'!$A:$A,0))),NOT(OR($X19395="Electric Utility",$X19395="IPP CHP",$X19395="IPP Non-CHP"))),FALSE,TRUE)),0)</f>
        <v>1</v>
      </c>
      <c r="D19395">
        <v>61060</v>
      </c>
      <c r="E19395" t="s">
        <v>13702</v>
      </c>
      <c r="F19395">
        <v>60600</v>
      </c>
      <c r="G19395" t="s">
        <v>16958</v>
      </c>
      <c r="H19395" t="s">
        <v>36</v>
      </c>
      <c r="I19395" t="s">
        <v>2123</v>
      </c>
      <c r="J19395" t="s">
        <v>400</v>
      </c>
      <c r="K19395" t="s">
        <v>256</v>
      </c>
      <c r="L19395" t="s">
        <v>123</v>
      </c>
      <c r="M19395" t="s">
        <v>1217</v>
      </c>
      <c r="N19395" t="s">
        <v>1218</v>
      </c>
      <c r="O19395">
        <v>5.3</v>
      </c>
      <c r="P19395" t="s">
        <v>280</v>
      </c>
      <c r="Q19395">
        <v>5.3</v>
      </c>
      <c r="R19395">
        <v>5.3</v>
      </c>
      <c r="S19395" t="s">
        <v>280</v>
      </c>
      <c r="T19395" t="s">
        <v>1220</v>
      </c>
      <c r="U19395" t="s">
        <v>280</v>
      </c>
      <c r="V19395" t="s">
        <v>280</v>
      </c>
      <c r="W19395" t="s">
        <v>1220</v>
      </c>
      <c r="X19395" t="s">
        <v>1273</v>
      </c>
      <c r="Y19395">
        <v>2</v>
      </c>
      <c r="Z19395" t="s">
        <v>1219</v>
      </c>
      <c r="AA19395" t="s">
        <v>124</v>
      </c>
      <c r="AB19395" t="s">
        <v>1217</v>
      </c>
      <c r="AC19395" t="s">
        <v>1217</v>
      </c>
      <c r="AD19395" t="s">
        <v>1217</v>
      </c>
      <c r="AE19395" t="s">
        <v>1217</v>
      </c>
      <c r="AF19395" t="s">
        <v>1217</v>
      </c>
    </row>
    <row r="19396" spans="1:32" hidden="1" x14ac:dyDescent="0.25">
      <c r="A19396" t="str">
        <f t="shared" si="302"/>
        <v>Solar Photovoltaic.SUN</v>
      </c>
      <c r="B19396" t="str">
        <f>INDEX(Crosswalk!$B$2:$B$47,MATCH(A19396,Crosswalk!$A$2:$A$47,0))</f>
        <v>solar PV</v>
      </c>
      <c r="C19396" t="b">
        <f>IFERROR(IF(AND(NOT(INDEX('Included Plant Filters'!$B:$B,MATCH(B19396,'Included Plant Filters'!$A:$A,0))),$W19396="Y"),FALSE,IF(AND(NOT(INDEX('Included Plant Filters'!$C:$C,MATCH(B19396,'Included Plant Filters'!$A:$A,0))),NOT(OR($X19396="Electric Utility",$X19396="IPP CHP",$X19396="IPP Non-CHP"))),FALSE,TRUE)),0)</f>
        <v>1</v>
      </c>
      <c r="D19396">
        <v>61677</v>
      </c>
      <c r="E19396" t="s">
        <v>14905</v>
      </c>
      <c r="F19396">
        <v>60601</v>
      </c>
      <c r="G19396" t="s">
        <v>16959</v>
      </c>
      <c r="H19396" t="s">
        <v>36</v>
      </c>
      <c r="I19396" t="s">
        <v>4139</v>
      </c>
      <c r="J19396" t="s">
        <v>16960</v>
      </c>
      <c r="K19396" t="s">
        <v>256</v>
      </c>
      <c r="L19396" t="s">
        <v>123</v>
      </c>
      <c r="M19396" t="s">
        <v>1217</v>
      </c>
      <c r="N19396" t="s">
        <v>1218</v>
      </c>
      <c r="O19396">
        <v>5</v>
      </c>
      <c r="P19396" t="s">
        <v>280</v>
      </c>
      <c r="Q19396">
        <v>5</v>
      </c>
      <c r="R19396">
        <v>5</v>
      </c>
      <c r="S19396" t="s">
        <v>280</v>
      </c>
      <c r="T19396" t="s">
        <v>1220</v>
      </c>
      <c r="U19396" t="s">
        <v>280</v>
      </c>
      <c r="V19396" t="s">
        <v>280</v>
      </c>
      <c r="W19396" t="s">
        <v>1220</v>
      </c>
      <c r="X19396" t="s">
        <v>1273</v>
      </c>
      <c r="Y19396">
        <v>2</v>
      </c>
      <c r="Z19396" t="s">
        <v>1219</v>
      </c>
      <c r="AA19396" t="s">
        <v>124</v>
      </c>
      <c r="AB19396" t="s">
        <v>1217</v>
      </c>
      <c r="AC19396" t="s">
        <v>1217</v>
      </c>
      <c r="AD19396" t="s">
        <v>1217</v>
      </c>
      <c r="AE19396" t="s">
        <v>1217</v>
      </c>
      <c r="AF19396" t="s">
        <v>1217</v>
      </c>
    </row>
    <row r="19397" spans="1:32" hidden="1" x14ac:dyDescent="0.25">
      <c r="A19397" t="str">
        <f t="shared" ref="A19397:A19460" si="303">CONCATENATE(K19397,".",AA19397)</f>
        <v>Solar Photovoltaic.SUN</v>
      </c>
      <c r="B19397" t="str">
        <f>INDEX(Crosswalk!$B$2:$B$47,MATCH(A19397,Crosswalk!$A$2:$A$47,0))</f>
        <v>solar PV</v>
      </c>
      <c r="C19397" t="b">
        <f>IFERROR(IF(AND(NOT(INDEX('Included Plant Filters'!$B:$B,MATCH(B19397,'Included Plant Filters'!$A:$A,0))),$W19397="Y"),FALSE,IF(AND(NOT(INDEX('Included Plant Filters'!$C:$C,MATCH(B19397,'Included Plant Filters'!$A:$A,0))),NOT(OR($X19397="Electric Utility",$X19397="IPP CHP",$X19397="IPP Non-CHP"))),FALSE,TRUE)),0)</f>
        <v>1</v>
      </c>
      <c r="D19397">
        <v>60805</v>
      </c>
      <c r="E19397" t="s">
        <v>16961</v>
      </c>
      <c r="F19397">
        <v>60602</v>
      </c>
      <c r="G19397" t="s">
        <v>16962</v>
      </c>
      <c r="H19397" t="s">
        <v>36</v>
      </c>
      <c r="I19397" t="s">
        <v>2373</v>
      </c>
      <c r="J19397" t="s">
        <v>16963</v>
      </c>
      <c r="K19397" t="s">
        <v>256</v>
      </c>
      <c r="L19397" t="s">
        <v>123</v>
      </c>
      <c r="M19397" t="s">
        <v>1217</v>
      </c>
      <c r="N19397" t="s">
        <v>1218</v>
      </c>
      <c r="O19397">
        <v>5</v>
      </c>
      <c r="P19397" t="s">
        <v>280</v>
      </c>
      <c r="Q19397">
        <v>5</v>
      </c>
      <c r="R19397">
        <v>5</v>
      </c>
      <c r="S19397" t="s">
        <v>280</v>
      </c>
      <c r="T19397" t="s">
        <v>1220</v>
      </c>
      <c r="U19397" t="s">
        <v>280</v>
      </c>
      <c r="V19397" t="s">
        <v>280</v>
      </c>
      <c r="W19397" t="s">
        <v>1220</v>
      </c>
      <c r="X19397" t="s">
        <v>1273</v>
      </c>
      <c r="Y19397">
        <v>2</v>
      </c>
      <c r="Z19397" t="s">
        <v>1219</v>
      </c>
      <c r="AA19397" t="s">
        <v>124</v>
      </c>
      <c r="AB19397" t="s">
        <v>1217</v>
      </c>
      <c r="AC19397" t="s">
        <v>1217</v>
      </c>
      <c r="AD19397" t="s">
        <v>1217</v>
      </c>
      <c r="AE19397" t="s">
        <v>1217</v>
      </c>
      <c r="AF19397" t="s">
        <v>1217</v>
      </c>
    </row>
    <row r="19398" spans="1:32" hidden="1" x14ac:dyDescent="0.25">
      <c r="A19398" t="str">
        <f t="shared" si="303"/>
        <v>Solar Photovoltaic.SUN</v>
      </c>
      <c r="B19398" t="str">
        <f>INDEX(Crosswalk!$B$2:$B$47,MATCH(A19398,Crosswalk!$A$2:$A$47,0))</f>
        <v>solar PV</v>
      </c>
      <c r="C19398" t="b">
        <f>IFERROR(IF(AND(NOT(INDEX('Included Plant Filters'!$B:$B,MATCH(B19398,'Included Plant Filters'!$A:$A,0))),$W19398="Y"),FALSE,IF(AND(NOT(INDEX('Included Plant Filters'!$C:$C,MATCH(B19398,'Included Plant Filters'!$A:$A,0))),NOT(OR($X19398="Electric Utility",$X19398="IPP CHP",$X19398="IPP Non-CHP"))),FALSE,TRUE)),0)</f>
        <v>1</v>
      </c>
      <c r="D19398">
        <v>19728</v>
      </c>
      <c r="E19398" t="s">
        <v>5026</v>
      </c>
      <c r="F19398">
        <v>60603</v>
      </c>
      <c r="G19398" t="s">
        <v>16964</v>
      </c>
      <c r="H19398" t="s">
        <v>48</v>
      </c>
      <c r="I19398" t="s">
        <v>1460</v>
      </c>
      <c r="J19398" t="s">
        <v>400</v>
      </c>
      <c r="K19398" t="s">
        <v>256</v>
      </c>
      <c r="L19398" t="s">
        <v>123</v>
      </c>
      <c r="M19398" t="s">
        <v>1217</v>
      </c>
      <c r="N19398" t="s">
        <v>1218</v>
      </c>
      <c r="O19398">
        <v>4.4000000000000004</v>
      </c>
      <c r="P19398" t="s">
        <v>280</v>
      </c>
      <c r="Q19398">
        <v>4.4000000000000004</v>
      </c>
      <c r="R19398">
        <v>4.4000000000000004</v>
      </c>
      <c r="S19398" t="s">
        <v>280</v>
      </c>
      <c r="T19398" t="s">
        <v>1220</v>
      </c>
      <c r="U19398" t="s">
        <v>280</v>
      </c>
      <c r="V19398" t="s">
        <v>280</v>
      </c>
      <c r="W19398" t="s">
        <v>1220</v>
      </c>
      <c r="X19398" t="s">
        <v>11</v>
      </c>
      <c r="Y19398">
        <v>1</v>
      </c>
      <c r="Z19398" t="s">
        <v>1219</v>
      </c>
      <c r="AA19398" t="s">
        <v>124</v>
      </c>
      <c r="AB19398" t="s">
        <v>1217</v>
      </c>
      <c r="AC19398" t="s">
        <v>1217</v>
      </c>
      <c r="AD19398" t="s">
        <v>1217</v>
      </c>
      <c r="AE19398" t="s">
        <v>1217</v>
      </c>
      <c r="AF19398" t="s">
        <v>1217</v>
      </c>
    </row>
    <row r="19399" spans="1:32" hidden="1" x14ac:dyDescent="0.25">
      <c r="A19399" t="str">
        <f t="shared" si="303"/>
        <v>Solar Photovoltaic.SUN</v>
      </c>
      <c r="B19399" t="str">
        <f>INDEX(Crosswalk!$B$2:$B$47,MATCH(A19399,Crosswalk!$A$2:$A$47,0))</f>
        <v>solar PV</v>
      </c>
      <c r="C19399" t="b">
        <f>IFERROR(IF(AND(NOT(INDEX('Included Plant Filters'!$B:$B,MATCH(B19399,'Included Plant Filters'!$A:$A,0))),$W19399="Y"),FALSE,IF(AND(NOT(INDEX('Included Plant Filters'!$C:$C,MATCH(B19399,'Included Plant Filters'!$A:$A,0))),NOT(OR($X19399="Electric Utility",$X19399="IPP CHP",$X19399="IPP Non-CHP"))),FALSE,TRUE)),0)</f>
        <v>1</v>
      </c>
      <c r="D19399">
        <v>60947</v>
      </c>
      <c r="E19399" t="s">
        <v>12497</v>
      </c>
      <c r="F19399">
        <v>60604</v>
      </c>
      <c r="G19399" t="s">
        <v>16965</v>
      </c>
      <c r="H19399" t="s">
        <v>83</v>
      </c>
      <c r="I19399" t="s">
        <v>13759</v>
      </c>
      <c r="J19399" t="s">
        <v>400</v>
      </c>
      <c r="K19399" t="s">
        <v>256</v>
      </c>
      <c r="L19399" t="s">
        <v>123</v>
      </c>
      <c r="M19399" t="s">
        <v>1217</v>
      </c>
      <c r="N19399" t="s">
        <v>1335</v>
      </c>
      <c r="O19399">
        <v>10</v>
      </c>
      <c r="P19399" t="s">
        <v>280</v>
      </c>
      <c r="Q19399">
        <v>10</v>
      </c>
      <c r="R19399">
        <v>10</v>
      </c>
      <c r="S19399" t="s">
        <v>280</v>
      </c>
      <c r="T19399" t="s">
        <v>1220</v>
      </c>
      <c r="U19399" t="s">
        <v>280</v>
      </c>
      <c r="V19399" t="s">
        <v>280</v>
      </c>
      <c r="W19399" t="s">
        <v>1220</v>
      </c>
      <c r="X19399" t="s">
        <v>1273</v>
      </c>
      <c r="Y19399">
        <v>2</v>
      </c>
      <c r="Z19399" t="s">
        <v>1219</v>
      </c>
      <c r="AA19399" t="s">
        <v>124</v>
      </c>
      <c r="AB19399" t="s">
        <v>1217</v>
      </c>
      <c r="AC19399" t="s">
        <v>1217</v>
      </c>
      <c r="AD19399" t="s">
        <v>1217</v>
      </c>
      <c r="AE19399" t="s">
        <v>1217</v>
      </c>
      <c r="AF19399" t="s">
        <v>1217</v>
      </c>
    </row>
    <row r="19400" spans="1:32" hidden="1" x14ac:dyDescent="0.25">
      <c r="A19400" t="str">
        <f t="shared" si="303"/>
        <v>Solar Photovoltaic.SUN</v>
      </c>
      <c r="B19400" t="str">
        <f>INDEX(Crosswalk!$B$2:$B$47,MATCH(A19400,Crosswalk!$A$2:$A$47,0))</f>
        <v>solar PV</v>
      </c>
      <c r="C19400" t="b">
        <f>IFERROR(IF(AND(NOT(INDEX('Included Plant Filters'!$B:$B,MATCH(B19400,'Included Plant Filters'!$A:$A,0))),$W19400="Y"),FALSE,IF(AND(NOT(INDEX('Included Plant Filters'!$C:$C,MATCH(B19400,'Included Plant Filters'!$A:$A,0))),NOT(OR($X19400="Electric Utility",$X19400="IPP CHP",$X19400="IPP Non-CHP"))),FALSE,TRUE)),0)</f>
        <v>1</v>
      </c>
      <c r="D19400">
        <v>60947</v>
      </c>
      <c r="E19400" t="s">
        <v>12497</v>
      </c>
      <c r="F19400">
        <v>60605</v>
      </c>
      <c r="G19400" t="s">
        <v>16966</v>
      </c>
      <c r="H19400" t="s">
        <v>33</v>
      </c>
      <c r="I19400" t="s">
        <v>1877</v>
      </c>
      <c r="J19400" t="s">
        <v>400</v>
      </c>
      <c r="K19400" t="s">
        <v>256</v>
      </c>
      <c r="L19400" t="s">
        <v>123</v>
      </c>
      <c r="M19400" t="s">
        <v>1217</v>
      </c>
      <c r="N19400" t="s">
        <v>1218</v>
      </c>
      <c r="O19400">
        <v>1.3</v>
      </c>
      <c r="P19400" t="s">
        <v>280</v>
      </c>
      <c r="Q19400">
        <v>1.3</v>
      </c>
      <c r="R19400">
        <v>1.3</v>
      </c>
      <c r="S19400" t="s">
        <v>280</v>
      </c>
      <c r="T19400" t="s">
        <v>1220</v>
      </c>
      <c r="U19400" t="s">
        <v>280</v>
      </c>
      <c r="V19400" t="s">
        <v>280</v>
      </c>
      <c r="W19400" t="s">
        <v>1220</v>
      </c>
      <c r="X19400" t="s">
        <v>1273</v>
      </c>
      <c r="Y19400">
        <v>2</v>
      </c>
      <c r="Z19400" t="s">
        <v>1219</v>
      </c>
      <c r="AA19400" t="s">
        <v>124</v>
      </c>
      <c r="AB19400" t="s">
        <v>1217</v>
      </c>
      <c r="AC19400" t="s">
        <v>1217</v>
      </c>
      <c r="AD19400" t="s">
        <v>1217</v>
      </c>
      <c r="AE19400" t="s">
        <v>1217</v>
      </c>
      <c r="AF19400" t="s">
        <v>1217</v>
      </c>
    </row>
    <row r="19401" spans="1:32" hidden="1" x14ac:dyDescent="0.25">
      <c r="A19401" t="str">
        <f t="shared" si="303"/>
        <v>Batteries.MWH</v>
      </c>
      <c r="B19401" t="str">
        <f>INDEX(Crosswalk!$B$2:$B$47,MATCH(A19401,Crosswalk!$A$2:$A$47,0))</f>
        <v>battery storage</v>
      </c>
      <c r="C19401">
        <f>IFERROR(IF(AND(NOT(INDEX('Included Plant Filters'!$B:$B,MATCH(B19401,'Included Plant Filters'!$A:$A,0))),$W19401="Y"),FALSE,IF(AND(NOT(INDEX('Included Plant Filters'!$C:$C,MATCH(B19401,'Included Plant Filters'!$A:$A,0))),NOT(OR($X19401="Electric Utility",$X19401="IPP CHP",$X19401="IPP Non-CHP"))),FALSE,TRUE)),0)</f>
        <v>0</v>
      </c>
      <c r="D19401">
        <v>60947</v>
      </c>
      <c r="E19401" t="s">
        <v>12497</v>
      </c>
      <c r="F19401">
        <v>60607</v>
      </c>
      <c r="G19401" t="s">
        <v>16967</v>
      </c>
      <c r="H19401" t="s">
        <v>33</v>
      </c>
      <c r="I19401" t="s">
        <v>1877</v>
      </c>
      <c r="J19401" t="s">
        <v>10331</v>
      </c>
      <c r="K19401" t="s">
        <v>279</v>
      </c>
      <c r="L19401" t="s">
        <v>89</v>
      </c>
      <c r="M19401" t="s">
        <v>1217</v>
      </c>
      <c r="N19401" t="s">
        <v>1335</v>
      </c>
      <c r="O19401">
        <v>0.8</v>
      </c>
      <c r="P19401" t="s">
        <v>280</v>
      </c>
      <c r="Q19401">
        <v>0.8</v>
      </c>
      <c r="R19401">
        <v>0.8</v>
      </c>
      <c r="S19401">
        <v>0.8</v>
      </c>
      <c r="T19401" t="s">
        <v>1220</v>
      </c>
      <c r="U19401" t="s">
        <v>280</v>
      </c>
      <c r="V19401" t="s">
        <v>280</v>
      </c>
      <c r="W19401" t="s">
        <v>1220</v>
      </c>
      <c r="X19401" t="s">
        <v>1273</v>
      </c>
      <c r="Y19401">
        <v>2</v>
      </c>
      <c r="Z19401" t="s">
        <v>1219</v>
      </c>
      <c r="AA19401" t="s">
        <v>90</v>
      </c>
      <c r="AB19401" t="s">
        <v>1217</v>
      </c>
      <c r="AC19401" t="s">
        <v>1217</v>
      </c>
      <c r="AD19401" t="s">
        <v>1217</v>
      </c>
      <c r="AE19401" t="s">
        <v>1217</v>
      </c>
      <c r="AF19401" t="s">
        <v>1217</v>
      </c>
    </row>
    <row r="19402" spans="1:32" hidden="1" x14ac:dyDescent="0.25">
      <c r="A19402" t="str">
        <f t="shared" si="303"/>
        <v>Solar Photovoltaic.SUN</v>
      </c>
      <c r="B19402" t="str">
        <f>INDEX(Crosswalk!$B$2:$B$47,MATCH(A19402,Crosswalk!$A$2:$A$47,0))</f>
        <v>solar PV</v>
      </c>
      <c r="C19402" t="b">
        <f>IFERROR(IF(AND(NOT(INDEX('Included Plant Filters'!$B:$B,MATCH(B19402,'Included Plant Filters'!$A:$A,0))),$W19402="Y"),FALSE,IF(AND(NOT(INDEX('Included Plant Filters'!$C:$C,MATCH(B19402,'Included Plant Filters'!$A:$A,0))),NOT(OR($X19402="Electric Utility",$X19402="IPP CHP",$X19402="IPP Non-CHP"))),FALSE,TRUE)),0)</f>
        <v>1</v>
      </c>
      <c r="D19402">
        <v>60947</v>
      </c>
      <c r="E19402" t="s">
        <v>12497</v>
      </c>
      <c r="F19402">
        <v>60607</v>
      </c>
      <c r="G19402" t="s">
        <v>16967</v>
      </c>
      <c r="H19402" t="s">
        <v>33</v>
      </c>
      <c r="I19402" t="s">
        <v>1877</v>
      </c>
      <c r="J19402" t="s">
        <v>400</v>
      </c>
      <c r="K19402" t="s">
        <v>256</v>
      </c>
      <c r="L19402" t="s">
        <v>123</v>
      </c>
      <c r="M19402" t="s">
        <v>1217</v>
      </c>
      <c r="N19402" t="s">
        <v>1335</v>
      </c>
      <c r="O19402">
        <v>3.5</v>
      </c>
      <c r="P19402" t="s">
        <v>280</v>
      </c>
      <c r="Q19402">
        <v>3.5</v>
      </c>
      <c r="R19402">
        <v>3.5</v>
      </c>
      <c r="S19402" t="s">
        <v>280</v>
      </c>
      <c r="T19402" t="s">
        <v>1220</v>
      </c>
      <c r="U19402" t="s">
        <v>280</v>
      </c>
      <c r="V19402" t="s">
        <v>280</v>
      </c>
      <c r="W19402" t="s">
        <v>1220</v>
      </c>
      <c r="X19402" t="s">
        <v>1273</v>
      </c>
      <c r="Y19402">
        <v>2</v>
      </c>
      <c r="Z19402" t="s">
        <v>1219</v>
      </c>
      <c r="AA19402" t="s">
        <v>124</v>
      </c>
      <c r="AB19402" t="s">
        <v>1217</v>
      </c>
      <c r="AC19402" t="s">
        <v>1217</v>
      </c>
      <c r="AD19402" t="s">
        <v>1217</v>
      </c>
      <c r="AE19402" t="s">
        <v>1217</v>
      </c>
      <c r="AF19402" t="s">
        <v>1217</v>
      </c>
    </row>
    <row r="19403" spans="1:32" hidden="1" x14ac:dyDescent="0.25">
      <c r="A19403" t="str">
        <f t="shared" si="303"/>
        <v>Solar Photovoltaic.SUN</v>
      </c>
      <c r="B19403" t="str">
        <f>INDEX(Crosswalk!$B$2:$B$47,MATCH(A19403,Crosswalk!$A$2:$A$47,0))</f>
        <v>solar PV</v>
      </c>
      <c r="C19403" t="b">
        <f>IFERROR(IF(AND(NOT(INDEX('Included Plant Filters'!$B:$B,MATCH(B19403,'Included Plant Filters'!$A:$A,0))),$W19403="Y"),FALSE,IF(AND(NOT(INDEX('Included Plant Filters'!$C:$C,MATCH(B19403,'Included Plant Filters'!$A:$A,0))),NOT(OR($X19403="Electric Utility",$X19403="IPP CHP",$X19403="IPP Non-CHP"))),FALSE,TRUE)),0)</f>
        <v>1</v>
      </c>
      <c r="D19403">
        <v>60947</v>
      </c>
      <c r="E19403" t="s">
        <v>12497</v>
      </c>
      <c r="F19403">
        <v>60608</v>
      </c>
      <c r="G19403" t="s">
        <v>16968</v>
      </c>
      <c r="H19403" t="s">
        <v>33</v>
      </c>
      <c r="I19403" t="s">
        <v>1877</v>
      </c>
      <c r="J19403" t="s">
        <v>400</v>
      </c>
      <c r="K19403" t="s">
        <v>256</v>
      </c>
      <c r="L19403" t="s">
        <v>123</v>
      </c>
      <c r="M19403" t="s">
        <v>1217</v>
      </c>
      <c r="N19403" t="s">
        <v>1335</v>
      </c>
      <c r="O19403">
        <v>1</v>
      </c>
      <c r="P19403" t="s">
        <v>280</v>
      </c>
      <c r="Q19403">
        <v>1</v>
      </c>
      <c r="R19403">
        <v>1</v>
      </c>
      <c r="S19403" t="s">
        <v>280</v>
      </c>
      <c r="T19403" t="s">
        <v>1220</v>
      </c>
      <c r="U19403" t="s">
        <v>280</v>
      </c>
      <c r="V19403" t="s">
        <v>280</v>
      </c>
      <c r="W19403" t="s">
        <v>1220</v>
      </c>
      <c r="X19403" t="s">
        <v>1273</v>
      </c>
      <c r="Y19403">
        <v>2</v>
      </c>
      <c r="Z19403" t="s">
        <v>1219</v>
      </c>
      <c r="AA19403" t="s">
        <v>124</v>
      </c>
      <c r="AB19403" t="s">
        <v>1217</v>
      </c>
      <c r="AC19403" t="s">
        <v>1217</v>
      </c>
      <c r="AD19403" t="s">
        <v>1217</v>
      </c>
      <c r="AE19403" t="s">
        <v>1217</v>
      </c>
      <c r="AF19403" t="s">
        <v>1217</v>
      </c>
    </row>
    <row r="19404" spans="1:32" hidden="1" x14ac:dyDescent="0.25">
      <c r="A19404" t="str">
        <f t="shared" si="303"/>
        <v>Batteries.MWH</v>
      </c>
      <c r="B19404" t="str">
        <f>INDEX(Crosswalk!$B$2:$B$47,MATCH(A19404,Crosswalk!$A$2:$A$47,0))</f>
        <v>battery storage</v>
      </c>
      <c r="C19404">
        <f>IFERROR(IF(AND(NOT(INDEX('Included Plant Filters'!$B:$B,MATCH(B19404,'Included Plant Filters'!$A:$A,0))),$W19404="Y"),FALSE,IF(AND(NOT(INDEX('Included Plant Filters'!$C:$C,MATCH(B19404,'Included Plant Filters'!$A:$A,0))),NOT(OR($X19404="Electric Utility",$X19404="IPP CHP",$X19404="IPP Non-CHP"))),FALSE,TRUE)),0)</f>
        <v>0</v>
      </c>
      <c r="D19404">
        <v>60947</v>
      </c>
      <c r="E19404" t="s">
        <v>12497</v>
      </c>
      <c r="F19404">
        <v>60609</v>
      </c>
      <c r="G19404" t="s">
        <v>16969</v>
      </c>
      <c r="H19404" t="s">
        <v>33</v>
      </c>
      <c r="I19404" t="s">
        <v>1877</v>
      </c>
      <c r="J19404" t="s">
        <v>10331</v>
      </c>
      <c r="K19404" t="s">
        <v>279</v>
      </c>
      <c r="L19404" t="s">
        <v>89</v>
      </c>
      <c r="M19404" t="s">
        <v>1217</v>
      </c>
      <c r="N19404" t="s">
        <v>1335</v>
      </c>
      <c r="O19404">
        <v>0.8</v>
      </c>
      <c r="P19404" t="s">
        <v>280</v>
      </c>
      <c r="Q19404">
        <v>0.8</v>
      </c>
      <c r="R19404">
        <v>0.8</v>
      </c>
      <c r="S19404">
        <v>0.8</v>
      </c>
      <c r="T19404" t="s">
        <v>1220</v>
      </c>
      <c r="U19404" t="s">
        <v>280</v>
      </c>
      <c r="V19404" t="s">
        <v>280</v>
      </c>
      <c r="W19404" t="s">
        <v>1220</v>
      </c>
      <c r="X19404" t="s">
        <v>1273</v>
      </c>
      <c r="Y19404">
        <v>2</v>
      </c>
      <c r="Z19404" t="s">
        <v>1219</v>
      </c>
      <c r="AA19404" t="s">
        <v>90</v>
      </c>
      <c r="AB19404" t="s">
        <v>1217</v>
      </c>
      <c r="AC19404" t="s">
        <v>1217</v>
      </c>
      <c r="AD19404" t="s">
        <v>1217</v>
      </c>
      <c r="AE19404" t="s">
        <v>1217</v>
      </c>
      <c r="AF19404" t="s">
        <v>1217</v>
      </c>
    </row>
    <row r="19405" spans="1:32" hidden="1" x14ac:dyDescent="0.25">
      <c r="A19405" t="str">
        <f t="shared" si="303"/>
        <v>Solar Photovoltaic.SUN</v>
      </c>
      <c r="B19405" t="str">
        <f>INDEX(Crosswalk!$B$2:$B$47,MATCH(A19405,Crosswalk!$A$2:$A$47,0))</f>
        <v>solar PV</v>
      </c>
      <c r="C19405" t="b">
        <f>IFERROR(IF(AND(NOT(INDEX('Included Plant Filters'!$B:$B,MATCH(B19405,'Included Plant Filters'!$A:$A,0))),$W19405="Y"),FALSE,IF(AND(NOT(INDEX('Included Plant Filters'!$C:$C,MATCH(B19405,'Included Plant Filters'!$A:$A,0))),NOT(OR($X19405="Electric Utility",$X19405="IPP CHP",$X19405="IPP Non-CHP"))),FALSE,TRUE)),0)</f>
        <v>1</v>
      </c>
      <c r="D19405">
        <v>60947</v>
      </c>
      <c r="E19405" t="s">
        <v>12497</v>
      </c>
      <c r="F19405">
        <v>60609</v>
      </c>
      <c r="G19405" t="s">
        <v>16969</v>
      </c>
      <c r="H19405" t="s">
        <v>33</v>
      </c>
      <c r="I19405" t="s">
        <v>1877</v>
      </c>
      <c r="J19405" t="s">
        <v>400</v>
      </c>
      <c r="K19405" t="s">
        <v>256</v>
      </c>
      <c r="L19405" t="s">
        <v>123</v>
      </c>
      <c r="M19405" t="s">
        <v>1217</v>
      </c>
      <c r="N19405" t="s">
        <v>1335</v>
      </c>
      <c r="O19405">
        <v>3.5</v>
      </c>
      <c r="P19405" t="s">
        <v>280</v>
      </c>
      <c r="Q19405">
        <v>3.5</v>
      </c>
      <c r="R19405">
        <v>3.5</v>
      </c>
      <c r="S19405" t="s">
        <v>280</v>
      </c>
      <c r="T19405" t="s">
        <v>1220</v>
      </c>
      <c r="U19405" t="s">
        <v>280</v>
      </c>
      <c r="V19405" t="s">
        <v>280</v>
      </c>
      <c r="W19405" t="s">
        <v>1220</v>
      </c>
      <c r="X19405" t="s">
        <v>1273</v>
      </c>
      <c r="Y19405">
        <v>2</v>
      </c>
      <c r="Z19405" t="s">
        <v>1219</v>
      </c>
      <c r="AA19405" t="s">
        <v>124</v>
      </c>
      <c r="AB19405" t="s">
        <v>1217</v>
      </c>
      <c r="AC19405" t="s">
        <v>1217</v>
      </c>
      <c r="AD19405" t="s">
        <v>1217</v>
      </c>
      <c r="AE19405" t="s">
        <v>1217</v>
      </c>
      <c r="AF19405" t="s">
        <v>1217</v>
      </c>
    </row>
    <row r="19406" spans="1:32" hidden="1" x14ac:dyDescent="0.25">
      <c r="A19406" t="str">
        <f t="shared" si="303"/>
        <v>All Other.WH</v>
      </c>
      <c r="B19406" t="str">
        <f>INDEX(Crosswalk!$B$2:$B$47,MATCH(A19406,Crosswalk!$A$2:$A$47,0))</f>
        <v>other</v>
      </c>
      <c r="C19406" t="b">
        <f>IFERROR(IF(AND(NOT(INDEX('Included Plant Filters'!$B:$B,MATCH(B19406,'Included Plant Filters'!$A:$A,0))),$W19406="Y"),FALSE,IF(AND(NOT(INDEX('Included Plant Filters'!$C:$C,MATCH(B19406,'Included Plant Filters'!$A:$A,0))),NOT(OR($X19406="Electric Utility",$X19406="IPP CHP",$X19406="IPP Non-CHP"))),FALSE,TRUE)),0)</f>
        <v>1</v>
      </c>
      <c r="D19406">
        <v>3265</v>
      </c>
      <c r="E19406" t="s">
        <v>2725</v>
      </c>
      <c r="F19406">
        <v>60610</v>
      </c>
      <c r="G19406" t="s">
        <v>16970</v>
      </c>
      <c r="H19406" t="s">
        <v>87</v>
      </c>
      <c r="I19406" t="s">
        <v>2734</v>
      </c>
      <c r="J19406" t="s">
        <v>24</v>
      </c>
      <c r="K19406" t="s">
        <v>259</v>
      </c>
      <c r="L19406" t="s">
        <v>15</v>
      </c>
      <c r="M19406" t="s">
        <v>1217</v>
      </c>
      <c r="N19406" t="s">
        <v>1218</v>
      </c>
      <c r="O19406">
        <v>50.9</v>
      </c>
      <c r="P19406">
        <v>0.85</v>
      </c>
      <c r="Q19406">
        <v>41.3</v>
      </c>
      <c r="R19406">
        <v>48.6</v>
      </c>
      <c r="S19406">
        <v>10.199999999999999</v>
      </c>
      <c r="T19406" t="s">
        <v>1220</v>
      </c>
      <c r="U19406" t="s">
        <v>280</v>
      </c>
      <c r="V19406" t="s">
        <v>280</v>
      </c>
      <c r="W19406" t="s">
        <v>1220</v>
      </c>
      <c r="X19406" t="s">
        <v>11</v>
      </c>
      <c r="Y19406">
        <v>1</v>
      </c>
      <c r="Z19406" t="s">
        <v>1219</v>
      </c>
      <c r="AA19406" t="s">
        <v>128</v>
      </c>
      <c r="AB19406" t="s">
        <v>1217</v>
      </c>
      <c r="AC19406" t="s">
        <v>1217</v>
      </c>
      <c r="AD19406" t="s">
        <v>1217</v>
      </c>
      <c r="AE19406" t="s">
        <v>1217</v>
      </c>
      <c r="AF19406" t="s">
        <v>1217</v>
      </c>
    </row>
    <row r="19407" spans="1:32" hidden="1" x14ac:dyDescent="0.25">
      <c r="A19407" t="str">
        <f t="shared" si="303"/>
        <v>Solar Photovoltaic.SUN</v>
      </c>
      <c r="B19407" t="str">
        <f>INDEX(Crosswalk!$B$2:$B$47,MATCH(A19407,Crosswalk!$A$2:$A$47,0))</f>
        <v>solar PV</v>
      </c>
      <c r="C19407" t="b">
        <f>IFERROR(IF(AND(NOT(INDEX('Included Plant Filters'!$B:$B,MATCH(B19407,'Included Plant Filters'!$A:$A,0))),$W19407="Y"),FALSE,IF(AND(NOT(INDEX('Included Plant Filters'!$C:$C,MATCH(B19407,'Included Plant Filters'!$A:$A,0))),NOT(OR($X19407="Electric Utility",$X19407="IPP CHP",$X19407="IPP Non-CHP"))),FALSE,TRUE)),0)</f>
        <v>1</v>
      </c>
      <c r="D19407">
        <v>58468</v>
      </c>
      <c r="E19407" t="s">
        <v>14542</v>
      </c>
      <c r="F19407">
        <v>60611</v>
      </c>
      <c r="G19407" t="s">
        <v>16971</v>
      </c>
      <c r="H19407" t="s">
        <v>36</v>
      </c>
      <c r="I19407" t="s">
        <v>14614</v>
      </c>
      <c r="J19407" t="s">
        <v>400</v>
      </c>
      <c r="K19407" t="s">
        <v>256</v>
      </c>
      <c r="L19407" t="s">
        <v>123</v>
      </c>
      <c r="M19407" t="s">
        <v>1217</v>
      </c>
      <c r="N19407" t="s">
        <v>1218</v>
      </c>
      <c r="O19407">
        <v>62.4</v>
      </c>
      <c r="P19407" t="s">
        <v>280</v>
      </c>
      <c r="Q19407">
        <v>62.4</v>
      </c>
      <c r="R19407">
        <v>62.4</v>
      </c>
      <c r="S19407" t="s">
        <v>280</v>
      </c>
      <c r="T19407" t="s">
        <v>1220</v>
      </c>
      <c r="U19407" t="s">
        <v>280</v>
      </c>
      <c r="V19407" t="s">
        <v>280</v>
      </c>
      <c r="W19407" t="s">
        <v>1220</v>
      </c>
      <c r="X19407" t="s">
        <v>1273</v>
      </c>
      <c r="Y19407">
        <v>2</v>
      </c>
      <c r="Z19407" t="s">
        <v>1219</v>
      </c>
      <c r="AA19407" t="s">
        <v>124</v>
      </c>
      <c r="AB19407" t="s">
        <v>1217</v>
      </c>
      <c r="AC19407" t="s">
        <v>1217</v>
      </c>
      <c r="AD19407" t="s">
        <v>1217</v>
      </c>
      <c r="AE19407" t="s">
        <v>1217</v>
      </c>
      <c r="AF19407" t="s">
        <v>1217</v>
      </c>
    </row>
    <row r="19408" spans="1:32" hidden="1" x14ac:dyDescent="0.25">
      <c r="A19408" t="str">
        <f t="shared" si="303"/>
        <v>Solar Photovoltaic.SUN</v>
      </c>
      <c r="B19408" t="str">
        <f>INDEX(Crosswalk!$B$2:$B$47,MATCH(A19408,Crosswalk!$A$2:$A$47,0))</f>
        <v>solar PV</v>
      </c>
      <c r="C19408" t="b">
        <f>IFERROR(IF(AND(NOT(INDEX('Included Plant Filters'!$B:$B,MATCH(B19408,'Included Plant Filters'!$A:$A,0))),$W19408="Y"),FALSE,IF(AND(NOT(INDEX('Included Plant Filters'!$C:$C,MATCH(B19408,'Included Plant Filters'!$A:$A,0))),NOT(OR($X19408="Electric Utility",$X19408="IPP CHP",$X19408="IPP Non-CHP"))),FALSE,TRUE)),0)</f>
        <v>1</v>
      </c>
      <c r="D19408">
        <v>63621</v>
      </c>
      <c r="E19408" t="s">
        <v>16034</v>
      </c>
      <c r="F19408">
        <v>60612</v>
      </c>
      <c r="G19408" t="s">
        <v>16972</v>
      </c>
      <c r="H19408" t="s">
        <v>30</v>
      </c>
      <c r="I19408" t="s">
        <v>4770</v>
      </c>
      <c r="J19408" t="s">
        <v>16973</v>
      </c>
      <c r="K19408" t="s">
        <v>256</v>
      </c>
      <c r="L19408" t="s">
        <v>123</v>
      </c>
      <c r="M19408" t="s">
        <v>1217</v>
      </c>
      <c r="N19408" t="s">
        <v>1335</v>
      </c>
      <c r="O19408">
        <v>4</v>
      </c>
      <c r="P19408" t="s">
        <v>280</v>
      </c>
      <c r="Q19408">
        <v>4</v>
      </c>
      <c r="R19408">
        <v>4</v>
      </c>
      <c r="S19408" t="s">
        <v>280</v>
      </c>
      <c r="T19408" t="s">
        <v>1220</v>
      </c>
      <c r="U19408" t="s">
        <v>280</v>
      </c>
      <c r="V19408" t="s">
        <v>280</v>
      </c>
      <c r="W19408" t="s">
        <v>1220</v>
      </c>
      <c r="X19408" t="s">
        <v>1273</v>
      </c>
      <c r="Y19408">
        <v>2</v>
      </c>
      <c r="Z19408" t="s">
        <v>1219</v>
      </c>
      <c r="AA19408" t="s">
        <v>124</v>
      </c>
      <c r="AB19408" t="s">
        <v>1217</v>
      </c>
      <c r="AC19408" t="s">
        <v>1217</v>
      </c>
      <c r="AD19408" t="s">
        <v>1217</v>
      </c>
      <c r="AE19408" t="s">
        <v>1217</v>
      </c>
      <c r="AF19408" t="s">
        <v>1217</v>
      </c>
    </row>
    <row r="19409" spans="1:32" hidden="1" x14ac:dyDescent="0.25">
      <c r="A19409" t="str">
        <f t="shared" si="303"/>
        <v>Solar Photovoltaic.SUN</v>
      </c>
      <c r="B19409" t="str">
        <f>INDEX(Crosswalk!$B$2:$B$47,MATCH(A19409,Crosswalk!$A$2:$A$47,0))</f>
        <v>solar PV</v>
      </c>
      <c r="C19409" t="b">
        <f>IFERROR(IF(AND(NOT(INDEX('Included Plant Filters'!$B:$B,MATCH(B19409,'Included Plant Filters'!$A:$A,0))),$W19409="Y"),FALSE,IF(AND(NOT(INDEX('Included Plant Filters'!$C:$C,MATCH(B19409,'Included Plant Filters'!$A:$A,0))),NOT(OR($X19409="Electric Utility",$X19409="IPP CHP",$X19409="IPP Non-CHP"))),FALSE,TRUE)),0)</f>
        <v>1</v>
      </c>
      <c r="D19409">
        <v>63621</v>
      </c>
      <c r="E19409" t="s">
        <v>16034</v>
      </c>
      <c r="F19409">
        <v>60613</v>
      </c>
      <c r="G19409" t="s">
        <v>16974</v>
      </c>
      <c r="H19409" t="s">
        <v>30</v>
      </c>
      <c r="I19409" t="s">
        <v>4770</v>
      </c>
      <c r="J19409" t="s">
        <v>16975</v>
      </c>
      <c r="K19409" t="s">
        <v>256</v>
      </c>
      <c r="L19409" t="s">
        <v>123</v>
      </c>
      <c r="M19409" t="s">
        <v>1217</v>
      </c>
      <c r="N19409" t="s">
        <v>1335</v>
      </c>
      <c r="O19409">
        <v>2</v>
      </c>
      <c r="P19409" t="s">
        <v>280</v>
      </c>
      <c r="Q19409">
        <v>2</v>
      </c>
      <c r="R19409">
        <v>2</v>
      </c>
      <c r="S19409" t="s">
        <v>280</v>
      </c>
      <c r="T19409" t="s">
        <v>1220</v>
      </c>
      <c r="U19409" t="s">
        <v>280</v>
      </c>
      <c r="V19409" t="s">
        <v>280</v>
      </c>
      <c r="W19409" t="s">
        <v>1220</v>
      </c>
      <c r="X19409" t="s">
        <v>1273</v>
      </c>
      <c r="Y19409">
        <v>2</v>
      </c>
      <c r="Z19409" t="s">
        <v>1219</v>
      </c>
      <c r="AA19409" t="s">
        <v>124</v>
      </c>
      <c r="AB19409" t="s">
        <v>1217</v>
      </c>
      <c r="AC19409" t="s">
        <v>1217</v>
      </c>
      <c r="AD19409" t="s">
        <v>1217</v>
      </c>
      <c r="AE19409" t="s">
        <v>1217</v>
      </c>
      <c r="AF19409" t="s">
        <v>1217</v>
      </c>
    </row>
    <row r="19410" spans="1:32" hidden="1" x14ac:dyDescent="0.25">
      <c r="A19410" t="str">
        <f t="shared" si="303"/>
        <v>Solar Photovoltaic.SUN</v>
      </c>
      <c r="B19410" t="str">
        <f>INDEX(Crosswalk!$B$2:$B$47,MATCH(A19410,Crosswalk!$A$2:$A$47,0))</f>
        <v>solar PV</v>
      </c>
      <c r="C19410" t="b">
        <f>IFERROR(IF(AND(NOT(INDEX('Included Plant Filters'!$B:$B,MATCH(B19410,'Included Plant Filters'!$A:$A,0))),$W19410="Y"),FALSE,IF(AND(NOT(INDEX('Included Plant Filters'!$C:$C,MATCH(B19410,'Included Plant Filters'!$A:$A,0))),NOT(OR($X19410="Electric Utility",$X19410="IPP CHP",$X19410="IPP Non-CHP"))),FALSE,TRUE)),0)</f>
        <v>1</v>
      </c>
      <c r="D19410">
        <v>63621</v>
      </c>
      <c r="E19410" t="s">
        <v>16034</v>
      </c>
      <c r="F19410">
        <v>60614</v>
      </c>
      <c r="G19410" t="s">
        <v>16976</v>
      </c>
      <c r="H19410" t="s">
        <v>30</v>
      </c>
      <c r="I19410" t="s">
        <v>2879</v>
      </c>
      <c r="J19410" t="s">
        <v>16977</v>
      </c>
      <c r="K19410" t="s">
        <v>256</v>
      </c>
      <c r="L19410" t="s">
        <v>123</v>
      </c>
      <c r="M19410" t="s">
        <v>1217</v>
      </c>
      <c r="N19410" t="s">
        <v>1335</v>
      </c>
      <c r="O19410">
        <v>1</v>
      </c>
      <c r="P19410" t="s">
        <v>280</v>
      </c>
      <c r="Q19410">
        <v>1</v>
      </c>
      <c r="R19410">
        <v>1</v>
      </c>
      <c r="S19410" t="s">
        <v>280</v>
      </c>
      <c r="T19410" t="s">
        <v>1220</v>
      </c>
      <c r="U19410" t="s">
        <v>280</v>
      </c>
      <c r="V19410" t="s">
        <v>280</v>
      </c>
      <c r="W19410" t="s">
        <v>1220</v>
      </c>
      <c r="X19410" t="s">
        <v>1273</v>
      </c>
      <c r="Y19410">
        <v>2</v>
      </c>
      <c r="Z19410" t="s">
        <v>1219</v>
      </c>
      <c r="AA19410" t="s">
        <v>124</v>
      </c>
      <c r="AB19410" t="s">
        <v>1217</v>
      </c>
      <c r="AC19410" t="s">
        <v>1217</v>
      </c>
      <c r="AD19410" t="s">
        <v>1217</v>
      </c>
      <c r="AE19410" t="s">
        <v>1217</v>
      </c>
      <c r="AF19410" t="s">
        <v>1217</v>
      </c>
    </row>
    <row r="19411" spans="1:32" hidden="1" x14ac:dyDescent="0.25">
      <c r="A19411" t="str">
        <f t="shared" si="303"/>
        <v>Solar Photovoltaic.SUN</v>
      </c>
      <c r="B19411" t="str">
        <f>INDEX(Crosswalk!$B$2:$B$47,MATCH(A19411,Crosswalk!$A$2:$A$47,0))</f>
        <v>solar PV</v>
      </c>
      <c r="C19411" t="b">
        <f>IFERROR(IF(AND(NOT(INDEX('Included Plant Filters'!$B:$B,MATCH(B19411,'Included Plant Filters'!$A:$A,0))),$W19411="Y"),FALSE,IF(AND(NOT(INDEX('Included Plant Filters'!$C:$C,MATCH(B19411,'Included Plant Filters'!$A:$A,0))),NOT(OR($X19411="Electric Utility",$X19411="IPP CHP",$X19411="IPP Non-CHP"))),FALSE,TRUE)),0)</f>
        <v>1</v>
      </c>
      <c r="D19411">
        <v>60809</v>
      </c>
      <c r="E19411" t="s">
        <v>16978</v>
      </c>
      <c r="F19411">
        <v>60615</v>
      </c>
      <c r="G19411" t="s">
        <v>16979</v>
      </c>
      <c r="H19411" t="s">
        <v>30</v>
      </c>
      <c r="I19411" t="s">
        <v>2916</v>
      </c>
      <c r="J19411" t="s">
        <v>16980</v>
      </c>
      <c r="K19411" t="s">
        <v>256</v>
      </c>
      <c r="L19411" t="s">
        <v>123</v>
      </c>
      <c r="M19411" t="s">
        <v>1217</v>
      </c>
      <c r="N19411" t="s">
        <v>1218</v>
      </c>
      <c r="O19411">
        <v>3</v>
      </c>
      <c r="P19411" t="s">
        <v>280</v>
      </c>
      <c r="Q19411">
        <v>3</v>
      </c>
      <c r="R19411">
        <v>3</v>
      </c>
      <c r="S19411" t="s">
        <v>280</v>
      </c>
      <c r="T19411" t="s">
        <v>1220</v>
      </c>
      <c r="U19411" t="s">
        <v>280</v>
      </c>
      <c r="V19411" t="s">
        <v>280</v>
      </c>
      <c r="W19411" t="s">
        <v>1220</v>
      </c>
      <c r="X19411" t="s">
        <v>1273</v>
      </c>
      <c r="Y19411">
        <v>2</v>
      </c>
      <c r="Z19411" t="s">
        <v>1219</v>
      </c>
      <c r="AA19411" t="s">
        <v>124</v>
      </c>
      <c r="AB19411" t="s">
        <v>1217</v>
      </c>
      <c r="AC19411" t="s">
        <v>1217</v>
      </c>
      <c r="AD19411" t="s">
        <v>1217</v>
      </c>
      <c r="AE19411" t="s">
        <v>1217</v>
      </c>
      <c r="AF19411" t="s">
        <v>1217</v>
      </c>
    </row>
    <row r="19412" spans="1:32" hidden="1" x14ac:dyDescent="0.25">
      <c r="A19412" t="str">
        <f t="shared" si="303"/>
        <v>Solar Photovoltaic.SUN</v>
      </c>
      <c r="B19412" t="str">
        <f>INDEX(Crosswalk!$B$2:$B$47,MATCH(A19412,Crosswalk!$A$2:$A$47,0))</f>
        <v>solar PV</v>
      </c>
      <c r="C19412" t="b">
        <f>IFERROR(IF(AND(NOT(INDEX('Included Plant Filters'!$B:$B,MATCH(B19412,'Included Plant Filters'!$A:$A,0))),$W19412="Y"),FALSE,IF(AND(NOT(INDEX('Included Plant Filters'!$C:$C,MATCH(B19412,'Included Plant Filters'!$A:$A,0))),NOT(OR($X19412="Electric Utility",$X19412="IPP CHP",$X19412="IPP Non-CHP"))),FALSE,TRUE)),0)</f>
        <v>1</v>
      </c>
      <c r="D19412">
        <v>60358</v>
      </c>
      <c r="E19412" t="s">
        <v>16981</v>
      </c>
      <c r="F19412">
        <v>60616</v>
      </c>
      <c r="G19412" t="s">
        <v>16981</v>
      </c>
      <c r="H19412" t="s">
        <v>131</v>
      </c>
      <c r="I19412" t="s">
        <v>1830</v>
      </c>
      <c r="J19412" t="s">
        <v>16982</v>
      </c>
      <c r="K19412" t="s">
        <v>256</v>
      </c>
      <c r="L19412" t="s">
        <v>123</v>
      </c>
      <c r="M19412" t="s">
        <v>1217</v>
      </c>
      <c r="N19412" t="s">
        <v>1218</v>
      </c>
      <c r="O19412">
        <v>8</v>
      </c>
      <c r="P19412" t="s">
        <v>280</v>
      </c>
      <c r="Q19412">
        <v>8</v>
      </c>
      <c r="R19412">
        <v>8</v>
      </c>
      <c r="S19412" t="s">
        <v>280</v>
      </c>
      <c r="T19412" t="s">
        <v>1220</v>
      </c>
      <c r="U19412" t="s">
        <v>280</v>
      </c>
      <c r="V19412" t="s">
        <v>280</v>
      </c>
      <c r="W19412" t="s">
        <v>1220</v>
      </c>
      <c r="X19412" t="s">
        <v>1273</v>
      </c>
      <c r="Y19412">
        <v>2</v>
      </c>
      <c r="Z19412" t="s">
        <v>1219</v>
      </c>
      <c r="AA19412" t="s">
        <v>124</v>
      </c>
      <c r="AB19412" t="s">
        <v>1217</v>
      </c>
      <c r="AC19412" t="s">
        <v>1217</v>
      </c>
      <c r="AD19412" t="s">
        <v>1217</v>
      </c>
      <c r="AE19412" t="s">
        <v>1217</v>
      </c>
      <c r="AF19412" t="s">
        <v>1217</v>
      </c>
    </row>
    <row r="19413" spans="1:32" hidden="1" x14ac:dyDescent="0.25">
      <c r="A19413" t="str">
        <f t="shared" si="303"/>
        <v>Onshore Wind Turbine.WND</v>
      </c>
      <c r="B19413" t="str">
        <f>INDEX(Crosswalk!$B$2:$B$47,MATCH(A19413,Crosswalk!$A$2:$A$47,0))</f>
        <v>onshore wind</v>
      </c>
      <c r="C19413" t="b">
        <f>IFERROR(IF(AND(NOT(INDEX('Included Plant Filters'!$B:$B,MATCH(B19413,'Included Plant Filters'!$A:$A,0))),$W19413="Y"),FALSE,IF(AND(NOT(INDEX('Included Plant Filters'!$C:$C,MATCH(B19413,'Included Plant Filters'!$A:$A,0))),NOT(OR($X19413="Electric Utility",$X19413="IPP CHP",$X19413="IPP Non-CHP"))),FALSE,TRUE)),0)</f>
        <v>1</v>
      </c>
      <c r="D19413">
        <v>15466</v>
      </c>
      <c r="E19413" t="s">
        <v>464</v>
      </c>
      <c r="F19413">
        <v>60619</v>
      </c>
      <c r="G19413" t="s">
        <v>16983</v>
      </c>
      <c r="H19413" t="s">
        <v>72</v>
      </c>
      <c r="I19413" t="s">
        <v>4781</v>
      </c>
      <c r="J19413" t="s">
        <v>17</v>
      </c>
      <c r="K19413" t="s">
        <v>258</v>
      </c>
      <c r="L19413" t="s">
        <v>112</v>
      </c>
      <c r="M19413" t="s">
        <v>1217</v>
      </c>
      <c r="N19413" t="s">
        <v>1218</v>
      </c>
      <c r="O19413">
        <v>600</v>
      </c>
      <c r="P19413" t="s">
        <v>280</v>
      </c>
      <c r="Q19413">
        <v>582.29999999999995</v>
      </c>
      <c r="R19413">
        <v>582.29999999999995</v>
      </c>
      <c r="S19413">
        <v>1</v>
      </c>
      <c r="T19413" t="s">
        <v>1220</v>
      </c>
      <c r="U19413" t="s">
        <v>280</v>
      </c>
      <c r="V19413" t="s">
        <v>280</v>
      </c>
      <c r="W19413" t="s">
        <v>1220</v>
      </c>
      <c r="X19413" t="s">
        <v>11</v>
      </c>
      <c r="Y19413">
        <v>1</v>
      </c>
      <c r="Z19413" t="s">
        <v>1219</v>
      </c>
      <c r="AA19413" t="s">
        <v>113</v>
      </c>
      <c r="AB19413" t="s">
        <v>1217</v>
      </c>
      <c r="AC19413" t="s">
        <v>1217</v>
      </c>
      <c r="AD19413" t="s">
        <v>1217</v>
      </c>
      <c r="AE19413" t="s">
        <v>1217</v>
      </c>
      <c r="AF19413" t="s">
        <v>1217</v>
      </c>
    </row>
    <row r="19414" spans="1:32" hidden="1" x14ac:dyDescent="0.25">
      <c r="A19414" t="str">
        <f t="shared" si="303"/>
        <v>Onshore Wind Turbine.WND</v>
      </c>
      <c r="B19414" t="str">
        <f>INDEX(Crosswalk!$B$2:$B$47,MATCH(A19414,Crosswalk!$A$2:$A$47,0))</f>
        <v>onshore wind</v>
      </c>
      <c r="C19414" t="b">
        <f>IFERROR(IF(AND(NOT(INDEX('Included Plant Filters'!$B:$B,MATCH(B19414,'Included Plant Filters'!$A:$A,0))),$W19414="Y"),FALSE,IF(AND(NOT(INDEX('Included Plant Filters'!$C:$C,MATCH(B19414,'Included Plant Filters'!$A:$A,0))),NOT(OR($X19414="Electric Utility",$X19414="IPP CHP",$X19414="IPP Non-CHP"))),FALSE,TRUE)),0)</f>
        <v>1</v>
      </c>
      <c r="D19414">
        <v>60364</v>
      </c>
      <c r="E19414" t="s">
        <v>16984</v>
      </c>
      <c r="F19414">
        <v>60620</v>
      </c>
      <c r="G19414" t="s">
        <v>16985</v>
      </c>
      <c r="H19414" t="s">
        <v>1062</v>
      </c>
      <c r="I19414" t="s">
        <v>2653</v>
      </c>
      <c r="J19414" t="s">
        <v>16986</v>
      </c>
      <c r="K19414" t="s">
        <v>258</v>
      </c>
      <c r="L19414" t="s">
        <v>112</v>
      </c>
      <c r="M19414" t="s">
        <v>1217</v>
      </c>
      <c r="N19414" t="s">
        <v>1335</v>
      </c>
      <c r="O19414">
        <v>208.3</v>
      </c>
      <c r="P19414" t="s">
        <v>280</v>
      </c>
      <c r="Q19414">
        <v>208.3</v>
      </c>
      <c r="R19414">
        <v>208.3</v>
      </c>
      <c r="S19414">
        <v>1.7</v>
      </c>
      <c r="T19414" t="s">
        <v>1220</v>
      </c>
      <c r="U19414" t="s">
        <v>280</v>
      </c>
      <c r="V19414" t="s">
        <v>280</v>
      </c>
      <c r="W19414" t="s">
        <v>1220</v>
      </c>
      <c r="X19414" t="s">
        <v>1273</v>
      </c>
      <c r="Y19414">
        <v>2</v>
      </c>
      <c r="Z19414" t="s">
        <v>1219</v>
      </c>
      <c r="AA19414" t="s">
        <v>113</v>
      </c>
      <c r="AB19414" t="s">
        <v>1217</v>
      </c>
      <c r="AC19414" t="s">
        <v>1217</v>
      </c>
      <c r="AD19414" t="s">
        <v>1217</v>
      </c>
      <c r="AE19414" t="s">
        <v>1217</v>
      </c>
      <c r="AF19414" t="s">
        <v>1217</v>
      </c>
    </row>
    <row r="19415" spans="1:32" hidden="1" x14ac:dyDescent="0.25">
      <c r="A19415" t="str">
        <f t="shared" si="303"/>
        <v>Solar Photovoltaic.SUN</v>
      </c>
      <c r="B19415" t="str">
        <f>INDEX(Crosswalk!$B$2:$B$47,MATCH(A19415,Crosswalk!$A$2:$A$47,0))</f>
        <v>solar PV</v>
      </c>
      <c r="C19415" t="b">
        <f>IFERROR(IF(AND(NOT(INDEX('Included Plant Filters'!$B:$B,MATCH(B19415,'Included Plant Filters'!$A:$A,0))),$W19415="Y"),FALSE,IF(AND(NOT(INDEX('Included Plant Filters'!$C:$C,MATCH(B19415,'Included Plant Filters'!$A:$A,0))),NOT(OR($X19415="Electric Utility",$X19415="IPP CHP",$X19415="IPP Non-CHP"))),FALSE,TRUE)),0)</f>
        <v>1</v>
      </c>
      <c r="D19415">
        <v>60369</v>
      </c>
      <c r="E19415" t="s">
        <v>16987</v>
      </c>
      <c r="F19415">
        <v>60621</v>
      </c>
      <c r="G19415" t="s">
        <v>16988</v>
      </c>
      <c r="H19415" t="s">
        <v>30</v>
      </c>
      <c r="I19415" t="s">
        <v>4770</v>
      </c>
      <c r="J19415" t="s">
        <v>16989</v>
      </c>
      <c r="K19415" t="s">
        <v>256</v>
      </c>
      <c r="L19415" t="s">
        <v>123</v>
      </c>
      <c r="M19415" t="s">
        <v>1217</v>
      </c>
      <c r="N19415" t="s">
        <v>1218</v>
      </c>
      <c r="O19415">
        <v>6.5</v>
      </c>
      <c r="P19415" t="s">
        <v>280</v>
      </c>
      <c r="Q19415">
        <v>6.5</v>
      </c>
      <c r="R19415">
        <v>6.5</v>
      </c>
      <c r="S19415" t="s">
        <v>280</v>
      </c>
      <c r="T19415" t="s">
        <v>1220</v>
      </c>
      <c r="U19415" t="s">
        <v>280</v>
      </c>
      <c r="V19415" t="s">
        <v>280</v>
      </c>
      <c r="W19415" t="s">
        <v>1220</v>
      </c>
      <c r="X19415" t="s">
        <v>1273</v>
      </c>
      <c r="Y19415">
        <v>2</v>
      </c>
      <c r="Z19415" t="s">
        <v>1219</v>
      </c>
      <c r="AA19415" t="s">
        <v>124</v>
      </c>
      <c r="AB19415" t="s">
        <v>1217</v>
      </c>
      <c r="AC19415" t="s">
        <v>1217</v>
      </c>
      <c r="AD19415" t="s">
        <v>1217</v>
      </c>
      <c r="AE19415" t="s">
        <v>1217</v>
      </c>
      <c r="AF19415" t="s">
        <v>1217</v>
      </c>
    </row>
    <row r="19416" spans="1:32" hidden="1" x14ac:dyDescent="0.25">
      <c r="A19416" t="str">
        <f t="shared" si="303"/>
        <v>Solar Photovoltaic.SUN</v>
      </c>
      <c r="B19416" t="str">
        <f>INDEX(Crosswalk!$B$2:$B$47,MATCH(A19416,Crosswalk!$A$2:$A$47,0))</f>
        <v>solar PV</v>
      </c>
      <c r="C19416" t="b">
        <f>IFERROR(IF(AND(NOT(INDEX('Included Plant Filters'!$B:$B,MATCH(B19416,'Included Plant Filters'!$A:$A,0))),$W19416="Y"),FALSE,IF(AND(NOT(INDEX('Included Plant Filters'!$C:$C,MATCH(B19416,'Included Plant Filters'!$A:$A,0))),NOT(OR($X19416="Electric Utility",$X19416="IPP CHP",$X19416="IPP Non-CHP"))),FALSE,TRUE)),0)</f>
        <v>1</v>
      </c>
      <c r="D19416">
        <v>60370</v>
      </c>
      <c r="E19416" t="s">
        <v>16990</v>
      </c>
      <c r="F19416">
        <v>60622</v>
      </c>
      <c r="G19416" t="s">
        <v>16991</v>
      </c>
      <c r="H19416" t="s">
        <v>58</v>
      </c>
      <c r="I19416" t="s">
        <v>4512</v>
      </c>
      <c r="J19416" t="s">
        <v>16992</v>
      </c>
      <c r="K19416" t="s">
        <v>256</v>
      </c>
      <c r="L19416" t="s">
        <v>123</v>
      </c>
      <c r="M19416" t="s">
        <v>1217</v>
      </c>
      <c r="N19416" t="s">
        <v>1218</v>
      </c>
      <c r="O19416">
        <v>20</v>
      </c>
      <c r="P19416" t="s">
        <v>280</v>
      </c>
      <c r="Q19416">
        <v>20</v>
      </c>
      <c r="R19416">
        <v>20</v>
      </c>
      <c r="S19416" t="s">
        <v>280</v>
      </c>
      <c r="T19416" t="s">
        <v>1220</v>
      </c>
      <c r="U19416" t="s">
        <v>280</v>
      </c>
      <c r="V19416" t="s">
        <v>280</v>
      </c>
      <c r="W19416" t="s">
        <v>1220</v>
      </c>
      <c r="X19416" t="s">
        <v>1273</v>
      </c>
      <c r="Y19416">
        <v>2</v>
      </c>
      <c r="Z19416" t="s">
        <v>1219</v>
      </c>
      <c r="AA19416" t="s">
        <v>124</v>
      </c>
      <c r="AB19416" t="s">
        <v>1217</v>
      </c>
      <c r="AC19416" t="s">
        <v>1217</v>
      </c>
      <c r="AD19416" t="s">
        <v>1217</v>
      </c>
      <c r="AE19416" t="s">
        <v>1217</v>
      </c>
      <c r="AF19416" t="s">
        <v>1217</v>
      </c>
    </row>
    <row r="19417" spans="1:32" hidden="1" x14ac:dyDescent="0.25">
      <c r="A19417" t="str">
        <f t="shared" si="303"/>
        <v>Solar Photovoltaic.SUN</v>
      </c>
      <c r="B19417" t="str">
        <f>INDEX(Crosswalk!$B$2:$B$47,MATCH(A19417,Crosswalk!$A$2:$A$47,0))</f>
        <v>solar PV</v>
      </c>
      <c r="C19417" t="b">
        <f>IFERROR(IF(AND(NOT(INDEX('Included Plant Filters'!$B:$B,MATCH(B19417,'Included Plant Filters'!$A:$A,0))),$W19417="Y"),FALSE,IF(AND(NOT(INDEX('Included Plant Filters'!$C:$C,MATCH(B19417,'Included Plant Filters'!$A:$A,0))),NOT(OR($X19417="Electric Utility",$X19417="IPP CHP",$X19417="IPP Non-CHP"))),FALSE,TRUE)),0)</f>
        <v>1</v>
      </c>
      <c r="D19417">
        <v>61694</v>
      </c>
      <c r="E19417" t="s">
        <v>15431</v>
      </c>
      <c r="F19417">
        <v>60623</v>
      </c>
      <c r="G19417" t="s">
        <v>16993</v>
      </c>
      <c r="H19417" t="s">
        <v>36</v>
      </c>
      <c r="I19417" t="s">
        <v>7181</v>
      </c>
      <c r="J19417" t="s">
        <v>400</v>
      </c>
      <c r="K19417" t="s">
        <v>256</v>
      </c>
      <c r="L19417" t="s">
        <v>123</v>
      </c>
      <c r="M19417" t="s">
        <v>1217</v>
      </c>
      <c r="N19417" t="s">
        <v>1218</v>
      </c>
      <c r="O19417">
        <v>50.2</v>
      </c>
      <c r="P19417" t="s">
        <v>280</v>
      </c>
      <c r="Q19417">
        <v>50.2</v>
      </c>
      <c r="R19417">
        <v>50.2</v>
      </c>
      <c r="S19417" t="s">
        <v>280</v>
      </c>
      <c r="T19417" t="s">
        <v>1220</v>
      </c>
      <c r="U19417" t="s">
        <v>280</v>
      </c>
      <c r="V19417" t="s">
        <v>280</v>
      </c>
      <c r="W19417" t="s">
        <v>1220</v>
      </c>
      <c r="X19417" t="s">
        <v>1273</v>
      </c>
      <c r="Y19417">
        <v>2</v>
      </c>
      <c r="Z19417" t="s">
        <v>1219</v>
      </c>
      <c r="AA19417" t="s">
        <v>124</v>
      </c>
      <c r="AB19417" t="s">
        <v>1217</v>
      </c>
      <c r="AC19417" t="s">
        <v>1217</v>
      </c>
      <c r="AD19417" t="s">
        <v>1217</v>
      </c>
      <c r="AE19417" t="s">
        <v>1217</v>
      </c>
      <c r="AF19417" t="s">
        <v>1217</v>
      </c>
    </row>
    <row r="19418" spans="1:32" hidden="1" x14ac:dyDescent="0.25">
      <c r="A19418" t="str">
        <f t="shared" si="303"/>
        <v>Solar Photovoltaic.SUN</v>
      </c>
      <c r="B19418" t="str">
        <f>INDEX(Crosswalk!$B$2:$B$47,MATCH(A19418,Crosswalk!$A$2:$A$47,0))</f>
        <v>solar PV</v>
      </c>
      <c r="C19418" t="b">
        <f>IFERROR(IF(AND(NOT(INDEX('Included Plant Filters'!$B:$B,MATCH(B19418,'Included Plant Filters'!$A:$A,0))),$W19418="Y"),FALSE,IF(AND(NOT(INDEX('Included Plant Filters'!$C:$C,MATCH(B19418,'Included Plant Filters'!$A:$A,0))),NOT(OR($X19418="Electric Utility",$X19418="IPP CHP",$X19418="IPP Non-CHP"))),FALSE,TRUE)),0)</f>
        <v>1</v>
      </c>
      <c r="D19418">
        <v>61694</v>
      </c>
      <c r="E19418" t="s">
        <v>15431</v>
      </c>
      <c r="F19418">
        <v>60624</v>
      </c>
      <c r="G19418" t="s">
        <v>16994</v>
      </c>
      <c r="H19418" t="s">
        <v>36</v>
      </c>
      <c r="I19418" t="s">
        <v>1513</v>
      </c>
      <c r="J19418" t="s">
        <v>400</v>
      </c>
      <c r="K19418" t="s">
        <v>256</v>
      </c>
      <c r="L19418" t="s">
        <v>123</v>
      </c>
      <c r="M19418" t="s">
        <v>1217</v>
      </c>
      <c r="N19418" t="s">
        <v>1218</v>
      </c>
      <c r="O19418">
        <v>50.2</v>
      </c>
      <c r="P19418" t="s">
        <v>280</v>
      </c>
      <c r="Q19418">
        <v>50.2</v>
      </c>
      <c r="R19418">
        <v>50.2</v>
      </c>
      <c r="S19418" t="s">
        <v>280</v>
      </c>
      <c r="T19418" t="s">
        <v>1220</v>
      </c>
      <c r="U19418" t="s">
        <v>280</v>
      </c>
      <c r="V19418" t="s">
        <v>280</v>
      </c>
      <c r="W19418" t="s">
        <v>1220</v>
      </c>
      <c r="X19418" t="s">
        <v>1273</v>
      </c>
      <c r="Y19418">
        <v>2</v>
      </c>
      <c r="Z19418" t="s">
        <v>1219</v>
      </c>
      <c r="AA19418" t="s">
        <v>124</v>
      </c>
      <c r="AB19418" t="s">
        <v>1217</v>
      </c>
      <c r="AC19418" t="s">
        <v>1217</v>
      </c>
      <c r="AD19418" t="s">
        <v>1217</v>
      </c>
      <c r="AE19418" t="s">
        <v>1217</v>
      </c>
      <c r="AF19418" t="s">
        <v>1217</v>
      </c>
    </row>
    <row r="19419" spans="1:32" hidden="1" x14ac:dyDescent="0.25">
      <c r="A19419" t="str">
        <f t="shared" si="303"/>
        <v>Solar Photovoltaic.SUN</v>
      </c>
      <c r="B19419" t="str">
        <f>INDEX(Crosswalk!$B$2:$B$47,MATCH(A19419,Crosswalk!$A$2:$A$47,0))</f>
        <v>solar PV</v>
      </c>
      <c r="C19419" t="b">
        <f>IFERROR(IF(AND(NOT(INDEX('Included Plant Filters'!$B:$B,MATCH(B19419,'Included Plant Filters'!$A:$A,0))),$W19419="Y"),FALSE,IF(AND(NOT(INDEX('Included Plant Filters'!$C:$C,MATCH(B19419,'Included Plant Filters'!$A:$A,0))),NOT(OR($X19419="Electric Utility",$X19419="IPP CHP",$X19419="IPP Non-CHP"))),FALSE,TRUE)),0)</f>
        <v>1</v>
      </c>
      <c r="D19419">
        <v>60365</v>
      </c>
      <c r="E19419" t="s">
        <v>16995</v>
      </c>
      <c r="F19419">
        <v>60625</v>
      </c>
      <c r="G19419" t="s">
        <v>16996</v>
      </c>
      <c r="H19419" t="s">
        <v>30</v>
      </c>
      <c r="I19419" t="s">
        <v>2876</v>
      </c>
      <c r="J19419" t="s">
        <v>16997</v>
      </c>
      <c r="K19419" t="s">
        <v>256</v>
      </c>
      <c r="L19419" t="s">
        <v>123</v>
      </c>
      <c r="M19419" t="s">
        <v>1217</v>
      </c>
      <c r="N19419" t="s">
        <v>1218</v>
      </c>
      <c r="O19419">
        <v>1.2</v>
      </c>
      <c r="P19419" t="s">
        <v>280</v>
      </c>
      <c r="Q19419">
        <v>1.2</v>
      </c>
      <c r="R19419">
        <v>1.2</v>
      </c>
      <c r="S19419" t="s">
        <v>280</v>
      </c>
      <c r="T19419" t="s">
        <v>1220</v>
      </c>
      <c r="U19419" t="s">
        <v>280</v>
      </c>
      <c r="V19419" t="s">
        <v>280</v>
      </c>
      <c r="W19419" t="s">
        <v>1220</v>
      </c>
      <c r="X19419" t="s">
        <v>1273</v>
      </c>
      <c r="Y19419">
        <v>2</v>
      </c>
      <c r="Z19419" t="s">
        <v>1219</v>
      </c>
      <c r="AA19419" t="s">
        <v>124</v>
      </c>
      <c r="AB19419" t="s">
        <v>1217</v>
      </c>
      <c r="AC19419" t="s">
        <v>1217</v>
      </c>
      <c r="AD19419" t="s">
        <v>1217</v>
      </c>
      <c r="AE19419" t="s">
        <v>1217</v>
      </c>
      <c r="AF19419" t="s">
        <v>1217</v>
      </c>
    </row>
    <row r="19420" spans="1:32" hidden="1" x14ac:dyDescent="0.25">
      <c r="A19420" t="str">
        <f t="shared" si="303"/>
        <v>Solar Photovoltaic.SUN</v>
      </c>
      <c r="B19420" t="str">
        <f>INDEX(Crosswalk!$B$2:$B$47,MATCH(A19420,Crosswalk!$A$2:$A$47,0))</f>
        <v>solar PV</v>
      </c>
      <c r="C19420" t="b">
        <f>IFERROR(IF(AND(NOT(INDEX('Included Plant Filters'!$B:$B,MATCH(B19420,'Included Plant Filters'!$A:$A,0))),$W19420="Y"),FALSE,IF(AND(NOT(INDEX('Included Plant Filters'!$C:$C,MATCH(B19420,'Included Plant Filters'!$A:$A,0))),NOT(OR($X19420="Electric Utility",$X19420="IPP CHP",$X19420="IPP Non-CHP"))),FALSE,TRUE)),0)</f>
        <v>1</v>
      </c>
      <c r="D19420">
        <v>61298</v>
      </c>
      <c r="E19420" t="s">
        <v>15991</v>
      </c>
      <c r="F19420">
        <v>60627</v>
      </c>
      <c r="G19420" t="s">
        <v>16998</v>
      </c>
      <c r="H19420" t="s">
        <v>36</v>
      </c>
      <c r="I19420" t="s">
        <v>13485</v>
      </c>
      <c r="J19420" t="s">
        <v>16999</v>
      </c>
      <c r="K19420" t="s">
        <v>256</v>
      </c>
      <c r="L19420" t="s">
        <v>123</v>
      </c>
      <c r="M19420" t="s">
        <v>1217</v>
      </c>
      <c r="N19420" t="s">
        <v>1218</v>
      </c>
      <c r="O19420">
        <v>5</v>
      </c>
      <c r="P19420" t="s">
        <v>280</v>
      </c>
      <c r="Q19420">
        <v>5</v>
      </c>
      <c r="R19420">
        <v>5</v>
      </c>
      <c r="S19420" t="s">
        <v>280</v>
      </c>
      <c r="T19420" t="s">
        <v>1220</v>
      </c>
      <c r="U19420" t="s">
        <v>280</v>
      </c>
      <c r="V19420" t="s">
        <v>280</v>
      </c>
      <c r="W19420" t="s">
        <v>1220</v>
      </c>
      <c r="X19420" t="s">
        <v>1273</v>
      </c>
      <c r="Y19420">
        <v>2</v>
      </c>
      <c r="Z19420" t="s">
        <v>1219</v>
      </c>
      <c r="AA19420" t="s">
        <v>124</v>
      </c>
      <c r="AB19420" t="s">
        <v>1217</v>
      </c>
      <c r="AC19420" t="s">
        <v>1217</v>
      </c>
      <c r="AD19420" t="s">
        <v>1217</v>
      </c>
      <c r="AE19420" t="s">
        <v>1217</v>
      </c>
      <c r="AF19420" t="s">
        <v>1217</v>
      </c>
    </row>
    <row r="19421" spans="1:32" hidden="1" x14ac:dyDescent="0.25">
      <c r="A19421" t="str">
        <f t="shared" si="303"/>
        <v>Solar Photovoltaic.SUN</v>
      </c>
      <c r="B19421" t="str">
        <f>INDEX(Crosswalk!$B$2:$B$47,MATCH(A19421,Crosswalk!$A$2:$A$47,0))</f>
        <v>solar PV</v>
      </c>
      <c r="C19421" t="b">
        <f>IFERROR(IF(AND(NOT(INDEX('Included Plant Filters'!$B:$B,MATCH(B19421,'Included Plant Filters'!$A:$A,0))),$W19421="Y"),FALSE,IF(AND(NOT(INDEX('Included Plant Filters'!$C:$C,MATCH(B19421,'Included Plant Filters'!$A:$A,0))),NOT(OR($X19421="Electric Utility",$X19421="IPP CHP",$X19421="IPP Non-CHP"))),FALSE,TRUE)),0)</f>
        <v>1</v>
      </c>
      <c r="D19421">
        <v>61060</v>
      </c>
      <c r="E19421" t="s">
        <v>13702</v>
      </c>
      <c r="F19421">
        <v>60629</v>
      </c>
      <c r="G19421" t="s">
        <v>17000</v>
      </c>
      <c r="H19421" t="s">
        <v>36</v>
      </c>
      <c r="I19421" t="s">
        <v>3813</v>
      </c>
      <c r="J19421" t="s">
        <v>400</v>
      </c>
      <c r="K19421" t="s">
        <v>256</v>
      </c>
      <c r="L19421" t="s">
        <v>123</v>
      </c>
      <c r="M19421" t="s">
        <v>1217</v>
      </c>
      <c r="N19421" t="s">
        <v>1218</v>
      </c>
      <c r="O19421">
        <v>2</v>
      </c>
      <c r="P19421" t="s">
        <v>280</v>
      </c>
      <c r="Q19421">
        <v>2</v>
      </c>
      <c r="R19421">
        <v>2</v>
      </c>
      <c r="S19421" t="s">
        <v>280</v>
      </c>
      <c r="T19421" t="s">
        <v>1220</v>
      </c>
      <c r="U19421" t="s">
        <v>280</v>
      </c>
      <c r="V19421" t="s">
        <v>280</v>
      </c>
      <c r="W19421" t="s">
        <v>1220</v>
      </c>
      <c r="X19421" t="s">
        <v>1273</v>
      </c>
      <c r="Y19421">
        <v>2</v>
      </c>
      <c r="Z19421" t="s">
        <v>1219</v>
      </c>
      <c r="AA19421" t="s">
        <v>124</v>
      </c>
      <c r="AB19421" t="s">
        <v>1217</v>
      </c>
      <c r="AC19421" t="s">
        <v>1217</v>
      </c>
      <c r="AD19421" t="s">
        <v>1217</v>
      </c>
      <c r="AE19421" t="s">
        <v>1217</v>
      </c>
      <c r="AF19421" t="s">
        <v>1217</v>
      </c>
    </row>
    <row r="19422" spans="1:32" hidden="1" x14ac:dyDescent="0.25">
      <c r="A19422" t="str">
        <f t="shared" si="303"/>
        <v>Solar Photovoltaic.SUN</v>
      </c>
      <c r="B19422" t="str">
        <f>INDEX(Crosswalk!$B$2:$B$47,MATCH(A19422,Crosswalk!$A$2:$A$47,0))</f>
        <v>solar PV</v>
      </c>
      <c r="C19422" t="b">
        <f>IFERROR(IF(AND(NOT(INDEX('Included Plant Filters'!$B:$B,MATCH(B19422,'Included Plant Filters'!$A:$A,0))),$W19422="Y"),FALSE,IF(AND(NOT(INDEX('Included Plant Filters'!$C:$C,MATCH(B19422,'Included Plant Filters'!$A:$A,0))),NOT(OR($X19422="Electric Utility",$X19422="IPP CHP",$X19422="IPP Non-CHP"))),FALSE,TRUE)),0)</f>
        <v>1</v>
      </c>
      <c r="D19422">
        <v>61060</v>
      </c>
      <c r="E19422" t="s">
        <v>13702</v>
      </c>
      <c r="F19422">
        <v>60631</v>
      </c>
      <c r="G19422" t="s">
        <v>17001</v>
      </c>
      <c r="H19422" t="s">
        <v>88</v>
      </c>
      <c r="I19422" t="s">
        <v>3112</v>
      </c>
      <c r="J19422" t="s">
        <v>400</v>
      </c>
      <c r="K19422" t="s">
        <v>256</v>
      </c>
      <c r="L19422" t="s">
        <v>123</v>
      </c>
      <c r="M19422" t="s">
        <v>1217</v>
      </c>
      <c r="N19422" t="s">
        <v>1218</v>
      </c>
      <c r="O19422">
        <v>5</v>
      </c>
      <c r="P19422" t="s">
        <v>280</v>
      </c>
      <c r="Q19422">
        <v>5</v>
      </c>
      <c r="R19422">
        <v>5</v>
      </c>
      <c r="S19422" t="s">
        <v>280</v>
      </c>
      <c r="T19422" t="s">
        <v>1220</v>
      </c>
      <c r="U19422" t="s">
        <v>280</v>
      </c>
      <c r="V19422" t="s">
        <v>280</v>
      </c>
      <c r="W19422" t="s">
        <v>1220</v>
      </c>
      <c r="X19422" t="s">
        <v>1273</v>
      </c>
      <c r="Y19422">
        <v>2</v>
      </c>
      <c r="Z19422" t="s">
        <v>1219</v>
      </c>
      <c r="AA19422" t="s">
        <v>124</v>
      </c>
      <c r="AB19422" t="s">
        <v>1217</v>
      </c>
      <c r="AC19422" t="s">
        <v>1217</v>
      </c>
      <c r="AD19422" t="s">
        <v>1217</v>
      </c>
      <c r="AE19422" t="s">
        <v>1217</v>
      </c>
      <c r="AF19422" t="s">
        <v>1217</v>
      </c>
    </row>
    <row r="19423" spans="1:32" hidden="1" x14ac:dyDescent="0.25">
      <c r="A19423" t="str">
        <f t="shared" si="303"/>
        <v>Solar Photovoltaic.SUN</v>
      </c>
      <c r="B19423" t="str">
        <f>INDEX(Crosswalk!$B$2:$B$47,MATCH(A19423,Crosswalk!$A$2:$A$47,0))</f>
        <v>solar PV</v>
      </c>
      <c r="C19423" t="b">
        <f>IFERROR(IF(AND(NOT(INDEX('Included Plant Filters'!$B:$B,MATCH(B19423,'Included Plant Filters'!$A:$A,0))),$W19423="Y"),FALSE,IF(AND(NOT(INDEX('Included Plant Filters'!$C:$C,MATCH(B19423,'Included Plant Filters'!$A:$A,0))),NOT(OR($X19423="Electric Utility",$X19423="IPP CHP",$X19423="IPP Non-CHP"))),FALSE,TRUE)),0)</f>
        <v>1</v>
      </c>
      <c r="D19423">
        <v>61060</v>
      </c>
      <c r="E19423" t="s">
        <v>13702</v>
      </c>
      <c r="F19423">
        <v>60632</v>
      </c>
      <c r="G19423" t="s">
        <v>17002</v>
      </c>
      <c r="H19423" t="s">
        <v>88</v>
      </c>
      <c r="I19423" t="s">
        <v>5142</v>
      </c>
      <c r="J19423" t="s">
        <v>400</v>
      </c>
      <c r="K19423" t="s">
        <v>256</v>
      </c>
      <c r="L19423" t="s">
        <v>123</v>
      </c>
      <c r="M19423" t="s">
        <v>1217</v>
      </c>
      <c r="N19423" t="s">
        <v>1218</v>
      </c>
      <c r="O19423">
        <v>3</v>
      </c>
      <c r="P19423" t="s">
        <v>280</v>
      </c>
      <c r="Q19423">
        <v>3</v>
      </c>
      <c r="R19423">
        <v>3</v>
      </c>
      <c r="S19423" t="s">
        <v>280</v>
      </c>
      <c r="T19423" t="s">
        <v>1220</v>
      </c>
      <c r="U19423" t="s">
        <v>280</v>
      </c>
      <c r="V19423" t="s">
        <v>280</v>
      </c>
      <c r="W19423" t="s">
        <v>1220</v>
      </c>
      <c r="X19423" t="s">
        <v>1273</v>
      </c>
      <c r="Y19423">
        <v>2</v>
      </c>
      <c r="Z19423" t="s">
        <v>1219</v>
      </c>
      <c r="AA19423" t="s">
        <v>124</v>
      </c>
      <c r="AB19423" t="s">
        <v>1217</v>
      </c>
      <c r="AC19423" t="s">
        <v>1217</v>
      </c>
      <c r="AD19423" t="s">
        <v>1217</v>
      </c>
      <c r="AE19423" t="s">
        <v>1217</v>
      </c>
      <c r="AF19423" t="s">
        <v>1217</v>
      </c>
    </row>
    <row r="19424" spans="1:32" hidden="1" x14ac:dyDescent="0.25">
      <c r="A19424" t="str">
        <f t="shared" si="303"/>
        <v>Solar Photovoltaic.SUN</v>
      </c>
      <c r="B19424" t="str">
        <f>INDEX(Crosswalk!$B$2:$B$47,MATCH(A19424,Crosswalk!$A$2:$A$47,0))</f>
        <v>solar PV</v>
      </c>
      <c r="C19424" t="b">
        <f>IFERROR(IF(AND(NOT(INDEX('Included Plant Filters'!$B:$B,MATCH(B19424,'Included Plant Filters'!$A:$A,0))),$W19424="Y"),FALSE,IF(AND(NOT(INDEX('Included Plant Filters'!$C:$C,MATCH(B19424,'Included Plant Filters'!$A:$A,0))),NOT(OR($X19424="Electric Utility",$X19424="IPP CHP",$X19424="IPP Non-CHP"))),FALSE,TRUE)),0)</f>
        <v>1</v>
      </c>
      <c r="D19424">
        <v>61060</v>
      </c>
      <c r="E19424" t="s">
        <v>13702</v>
      </c>
      <c r="F19424">
        <v>60633</v>
      </c>
      <c r="G19424" t="s">
        <v>17003</v>
      </c>
      <c r="H19424" t="s">
        <v>36</v>
      </c>
      <c r="I19424" t="s">
        <v>8517</v>
      </c>
      <c r="J19424" t="s">
        <v>400</v>
      </c>
      <c r="K19424" t="s">
        <v>256</v>
      </c>
      <c r="L19424" t="s">
        <v>123</v>
      </c>
      <c r="M19424" t="s">
        <v>1217</v>
      </c>
      <c r="N19424" t="s">
        <v>1218</v>
      </c>
      <c r="O19424">
        <v>2</v>
      </c>
      <c r="P19424" t="s">
        <v>280</v>
      </c>
      <c r="Q19424">
        <v>2</v>
      </c>
      <c r="R19424">
        <v>2</v>
      </c>
      <c r="S19424" t="s">
        <v>280</v>
      </c>
      <c r="T19424" t="s">
        <v>1220</v>
      </c>
      <c r="U19424" t="s">
        <v>280</v>
      </c>
      <c r="V19424" t="s">
        <v>280</v>
      </c>
      <c r="W19424" t="s">
        <v>1220</v>
      </c>
      <c r="X19424" t="s">
        <v>1273</v>
      </c>
      <c r="Y19424">
        <v>2</v>
      </c>
      <c r="Z19424" t="s">
        <v>1219</v>
      </c>
      <c r="AA19424" t="s">
        <v>124</v>
      </c>
      <c r="AB19424" t="s">
        <v>1217</v>
      </c>
      <c r="AC19424" t="s">
        <v>1217</v>
      </c>
      <c r="AD19424" t="s">
        <v>1217</v>
      </c>
      <c r="AE19424" t="s">
        <v>1217</v>
      </c>
      <c r="AF19424" t="s">
        <v>1217</v>
      </c>
    </row>
    <row r="19425" spans="1:32" hidden="1" x14ac:dyDescent="0.25">
      <c r="A19425" t="str">
        <f t="shared" si="303"/>
        <v>Solar Photovoltaic.SUN</v>
      </c>
      <c r="B19425" t="str">
        <f>INDEX(Crosswalk!$B$2:$B$47,MATCH(A19425,Crosswalk!$A$2:$A$47,0))</f>
        <v>solar PV</v>
      </c>
      <c r="C19425" t="b">
        <f>IFERROR(IF(AND(NOT(INDEX('Included Plant Filters'!$B:$B,MATCH(B19425,'Included Plant Filters'!$A:$A,0))),$W19425="Y"),FALSE,IF(AND(NOT(INDEX('Included Plant Filters'!$C:$C,MATCH(B19425,'Included Plant Filters'!$A:$A,0))),NOT(OR($X19425="Electric Utility",$X19425="IPP CHP",$X19425="IPP Non-CHP"))),FALSE,TRUE)),0)</f>
        <v>1</v>
      </c>
      <c r="D19425">
        <v>61060</v>
      </c>
      <c r="E19425" t="s">
        <v>13702</v>
      </c>
      <c r="F19425">
        <v>60634</v>
      </c>
      <c r="G19425" t="s">
        <v>17004</v>
      </c>
      <c r="H19425" t="s">
        <v>36</v>
      </c>
      <c r="I19425" t="s">
        <v>3819</v>
      </c>
      <c r="J19425" t="s">
        <v>400</v>
      </c>
      <c r="K19425" t="s">
        <v>256</v>
      </c>
      <c r="L19425" t="s">
        <v>123</v>
      </c>
      <c r="M19425" t="s">
        <v>1217</v>
      </c>
      <c r="N19425" t="s">
        <v>1218</v>
      </c>
      <c r="O19425">
        <v>5</v>
      </c>
      <c r="P19425" t="s">
        <v>280</v>
      </c>
      <c r="Q19425">
        <v>5</v>
      </c>
      <c r="R19425">
        <v>5</v>
      </c>
      <c r="S19425" t="s">
        <v>280</v>
      </c>
      <c r="T19425" t="s">
        <v>1220</v>
      </c>
      <c r="U19425" t="s">
        <v>280</v>
      </c>
      <c r="V19425" t="s">
        <v>280</v>
      </c>
      <c r="W19425" t="s">
        <v>1220</v>
      </c>
      <c r="X19425" t="s">
        <v>1273</v>
      </c>
      <c r="Y19425">
        <v>2</v>
      </c>
      <c r="Z19425" t="s">
        <v>1219</v>
      </c>
      <c r="AA19425" t="s">
        <v>124</v>
      </c>
      <c r="AB19425" t="s">
        <v>1217</v>
      </c>
      <c r="AC19425" t="s">
        <v>1217</v>
      </c>
      <c r="AD19425" t="s">
        <v>1217</v>
      </c>
      <c r="AE19425" t="s">
        <v>1217</v>
      </c>
      <c r="AF19425" t="s">
        <v>1217</v>
      </c>
    </row>
    <row r="19426" spans="1:32" hidden="1" x14ac:dyDescent="0.25">
      <c r="A19426" t="str">
        <f t="shared" si="303"/>
        <v>Solar Photovoltaic.SUN</v>
      </c>
      <c r="B19426" t="str">
        <f>INDEX(Crosswalk!$B$2:$B$47,MATCH(A19426,Crosswalk!$A$2:$A$47,0))</f>
        <v>solar PV</v>
      </c>
      <c r="C19426" t="b">
        <f>IFERROR(IF(AND(NOT(INDEX('Included Plant Filters'!$B:$B,MATCH(B19426,'Included Plant Filters'!$A:$A,0))),$W19426="Y"),FALSE,IF(AND(NOT(INDEX('Included Plant Filters'!$C:$C,MATCH(B19426,'Included Plant Filters'!$A:$A,0))),NOT(OR($X19426="Electric Utility",$X19426="IPP CHP",$X19426="IPP Non-CHP"))),FALSE,TRUE)),0)</f>
        <v>1</v>
      </c>
      <c r="D19426">
        <v>61060</v>
      </c>
      <c r="E19426" t="s">
        <v>13702</v>
      </c>
      <c r="F19426">
        <v>60635</v>
      </c>
      <c r="G19426" t="s">
        <v>17005</v>
      </c>
      <c r="H19426" t="s">
        <v>36</v>
      </c>
      <c r="I19426" t="s">
        <v>4683</v>
      </c>
      <c r="J19426" t="s">
        <v>400</v>
      </c>
      <c r="K19426" t="s">
        <v>256</v>
      </c>
      <c r="L19426" t="s">
        <v>123</v>
      </c>
      <c r="M19426" t="s">
        <v>1217</v>
      </c>
      <c r="N19426" t="s">
        <v>1218</v>
      </c>
      <c r="O19426">
        <v>5</v>
      </c>
      <c r="P19426" t="s">
        <v>280</v>
      </c>
      <c r="Q19426">
        <v>5</v>
      </c>
      <c r="R19426">
        <v>5</v>
      </c>
      <c r="S19426" t="s">
        <v>280</v>
      </c>
      <c r="T19426" t="s">
        <v>1220</v>
      </c>
      <c r="U19426" t="s">
        <v>280</v>
      </c>
      <c r="V19426" t="s">
        <v>280</v>
      </c>
      <c r="W19426" t="s">
        <v>1220</v>
      </c>
      <c r="X19426" t="s">
        <v>1273</v>
      </c>
      <c r="Y19426">
        <v>2</v>
      </c>
      <c r="Z19426" t="s">
        <v>1219</v>
      </c>
      <c r="AA19426" t="s">
        <v>124</v>
      </c>
      <c r="AB19426" t="s">
        <v>1217</v>
      </c>
      <c r="AC19426" t="s">
        <v>1217</v>
      </c>
      <c r="AD19426" t="s">
        <v>1217</v>
      </c>
      <c r="AE19426" t="s">
        <v>1217</v>
      </c>
      <c r="AF19426" t="s">
        <v>1217</v>
      </c>
    </row>
    <row r="19427" spans="1:32" hidden="1" x14ac:dyDescent="0.25">
      <c r="A19427" t="str">
        <f t="shared" si="303"/>
        <v>Solar Photovoltaic.SUN</v>
      </c>
      <c r="B19427" t="str">
        <f>INDEX(Crosswalk!$B$2:$B$47,MATCH(A19427,Crosswalk!$A$2:$A$47,0))</f>
        <v>solar PV</v>
      </c>
      <c r="C19427" t="b">
        <f>IFERROR(IF(AND(NOT(INDEX('Included Plant Filters'!$B:$B,MATCH(B19427,'Included Plant Filters'!$A:$A,0))),$W19427="Y"),FALSE,IF(AND(NOT(INDEX('Included Plant Filters'!$C:$C,MATCH(B19427,'Included Plant Filters'!$A:$A,0))),NOT(OR($X19427="Electric Utility",$X19427="IPP CHP",$X19427="IPP Non-CHP"))),FALSE,TRUE)),0)</f>
        <v>1</v>
      </c>
      <c r="D19427">
        <v>64778</v>
      </c>
      <c r="E19427" t="s">
        <v>13159</v>
      </c>
      <c r="F19427">
        <v>60636</v>
      </c>
      <c r="G19427" t="s">
        <v>17006</v>
      </c>
      <c r="H19427" t="s">
        <v>36</v>
      </c>
      <c r="I19427" t="s">
        <v>14116</v>
      </c>
      <c r="J19427" t="s">
        <v>24</v>
      </c>
      <c r="K19427" t="s">
        <v>256</v>
      </c>
      <c r="L19427" t="s">
        <v>123</v>
      </c>
      <c r="M19427" t="s">
        <v>1217</v>
      </c>
      <c r="N19427" t="s">
        <v>1335</v>
      </c>
      <c r="O19427">
        <v>5</v>
      </c>
      <c r="P19427" t="s">
        <v>280</v>
      </c>
      <c r="Q19427">
        <v>5</v>
      </c>
      <c r="R19427">
        <v>5</v>
      </c>
      <c r="S19427" t="s">
        <v>280</v>
      </c>
      <c r="T19427" t="s">
        <v>1220</v>
      </c>
      <c r="U19427" t="s">
        <v>280</v>
      </c>
      <c r="V19427" t="s">
        <v>280</v>
      </c>
      <c r="W19427" t="s">
        <v>1220</v>
      </c>
      <c r="X19427" t="s">
        <v>1273</v>
      </c>
      <c r="Y19427">
        <v>2</v>
      </c>
      <c r="Z19427" t="s">
        <v>1219</v>
      </c>
      <c r="AA19427" t="s">
        <v>124</v>
      </c>
      <c r="AB19427" t="s">
        <v>1217</v>
      </c>
      <c r="AC19427" t="s">
        <v>1217</v>
      </c>
      <c r="AD19427" t="s">
        <v>1217</v>
      </c>
      <c r="AE19427" t="s">
        <v>1217</v>
      </c>
      <c r="AF19427" t="s">
        <v>1217</v>
      </c>
    </row>
    <row r="19428" spans="1:32" hidden="1" x14ac:dyDescent="0.25">
      <c r="A19428" t="str">
        <f t="shared" si="303"/>
        <v>Solar Photovoltaic.SUN</v>
      </c>
      <c r="B19428" t="str">
        <f>INDEX(Crosswalk!$B$2:$B$47,MATCH(A19428,Crosswalk!$A$2:$A$47,0))</f>
        <v>solar PV</v>
      </c>
      <c r="C19428" t="b">
        <f>IFERROR(IF(AND(NOT(INDEX('Included Plant Filters'!$B:$B,MATCH(B19428,'Included Plant Filters'!$A:$A,0))),$W19428="Y"),FALSE,IF(AND(NOT(INDEX('Included Plant Filters'!$C:$C,MATCH(B19428,'Included Plant Filters'!$A:$A,0))),NOT(OR($X19428="Electric Utility",$X19428="IPP CHP",$X19428="IPP Non-CHP"))),FALSE,TRUE)),0)</f>
        <v>1</v>
      </c>
      <c r="D19428">
        <v>60380</v>
      </c>
      <c r="E19428" t="s">
        <v>17007</v>
      </c>
      <c r="F19428">
        <v>60637</v>
      </c>
      <c r="G19428" t="s">
        <v>17008</v>
      </c>
      <c r="H19428" t="s">
        <v>36</v>
      </c>
      <c r="I19428" t="s">
        <v>3853</v>
      </c>
      <c r="J19428" t="s">
        <v>17009</v>
      </c>
      <c r="K19428" t="s">
        <v>256</v>
      </c>
      <c r="L19428" t="s">
        <v>123</v>
      </c>
      <c r="M19428" t="s">
        <v>1217</v>
      </c>
      <c r="N19428" t="s">
        <v>1218</v>
      </c>
      <c r="O19428">
        <v>20</v>
      </c>
      <c r="P19428" t="s">
        <v>280</v>
      </c>
      <c r="Q19428">
        <v>20</v>
      </c>
      <c r="R19428">
        <v>20</v>
      </c>
      <c r="S19428" t="s">
        <v>280</v>
      </c>
      <c r="T19428" t="s">
        <v>1220</v>
      </c>
      <c r="U19428" t="s">
        <v>280</v>
      </c>
      <c r="V19428" t="s">
        <v>280</v>
      </c>
      <c r="W19428" t="s">
        <v>1220</v>
      </c>
      <c r="X19428" t="s">
        <v>1273</v>
      </c>
      <c r="Y19428">
        <v>2</v>
      </c>
      <c r="Z19428" t="s">
        <v>1219</v>
      </c>
      <c r="AA19428" t="s">
        <v>124</v>
      </c>
      <c r="AB19428" t="s">
        <v>1217</v>
      </c>
      <c r="AC19428" t="s">
        <v>1217</v>
      </c>
      <c r="AD19428" t="s">
        <v>1217</v>
      </c>
      <c r="AE19428" t="s">
        <v>1217</v>
      </c>
      <c r="AF19428" t="s">
        <v>1217</v>
      </c>
    </row>
    <row r="19429" spans="1:32" hidden="1" x14ac:dyDescent="0.25">
      <c r="A19429" t="str">
        <f t="shared" si="303"/>
        <v>Solar Photovoltaic.SUN</v>
      </c>
      <c r="B19429" t="str">
        <f>INDEX(Crosswalk!$B$2:$B$47,MATCH(A19429,Crosswalk!$A$2:$A$47,0))</f>
        <v>solar PV</v>
      </c>
      <c r="C19429" t="b">
        <f>IFERROR(IF(AND(NOT(INDEX('Included Plant Filters'!$B:$B,MATCH(B19429,'Included Plant Filters'!$A:$A,0))),$W19429="Y"),FALSE,IF(AND(NOT(INDEX('Included Plant Filters'!$C:$C,MATCH(B19429,'Included Plant Filters'!$A:$A,0))),NOT(OR($X19429="Electric Utility",$X19429="IPP CHP",$X19429="IPP Non-CHP"))),FALSE,TRUE)),0)</f>
        <v>1</v>
      </c>
      <c r="D19429">
        <v>60381</v>
      </c>
      <c r="E19429" t="s">
        <v>17010</v>
      </c>
      <c r="F19429">
        <v>60638</v>
      </c>
      <c r="G19429" t="s">
        <v>17011</v>
      </c>
      <c r="H19429" t="s">
        <v>36</v>
      </c>
      <c r="I19429" t="s">
        <v>3853</v>
      </c>
      <c r="J19429" t="s">
        <v>17009</v>
      </c>
      <c r="K19429" t="s">
        <v>256</v>
      </c>
      <c r="L19429" t="s">
        <v>123</v>
      </c>
      <c r="M19429" t="s">
        <v>1217</v>
      </c>
      <c r="N19429" t="s">
        <v>1218</v>
      </c>
      <c r="O19429">
        <v>16</v>
      </c>
      <c r="P19429" t="s">
        <v>280</v>
      </c>
      <c r="Q19429">
        <v>16</v>
      </c>
      <c r="R19429">
        <v>16</v>
      </c>
      <c r="S19429" t="s">
        <v>280</v>
      </c>
      <c r="T19429" t="s">
        <v>1220</v>
      </c>
      <c r="U19429" t="s">
        <v>280</v>
      </c>
      <c r="V19429" t="s">
        <v>280</v>
      </c>
      <c r="W19429" t="s">
        <v>1220</v>
      </c>
      <c r="X19429" t="s">
        <v>1273</v>
      </c>
      <c r="Y19429">
        <v>2</v>
      </c>
      <c r="Z19429" t="s">
        <v>1219</v>
      </c>
      <c r="AA19429" t="s">
        <v>124</v>
      </c>
      <c r="AB19429" t="s">
        <v>1217</v>
      </c>
      <c r="AC19429" t="s">
        <v>1217</v>
      </c>
      <c r="AD19429" t="s">
        <v>1217</v>
      </c>
      <c r="AE19429" t="s">
        <v>1217</v>
      </c>
      <c r="AF19429" t="s">
        <v>1217</v>
      </c>
    </row>
    <row r="19430" spans="1:32" hidden="1" x14ac:dyDescent="0.25">
      <c r="A19430" t="str">
        <f t="shared" si="303"/>
        <v>Onshore Wind Turbine.WND</v>
      </c>
      <c r="B19430" t="str">
        <f>INDEX(Crosswalk!$B$2:$B$47,MATCH(A19430,Crosswalk!$A$2:$A$47,0))</f>
        <v>onshore wind</v>
      </c>
      <c r="C19430" t="b">
        <f>IFERROR(IF(AND(NOT(INDEX('Included Plant Filters'!$B:$B,MATCH(B19430,'Included Plant Filters'!$A:$A,0))),$W19430="Y"),FALSE,IF(AND(NOT(INDEX('Included Plant Filters'!$C:$C,MATCH(B19430,'Included Plant Filters'!$A:$A,0))),NOT(OR($X19430="Electric Utility",$X19430="IPP CHP",$X19430="IPP Non-CHP"))),FALSE,TRUE)),0)</f>
        <v>1</v>
      </c>
      <c r="D19430">
        <v>60371</v>
      </c>
      <c r="E19430" t="s">
        <v>17012</v>
      </c>
      <c r="F19430">
        <v>60639</v>
      </c>
      <c r="G19430" t="s">
        <v>17013</v>
      </c>
      <c r="H19430" t="s">
        <v>1062</v>
      </c>
      <c r="I19430" t="s">
        <v>2653</v>
      </c>
      <c r="J19430" t="s">
        <v>17014</v>
      </c>
      <c r="K19430" t="s">
        <v>258</v>
      </c>
      <c r="L19430" t="s">
        <v>112</v>
      </c>
      <c r="M19430" t="s">
        <v>1217</v>
      </c>
      <c r="N19430" t="s">
        <v>1335</v>
      </c>
      <c r="O19430">
        <v>107.4</v>
      </c>
      <c r="P19430" t="s">
        <v>280</v>
      </c>
      <c r="Q19430">
        <v>100</v>
      </c>
      <c r="R19430">
        <v>100</v>
      </c>
      <c r="S19430">
        <v>0.1</v>
      </c>
      <c r="T19430" t="s">
        <v>1220</v>
      </c>
      <c r="U19430" t="s">
        <v>280</v>
      </c>
      <c r="V19430" t="s">
        <v>280</v>
      </c>
      <c r="W19430" t="s">
        <v>1220</v>
      </c>
      <c r="X19430" t="s">
        <v>1273</v>
      </c>
      <c r="Y19430">
        <v>2</v>
      </c>
      <c r="Z19430" t="s">
        <v>1219</v>
      </c>
      <c r="AA19430" t="s">
        <v>113</v>
      </c>
      <c r="AB19430" t="s">
        <v>1217</v>
      </c>
      <c r="AC19430" t="s">
        <v>1217</v>
      </c>
      <c r="AD19430" t="s">
        <v>1217</v>
      </c>
      <c r="AE19430" t="s">
        <v>1217</v>
      </c>
      <c r="AF19430" t="s">
        <v>1217</v>
      </c>
    </row>
    <row r="19431" spans="1:32" hidden="1" x14ac:dyDescent="0.25">
      <c r="A19431" t="str">
        <f t="shared" si="303"/>
        <v>Onshore Wind Turbine.WND</v>
      </c>
      <c r="B19431" t="str">
        <f>INDEX(Crosswalk!$B$2:$B$47,MATCH(A19431,Crosswalk!$A$2:$A$47,0))</f>
        <v>onshore wind</v>
      </c>
      <c r="C19431" t="b">
        <f>IFERROR(IF(AND(NOT(INDEX('Included Plant Filters'!$B:$B,MATCH(B19431,'Included Plant Filters'!$A:$A,0))),$W19431="Y"),FALSE,IF(AND(NOT(INDEX('Included Plant Filters'!$C:$C,MATCH(B19431,'Included Plant Filters'!$A:$A,0))),NOT(OR($X19431="Electric Utility",$X19431="IPP CHP",$X19431="IPP Non-CHP"))),FALSE,TRUE)),0)</f>
        <v>1</v>
      </c>
      <c r="D19431">
        <v>60371</v>
      </c>
      <c r="E19431" t="s">
        <v>17012</v>
      </c>
      <c r="F19431">
        <v>60639</v>
      </c>
      <c r="G19431" t="s">
        <v>17013</v>
      </c>
      <c r="H19431" t="s">
        <v>1062</v>
      </c>
      <c r="I19431" t="s">
        <v>2653</v>
      </c>
      <c r="J19431" t="s">
        <v>17015</v>
      </c>
      <c r="K19431" t="s">
        <v>258</v>
      </c>
      <c r="L19431" t="s">
        <v>112</v>
      </c>
      <c r="M19431" t="s">
        <v>1217</v>
      </c>
      <c r="N19431" t="s">
        <v>1335</v>
      </c>
      <c r="O19431">
        <v>107.4</v>
      </c>
      <c r="P19431" t="s">
        <v>280</v>
      </c>
      <c r="Q19431">
        <v>100</v>
      </c>
      <c r="R19431">
        <v>100</v>
      </c>
      <c r="S19431">
        <v>0.1</v>
      </c>
      <c r="T19431" t="s">
        <v>1220</v>
      </c>
      <c r="U19431" t="s">
        <v>280</v>
      </c>
      <c r="V19431" t="s">
        <v>280</v>
      </c>
      <c r="W19431" t="s">
        <v>1220</v>
      </c>
      <c r="X19431" t="s">
        <v>1273</v>
      </c>
      <c r="Y19431">
        <v>2</v>
      </c>
      <c r="Z19431" t="s">
        <v>1219</v>
      </c>
      <c r="AA19431" t="s">
        <v>113</v>
      </c>
      <c r="AB19431" t="s">
        <v>1217</v>
      </c>
      <c r="AC19431" t="s">
        <v>1217</v>
      </c>
      <c r="AD19431" t="s">
        <v>1217</v>
      </c>
      <c r="AE19431" t="s">
        <v>1217</v>
      </c>
      <c r="AF19431" t="s">
        <v>1217</v>
      </c>
    </row>
    <row r="19432" spans="1:32" hidden="1" x14ac:dyDescent="0.25">
      <c r="A19432" t="str">
        <f t="shared" si="303"/>
        <v>Solar Photovoltaic.SUN</v>
      </c>
      <c r="B19432" t="str">
        <f>INDEX(Crosswalk!$B$2:$B$47,MATCH(A19432,Crosswalk!$A$2:$A$47,0))</f>
        <v>solar PV</v>
      </c>
      <c r="C19432" t="b">
        <f>IFERROR(IF(AND(NOT(INDEX('Included Plant Filters'!$B:$B,MATCH(B19432,'Included Plant Filters'!$A:$A,0))),$W19432="Y"),FALSE,IF(AND(NOT(INDEX('Included Plant Filters'!$C:$C,MATCH(B19432,'Included Plant Filters'!$A:$A,0))),NOT(OR($X19432="Electric Utility",$X19432="IPP CHP",$X19432="IPP Non-CHP"))),FALSE,TRUE)),0)</f>
        <v>1</v>
      </c>
      <c r="D19432">
        <v>64658</v>
      </c>
      <c r="E19432" t="s">
        <v>17016</v>
      </c>
      <c r="F19432">
        <v>60640</v>
      </c>
      <c r="G19432" t="s">
        <v>17016</v>
      </c>
      <c r="H19432" t="s">
        <v>41</v>
      </c>
      <c r="I19432" t="s">
        <v>2797</v>
      </c>
      <c r="J19432" t="s">
        <v>17017</v>
      </c>
      <c r="K19432" t="s">
        <v>256</v>
      </c>
      <c r="L19432" t="s">
        <v>123</v>
      </c>
      <c r="M19432" t="s">
        <v>1217</v>
      </c>
      <c r="N19432" t="s">
        <v>1218</v>
      </c>
      <c r="O19432">
        <v>1.5</v>
      </c>
      <c r="P19432" t="s">
        <v>280</v>
      </c>
      <c r="Q19432">
        <v>1.5</v>
      </c>
      <c r="R19432">
        <v>1.5</v>
      </c>
      <c r="S19432" t="s">
        <v>280</v>
      </c>
      <c r="T19432" t="s">
        <v>1220</v>
      </c>
      <c r="U19432" t="s">
        <v>280</v>
      </c>
      <c r="V19432" t="s">
        <v>280</v>
      </c>
      <c r="W19432" t="s">
        <v>1220</v>
      </c>
      <c r="X19432" t="s">
        <v>1273</v>
      </c>
      <c r="Y19432">
        <v>2</v>
      </c>
      <c r="Z19432" t="s">
        <v>1219</v>
      </c>
      <c r="AA19432" t="s">
        <v>124</v>
      </c>
      <c r="AB19432" t="s">
        <v>1217</v>
      </c>
      <c r="AC19432" t="s">
        <v>1217</v>
      </c>
      <c r="AD19432" t="s">
        <v>1217</v>
      </c>
      <c r="AE19432" t="s">
        <v>1217</v>
      </c>
      <c r="AF19432" t="s">
        <v>1217</v>
      </c>
    </row>
    <row r="19433" spans="1:32" hidden="1" x14ac:dyDescent="0.25">
      <c r="A19433" t="str">
        <f t="shared" si="303"/>
        <v>Batteries.MWH</v>
      </c>
      <c r="B19433" t="str">
        <f>INDEX(Crosswalk!$B$2:$B$47,MATCH(A19433,Crosswalk!$A$2:$A$47,0))</f>
        <v>battery storage</v>
      </c>
      <c r="C19433">
        <f>IFERROR(IF(AND(NOT(INDEX('Included Plant Filters'!$B:$B,MATCH(B19433,'Included Plant Filters'!$A:$A,0))),$W19433="Y"),FALSE,IF(AND(NOT(INDEX('Included Plant Filters'!$C:$C,MATCH(B19433,'Included Plant Filters'!$A:$A,0))),NOT(OR($X19433="Electric Utility",$X19433="IPP CHP",$X19433="IPP Non-CHP"))),FALSE,TRUE)),0)</f>
        <v>0</v>
      </c>
      <c r="D19433">
        <v>61978</v>
      </c>
      <c r="E19433" t="s">
        <v>12115</v>
      </c>
      <c r="F19433">
        <v>60641</v>
      </c>
      <c r="G19433" t="s">
        <v>17018</v>
      </c>
      <c r="H19433" t="s">
        <v>35</v>
      </c>
      <c r="I19433" t="s">
        <v>3622</v>
      </c>
      <c r="J19433" t="s">
        <v>17019</v>
      </c>
      <c r="K19433" t="s">
        <v>279</v>
      </c>
      <c r="L19433" t="s">
        <v>89</v>
      </c>
      <c r="M19433" t="s">
        <v>1217</v>
      </c>
      <c r="N19433" t="s">
        <v>1335</v>
      </c>
      <c r="O19433">
        <v>10</v>
      </c>
      <c r="P19433" t="s">
        <v>280</v>
      </c>
      <c r="Q19433">
        <v>10</v>
      </c>
      <c r="R19433">
        <v>10</v>
      </c>
      <c r="S19433">
        <v>0.1</v>
      </c>
      <c r="T19433" t="s">
        <v>1220</v>
      </c>
      <c r="U19433" t="s">
        <v>280</v>
      </c>
      <c r="V19433" t="s">
        <v>280</v>
      </c>
      <c r="W19433" t="s">
        <v>1220</v>
      </c>
      <c r="X19433" t="s">
        <v>1273</v>
      </c>
      <c r="Y19433">
        <v>2</v>
      </c>
      <c r="Z19433" t="s">
        <v>1219</v>
      </c>
      <c r="AA19433" t="s">
        <v>90</v>
      </c>
      <c r="AB19433" t="s">
        <v>1217</v>
      </c>
      <c r="AC19433" t="s">
        <v>1217</v>
      </c>
      <c r="AD19433" t="s">
        <v>1217</v>
      </c>
      <c r="AE19433" t="s">
        <v>1217</v>
      </c>
      <c r="AF19433" t="s">
        <v>1217</v>
      </c>
    </row>
    <row r="19434" spans="1:32" hidden="1" x14ac:dyDescent="0.25">
      <c r="A19434" t="str">
        <f t="shared" si="303"/>
        <v>Solar Photovoltaic.SUN</v>
      </c>
      <c r="B19434" t="str">
        <f>INDEX(Crosswalk!$B$2:$B$47,MATCH(A19434,Crosswalk!$A$2:$A$47,0))</f>
        <v>solar PV</v>
      </c>
      <c r="C19434" t="b">
        <f>IFERROR(IF(AND(NOT(INDEX('Included Plant Filters'!$B:$B,MATCH(B19434,'Included Plant Filters'!$A:$A,0))),$W19434="Y"),FALSE,IF(AND(NOT(INDEX('Included Plant Filters'!$C:$C,MATCH(B19434,'Included Plant Filters'!$A:$A,0))),NOT(OR($X19434="Electric Utility",$X19434="IPP CHP",$X19434="IPP Non-CHP"))),FALSE,TRUE)),0)</f>
        <v>1</v>
      </c>
      <c r="D19434">
        <v>63622</v>
      </c>
      <c r="E19434" t="s">
        <v>17020</v>
      </c>
      <c r="F19434">
        <v>60644</v>
      </c>
      <c r="G19434" t="s">
        <v>17021</v>
      </c>
      <c r="H19434" t="s">
        <v>30</v>
      </c>
      <c r="I19434" t="s">
        <v>4770</v>
      </c>
      <c r="J19434" t="s">
        <v>17022</v>
      </c>
      <c r="K19434" t="s">
        <v>256</v>
      </c>
      <c r="L19434" t="s">
        <v>123</v>
      </c>
      <c r="M19434" t="s">
        <v>1217</v>
      </c>
      <c r="N19434" t="s">
        <v>1335</v>
      </c>
      <c r="O19434">
        <v>1.4</v>
      </c>
      <c r="P19434" t="s">
        <v>280</v>
      </c>
      <c r="Q19434">
        <v>1.4</v>
      </c>
      <c r="R19434">
        <v>1.4</v>
      </c>
      <c r="S19434" t="s">
        <v>280</v>
      </c>
      <c r="T19434" t="s">
        <v>1220</v>
      </c>
      <c r="U19434" t="s">
        <v>280</v>
      </c>
      <c r="V19434" t="s">
        <v>280</v>
      </c>
      <c r="W19434" t="s">
        <v>1220</v>
      </c>
      <c r="X19434" t="s">
        <v>1273</v>
      </c>
      <c r="Y19434">
        <v>2</v>
      </c>
      <c r="Z19434" t="s">
        <v>1219</v>
      </c>
      <c r="AA19434" t="s">
        <v>124</v>
      </c>
      <c r="AB19434" t="s">
        <v>1217</v>
      </c>
      <c r="AC19434" t="s">
        <v>1217</v>
      </c>
      <c r="AD19434" t="s">
        <v>1217</v>
      </c>
      <c r="AE19434" t="s">
        <v>1217</v>
      </c>
      <c r="AF19434" t="s">
        <v>1217</v>
      </c>
    </row>
    <row r="19435" spans="1:32" hidden="1" x14ac:dyDescent="0.25">
      <c r="A19435" t="str">
        <f t="shared" si="303"/>
        <v>Onshore Wind Turbine.WND</v>
      </c>
      <c r="B19435" t="str">
        <f>INDEX(Crosswalk!$B$2:$B$47,MATCH(A19435,Crosswalk!$A$2:$A$47,0))</f>
        <v>onshore wind</v>
      </c>
      <c r="C19435" t="b">
        <f>IFERROR(IF(AND(NOT(INDEX('Included Plant Filters'!$B:$B,MATCH(B19435,'Included Plant Filters'!$A:$A,0))),$W19435="Y"),FALSE,IF(AND(NOT(INDEX('Included Plant Filters'!$C:$C,MATCH(B19435,'Included Plant Filters'!$A:$A,0))),NOT(OR($X19435="Electric Utility",$X19435="IPP CHP",$X19435="IPP Non-CHP"))),FALSE,TRUE)),0)</f>
        <v>1</v>
      </c>
      <c r="D19435">
        <v>60384</v>
      </c>
      <c r="E19435" t="s">
        <v>17023</v>
      </c>
      <c r="F19435">
        <v>60645</v>
      </c>
      <c r="G19435" t="s">
        <v>17023</v>
      </c>
      <c r="H19435" t="s">
        <v>16</v>
      </c>
      <c r="I19435" t="s">
        <v>4202</v>
      </c>
      <c r="J19435" t="s">
        <v>17024</v>
      </c>
      <c r="K19435" t="s">
        <v>258</v>
      </c>
      <c r="L19435" t="s">
        <v>112</v>
      </c>
      <c r="M19435" t="s">
        <v>1217</v>
      </c>
      <c r="N19435" t="s">
        <v>1218</v>
      </c>
      <c r="O19435">
        <v>200</v>
      </c>
      <c r="P19435" t="s">
        <v>280</v>
      </c>
      <c r="Q19435">
        <v>200</v>
      </c>
      <c r="R19435">
        <v>200</v>
      </c>
      <c r="S19435">
        <v>0.1</v>
      </c>
      <c r="T19435" t="s">
        <v>1220</v>
      </c>
      <c r="U19435" t="s">
        <v>280</v>
      </c>
      <c r="V19435" t="s">
        <v>280</v>
      </c>
      <c r="W19435" t="s">
        <v>1220</v>
      </c>
      <c r="X19435" t="s">
        <v>1273</v>
      </c>
      <c r="Y19435">
        <v>2</v>
      </c>
      <c r="Z19435" t="s">
        <v>1219</v>
      </c>
      <c r="AA19435" t="s">
        <v>113</v>
      </c>
      <c r="AB19435" t="s">
        <v>1217</v>
      </c>
      <c r="AC19435" t="s">
        <v>1217</v>
      </c>
      <c r="AD19435" t="s">
        <v>1217</v>
      </c>
      <c r="AE19435" t="s">
        <v>1217</v>
      </c>
      <c r="AF19435" t="s">
        <v>1217</v>
      </c>
    </row>
    <row r="19436" spans="1:32" hidden="1" x14ac:dyDescent="0.25">
      <c r="A19436" t="str">
        <f t="shared" si="303"/>
        <v>Natural Gas Internal Combustion Engine.NG</v>
      </c>
      <c r="B19436" t="str">
        <f>INDEX(Crosswalk!$B$2:$B$47,MATCH(A19436,Crosswalk!$A$2:$A$47,0))</f>
        <v>natural gas peaker</v>
      </c>
      <c r="C19436" t="b">
        <f>IFERROR(IF(AND(NOT(INDEX('Included Plant Filters'!$B:$B,MATCH(B19436,'Included Plant Filters'!$A:$A,0))),$W19436="Y"),FALSE,IF(AND(NOT(INDEX('Included Plant Filters'!$C:$C,MATCH(B19436,'Included Plant Filters'!$A:$A,0))),NOT(OR($X19436="Electric Utility",$X19436="IPP CHP",$X19436="IPP Non-CHP"))),FALSE,TRUE)),0)</f>
        <v>1</v>
      </c>
      <c r="D19436">
        <v>12667</v>
      </c>
      <c r="E19436" t="s">
        <v>5649</v>
      </c>
      <c r="F19436">
        <v>60647</v>
      </c>
      <c r="G19436" t="s">
        <v>17025</v>
      </c>
      <c r="H19436" t="s">
        <v>88</v>
      </c>
      <c r="I19436" t="s">
        <v>5142</v>
      </c>
      <c r="J19436" t="s">
        <v>17026</v>
      </c>
      <c r="K19436" t="s">
        <v>264</v>
      </c>
      <c r="L19436" t="s">
        <v>20</v>
      </c>
      <c r="M19436" t="s">
        <v>1217</v>
      </c>
      <c r="N19436" t="s">
        <v>1218</v>
      </c>
      <c r="O19436">
        <v>9.3000000000000007</v>
      </c>
      <c r="P19436">
        <v>0.8</v>
      </c>
      <c r="Q19436">
        <v>9.3000000000000007</v>
      </c>
      <c r="R19436">
        <v>9.3000000000000007</v>
      </c>
      <c r="S19436">
        <v>3</v>
      </c>
      <c r="T19436" t="s">
        <v>1220</v>
      </c>
      <c r="U19436" t="s">
        <v>280</v>
      </c>
      <c r="V19436" t="s">
        <v>280</v>
      </c>
      <c r="W19436" t="s">
        <v>1221</v>
      </c>
      <c r="X19436" t="s">
        <v>11</v>
      </c>
      <c r="Y19436">
        <v>1</v>
      </c>
      <c r="Z19436" t="s">
        <v>1340</v>
      </c>
      <c r="AA19436" t="s">
        <v>19</v>
      </c>
      <c r="AB19436" t="s">
        <v>1217</v>
      </c>
      <c r="AC19436" t="s">
        <v>1217</v>
      </c>
      <c r="AD19436" t="s">
        <v>1217</v>
      </c>
      <c r="AE19436" t="s">
        <v>1217</v>
      </c>
      <c r="AF19436" t="s">
        <v>1217</v>
      </c>
    </row>
    <row r="19437" spans="1:32" hidden="1" x14ac:dyDescent="0.25">
      <c r="A19437" t="str">
        <f t="shared" si="303"/>
        <v>Natural Gas Internal Combustion Engine.NG</v>
      </c>
      <c r="B19437" t="str">
        <f>INDEX(Crosswalk!$B$2:$B$47,MATCH(A19437,Crosswalk!$A$2:$A$47,0))</f>
        <v>natural gas peaker</v>
      </c>
      <c r="C19437" t="b">
        <f>IFERROR(IF(AND(NOT(INDEX('Included Plant Filters'!$B:$B,MATCH(B19437,'Included Plant Filters'!$A:$A,0))),$W19437="Y"),FALSE,IF(AND(NOT(INDEX('Included Plant Filters'!$C:$C,MATCH(B19437,'Included Plant Filters'!$A:$A,0))),NOT(OR($X19437="Electric Utility",$X19437="IPP CHP",$X19437="IPP Non-CHP"))),FALSE,TRUE)),0)</f>
        <v>1</v>
      </c>
      <c r="D19437">
        <v>12667</v>
      </c>
      <c r="E19437" t="s">
        <v>5649</v>
      </c>
      <c r="F19437">
        <v>60647</v>
      </c>
      <c r="G19437" t="s">
        <v>17025</v>
      </c>
      <c r="H19437" t="s">
        <v>88</v>
      </c>
      <c r="I19437" t="s">
        <v>5142</v>
      </c>
      <c r="J19437" t="s">
        <v>17027</v>
      </c>
      <c r="K19437" t="s">
        <v>264</v>
      </c>
      <c r="L19437" t="s">
        <v>20</v>
      </c>
      <c r="M19437" t="s">
        <v>1217</v>
      </c>
      <c r="N19437" t="s">
        <v>1218</v>
      </c>
      <c r="O19437">
        <v>9.3000000000000007</v>
      </c>
      <c r="P19437">
        <v>0.8</v>
      </c>
      <c r="Q19437">
        <v>9.3000000000000007</v>
      </c>
      <c r="R19437">
        <v>9.3000000000000007</v>
      </c>
      <c r="S19437">
        <v>3</v>
      </c>
      <c r="T19437" t="s">
        <v>1220</v>
      </c>
      <c r="U19437" t="s">
        <v>280</v>
      </c>
      <c r="V19437" t="s">
        <v>280</v>
      </c>
      <c r="W19437" t="s">
        <v>1221</v>
      </c>
      <c r="X19437" t="s">
        <v>11</v>
      </c>
      <c r="Y19437">
        <v>1</v>
      </c>
      <c r="Z19437" t="s">
        <v>1340</v>
      </c>
      <c r="AA19437" t="s">
        <v>19</v>
      </c>
      <c r="AB19437" t="s">
        <v>1217</v>
      </c>
      <c r="AC19437" t="s">
        <v>1217</v>
      </c>
      <c r="AD19437" t="s">
        <v>1217</v>
      </c>
      <c r="AE19437" t="s">
        <v>1217</v>
      </c>
      <c r="AF19437" t="s">
        <v>1217</v>
      </c>
    </row>
    <row r="19438" spans="1:32" hidden="1" x14ac:dyDescent="0.25">
      <c r="A19438" t="str">
        <f t="shared" si="303"/>
        <v>Natural Gas Internal Combustion Engine.NG</v>
      </c>
      <c r="B19438" t="str">
        <f>INDEX(Crosswalk!$B$2:$B$47,MATCH(A19438,Crosswalk!$A$2:$A$47,0))</f>
        <v>natural gas peaker</v>
      </c>
      <c r="C19438" t="b">
        <f>IFERROR(IF(AND(NOT(INDEX('Included Plant Filters'!$B:$B,MATCH(B19438,'Included Plant Filters'!$A:$A,0))),$W19438="Y"),FALSE,IF(AND(NOT(INDEX('Included Plant Filters'!$C:$C,MATCH(B19438,'Included Plant Filters'!$A:$A,0))),NOT(OR($X19438="Electric Utility",$X19438="IPP CHP",$X19438="IPP Non-CHP"))),FALSE,TRUE)),0)</f>
        <v>1</v>
      </c>
      <c r="D19438">
        <v>12667</v>
      </c>
      <c r="E19438" t="s">
        <v>5649</v>
      </c>
      <c r="F19438">
        <v>60647</v>
      </c>
      <c r="G19438" t="s">
        <v>17025</v>
      </c>
      <c r="H19438" t="s">
        <v>88</v>
      </c>
      <c r="I19438" t="s">
        <v>5142</v>
      </c>
      <c r="J19438" t="s">
        <v>17028</v>
      </c>
      <c r="K19438" t="s">
        <v>264</v>
      </c>
      <c r="L19438" t="s">
        <v>20</v>
      </c>
      <c r="M19438" t="s">
        <v>1217</v>
      </c>
      <c r="N19438" t="s">
        <v>1218</v>
      </c>
      <c r="O19438">
        <v>9.3000000000000007</v>
      </c>
      <c r="P19438">
        <v>0.8</v>
      </c>
      <c r="Q19438">
        <v>9.3000000000000007</v>
      </c>
      <c r="R19438">
        <v>9.3000000000000007</v>
      </c>
      <c r="S19438">
        <v>3</v>
      </c>
      <c r="T19438" t="s">
        <v>1220</v>
      </c>
      <c r="U19438" t="s">
        <v>280</v>
      </c>
      <c r="V19438" t="s">
        <v>280</v>
      </c>
      <c r="W19438" t="s">
        <v>1221</v>
      </c>
      <c r="X19438" t="s">
        <v>11</v>
      </c>
      <c r="Y19438">
        <v>1</v>
      </c>
      <c r="Z19438" t="s">
        <v>1340</v>
      </c>
      <c r="AA19438" t="s">
        <v>19</v>
      </c>
      <c r="AB19438" t="s">
        <v>1217</v>
      </c>
      <c r="AC19438" t="s">
        <v>1217</v>
      </c>
      <c r="AD19438" t="s">
        <v>1217</v>
      </c>
      <c r="AE19438" t="s">
        <v>1217</v>
      </c>
      <c r="AF19438" t="s">
        <v>1217</v>
      </c>
    </row>
    <row r="19439" spans="1:32" hidden="1" x14ac:dyDescent="0.25">
      <c r="A19439" t="str">
        <f t="shared" si="303"/>
        <v>Natural Gas Internal Combustion Engine.NG</v>
      </c>
      <c r="B19439" t="str">
        <f>INDEX(Crosswalk!$B$2:$B$47,MATCH(A19439,Crosswalk!$A$2:$A$47,0))</f>
        <v>natural gas peaker</v>
      </c>
      <c r="C19439" t="b">
        <f>IFERROR(IF(AND(NOT(INDEX('Included Plant Filters'!$B:$B,MATCH(B19439,'Included Plant Filters'!$A:$A,0))),$W19439="Y"),FALSE,IF(AND(NOT(INDEX('Included Plant Filters'!$C:$C,MATCH(B19439,'Included Plant Filters'!$A:$A,0))),NOT(OR($X19439="Electric Utility",$X19439="IPP CHP",$X19439="IPP Non-CHP"))),FALSE,TRUE)),0)</f>
        <v>1</v>
      </c>
      <c r="D19439">
        <v>12667</v>
      </c>
      <c r="E19439" t="s">
        <v>5649</v>
      </c>
      <c r="F19439">
        <v>60647</v>
      </c>
      <c r="G19439" t="s">
        <v>17025</v>
      </c>
      <c r="H19439" t="s">
        <v>88</v>
      </c>
      <c r="I19439" t="s">
        <v>5142</v>
      </c>
      <c r="J19439" t="s">
        <v>17029</v>
      </c>
      <c r="K19439" t="s">
        <v>264</v>
      </c>
      <c r="L19439" t="s">
        <v>20</v>
      </c>
      <c r="M19439" t="s">
        <v>1217</v>
      </c>
      <c r="N19439" t="s">
        <v>1218</v>
      </c>
      <c r="O19439">
        <v>9.3000000000000007</v>
      </c>
      <c r="P19439">
        <v>0.8</v>
      </c>
      <c r="Q19439">
        <v>9.3000000000000007</v>
      </c>
      <c r="R19439">
        <v>9.3000000000000007</v>
      </c>
      <c r="S19439">
        <v>3</v>
      </c>
      <c r="T19439" t="s">
        <v>1220</v>
      </c>
      <c r="U19439" t="s">
        <v>280</v>
      </c>
      <c r="V19439" t="s">
        <v>280</v>
      </c>
      <c r="W19439" t="s">
        <v>1221</v>
      </c>
      <c r="X19439" t="s">
        <v>11</v>
      </c>
      <c r="Y19439">
        <v>1</v>
      </c>
      <c r="Z19439" t="s">
        <v>1340</v>
      </c>
      <c r="AA19439" t="s">
        <v>19</v>
      </c>
      <c r="AB19439" t="s">
        <v>1217</v>
      </c>
      <c r="AC19439" t="s">
        <v>1217</v>
      </c>
      <c r="AD19439" t="s">
        <v>1217</v>
      </c>
      <c r="AE19439" t="s">
        <v>1217</v>
      </c>
      <c r="AF19439" t="s">
        <v>1217</v>
      </c>
    </row>
    <row r="19440" spans="1:32" hidden="1" x14ac:dyDescent="0.25">
      <c r="A19440" t="str">
        <f t="shared" si="303"/>
        <v>Natural Gas Internal Combustion Engine.NG</v>
      </c>
      <c r="B19440" t="str">
        <f>INDEX(Crosswalk!$B$2:$B$47,MATCH(A19440,Crosswalk!$A$2:$A$47,0))</f>
        <v>natural gas peaker</v>
      </c>
      <c r="C19440" t="b">
        <f>IFERROR(IF(AND(NOT(INDEX('Included Plant Filters'!$B:$B,MATCH(B19440,'Included Plant Filters'!$A:$A,0))),$W19440="Y"),FALSE,IF(AND(NOT(INDEX('Included Plant Filters'!$C:$C,MATCH(B19440,'Included Plant Filters'!$A:$A,0))),NOT(OR($X19440="Electric Utility",$X19440="IPP CHP",$X19440="IPP Non-CHP"))),FALSE,TRUE)),0)</f>
        <v>1</v>
      </c>
      <c r="D19440">
        <v>12667</v>
      </c>
      <c r="E19440" t="s">
        <v>5649</v>
      </c>
      <c r="F19440">
        <v>60647</v>
      </c>
      <c r="G19440" t="s">
        <v>17025</v>
      </c>
      <c r="H19440" t="s">
        <v>88</v>
      </c>
      <c r="I19440" t="s">
        <v>5142</v>
      </c>
      <c r="J19440" t="s">
        <v>17030</v>
      </c>
      <c r="K19440" t="s">
        <v>264</v>
      </c>
      <c r="L19440" t="s">
        <v>20</v>
      </c>
      <c r="M19440" t="s">
        <v>1217</v>
      </c>
      <c r="N19440" t="s">
        <v>1218</v>
      </c>
      <c r="O19440">
        <v>9.3000000000000007</v>
      </c>
      <c r="P19440">
        <v>0.8</v>
      </c>
      <c r="Q19440">
        <v>9.3000000000000007</v>
      </c>
      <c r="R19440">
        <v>9.3000000000000007</v>
      </c>
      <c r="S19440">
        <v>3</v>
      </c>
      <c r="T19440" t="s">
        <v>1220</v>
      </c>
      <c r="U19440" t="s">
        <v>280</v>
      </c>
      <c r="V19440" t="s">
        <v>280</v>
      </c>
      <c r="W19440" t="s">
        <v>1221</v>
      </c>
      <c r="X19440" t="s">
        <v>11</v>
      </c>
      <c r="Y19440">
        <v>1</v>
      </c>
      <c r="Z19440" t="s">
        <v>1340</v>
      </c>
      <c r="AA19440" t="s">
        <v>19</v>
      </c>
      <c r="AB19440" t="s">
        <v>1217</v>
      </c>
      <c r="AC19440" t="s">
        <v>1217</v>
      </c>
      <c r="AD19440" t="s">
        <v>1217</v>
      </c>
      <c r="AE19440" t="s">
        <v>1217</v>
      </c>
      <c r="AF19440" t="s">
        <v>1217</v>
      </c>
    </row>
    <row r="19441" spans="1:32" hidden="1" x14ac:dyDescent="0.25">
      <c r="A19441" t="str">
        <f t="shared" si="303"/>
        <v>Batteries.MWH</v>
      </c>
      <c r="B19441" t="str">
        <f>INDEX(Crosswalk!$B$2:$B$47,MATCH(A19441,Crosswalk!$A$2:$A$47,0))</f>
        <v>battery storage</v>
      </c>
      <c r="C19441">
        <f>IFERROR(IF(AND(NOT(INDEX('Included Plant Filters'!$B:$B,MATCH(B19441,'Included Plant Filters'!$A:$A,0))),$W19441="Y"),FALSE,IF(AND(NOT(INDEX('Included Plant Filters'!$C:$C,MATCH(B19441,'Included Plant Filters'!$A:$A,0))),NOT(OR($X19441="Electric Utility",$X19441="IPP CHP",$X19441="IPP Non-CHP"))),FALSE,TRUE)),0)</f>
        <v>0</v>
      </c>
      <c r="D19441">
        <v>60389</v>
      </c>
      <c r="E19441" t="s">
        <v>17031</v>
      </c>
      <c r="F19441">
        <v>60649</v>
      </c>
      <c r="G19441" t="s">
        <v>17031</v>
      </c>
      <c r="H19441" t="s">
        <v>16</v>
      </c>
      <c r="I19441" t="s">
        <v>2323</v>
      </c>
      <c r="J19441" t="s">
        <v>24</v>
      </c>
      <c r="K19441" t="s">
        <v>279</v>
      </c>
      <c r="L19441" t="s">
        <v>89</v>
      </c>
      <c r="M19441" t="s">
        <v>1217</v>
      </c>
      <c r="N19441" t="s">
        <v>1218</v>
      </c>
      <c r="O19441">
        <v>9.9</v>
      </c>
      <c r="P19441" t="s">
        <v>280</v>
      </c>
      <c r="Q19441">
        <v>9.9</v>
      </c>
      <c r="R19441">
        <v>9.9</v>
      </c>
      <c r="S19441">
        <v>0.1</v>
      </c>
      <c r="T19441" t="s">
        <v>1220</v>
      </c>
      <c r="U19441" t="s">
        <v>280</v>
      </c>
      <c r="V19441" t="s">
        <v>280</v>
      </c>
      <c r="W19441" t="s">
        <v>1220</v>
      </c>
      <c r="X19441" t="s">
        <v>1273</v>
      </c>
      <c r="Y19441">
        <v>2</v>
      </c>
      <c r="Z19441" t="s">
        <v>1219</v>
      </c>
      <c r="AA19441" t="s">
        <v>90</v>
      </c>
      <c r="AB19441" t="s">
        <v>1217</v>
      </c>
      <c r="AC19441" t="s">
        <v>1217</v>
      </c>
      <c r="AD19441" t="s">
        <v>1217</v>
      </c>
      <c r="AE19441" t="s">
        <v>1217</v>
      </c>
      <c r="AF19441" t="s">
        <v>1217</v>
      </c>
    </row>
    <row r="19442" spans="1:32" hidden="1" x14ac:dyDescent="0.25">
      <c r="A19442" t="str">
        <f t="shared" si="303"/>
        <v>Solar Photovoltaic.SUN</v>
      </c>
      <c r="B19442" t="str">
        <f>INDEX(Crosswalk!$B$2:$B$47,MATCH(A19442,Crosswalk!$A$2:$A$47,0))</f>
        <v>solar PV</v>
      </c>
      <c r="C19442" t="b">
        <f>IFERROR(IF(AND(NOT(INDEX('Included Plant Filters'!$B:$B,MATCH(B19442,'Included Plant Filters'!$A:$A,0))),$W19442="Y"),FALSE,IF(AND(NOT(INDEX('Included Plant Filters'!$C:$C,MATCH(B19442,'Included Plant Filters'!$A:$A,0))),NOT(OR($X19442="Electric Utility",$X19442="IPP CHP",$X19442="IPP Non-CHP"))),FALSE,TRUE)),0)</f>
        <v>1</v>
      </c>
      <c r="D19442">
        <v>64778</v>
      </c>
      <c r="E19442" t="s">
        <v>13159</v>
      </c>
      <c r="F19442">
        <v>60651</v>
      </c>
      <c r="G19442" t="s">
        <v>17032</v>
      </c>
      <c r="H19442" t="s">
        <v>36</v>
      </c>
      <c r="I19442" t="s">
        <v>7181</v>
      </c>
      <c r="J19442" t="s">
        <v>24</v>
      </c>
      <c r="K19442" t="s">
        <v>256</v>
      </c>
      <c r="L19442" t="s">
        <v>123</v>
      </c>
      <c r="M19442" t="s">
        <v>1217</v>
      </c>
      <c r="N19442" t="s">
        <v>1335</v>
      </c>
      <c r="O19442">
        <v>5</v>
      </c>
      <c r="P19442" t="s">
        <v>280</v>
      </c>
      <c r="Q19442">
        <v>5</v>
      </c>
      <c r="R19442">
        <v>5</v>
      </c>
      <c r="S19442" t="s">
        <v>280</v>
      </c>
      <c r="T19442" t="s">
        <v>1220</v>
      </c>
      <c r="U19442" t="s">
        <v>280</v>
      </c>
      <c r="V19442" t="s">
        <v>280</v>
      </c>
      <c r="W19442" t="s">
        <v>1220</v>
      </c>
      <c r="X19442" t="s">
        <v>1273</v>
      </c>
      <c r="Y19442">
        <v>2</v>
      </c>
      <c r="Z19442" t="s">
        <v>1219</v>
      </c>
      <c r="AA19442" t="s">
        <v>124</v>
      </c>
      <c r="AB19442" t="s">
        <v>1217</v>
      </c>
      <c r="AC19442" t="s">
        <v>1217</v>
      </c>
      <c r="AD19442" t="s">
        <v>1217</v>
      </c>
      <c r="AE19442" t="s">
        <v>1217</v>
      </c>
      <c r="AF19442" t="s">
        <v>1217</v>
      </c>
    </row>
    <row r="19443" spans="1:32" hidden="1" x14ac:dyDescent="0.25">
      <c r="A19443" t="str">
        <f t="shared" si="303"/>
        <v>Solar Photovoltaic.SUN</v>
      </c>
      <c r="B19443" t="str">
        <f>INDEX(Crosswalk!$B$2:$B$47,MATCH(A19443,Crosswalk!$A$2:$A$47,0))</f>
        <v>solar PV</v>
      </c>
      <c r="C19443" t="b">
        <f>IFERROR(IF(AND(NOT(INDEX('Included Plant Filters'!$B:$B,MATCH(B19443,'Included Plant Filters'!$A:$A,0))),$W19443="Y"),FALSE,IF(AND(NOT(INDEX('Included Plant Filters'!$C:$C,MATCH(B19443,'Included Plant Filters'!$A:$A,0))),NOT(OR($X19443="Electric Utility",$X19443="IPP CHP",$X19443="IPP Non-CHP"))),FALSE,TRUE)),0)</f>
        <v>1</v>
      </c>
      <c r="D19443">
        <v>7570</v>
      </c>
      <c r="E19443" t="s">
        <v>1112</v>
      </c>
      <c r="F19443">
        <v>60652</v>
      </c>
      <c r="G19443" t="s">
        <v>17033</v>
      </c>
      <c r="H19443" t="s">
        <v>88</v>
      </c>
      <c r="I19443" t="s">
        <v>3121</v>
      </c>
      <c r="J19443" t="s">
        <v>400</v>
      </c>
      <c r="K19443" t="s">
        <v>256</v>
      </c>
      <c r="L19443" t="s">
        <v>123</v>
      </c>
      <c r="M19443" t="s">
        <v>1217</v>
      </c>
      <c r="N19443" t="s">
        <v>1335</v>
      </c>
      <c r="O19443">
        <v>2.2999999999999998</v>
      </c>
      <c r="P19443" t="s">
        <v>280</v>
      </c>
      <c r="Q19443">
        <v>2.2999999999999998</v>
      </c>
      <c r="R19443">
        <v>2.2999999999999998</v>
      </c>
      <c r="S19443" t="s">
        <v>280</v>
      </c>
      <c r="T19443" t="s">
        <v>1220</v>
      </c>
      <c r="U19443" t="s">
        <v>280</v>
      </c>
      <c r="V19443" t="s">
        <v>280</v>
      </c>
      <c r="W19443" t="s">
        <v>1220</v>
      </c>
      <c r="X19443" t="s">
        <v>11</v>
      </c>
      <c r="Y19443">
        <v>1</v>
      </c>
      <c r="Z19443" t="s">
        <v>1219</v>
      </c>
      <c r="AA19443" t="s">
        <v>124</v>
      </c>
      <c r="AB19443" t="s">
        <v>1217</v>
      </c>
      <c r="AC19443" t="s">
        <v>1217</v>
      </c>
      <c r="AD19443" t="s">
        <v>1217</v>
      </c>
      <c r="AE19443" t="s">
        <v>1217</v>
      </c>
      <c r="AF19443" t="s">
        <v>1217</v>
      </c>
    </row>
    <row r="19444" spans="1:32" hidden="1" x14ac:dyDescent="0.25">
      <c r="A19444" t="str">
        <f t="shared" si="303"/>
        <v>Solar Photovoltaic.SUN</v>
      </c>
      <c r="B19444" t="str">
        <f>INDEX(Crosswalk!$B$2:$B$47,MATCH(A19444,Crosswalk!$A$2:$A$47,0))</f>
        <v>solar PV</v>
      </c>
      <c r="C19444" t="b">
        <f>IFERROR(IF(AND(NOT(INDEX('Included Plant Filters'!$B:$B,MATCH(B19444,'Included Plant Filters'!$A:$A,0))),$W19444="Y"),FALSE,IF(AND(NOT(INDEX('Included Plant Filters'!$C:$C,MATCH(B19444,'Included Plant Filters'!$A:$A,0))),NOT(OR($X19444="Electric Utility",$X19444="IPP CHP",$X19444="IPP Non-CHP"))),FALSE,TRUE)),0)</f>
        <v>1</v>
      </c>
      <c r="D19444">
        <v>60281</v>
      </c>
      <c r="E19444" t="s">
        <v>11707</v>
      </c>
      <c r="F19444">
        <v>60653</v>
      </c>
      <c r="G19444" t="s">
        <v>17034</v>
      </c>
      <c r="H19444" t="s">
        <v>30</v>
      </c>
      <c r="I19444" t="s">
        <v>12914</v>
      </c>
      <c r="J19444" t="s">
        <v>400</v>
      </c>
      <c r="K19444" t="s">
        <v>256</v>
      </c>
      <c r="L19444" t="s">
        <v>123</v>
      </c>
      <c r="M19444" t="s">
        <v>1217</v>
      </c>
      <c r="N19444" t="s">
        <v>1218</v>
      </c>
      <c r="O19444">
        <v>1</v>
      </c>
      <c r="P19444" t="s">
        <v>280</v>
      </c>
      <c r="Q19444">
        <v>1</v>
      </c>
      <c r="R19444">
        <v>1</v>
      </c>
      <c r="S19444" t="s">
        <v>280</v>
      </c>
      <c r="T19444" t="s">
        <v>1220</v>
      </c>
      <c r="U19444" t="s">
        <v>280</v>
      </c>
      <c r="V19444" t="s">
        <v>280</v>
      </c>
      <c r="W19444" t="s">
        <v>1220</v>
      </c>
      <c r="X19444" t="s">
        <v>1273</v>
      </c>
      <c r="Y19444">
        <v>2</v>
      </c>
      <c r="Z19444" t="s">
        <v>1219</v>
      </c>
      <c r="AA19444" t="s">
        <v>124</v>
      </c>
      <c r="AB19444" t="s">
        <v>1217</v>
      </c>
      <c r="AC19444" t="s">
        <v>1217</v>
      </c>
      <c r="AD19444" t="s">
        <v>1217</v>
      </c>
      <c r="AE19444" t="s">
        <v>1217</v>
      </c>
      <c r="AF19444" t="s">
        <v>1217</v>
      </c>
    </row>
    <row r="19445" spans="1:32" hidden="1" x14ac:dyDescent="0.25">
      <c r="A19445" t="str">
        <f t="shared" si="303"/>
        <v>Solar Photovoltaic.SUN</v>
      </c>
      <c r="B19445" t="str">
        <f>INDEX(Crosswalk!$B$2:$B$47,MATCH(A19445,Crosswalk!$A$2:$A$47,0))</f>
        <v>solar PV</v>
      </c>
      <c r="C19445" t="b">
        <f>IFERROR(IF(AND(NOT(INDEX('Included Plant Filters'!$B:$B,MATCH(B19445,'Included Plant Filters'!$A:$A,0))),$W19445="Y"),FALSE,IF(AND(NOT(INDEX('Included Plant Filters'!$C:$C,MATCH(B19445,'Included Plant Filters'!$A:$A,0))),NOT(OR($X19445="Electric Utility",$X19445="IPP CHP",$X19445="IPP Non-CHP"))),FALSE,TRUE)),0)</f>
        <v>1</v>
      </c>
      <c r="D19445">
        <v>60387</v>
      </c>
      <c r="E19445" t="s">
        <v>17035</v>
      </c>
      <c r="F19445">
        <v>60654</v>
      </c>
      <c r="G19445" t="s">
        <v>17036</v>
      </c>
      <c r="H19445" t="s">
        <v>402</v>
      </c>
      <c r="I19445" t="s">
        <v>1286</v>
      </c>
      <c r="J19445" t="s">
        <v>11659</v>
      </c>
      <c r="K19445" t="s">
        <v>256</v>
      </c>
      <c r="L19445" t="s">
        <v>123</v>
      </c>
      <c r="M19445" t="s">
        <v>1217</v>
      </c>
      <c r="N19445" t="s">
        <v>1218</v>
      </c>
      <c r="O19445">
        <v>180</v>
      </c>
      <c r="P19445" t="s">
        <v>280</v>
      </c>
      <c r="Q19445">
        <v>160</v>
      </c>
      <c r="R19445">
        <v>130</v>
      </c>
      <c r="S19445">
        <v>0</v>
      </c>
      <c r="T19445" t="s">
        <v>1220</v>
      </c>
      <c r="U19445" t="s">
        <v>280</v>
      </c>
      <c r="V19445" t="s">
        <v>280</v>
      </c>
      <c r="W19445" t="s">
        <v>1220</v>
      </c>
      <c r="X19445" t="s">
        <v>1273</v>
      </c>
      <c r="Y19445">
        <v>2</v>
      </c>
      <c r="Z19445" t="s">
        <v>1219</v>
      </c>
      <c r="AA19445" t="s">
        <v>124</v>
      </c>
      <c r="AB19445" t="s">
        <v>1217</v>
      </c>
      <c r="AC19445" t="s">
        <v>1217</v>
      </c>
      <c r="AD19445" t="s">
        <v>1217</v>
      </c>
      <c r="AE19445" t="s">
        <v>1217</v>
      </c>
      <c r="AF19445" t="s">
        <v>1217</v>
      </c>
    </row>
    <row r="19446" spans="1:32" hidden="1" x14ac:dyDescent="0.25">
      <c r="A19446" t="str">
        <f t="shared" si="303"/>
        <v>Batteries.MWH</v>
      </c>
      <c r="B19446" t="str">
        <f>INDEX(Crosswalk!$B$2:$B$47,MATCH(A19446,Crosswalk!$A$2:$A$47,0))</f>
        <v>battery storage</v>
      </c>
      <c r="C19446">
        <f>IFERROR(IF(AND(NOT(INDEX('Included Plant Filters'!$B:$B,MATCH(B19446,'Included Plant Filters'!$A:$A,0))),$W19446="Y"),FALSE,IF(AND(NOT(INDEX('Included Plant Filters'!$C:$C,MATCH(B19446,'Included Plant Filters'!$A:$A,0))),NOT(OR($X19446="Electric Utility",$X19446="IPP CHP",$X19446="IPP Non-CHP"))),FALSE,TRUE)),0)</f>
        <v>0</v>
      </c>
      <c r="D19446">
        <v>60387</v>
      </c>
      <c r="E19446" t="s">
        <v>17035</v>
      </c>
      <c r="F19446">
        <v>60654</v>
      </c>
      <c r="G19446" t="s">
        <v>17036</v>
      </c>
      <c r="H19446" t="s">
        <v>402</v>
      </c>
      <c r="I19446" t="s">
        <v>1286</v>
      </c>
      <c r="J19446" t="s">
        <v>11660</v>
      </c>
      <c r="K19446" t="s">
        <v>279</v>
      </c>
      <c r="L19446" t="s">
        <v>89</v>
      </c>
      <c r="M19446" t="s">
        <v>1217</v>
      </c>
      <c r="N19446" t="s">
        <v>1218</v>
      </c>
      <c r="O19446">
        <v>90</v>
      </c>
      <c r="P19446" t="s">
        <v>280</v>
      </c>
      <c r="Q19446">
        <v>90</v>
      </c>
      <c r="R19446">
        <v>90</v>
      </c>
      <c r="S19446">
        <v>0</v>
      </c>
      <c r="T19446" t="s">
        <v>1220</v>
      </c>
      <c r="U19446" t="s">
        <v>280</v>
      </c>
      <c r="V19446" t="s">
        <v>280</v>
      </c>
      <c r="W19446" t="s">
        <v>1220</v>
      </c>
      <c r="X19446" t="s">
        <v>1273</v>
      </c>
      <c r="Y19446">
        <v>2</v>
      </c>
      <c r="Z19446" t="s">
        <v>1219</v>
      </c>
      <c r="AA19446" t="s">
        <v>90</v>
      </c>
      <c r="AB19446" t="s">
        <v>1217</v>
      </c>
      <c r="AC19446" t="s">
        <v>1217</v>
      </c>
      <c r="AD19446" t="s">
        <v>1217</v>
      </c>
      <c r="AE19446" t="s">
        <v>1217</v>
      </c>
      <c r="AF19446" t="s">
        <v>1217</v>
      </c>
    </row>
    <row r="19447" spans="1:32" hidden="1" x14ac:dyDescent="0.25">
      <c r="A19447" t="str">
        <f t="shared" si="303"/>
        <v>Onshore Wind Turbine.WND</v>
      </c>
      <c r="B19447" t="str">
        <f>INDEX(Crosswalk!$B$2:$B$47,MATCH(A19447,Crosswalk!$A$2:$A$47,0))</f>
        <v>onshore wind</v>
      </c>
      <c r="C19447" t="b">
        <f>IFERROR(IF(AND(NOT(INDEX('Included Plant Filters'!$B:$B,MATCH(B19447,'Included Plant Filters'!$A:$A,0))),$W19447="Y"),FALSE,IF(AND(NOT(INDEX('Included Plant Filters'!$C:$C,MATCH(B19447,'Included Plant Filters'!$A:$A,0))),NOT(OR($X19447="Electric Utility",$X19447="IPP CHP",$X19447="IPP Non-CHP"))),FALSE,TRUE)),0)</f>
        <v>1</v>
      </c>
      <c r="D19447">
        <v>59380</v>
      </c>
      <c r="E19447" t="s">
        <v>11999</v>
      </c>
      <c r="F19447">
        <v>60655</v>
      </c>
      <c r="G19447" t="s">
        <v>17037</v>
      </c>
      <c r="H19447" t="s">
        <v>75</v>
      </c>
      <c r="I19447" t="s">
        <v>10443</v>
      </c>
      <c r="J19447" t="s">
        <v>1223</v>
      </c>
      <c r="K19447" t="s">
        <v>258</v>
      </c>
      <c r="L19447" t="s">
        <v>112</v>
      </c>
      <c r="M19447" t="s">
        <v>1217</v>
      </c>
      <c r="N19447" t="s">
        <v>1335</v>
      </c>
      <c r="O19447">
        <v>300</v>
      </c>
      <c r="P19447" t="s">
        <v>280</v>
      </c>
      <c r="Q19447">
        <v>300</v>
      </c>
      <c r="R19447">
        <v>300</v>
      </c>
      <c r="S19447">
        <v>1</v>
      </c>
      <c r="T19447" t="s">
        <v>1220</v>
      </c>
      <c r="U19447" t="s">
        <v>280</v>
      </c>
      <c r="V19447" t="s">
        <v>280</v>
      </c>
      <c r="W19447" t="s">
        <v>1220</v>
      </c>
      <c r="X19447" t="s">
        <v>1273</v>
      </c>
      <c r="Y19447">
        <v>2</v>
      </c>
      <c r="Z19447" t="s">
        <v>1219</v>
      </c>
      <c r="AA19447" t="s">
        <v>113</v>
      </c>
      <c r="AB19447" t="s">
        <v>1217</v>
      </c>
      <c r="AC19447" t="s">
        <v>1217</v>
      </c>
      <c r="AD19447" t="s">
        <v>1217</v>
      </c>
      <c r="AE19447" t="s">
        <v>1217</v>
      </c>
      <c r="AF19447" t="s">
        <v>1217</v>
      </c>
    </row>
    <row r="19448" spans="1:32" hidden="1" x14ac:dyDescent="0.25">
      <c r="A19448" t="str">
        <f t="shared" si="303"/>
        <v>Batteries.MWH</v>
      </c>
      <c r="B19448" t="str">
        <f>INDEX(Crosswalk!$B$2:$B$47,MATCH(A19448,Crosswalk!$A$2:$A$47,0))</f>
        <v>battery storage</v>
      </c>
      <c r="C19448">
        <f>IFERROR(IF(AND(NOT(INDEX('Included Plant Filters'!$B:$B,MATCH(B19448,'Included Plant Filters'!$A:$A,0))),$W19448="Y"),FALSE,IF(AND(NOT(INDEX('Included Plant Filters'!$C:$C,MATCH(B19448,'Included Plant Filters'!$A:$A,0))),NOT(OR($X19448="Electric Utility",$X19448="IPP CHP",$X19448="IPP Non-CHP"))),FALSE,TRUE)),0)</f>
        <v>0</v>
      </c>
      <c r="D19448">
        <v>65549</v>
      </c>
      <c r="E19448" t="s">
        <v>17038</v>
      </c>
      <c r="F19448">
        <v>60656</v>
      </c>
      <c r="G19448" t="s">
        <v>17038</v>
      </c>
      <c r="H19448" t="s">
        <v>37</v>
      </c>
      <c r="I19448" t="s">
        <v>8171</v>
      </c>
      <c r="J19448" t="s">
        <v>7867</v>
      </c>
      <c r="K19448" t="s">
        <v>279</v>
      </c>
      <c r="L19448" t="s">
        <v>89</v>
      </c>
      <c r="M19448" t="s">
        <v>1217</v>
      </c>
      <c r="N19448" t="s">
        <v>1218</v>
      </c>
      <c r="O19448">
        <v>19.8</v>
      </c>
      <c r="P19448" t="s">
        <v>280</v>
      </c>
      <c r="Q19448">
        <v>19.8</v>
      </c>
      <c r="R19448">
        <v>19.8</v>
      </c>
      <c r="S19448">
        <v>19.8</v>
      </c>
      <c r="T19448" t="s">
        <v>1220</v>
      </c>
      <c r="U19448" t="s">
        <v>280</v>
      </c>
      <c r="V19448" t="s">
        <v>280</v>
      </c>
      <c r="W19448" t="s">
        <v>1220</v>
      </c>
      <c r="X19448" t="s">
        <v>1273</v>
      </c>
      <c r="Y19448">
        <v>2</v>
      </c>
      <c r="Z19448" t="s">
        <v>1219</v>
      </c>
      <c r="AA19448" t="s">
        <v>90</v>
      </c>
      <c r="AB19448" t="s">
        <v>1217</v>
      </c>
      <c r="AC19448" t="s">
        <v>1217</v>
      </c>
      <c r="AD19448" t="s">
        <v>1217</v>
      </c>
      <c r="AE19448" t="s">
        <v>1217</v>
      </c>
      <c r="AF19448" t="s">
        <v>1217</v>
      </c>
    </row>
    <row r="19449" spans="1:32" hidden="1" x14ac:dyDescent="0.25">
      <c r="A19449" t="str">
        <f t="shared" si="303"/>
        <v>Onshore Wind Turbine.WND</v>
      </c>
      <c r="B19449" t="str">
        <f>INDEX(Crosswalk!$B$2:$B$47,MATCH(A19449,Crosswalk!$A$2:$A$47,0))</f>
        <v>onshore wind</v>
      </c>
      <c r="C19449" t="b">
        <f>IFERROR(IF(AND(NOT(INDEX('Included Plant Filters'!$B:$B,MATCH(B19449,'Included Plant Filters'!$A:$A,0))),$W19449="Y"),FALSE,IF(AND(NOT(INDEX('Included Plant Filters'!$C:$C,MATCH(B19449,'Included Plant Filters'!$A:$A,0))),NOT(OR($X19449="Electric Utility",$X19449="IPP CHP",$X19449="IPP Non-CHP"))),FALSE,TRUE)),0)</f>
        <v>1</v>
      </c>
      <c r="D19449">
        <v>17650</v>
      </c>
      <c r="E19449" t="s">
        <v>5544</v>
      </c>
      <c r="F19449">
        <v>60657</v>
      </c>
      <c r="G19449" t="s">
        <v>17039</v>
      </c>
      <c r="H19449" t="s">
        <v>16</v>
      </c>
      <c r="I19449" t="s">
        <v>17040</v>
      </c>
      <c r="J19449" t="s">
        <v>17</v>
      </c>
      <c r="K19449" t="s">
        <v>258</v>
      </c>
      <c r="L19449" t="s">
        <v>112</v>
      </c>
      <c r="M19449" t="s">
        <v>1217</v>
      </c>
      <c r="N19449" t="s">
        <v>1335</v>
      </c>
      <c r="O19449">
        <v>174</v>
      </c>
      <c r="P19449" t="s">
        <v>280</v>
      </c>
      <c r="Q19449">
        <v>174</v>
      </c>
      <c r="R19449">
        <v>174</v>
      </c>
      <c r="S19449">
        <v>2</v>
      </c>
      <c r="T19449" t="s">
        <v>1220</v>
      </c>
      <c r="U19449" t="s">
        <v>280</v>
      </c>
      <c r="V19449" t="s">
        <v>280</v>
      </c>
      <c r="W19449" t="s">
        <v>1220</v>
      </c>
      <c r="X19449" t="s">
        <v>1273</v>
      </c>
      <c r="Y19449">
        <v>2</v>
      </c>
      <c r="Z19449" t="s">
        <v>1219</v>
      </c>
      <c r="AA19449" t="s">
        <v>113</v>
      </c>
      <c r="AB19449" t="s">
        <v>1217</v>
      </c>
      <c r="AC19449" t="s">
        <v>1217</v>
      </c>
      <c r="AD19449" t="s">
        <v>1217</v>
      </c>
      <c r="AE19449" t="s">
        <v>1217</v>
      </c>
      <c r="AF19449" t="s">
        <v>1217</v>
      </c>
    </row>
    <row r="19450" spans="1:32" hidden="1" x14ac:dyDescent="0.25">
      <c r="A19450" t="str">
        <f t="shared" si="303"/>
        <v>Solar Photovoltaic.SUN</v>
      </c>
      <c r="B19450" t="str">
        <f>INDEX(Crosswalk!$B$2:$B$47,MATCH(A19450,Crosswalk!$A$2:$A$47,0))</f>
        <v>solar PV</v>
      </c>
      <c r="C19450" t="b">
        <f>IFERROR(IF(AND(NOT(INDEX('Included Plant Filters'!$B:$B,MATCH(B19450,'Included Plant Filters'!$A:$A,0))),$W19450="Y"),FALSE,IF(AND(NOT(INDEX('Included Plant Filters'!$C:$C,MATCH(B19450,'Included Plant Filters'!$A:$A,0))),NOT(OR($X19450="Electric Utility",$X19450="IPP CHP",$X19450="IPP Non-CHP"))),FALSE,TRUE)),0)</f>
        <v>1</v>
      </c>
      <c r="D19450">
        <v>58468</v>
      </c>
      <c r="E19450" t="s">
        <v>14542</v>
      </c>
      <c r="F19450">
        <v>60658</v>
      </c>
      <c r="G19450" t="s">
        <v>17041</v>
      </c>
      <c r="H19450" t="s">
        <v>82</v>
      </c>
      <c r="I19450" t="s">
        <v>2087</v>
      </c>
      <c r="J19450" t="s">
        <v>400</v>
      </c>
      <c r="K19450" t="s">
        <v>256</v>
      </c>
      <c r="L19450" t="s">
        <v>123</v>
      </c>
      <c r="M19450" t="s">
        <v>1217</v>
      </c>
      <c r="N19450" t="s">
        <v>1218</v>
      </c>
      <c r="O19450">
        <v>71.400000000000006</v>
      </c>
      <c r="P19450" t="s">
        <v>280</v>
      </c>
      <c r="Q19450">
        <v>71.400000000000006</v>
      </c>
      <c r="R19450">
        <v>71.400000000000006</v>
      </c>
      <c r="S19450" t="s">
        <v>280</v>
      </c>
      <c r="T19450" t="s">
        <v>1220</v>
      </c>
      <c r="U19450" t="s">
        <v>280</v>
      </c>
      <c r="V19450" t="s">
        <v>280</v>
      </c>
      <c r="W19450" t="s">
        <v>1220</v>
      </c>
      <c r="X19450" t="s">
        <v>1273</v>
      </c>
      <c r="Y19450">
        <v>2</v>
      </c>
      <c r="Z19450" t="s">
        <v>1219</v>
      </c>
      <c r="AA19450" t="s">
        <v>124</v>
      </c>
      <c r="AB19450" t="s">
        <v>1217</v>
      </c>
      <c r="AC19450" t="s">
        <v>1217</v>
      </c>
      <c r="AD19450" t="s">
        <v>1217</v>
      </c>
      <c r="AE19450" t="s">
        <v>1217</v>
      </c>
      <c r="AF19450" t="s">
        <v>1217</v>
      </c>
    </row>
    <row r="19451" spans="1:32" hidden="1" x14ac:dyDescent="0.25">
      <c r="A19451" t="str">
        <f t="shared" si="303"/>
        <v>Solar Photovoltaic.SUN</v>
      </c>
      <c r="B19451" t="str">
        <f>INDEX(Crosswalk!$B$2:$B$47,MATCH(A19451,Crosswalk!$A$2:$A$47,0))</f>
        <v>solar PV</v>
      </c>
      <c r="C19451" t="b">
        <f>IFERROR(IF(AND(NOT(INDEX('Included Plant Filters'!$B:$B,MATCH(B19451,'Included Plant Filters'!$A:$A,0))),$W19451="Y"),FALSE,IF(AND(NOT(INDEX('Included Plant Filters'!$C:$C,MATCH(B19451,'Included Plant Filters'!$A:$A,0))),NOT(OR($X19451="Electric Utility",$X19451="IPP CHP",$X19451="IPP Non-CHP"))),FALSE,TRUE)),0)</f>
        <v>1</v>
      </c>
      <c r="D19451">
        <v>58468</v>
      </c>
      <c r="E19451" t="s">
        <v>14542</v>
      </c>
      <c r="F19451">
        <v>60659</v>
      </c>
      <c r="G19451" t="s">
        <v>17042</v>
      </c>
      <c r="H19451" t="s">
        <v>82</v>
      </c>
      <c r="I19451" t="s">
        <v>2087</v>
      </c>
      <c r="J19451" t="s">
        <v>400</v>
      </c>
      <c r="K19451" t="s">
        <v>256</v>
      </c>
      <c r="L19451" t="s">
        <v>123</v>
      </c>
      <c r="M19451" t="s">
        <v>1217</v>
      </c>
      <c r="N19451" t="s">
        <v>1218</v>
      </c>
      <c r="O19451">
        <v>10</v>
      </c>
      <c r="P19451" t="s">
        <v>280</v>
      </c>
      <c r="Q19451">
        <v>10</v>
      </c>
      <c r="R19451">
        <v>10</v>
      </c>
      <c r="S19451" t="s">
        <v>280</v>
      </c>
      <c r="T19451" t="s">
        <v>1220</v>
      </c>
      <c r="U19451" t="s">
        <v>280</v>
      </c>
      <c r="V19451" t="s">
        <v>280</v>
      </c>
      <c r="W19451" t="s">
        <v>1220</v>
      </c>
      <c r="X19451" t="s">
        <v>1273</v>
      </c>
      <c r="Y19451">
        <v>2</v>
      </c>
      <c r="Z19451" t="s">
        <v>1219</v>
      </c>
      <c r="AA19451" t="s">
        <v>124</v>
      </c>
      <c r="AB19451" t="s">
        <v>1217</v>
      </c>
      <c r="AC19451" t="s">
        <v>1217</v>
      </c>
      <c r="AD19451" t="s">
        <v>1217</v>
      </c>
      <c r="AE19451" t="s">
        <v>1217</v>
      </c>
      <c r="AF19451" t="s">
        <v>1217</v>
      </c>
    </row>
    <row r="19452" spans="1:32" hidden="1" x14ac:dyDescent="0.25">
      <c r="A19452" t="str">
        <f t="shared" si="303"/>
        <v>Batteries.MWH</v>
      </c>
      <c r="B19452" t="str">
        <f>INDEX(Crosswalk!$B$2:$B$47,MATCH(A19452,Crosswalk!$A$2:$A$47,0))</f>
        <v>battery storage</v>
      </c>
      <c r="C19452">
        <f>IFERROR(IF(AND(NOT(INDEX('Included Plant Filters'!$B:$B,MATCH(B19452,'Included Plant Filters'!$A:$A,0))),$W19452="Y"),FALSE,IF(AND(NOT(INDEX('Included Plant Filters'!$C:$C,MATCH(B19452,'Included Plant Filters'!$A:$A,0))),NOT(OR($X19452="Electric Utility",$X19452="IPP CHP",$X19452="IPP Non-CHP"))),FALSE,TRUE)),0)</f>
        <v>0</v>
      </c>
      <c r="D19452">
        <v>60394</v>
      </c>
      <c r="E19452" t="s">
        <v>17043</v>
      </c>
      <c r="F19452">
        <v>60660</v>
      </c>
      <c r="G19452" t="s">
        <v>17044</v>
      </c>
      <c r="H19452" t="s">
        <v>58</v>
      </c>
      <c r="I19452" t="s">
        <v>2291</v>
      </c>
      <c r="J19452" t="s">
        <v>17045</v>
      </c>
      <c r="K19452" t="s">
        <v>279</v>
      </c>
      <c r="L19452" t="s">
        <v>89</v>
      </c>
      <c r="M19452" t="s">
        <v>1217</v>
      </c>
      <c r="N19452" t="s">
        <v>1218</v>
      </c>
      <c r="O19452">
        <v>6</v>
      </c>
      <c r="P19452" t="s">
        <v>280</v>
      </c>
      <c r="Q19452">
        <v>6</v>
      </c>
      <c r="R19452">
        <v>6</v>
      </c>
      <c r="S19452">
        <v>0</v>
      </c>
      <c r="T19452" t="s">
        <v>1220</v>
      </c>
      <c r="U19452" t="s">
        <v>280</v>
      </c>
      <c r="V19452" t="s">
        <v>280</v>
      </c>
      <c r="W19452" t="s">
        <v>1220</v>
      </c>
      <c r="X19452" t="s">
        <v>1273</v>
      </c>
      <c r="Y19452">
        <v>2</v>
      </c>
      <c r="Z19452" t="s">
        <v>1219</v>
      </c>
      <c r="AA19452" t="s">
        <v>90</v>
      </c>
      <c r="AB19452" t="s">
        <v>1217</v>
      </c>
      <c r="AC19452" t="s">
        <v>1217</v>
      </c>
      <c r="AD19452" t="s">
        <v>1217</v>
      </c>
      <c r="AE19452" t="s">
        <v>1217</v>
      </c>
      <c r="AF19452" t="s">
        <v>1217</v>
      </c>
    </row>
    <row r="19453" spans="1:32" hidden="1" x14ac:dyDescent="0.25">
      <c r="A19453" t="str">
        <f t="shared" si="303"/>
        <v>Batteries.MWH</v>
      </c>
      <c r="B19453" t="str">
        <f>INDEX(Crosswalk!$B$2:$B$47,MATCH(A19453,Crosswalk!$A$2:$A$47,0))</f>
        <v>battery storage</v>
      </c>
      <c r="C19453">
        <f>IFERROR(IF(AND(NOT(INDEX('Included Plant Filters'!$B:$B,MATCH(B19453,'Included Plant Filters'!$A:$A,0))),$W19453="Y"),FALSE,IF(AND(NOT(INDEX('Included Plant Filters'!$C:$C,MATCH(B19453,'Included Plant Filters'!$A:$A,0))),NOT(OR($X19453="Electric Utility",$X19453="IPP CHP",$X19453="IPP Non-CHP"))),FALSE,TRUE)),0)</f>
        <v>0</v>
      </c>
      <c r="D19453">
        <v>17609</v>
      </c>
      <c r="E19453" t="s">
        <v>1377</v>
      </c>
      <c r="F19453">
        <v>60661</v>
      </c>
      <c r="G19453" t="s">
        <v>17046</v>
      </c>
      <c r="H19453" t="s">
        <v>35</v>
      </c>
      <c r="I19453" t="s">
        <v>1653</v>
      </c>
      <c r="J19453" t="s">
        <v>17047</v>
      </c>
      <c r="K19453" t="s">
        <v>279</v>
      </c>
      <c r="L19453" t="s">
        <v>89</v>
      </c>
      <c r="M19453" t="s">
        <v>1217</v>
      </c>
      <c r="N19453" t="s">
        <v>1218</v>
      </c>
      <c r="O19453">
        <v>10</v>
      </c>
      <c r="P19453" t="s">
        <v>280</v>
      </c>
      <c r="Q19453">
        <v>10</v>
      </c>
      <c r="R19453">
        <v>10</v>
      </c>
      <c r="S19453">
        <v>0</v>
      </c>
      <c r="T19453" t="s">
        <v>1220</v>
      </c>
      <c r="U19453" t="s">
        <v>280</v>
      </c>
      <c r="V19453" t="s">
        <v>280</v>
      </c>
      <c r="W19453" t="s">
        <v>1220</v>
      </c>
      <c r="X19453" t="s">
        <v>11</v>
      </c>
      <c r="Y19453">
        <v>1</v>
      </c>
      <c r="Z19453" t="s">
        <v>1219</v>
      </c>
      <c r="AA19453" t="s">
        <v>90</v>
      </c>
      <c r="AB19453" t="s">
        <v>1217</v>
      </c>
      <c r="AC19453" t="s">
        <v>1217</v>
      </c>
      <c r="AD19453" t="s">
        <v>1217</v>
      </c>
      <c r="AE19453" t="s">
        <v>1217</v>
      </c>
      <c r="AF19453" t="s">
        <v>1217</v>
      </c>
    </row>
    <row r="19454" spans="1:32" hidden="1" x14ac:dyDescent="0.25">
      <c r="A19454" t="str">
        <f t="shared" si="303"/>
        <v>Batteries.MWH</v>
      </c>
      <c r="B19454" t="str">
        <f>INDEX(Crosswalk!$B$2:$B$47,MATCH(A19454,Crosswalk!$A$2:$A$47,0))</f>
        <v>battery storage</v>
      </c>
      <c r="C19454">
        <f>IFERROR(IF(AND(NOT(INDEX('Included Plant Filters'!$B:$B,MATCH(B19454,'Included Plant Filters'!$A:$A,0))),$W19454="Y"),FALSE,IF(AND(NOT(INDEX('Included Plant Filters'!$C:$C,MATCH(B19454,'Included Plant Filters'!$A:$A,0))),NOT(OR($X19454="Electric Utility",$X19454="IPP CHP",$X19454="IPP Non-CHP"))),FALSE,TRUE)),0)</f>
        <v>0</v>
      </c>
      <c r="D19454">
        <v>17609</v>
      </c>
      <c r="E19454" t="s">
        <v>1377</v>
      </c>
      <c r="F19454">
        <v>60661</v>
      </c>
      <c r="G19454" t="s">
        <v>17046</v>
      </c>
      <c r="H19454" t="s">
        <v>35</v>
      </c>
      <c r="I19454" t="s">
        <v>1653</v>
      </c>
      <c r="J19454" t="s">
        <v>17048</v>
      </c>
      <c r="K19454" t="s">
        <v>279</v>
      </c>
      <c r="L19454" t="s">
        <v>89</v>
      </c>
      <c r="M19454" t="s">
        <v>1217</v>
      </c>
      <c r="N19454" t="s">
        <v>1218</v>
      </c>
      <c r="O19454">
        <v>10</v>
      </c>
      <c r="P19454" t="s">
        <v>280</v>
      </c>
      <c r="Q19454">
        <v>10</v>
      </c>
      <c r="R19454">
        <v>10</v>
      </c>
      <c r="S19454">
        <v>0</v>
      </c>
      <c r="T19454" t="s">
        <v>1220</v>
      </c>
      <c r="U19454" t="s">
        <v>280</v>
      </c>
      <c r="V19454" t="s">
        <v>280</v>
      </c>
      <c r="W19454" t="s">
        <v>1220</v>
      </c>
      <c r="X19454" t="s">
        <v>11</v>
      </c>
      <c r="Y19454">
        <v>1</v>
      </c>
      <c r="Z19454" t="s">
        <v>1219</v>
      </c>
      <c r="AA19454" t="s">
        <v>90</v>
      </c>
      <c r="AB19454" t="s">
        <v>1217</v>
      </c>
      <c r="AC19454" t="s">
        <v>1217</v>
      </c>
      <c r="AD19454" t="s">
        <v>1217</v>
      </c>
      <c r="AE19454" t="s">
        <v>1217</v>
      </c>
      <c r="AF19454" t="s">
        <v>1217</v>
      </c>
    </row>
    <row r="19455" spans="1:32" hidden="1" x14ac:dyDescent="0.25">
      <c r="A19455" t="str">
        <f t="shared" si="303"/>
        <v>Solar Photovoltaic.SUN</v>
      </c>
      <c r="B19455" t="str">
        <f>INDEX(Crosswalk!$B$2:$B$47,MATCH(A19455,Crosswalk!$A$2:$A$47,0))</f>
        <v>solar PV</v>
      </c>
      <c r="C19455" t="b">
        <f>IFERROR(IF(AND(NOT(INDEX('Included Plant Filters'!$B:$B,MATCH(B19455,'Included Plant Filters'!$A:$A,0))),$W19455="Y"),FALSE,IF(AND(NOT(INDEX('Included Plant Filters'!$C:$C,MATCH(B19455,'Included Plant Filters'!$A:$A,0))),NOT(OR($X19455="Electric Utility",$X19455="IPP CHP",$X19455="IPP Non-CHP"))),FALSE,TRUE)),0)</f>
        <v>1</v>
      </c>
      <c r="D19455">
        <v>61419</v>
      </c>
      <c r="E19455" t="s">
        <v>17049</v>
      </c>
      <c r="F19455">
        <v>60662</v>
      </c>
      <c r="G19455" t="s">
        <v>17050</v>
      </c>
      <c r="H19455" t="s">
        <v>83</v>
      </c>
      <c r="I19455" t="s">
        <v>2837</v>
      </c>
      <c r="J19455" t="s">
        <v>400</v>
      </c>
      <c r="K19455" t="s">
        <v>256</v>
      </c>
      <c r="L19455" t="s">
        <v>123</v>
      </c>
      <c r="M19455" t="s">
        <v>1217</v>
      </c>
      <c r="N19455" t="s">
        <v>1218</v>
      </c>
      <c r="O19455">
        <v>2</v>
      </c>
      <c r="P19455" t="s">
        <v>280</v>
      </c>
      <c r="Q19455">
        <v>2</v>
      </c>
      <c r="R19455">
        <v>2</v>
      </c>
      <c r="S19455" t="s">
        <v>280</v>
      </c>
      <c r="T19455" t="s">
        <v>1220</v>
      </c>
      <c r="U19455" t="s">
        <v>280</v>
      </c>
      <c r="V19455" t="s">
        <v>280</v>
      </c>
      <c r="W19455" t="s">
        <v>1220</v>
      </c>
      <c r="X19455" t="s">
        <v>1273</v>
      </c>
      <c r="Y19455">
        <v>2</v>
      </c>
      <c r="Z19455" t="s">
        <v>1219</v>
      </c>
      <c r="AA19455" t="s">
        <v>124</v>
      </c>
      <c r="AB19455" t="s">
        <v>1217</v>
      </c>
      <c r="AC19455" t="s">
        <v>1217</v>
      </c>
      <c r="AD19455" t="s">
        <v>1217</v>
      </c>
      <c r="AE19455" t="s">
        <v>1217</v>
      </c>
      <c r="AF19455" t="s">
        <v>1217</v>
      </c>
    </row>
    <row r="19456" spans="1:32" hidden="1" x14ac:dyDescent="0.25">
      <c r="A19456" t="str">
        <f t="shared" si="303"/>
        <v>Solar Photovoltaic.SUN</v>
      </c>
      <c r="B19456" t="str">
        <f>INDEX(Crosswalk!$B$2:$B$47,MATCH(A19456,Crosswalk!$A$2:$A$47,0))</f>
        <v>solar PV</v>
      </c>
      <c r="C19456" t="b">
        <f>IFERROR(IF(AND(NOT(INDEX('Included Plant Filters'!$B:$B,MATCH(B19456,'Included Plant Filters'!$A:$A,0))),$W19456="Y"),FALSE,IF(AND(NOT(INDEX('Included Plant Filters'!$C:$C,MATCH(B19456,'Included Plant Filters'!$A:$A,0))),NOT(OR($X19456="Electric Utility",$X19456="IPP CHP",$X19456="IPP Non-CHP"))),FALSE,TRUE)),0)</f>
        <v>1</v>
      </c>
      <c r="D19456">
        <v>61419</v>
      </c>
      <c r="E19456" t="s">
        <v>17049</v>
      </c>
      <c r="F19456">
        <v>60663</v>
      </c>
      <c r="G19456" t="s">
        <v>17051</v>
      </c>
      <c r="H19456" t="s">
        <v>83</v>
      </c>
      <c r="I19456" t="s">
        <v>2837</v>
      </c>
      <c r="J19456" t="s">
        <v>400</v>
      </c>
      <c r="K19456" t="s">
        <v>256</v>
      </c>
      <c r="L19456" t="s">
        <v>123</v>
      </c>
      <c r="M19456" t="s">
        <v>1217</v>
      </c>
      <c r="N19456" t="s">
        <v>1218</v>
      </c>
      <c r="O19456">
        <v>2</v>
      </c>
      <c r="P19456" t="s">
        <v>280</v>
      </c>
      <c r="Q19456">
        <v>2</v>
      </c>
      <c r="R19456">
        <v>2</v>
      </c>
      <c r="S19456" t="s">
        <v>280</v>
      </c>
      <c r="T19456" t="s">
        <v>1220</v>
      </c>
      <c r="U19456" t="s">
        <v>280</v>
      </c>
      <c r="V19456" t="s">
        <v>280</v>
      </c>
      <c r="W19456" t="s">
        <v>1220</v>
      </c>
      <c r="X19456" t="s">
        <v>1273</v>
      </c>
      <c r="Y19456">
        <v>2</v>
      </c>
      <c r="Z19456" t="s">
        <v>1219</v>
      </c>
      <c r="AA19456" t="s">
        <v>124</v>
      </c>
      <c r="AB19456" t="s">
        <v>1217</v>
      </c>
      <c r="AC19456" t="s">
        <v>1217</v>
      </c>
      <c r="AD19456" t="s">
        <v>1217</v>
      </c>
      <c r="AE19456" t="s">
        <v>1217</v>
      </c>
      <c r="AF19456" t="s">
        <v>1217</v>
      </c>
    </row>
    <row r="19457" spans="1:32" hidden="1" x14ac:dyDescent="0.25">
      <c r="A19457" t="str">
        <f t="shared" si="303"/>
        <v>Solar Photovoltaic.SUN</v>
      </c>
      <c r="B19457" t="str">
        <f>INDEX(Crosswalk!$B$2:$B$47,MATCH(A19457,Crosswalk!$A$2:$A$47,0))</f>
        <v>solar PV</v>
      </c>
      <c r="C19457" t="b">
        <f>IFERROR(IF(AND(NOT(INDEX('Included Plant Filters'!$B:$B,MATCH(B19457,'Included Plant Filters'!$A:$A,0))),$W19457="Y"),FALSE,IF(AND(NOT(INDEX('Included Plant Filters'!$C:$C,MATCH(B19457,'Included Plant Filters'!$A:$A,0))),NOT(OR($X19457="Electric Utility",$X19457="IPP CHP",$X19457="IPP Non-CHP"))),FALSE,TRUE)),0)</f>
        <v>1</v>
      </c>
      <c r="D19457">
        <v>61419</v>
      </c>
      <c r="E19457" t="s">
        <v>17049</v>
      </c>
      <c r="F19457">
        <v>60664</v>
      </c>
      <c r="G19457" t="s">
        <v>17052</v>
      </c>
      <c r="H19457" t="s">
        <v>83</v>
      </c>
      <c r="I19457" t="s">
        <v>2837</v>
      </c>
      <c r="J19457" t="s">
        <v>400</v>
      </c>
      <c r="K19457" t="s">
        <v>256</v>
      </c>
      <c r="L19457" t="s">
        <v>123</v>
      </c>
      <c r="M19457" t="s">
        <v>1217</v>
      </c>
      <c r="N19457" t="s">
        <v>1218</v>
      </c>
      <c r="O19457">
        <v>2</v>
      </c>
      <c r="P19457" t="s">
        <v>280</v>
      </c>
      <c r="Q19457">
        <v>2</v>
      </c>
      <c r="R19457">
        <v>2</v>
      </c>
      <c r="S19457" t="s">
        <v>280</v>
      </c>
      <c r="T19457" t="s">
        <v>1220</v>
      </c>
      <c r="U19457" t="s">
        <v>280</v>
      </c>
      <c r="V19457" t="s">
        <v>280</v>
      </c>
      <c r="W19457" t="s">
        <v>1220</v>
      </c>
      <c r="X19457" t="s">
        <v>1273</v>
      </c>
      <c r="Y19457">
        <v>2</v>
      </c>
      <c r="Z19457" t="s">
        <v>1219</v>
      </c>
      <c r="AA19457" t="s">
        <v>124</v>
      </c>
      <c r="AB19457" t="s">
        <v>1217</v>
      </c>
      <c r="AC19457" t="s">
        <v>1217</v>
      </c>
      <c r="AD19457" t="s">
        <v>1217</v>
      </c>
      <c r="AE19457" t="s">
        <v>1217</v>
      </c>
      <c r="AF19457" t="s">
        <v>1217</v>
      </c>
    </row>
    <row r="19458" spans="1:32" hidden="1" x14ac:dyDescent="0.25">
      <c r="A19458" t="str">
        <f t="shared" si="303"/>
        <v>Solar Photovoltaic.SUN</v>
      </c>
      <c r="B19458" t="str">
        <f>INDEX(Crosswalk!$B$2:$B$47,MATCH(A19458,Crosswalk!$A$2:$A$47,0))</f>
        <v>solar PV</v>
      </c>
      <c r="C19458" t="b">
        <f>IFERROR(IF(AND(NOT(INDEX('Included Plant Filters'!$B:$B,MATCH(B19458,'Included Plant Filters'!$A:$A,0))),$W19458="Y"),FALSE,IF(AND(NOT(INDEX('Included Plant Filters'!$C:$C,MATCH(B19458,'Included Plant Filters'!$A:$A,0))),NOT(OR($X19458="Electric Utility",$X19458="IPP CHP",$X19458="IPP Non-CHP"))),FALSE,TRUE)),0)</f>
        <v>1</v>
      </c>
      <c r="D19458">
        <v>61419</v>
      </c>
      <c r="E19458" t="s">
        <v>17049</v>
      </c>
      <c r="F19458">
        <v>60665</v>
      </c>
      <c r="G19458" t="s">
        <v>17053</v>
      </c>
      <c r="H19458" t="s">
        <v>83</v>
      </c>
      <c r="I19458" t="s">
        <v>2837</v>
      </c>
      <c r="J19458" t="s">
        <v>400</v>
      </c>
      <c r="K19458" t="s">
        <v>256</v>
      </c>
      <c r="L19458" t="s">
        <v>123</v>
      </c>
      <c r="M19458" t="s">
        <v>1217</v>
      </c>
      <c r="N19458" t="s">
        <v>1218</v>
      </c>
      <c r="O19458">
        <v>2</v>
      </c>
      <c r="P19458" t="s">
        <v>280</v>
      </c>
      <c r="Q19458">
        <v>2</v>
      </c>
      <c r="R19458">
        <v>2</v>
      </c>
      <c r="S19458" t="s">
        <v>280</v>
      </c>
      <c r="T19458" t="s">
        <v>1220</v>
      </c>
      <c r="U19458" t="s">
        <v>280</v>
      </c>
      <c r="V19458" t="s">
        <v>280</v>
      </c>
      <c r="W19458" t="s">
        <v>1220</v>
      </c>
      <c r="X19458" t="s">
        <v>1273</v>
      </c>
      <c r="Y19458">
        <v>2</v>
      </c>
      <c r="Z19458" t="s">
        <v>1219</v>
      </c>
      <c r="AA19458" t="s">
        <v>124</v>
      </c>
      <c r="AB19458" t="s">
        <v>1217</v>
      </c>
      <c r="AC19458" t="s">
        <v>1217</v>
      </c>
      <c r="AD19458" t="s">
        <v>1217</v>
      </c>
      <c r="AE19458" t="s">
        <v>1217</v>
      </c>
      <c r="AF19458" t="s">
        <v>1217</v>
      </c>
    </row>
    <row r="19459" spans="1:32" hidden="1" x14ac:dyDescent="0.25">
      <c r="A19459" t="str">
        <f t="shared" si="303"/>
        <v>Solar Photovoltaic.SUN</v>
      </c>
      <c r="B19459" t="str">
        <f>INDEX(Crosswalk!$B$2:$B$47,MATCH(A19459,Crosswalk!$A$2:$A$47,0))</f>
        <v>solar PV</v>
      </c>
      <c r="C19459" t="b">
        <f>IFERROR(IF(AND(NOT(INDEX('Included Plant Filters'!$B:$B,MATCH(B19459,'Included Plant Filters'!$A:$A,0))),$W19459="Y"),FALSE,IF(AND(NOT(INDEX('Included Plant Filters'!$C:$C,MATCH(B19459,'Included Plant Filters'!$A:$A,0))),NOT(OR($X19459="Electric Utility",$X19459="IPP CHP",$X19459="IPP Non-CHP"))),FALSE,TRUE)),0)</f>
        <v>1</v>
      </c>
      <c r="D19459">
        <v>61419</v>
      </c>
      <c r="E19459" t="s">
        <v>17049</v>
      </c>
      <c r="F19459">
        <v>60666</v>
      </c>
      <c r="G19459" t="s">
        <v>17054</v>
      </c>
      <c r="H19459" t="s">
        <v>83</v>
      </c>
      <c r="I19459" t="s">
        <v>2837</v>
      </c>
      <c r="J19459" t="s">
        <v>400</v>
      </c>
      <c r="K19459" t="s">
        <v>256</v>
      </c>
      <c r="L19459" t="s">
        <v>123</v>
      </c>
      <c r="M19459" t="s">
        <v>1217</v>
      </c>
      <c r="N19459" t="s">
        <v>1218</v>
      </c>
      <c r="O19459">
        <v>2</v>
      </c>
      <c r="P19459" t="s">
        <v>280</v>
      </c>
      <c r="Q19459">
        <v>2</v>
      </c>
      <c r="R19459">
        <v>2</v>
      </c>
      <c r="S19459" t="s">
        <v>280</v>
      </c>
      <c r="T19459" t="s">
        <v>1220</v>
      </c>
      <c r="U19459" t="s">
        <v>280</v>
      </c>
      <c r="V19459" t="s">
        <v>280</v>
      </c>
      <c r="W19459" t="s">
        <v>1220</v>
      </c>
      <c r="X19459" t="s">
        <v>1273</v>
      </c>
      <c r="Y19459">
        <v>2</v>
      </c>
      <c r="Z19459" t="s">
        <v>1219</v>
      </c>
      <c r="AA19459" t="s">
        <v>124</v>
      </c>
      <c r="AB19459" t="s">
        <v>1217</v>
      </c>
      <c r="AC19459" t="s">
        <v>1217</v>
      </c>
      <c r="AD19459" t="s">
        <v>1217</v>
      </c>
      <c r="AE19459" t="s">
        <v>1217</v>
      </c>
      <c r="AF19459" t="s">
        <v>1217</v>
      </c>
    </row>
    <row r="19460" spans="1:32" hidden="1" x14ac:dyDescent="0.25">
      <c r="A19460" t="str">
        <f t="shared" si="303"/>
        <v>Solar Photovoltaic.SUN</v>
      </c>
      <c r="B19460" t="str">
        <f>INDEX(Crosswalk!$B$2:$B$47,MATCH(A19460,Crosswalk!$A$2:$A$47,0))</f>
        <v>solar PV</v>
      </c>
      <c r="C19460" t="b">
        <f>IFERROR(IF(AND(NOT(INDEX('Included Plant Filters'!$B:$B,MATCH(B19460,'Included Plant Filters'!$A:$A,0))),$W19460="Y"),FALSE,IF(AND(NOT(INDEX('Included Plant Filters'!$C:$C,MATCH(B19460,'Included Plant Filters'!$A:$A,0))),NOT(OR($X19460="Electric Utility",$X19460="IPP CHP",$X19460="IPP Non-CHP"))),FALSE,TRUE)),0)</f>
        <v>1</v>
      </c>
      <c r="D19460">
        <v>61419</v>
      </c>
      <c r="E19460" t="s">
        <v>17049</v>
      </c>
      <c r="F19460">
        <v>60667</v>
      </c>
      <c r="G19460" t="s">
        <v>17055</v>
      </c>
      <c r="H19460" t="s">
        <v>83</v>
      </c>
      <c r="I19460" t="s">
        <v>2837</v>
      </c>
      <c r="J19460" t="s">
        <v>400</v>
      </c>
      <c r="K19460" t="s">
        <v>256</v>
      </c>
      <c r="L19460" t="s">
        <v>123</v>
      </c>
      <c r="M19460" t="s">
        <v>1217</v>
      </c>
      <c r="N19460" t="s">
        <v>1218</v>
      </c>
      <c r="O19460">
        <v>2</v>
      </c>
      <c r="P19460" t="s">
        <v>280</v>
      </c>
      <c r="Q19460">
        <v>2</v>
      </c>
      <c r="R19460">
        <v>2</v>
      </c>
      <c r="S19460" t="s">
        <v>280</v>
      </c>
      <c r="T19460" t="s">
        <v>1220</v>
      </c>
      <c r="U19460" t="s">
        <v>280</v>
      </c>
      <c r="V19460" t="s">
        <v>280</v>
      </c>
      <c r="W19460" t="s">
        <v>1220</v>
      </c>
      <c r="X19460" t="s">
        <v>1273</v>
      </c>
      <c r="Y19460">
        <v>2</v>
      </c>
      <c r="Z19460" t="s">
        <v>1219</v>
      </c>
      <c r="AA19460" t="s">
        <v>124</v>
      </c>
      <c r="AB19460" t="s">
        <v>1217</v>
      </c>
      <c r="AC19460" t="s">
        <v>1217</v>
      </c>
      <c r="AD19460" t="s">
        <v>1217</v>
      </c>
      <c r="AE19460" t="s">
        <v>1217</v>
      </c>
      <c r="AF19460" t="s">
        <v>1217</v>
      </c>
    </row>
    <row r="19461" spans="1:32" hidden="1" x14ac:dyDescent="0.25">
      <c r="A19461" t="str">
        <f t="shared" ref="A19461:A19524" si="304">CONCATENATE(K19461,".",AA19461)</f>
        <v>Solar Photovoltaic.SUN</v>
      </c>
      <c r="B19461" t="str">
        <f>INDEX(Crosswalk!$B$2:$B$47,MATCH(A19461,Crosswalk!$A$2:$A$47,0))</f>
        <v>solar PV</v>
      </c>
      <c r="C19461" t="b">
        <f>IFERROR(IF(AND(NOT(INDEX('Included Plant Filters'!$B:$B,MATCH(B19461,'Included Plant Filters'!$A:$A,0))),$W19461="Y"),FALSE,IF(AND(NOT(INDEX('Included Plant Filters'!$C:$C,MATCH(B19461,'Included Plant Filters'!$A:$A,0))),NOT(OR($X19461="Electric Utility",$X19461="IPP CHP",$X19461="IPP Non-CHP"))),FALSE,TRUE)),0)</f>
        <v>1</v>
      </c>
      <c r="D19461">
        <v>61419</v>
      </c>
      <c r="E19461" t="s">
        <v>17049</v>
      </c>
      <c r="F19461">
        <v>60668</v>
      </c>
      <c r="G19461" t="s">
        <v>17056</v>
      </c>
      <c r="H19461" t="s">
        <v>83</v>
      </c>
      <c r="I19461" t="s">
        <v>2837</v>
      </c>
      <c r="J19461" t="s">
        <v>400</v>
      </c>
      <c r="K19461" t="s">
        <v>256</v>
      </c>
      <c r="L19461" t="s">
        <v>123</v>
      </c>
      <c r="M19461" t="s">
        <v>1217</v>
      </c>
      <c r="N19461" t="s">
        <v>1218</v>
      </c>
      <c r="O19461">
        <v>2</v>
      </c>
      <c r="P19461" t="s">
        <v>280</v>
      </c>
      <c r="Q19461">
        <v>2</v>
      </c>
      <c r="R19461">
        <v>2</v>
      </c>
      <c r="S19461" t="s">
        <v>280</v>
      </c>
      <c r="T19461" t="s">
        <v>1220</v>
      </c>
      <c r="U19461" t="s">
        <v>280</v>
      </c>
      <c r="V19461" t="s">
        <v>280</v>
      </c>
      <c r="W19461" t="s">
        <v>1220</v>
      </c>
      <c r="X19461" t="s">
        <v>1273</v>
      </c>
      <c r="Y19461">
        <v>2</v>
      </c>
      <c r="Z19461" t="s">
        <v>1219</v>
      </c>
      <c r="AA19461" t="s">
        <v>124</v>
      </c>
      <c r="AB19461" t="s">
        <v>1217</v>
      </c>
      <c r="AC19461" t="s">
        <v>1217</v>
      </c>
      <c r="AD19461" t="s">
        <v>1217</v>
      </c>
      <c r="AE19461" t="s">
        <v>1217</v>
      </c>
      <c r="AF19461" t="s">
        <v>1217</v>
      </c>
    </row>
    <row r="19462" spans="1:32" hidden="1" x14ac:dyDescent="0.25">
      <c r="A19462" t="str">
        <f t="shared" si="304"/>
        <v>Solar Photovoltaic.SUN</v>
      </c>
      <c r="B19462" t="str">
        <f>INDEX(Crosswalk!$B$2:$B$47,MATCH(A19462,Crosswalk!$A$2:$A$47,0))</f>
        <v>solar PV</v>
      </c>
      <c r="C19462" t="b">
        <f>IFERROR(IF(AND(NOT(INDEX('Included Plant Filters'!$B:$B,MATCH(B19462,'Included Plant Filters'!$A:$A,0))),$W19462="Y"),FALSE,IF(AND(NOT(INDEX('Included Plant Filters'!$C:$C,MATCH(B19462,'Included Plant Filters'!$A:$A,0))),NOT(OR($X19462="Electric Utility",$X19462="IPP CHP",$X19462="IPP Non-CHP"))),FALSE,TRUE)),0)</f>
        <v>1</v>
      </c>
      <c r="D19462">
        <v>61419</v>
      </c>
      <c r="E19462" t="s">
        <v>17049</v>
      </c>
      <c r="F19462">
        <v>60669</v>
      </c>
      <c r="G19462" t="s">
        <v>17057</v>
      </c>
      <c r="H19462" t="s">
        <v>83</v>
      </c>
      <c r="I19462" t="s">
        <v>2837</v>
      </c>
      <c r="J19462" t="s">
        <v>400</v>
      </c>
      <c r="K19462" t="s">
        <v>256</v>
      </c>
      <c r="L19462" t="s">
        <v>123</v>
      </c>
      <c r="M19462" t="s">
        <v>1217</v>
      </c>
      <c r="N19462" t="s">
        <v>1218</v>
      </c>
      <c r="O19462">
        <v>2</v>
      </c>
      <c r="P19462" t="s">
        <v>280</v>
      </c>
      <c r="Q19462">
        <v>2</v>
      </c>
      <c r="R19462">
        <v>2</v>
      </c>
      <c r="S19462" t="s">
        <v>280</v>
      </c>
      <c r="T19462" t="s">
        <v>1220</v>
      </c>
      <c r="U19462" t="s">
        <v>280</v>
      </c>
      <c r="V19462" t="s">
        <v>280</v>
      </c>
      <c r="W19462" t="s">
        <v>1220</v>
      </c>
      <c r="X19462" t="s">
        <v>1273</v>
      </c>
      <c r="Y19462">
        <v>2</v>
      </c>
      <c r="Z19462" t="s">
        <v>1219</v>
      </c>
      <c r="AA19462" t="s">
        <v>124</v>
      </c>
      <c r="AB19462" t="s">
        <v>1217</v>
      </c>
      <c r="AC19462" t="s">
        <v>1217</v>
      </c>
      <c r="AD19462" t="s">
        <v>1217</v>
      </c>
      <c r="AE19462" t="s">
        <v>1217</v>
      </c>
      <c r="AF19462" t="s">
        <v>1217</v>
      </c>
    </row>
    <row r="19463" spans="1:32" hidden="1" x14ac:dyDescent="0.25">
      <c r="A19463" t="str">
        <f t="shared" si="304"/>
        <v>Onshore Wind Turbine.WND</v>
      </c>
      <c r="B19463" t="str">
        <f>INDEX(Crosswalk!$B$2:$B$47,MATCH(A19463,Crosswalk!$A$2:$A$47,0))</f>
        <v>onshore wind</v>
      </c>
      <c r="C19463" t="b">
        <f>IFERROR(IF(AND(NOT(INDEX('Included Plant Filters'!$B:$B,MATCH(B19463,'Included Plant Filters'!$A:$A,0))),$W19463="Y"),FALSE,IF(AND(NOT(INDEX('Included Plant Filters'!$C:$C,MATCH(B19463,'Included Plant Filters'!$A:$A,0))),NOT(OR($X19463="Electric Utility",$X19463="IPP CHP",$X19463="IPP Non-CHP"))),FALSE,TRUE)),0)</f>
        <v>1</v>
      </c>
      <c r="D19463">
        <v>60397</v>
      </c>
      <c r="E19463" t="s">
        <v>17058</v>
      </c>
      <c r="F19463">
        <v>60672</v>
      </c>
      <c r="G19463" t="s">
        <v>17059</v>
      </c>
      <c r="H19463" t="s">
        <v>75</v>
      </c>
      <c r="I19463" t="s">
        <v>4971</v>
      </c>
      <c r="J19463" t="s">
        <v>17</v>
      </c>
      <c r="K19463" t="s">
        <v>258</v>
      </c>
      <c r="L19463" t="s">
        <v>112</v>
      </c>
      <c r="M19463" t="s">
        <v>1217</v>
      </c>
      <c r="N19463" t="s">
        <v>1218</v>
      </c>
      <c r="O19463">
        <v>200.9</v>
      </c>
      <c r="P19463" t="s">
        <v>280</v>
      </c>
      <c r="Q19463">
        <v>195.8</v>
      </c>
      <c r="R19463">
        <v>195.8</v>
      </c>
      <c r="S19463">
        <v>37</v>
      </c>
      <c r="T19463" t="s">
        <v>1220</v>
      </c>
      <c r="U19463" t="s">
        <v>280</v>
      </c>
      <c r="V19463" t="s">
        <v>280</v>
      </c>
      <c r="W19463" t="s">
        <v>1220</v>
      </c>
      <c r="X19463" t="s">
        <v>1273</v>
      </c>
      <c r="Y19463">
        <v>2</v>
      </c>
      <c r="Z19463" t="s">
        <v>1219</v>
      </c>
      <c r="AA19463" t="s">
        <v>113</v>
      </c>
      <c r="AB19463" t="s">
        <v>1217</v>
      </c>
      <c r="AC19463" t="s">
        <v>1217</v>
      </c>
      <c r="AD19463" t="s">
        <v>1217</v>
      </c>
      <c r="AE19463" t="s">
        <v>1217</v>
      </c>
      <c r="AF19463" t="s">
        <v>1217</v>
      </c>
    </row>
    <row r="19464" spans="1:32" hidden="1" x14ac:dyDescent="0.25">
      <c r="A19464" t="str">
        <f t="shared" si="304"/>
        <v>Solar Photovoltaic.SUN</v>
      </c>
      <c r="B19464" t="str">
        <f>INDEX(Crosswalk!$B$2:$B$47,MATCH(A19464,Crosswalk!$A$2:$A$47,0))</f>
        <v>solar PV</v>
      </c>
      <c r="C19464" t="b">
        <f>IFERROR(IF(AND(NOT(INDEX('Included Plant Filters'!$B:$B,MATCH(B19464,'Included Plant Filters'!$A:$A,0))),$W19464="Y"),FALSE,IF(AND(NOT(INDEX('Included Plant Filters'!$C:$C,MATCH(B19464,'Included Plant Filters'!$A:$A,0))),NOT(OR($X19464="Electric Utility",$X19464="IPP CHP",$X19464="IPP Non-CHP"))),FALSE,TRUE)),0)</f>
        <v>1</v>
      </c>
      <c r="D19464">
        <v>60398</v>
      </c>
      <c r="E19464" t="s">
        <v>17060</v>
      </c>
      <c r="F19464">
        <v>60673</v>
      </c>
      <c r="G19464" t="s">
        <v>17060</v>
      </c>
      <c r="H19464" t="s">
        <v>75</v>
      </c>
      <c r="I19464" t="s">
        <v>2233</v>
      </c>
      <c r="J19464" t="s">
        <v>17061</v>
      </c>
      <c r="K19464" t="s">
        <v>256</v>
      </c>
      <c r="L19464" t="s">
        <v>123</v>
      </c>
      <c r="M19464" t="s">
        <v>1217</v>
      </c>
      <c r="N19464" t="s">
        <v>1218</v>
      </c>
      <c r="O19464">
        <v>7.9</v>
      </c>
      <c r="P19464" t="s">
        <v>280</v>
      </c>
      <c r="Q19464">
        <v>7.9</v>
      </c>
      <c r="R19464">
        <v>7.9</v>
      </c>
      <c r="S19464" t="s">
        <v>280</v>
      </c>
      <c r="T19464" t="s">
        <v>1220</v>
      </c>
      <c r="U19464" t="s">
        <v>280</v>
      </c>
      <c r="V19464" t="s">
        <v>280</v>
      </c>
      <c r="W19464" t="s">
        <v>1220</v>
      </c>
      <c r="X19464" t="s">
        <v>1273</v>
      </c>
      <c r="Y19464">
        <v>2</v>
      </c>
      <c r="Z19464" t="s">
        <v>1219</v>
      </c>
      <c r="AA19464" t="s">
        <v>124</v>
      </c>
      <c r="AB19464" t="s">
        <v>1217</v>
      </c>
      <c r="AC19464" t="s">
        <v>1217</v>
      </c>
      <c r="AD19464" t="s">
        <v>1217</v>
      </c>
      <c r="AE19464" t="s">
        <v>1217</v>
      </c>
      <c r="AF19464" t="s">
        <v>1217</v>
      </c>
    </row>
    <row r="19465" spans="1:32" hidden="1" x14ac:dyDescent="0.25">
      <c r="A19465" t="str">
        <f t="shared" si="304"/>
        <v>Solar Photovoltaic.SUN</v>
      </c>
      <c r="B19465" t="str">
        <f>INDEX(Crosswalk!$B$2:$B$47,MATCH(A19465,Crosswalk!$A$2:$A$47,0))</f>
        <v>solar PV</v>
      </c>
      <c r="C19465" t="b">
        <f>IFERROR(IF(AND(NOT(INDEX('Included Plant Filters'!$B:$B,MATCH(B19465,'Included Plant Filters'!$A:$A,0))),$W19465="Y"),FALSE,IF(AND(NOT(INDEX('Included Plant Filters'!$C:$C,MATCH(B19465,'Included Plant Filters'!$A:$A,0))),NOT(OR($X19465="Electric Utility",$X19465="IPP CHP",$X19465="IPP Non-CHP"))),FALSE,TRUE)),0)</f>
        <v>0</v>
      </c>
      <c r="D19465">
        <v>60401</v>
      </c>
      <c r="E19465" t="s">
        <v>17062</v>
      </c>
      <c r="F19465">
        <v>60677</v>
      </c>
      <c r="G19465" t="s">
        <v>17063</v>
      </c>
      <c r="H19465" t="s">
        <v>45</v>
      </c>
      <c r="I19465" t="s">
        <v>2183</v>
      </c>
      <c r="J19465" t="s">
        <v>17064</v>
      </c>
      <c r="K19465" t="s">
        <v>256</v>
      </c>
      <c r="L19465" t="s">
        <v>123</v>
      </c>
      <c r="M19465" t="s">
        <v>1217</v>
      </c>
      <c r="N19465" t="s">
        <v>1218</v>
      </c>
      <c r="O19465">
        <v>2</v>
      </c>
      <c r="P19465" t="s">
        <v>280</v>
      </c>
      <c r="Q19465">
        <v>2</v>
      </c>
      <c r="R19465">
        <v>2</v>
      </c>
      <c r="S19465" t="s">
        <v>280</v>
      </c>
      <c r="T19465" t="s">
        <v>1220</v>
      </c>
      <c r="U19465" t="s">
        <v>280</v>
      </c>
      <c r="V19465" t="s">
        <v>280</v>
      </c>
      <c r="W19465" t="s">
        <v>1220</v>
      </c>
      <c r="X19465" t="s">
        <v>1320</v>
      </c>
      <c r="Y19465">
        <v>4</v>
      </c>
      <c r="Z19465" t="s">
        <v>1219</v>
      </c>
      <c r="AA19465" t="s">
        <v>124</v>
      </c>
      <c r="AB19465" t="s">
        <v>1217</v>
      </c>
      <c r="AC19465" t="s">
        <v>1217</v>
      </c>
      <c r="AD19465" t="s">
        <v>1217</v>
      </c>
      <c r="AE19465" t="s">
        <v>1217</v>
      </c>
      <c r="AF19465" t="s">
        <v>1217</v>
      </c>
    </row>
    <row r="19466" spans="1:32" hidden="1" x14ac:dyDescent="0.25">
      <c r="A19466" t="str">
        <f t="shared" si="304"/>
        <v>Solar Photovoltaic.SUN</v>
      </c>
      <c r="B19466" t="str">
        <f>INDEX(Crosswalk!$B$2:$B$47,MATCH(A19466,Crosswalk!$A$2:$A$47,0))</f>
        <v>solar PV</v>
      </c>
      <c r="C19466" t="b">
        <f>IFERROR(IF(AND(NOT(INDEX('Included Plant Filters'!$B:$B,MATCH(B19466,'Included Plant Filters'!$A:$A,0))),$W19466="Y"),FALSE,IF(AND(NOT(INDEX('Included Plant Filters'!$C:$C,MATCH(B19466,'Included Plant Filters'!$A:$A,0))),NOT(OR($X19466="Electric Utility",$X19466="IPP CHP",$X19466="IPP Non-CHP"))),FALSE,TRUE)),0)</f>
        <v>1</v>
      </c>
      <c r="D19466">
        <v>60399</v>
      </c>
      <c r="E19466" t="s">
        <v>17065</v>
      </c>
      <c r="F19466">
        <v>60678</v>
      </c>
      <c r="G19466" t="s">
        <v>17066</v>
      </c>
      <c r="H19466" t="s">
        <v>35</v>
      </c>
      <c r="I19466" t="s">
        <v>1379</v>
      </c>
      <c r="J19466" t="s">
        <v>17067</v>
      </c>
      <c r="K19466" t="s">
        <v>256</v>
      </c>
      <c r="L19466" t="s">
        <v>123</v>
      </c>
      <c r="M19466" t="s">
        <v>1217</v>
      </c>
      <c r="N19466" t="s">
        <v>1218</v>
      </c>
      <c r="O19466">
        <v>19.8</v>
      </c>
      <c r="P19466" t="s">
        <v>280</v>
      </c>
      <c r="Q19466">
        <v>18.5</v>
      </c>
      <c r="R19466">
        <v>18.5</v>
      </c>
      <c r="S19466" t="s">
        <v>280</v>
      </c>
      <c r="T19466" t="s">
        <v>1220</v>
      </c>
      <c r="U19466" t="s">
        <v>280</v>
      </c>
      <c r="V19466" t="s">
        <v>280</v>
      </c>
      <c r="W19466" t="s">
        <v>1220</v>
      </c>
      <c r="X19466" t="s">
        <v>1273</v>
      </c>
      <c r="Y19466">
        <v>2</v>
      </c>
      <c r="Z19466" t="s">
        <v>1219</v>
      </c>
      <c r="AA19466" t="s">
        <v>124</v>
      </c>
      <c r="AB19466" t="s">
        <v>1217</v>
      </c>
      <c r="AC19466" t="s">
        <v>1217</v>
      </c>
      <c r="AD19466" t="s">
        <v>1217</v>
      </c>
      <c r="AE19466" t="s">
        <v>1217</v>
      </c>
      <c r="AF19466" t="s">
        <v>1217</v>
      </c>
    </row>
    <row r="19467" spans="1:32" hidden="1" x14ac:dyDescent="0.25">
      <c r="A19467" t="str">
        <f t="shared" si="304"/>
        <v>Solar Photovoltaic.SUN</v>
      </c>
      <c r="B19467" t="str">
        <f>INDEX(Crosswalk!$B$2:$B$47,MATCH(A19467,Crosswalk!$A$2:$A$47,0))</f>
        <v>solar PV</v>
      </c>
      <c r="C19467" t="b">
        <f>IFERROR(IF(AND(NOT(INDEX('Included Plant Filters'!$B:$B,MATCH(B19467,'Included Plant Filters'!$A:$A,0))),$W19467="Y"),FALSE,IF(AND(NOT(INDEX('Included Plant Filters'!$C:$C,MATCH(B19467,'Included Plant Filters'!$A:$A,0))),NOT(OR($X19467="Electric Utility",$X19467="IPP CHP",$X19467="IPP Non-CHP"))),FALSE,TRUE)),0)</f>
        <v>1</v>
      </c>
      <c r="D19467">
        <v>60399</v>
      </c>
      <c r="E19467" t="s">
        <v>17065</v>
      </c>
      <c r="F19467">
        <v>60678</v>
      </c>
      <c r="G19467" t="s">
        <v>17066</v>
      </c>
      <c r="H19467" t="s">
        <v>35</v>
      </c>
      <c r="I19467" t="s">
        <v>1379</v>
      </c>
      <c r="J19467" t="s">
        <v>17068</v>
      </c>
      <c r="K19467" t="s">
        <v>256</v>
      </c>
      <c r="L19467" t="s">
        <v>123</v>
      </c>
      <c r="M19467" t="s">
        <v>1217</v>
      </c>
      <c r="N19467" t="s">
        <v>1218</v>
      </c>
      <c r="O19467">
        <v>1.5</v>
      </c>
      <c r="P19467" t="s">
        <v>280</v>
      </c>
      <c r="Q19467">
        <v>1.5</v>
      </c>
      <c r="R19467">
        <v>1.5</v>
      </c>
      <c r="S19467" t="s">
        <v>280</v>
      </c>
      <c r="T19467" t="s">
        <v>1220</v>
      </c>
      <c r="U19467" t="s">
        <v>280</v>
      </c>
      <c r="V19467" t="s">
        <v>280</v>
      </c>
      <c r="W19467" t="s">
        <v>1220</v>
      </c>
      <c r="X19467" t="s">
        <v>1273</v>
      </c>
      <c r="Y19467">
        <v>2</v>
      </c>
      <c r="Z19467" t="s">
        <v>1219</v>
      </c>
      <c r="AA19467" t="s">
        <v>124</v>
      </c>
      <c r="AB19467" t="s">
        <v>1217</v>
      </c>
      <c r="AC19467" t="s">
        <v>1217</v>
      </c>
      <c r="AD19467" t="s">
        <v>1217</v>
      </c>
      <c r="AE19467" t="s">
        <v>1217</v>
      </c>
      <c r="AF19467" t="s">
        <v>1217</v>
      </c>
    </row>
    <row r="19468" spans="1:32" hidden="1" x14ac:dyDescent="0.25">
      <c r="A19468" t="str">
        <f t="shared" si="304"/>
        <v>Solar Photovoltaic.SUN</v>
      </c>
      <c r="B19468" t="str">
        <f>INDEX(Crosswalk!$B$2:$B$47,MATCH(A19468,Crosswalk!$A$2:$A$47,0))</f>
        <v>solar PV</v>
      </c>
      <c r="C19468" t="b">
        <f>IFERROR(IF(AND(NOT(INDEX('Included Plant Filters'!$B:$B,MATCH(B19468,'Included Plant Filters'!$A:$A,0))),$W19468="Y"),FALSE,IF(AND(NOT(INDEX('Included Plant Filters'!$C:$C,MATCH(B19468,'Included Plant Filters'!$A:$A,0))),NOT(OR($X19468="Electric Utility",$X19468="IPP CHP",$X19468="IPP Non-CHP"))),FALSE,TRUE)),0)</f>
        <v>1</v>
      </c>
      <c r="D19468">
        <v>195</v>
      </c>
      <c r="E19468" t="s">
        <v>1225</v>
      </c>
      <c r="F19468">
        <v>60679</v>
      </c>
      <c r="G19468" t="s">
        <v>17069</v>
      </c>
      <c r="H19468" t="s">
        <v>66</v>
      </c>
      <c r="I19468" t="s">
        <v>17070</v>
      </c>
      <c r="J19468" t="s">
        <v>24</v>
      </c>
      <c r="K19468" t="s">
        <v>256</v>
      </c>
      <c r="L19468" t="s">
        <v>123</v>
      </c>
      <c r="M19468" t="s">
        <v>1217</v>
      </c>
      <c r="N19468" t="s">
        <v>1218</v>
      </c>
      <c r="O19468">
        <v>10.6</v>
      </c>
      <c r="P19468" t="s">
        <v>280</v>
      </c>
      <c r="Q19468">
        <v>10.6</v>
      </c>
      <c r="R19468">
        <v>10.6</v>
      </c>
      <c r="S19468" t="s">
        <v>280</v>
      </c>
      <c r="T19468" t="s">
        <v>1220</v>
      </c>
      <c r="U19468" t="s">
        <v>280</v>
      </c>
      <c r="V19468" t="s">
        <v>280</v>
      </c>
      <c r="W19468" t="s">
        <v>1220</v>
      </c>
      <c r="X19468" t="s">
        <v>11</v>
      </c>
      <c r="Y19468">
        <v>1</v>
      </c>
      <c r="Z19468" t="s">
        <v>1219</v>
      </c>
      <c r="AA19468" t="s">
        <v>124</v>
      </c>
      <c r="AB19468" t="s">
        <v>1217</v>
      </c>
      <c r="AC19468" t="s">
        <v>1217</v>
      </c>
      <c r="AD19468" t="s">
        <v>1217</v>
      </c>
      <c r="AE19468" t="s">
        <v>1217</v>
      </c>
      <c r="AF19468" t="s">
        <v>1217</v>
      </c>
    </row>
    <row r="19469" spans="1:32" hidden="1" x14ac:dyDescent="0.25">
      <c r="A19469" t="str">
        <f t="shared" si="304"/>
        <v>Solar Photovoltaic.SUN</v>
      </c>
      <c r="B19469" t="str">
        <f>INDEX(Crosswalk!$B$2:$B$47,MATCH(A19469,Crosswalk!$A$2:$A$47,0))</f>
        <v>solar PV</v>
      </c>
      <c r="C19469" t="b">
        <f>IFERROR(IF(AND(NOT(INDEX('Included Plant Filters'!$B:$B,MATCH(B19469,'Included Plant Filters'!$A:$A,0))),$W19469="Y"),FALSE,IF(AND(NOT(INDEX('Included Plant Filters'!$C:$C,MATCH(B19469,'Included Plant Filters'!$A:$A,0))),NOT(OR($X19469="Electric Utility",$X19469="IPP CHP",$X19469="IPP Non-CHP"))),FALSE,TRUE)),0)</f>
        <v>1</v>
      </c>
      <c r="D19469">
        <v>195</v>
      </c>
      <c r="E19469" t="s">
        <v>1225</v>
      </c>
      <c r="F19469">
        <v>60680</v>
      </c>
      <c r="G19469" t="s">
        <v>17071</v>
      </c>
      <c r="H19469" t="s">
        <v>66</v>
      </c>
      <c r="I19469" t="s">
        <v>1249</v>
      </c>
      <c r="J19469" t="s">
        <v>24</v>
      </c>
      <c r="K19469" t="s">
        <v>256</v>
      </c>
      <c r="L19469" t="s">
        <v>123</v>
      </c>
      <c r="M19469" t="s">
        <v>1217</v>
      </c>
      <c r="N19469" t="s">
        <v>1218</v>
      </c>
      <c r="O19469">
        <v>7.4</v>
      </c>
      <c r="P19469" t="s">
        <v>280</v>
      </c>
      <c r="Q19469">
        <v>7.4</v>
      </c>
      <c r="R19469">
        <v>7.4</v>
      </c>
      <c r="S19469" t="s">
        <v>280</v>
      </c>
      <c r="T19469" t="s">
        <v>1220</v>
      </c>
      <c r="U19469" t="s">
        <v>280</v>
      </c>
      <c r="V19469" t="s">
        <v>280</v>
      </c>
      <c r="W19469" t="s">
        <v>1220</v>
      </c>
      <c r="X19469" t="s">
        <v>11</v>
      </c>
      <c r="Y19469">
        <v>1</v>
      </c>
      <c r="Z19469" t="s">
        <v>1219</v>
      </c>
      <c r="AA19469" t="s">
        <v>124</v>
      </c>
      <c r="AB19469" t="s">
        <v>1217</v>
      </c>
      <c r="AC19469" t="s">
        <v>1217</v>
      </c>
      <c r="AD19469" t="s">
        <v>1217</v>
      </c>
      <c r="AE19469" t="s">
        <v>1217</v>
      </c>
      <c r="AF19469" t="s">
        <v>1217</v>
      </c>
    </row>
    <row r="19470" spans="1:32" hidden="1" x14ac:dyDescent="0.25">
      <c r="A19470" t="str">
        <f t="shared" si="304"/>
        <v>Solar Photovoltaic.SUN</v>
      </c>
      <c r="B19470" t="str">
        <f>INDEX(Crosswalk!$B$2:$B$47,MATCH(A19470,Crosswalk!$A$2:$A$47,0))</f>
        <v>solar PV</v>
      </c>
      <c r="C19470" t="b">
        <f>IFERROR(IF(AND(NOT(INDEX('Included Plant Filters'!$B:$B,MATCH(B19470,'Included Plant Filters'!$A:$A,0))),$W19470="Y"),FALSE,IF(AND(NOT(INDEX('Included Plant Filters'!$C:$C,MATCH(B19470,'Included Plant Filters'!$A:$A,0))),NOT(OR($X19470="Electric Utility",$X19470="IPP CHP",$X19470="IPP Non-CHP"))),FALSE,TRUE)),0)</f>
        <v>1</v>
      </c>
      <c r="D19470">
        <v>61827</v>
      </c>
      <c r="E19470" t="s">
        <v>17072</v>
      </c>
      <c r="F19470">
        <v>60681</v>
      </c>
      <c r="G19470" t="s">
        <v>17072</v>
      </c>
      <c r="H19470" t="s">
        <v>83</v>
      </c>
      <c r="I19470" t="s">
        <v>1929</v>
      </c>
      <c r="J19470" t="s">
        <v>17073</v>
      </c>
      <c r="K19470" t="s">
        <v>256</v>
      </c>
      <c r="L19470" t="s">
        <v>123</v>
      </c>
      <c r="M19470" t="s">
        <v>1217</v>
      </c>
      <c r="N19470" t="s">
        <v>1218</v>
      </c>
      <c r="O19470">
        <v>12</v>
      </c>
      <c r="P19470" t="s">
        <v>280</v>
      </c>
      <c r="Q19470">
        <v>12</v>
      </c>
      <c r="R19470">
        <v>12</v>
      </c>
      <c r="S19470" t="s">
        <v>280</v>
      </c>
      <c r="T19470" t="s">
        <v>1220</v>
      </c>
      <c r="U19470" t="s">
        <v>280</v>
      </c>
      <c r="V19470" t="s">
        <v>280</v>
      </c>
      <c r="W19470" t="s">
        <v>1220</v>
      </c>
      <c r="X19470" t="s">
        <v>1273</v>
      </c>
      <c r="Y19470">
        <v>2</v>
      </c>
      <c r="Z19470" t="s">
        <v>1219</v>
      </c>
      <c r="AA19470" t="s">
        <v>124</v>
      </c>
      <c r="AB19470" t="s">
        <v>1217</v>
      </c>
      <c r="AC19470" t="s">
        <v>1217</v>
      </c>
      <c r="AD19470" t="s">
        <v>1217</v>
      </c>
      <c r="AE19470" t="s">
        <v>1217</v>
      </c>
      <c r="AF19470" t="s">
        <v>1217</v>
      </c>
    </row>
    <row r="19471" spans="1:32" hidden="1" x14ac:dyDescent="0.25">
      <c r="A19471" t="str">
        <f t="shared" si="304"/>
        <v>Solar Photovoltaic.SUN</v>
      </c>
      <c r="B19471" t="str">
        <f>INDEX(Crosswalk!$B$2:$B$47,MATCH(A19471,Crosswalk!$A$2:$A$47,0))</f>
        <v>solar PV</v>
      </c>
      <c r="C19471" t="b">
        <f>IFERROR(IF(AND(NOT(INDEX('Included Plant Filters'!$B:$B,MATCH(B19471,'Included Plant Filters'!$A:$A,0))),$W19471="Y"),FALSE,IF(AND(NOT(INDEX('Included Plant Filters'!$C:$C,MATCH(B19471,'Included Plant Filters'!$A:$A,0))),NOT(OR($X19471="Electric Utility",$X19471="IPP CHP",$X19471="IPP Non-CHP"))),FALSE,TRUE)),0)</f>
        <v>1</v>
      </c>
      <c r="D19471">
        <v>59359</v>
      </c>
      <c r="E19471" t="s">
        <v>13869</v>
      </c>
      <c r="F19471">
        <v>60682</v>
      </c>
      <c r="G19471" t="s">
        <v>17074</v>
      </c>
      <c r="H19471" t="s">
        <v>16</v>
      </c>
      <c r="I19471" t="s">
        <v>9555</v>
      </c>
      <c r="J19471" t="s">
        <v>17075</v>
      </c>
      <c r="K19471" t="s">
        <v>256</v>
      </c>
      <c r="L19471" t="s">
        <v>123</v>
      </c>
      <c r="M19471" t="s">
        <v>1217</v>
      </c>
      <c r="N19471" t="s">
        <v>1218</v>
      </c>
      <c r="O19471">
        <v>50</v>
      </c>
      <c r="P19471" t="s">
        <v>280</v>
      </c>
      <c r="Q19471">
        <v>50</v>
      </c>
      <c r="R19471">
        <v>50</v>
      </c>
      <c r="S19471" t="s">
        <v>280</v>
      </c>
      <c r="T19471" t="s">
        <v>1220</v>
      </c>
      <c r="U19471" t="s">
        <v>280</v>
      </c>
      <c r="V19471" t="s">
        <v>280</v>
      </c>
      <c r="W19471" t="s">
        <v>1220</v>
      </c>
      <c r="X19471" t="s">
        <v>1273</v>
      </c>
      <c r="Y19471">
        <v>2</v>
      </c>
      <c r="Z19471" t="s">
        <v>1219</v>
      </c>
      <c r="AA19471" t="s">
        <v>124</v>
      </c>
      <c r="AB19471" t="s">
        <v>1217</v>
      </c>
      <c r="AC19471" t="s">
        <v>1217</v>
      </c>
      <c r="AD19471" t="s">
        <v>1217</v>
      </c>
      <c r="AE19471" t="s">
        <v>1217</v>
      </c>
      <c r="AF19471" t="s">
        <v>1217</v>
      </c>
    </row>
    <row r="19472" spans="1:32" hidden="1" x14ac:dyDescent="0.25">
      <c r="A19472" t="str">
        <f t="shared" si="304"/>
        <v>Other Natural Gas.NG</v>
      </c>
      <c r="B19472" t="str">
        <f>INDEX(Crosswalk!$B$2:$B$47,MATCH(A19472,Crosswalk!$A$2:$A$47,0))</f>
        <v>natural gas peaker</v>
      </c>
      <c r="C19472" t="b">
        <f>IFERROR(IF(AND(NOT(INDEX('Included Plant Filters'!$B:$B,MATCH(B19472,'Included Plant Filters'!$A:$A,0))),$W19472="Y"),FALSE,IF(AND(NOT(INDEX('Included Plant Filters'!$C:$C,MATCH(B19472,'Included Plant Filters'!$A:$A,0))),NOT(OR($X19472="Electric Utility",$X19472="IPP CHP",$X19472="IPP Non-CHP"))),FALSE,TRUE)),0)</f>
        <v>1</v>
      </c>
      <c r="D19472">
        <v>60403</v>
      </c>
      <c r="E19472" t="s">
        <v>17076</v>
      </c>
      <c r="F19472">
        <v>60683</v>
      </c>
      <c r="G19472" t="s">
        <v>17077</v>
      </c>
      <c r="H19472" t="s">
        <v>33</v>
      </c>
      <c r="I19472" t="s">
        <v>1868</v>
      </c>
      <c r="J19472" t="s">
        <v>17078</v>
      </c>
      <c r="K19472" t="s">
        <v>18</v>
      </c>
      <c r="L19472" t="s">
        <v>40</v>
      </c>
      <c r="M19472" t="s">
        <v>1217</v>
      </c>
      <c r="N19472" t="s">
        <v>1218</v>
      </c>
      <c r="O19472">
        <v>3.7</v>
      </c>
      <c r="P19472" t="s">
        <v>280</v>
      </c>
      <c r="Q19472">
        <v>3.7</v>
      </c>
      <c r="R19472">
        <v>3.7</v>
      </c>
      <c r="S19472">
        <v>0.6</v>
      </c>
      <c r="T19472" t="s">
        <v>1220</v>
      </c>
      <c r="U19472" t="s">
        <v>280</v>
      </c>
      <c r="V19472" t="s">
        <v>280</v>
      </c>
      <c r="W19472" t="s">
        <v>1221</v>
      </c>
      <c r="X19472" t="s">
        <v>1339</v>
      </c>
      <c r="Y19472">
        <v>3</v>
      </c>
      <c r="Z19472" t="s">
        <v>1340</v>
      </c>
      <c r="AA19472" t="s">
        <v>19</v>
      </c>
      <c r="AB19472" t="s">
        <v>1217</v>
      </c>
      <c r="AC19472" t="s">
        <v>1217</v>
      </c>
      <c r="AD19472" t="s">
        <v>1217</v>
      </c>
      <c r="AE19472" t="s">
        <v>1217</v>
      </c>
      <c r="AF19472" t="s">
        <v>1217</v>
      </c>
    </row>
    <row r="19473" spans="1:32" hidden="1" x14ac:dyDescent="0.25">
      <c r="A19473" t="str">
        <f t="shared" si="304"/>
        <v>Solar Photovoltaic.SUN</v>
      </c>
      <c r="B19473" t="str">
        <f>INDEX(Crosswalk!$B$2:$B$47,MATCH(A19473,Crosswalk!$A$2:$A$47,0))</f>
        <v>solar PV</v>
      </c>
      <c r="C19473" t="b">
        <f>IFERROR(IF(AND(NOT(INDEX('Included Plant Filters'!$B:$B,MATCH(B19473,'Included Plant Filters'!$A:$A,0))),$W19473="Y"),FALSE,IF(AND(NOT(INDEX('Included Plant Filters'!$C:$C,MATCH(B19473,'Included Plant Filters'!$A:$A,0))),NOT(OR($X19473="Electric Utility",$X19473="IPP CHP",$X19473="IPP Non-CHP"))),FALSE,TRUE)),0)</f>
        <v>1</v>
      </c>
      <c r="D19473">
        <v>60404</v>
      </c>
      <c r="E19473" t="s">
        <v>17079</v>
      </c>
      <c r="F19473">
        <v>60684</v>
      </c>
      <c r="G19473" t="s">
        <v>17080</v>
      </c>
      <c r="H19473" t="s">
        <v>48</v>
      </c>
      <c r="I19473" t="s">
        <v>1406</v>
      </c>
      <c r="J19473" t="s">
        <v>17081</v>
      </c>
      <c r="K19473" t="s">
        <v>256</v>
      </c>
      <c r="L19473" t="s">
        <v>123</v>
      </c>
      <c r="M19473" t="s">
        <v>1217</v>
      </c>
      <c r="N19473" t="s">
        <v>1218</v>
      </c>
      <c r="O19473">
        <v>1</v>
      </c>
      <c r="P19473" t="s">
        <v>280</v>
      </c>
      <c r="Q19473">
        <v>1</v>
      </c>
      <c r="R19473">
        <v>1</v>
      </c>
      <c r="S19473" t="s">
        <v>280</v>
      </c>
      <c r="T19473" t="s">
        <v>1220</v>
      </c>
      <c r="U19473" t="s">
        <v>280</v>
      </c>
      <c r="V19473" t="s">
        <v>280</v>
      </c>
      <c r="W19473" t="s">
        <v>1220</v>
      </c>
      <c r="X19473" t="s">
        <v>1273</v>
      </c>
      <c r="Y19473">
        <v>2</v>
      </c>
      <c r="Z19473" t="s">
        <v>1219</v>
      </c>
      <c r="AA19473" t="s">
        <v>124</v>
      </c>
      <c r="AB19473" t="s">
        <v>1217</v>
      </c>
      <c r="AC19473" t="s">
        <v>1217</v>
      </c>
      <c r="AD19473" t="s">
        <v>1217</v>
      </c>
      <c r="AE19473" t="s">
        <v>1217</v>
      </c>
      <c r="AF19473" t="s">
        <v>1217</v>
      </c>
    </row>
    <row r="19474" spans="1:32" hidden="1" x14ac:dyDescent="0.25">
      <c r="A19474" t="str">
        <f t="shared" si="304"/>
        <v>Solar Photovoltaic.SUN</v>
      </c>
      <c r="B19474" t="str">
        <f>INDEX(Crosswalk!$B$2:$B$47,MATCH(A19474,Crosswalk!$A$2:$A$47,0))</f>
        <v>solar PV</v>
      </c>
      <c r="C19474" t="b">
        <f>IFERROR(IF(AND(NOT(INDEX('Included Plant Filters'!$B:$B,MATCH(B19474,'Included Plant Filters'!$A:$A,0))),$W19474="Y"),FALSE,IF(AND(NOT(INDEX('Included Plant Filters'!$C:$C,MATCH(B19474,'Included Plant Filters'!$A:$A,0))),NOT(OR($X19474="Electric Utility",$X19474="IPP CHP",$X19474="IPP Non-CHP"))),FALSE,TRUE)),0)</f>
        <v>1</v>
      </c>
      <c r="D19474">
        <v>60404</v>
      </c>
      <c r="E19474" t="s">
        <v>17079</v>
      </c>
      <c r="F19474">
        <v>60685</v>
      </c>
      <c r="G19474" t="s">
        <v>17082</v>
      </c>
      <c r="H19474" t="s">
        <v>48</v>
      </c>
      <c r="I19474" t="s">
        <v>1406</v>
      </c>
      <c r="J19474" t="s">
        <v>17083</v>
      </c>
      <c r="K19474" t="s">
        <v>256</v>
      </c>
      <c r="L19474" t="s">
        <v>123</v>
      </c>
      <c r="M19474" t="s">
        <v>1217</v>
      </c>
      <c r="N19474" t="s">
        <v>1218</v>
      </c>
      <c r="O19474">
        <v>1.4</v>
      </c>
      <c r="P19474" t="s">
        <v>280</v>
      </c>
      <c r="Q19474">
        <v>1</v>
      </c>
      <c r="R19474">
        <v>1</v>
      </c>
      <c r="S19474" t="s">
        <v>280</v>
      </c>
      <c r="T19474" t="s">
        <v>1220</v>
      </c>
      <c r="U19474" t="s">
        <v>280</v>
      </c>
      <c r="V19474" t="s">
        <v>280</v>
      </c>
      <c r="W19474" t="s">
        <v>1220</v>
      </c>
      <c r="X19474" t="s">
        <v>1273</v>
      </c>
      <c r="Y19474">
        <v>2</v>
      </c>
      <c r="Z19474" t="s">
        <v>1219</v>
      </c>
      <c r="AA19474" t="s">
        <v>124</v>
      </c>
      <c r="AB19474" t="s">
        <v>1217</v>
      </c>
      <c r="AC19474" t="s">
        <v>1217</v>
      </c>
      <c r="AD19474" t="s">
        <v>1217</v>
      </c>
      <c r="AE19474" t="s">
        <v>1217</v>
      </c>
      <c r="AF19474" t="s">
        <v>1217</v>
      </c>
    </row>
    <row r="19475" spans="1:32" hidden="1" x14ac:dyDescent="0.25">
      <c r="A19475" t="str">
        <f t="shared" si="304"/>
        <v>Solar Photovoltaic.SUN</v>
      </c>
      <c r="B19475" t="str">
        <f>INDEX(Crosswalk!$B$2:$B$47,MATCH(A19475,Crosswalk!$A$2:$A$47,0))</f>
        <v>solar PV</v>
      </c>
      <c r="C19475" t="b">
        <f>IFERROR(IF(AND(NOT(INDEX('Included Plant Filters'!$B:$B,MATCH(B19475,'Included Plant Filters'!$A:$A,0))),$W19475="Y"),FALSE,IF(AND(NOT(INDEX('Included Plant Filters'!$C:$C,MATCH(B19475,'Included Plant Filters'!$A:$A,0))),NOT(OR($X19475="Electric Utility",$X19475="IPP CHP",$X19475="IPP Non-CHP"))),FALSE,TRUE)),0)</f>
        <v>1</v>
      </c>
      <c r="D19475">
        <v>60404</v>
      </c>
      <c r="E19475" t="s">
        <v>17079</v>
      </c>
      <c r="F19475">
        <v>60685</v>
      </c>
      <c r="G19475" t="s">
        <v>17082</v>
      </c>
      <c r="H19475" t="s">
        <v>48</v>
      </c>
      <c r="I19475" t="s">
        <v>1406</v>
      </c>
      <c r="J19475" t="s">
        <v>17084</v>
      </c>
      <c r="K19475" t="s">
        <v>256</v>
      </c>
      <c r="L19475" t="s">
        <v>123</v>
      </c>
      <c r="M19475" t="s">
        <v>1217</v>
      </c>
      <c r="N19475" t="s">
        <v>1218</v>
      </c>
      <c r="O19475">
        <v>1.4</v>
      </c>
      <c r="P19475" t="s">
        <v>280</v>
      </c>
      <c r="Q19475">
        <v>0.1</v>
      </c>
      <c r="R19475">
        <v>0.1</v>
      </c>
      <c r="S19475" t="s">
        <v>280</v>
      </c>
      <c r="T19475" t="s">
        <v>1220</v>
      </c>
      <c r="U19475" t="s">
        <v>280</v>
      </c>
      <c r="V19475" t="s">
        <v>280</v>
      </c>
      <c r="W19475" t="s">
        <v>1220</v>
      </c>
      <c r="X19475" t="s">
        <v>1273</v>
      </c>
      <c r="Y19475">
        <v>2</v>
      </c>
      <c r="Z19475" t="s">
        <v>1219</v>
      </c>
      <c r="AA19475" t="s">
        <v>124</v>
      </c>
      <c r="AB19475" t="s">
        <v>1217</v>
      </c>
      <c r="AC19475" t="s">
        <v>1217</v>
      </c>
      <c r="AD19475" t="s">
        <v>1217</v>
      </c>
      <c r="AE19475" t="s">
        <v>1217</v>
      </c>
      <c r="AF19475" t="s">
        <v>1217</v>
      </c>
    </row>
    <row r="19476" spans="1:32" hidden="1" x14ac:dyDescent="0.25">
      <c r="A19476" t="str">
        <f t="shared" si="304"/>
        <v>Solar Photovoltaic.SUN</v>
      </c>
      <c r="B19476" t="str">
        <f>INDEX(Crosswalk!$B$2:$B$47,MATCH(A19476,Crosswalk!$A$2:$A$47,0))</f>
        <v>solar PV</v>
      </c>
      <c r="C19476" t="b">
        <f>IFERROR(IF(AND(NOT(INDEX('Included Plant Filters'!$B:$B,MATCH(B19476,'Included Plant Filters'!$A:$A,0))),$W19476="Y"),FALSE,IF(AND(NOT(INDEX('Included Plant Filters'!$C:$C,MATCH(B19476,'Included Plant Filters'!$A:$A,0))),NOT(OR($X19476="Electric Utility",$X19476="IPP CHP",$X19476="IPP Non-CHP"))),FALSE,TRUE)),0)</f>
        <v>1</v>
      </c>
      <c r="D19476">
        <v>60404</v>
      </c>
      <c r="E19476" t="s">
        <v>17079</v>
      </c>
      <c r="F19476">
        <v>60685</v>
      </c>
      <c r="G19476" t="s">
        <v>17082</v>
      </c>
      <c r="H19476" t="s">
        <v>48</v>
      </c>
      <c r="I19476" t="s">
        <v>1406</v>
      </c>
      <c r="J19476" t="s">
        <v>17085</v>
      </c>
      <c r="K19476" t="s">
        <v>256</v>
      </c>
      <c r="L19476" t="s">
        <v>123</v>
      </c>
      <c r="M19476" t="s">
        <v>1217</v>
      </c>
      <c r="N19476" t="s">
        <v>1218</v>
      </c>
      <c r="O19476">
        <v>1.4</v>
      </c>
      <c r="P19476" t="s">
        <v>280</v>
      </c>
      <c r="Q19476">
        <v>0.2</v>
      </c>
      <c r="R19476">
        <v>0.2</v>
      </c>
      <c r="S19476" t="s">
        <v>280</v>
      </c>
      <c r="T19476" t="s">
        <v>1220</v>
      </c>
      <c r="U19476" t="s">
        <v>280</v>
      </c>
      <c r="V19476" t="s">
        <v>280</v>
      </c>
      <c r="W19476" t="s">
        <v>1220</v>
      </c>
      <c r="X19476" t="s">
        <v>1273</v>
      </c>
      <c r="Y19476">
        <v>2</v>
      </c>
      <c r="Z19476" t="s">
        <v>1219</v>
      </c>
      <c r="AA19476" t="s">
        <v>124</v>
      </c>
      <c r="AB19476" t="s">
        <v>1217</v>
      </c>
      <c r="AC19476" t="s">
        <v>1217</v>
      </c>
      <c r="AD19476" t="s">
        <v>1217</v>
      </c>
      <c r="AE19476" t="s">
        <v>1217</v>
      </c>
      <c r="AF19476" t="s">
        <v>1217</v>
      </c>
    </row>
    <row r="19477" spans="1:32" hidden="1" x14ac:dyDescent="0.25">
      <c r="A19477" t="str">
        <f t="shared" si="304"/>
        <v>Solar Photovoltaic.SUN</v>
      </c>
      <c r="B19477" t="str">
        <f>INDEX(Crosswalk!$B$2:$B$47,MATCH(A19477,Crosswalk!$A$2:$A$47,0))</f>
        <v>solar PV</v>
      </c>
      <c r="C19477" t="b">
        <f>IFERROR(IF(AND(NOT(INDEX('Included Plant Filters'!$B:$B,MATCH(B19477,'Included Plant Filters'!$A:$A,0))),$W19477="Y"),FALSE,IF(AND(NOT(INDEX('Included Plant Filters'!$C:$C,MATCH(B19477,'Included Plant Filters'!$A:$A,0))),NOT(OR($X19477="Electric Utility",$X19477="IPP CHP",$X19477="IPP Non-CHP"))),FALSE,TRUE)),0)</f>
        <v>1</v>
      </c>
      <c r="D19477">
        <v>60404</v>
      </c>
      <c r="E19477" t="s">
        <v>17079</v>
      </c>
      <c r="F19477">
        <v>60685</v>
      </c>
      <c r="G19477" t="s">
        <v>17082</v>
      </c>
      <c r="H19477" t="s">
        <v>48</v>
      </c>
      <c r="I19477" t="s">
        <v>1406</v>
      </c>
      <c r="J19477" t="s">
        <v>17086</v>
      </c>
      <c r="K19477" t="s">
        <v>256</v>
      </c>
      <c r="L19477" t="s">
        <v>123</v>
      </c>
      <c r="M19477" t="s">
        <v>1217</v>
      </c>
      <c r="N19477" t="s">
        <v>1218</v>
      </c>
      <c r="O19477">
        <v>0.2</v>
      </c>
      <c r="P19477" t="s">
        <v>280</v>
      </c>
      <c r="Q19477">
        <v>0.2</v>
      </c>
      <c r="R19477">
        <v>0.2</v>
      </c>
      <c r="S19477" t="s">
        <v>280</v>
      </c>
      <c r="T19477" t="s">
        <v>1220</v>
      </c>
      <c r="U19477" t="s">
        <v>280</v>
      </c>
      <c r="V19477" t="s">
        <v>280</v>
      </c>
      <c r="W19477" t="s">
        <v>1220</v>
      </c>
      <c r="X19477" t="s">
        <v>1273</v>
      </c>
      <c r="Y19477">
        <v>2</v>
      </c>
      <c r="Z19477" t="s">
        <v>1219</v>
      </c>
      <c r="AA19477" t="s">
        <v>124</v>
      </c>
      <c r="AB19477" t="s">
        <v>1217</v>
      </c>
      <c r="AC19477" t="s">
        <v>1217</v>
      </c>
      <c r="AD19477" t="s">
        <v>1217</v>
      </c>
      <c r="AE19477" t="s">
        <v>1217</v>
      </c>
      <c r="AF19477" t="s">
        <v>1217</v>
      </c>
    </row>
    <row r="19478" spans="1:32" hidden="1" x14ac:dyDescent="0.25">
      <c r="A19478" t="str">
        <f t="shared" si="304"/>
        <v>Solar Photovoltaic.SUN</v>
      </c>
      <c r="B19478" t="str">
        <f>INDEX(Crosswalk!$B$2:$B$47,MATCH(A19478,Crosswalk!$A$2:$A$47,0))</f>
        <v>solar PV</v>
      </c>
      <c r="C19478" t="b">
        <f>IFERROR(IF(AND(NOT(INDEX('Included Plant Filters'!$B:$B,MATCH(B19478,'Included Plant Filters'!$A:$A,0))),$W19478="Y"),FALSE,IF(AND(NOT(INDEX('Included Plant Filters'!$C:$C,MATCH(B19478,'Included Plant Filters'!$A:$A,0))),NOT(OR($X19478="Electric Utility",$X19478="IPP CHP",$X19478="IPP Non-CHP"))),FALSE,TRUE)),0)</f>
        <v>1</v>
      </c>
      <c r="D19478">
        <v>60408</v>
      </c>
      <c r="E19478" t="s">
        <v>17087</v>
      </c>
      <c r="F19478">
        <v>60686</v>
      </c>
      <c r="G19478" t="s">
        <v>17087</v>
      </c>
      <c r="H19478" t="s">
        <v>409</v>
      </c>
      <c r="I19478" t="s">
        <v>4157</v>
      </c>
      <c r="J19478" t="s">
        <v>17088</v>
      </c>
      <c r="K19478" t="s">
        <v>256</v>
      </c>
      <c r="L19478" t="s">
        <v>123</v>
      </c>
      <c r="M19478" t="s">
        <v>1217</v>
      </c>
      <c r="N19478" t="s">
        <v>1218</v>
      </c>
      <c r="O19478">
        <v>1</v>
      </c>
      <c r="P19478" t="s">
        <v>280</v>
      </c>
      <c r="Q19478">
        <v>1</v>
      </c>
      <c r="R19478">
        <v>1</v>
      </c>
      <c r="S19478" t="s">
        <v>280</v>
      </c>
      <c r="T19478" t="s">
        <v>1220</v>
      </c>
      <c r="U19478" t="s">
        <v>280</v>
      </c>
      <c r="V19478" t="s">
        <v>280</v>
      </c>
      <c r="W19478" t="s">
        <v>1220</v>
      </c>
      <c r="X19478" t="s">
        <v>1273</v>
      </c>
      <c r="Y19478">
        <v>2</v>
      </c>
      <c r="Z19478" t="s">
        <v>1219</v>
      </c>
      <c r="AA19478" t="s">
        <v>124</v>
      </c>
      <c r="AB19478" t="s">
        <v>1217</v>
      </c>
      <c r="AC19478" t="s">
        <v>1217</v>
      </c>
      <c r="AD19478" t="s">
        <v>1217</v>
      </c>
      <c r="AE19478" t="s">
        <v>1217</v>
      </c>
      <c r="AF19478" t="s">
        <v>1217</v>
      </c>
    </row>
    <row r="19479" spans="1:32" hidden="1" x14ac:dyDescent="0.25">
      <c r="A19479" t="str">
        <f t="shared" si="304"/>
        <v>Onshore Wind Turbine.WND</v>
      </c>
      <c r="B19479" t="str">
        <f>INDEX(Crosswalk!$B$2:$B$47,MATCH(A19479,Crosswalk!$A$2:$A$47,0))</f>
        <v>onshore wind</v>
      </c>
      <c r="C19479" t="b">
        <f>IFERROR(IF(AND(NOT(INDEX('Included Plant Filters'!$B:$B,MATCH(B19479,'Included Plant Filters'!$A:$A,0))),$W19479="Y"),FALSE,IF(AND(NOT(INDEX('Included Plant Filters'!$C:$C,MATCH(B19479,'Included Plant Filters'!$A:$A,0))),NOT(OR($X19479="Electric Utility",$X19479="IPP CHP",$X19479="IPP Non-CHP"))),FALSE,TRUE)),0)</f>
        <v>1</v>
      </c>
      <c r="D19479">
        <v>60406</v>
      </c>
      <c r="E19479" t="s">
        <v>17089</v>
      </c>
      <c r="F19479">
        <v>60687</v>
      </c>
      <c r="G19479" t="s">
        <v>17089</v>
      </c>
      <c r="H19479" t="s">
        <v>1062</v>
      </c>
      <c r="I19479" t="s">
        <v>1286</v>
      </c>
      <c r="J19479" t="s">
        <v>24</v>
      </c>
      <c r="K19479" t="s">
        <v>258</v>
      </c>
      <c r="L19479" t="s">
        <v>112</v>
      </c>
      <c r="M19479" t="s">
        <v>1217</v>
      </c>
      <c r="N19479" t="s">
        <v>1218</v>
      </c>
      <c r="O19479">
        <v>200</v>
      </c>
      <c r="P19479" t="s">
        <v>280</v>
      </c>
      <c r="Q19479">
        <v>200</v>
      </c>
      <c r="R19479">
        <v>200</v>
      </c>
      <c r="S19479">
        <v>0</v>
      </c>
      <c r="T19479" t="s">
        <v>1220</v>
      </c>
      <c r="U19479" t="s">
        <v>280</v>
      </c>
      <c r="V19479" t="s">
        <v>280</v>
      </c>
      <c r="W19479" t="s">
        <v>1220</v>
      </c>
      <c r="X19479" t="s">
        <v>1273</v>
      </c>
      <c r="Y19479">
        <v>2</v>
      </c>
      <c r="Z19479" t="s">
        <v>1219</v>
      </c>
      <c r="AA19479" t="s">
        <v>113</v>
      </c>
      <c r="AB19479" t="s">
        <v>1217</v>
      </c>
      <c r="AC19479" t="s">
        <v>1217</v>
      </c>
      <c r="AD19479" t="s">
        <v>1217</v>
      </c>
      <c r="AE19479" t="s">
        <v>1217</v>
      </c>
      <c r="AF19479" t="s">
        <v>1217</v>
      </c>
    </row>
    <row r="19480" spans="1:32" hidden="1" x14ac:dyDescent="0.25">
      <c r="A19480" t="str">
        <f t="shared" si="304"/>
        <v>Onshore Wind Turbine.WND</v>
      </c>
      <c r="B19480" t="str">
        <f>INDEX(Crosswalk!$B$2:$B$47,MATCH(A19480,Crosswalk!$A$2:$A$47,0))</f>
        <v>onshore wind</v>
      </c>
      <c r="C19480" t="b">
        <f>IFERROR(IF(AND(NOT(INDEX('Included Plant Filters'!$B:$B,MATCH(B19480,'Included Plant Filters'!$A:$A,0))),$W19480="Y"),FALSE,IF(AND(NOT(INDEX('Included Plant Filters'!$C:$C,MATCH(B19480,'Included Plant Filters'!$A:$A,0))),NOT(OR($X19480="Electric Utility",$X19480="IPP CHP",$X19480="IPP Non-CHP"))),FALSE,TRUE)),0)</f>
        <v>1</v>
      </c>
      <c r="D19480">
        <v>60407</v>
      </c>
      <c r="E19480" t="s">
        <v>17090</v>
      </c>
      <c r="F19480">
        <v>60688</v>
      </c>
      <c r="G19480" t="s">
        <v>17090</v>
      </c>
      <c r="H19480" t="s">
        <v>1062</v>
      </c>
      <c r="I19480" t="s">
        <v>1286</v>
      </c>
      <c r="J19480" t="s">
        <v>24</v>
      </c>
      <c r="K19480" t="s">
        <v>258</v>
      </c>
      <c r="L19480" t="s">
        <v>112</v>
      </c>
      <c r="M19480" t="s">
        <v>1217</v>
      </c>
      <c r="N19480" t="s">
        <v>1218</v>
      </c>
      <c r="O19480">
        <v>200</v>
      </c>
      <c r="P19480" t="s">
        <v>280</v>
      </c>
      <c r="Q19480">
        <v>200</v>
      </c>
      <c r="R19480">
        <v>200</v>
      </c>
      <c r="S19480">
        <v>1</v>
      </c>
      <c r="T19480" t="s">
        <v>1220</v>
      </c>
      <c r="U19480" t="s">
        <v>280</v>
      </c>
      <c r="V19480" t="s">
        <v>280</v>
      </c>
      <c r="W19480" t="s">
        <v>1220</v>
      </c>
      <c r="X19480" t="s">
        <v>1273</v>
      </c>
      <c r="Y19480">
        <v>2</v>
      </c>
      <c r="Z19480" t="s">
        <v>1219</v>
      </c>
      <c r="AA19480" t="s">
        <v>113</v>
      </c>
      <c r="AB19480" t="s">
        <v>1217</v>
      </c>
      <c r="AC19480" t="s">
        <v>1217</v>
      </c>
      <c r="AD19480" t="s">
        <v>1217</v>
      </c>
      <c r="AE19480" t="s">
        <v>1217</v>
      </c>
      <c r="AF19480" t="s">
        <v>1217</v>
      </c>
    </row>
    <row r="19481" spans="1:32" hidden="1" x14ac:dyDescent="0.25">
      <c r="A19481" t="str">
        <f t="shared" si="304"/>
        <v>Onshore Wind Turbine.WND</v>
      </c>
      <c r="B19481" t="str">
        <f>INDEX(Crosswalk!$B$2:$B$47,MATCH(A19481,Crosswalk!$A$2:$A$47,0))</f>
        <v>onshore wind</v>
      </c>
      <c r="C19481" t="b">
        <f>IFERROR(IF(AND(NOT(INDEX('Included Plant Filters'!$B:$B,MATCH(B19481,'Included Plant Filters'!$A:$A,0))),$W19481="Y"),FALSE,IF(AND(NOT(INDEX('Included Plant Filters'!$C:$C,MATCH(B19481,'Included Plant Filters'!$A:$A,0))),NOT(OR($X19481="Electric Utility",$X19481="IPP CHP",$X19481="IPP Non-CHP"))),FALSE,TRUE)),0)</f>
        <v>1</v>
      </c>
      <c r="D19481">
        <v>22500</v>
      </c>
      <c r="E19481" t="s">
        <v>2560</v>
      </c>
      <c r="F19481">
        <v>60689</v>
      </c>
      <c r="G19481" t="s">
        <v>17091</v>
      </c>
      <c r="H19481" t="s">
        <v>1062</v>
      </c>
      <c r="I19481" t="s">
        <v>2551</v>
      </c>
      <c r="J19481" t="s">
        <v>24</v>
      </c>
      <c r="K19481" t="s">
        <v>258</v>
      </c>
      <c r="L19481" t="s">
        <v>112</v>
      </c>
      <c r="M19481" t="s">
        <v>1217</v>
      </c>
      <c r="N19481" t="s">
        <v>1218</v>
      </c>
      <c r="O19481">
        <v>280.60000000000002</v>
      </c>
      <c r="P19481" t="s">
        <v>280</v>
      </c>
      <c r="Q19481">
        <v>280.60000000000002</v>
      </c>
      <c r="R19481">
        <v>280.60000000000002</v>
      </c>
      <c r="S19481">
        <v>0</v>
      </c>
      <c r="T19481" t="s">
        <v>1220</v>
      </c>
      <c r="U19481" t="s">
        <v>280</v>
      </c>
      <c r="V19481" t="s">
        <v>280</v>
      </c>
      <c r="W19481" t="s">
        <v>1220</v>
      </c>
      <c r="X19481" t="s">
        <v>11</v>
      </c>
      <c r="Y19481">
        <v>1</v>
      </c>
      <c r="Z19481" t="s">
        <v>1219</v>
      </c>
      <c r="AA19481" t="s">
        <v>113</v>
      </c>
      <c r="AB19481" t="s">
        <v>1217</v>
      </c>
      <c r="AC19481" t="s">
        <v>1217</v>
      </c>
      <c r="AD19481" t="s">
        <v>1217</v>
      </c>
      <c r="AE19481" t="s">
        <v>1217</v>
      </c>
      <c r="AF19481" t="s">
        <v>1217</v>
      </c>
    </row>
    <row r="19482" spans="1:32" hidden="1" x14ac:dyDescent="0.25">
      <c r="A19482" t="str">
        <f t="shared" si="304"/>
        <v>Batteries.MWH</v>
      </c>
      <c r="B19482" t="str">
        <f>INDEX(Crosswalk!$B$2:$B$47,MATCH(A19482,Crosswalk!$A$2:$A$47,0))</f>
        <v>battery storage</v>
      </c>
      <c r="C19482">
        <f>IFERROR(IF(AND(NOT(INDEX('Included Plant Filters'!$B:$B,MATCH(B19482,'Included Plant Filters'!$A:$A,0))),$W19482="Y"),FALSE,IF(AND(NOT(INDEX('Included Plant Filters'!$C:$C,MATCH(B19482,'Included Plant Filters'!$A:$A,0))),NOT(OR($X19482="Electric Utility",$X19482="IPP CHP",$X19482="IPP Non-CHP"))),FALSE,TRUE)),0)</f>
        <v>0</v>
      </c>
      <c r="D19482">
        <v>60409</v>
      </c>
      <c r="E19482" t="s">
        <v>17092</v>
      </c>
      <c r="F19482">
        <v>60690</v>
      </c>
      <c r="G19482" t="s">
        <v>17092</v>
      </c>
      <c r="H19482" t="s">
        <v>16</v>
      </c>
      <c r="I19482" t="s">
        <v>13252</v>
      </c>
      <c r="J19482" t="s">
        <v>17093</v>
      </c>
      <c r="K19482" t="s">
        <v>279</v>
      </c>
      <c r="L19482" t="s">
        <v>89</v>
      </c>
      <c r="M19482" t="s">
        <v>1217</v>
      </c>
      <c r="N19482" t="s">
        <v>1218</v>
      </c>
      <c r="O19482">
        <v>30</v>
      </c>
      <c r="P19482" t="s">
        <v>280</v>
      </c>
      <c r="Q19482">
        <v>30</v>
      </c>
      <c r="R19482">
        <v>30</v>
      </c>
      <c r="S19482">
        <v>0</v>
      </c>
      <c r="T19482" t="s">
        <v>1220</v>
      </c>
      <c r="U19482" t="s">
        <v>280</v>
      </c>
      <c r="V19482" t="s">
        <v>280</v>
      </c>
      <c r="W19482" t="s">
        <v>1220</v>
      </c>
      <c r="X19482" t="s">
        <v>1273</v>
      </c>
      <c r="Y19482">
        <v>2</v>
      </c>
      <c r="Z19482" t="s">
        <v>1219</v>
      </c>
      <c r="AA19482" t="s">
        <v>90</v>
      </c>
      <c r="AB19482" t="s">
        <v>1217</v>
      </c>
      <c r="AC19482" t="s">
        <v>1217</v>
      </c>
      <c r="AD19482" t="s">
        <v>1217</v>
      </c>
      <c r="AE19482" t="s">
        <v>1217</v>
      </c>
      <c r="AF19482" t="s">
        <v>1217</v>
      </c>
    </row>
    <row r="19483" spans="1:32" hidden="1" x14ac:dyDescent="0.25">
      <c r="A19483" t="str">
        <f t="shared" si="304"/>
        <v>Solar Photovoltaic.SUN</v>
      </c>
      <c r="B19483" t="str">
        <f>INDEX(Crosswalk!$B$2:$B$47,MATCH(A19483,Crosswalk!$A$2:$A$47,0))</f>
        <v>solar PV</v>
      </c>
      <c r="C19483" t="b">
        <f>IFERROR(IF(AND(NOT(INDEX('Included Plant Filters'!$B:$B,MATCH(B19483,'Included Plant Filters'!$A:$A,0))),$W19483="Y"),FALSE,IF(AND(NOT(INDEX('Included Plant Filters'!$C:$C,MATCH(B19483,'Included Plant Filters'!$A:$A,0))),NOT(OR($X19483="Electric Utility",$X19483="IPP CHP",$X19483="IPP Non-CHP"))),FALSE,TRUE)),0)</f>
        <v>1</v>
      </c>
      <c r="D19483">
        <v>56215</v>
      </c>
      <c r="E19483" t="s">
        <v>10206</v>
      </c>
      <c r="F19483">
        <v>60691</v>
      </c>
      <c r="G19483" t="s">
        <v>17094</v>
      </c>
      <c r="H19483" t="s">
        <v>36</v>
      </c>
      <c r="I19483" t="s">
        <v>2248</v>
      </c>
      <c r="J19483" t="s">
        <v>400</v>
      </c>
      <c r="K19483" t="s">
        <v>256</v>
      </c>
      <c r="L19483" t="s">
        <v>123</v>
      </c>
      <c r="M19483" t="s">
        <v>1217</v>
      </c>
      <c r="N19483" t="s">
        <v>1218</v>
      </c>
      <c r="O19483">
        <v>5</v>
      </c>
      <c r="P19483" t="s">
        <v>280</v>
      </c>
      <c r="Q19483">
        <v>5</v>
      </c>
      <c r="R19483">
        <v>5</v>
      </c>
      <c r="S19483" t="s">
        <v>280</v>
      </c>
      <c r="T19483" t="s">
        <v>1220</v>
      </c>
      <c r="U19483" t="s">
        <v>280</v>
      </c>
      <c r="V19483" t="s">
        <v>280</v>
      </c>
      <c r="W19483" t="s">
        <v>1220</v>
      </c>
      <c r="X19483" t="s">
        <v>1273</v>
      </c>
      <c r="Y19483">
        <v>2</v>
      </c>
      <c r="Z19483" t="s">
        <v>1219</v>
      </c>
      <c r="AA19483" t="s">
        <v>124</v>
      </c>
      <c r="AB19483" t="s">
        <v>1217</v>
      </c>
      <c r="AC19483" t="s">
        <v>1217</v>
      </c>
      <c r="AD19483" t="s">
        <v>1217</v>
      </c>
      <c r="AE19483" t="s">
        <v>1217</v>
      </c>
      <c r="AF19483" t="s">
        <v>1217</v>
      </c>
    </row>
    <row r="19484" spans="1:32" hidden="1" x14ac:dyDescent="0.25">
      <c r="A19484" t="str">
        <f t="shared" si="304"/>
        <v>Solar Photovoltaic.SUN</v>
      </c>
      <c r="B19484" t="str">
        <f>INDEX(Crosswalk!$B$2:$B$47,MATCH(A19484,Crosswalk!$A$2:$A$47,0))</f>
        <v>solar PV</v>
      </c>
      <c r="C19484" t="b">
        <f>IFERROR(IF(AND(NOT(INDEX('Included Plant Filters'!$B:$B,MATCH(B19484,'Included Plant Filters'!$A:$A,0))),$W19484="Y"),FALSE,IF(AND(NOT(INDEX('Included Plant Filters'!$C:$C,MATCH(B19484,'Included Plant Filters'!$A:$A,0))),NOT(OR($X19484="Electric Utility",$X19484="IPP CHP",$X19484="IPP Non-CHP"))),FALSE,TRUE)),0)</f>
        <v>1</v>
      </c>
      <c r="D19484">
        <v>60970</v>
      </c>
      <c r="E19484" t="s">
        <v>16487</v>
      </c>
      <c r="F19484">
        <v>60694</v>
      </c>
      <c r="G19484" t="s">
        <v>17095</v>
      </c>
      <c r="H19484" t="s">
        <v>88</v>
      </c>
      <c r="I19484" t="s">
        <v>3194</v>
      </c>
      <c r="J19484" t="s">
        <v>17096</v>
      </c>
      <c r="K19484" t="s">
        <v>256</v>
      </c>
      <c r="L19484" t="s">
        <v>123</v>
      </c>
      <c r="M19484" t="s">
        <v>1217</v>
      </c>
      <c r="N19484" t="s">
        <v>1335</v>
      </c>
      <c r="O19484">
        <v>1</v>
      </c>
      <c r="P19484" t="s">
        <v>280</v>
      </c>
      <c r="Q19484">
        <v>1</v>
      </c>
      <c r="R19484">
        <v>1</v>
      </c>
      <c r="S19484" t="s">
        <v>280</v>
      </c>
      <c r="T19484" t="s">
        <v>1220</v>
      </c>
      <c r="U19484" t="s">
        <v>280</v>
      </c>
      <c r="V19484" t="s">
        <v>280</v>
      </c>
      <c r="W19484" t="s">
        <v>1220</v>
      </c>
      <c r="X19484" t="s">
        <v>1273</v>
      </c>
      <c r="Y19484">
        <v>2</v>
      </c>
      <c r="Z19484" t="s">
        <v>1219</v>
      </c>
      <c r="AA19484" t="s">
        <v>124</v>
      </c>
      <c r="AB19484" t="s">
        <v>1217</v>
      </c>
      <c r="AC19484" t="s">
        <v>1217</v>
      </c>
      <c r="AD19484" t="s">
        <v>1217</v>
      </c>
      <c r="AE19484" t="s">
        <v>1217</v>
      </c>
      <c r="AF19484" t="s">
        <v>1217</v>
      </c>
    </row>
    <row r="19485" spans="1:32" hidden="1" x14ac:dyDescent="0.25">
      <c r="A19485" t="str">
        <f t="shared" si="304"/>
        <v>Solar Photovoltaic.SUN</v>
      </c>
      <c r="B19485" t="str">
        <f>INDEX(Crosswalk!$B$2:$B$47,MATCH(A19485,Crosswalk!$A$2:$A$47,0))</f>
        <v>solar PV</v>
      </c>
      <c r="C19485" t="b">
        <f>IFERROR(IF(AND(NOT(INDEX('Included Plant Filters'!$B:$B,MATCH(B19485,'Included Plant Filters'!$A:$A,0))),$W19485="Y"),FALSE,IF(AND(NOT(INDEX('Included Plant Filters'!$C:$C,MATCH(B19485,'Included Plant Filters'!$A:$A,0))),NOT(OR($X19485="Electric Utility",$X19485="IPP CHP",$X19485="IPP Non-CHP"))),FALSE,TRUE)),0)</f>
        <v>1</v>
      </c>
      <c r="D19485">
        <v>60970</v>
      </c>
      <c r="E19485" t="s">
        <v>16487</v>
      </c>
      <c r="F19485">
        <v>60694</v>
      </c>
      <c r="G19485" t="s">
        <v>17095</v>
      </c>
      <c r="H19485" t="s">
        <v>88</v>
      </c>
      <c r="I19485" t="s">
        <v>3194</v>
      </c>
      <c r="J19485" t="s">
        <v>17097</v>
      </c>
      <c r="K19485" t="s">
        <v>256</v>
      </c>
      <c r="L19485" t="s">
        <v>123</v>
      </c>
      <c r="M19485" t="s">
        <v>1217</v>
      </c>
      <c r="N19485" t="s">
        <v>1335</v>
      </c>
      <c r="O19485">
        <v>1</v>
      </c>
      <c r="P19485" t="s">
        <v>280</v>
      </c>
      <c r="Q19485">
        <v>1</v>
      </c>
      <c r="R19485">
        <v>1</v>
      </c>
      <c r="S19485" t="s">
        <v>280</v>
      </c>
      <c r="T19485" t="s">
        <v>1220</v>
      </c>
      <c r="U19485" t="s">
        <v>280</v>
      </c>
      <c r="V19485" t="s">
        <v>280</v>
      </c>
      <c r="W19485" t="s">
        <v>1220</v>
      </c>
      <c r="X19485" t="s">
        <v>1273</v>
      </c>
      <c r="Y19485">
        <v>2</v>
      </c>
      <c r="Z19485" t="s">
        <v>1219</v>
      </c>
      <c r="AA19485" t="s">
        <v>124</v>
      </c>
      <c r="AB19485" t="s">
        <v>1217</v>
      </c>
      <c r="AC19485" t="s">
        <v>1217</v>
      </c>
      <c r="AD19485" t="s">
        <v>1217</v>
      </c>
      <c r="AE19485" t="s">
        <v>1217</v>
      </c>
      <c r="AF19485" t="s">
        <v>1217</v>
      </c>
    </row>
    <row r="19486" spans="1:32" hidden="1" x14ac:dyDescent="0.25">
      <c r="A19486" t="str">
        <f t="shared" si="304"/>
        <v>Solar Photovoltaic.SUN</v>
      </c>
      <c r="B19486" t="str">
        <f>INDEX(Crosswalk!$B$2:$B$47,MATCH(A19486,Crosswalk!$A$2:$A$47,0))</f>
        <v>solar PV</v>
      </c>
      <c r="C19486" t="b">
        <f>IFERROR(IF(AND(NOT(INDEX('Included Plant Filters'!$B:$B,MATCH(B19486,'Included Plant Filters'!$A:$A,0))),$W19486="Y"),FALSE,IF(AND(NOT(INDEX('Included Plant Filters'!$C:$C,MATCH(B19486,'Included Plant Filters'!$A:$A,0))),NOT(OR($X19486="Electric Utility",$X19486="IPP CHP",$X19486="IPP Non-CHP"))),FALSE,TRUE)),0)</f>
        <v>1</v>
      </c>
      <c r="D19486">
        <v>60970</v>
      </c>
      <c r="E19486" t="s">
        <v>16487</v>
      </c>
      <c r="F19486">
        <v>60694</v>
      </c>
      <c r="G19486" t="s">
        <v>17095</v>
      </c>
      <c r="H19486" t="s">
        <v>88</v>
      </c>
      <c r="I19486" t="s">
        <v>3194</v>
      </c>
      <c r="J19486" t="s">
        <v>17098</v>
      </c>
      <c r="K19486" t="s">
        <v>256</v>
      </c>
      <c r="L19486" t="s">
        <v>123</v>
      </c>
      <c r="M19486" t="s">
        <v>1217</v>
      </c>
      <c r="N19486" t="s">
        <v>1335</v>
      </c>
      <c r="O19486">
        <v>1</v>
      </c>
      <c r="P19486" t="s">
        <v>280</v>
      </c>
      <c r="Q19486">
        <v>1</v>
      </c>
      <c r="R19486">
        <v>1</v>
      </c>
      <c r="S19486" t="s">
        <v>280</v>
      </c>
      <c r="T19486" t="s">
        <v>1220</v>
      </c>
      <c r="U19486" t="s">
        <v>280</v>
      </c>
      <c r="V19486" t="s">
        <v>280</v>
      </c>
      <c r="W19486" t="s">
        <v>1220</v>
      </c>
      <c r="X19486" t="s">
        <v>1273</v>
      </c>
      <c r="Y19486">
        <v>2</v>
      </c>
      <c r="Z19486" t="s">
        <v>1219</v>
      </c>
      <c r="AA19486" t="s">
        <v>124</v>
      </c>
      <c r="AB19486" t="s">
        <v>1217</v>
      </c>
      <c r="AC19486" t="s">
        <v>1217</v>
      </c>
      <c r="AD19486" t="s">
        <v>1217</v>
      </c>
      <c r="AE19486" t="s">
        <v>1217</v>
      </c>
      <c r="AF19486" t="s">
        <v>1217</v>
      </c>
    </row>
    <row r="19487" spans="1:32" hidden="1" x14ac:dyDescent="0.25">
      <c r="A19487" t="str">
        <f t="shared" si="304"/>
        <v>Solar Photovoltaic.SUN</v>
      </c>
      <c r="B19487" t="str">
        <f>INDEX(Crosswalk!$B$2:$B$47,MATCH(A19487,Crosswalk!$A$2:$A$47,0))</f>
        <v>solar PV</v>
      </c>
      <c r="C19487" t="b">
        <f>IFERROR(IF(AND(NOT(INDEX('Included Plant Filters'!$B:$B,MATCH(B19487,'Included Plant Filters'!$A:$A,0))),$W19487="Y"),FALSE,IF(AND(NOT(INDEX('Included Plant Filters'!$C:$C,MATCH(B19487,'Included Plant Filters'!$A:$A,0))),NOT(OR($X19487="Electric Utility",$X19487="IPP CHP",$X19487="IPP Non-CHP"))),FALSE,TRUE)),0)</f>
        <v>1</v>
      </c>
      <c r="D19487">
        <v>60970</v>
      </c>
      <c r="E19487" t="s">
        <v>16487</v>
      </c>
      <c r="F19487">
        <v>60695</v>
      </c>
      <c r="G19487" t="s">
        <v>17099</v>
      </c>
      <c r="H19487" t="s">
        <v>88</v>
      </c>
      <c r="I19487" t="s">
        <v>5151</v>
      </c>
      <c r="J19487" t="s">
        <v>17100</v>
      </c>
      <c r="K19487" t="s">
        <v>256</v>
      </c>
      <c r="L19487" t="s">
        <v>123</v>
      </c>
      <c r="M19487" t="s">
        <v>1217</v>
      </c>
      <c r="N19487" t="s">
        <v>1335</v>
      </c>
      <c r="O19487">
        <v>1</v>
      </c>
      <c r="P19487" t="s">
        <v>280</v>
      </c>
      <c r="Q19487">
        <v>1</v>
      </c>
      <c r="R19487">
        <v>1</v>
      </c>
      <c r="S19487" t="s">
        <v>280</v>
      </c>
      <c r="T19487" t="s">
        <v>1220</v>
      </c>
      <c r="U19487" t="s">
        <v>280</v>
      </c>
      <c r="V19487" t="s">
        <v>280</v>
      </c>
      <c r="W19487" t="s">
        <v>1220</v>
      </c>
      <c r="X19487" t="s">
        <v>1273</v>
      </c>
      <c r="Y19487">
        <v>2</v>
      </c>
      <c r="Z19487" t="s">
        <v>1219</v>
      </c>
      <c r="AA19487" t="s">
        <v>124</v>
      </c>
      <c r="AB19487" t="s">
        <v>1217</v>
      </c>
      <c r="AC19487" t="s">
        <v>1217</v>
      </c>
      <c r="AD19487" t="s">
        <v>1217</v>
      </c>
      <c r="AE19487" t="s">
        <v>1217</v>
      </c>
      <c r="AF19487" t="s">
        <v>1217</v>
      </c>
    </row>
    <row r="19488" spans="1:32" hidden="1" x14ac:dyDescent="0.25">
      <c r="A19488" t="str">
        <f t="shared" si="304"/>
        <v>Solar Photovoltaic.SUN</v>
      </c>
      <c r="B19488" t="str">
        <f>INDEX(Crosswalk!$B$2:$B$47,MATCH(A19488,Crosswalk!$A$2:$A$47,0))</f>
        <v>solar PV</v>
      </c>
      <c r="C19488" t="b">
        <f>IFERROR(IF(AND(NOT(INDEX('Included Plant Filters'!$B:$B,MATCH(B19488,'Included Plant Filters'!$A:$A,0))),$W19488="Y"),FALSE,IF(AND(NOT(INDEX('Included Plant Filters'!$C:$C,MATCH(B19488,'Included Plant Filters'!$A:$A,0))),NOT(OR($X19488="Electric Utility",$X19488="IPP CHP",$X19488="IPP Non-CHP"))),FALSE,TRUE)),0)</f>
        <v>1</v>
      </c>
      <c r="D19488">
        <v>60970</v>
      </c>
      <c r="E19488" t="s">
        <v>16487</v>
      </c>
      <c r="F19488">
        <v>60695</v>
      </c>
      <c r="G19488" t="s">
        <v>17099</v>
      </c>
      <c r="H19488" t="s">
        <v>88</v>
      </c>
      <c r="I19488" t="s">
        <v>5151</v>
      </c>
      <c r="J19488" t="s">
        <v>17101</v>
      </c>
      <c r="K19488" t="s">
        <v>256</v>
      </c>
      <c r="L19488" t="s">
        <v>123</v>
      </c>
      <c r="M19488" t="s">
        <v>1217</v>
      </c>
      <c r="N19488" t="s">
        <v>1335</v>
      </c>
      <c r="O19488">
        <v>1</v>
      </c>
      <c r="P19488" t="s">
        <v>280</v>
      </c>
      <c r="Q19488">
        <v>1</v>
      </c>
      <c r="R19488">
        <v>1</v>
      </c>
      <c r="S19488" t="s">
        <v>280</v>
      </c>
      <c r="T19488" t="s">
        <v>1220</v>
      </c>
      <c r="U19488" t="s">
        <v>280</v>
      </c>
      <c r="V19488" t="s">
        <v>280</v>
      </c>
      <c r="W19488" t="s">
        <v>1220</v>
      </c>
      <c r="X19488" t="s">
        <v>1273</v>
      </c>
      <c r="Y19488">
        <v>2</v>
      </c>
      <c r="Z19488" t="s">
        <v>1219</v>
      </c>
      <c r="AA19488" t="s">
        <v>124</v>
      </c>
      <c r="AB19488" t="s">
        <v>1217</v>
      </c>
      <c r="AC19488" t="s">
        <v>1217</v>
      </c>
      <c r="AD19488" t="s">
        <v>1217</v>
      </c>
      <c r="AE19488" t="s">
        <v>1217</v>
      </c>
      <c r="AF19488" t="s">
        <v>1217</v>
      </c>
    </row>
    <row r="19489" spans="1:32" hidden="1" x14ac:dyDescent="0.25">
      <c r="A19489" t="str">
        <f t="shared" si="304"/>
        <v>Solar Photovoltaic.SUN</v>
      </c>
      <c r="B19489" t="str">
        <f>INDEX(Crosswalk!$B$2:$B$47,MATCH(A19489,Crosswalk!$A$2:$A$47,0))</f>
        <v>solar PV</v>
      </c>
      <c r="C19489" t="b">
        <f>IFERROR(IF(AND(NOT(INDEX('Included Plant Filters'!$B:$B,MATCH(B19489,'Included Plant Filters'!$A:$A,0))),$W19489="Y"),FALSE,IF(AND(NOT(INDEX('Included Plant Filters'!$C:$C,MATCH(B19489,'Included Plant Filters'!$A:$A,0))),NOT(OR($X19489="Electric Utility",$X19489="IPP CHP",$X19489="IPP Non-CHP"))),FALSE,TRUE)),0)</f>
        <v>1</v>
      </c>
      <c r="D19489">
        <v>60970</v>
      </c>
      <c r="E19489" t="s">
        <v>16487</v>
      </c>
      <c r="F19489">
        <v>60695</v>
      </c>
      <c r="G19489" t="s">
        <v>17099</v>
      </c>
      <c r="H19489" t="s">
        <v>88</v>
      </c>
      <c r="I19489" t="s">
        <v>5151</v>
      </c>
      <c r="J19489" t="s">
        <v>17102</v>
      </c>
      <c r="K19489" t="s">
        <v>256</v>
      </c>
      <c r="L19489" t="s">
        <v>123</v>
      </c>
      <c r="M19489" t="s">
        <v>1217</v>
      </c>
      <c r="N19489" t="s">
        <v>1335</v>
      </c>
      <c r="O19489">
        <v>1</v>
      </c>
      <c r="P19489" t="s">
        <v>280</v>
      </c>
      <c r="Q19489">
        <v>1</v>
      </c>
      <c r="R19489">
        <v>1</v>
      </c>
      <c r="S19489" t="s">
        <v>280</v>
      </c>
      <c r="T19489" t="s">
        <v>1220</v>
      </c>
      <c r="U19489" t="s">
        <v>280</v>
      </c>
      <c r="V19489" t="s">
        <v>280</v>
      </c>
      <c r="W19489" t="s">
        <v>1220</v>
      </c>
      <c r="X19489" t="s">
        <v>1273</v>
      </c>
      <c r="Y19489">
        <v>2</v>
      </c>
      <c r="Z19489" t="s">
        <v>1219</v>
      </c>
      <c r="AA19489" t="s">
        <v>124</v>
      </c>
      <c r="AB19489" t="s">
        <v>1217</v>
      </c>
      <c r="AC19489" t="s">
        <v>1217</v>
      </c>
      <c r="AD19489" t="s">
        <v>1217</v>
      </c>
      <c r="AE19489" t="s">
        <v>1217</v>
      </c>
      <c r="AF19489" t="s">
        <v>1217</v>
      </c>
    </row>
    <row r="19490" spans="1:32" hidden="1" x14ac:dyDescent="0.25">
      <c r="A19490" t="str">
        <f t="shared" si="304"/>
        <v>Solar Photovoltaic.SUN</v>
      </c>
      <c r="B19490" t="str">
        <f>INDEX(Crosswalk!$B$2:$B$47,MATCH(A19490,Crosswalk!$A$2:$A$47,0))</f>
        <v>solar PV</v>
      </c>
      <c r="C19490" t="b">
        <f>IFERROR(IF(AND(NOT(INDEX('Included Plant Filters'!$B:$B,MATCH(B19490,'Included Plant Filters'!$A:$A,0))),$W19490="Y"),FALSE,IF(AND(NOT(INDEX('Included Plant Filters'!$C:$C,MATCH(B19490,'Included Plant Filters'!$A:$A,0))),NOT(OR($X19490="Electric Utility",$X19490="IPP CHP",$X19490="IPP Non-CHP"))),FALSE,TRUE)),0)</f>
        <v>1</v>
      </c>
      <c r="D19490">
        <v>60970</v>
      </c>
      <c r="E19490" t="s">
        <v>16487</v>
      </c>
      <c r="F19490">
        <v>60695</v>
      </c>
      <c r="G19490" t="s">
        <v>17099</v>
      </c>
      <c r="H19490" t="s">
        <v>88</v>
      </c>
      <c r="I19490" t="s">
        <v>5151</v>
      </c>
      <c r="J19490" t="s">
        <v>17103</v>
      </c>
      <c r="K19490" t="s">
        <v>256</v>
      </c>
      <c r="L19490" t="s">
        <v>123</v>
      </c>
      <c r="M19490" t="s">
        <v>1217</v>
      </c>
      <c r="N19490" t="s">
        <v>1335</v>
      </c>
      <c r="O19490">
        <v>1</v>
      </c>
      <c r="P19490" t="s">
        <v>280</v>
      </c>
      <c r="Q19490">
        <v>1</v>
      </c>
      <c r="R19490">
        <v>1</v>
      </c>
      <c r="S19490" t="s">
        <v>280</v>
      </c>
      <c r="T19490" t="s">
        <v>1220</v>
      </c>
      <c r="U19490" t="s">
        <v>280</v>
      </c>
      <c r="V19490" t="s">
        <v>280</v>
      </c>
      <c r="W19490" t="s">
        <v>1220</v>
      </c>
      <c r="X19490" t="s">
        <v>1273</v>
      </c>
      <c r="Y19490">
        <v>2</v>
      </c>
      <c r="Z19490" t="s">
        <v>1219</v>
      </c>
      <c r="AA19490" t="s">
        <v>124</v>
      </c>
      <c r="AB19490" t="s">
        <v>1217</v>
      </c>
      <c r="AC19490" t="s">
        <v>1217</v>
      </c>
      <c r="AD19490" t="s">
        <v>1217</v>
      </c>
      <c r="AE19490" t="s">
        <v>1217</v>
      </c>
      <c r="AF19490" t="s">
        <v>1217</v>
      </c>
    </row>
    <row r="19491" spans="1:32" hidden="1" x14ac:dyDescent="0.25">
      <c r="A19491" t="str">
        <f t="shared" si="304"/>
        <v>Solar Photovoltaic.SUN</v>
      </c>
      <c r="B19491" t="str">
        <f>INDEX(Crosswalk!$B$2:$B$47,MATCH(A19491,Crosswalk!$A$2:$A$47,0))</f>
        <v>solar PV</v>
      </c>
      <c r="C19491" t="b">
        <f>IFERROR(IF(AND(NOT(INDEX('Included Plant Filters'!$B:$B,MATCH(B19491,'Included Plant Filters'!$A:$A,0))),$W19491="Y"),FALSE,IF(AND(NOT(INDEX('Included Plant Filters'!$C:$C,MATCH(B19491,'Included Plant Filters'!$A:$A,0))),NOT(OR($X19491="Electric Utility",$X19491="IPP CHP",$X19491="IPP Non-CHP"))),FALSE,TRUE)),0)</f>
        <v>1</v>
      </c>
      <c r="D19491">
        <v>60970</v>
      </c>
      <c r="E19491" t="s">
        <v>16487</v>
      </c>
      <c r="F19491">
        <v>60695</v>
      </c>
      <c r="G19491" t="s">
        <v>17099</v>
      </c>
      <c r="H19491" t="s">
        <v>88</v>
      </c>
      <c r="I19491" t="s">
        <v>5151</v>
      </c>
      <c r="J19491" t="s">
        <v>17104</v>
      </c>
      <c r="K19491" t="s">
        <v>256</v>
      </c>
      <c r="L19491" t="s">
        <v>123</v>
      </c>
      <c r="M19491" t="s">
        <v>1217</v>
      </c>
      <c r="N19491" t="s">
        <v>1335</v>
      </c>
      <c r="O19491">
        <v>1</v>
      </c>
      <c r="P19491" t="s">
        <v>280</v>
      </c>
      <c r="Q19491">
        <v>1</v>
      </c>
      <c r="R19491">
        <v>1</v>
      </c>
      <c r="S19491" t="s">
        <v>280</v>
      </c>
      <c r="T19491" t="s">
        <v>1220</v>
      </c>
      <c r="U19491" t="s">
        <v>280</v>
      </c>
      <c r="V19491" t="s">
        <v>280</v>
      </c>
      <c r="W19491" t="s">
        <v>1220</v>
      </c>
      <c r="X19491" t="s">
        <v>1273</v>
      </c>
      <c r="Y19491">
        <v>2</v>
      </c>
      <c r="Z19491" t="s">
        <v>1219</v>
      </c>
      <c r="AA19491" t="s">
        <v>124</v>
      </c>
      <c r="AB19491" t="s">
        <v>1217</v>
      </c>
      <c r="AC19491" t="s">
        <v>1217</v>
      </c>
      <c r="AD19491" t="s">
        <v>1217</v>
      </c>
      <c r="AE19491" t="s">
        <v>1217</v>
      </c>
      <c r="AF19491" t="s">
        <v>1217</v>
      </c>
    </row>
    <row r="19492" spans="1:32" hidden="1" x14ac:dyDescent="0.25">
      <c r="A19492" t="str">
        <f t="shared" si="304"/>
        <v>Landfill Gas.LFG</v>
      </c>
      <c r="B19492" t="str">
        <f>INDEX(Crosswalk!$B$2:$B$47,MATCH(A19492,Crosswalk!$A$2:$A$47,0))</f>
        <v>natural gas peaker</v>
      </c>
      <c r="C19492" t="b">
        <f>IFERROR(IF(AND(NOT(INDEX('Included Plant Filters'!$B:$B,MATCH(B19492,'Included Plant Filters'!$A:$A,0))),$W19492="Y"),FALSE,IF(AND(NOT(INDEX('Included Plant Filters'!$C:$C,MATCH(B19492,'Included Plant Filters'!$A:$A,0))),NOT(OR($X19492="Electric Utility",$X19492="IPP CHP",$X19492="IPP Non-CHP"))),FALSE,TRUE)),0)</f>
        <v>1</v>
      </c>
      <c r="D19492">
        <v>59370</v>
      </c>
      <c r="E19492" t="s">
        <v>17105</v>
      </c>
      <c r="F19492">
        <v>60696</v>
      </c>
      <c r="G19492" t="s">
        <v>17106</v>
      </c>
      <c r="H19492" t="s">
        <v>94</v>
      </c>
      <c r="I19492" t="s">
        <v>3602</v>
      </c>
      <c r="J19492" t="s">
        <v>24</v>
      </c>
      <c r="K19492" t="s">
        <v>56</v>
      </c>
      <c r="L19492" t="s">
        <v>20</v>
      </c>
      <c r="M19492" t="s">
        <v>1217</v>
      </c>
      <c r="N19492" t="s">
        <v>1335</v>
      </c>
      <c r="O19492">
        <v>1.6</v>
      </c>
      <c r="P19492">
        <v>0.8</v>
      </c>
      <c r="Q19492">
        <v>1.6</v>
      </c>
      <c r="R19492">
        <v>1.6</v>
      </c>
      <c r="S19492">
        <v>0.8</v>
      </c>
      <c r="T19492" t="s">
        <v>1220</v>
      </c>
      <c r="U19492" t="s">
        <v>280</v>
      </c>
      <c r="V19492" t="s">
        <v>280</v>
      </c>
      <c r="W19492" t="s">
        <v>1220</v>
      </c>
      <c r="X19492" t="s">
        <v>1273</v>
      </c>
      <c r="Y19492">
        <v>2</v>
      </c>
      <c r="Z19492" t="s">
        <v>1219</v>
      </c>
      <c r="AA19492" t="s">
        <v>57</v>
      </c>
      <c r="AB19492" t="s">
        <v>1217</v>
      </c>
      <c r="AC19492" t="s">
        <v>1217</v>
      </c>
      <c r="AD19492" t="s">
        <v>1217</v>
      </c>
      <c r="AE19492" t="s">
        <v>1217</v>
      </c>
      <c r="AF19492" t="s">
        <v>1217</v>
      </c>
    </row>
    <row r="19493" spans="1:32" hidden="1" x14ac:dyDescent="0.25">
      <c r="A19493" t="str">
        <f t="shared" si="304"/>
        <v>Landfill Gas.LFG</v>
      </c>
      <c r="B19493" t="str">
        <f>INDEX(Crosswalk!$B$2:$B$47,MATCH(A19493,Crosswalk!$A$2:$A$47,0))</f>
        <v>natural gas peaker</v>
      </c>
      <c r="C19493" t="b">
        <f>IFERROR(IF(AND(NOT(INDEX('Included Plant Filters'!$B:$B,MATCH(B19493,'Included Plant Filters'!$A:$A,0))),$W19493="Y"),FALSE,IF(AND(NOT(INDEX('Included Plant Filters'!$C:$C,MATCH(B19493,'Included Plant Filters'!$A:$A,0))),NOT(OR($X19493="Electric Utility",$X19493="IPP CHP",$X19493="IPP Non-CHP"))),FALSE,TRUE)),0)</f>
        <v>1</v>
      </c>
      <c r="D19493">
        <v>59370</v>
      </c>
      <c r="E19493" t="s">
        <v>17105</v>
      </c>
      <c r="F19493">
        <v>60696</v>
      </c>
      <c r="G19493" t="s">
        <v>17106</v>
      </c>
      <c r="H19493" t="s">
        <v>94</v>
      </c>
      <c r="I19493" t="s">
        <v>3602</v>
      </c>
      <c r="J19493" t="s">
        <v>25</v>
      </c>
      <c r="K19493" t="s">
        <v>56</v>
      </c>
      <c r="L19493" t="s">
        <v>20</v>
      </c>
      <c r="M19493" t="s">
        <v>1217</v>
      </c>
      <c r="N19493" t="s">
        <v>1335</v>
      </c>
      <c r="O19493">
        <v>1.6</v>
      </c>
      <c r="P19493">
        <v>0.8</v>
      </c>
      <c r="Q19493">
        <v>1.6</v>
      </c>
      <c r="R19493">
        <v>1.6</v>
      </c>
      <c r="S19493">
        <v>0.8</v>
      </c>
      <c r="T19493" t="s">
        <v>1220</v>
      </c>
      <c r="U19493" t="s">
        <v>280</v>
      </c>
      <c r="V19493" t="s">
        <v>280</v>
      </c>
      <c r="W19493" t="s">
        <v>1220</v>
      </c>
      <c r="X19493" t="s">
        <v>1273</v>
      </c>
      <c r="Y19493">
        <v>2</v>
      </c>
      <c r="Z19493" t="s">
        <v>1219</v>
      </c>
      <c r="AA19493" t="s">
        <v>57</v>
      </c>
      <c r="AB19493" t="s">
        <v>1217</v>
      </c>
      <c r="AC19493" t="s">
        <v>1217</v>
      </c>
      <c r="AD19493" t="s">
        <v>1217</v>
      </c>
      <c r="AE19493" t="s">
        <v>1217</v>
      </c>
      <c r="AF19493" t="s">
        <v>1217</v>
      </c>
    </row>
    <row r="19494" spans="1:32" hidden="1" x14ac:dyDescent="0.25">
      <c r="A19494" t="str">
        <f t="shared" si="304"/>
        <v>Batteries.MWH</v>
      </c>
      <c r="B19494" t="str">
        <f>INDEX(Crosswalk!$B$2:$B$47,MATCH(A19494,Crosswalk!$A$2:$A$47,0))</f>
        <v>battery storage</v>
      </c>
      <c r="C19494">
        <f>IFERROR(IF(AND(NOT(INDEX('Included Plant Filters'!$B:$B,MATCH(B19494,'Included Plant Filters'!$A:$A,0))),$W19494="Y"),FALSE,IF(AND(NOT(INDEX('Included Plant Filters'!$C:$C,MATCH(B19494,'Included Plant Filters'!$A:$A,0))),NOT(OR($X19494="Electric Utility",$X19494="IPP CHP",$X19494="IPP Non-CHP"))),FALSE,TRUE)),0)</f>
        <v>0</v>
      </c>
      <c r="D19494">
        <v>20323</v>
      </c>
      <c r="E19494" t="s">
        <v>6077</v>
      </c>
      <c r="F19494">
        <v>60698</v>
      </c>
      <c r="G19494" t="s">
        <v>17107</v>
      </c>
      <c r="H19494" t="s">
        <v>35</v>
      </c>
      <c r="I19494" t="s">
        <v>1654</v>
      </c>
      <c r="J19494" t="s">
        <v>7002</v>
      </c>
      <c r="K19494" t="s">
        <v>279</v>
      </c>
      <c r="L19494" t="s">
        <v>89</v>
      </c>
      <c r="M19494" t="s">
        <v>1217</v>
      </c>
      <c r="N19494" t="s">
        <v>1218</v>
      </c>
      <c r="O19494">
        <v>10</v>
      </c>
      <c r="P19494" t="s">
        <v>280</v>
      </c>
      <c r="Q19494">
        <v>10</v>
      </c>
      <c r="R19494">
        <v>10</v>
      </c>
      <c r="S19494">
        <v>0</v>
      </c>
      <c r="T19494" t="s">
        <v>1220</v>
      </c>
      <c r="U19494" t="s">
        <v>280</v>
      </c>
      <c r="V19494" t="s">
        <v>280</v>
      </c>
      <c r="W19494" t="s">
        <v>1220</v>
      </c>
      <c r="X19494" t="s">
        <v>1273</v>
      </c>
      <c r="Y19494">
        <v>2</v>
      </c>
      <c r="Z19494" t="s">
        <v>1219</v>
      </c>
      <c r="AA19494" t="s">
        <v>90</v>
      </c>
      <c r="AB19494" t="s">
        <v>1217</v>
      </c>
      <c r="AC19494" t="s">
        <v>1217</v>
      </c>
      <c r="AD19494" t="s">
        <v>1217</v>
      </c>
      <c r="AE19494" t="s">
        <v>1217</v>
      </c>
      <c r="AF19494" t="s">
        <v>1217</v>
      </c>
    </row>
    <row r="19495" spans="1:32" hidden="1" x14ac:dyDescent="0.25">
      <c r="A19495" t="str">
        <f t="shared" si="304"/>
        <v>Batteries.MWH</v>
      </c>
      <c r="B19495" t="str">
        <f>INDEX(Crosswalk!$B$2:$B$47,MATCH(A19495,Crosswalk!$A$2:$A$47,0))</f>
        <v>battery storage</v>
      </c>
      <c r="C19495">
        <f>IFERROR(IF(AND(NOT(INDEX('Included Plant Filters'!$B:$B,MATCH(B19495,'Included Plant Filters'!$A:$A,0))),$W19495="Y"),FALSE,IF(AND(NOT(INDEX('Included Plant Filters'!$C:$C,MATCH(B19495,'Included Plant Filters'!$A:$A,0))),NOT(OR($X19495="Electric Utility",$X19495="IPP CHP",$X19495="IPP Non-CHP"))),FALSE,TRUE)),0)</f>
        <v>0</v>
      </c>
      <c r="D19495">
        <v>20323</v>
      </c>
      <c r="E19495" t="s">
        <v>6077</v>
      </c>
      <c r="F19495">
        <v>60698</v>
      </c>
      <c r="G19495" t="s">
        <v>17107</v>
      </c>
      <c r="H19495" t="s">
        <v>35</v>
      </c>
      <c r="I19495" t="s">
        <v>1654</v>
      </c>
      <c r="J19495" t="s">
        <v>15892</v>
      </c>
      <c r="K19495" t="s">
        <v>279</v>
      </c>
      <c r="L19495" t="s">
        <v>89</v>
      </c>
      <c r="M19495" t="s">
        <v>1217</v>
      </c>
      <c r="N19495" t="s">
        <v>1218</v>
      </c>
      <c r="O19495">
        <v>10</v>
      </c>
      <c r="P19495" t="s">
        <v>280</v>
      </c>
      <c r="Q19495">
        <v>10</v>
      </c>
      <c r="R19495">
        <v>10</v>
      </c>
      <c r="S19495">
        <v>0</v>
      </c>
      <c r="T19495" t="s">
        <v>1220</v>
      </c>
      <c r="U19495" t="s">
        <v>280</v>
      </c>
      <c r="V19495" t="s">
        <v>280</v>
      </c>
      <c r="W19495" t="s">
        <v>1220</v>
      </c>
      <c r="X19495" t="s">
        <v>1273</v>
      </c>
      <c r="Y19495">
        <v>2</v>
      </c>
      <c r="Z19495" t="s">
        <v>1219</v>
      </c>
      <c r="AA19495" t="s">
        <v>90</v>
      </c>
      <c r="AB19495" t="s">
        <v>1217</v>
      </c>
      <c r="AC19495" t="s">
        <v>1217</v>
      </c>
      <c r="AD19495" t="s">
        <v>1217</v>
      </c>
      <c r="AE19495" t="s">
        <v>1217</v>
      </c>
      <c r="AF19495" t="s">
        <v>1217</v>
      </c>
    </row>
    <row r="19496" spans="1:32" hidden="1" x14ac:dyDescent="0.25">
      <c r="A19496" t="str">
        <f t="shared" si="304"/>
        <v>Natural Gas Fired Combustion Turbine.NG</v>
      </c>
      <c r="B19496" t="str">
        <f>INDEX(Crosswalk!$B$2:$B$47,MATCH(A19496,Crosswalk!$A$2:$A$47,0))</f>
        <v>natural gas peaker</v>
      </c>
      <c r="C19496" t="b">
        <f>IFERROR(IF(AND(NOT(INDEX('Included Plant Filters'!$B:$B,MATCH(B19496,'Included Plant Filters'!$A:$A,0))),$W19496="Y"),FALSE,IF(AND(NOT(INDEX('Included Plant Filters'!$C:$C,MATCH(B19496,'Included Plant Filters'!$A:$A,0))),NOT(OR($X19496="Electric Utility",$X19496="IPP CHP",$X19496="IPP Non-CHP"))),FALSE,TRUE)),0)</f>
        <v>1</v>
      </c>
      <c r="D19496">
        <v>20323</v>
      </c>
      <c r="E19496" t="s">
        <v>6077</v>
      </c>
      <c r="F19496">
        <v>60698</v>
      </c>
      <c r="G19496" t="s">
        <v>17107</v>
      </c>
      <c r="H19496" t="s">
        <v>35</v>
      </c>
      <c r="I19496" t="s">
        <v>1654</v>
      </c>
      <c r="J19496" t="s">
        <v>59</v>
      </c>
      <c r="K19496" t="s">
        <v>60</v>
      </c>
      <c r="L19496" t="s">
        <v>61</v>
      </c>
      <c r="M19496" t="s">
        <v>1217</v>
      </c>
      <c r="N19496" t="s">
        <v>1246</v>
      </c>
      <c r="O19496">
        <v>70.5</v>
      </c>
      <c r="P19496">
        <v>0.85</v>
      </c>
      <c r="Q19496">
        <v>70.5</v>
      </c>
      <c r="R19496">
        <v>70.5</v>
      </c>
      <c r="S19496">
        <v>0</v>
      </c>
      <c r="T19496" t="s">
        <v>1220</v>
      </c>
      <c r="U19496" t="s">
        <v>280</v>
      </c>
      <c r="V19496" t="s">
        <v>280</v>
      </c>
      <c r="W19496" t="s">
        <v>1220</v>
      </c>
      <c r="X19496" t="s">
        <v>1273</v>
      </c>
      <c r="Y19496">
        <v>2</v>
      </c>
      <c r="Z19496" t="s">
        <v>1219</v>
      </c>
      <c r="AA19496" t="s">
        <v>19</v>
      </c>
      <c r="AB19496" t="s">
        <v>1217</v>
      </c>
      <c r="AC19496" t="s">
        <v>1217</v>
      </c>
      <c r="AD19496" t="s">
        <v>1217</v>
      </c>
      <c r="AE19496" t="s">
        <v>1217</v>
      </c>
      <c r="AF19496" t="s">
        <v>1217</v>
      </c>
    </row>
    <row r="19497" spans="1:32" hidden="1" x14ac:dyDescent="0.25">
      <c r="A19497" t="str">
        <f t="shared" si="304"/>
        <v>Natural Gas Fired Combustion Turbine.NG</v>
      </c>
      <c r="B19497" t="str">
        <f>INDEX(Crosswalk!$B$2:$B$47,MATCH(A19497,Crosswalk!$A$2:$A$47,0))</f>
        <v>natural gas peaker</v>
      </c>
      <c r="C19497" t="b">
        <f>IFERROR(IF(AND(NOT(INDEX('Included Plant Filters'!$B:$B,MATCH(B19497,'Included Plant Filters'!$A:$A,0))),$W19497="Y"),FALSE,IF(AND(NOT(INDEX('Included Plant Filters'!$C:$C,MATCH(B19497,'Included Plant Filters'!$A:$A,0))),NOT(OR($X19497="Electric Utility",$X19497="IPP CHP",$X19497="IPP Non-CHP"))),FALSE,TRUE)),0)</f>
        <v>1</v>
      </c>
      <c r="D19497">
        <v>20323</v>
      </c>
      <c r="E19497" t="s">
        <v>6077</v>
      </c>
      <c r="F19497">
        <v>60698</v>
      </c>
      <c r="G19497" t="s">
        <v>17107</v>
      </c>
      <c r="H19497" t="s">
        <v>35</v>
      </c>
      <c r="I19497" t="s">
        <v>1654</v>
      </c>
      <c r="J19497" t="s">
        <v>97</v>
      </c>
      <c r="K19497" t="s">
        <v>60</v>
      </c>
      <c r="L19497" t="s">
        <v>61</v>
      </c>
      <c r="M19497" t="s">
        <v>1217</v>
      </c>
      <c r="N19497" t="s">
        <v>1246</v>
      </c>
      <c r="O19497">
        <v>70.5</v>
      </c>
      <c r="P19497">
        <v>0.85</v>
      </c>
      <c r="Q19497">
        <v>70.5</v>
      </c>
      <c r="R19497">
        <v>70.5</v>
      </c>
      <c r="S19497">
        <v>0</v>
      </c>
      <c r="T19497" t="s">
        <v>1220</v>
      </c>
      <c r="U19497" t="s">
        <v>280</v>
      </c>
      <c r="V19497" t="s">
        <v>280</v>
      </c>
      <c r="W19497" t="s">
        <v>1220</v>
      </c>
      <c r="X19497" t="s">
        <v>1273</v>
      </c>
      <c r="Y19497">
        <v>2</v>
      </c>
      <c r="Z19497" t="s">
        <v>1219</v>
      </c>
      <c r="AA19497" t="s">
        <v>19</v>
      </c>
      <c r="AB19497" t="s">
        <v>1217</v>
      </c>
      <c r="AC19497" t="s">
        <v>1217</v>
      </c>
      <c r="AD19497" t="s">
        <v>1217</v>
      </c>
      <c r="AE19497" t="s">
        <v>1217</v>
      </c>
      <c r="AF19497" t="s">
        <v>1217</v>
      </c>
    </row>
    <row r="19498" spans="1:32" hidden="1" x14ac:dyDescent="0.25">
      <c r="A19498" t="str">
        <f t="shared" si="304"/>
        <v>Batteries.MWH</v>
      </c>
      <c r="B19498" t="str">
        <f>INDEX(Crosswalk!$B$2:$B$47,MATCH(A19498,Crosswalk!$A$2:$A$47,0))</f>
        <v>battery storage</v>
      </c>
      <c r="C19498">
        <f>IFERROR(IF(AND(NOT(INDEX('Included Plant Filters'!$B:$B,MATCH(B19498,'Included Plant Filters'!$A:$A,0))),$W19498="Y"),FALSE,IF(AND(NOT(INDEX('Included Plant Filters'!$C:$C,MATCH(B19498,'Included Plant Filters'!$A:$A,0))),NOT(OR($X19498="Electric Utility",$X19498="IPP CHP",$X19498="IPP Non-CHP"))),FALSE,TRUE)),0)</f>
        <v>0</v>
      </c>
      <c r="D19498">
        <v>17609</v>
      </c>
      <c r="E19498" t="s">
        <v>1377</v>
      </c>
      <c r="F19498">
        <v>60699</v>
      </c>
      <c r="G19498" t="s">
        <v>17108</v>
      </c>
      <c r="H19498" t="s">
        <v>35</v>
      </c>
      <c r="I19498" t="s">
        <v>1654</v>
      </c>
      <c r="J19498" t="s">
        <v>17109</v>
      </c>
      <c r="K19498" t="s">
        <v>279</v>
      </c>
      <c r="L19498" t="s">
        <v>89</v>
      </c>
      <c r="M19498" t="s">
        <v>1217</v>
      </c>
      <c r="N19498" t="s">
        <v>1218</v>
      </c>
      <c r="O19498">
        <v>2.4</v>
      </c>
      <c r="P19498" t="s">
        <v>280</v>
      </c>
      <c r="Q19498">
        <v>2.4</v>
      </c>
      <c r="R19498">
        <v>2.4</v>
      </c>
      <c r="S19498">
        <v>0</v>
      </c>
      <c r="T19498" t="s">
        <v>1220</v>
      </c>
      <c r="U19498" t="s">
        <v>280</v>
      </c>
      <c r="V19498" t="s">
        <v>280</v>
      </c>
      <c r="W19498" t="s">
        <v>1220</v>
      </c>
      <c r="X19498" t="s">
        <v>11</v>
      </c>
      <c r="Y19498">
        <v>1</v>
      </c>
      <c r="Z19498" t="s">
        <v>1219</v>
      </c>
      <c r="AA19498" t="s">
        <v>90</v>
      </c>
      <c r="AB19498" t="s">
        <v>1217</v>
      </c>
      <c r="AC19498" t="s">
        <v>1217</v>
      </c>
      <c r="AD19498" t="s">
        <v>1217</v>
      </c>
      <c r="AE19498" t="s">
        <v>1217</v>
      </c>
      <c r="AF19498" t="s">
        <v>1217</v>
      </c>
    </row>
    <row r="19499" spans="1:32" hidden="1" x14ac:dyDescent="0.25">
      <c r="A19499" t="str">
        <f t="shared" si="304"/>
        <v>Onshore Wind Turbine.WND</v>
      </c>
      <c r="B19499" t="str">
        <f>INDEX(Crosswalk!$B$2:$B$47,MATCH(A19499,Crosswalk!$A$2:$A$47,0))</f>
        <v>onshore wind</v>
      </c>
      <c r="C19499" t="b">
        <f>IFERROR(IF(AND(NOT(INDEX('Included Plant Filters'!$B:$B,MATCH(B19499,'Included Plant Filters'!$A:$A,0))),$W19499="Y"),FALSE,IF(AND(NOT(INDEX('Included Plant Filters'!$C:$C,MATCH(B19499,'Included Plant Filters'!$A:$A,0))),NOT(OR($X19499="Electric Utility",$X19499="IPP CHP",$X19499="IPP Non-CHP"))),FALSE,TRUE)),0)</f>
        <v>1</v>
      </c>
      <c r="D19499">
        <v>60430</v>
      </c>
      <c r="E19499" t="s">
        <v>17110</v>
      </c>
      <c r="F19499">
        <v>60700</v>
      </c>
      <c r="G19499" t="s">
        <v>17110</v>
      </c>
      <c r="H19499" t="s">
        <v>33</v>
      </c>
      <c r="I19499" t="s">
        <v>1861</v>
      </c>
      <c r="J19499" t="s">
        <v>17111</v>
      </c>
      <c r="K19499" t="s">
        <v>258</v>
      </c>
      <c r="L19499" t="s">
        <v>112</v>
      </c>
      <c r="M19499" t="s">
        <v>1217</v>
      </c>
      <c r="N19499" t="s">
        <v>1218</v>
      </c>
      <c r="O19499">
        <v>5</v>
      </c>
      <c r="P19499" t="s">
        <v>280</v>
      </c>
      <c r="Q19499">
        <v>5</v>
      </c>
      <c r="R19499">
        <v>5</v>
      </c>
      <c r="S19499">
        <v>0.1</v>
      </c>
      <c r="T19499" t="s">
        <v>1220</v>
      </c>
      <c r="U19499" t="s">
        <v>280</v>
      </c>
      <c r="V19499" t="s">
        <v>280</v>
      </c>
      <c r="W19499" t="s">
        <v>1220</v>
      </c>
      <c r="X19499" t="s">
        <v>1273</v>
      </c>
      <c r="Y19499">
        <v>2</v>
      </c>
      <c r="Z19499" t="s">
        <v>1219</v>
      </c>
      <c r="AA19499" t="s">
        <v>113</v>
      </c>
      <c r="AB19499" t="s">
        <v>1217</v>
      </c>
      <c r="AC19499" t="s">
        <v>1217</v>
      </c>
      <c r="AD19499" t="s">
        <v>1217</v>
      </c>
      <c r="AE19499" t="s">
        <v>1217</v>
      </c>
      <c r="AF19499" t="s">
        <v>1217</v>
      </c>
    </row>
    <row r="19500" spans="1:32" hidden="1" x14ac:dyDescent="0.25">
      <c r="A19500" t="str">
        <f t="shared" si="304"/>
        <v>Landfill Gas.LFG</v>
      </c>
      <c r="B19500" t="str">
        <f>INDEX(Crosswalk!$B$2:$B$47,MATCH(A19500,Crosswalk!$A$2:$A$47,0))</f>
        <v>natural gas peaker</v>
      </c>
      <c r="C19500" t="b">
        <f>IFERROR(IF(AND(NOT(INDEX('Included Plant Filters'!$B:$B,MATCH(B19500,'Included Plant Filters'!$A:$A,0))),$W19500="Y"),FALSE,IF(AND(NOT(INDEX('Included Plant Filters'!$C:$C,MATCH(B19500,'Included Plant Filters'!$A:$A,0))),NOT(OR($X19500="Electric Utility",$X19500="IPP CHP",$X19500="IPP Non-CHP"))),FALSE,TRUE)),0)</f>
        <v>1</v>
      </c>
      <c r="D19500">
        <v>64784</v>
      </c>
      <c r="E19500" t="s">
        <v>17112</v>
      </c>
      <c r="F19500">
        <v>60701</v>
      </c>
      <c r="G19500" t="s">
        <v>17113</v>
      </c>
      <c r="H19500" t="s">
        <v>12</v>
      </c>
      <c r="I19500" t="s">
        <v>2508</v>
      </c>
      <c r="J19500" t="s">
        <v>17114</v>
      </c>
      <c r="K19500" t="s">
        <v>56</v>
      </c>
      <c r="L19500" t="s">
        <v>20</v>
      </c>
      <c r="M19500">
        <v>2</v>
      </c>
      <c r="N19500" t="s">
        <v>1218</v>
      </c>
      <c r="O19500">
        <v>1.6</v>
      </c>
      <c r="P19500">
        <v>1</v>
      </c>
      <c r="Q19500">
        <v>1.4</v>
      </c>
      <c r="R19500">
        <v>1.4</v>
      </c>
      <c r="S19500" t="s">
        <v>280</v>
      </c>
      <c r="T19500" t="s">
        <v>1220</v>
      </c>
      <c r="U19500" t="s">
        <v>280</v>
      </c>
      <c r="V19500" t="s">
        <v>280</v>
      </c>
      <c r="W19500" t="s">
        <v>1220</v>
      </c>
      <c r="X19500" t="s">
        <v>1273</v>
      </c>
      <c r="Y19500">
        <v>2</v>
      </c>
      <c r="Z19500" t="s">
        <v>1219</v>
      </c>
      <c r="AA19500" t="s">
        <v>57</v>
      </c>
      <c r="AB19500" t="s">
        <v>1217</v>
      </c>
      <c r="AC19500" t="s">
        <v>1217</v>
      </c>
      <c r="AD19500" t="s">
        <v>1217</v>
      </c>
      <c r="AE19500" t="s">
        <v>1217</v>
      </c>
      <c r="AF19500" t="s">
        <v>1217</v>
      </c>
    </row>
    <row r="19501" spans="1:32" hidden="1" x14ac:dyDescent="0.25">
      <c r="A19501" t="str">
        <f t="shared" si="304"/>
        <v>Landfill Gas.LFG</v>
      </c>
      <c r="B19501" t="str">
        <f>INDEX(Crosswalk!$B$2:$B$47,MATCH(A19501,Crosswalk!$A$2:$A$47,0))</f>
        <v>natural gas peaker</v>
      </c>
      <c r="C19501" t="b">
        <f>IFERROR(IF(AND(NOT(INDEX('Included Plant Filters'!$B:$B,MATCH(B19501,'Included Plant Filters'!$A:$A,0))),$W19501="Y"),FALSE,IF(AND(NOT(INDEX('Included Plant Filters'!$C:$C,MATCH(B19501,'Included Plant Filters'!$A:$A,0))),NOT(OR($X19501="Electric Utility",$X19501="IPP CHP",$X19501="IPP Non-CHP"))),FALSE,TRUE)),0)</f>
        <v>1</v>
      </c>
      <c r="D19501">
        <v>64784</v>
      </c>
      <c r="E19501" t="s">
        <v>17112</v>
      </c>
      <c r="F19501">
        <v>60701</v>
      </c>
      <c r="G19501" t="s">
        <v>17113</v>
      </c>
      <c r="H19501" t="s">
        <v>12</v>
      </c>
      <c r="I19501" t="s">
        <v>2508</v>
      </c>
      <c r="J19501" t="s">
        <v>17115</v>
      </c>
      <c r="K19501" t="s">
        <v>56</v>
      </c>
      <c r="L19501" t="s">
        <v>20</v>
      </c>
      <c r="M19501">
        <v>1</v>
      </c>
      <c r="N19501" t="s">
        <v>1218</v>
      </c>
      <c r="O19501">
        <v>1.6</v>
      </c>
      <c r="P19501">
        <v>1</v>
      </c>
      <c r="Q19501">
        <v>1.4</v>
      </c>
      <c r="R19501">
        <v>1.4</v>
      </c>
      <c r="S19501" t="s">
        <v>280</v>
      </c>
      <c r="T19501" t="s">
        <v>1220</v>
      </c>
      <c r="U19501" t="s">
        <v>280</v>
      </c>
      <c r="V19501" t="s">
        <v>280</v>
      </c>
      <c r="W19501" t="s">
        <v>1220</v>
      </c>
      <c r="X19501" t="s">
        <v>1273</v>
      </c>
      <c r="Y19501">
        <v>2</v>
      </c>
      <c r="Z19501" t="s">
        <v>1219</v>
      </c>
      <c r="AA19501" t="s">
        <v>57</v>
      </c>
      <c r="AB19501" t="s">
        <v>1217</v>
      </c>
      <c r="AC19501" t="s">
        <v>1217</v>
      </c>
      <c r="AD19501" t="s">
        <v>1217</v>
      </c>
      <c r="AE19501" t="s">
        <v>1217</v>
      </c>
      <c r="AF19501" t="s">
        <v>1217</v>
      </c>
    </row>
    <row r="19502" spans="1:32" hidden="1" x14ac:dyDescent="0.25">
      <c r="A19502" t="str">
        <f t="shared" si="304"/>
        <v>Landfill Gas.LFG</v>
      </c>
      <c r="B19502" t="str">
        <f>INDEX(Crosswalk!$B$2:$B$47,MATCH(A19502,Crosswalk!$A$2:$A$47,0))</f>
        <v>natural gas peaker</v>
      </c>
      <c r="C19502" t="b">
        <f>IFERROR(IF(AND(NOT(INDEX('Included Plant Filters'!$B:$B,MATCH(B19502,'Included Plant Filters'!$A:$A,0))),$W19502="Y"),FALSE,IF(AND(NOT(INDEX('Included Plant Filters'!$C:$C,MATCH(B19502,'Included Plant Filters'!$A:$A,0))),NOT(OR($X19502="Electric Utility",$X19502="IPP CHP",$X19502="IPP Non-CHP"))),FALSE,TRUE)),0)</f>
        <v>1</v>
      </c>
      <c r="D19502">
        <v>64784</v>
      </c>
      <c r="E19502" t="s">
        <v>17112</v>
      </c>
      <c r="F19502">
        <v>60701</v>
      </c>
      <c r="G19502" t="s">
        <v>17113</v>
      </c>
      <c r="H19502" t="s">
        <v>12</v>
      </c>
      <c r="I19502" t="s">
        <v>2508</v>
      </c>
      <c r="J19502" t="s">
        <v>17116</v>
      </c>
      <c r="K19502" t="s">
        <v>56</v>
      </c>
      <c r="L19502" t="s">
        <v>20</v>
      </c>
      <c r="M19502">
        <v>6</v>
      </c>
      <c r="N19502" t="s">
        <v>1218</v>
      </c>
      <c r="O19502">
        <v>1.6</v>
      </c>
      <c r="P19502">
        <v>1</v>
      </c>
      <c r="Q19502">
        <v>1.4</v>
      </c>
      <c r="R19502">
        <v>1.4</v>
      </c>
      <c r="S19502" t="s">
        <v>280</v>
      </c>
      <c r="T19502" t="s">
        <v>1220</v>
      </c>
      <c r="U19502" t="s">
        <v>280</v>
      </c>
      <c r="V19502" t="s">
        <v>280</v>
      </c>
      <c r="W19502" t="s">
        <v>1220</v>
      </c>
      <c r="X19502" t="s">
        <v>1273</v>
      </c>
      <c r="Y19502">
        <v>2</v>
      </c>
      <c r="Z19502" t="s">
        <v>1219</v>
      </c>
      <c r="AA19502" t="s">
        <v>57</v>
      </c>
      <c r="AB19502" t="s">
        <v>1217</v>
      </c>
      <c r="AC19502" t="s">
        <v>1217</v>
      </c>
      <c r="AD19502" t="s">
        <v>1217</v>
      </c>
      <c r="AE19502" t="s">
        <v>1217</v>
      </c>
      <c r="AF19502" t="s">
        <v>1217</v>
      </c>
    </row>
    <row r="19503" spans="1:32" hidden="1" x14ac:dyDescent="0.25">
      <c r="A19503" t="str">
        <f t="shared" si="304"/>
        <v>Landfill Gas.LFG</v>
      </c>
      <c r="B19503" t="str">
        <f>INDEX(Crosswalk!$B$2:$B$47,MATCH(A19503,Crosswalk!$A$2:$A$47,0))</f>
        <v>natural gas peaker</v>
      </c>
      <c r="C19503" t="b">
        <f>IFERROR(IF(AND(NOT(INDEX('Included Plant Filters'!$B:$B,MATCH(B19503,'Included Plant Filters'!$A:$A,0))),$W19503="Y"),FALSE,IF(AND(NOT(INDEX('Included Plant Filters'!$C:$C,MATCH(B19503,'Included Plant Filters'!$A:$A,0))),NOT(OR($X19503="Electric Utility",$X19503="IPP CHP",$X19503="IPP Non-CHP"))),FALSE,TRUE)),0)</f>
        <v>1</v>
      </c>
      <c r="D19503">
        <v>64784</v>
      </c>
      <c r="E19503" t="s">
        <v>17112</v>
      </c>
      <c r="F19503">
        <v>60701</v>
      </c>
      <c r="G19503" t="s">
        <v>17113</v>
      </c>
      <c r="H19503" t="s">
        <v>12</v>
      </c>
      <c r="I19503" t="s">
        <v>2508</v>
      </c>
      <c r="J19503" t="s">
        <v>17117</v>
      </c>
      <c r="K19503" t="s">
        <v>56</v>
      </c>
      <c r="L19503" t="s">
        <v>20</v>
      </c>
      <c r="M19503">
        <v>3</v>
      </c>
      <c r="N19503" t="s">
        <v>1218</v>
      </c>
      <c r="O19503">
        <v>1.6</v>
      </c>
      <c r="P19503">
        <v>1</v>
      </c>
      <c r="Q19503">
        <v>1.4</v>
      </c>
      <c r="R19503">
        <v>1.4</v>
      </c>
      <c r="S19503" t="s">
        <v>280</v>
      </c>
      <c r="T19503" t="s">
        <v>1220</v>
      </c>
      <c r="U19503" t="s">
        <v>280</v>
      </c>
      <c r="V19503" t="s">
        <v>280</v>
      </c>
      <c r="W19503" t="s">
        <v>1220</v>
      </c>
      <c r="X19503" t="s">
        <v>1273</v>
      </c>
      <c r="Y19503">
        <v>2</v>
      </c>
      <c r="Z19503" t="s">
        <v>1219</v>
      </c>
      <c r="AA19503" t="s">
        <v>57</v>
      </c>
      <c r="AB19503" t="s">
        <v>1217</v>
      </c>
      <c r="AC19503" t="s">
        <v>1217</v>
      </c>
      <c r="AD19503" t="s">
        <v>1217</v>
      </c>
      <c r="AE19503" t="s">
        <v>1217</v>
      </c>
      <c r="AF19503" t="s">
        <v>1217</v>
      </c>
    </row>
    <row r="19504" spans="1:32" hidden="1" x14ac:dyDescent="0.25">
      <c r="A19504" t="str">
        <f t="shared" si="304"/>
        <v>Landfill Gas.LFG</v>
      </c>
      <c r="B19504" t="str">
        <f>INDEX(Crosswalk!$B$2:$B$47,MATCH(A19504,Crosswalk!$A$2:$A$47,0))</f>
        <v>natural gas peaker</v>
      </c>
      <c r="C19504" t="b">
        <f>IFERROR(IF(AND(NOT(INDEX('Included Plant Filters'!$B:$B,MATCH(B19504,'Included Plant Filters'!$A:$A,0))),$W19504="Y"),FALSE,IF(AND(NOT(INDEX('Included Plant Filters'!$C:$C,MATCH(B19504,'Included Plant Filters'!$A:$A,0))),NOT(OR($X19504="Electric Utility",$X19504="IPP CHP",$X19504="IPP Non-CHP"))),FALSE,TRUE)),0)</f>
        <v>1</v>
      </c>
      <c r="D19504">
        <v>64784</v>
      </c>
      <c r="E19504" t="s">
        <v>17112</v>
      </c>
      <c r="F19504">
        <v>60701</v>
      </c>
      <c r="G19504" t="s">
        <v>17113</v>
      </c>
      <c r="H19504" t="s">
        <v>12</v>
      </c>
      <c r="I19504" t="s">
        <v>2508</v>
      </c>
      <c r="J19504" t="s">
        <v>17118</v>
      </c>
      <c r="K19504" t="s">
        <v>56</v>
      </c>
      <c r="L19504" t="s">
        <v>20</v>
      </c>
      <c r="M19504">
        <v>4</v>
      </c>
      <c r="N19504" t="s">
        <v>1218</v>
      </c>
      <c r="O19504">
        <v>1.6</v>
      </c>
      <c r="P19504">
        <v>1</v>
      </c>
      <c r="Q19504">
        <v>1.4</v>
      </c>
      <c r="R19504">
        <v>1.4</v>
      </c>
      <c r="S19504" t="s">
        <v>280</v>
      </c>
      <c r="T19504" t="s">
        <v>1220</v>
      </c>
      <c r="U19504" t="s">
        <v>280</v>
      </c>
      <c r="V19504" t="s">
        <v>280</v>
      </c>
      <c r="W19504" t="s">
        <v>1220</v>
      </c>
      <c r="X19504" t="s">
        <v>1273</v>
      </c>
      <c r="Y19504">
        <v>2</v>
      </c>
      <c r="Z19504" t="s">
        <v>1219</v>
      </c>
      <c r="AA19504" t="s">
        <v>57</v>
      </c>
      <c r="AB19504" t="s">
        <v>1217</v>
      </c>
      <c r="AC19504" t="s">
        <v>1217</v>
      </c>
      <c r="AD19504" t="s">
        <v>1217</v>
      </c>
      <c r="AE19504" t="s">
        <v>1217</v>
      </c>
      <c r="AF19504" t="s">
        <v>1217</v>
      </c>
    </row>
    <row r="19505" spans="1:32" hidden="1" x14ac:dyDescent="0.25">
      <c r="A19505" t="str">
        <f t="shared" si="304"/>
        <v>Landfill Gas.LFG</v>
      </c>
      <c r="B19505" t="str">
        <f>INDEX(Crosswalk!$B$2:$B$47,MATCH(A19505,Crosswalk!$A$2:$A$47,0))</f>
        <v>natural gas peaker</v>
      </c>
      <c r="C19505" t="b">
        <f>IFERROR(IF(AND(NOT(INDEX('Included Plant Filters'!$B:$B,MATCH(B19505,'Included Plant Filters'!$A:$A,0))),$W19505="Y"),FALSE,IF(AND(NOT(INDEX('Included Plant Filters'!$C:$C,MATCH(B19505,'Included Plant Filters'!$A:$A,0))),NOT(OR($X19505="Electric Utility",$X19505="IPP CHP",$X19505="IPP Non-CHP"))),FALSE,TRUE)),0)</f>
        <v>1</v>
      </c>
      <c r="D19505">
        <v>64784</v>
      </c>
      <c r="E19505" t="s">
        <v>17112</v>
      </c>
      <c r="F19505">
        <v>60701</v>
      </c>
      <c r="G19505" t="s">
        <v>17113</v>
      </c>
      <c r="H19505" t="s">
        <v>12</v>
      </c>
      <c r="I19505" t="s">
        <v>2508</v>
      </c>
      <c r="J19505" t="s">
        <v>17119</v>
      </c>
      <c r="K19505" t="s">
        <v>56</v>
      </c>
      <c r="L19505" t="s">
        <v>20</v>
      </c>
      <c r="M19505">
        <v>5</v>
      </c>
      <c r="N19505" t="s">
        <v>1218</v>
      </c>
      <c r="O19505">
        <v>1.6</v>
      </c>
      <c r="P19505">
        <v>1</v>
      </c>
      <c r="Q19505">
        <v>1.4</v>
      </c>
      <c r="R19505">
        <v>1.4</v>
      </c>
      <c r="S19505" t="s">
        <v>280</v>
      </c>
      <c r="T19505" t="s">
        <v>1220</v>
      </c>
      <c r="U19505" t="s">
        <v>280</v>
      </c>
      <c r="V19505" t="s">
        <v>280</v>
      </c>
      <c r="W19505" t="s">
        <v>1220</v>
      </c>
      <c r="X19505" t="s">
        <v>1273</v>
      </c>
      <c r="Y19505">
        <v>2</v>
      </c>
      <c r="Z19505" t="s">
        <v>1219</v>
      </c>
      <c r="AA19505" t="s">
        <v>57</v>
      </c>
      <c r="AB19505" t="s">
        <v>1217</v>
      </c>
      <c r="AC19505" t="s">
        <v>1217</v>
      </c>
      <c r="AD19505" t="s">
        <v>1217</v>
      </c>
      <c r="AE19505" t="s">
        <v>1217</v>
      </c>
      <c r="AF19505" t="s">
        <v>1217</v>
      </c>
    </row>
    <row r="19506" spans="1:32" hidden="1" x14ac:dyDescent="0.25">
      <c r="A19506" t="str">
        <f t="shared" si="304"/>
        <v>Solar Photovoltaic.SUN</v>
      </c>
      <c r="B19506" t="str">
        <f>INDEX(Crosswalk!$B$2:$B$47,MATCH(A19506,Crosswalk!$A$2:$A$47,0))</f>
        <v>solar PV</v>
      </c>
      <c r="C19506" t="b">
        <f>IFERROR(IF(AND(NOT(INDEX('Included Plant Filters'!$B:$B,MATCH(B19506,'Included Plant Filters'!$A:$A,0))),$W19506="Y"),FALSE,IF(AND(NOT(INDEX('Included Plant Filters'!$C:$C,MATCH(B19506,'Included Plant Filters'!$A:$A,0))),NOT(OR($X19506="Electric Utility",$X19506="IPP CHP",$X19506="IPP Non-CHP"))),FALSE,TRUE)),0)</f>
        <v>1</v>
      </c>
      <c r="D19506">
        <v>61012</v>
      </c>
      <c r="E19506" t="s">
        <v>10011</v>
      </c>
      <c r="F19506">
        <v>60702</v>
      </c>
      <c r="G19506" t="s">
        <v>17120</v>
      </c>
      <c r="H19506" t="s">
        <v>398</v>
      </c>
      <c r="I19506" t="s">
        <v>4767</v>
      </c>
      <c r="J19506" t="s">
        <v>400</v>
      </c>
      <c r="K19506" t="s">
        <v>256</v>
      </c>
      <c r="L19506" t="s">
        <v>123</v>
      </c>
      <c r="M19506" t="s">
        <v>1217</v>
      </c>
      <c r="N19506" t="s">
        <v>1218</v>
      </c>
      <c r="O19506">
        <v>18.399999999999999</v>
      </c>
      <c r="P19506" t="s">
        <v>280</v>
      </c>
      <c r="Q19506">
        <v>18.3</v>
      </c>
      <c r="R19506">
        <v>18.3</v>
      </c>
      <c r="S19506" t="s">
        <v>280</v>
      </c>
      <c r="T19506" t="s">
        <v>1220</v>
      </c>
      <c r="U19506" t="s">
        <v>280</v>
      </c>
      <c r="V19506" t="s">
        <v>280</v>
      </c>
      <c r="W19506" t="s">
        <v>1220</v>
      </c>
      <c r="X19506" t="s">
        <v>1273</v>
      </c>
      <c r="Y19506">
        <v>2</v>
      </c>
      <c r="Z19506" t="s">
        <v>1219</v>
      </c>
      <c r="AA19506" t="s">
        <v>124</v>
      </c>
      <c r="AB19506" t="s">
        <v>1217</v>
      </c>
      <c r="AC19506" t="s">
        <v>1217</v>
      </c>
      <c r="AD19506" t="s">
        <v>1217</v>
      </c>
      <c r="AE19506" t="s">
        <v>1217</v>
      </c>
      <c r="AF19506" t="s">
        <v>1217</v>
      </c>
    </row>
    <row r="19507" spans="1:32" hidden="1" x14ac:dyDescent="0.25">
      <c r="A19507" t="str">
        <f t="shared" si="304"/>
        <v>Landfill Gas.LFG</v>
      </c>
      <c r="B19507" t="str">
        <f>INDEX(Crosswalk!$B$2:$B$47,MATCH(A19507,Crosswalk!$A$2:$A$47,0))</f>
        <v>natural gas peaker</v>
      </c>
      <c r="C19507" t="b">
        <f>IFERROR(IF(AND(NOT(INDEX('Included Plant Filters'!$B:$B,MATCH(B19507,'Included Plant Filters'!$A:$A,0))),$W19507="Y"),FALSE,IF(AND(NOT(INDEX('Included Plant Filters'!$C:$C,MATCH(B19507,'Included Plant Filters'!$A:$A,0))),NOT(OR($X19507="Electric Utility",$X19507="IPP CHP",$X19507="IPP Non-CHP"))),FALSE,TRUE)),0)</f>
        <v>1</v>
      </c>
      <c r="D19507">
        <v>60428</v>
      </c>
      <c r="E19507" t="s">
        <v>17121</v>
      </c>
      <c r="F19507">
        <v>60703</v>
      </c>
      <c r="G19507" t="s">
        <v>17121</v>
      </c>
      <c r="H19507" t="s">
        <v>27</v>
      </c>
      <c r="I19507" t="s">
        <v>5142</v>
      </c>
      <c r="J19507" t="s">
        <v>24</v>
      </c>
      <c r="K19507" t="s">
        <v>56</v>
      </c>
      <c r="L19507" t="s">
        <v>20</v>
      </c>
      <c r="M19507" t="s">
        <v>1217</v>
      </c>
      <c r="N19507" t="s">
        <v>1335</v>
      </c>
      <c r="O19507">
        <v>1</v>
      </c>
      <c r="P19507">
        <v>0.8</v>
      </c>
      <c r="Q19507">
        <v>1</v>
      </c>
      <c r="R19507">
        <v>1</v>
      </c>
      <c r="S19507">
        <v>0.5</v>
      </c>
      <c r="T19507" t="s">
        <v>1220</v>
      </c>
      <c r="U19507" t="s">
        <v>280</v>
      </c>
      <c r="V19507" t="s">
        <v>280</v>
      </c>
      <c r="W19507" t="s">
        <v>1220</v>
      </c>
      <c r="X19507" t="s">
        <v>1273</v>
      </c>
      <c r="Y19507">
        <v>2</v>
      </c>
      <c r="Z19507" t="s">
        <v>1219</v>
      </c>
      <c r="AA19507" t="s">
        <v>57</v>
      </c>
      <c r="AB19507" t="s">
        <v>1217</v>
      </c>
      <c r="AC19507" t="s">
        <v>1217</v>
      </c>
      <c r="AD19507" t="s">
        <v>1217</v>
      </c>
      <c r="AE19507" t="s">
        <v>1217</v>
      </c>
      <c r="AF19507" t="s">
        <v>1217</v>
      </c>
    </row>
    <row r="19508" spans="1:32" hidden="1" x14ac:dyDescent="0.25">
      <c r="A19508" t="str">
        <f t="shared" si="304"/>
        <v>Landfill Gas.LFG</v>
      </c>
      <c r="B19508" t="str">
        <f>INDEX(Crosswalk!$B$2:$B$47,MATCH(A19508,Crosswalk!$A$2:$A$47,0))</f>
        <v>natural gas peaker</v>
      </c>
      <c r="C19508" t="b">
        <f>IFERROR(IF(AND(NOT(INDEX('Included Plant Filters'!$B:$B,MATCH(B19508,'Included Plant Filters'!$A:$A,0))),$W19508="Y"),FALSE,IF(AND(NOT(INDEX('Included Plant Filters'!$C:$C,MATCH(B19508,'Included Plant Filters'!$A:$A,0))),NOT(OR($X19508="Electric Utility",$X19508="IPP CHP",$X19508="IPP Non-CHP"))),FALSE,TRUE)),0)</f>
        <v>1</v>
      </c>
      <c r="D19508">
        <v>60428</v>
      </c>
      <c r="E19508" t="s">
        <v>17121</v>
      </c>
      <c r="F19508">
        <v>60703</v>
      </c>
      <c r="G19508" t="s">
        <v>17121</v>
      </c>
      <c r="H19508" t="s">
        <v>27</v>
      </c>
      <c r="I19508" t="s">
        <v>5142</v>
      </c>
      <c r="J19508" t="s">
        <v>25</v>
      </c>
      <c r="K19508" t="s">
        <v>56</v>
      </c>
      <c r="L19508" t="s">
        <v>20</v>
      </c>
      <c r="M19508" t="s">
        <v>1217</v>
      </c>
      <c r="N19508" t="s">
        <v>1335</v>
      </c>
      <c r="O19508">
        <v>1</v>
      </c>
      <c r="P19508">
        <v>0.8</v>
      </c>
      <c r="Q19508">
        <v>1</v>
      </c>
      <c r="R19508">
        <v>1</v>
      </c>
      <c r="S19508">
        <v>0.5</v>
      </c>
      <c r="T19508" t="s">
        <v>1220</v>
      </c>
      <c r="U19508" t="s">
        <v>280</v>
      </c>
      <c r="V19508" t="s">
        <v>280</v>
      </c>
      <c r="W19508" t="s">
        <v>1220</v>
      </c>
      <c r="X19508" t="s">
        <v>1273</v>
      </c>
      <c r="Y19508">
        <v>2</v>
      </c>
      <c r="Z19508" t="s">
        <v>1219</v>
      </c>
      <c r="AA19508" t="s">
        <v>57</v>
      </c>
      <c r="AB19508" t="s">
        <v>1217</v>
      </c>
      <c r="AC19508" t="s">
        <v>1217</v>
      </c>
      <c r="AD19508" t="s">
        <v>1217</v>
      </c>
      <c r="AE19508" t="s">
        <v>1217</v>
      </c>
      <c r="AF19508" t="s">
        <v>1217</v>
      </c>
    </row>
    <row r="19509" spans="1:32" hidden="1" x14ac:dyDescent="0.25">
      <c r="A19509" t="str">
        <f t="shared" si="304"/>
        <v>Solar Photovoltaic.SUN</v>
      </c>
      <c r="B19509" t="str">
        <f>INDEX(Crosswalk!$B$2:$B$47,MATCH(A19509,Crosswalk!$A$2:$A$47,0))</f>
        <v>solar PV</v>
      </c>
      <c r="C19509" t="b">
        <f>IFERROR(IF(AND(NOT(INDEX('Included Plant Filters'!$B:$B,MATCH(B19509,'Included Plant Filters'!$A:$A,0))),$W19509="Y"),FALSE,IF(AND(NOT(INDEX('Included Plant Filters'!$C:$C,MATCH(B19509,'Included Plant Filters'!$A:$A,0))),NOT(OR($X19509="Electric Utility",$X19509="IPP CHP",$X19509="IPP Non-CHP"))),FALSE,TRUE)),0)</f>
        <v>1</v>
      </c>
      <c r="D19509">
        <v>58822</v>
      </c>
      <c r="E19509" t="s">
        <v>14292</v>
      </c>
      <c r="F19509">
        <v>60704</v>
      </c>
      <c r="G19509" t="s">
        <v>17122</v>
      </c>
      <c r="H19509" t="s">
        <v>75</v>
      </c>
      <c r="I19509" t="s">
        <v>2066</v>
      </c>
      <c r="J19509" t="s">
        <v>17123</v>
      </c>
      <c r="K19509" t="s">
        <v>256</v>
      </c>
      <c r="L19509" t="s">
        <v>123</v>
      </c>
      <c r="M19509" t="s">
        <v>1217</v>
      </c>
      <c r="N19509" t="s">
        <v>1335</v>
      </c>
      <c r="O19509">
        <v>2.8</v>
      </c>
      <c r="P19509" t="s">
        <v>280</v>
      </c>
      <c r="Q19509">
        <v>2.8</v>
      </c>
      <c r="R19509">
        <v>2.8</v>
      </c>
      <c r="S19509" t="s">
        <v>280</v>
      </c>
      <c r="T19509" t="s">
        <v>1220</v>
      </c>
      <c r="U19509" t="s">
        <v>280</v>
      </c>
      <c r="V19509" t="s">
        <v>280</v>
      </c>
      <c r="W19509" t="s">
        <v>1220</v>
      </c>
      <c r="X19509" t="s">
        <v>1273</v>
      </c>
      <c r="Y19509">
        <v>2</v>
      </c>
      <c r="Z19509" t="s">
        <v>1219</v>
      </c>
      <c r="AA19509" t="s">
        <v>124</v>
      </c>
      <c r="AB19509" t="s">
        <v>1217</v>
      </c>
      <c r="AC19509" t="s">
        <v>1217</v>
      </c>
      <c r="AD19509" t="s">
        <v>1217</v>
      </c>
      <c r="AE19509" t="s">
        <v>1217</v>
      </c>
      <c r="AF19509" t="s">
        <v>1217</v>
      </c>
    </row>
    <row r="19510" spans="1:32" hidden="1" x14ac:dyDescent="0.25">
      <c r="A19510" t="str">
        <f t="shared" si="304"/>
        <v>Solar Photovoltaic.SUN</v>
      </c>
      <c r="B19510" t="str">
        <f>INDEX(Crosswalk!$B$2:$B$47,MATCH(A19510,Crosswalk!$A$2:$A$47,0))</f>
        <v>solar PV</v>
      </c>
      <c r="C19510" t="b">
        <f>IFERROR(IF(AND(NOT(INDEX('Included Plant Filters'!$B:$B,MATCH(B19510,'Included Plant Filters'!$A:$A,0))),$W19510="Y"),FALSE,IF(AND(NOT(INDEX('Included Plant Filters'!$C:$C,MATCH(B19510,'Included Plant Filters'!$A:$A,0))),NOT(OR($X19510="Electric Utility",$X19510="IPP CHP",$X19510="IPP Non-CHP"))),FALSE,TRUE)),0)</f>
        <v>1</v>
      </c>
      <c r="D19510">
        <v>58822</v>
      </c>
      <c r="E19510" t="s">
        <v>14292</v>
      </c>
      <c r="F19510">
        <v>60705</v>
      </c>
      <c r="G19510" t="s">
        <v>17124</v>
      </c>
      <c r="H19510" t="s">
        <v>75</v>
      </c>
      <c r="I19510" t="s">
        <v>17125</v>
      </c>
      <c r="J19510" t="s">
        <v>17126</v>
      </c>
      <c r="K19510" t="s">
        <v>256</v>
      </c>
      <c r="L19510" t="s">
        <v>123</v>
      </c>
      <c r="M19510" t="s">
        <v>1217</v>
      </c>
      <c r="N19510" t="s">
        <v>1335</v>
      </c>
      <c r="O19510">
        <v>2.8</v>
      </c>
      <c r="P19510" t="s">
        <v>280</v>
      </c>
      <c r="Q19510">
        <v>2.8</v>
      </c>
      <c r="R19510">
        <v>2.8</v>
      </c>
      <c r="S19510" t="s">
        <v>280</v>
      </c>
      <c r="T19510" t="s">
        <v>1220</v>
      </c>
      <c r="U19510" t="s">
        <v>280</v>
      </c>
      <c r="V19510" t="s">
        <v>280</v>
      </c>
      <c r="W19510" t="s">
        <v>1220</v>
      </c>
      <c r="X19510" t="s">
        <v>1273</v>
      </c>
      <c r="Y19510">
        <v>2</v>
      </c>
      <c r="Z19510" t="s">
        <v>1219</v>
      </c>
      <c r="AA19510" t="s">
        <v>124</v>
      </c>
      <c r="AB19510" t="s">
        <v>1217</v>
      </c>
      <c r="AC19510" t="s">
        <v>1217</v>
      </c>
      <c r="AD19510" t="s">
        <v>1217</v>
      </c>
      <c r="AE19510" t="s">
        <v>1217</v>
      </c>
      <c r="AF19510" t="s">
        <v>1217</v>
      </c>
    </row>
    <row r="19511" spans="1:32" hidden="1" x14ac:dyDescent="0.25">
      <c r="A19511" t="str">
        <f t="shared" si="304"/>
        <v>Solar Photovoltaic.SUN</v>
      </c>
      <c r="B19511" t="str">
        <f>INDEX(Crosswalk!$B$2:$B$47,MATCH(A19511,Crosswalk!$A$2:$A$47,0))</f>
        <v>solar PV</v>
      </c>
      <c r="C19511" t="b">
        <f>IFERROR(IF(AND(NOT(INDEX('Included Plant Filters'!$B:$B,MATCH(B19511,'Included Plant Filters'!$A:$A,0))),$W19511="Y"),FALSE,IF(AND(NOT(INDEX('Included Plant Filters'!$C:$C,MATCH(B19511,'Included Plant Filters'!$A:$A,0))),NOT(OR($X19511="Electric Utility",$X19511="IPP CHP",$X19511="IPP Non-CHP"))),FALSE,TRUE)),0)</f>
        <v>1</v>
      </c>
      <c r="D19511">
        <v>58822</v>
      </c>
      <c r="E19511" t="s">
        <v>14292</v>
      </c>
      <c r="F19511">
        <v>60706</v>
      </c>
      <c r="G19511" t="s">
        <v>17127</v>
      </c>
      <c r="H19511" t="s">
        <v>75</v>
      </c>
      <c r="I19511" t="s">
        <v>2716</v>
      </c>
      <c r="J19511" t="s">
        <v>13722</v>
      </c>
      <c r="K19511" t="s">
        <v>256</v>
      </c>
      <c r="L19511" t="s">
        <v>123</v>
      </c>
      <c r="M19511" t="s">
        <v>1217</v>
      </c>
      <c r="N19511" t="s">
        <v>1335</v>
      </c>
      <c r="O19511">
        <v>2.8</v>
      </c>
      <c r="P19511" t="s">
        <v>280</v>
      </c>
      <c r="Q19511">
        <v>2.8</v>
      </c>
      <c r="R19511">
        <v>2.8</v>
      </c>
      <c r="S19511" t="s">
        <v>280</v>
      </c>
      <c r="T19511" t="s">
        <v>1220</v>
      </c>
      <c r="U19511" t="s">
        <v>280</v>
      </c>
      <c r="V19511" t="s">
        <v>280</v>
      </c>
      <c r="W19511" t="s">
        <v>1220</v>
      </c>
      <c r="X19511" t="s">
        <v>1273</v>
      </c>
      <c r="Y19511">
        <v>2</v>
      </c>
      <c r="Z19511" t="s">
        <v>1219</v>
      </c>
      <c r="AA19511" t="s">
        <v>124</v>
      </c>
      <c r="AB19511" t="s">
        <v>1217</v>
      </c>
      <c r="AC19511" t="s">
        <v>1217</v>
      </c>
      <c r="AD19511" t="s">
        <v>1217</v>
      </c>
      <c r="AE19511" t="s">
        <v>1217</v>
      </c>
      <c r="AF19511" t="s">
        <v>1217</v>
      </c>
    </row>
    <row r="19512" spans="1:32" hidden="1" x14ac:dyDescent="0.25">
      <c r="A19512" t="str">
        <f t="shared" si="304"/>
        <v>Solar Photovoltaic.SUN</v>
      </c>
      <c r="B19512" t="str">
        <f>INDEX(Crosswalk!$B$2:$B$47,MATCH(A19512,Crosswalk!$A$2:$A$47,0))</f>
        <v>solar PV</v>
      </c>
      <c r="C19512" t="b">
        <f>IFERROR(IF(AND(NOT(INDEX('Included Plant Filters'!$B:$B,MATCH(B19512,'Included Plant Filters'!$A:$A,0))),$W19512="Y"),FALSE,IF(AND(NOT(INDEX('Included Plant Filters'!$C:$C,MATCH(B19512,'Included Plant Filters'!$A:$A,0))),NOT(OR($X19512="Electric Utility",$X19512="IPP CHP",$X19512="IPP Non-CHP"))),FALSE,TRUE)),0)</f>
        <v>1</v>
      </c>
      <c r="D19512">
        <v>58822</v>
      </c>
      <c r="E19512" t="s">
        <v>14292</v>
      </c>
      <c r="F19512">
        <v>60707</v>
      </c>
      <c r="G19512" t="s">
        <v>17128</v>
      </c>
      <c r="H19512" t="s">
        <v>75</v>
      </c>
      <c r="I19512" t="s">
        <v>3338</v>
      </c>
      <c r="J19512" t="s">
        <v>17129</v>
      </c>
      <c r="K19512" t="s">
        <v>256</v>
      </c>
      <c r="L19512" t="s">
        <v>123</v>
      </c>
      <c r="M19512" t="s">
        <v>1217</v>
      </c>
      <c r="N19512" t="s">
        <v>1335</v>
      </c>
      <c r="O19512">
        <v>2.8</v>
      </c>
      <c r="P19512" t="s">
        <v>280</v>
      </c>
      <c r="Q19512">
        <v>2.8</v>
      </c>
      <c r="R19512">
        <v>2.8</v>
      </c>
      <c r="S19512" t="s">
        <v>280</v>
      </c>
      <c r="T19512" t="s">
        <v>1220</v>
      </c>
      <c r="U19512" t="s">
        <v>280</v>
      </c>
      <c r="V19512" t="s">
        <v>280</v>
      </c>
      <c r="W19512" t="s">
        <v>1220</v>
      </c>
      <c r="X19512" t="s">
        <v>1273</v>
      </c>
      <c r="Y19512">
        <v>2</v>
      </c>
      <c r="Z19512" t="s">
        <v>1219</v>
      </c>
      <c r="AA19512" t="s">
        <v>124</v>
      </c>
      <c r="AB19512" t="s">
        <v>1217</v>
      </c>
      <c r="AC19512" t="s">
        <v>1217</v>
      </c>
      <c r="AD19512" t="s">
        <v>1217</v>
      </c>
      <c r="AE19512" t="s">
        <v>1217</v>
      </c>
      <c r="AF19512" t="s">
        <v>1217</v>
      </c>
    </row>
    <row r="19513" spans="1:32" hidden="1" x14ac:dyDescent="0.25">
      <c r="A19513" t="str">
        <f t="shared" si="304"/>
        <v>Solar Photovoltaic.SUN</v>
      </c>
      <c r="B19513" t="str">
        <f>INDEX(Crosswalk!$B$2:$B$47,MATCH(A19513,Crosswalk!$A$2:$A$47,0))</f>
        <v>solar PV</v>
      </c>
      <c r="C19513" t="b">
        <f>IFERROR(IF(AND(NOT(INDEX('Included Plant Filters'!$B:$B,MATCH(B19513,'Included Plant Filters'!$A:$A,0))),$W19513="Y"),FALSE,IF(AND(NOT(INDEX('Included Plant Filters'!$C:$C,MATCH(B19513,'Included Plant Filters'!$A:$A,0))),NOT(OR($X19513="Electric Utility",$X19513="IPP CHP",$X19513="IPP Non-CHP"))),FALSE,TRUE)),0)</f>
        <v>1</v>
      </c>
      <c r="D19513">
        <v>61419</v>
      </c>
      <c r="E19513" t="s">
        <v>17049</v>
      </c>
      <c r="F19513">
        <v>60708</v>
      </c>
      <c r="G19513" t="s">
        <v>17130</v>
      </c>
      <c r="H19513" t="s">
        <v>83</v>
      </c>
      <c r="I19513" t="s">
        <v>2837</v>
      </c>
      <c r="J19513" t="s">
        <v>400</v>
      </c>
      <c r="K19513" t="s">
        <v>256</v>
      </c>
      <c r="L19513" t="s">
        <v>123</v>
      </c>
      <c r="M19513" t="s">
        <v>1217</v>
      </c>
      <c r="N19513" t="s">
        <v>1218</v>
      </c>
      <c r="O19513">
        <v>1.4</v>
      </c>
      <c r="P19513" t="s">
        <v>280</v>
      </c>
      <c r="Q19513">
        <v>1.4</v>
      </c>
      <c r="R19513">
        <v>1.4</v>
      </c>
      <c r="S19513" t="s">
        <v>280</v>
      </c>
      <c r="T19513" t="s">
        <v>1220</v>
      </c>
      <c r="U19513" t="s">
        <v>280</v>
      </c>
      <c r="V19513" t="s">
        <v>280</v>
      </c>
      <c r="W19513" t="s">
        <v>1220</v>
      </c>
      <c r="X19513" t="s">
        <v>1273</v>
      </c>
      <c r="Y19513">
        <v>2</v>
      </c>
      <c r="Z19513" t="s">
        <v>1219</v>
      </c>
      <c r="AA19513" t="s">
        <v>124</v>
      </c>
      <c r="AB19513" t="s">
        <v>1217</v>
      </c>
      <c r="AC19513" t="s">
        <v>1217</v>
      </c>
      <c r="AD19513" t="s">
        <v>1217</v>
      </c>
      <c r="AE19513" t="s">
        <v>1217</v>
      </c>
      <c r="AF19513" t="s">
        <v>1217</v>
      </c>
    </row>
    <row r="19514" spans="1:32" hidden="1" x14ac:dyDescent="0.25">
      <c r="A19514" t="str">
        <f t="shared" si="304"/>
        <v>Solar Photovoltaic.SUN</v>
      </c>
      <c r="B19514" t="str">
        <f>INDEX(Crosswalk!$B$2:$B$47,MATCH(A19514,Crosswalk!$A$2:$A$47,0))</f>
        <v>solar PV</v>
      </c>
      <c r="C19514" t="b">
        <f>IFERROR(IF(AND(NOT(INDEX('Included Plant Filters'!$B:$B,MATCH(B19514,'Included Plant Filters'!$A:$A,0))),$W19514="Y"),FALSE,IF(AND(NOT(INDEX('Included Plant Filters'!$C:$C,MATCH(B19514,'Included Plant Filters'!$A:$A,0))),NOT(OR($X19514="Electric Utility",$X19514="IPP CHP",$X19514="IPP Non-CHP"))),FALSE,TRUE)),0)</f>
        <v>1</v>
      </c>
      <c r="D19514">
        <v>61944</v>
      </c>
      <c r="E19514" t="s">
        <v>1029</v>
      </c>
      <c r="F19514">
        <v>60709</v>
      </c>
      <c r="G19514" t="s">
        <v>511</v>
      </c>
      <c r="H19514" t="s">
        <v>78</v>
      </c>
      <c r="I19514" t="s">
        <v>12032</v>
      </c>
      <c r="J19514" t="s">
        <v>510</v>
      </c>
      <c r="K19514" t="s">
        <v>256</v>
      </c>
      <c r="L19514" t="s">
        <v>123</v>
      </c>
      <c r="M19514" t="s">
        <v>1217</v>
      </c>
      <c r="N19514" t="s">
        <v>1218</v>
      </c>
      <c r="O19514">
        <v>3</v>
      </c>
      <c r="P19514" t="s">
        <v>280</v>
      </c>
      <c r="Q19514">
        <v>3</v>
      </c>
      <c r="R19514">
        <v>3</v>
      </c>
      <c r="S19514" t="s">
        <v>280</v>
      </c>
      <c r="T19514" t="s">
        <v>1220</v>
      </c>
      <c r="U19514">
        <v>12</v>
      </c>
      <c r="V19514">
        <v>2028</v>
      </c>
      <c r="W19514" t="s">
        <v>1220</v>
      </c>
      <c r="X19514" t="s">
        <v>1273</v>
      </c>
      <c r="Y19514">
        <v>2</v>
      </c>
      <c r="Z19514" t="s">
        <v>1219</v>
      </c>
      <c r="AA19514" t="s">
        <v>124</v>
      </c>
      <c r="AB19514" t="s">
        <v>1217</v>
      </c>
      <c r="AC19514" t="s">
        <v>1217</v>
      </c>
      <c r="AD19514" t="s">
        <v>1217</v>
      </c>
      <c r="AE19514" t="s">
        <v>1217</v>
      </c>
      <c r="AF19514" t="s">
        <v>1217</v>
      </c>
    </row>
    <row r="19515" spans="1:32" hidden="1" x14ac:dyDescent="0.25">
      <c r="A19515" t="str">
        <f t="shared" si="304"/>
        <v>Solar Photovoltaic.SUN</v>
      </c>
      <c r="B19515" t="str">
        <f>INDEX(Crosswalk!$B$2:$B$47,MATCH(A19515,Crosswalk!$A$2:$A$47,0))</f>
        <v>solar PV</v>
      </c>
      <c r="C19515" t="b">
        <f>IFERROR(IF(AND(NOT(INDEX('Included Plant Filters'!$B:$B,MATCH(B19515,'Included Plant Filters'!$A:$A,0))),$W19515="Y"),FALSE,IF(AND(NOT(INDEX('Included Plant Filters'!$C:$C,MATCH(B19515,'Included Plant Filters'!$A:$A,0))),NOT(OR($X19515="Electric Utility",$X19515="IPP CHP",$X19515="IPP Non-CHP"))),FALSE,TRUE)),0)</f>
        <v>1</v>
      </c>
      <c r="D19515">
        <v>61944</v>
      </c>
      <c r="E19515" t="s">
        <v>1029</v>
      </c>
      <c r="F19515">
        <v>60710</v>
      </c>
      <c r="G19515" t="s">
        <v>17131</v>
      </c>
      <c r="H19515" t="s">
        <v>30</v>
      </c>
      <c r="I19515" t="s">
        <v>2916</v>
      </c>
      <c r="J19515" t="s">
        <v>400</v>
      </c>
      <c r="K19515" t="s">
        <v>256</v>
      </c>
      <c r="L19515" t="s">
        <v>123</v>
      </c>
      <c r="M19515" t="s">
        <v>1217</v>
      </c>
      <c r="N19515" t="s">
        <v>1218</v>
      </c>
      <c r="O19515">
        <v>2</v>
      </c>
      <c r="P19515" t="s">
        <v>280</v>
      </c>
      <c r="Q19515">
        <v>2</v>
      </c>
      <c r="R19515">
        <v>2</v>
      </c>
      <c r="S19515" t="s">
        <v>280</v>
      </c>
      <c r="T19515" t="s">
        <v>1220</v>
      </c>
      <c r="U19515" t="s">
        <v>280</v>
      </c>
      <c r="V19515" t="s">
        <v>280</v>
      </c>
      <c r="W19515" t="s">
        <v>1220</v>
      </c>
      <c r="X19515" t="s">
        <v>1273</v>
      </c>
      <c r="Y19515">
        <v>2</v>
      </c>
      <c r="Z19515" t="s">
        <v>1219</v>
      </c>
      <c r="AA19515" t="s">
        <v>124</v>
      </c>
      <c r="AB19515" t="s">
        <v>1217</v>
      </c>
      <c r="AC19515" t="s">
        <v>1217</v>
      </c>
      <c r="AD19515" t="s">
        <v>1217</v>
      </c>
      <c r="AE19515" t="s">
        <v>1217</v>
      </c>
      <c r="AF19515" t="s">
        <v>1217</v>
      </c>
    </row>
    <row r="19516" spans="1:32" hidden="1" x14ac:dyDescent="0.25">
      <c r="A19516" t="str">
        <f t="shared" si="304"/>
        <v>Solar Photovoltaic.SUN</v>
      </c>
      <c r="B19516" t="str">
        <f>INDEX(Crosswalk!$B$2:$B$47,MATCH(A19516,Crosswalk!$A$2:$A$47,0))</f>
        <v>solar PV</v>
      </c>
      <c r="C19516" t="b">
        <f>IFERROR(IF(AND(NOT(INDEX('Included Plant Filters'!$B:$B,MATCH(B19516,'Included Plant Filters'!$A:$A,0))),$W19516="Y"),FALSE,IF(AND(NOT(INDEX('Included Plant Filters'!$C:$C,MATCH(B19516,'Included Plant Filters'!$A:$A,0))),NOT(OR($X19516="Electric Utility",$X19516="IPP CHP",$X19516="IPP Non-CHP"))),FALSE,TRUE)),0)</f>
        <v>1</v>
      </c>
      <c r="D19516">
        <v>60434</v>
      </c>
      <c r="E19516" t="s">
        <v>17132</v>
      </c>
      <c r="F19516">
        <v>60711</v>
      </c>
      <c r="G19516" t="s">
        <v>17132</v>
      </c>
      <c r="H19516" t="s">
        <v>88</v>
      </c>
      <c r="I19516" t="s">
        <v>3211</v>
      </c>
      <c r="J19516" t="s">
        <v>8687</v>
      </c>
      <c r="K19516" t="s">
        <v>256</v>
      </c>
      <c r="L19516" t="s">
        <v>123</v>
      </c>
      <c r="M19516" t="s">
        <v>1217</v>
      </c>
      <c r="N19516" t="s">
        <v>1218</v>
      </c>
      <c r="O19516">
        <v>1</v>
      </c>
      <c r="P19516" t="s">
        <v>280</v>
      </c>
      <c r="Q19516">
        <v>0.9</v>
      </c>
      <c r="R19516">
        <v>0.9</v>
      </c>
      <c r="S19516" t="s">
        <v>280</v>
      </c>
      <c r="T19516" t="s">
        <v>1220</v>
      </c>
      <c r="U19516" t="s">
        <v>280</v>
      </c>
      <c r="V19516" t="s">
        <v>280</v>
      </c>
      <c r="W19516" t="s">
        <v>1220</v>
      </c>
      <c r="X19516" t="s">
        <v>1273</v>
      </c>
      <c r="Y19516">
        <v>2</v>
      </c>
      <c r="Z19516" t="s">
        <v>1219</v>
      </c>
      <c r="AA19516" t="s">
        <v>124</v>
      </c>
      <c r="AB19516" t="s">
        <v>1217</v>
      </c>
      <c r="AC19516" t="s">
        <v>1217</v>
      </c>
      <c r="AD19516" t="s">
        <v>1217</v>
      </c>
      <c r="AE19516" t="s">
        <v>1217</v>
      </c>
      <c r="AF19516" t="s">
        <v>1217</v>
      </c>
    </row>
    <row r="19517" spans="1:32" hidden="1" x14ac:dyDescent="0.25">
      <c r="A19517" t="str">
        <f t="shared" si="304"/>
        <v>Solar Photovoltaic.SUN</v>
      </c>
      <c r="B19517" t="str">
        <f>INDEX(Crosswalk!$B$2:$B$47,MATCH(A19517,Crosswalk!$A$2:$A$47,0))</f>
        <v>solar PV</v>
      </c>
      <c r="C19517" t="b">
        <f>IFERROR(IF(AND(NOT(INDEX('Included Plant Filters'!$B:$B,MATCH(B19517,'Included Plant Filters'!$A:$A,0))),$W19517="Y"),FALSE,IF(AND(NOT(INDEX('Included Plant Filters'!$C:$C,MATCH(B19517,'Included Plant Filters'!$A:$A,0))),NOT(OR($X19517="Electric Utility",$X19517="IPP CHP",$X19517="IPP Non-CHP"))),FALSE,TRUE)),0)</f>
        <v>1</v>
      </c>
      <c r="D19517">
        <v>60434</v>
      </c>
      <c r="E19517" t="s">
        <v>17132</v>
      </c>
      <c r="F19517">
        <v>60711</v>
      </c>
      <c r="G19517" t="s">
        <v>17132</v>
      </c>
      <c r="H19517" t="s">
        <v>88</v>
      </c>
      <c r="I19517" t="s">
        <v>3211</v>
      </c>
      <c r="J19517" t="s">
        <v>17133</v>
      </c>
      <c r="K19517" t="s">
        <v>256</v>
      </c>
      <c r="L19517" t="s">
        <v>123</v>
      </c>
      <c r="M19517" t="s">
        <v>1217</v>
      </c>
      <c r="N19517" t="s">
        <v>1218</v>
      </c>
      <c r="O19517">
        <v>1</v>
      </c>
      <c r="P19517" t="s">
        <v>280</v>
      </c>
      <c r="Q19517">
        <v>0.9</v>
      </c>
      <c r="R19517">
        <v>0.9</v>
      </c>
      <c r="S19517" t="s">
        <v>280</v>
      </c>
      <c r="T19517" t="s">
        <v>1220</v>
      </c>
      <c r="U19517" t="s">
        <v>280</v>
      </c>
      <c r="V19517" t="s">
        <v>280</v>
      </c>
      <c r="W19517" t="s">
        <v>1220</v>
      </c>
      <c r="X19517" t="s">
        <v>1273</v>
      </c>
      <c r="Y19517">
        <v>2</v>
      </c>
      <c r="Z19517" t="s">
        <v>1219</v>
      </c>
      <c r="AA19517" t="s">
        <v>124</v>
      </c>
      <c r="AB19517" t="s">
        <v>1217</v>
      </c>
      <c r="AC19517" t="s">
        <v>1217</v>
      </c>
      <c r="AD19517" t="s">
        <v>1217</v>
      </c>
      <c r="AE19517" t="s">
        <v>1217</v>
      </c>
      <c r="AF19517" t="s">
        <v>1217</v>
      </c>
    </row>
    <row r="19518" spans="1:32" hidden="1" x14ac:dyDescent="0.25">
      <c r="A19518" t="str">
        <f t="shared" si="304"/>
        <v>Solar Photovoltaic.SUN</v>
      </c>
      <c r="B19518" t="str">
        <f>INDEX(Crosswalk!$B$2:$B$47,MATCH(A19518,Crosswalk!$A$2:$A$47,0))</f>
        <v>solar PV</v>
      </c>
      <c r="C19518" t="b">
        <f>IFERROR(IF(AND(NOT(INDEX('Included Plant Filters'!$B:$B,MATCH(B19518,'Included Plant Filters'!$A:$A,0))),$W19518="Y"),FALSE,IF(AND(NOT(INDEX('Included Plant Filters'!$C:$C,MATCH(B19518,'Included Plant Filters'!$A:$A,0))),NOT(OR($X19518="Electric Utility",$X19518="IPP CHP",$X19518="IPP Non-CHP"))),FALSE,TRUE)),0)</f>
        <v>1</v>
      </c>
      <c r="D19518">
        <v>60434</v>
      </c>
      <c r="E19518" t="s">
        <v>17132</v>
      </c>
      <c r="F19518">
        <v>60711</v>
      </c>
      <c r="G19518" t="s">
        <v>17132</v>
      </c>
      <c r="H19518" t="s">
        <v>88</v>
      </c>
      <c r="I19518" t="s">
        <v>3211</v>
      </c>
      <c r="J19518" t="s">
        <v>17134</v>
      </c>
      <c r="K19518" t="s">
        <v>256</v>
      </c>
      <c r="L19518" t="s">
        <v>123</v>
      </c>
      <c r="M19518" t="s">
        <v>1217</v>
      </c>
      <c r="N19518" t="s">
        <v>1218</v>
      </c>
      <c r="O19518">
        <v>1</v>
      </c>
      <c r="P19518" t="s">
        <v>280</v>
      </c>
      <c r="Q19518">
        <v>0.9</v>
      </c>
      <c r="R19518">
        <v>0.9</v>
      </c>
      <c r="S19518" t="s">
        <v>280</v>
      </c>
      <c r="T19518" t="s">
        <v>1220</v>
      </c>
      <c r="U19518" t="s">
        <v>280</v>
      </c>
      <c r="V19518" t="s">
        <v>280</v>
      </c>
      <c r="W19518" t="s">
        <v>1220</v>
      </c>
      <c r="X19518" t="s">
        <v>1273</v>
      </c>
      <c r="Y19518">
        <v>2</v>
      </c>
      <c r="Z19518" t="s">
        <v>1219</v>
      </c>
      <c r="AA19518" t="s">
        <v>124</v>
      </c>
      <c r="AB19518" t="s">
        <v>1217</v>
      </c>
      <c r="AC19518" t="s">
        <v>1217</v>
      </c>
      <c r="AD19518" t="s">
        <v>1217</v>
      </c>
      <c r="AE19518" t="s">
        <v>1217</v>
      </c>
      <c r="AF19518" t="s">
        <v>1217</v>
      </c>
    </row>
    <row r="19519" spans="1:32" hidden="1" x14ac:dyDescent="0.25">
      <c r="A19519" t="str">
        <f t="shared" si="304"/>
        <v>Solar Photovoltaic.SUN</v>
      </c>
      <c r="B19519" t="str">
        <f>INDEX(Crosswalk!$B$2:$B$47,MATCH(A19519,Crosswalk!$A$2:$A$47,0))</f>
        <v>solar PV</v>
      </c>
      <c r="C19519" t="b">
        <f>IFERROR(IF(AND(NOT(INDEX('Included Plant Filters'!$B:$B,MATCH(B19519,'Included Plant Filters'!$A:$A,0))),$W19519="Y"),FALSE,IF(AND(NOT(INDEX('Included Plant Filters'!$C:$C,MATCH(B19519,'Included Plant Filters'!$A:$A,0))),NOT(OR($X19519="Electric Utility",$X19519="IPP CHP",$X19519="IPP Non-CHP"))),FALSE,TRUE)),0)</f>
        <v>1</v>
      </c>
      <c r="D19519">
        <v>60434</v>
      </c>
      <c r="E19519" t="s">
        <v>17132</v>
      </c>
      <c r="F19519">
        <v>60711</v>
      </c>
      <c r="G19519" t="s">
        <v>17132</v>
      </c>
      <c r="H19519" t="s">
        <v>88</v>
      </c>
      <c r="I19519" t="s">
        <v>3211</v>
      </c>
      <c r="J19519" t="s">
        <v>17135</v>
      </c>
      <c r="K19519" t="s">
        <v>256</v>
      </c>
      <c r="L19519" t="s">
        <v>123</v>
      </c>
      <c r="M19519" t="s">
        <v>1217</v>
      </c>
      <c r="N19519" t="s">
        <v>1218</v>
      </c>
      <c r="O19519">
        <v>1</v>
      </c>
      <c r="P19519" t="s">
        <v>280</v>
      </c>
      <c r="Q19519">
        <v>0.9</v>
      </c>
      <c r="R19519">
        <v>0.9</v>
      </c>
      <c r="S19519" t="s">
        <v>280</v>
      </c>
      <c r="T19519" t="s">
        <v>1220</v>
      </c>
      <c r="U19519" t="s">
        <v>280</v>
      </c>
      <c r="V19519" t="s">
        <v>280</v>
      </c>
      <c r="W19519" t="s">
        <v>1220</v>
      </c>
      <c r="X19519" t="s">
        <v>1273</v>
      </c>
      <c r="Y19519">
        <v>2</v>
      </c>
      <c r="Z19519" t="s">
        <v>1219</v>
      </c>
      <c r="AA19519" t="s">
        <v>124</v>
      </c>
      <c r="AB19519" t="s">
        <v>1217</v>
      </c>
      <c r="AC19519" t="s">
        <v>1217</v>
      </c>
      <c r="AD19519" t="s">
        <v>1217</v>
      </c>
      <c r="AE19519" t="s">
        <v>1217</v>
      </c>
      <c r="AF19519" t="s">
        <v>1217</v>
      </c>
    </row>
    <row r="19520" spans="1:32" hidden="1" x14ac:dyDescent="0.25">
      <c r="A19520" t="str">
        <f t="shared" si="304"/>
        <v>Solar Photovoltaic.SUN</v>
      </c>
      <c r="B19520" t="str">
        <f>INDEX(Crosswalk!$B$2:$B$47,MATCH(A19520,Crosswalk!$A$2:$A$47,0))</f>
        <v>solar PV</v>
      </c>
      <c r="C19520" t="b">
        <f>IFERROR(IF(AND(NOT(INDEX('Included Plant Filters'!$B:$B,MATCH(B19520,'Included Plant Filters'!$A:$A,0))),$W19520="Y"),FALSE,IF(AND(NOT(INDEX('Included Plant Filters'!$C:$C,MATCH(B19520,'Included Plant Filters'!$A:$A,0))),NOT(OR($X19520="Electric Utility",$X19520="IPP CHP",$X19520="IPP Non-CHP"))),FALSE,TRUE)),0)</f>
        <v>1</v>
      </c>
      <c r="D19520">
        <v>60435</v>
      </c>
      <c r="E19520" t="s">
        <v>17136</v>
      </c>
      <c r="F19520">
        <v>60712</v>
      </c>
      <c r="G19520" t="s">
        <v>17136</v>
      </c>
      <c r="H19520" t="s">
        <v>88</v>
      </c>
      <c r="I19520" t="s">
        <v>3112</v>
      </c>
      <c r="J19520" t="s">
        <v>17137</v>
      </c>
      <c r="K19520" t="s">
        <v>256</v>
      </c>
      <c r="L19520" t="s">
        <v>123</v>
      </c>
      <c r="M19520" t="s">
        <v>1217</v>
      </c>
      <c r="N19520" t="s">
        <v>1218</v>
      </c>
      <c r="O19520">
        <v>1</v>
      </c>
      <c r="P19520" t="s">
        <v>280</v>
      </c>
      <c r="Q19520">
        <v>0.9</v>
      </c>
      <c r="R19520">
        <v>0.9</v>
      </c>
      <c r="S19520" t="s">
        <v>280</v>
      </c>
      <c r="T19520" t="s">
        <v>1220</v>
      </c>
      <c r="U19520" t="s">
        <v>280</v>
      </c>
      <c r="V19520" t="s">
        <v>280</v>
      </c>
      <c r="W19520" t="s">
        <v>1220</v>
      </c>
      <c r="X19520" t="s">
        <v>1273</v>
      </c>
      <c r="Y19520">
        <v>2</v>
      </c>
      <c r="Z19520" t="s">
        <v>1219</v>
      </c>
      <c r="AA19520" t="s">
        <v>124</v>
      </c>
      <c r="AB19520" t="s">
        <v>1217</v>
      </c>
      <c r="AC19520" t="s">
        <v>1217</v>
      </c>
      <c r="AD19520" t="s">
        <v>1217</v>
      </c>
      <c r="AE19520" t="s">
        <v>1217</v>
      </c>
      <c r="AF19520" t="s">
        <v>1217</v>
      </c>
    </row>
    <row r="19521" spans="1:32" hidden="1" x14ac:dyDescent="0.25">
      <c r="A19521" t="str">
        <f t="shared" si="304"/>
        <v>Solar Photovoltaic.SUN</v>
      </c>
      <c r="B19521" t="str">
        <f>INDEX(Crosswalk!$B$2:$B$47,MATCH(A19521,Crosswalk!$A$2:$A$47,0))</f>
        <v>solar PV</v>
      </c>
      <c r="C19521" t="b">
        <f>IFERROR(IF(AND(NOT(INDEX('Included Plant Filters'!$B:$B,MATCH(B19521,'Included Plant Filters'!$A:$A,0))),$W19521="Y"),FALSE,IF(AND(NOT(INDEX('Included Plant Filters'!$C:$C,MATCH(B19521,'Included Plant Filters'!$A:$A,0))),NOT(OR($X19521="Electric Utility",$X19521="IPP CHP",$X19521="IPP Non-CHP"))),FALSE,TRUE)),0)</f>
        <v>1</v>
      </c>
      <c r="D19521">
        <v>60435</v>
      </c>
      <c r="E19521" t="s">
        <v>17136</v>
      </c>
      <c r="F19521">
        <v>60712</v>
      </c>
      <c r="G19521" t="s">
        <v>17136</v>
      </c>
      <c r="H19521" t="s">
        <v>88</v>
      </c>
      <c r="I19521" t="s">
        <v>3112</v>
      </c>
      <c r="J19521" t="s">
        <v>17138</v>
      </c>
      <c r="K19521" t="s">
        <v>256</v>
      </c>
      <c r="L19521" t="s">
        <v>123</v>
      </c>
      <c r="M19521" t="s">
        <v>1217</v>
      </c>
      <c r="N19521" t="s">
        <v>1218</v>
      </c>
      <c r="O19521">
        <v>1</v>
      </c>
      <c r="P19521" t="s">
        <v>280</v>
      </c>
      <c r="Q19521">
        <v>0.9</v>
      </c>
      <c r="R19521">
        <v>0.9</v>
      </c>
      <c r="S19521" t="s">
        <v>280</v>
      </c>
      <c r="T19521" t="s">
        <v>1220</v>
      </c>
      <c r="U19521" t="s">
        <v>280</v>
      </c>
      <c r="V19521" t="s">
        <v>280</v>
      </c>
      <c r="W19521" t="s">
        <v>1220</v>
      </c>
      <c r="X19521" t="s">
        <v>1273</v>
      </c>
      <c r="Y19521">
        <v>2</v>
      </c>
      <c r="Z19521" t="s">
        <v>1219</v>
      </c>
      <c r="AA19521" t="s">
        <v>124</v>
      </c>
      <c r="AB19521" t="s">
        <v>1217</v>
      </c>
      <c r="AC19521" t="s">
        <v>1217</v>
      </c>
      <c r="AD19521" t="s">
        <v>1217</v>
      </c>
      <c r="AE19521" t="s">
        <v>1217</v>
      </c>
      <c r="AF19521" t="s">
        <v>1217</v>
      </c>
    </row>
    <row r="19522" spans="1:32" hidden="1" x14ac:dyDescent="0.25">
      <c r="A19522" t="str">
        <f t="shared" si="304"/>
        <v>Solar Photovoltaic.SUN</v>
      </c>
      <c r="B19522" t="str">
        <f>INDEX(Crosswalk!$B$2:$B$47,MATCH(A19522,Crosswalk!$A$2:$A$47,0))</f>
        <v>solar PV</v>
      </c>
      <c r="C19522" t="b">
        <f>IFERROR(IF(AND(NOT(INDEX('Included Plant Filters'!$B:$B,MATCH(B19522,'Included Plant Filters'!$A:$A,0))),$W19522="Y"),FALSE,IF(AND(NOT(INDEX('Included Plant Filters'!$C:$C,MATCH(B19522,'Included Plant Filters'!$A:$A,0))),NOT(OR($X19522="Electric Utility",$X19522="IPP CHP",$X19522="IPP Non-CHP"))),FALSE,TRUE)),0)</f>
        <v>1</v>
      </c>
      <c r="D19522">
        <v>60435</v>
      </c>
      <c r="E19522" t="s">
        <v>17136</v>
      </c>
      <c r="F19522">
        <v>60712</v>
      </c>
      <c r="G19522" t="s">
        <v>17136</v>
      </c>
      <c r="H19522" t="s">
        <v>88</v>
      </c>
      <c r="I19522" t="s">
        <v>3112</v>
      </c>
      <c r="J19522" t="s">
        <v>17139</v>
      </c>
      <c r="K19522" t="s">
        <v>256</v>
      </c>
      <c r="L19522" t="s">
        <v>123</v>
      </c>
      <c r="M19522" t="s">
        <v>1217</v>
      </c>
      <c r="N19522" t="s">
        <v>1218</v>
      </c>
      <c r="O19522">
        <v>1</v>
      </c>
      <c r="P19522" t="s">
        <v>280</v>
      </c>
      <c r="Q19522">
        <v>0.9</v>
      </c>
      <c r="R19522">
        <v>0.9</v>
      </c>
      <c r="S19522" t="s">
        <v>280</v>
      </c>
      <c r="T19522" t="s">
        <v>1220</v>
      </c>
      <c r="U19522" t="s">
        <v>280</v>
      </c>
      <c r="V19522" t="s">
        <v>280</v>
      </c>
      <c r="W19522" t="s">
        <v>1220</v>
      </c>
      <c r="X19522" t="s">
        <v>1273</v>
      </c>
      <c r="Y19522">
        <v>2</v>
      </c>
      <c r="Z19522" t="s">
        <v>1219</v>
      </c>
      <c r="AA19522" t="s">
        <v>124</v>
      </c>
      <c r="AB19522" t="s">
        <v>1217</v>
      </c>
      <c r="AC19522" t="s">
        <v>1217</v>
      </c>
      <c r="AD19522" t="s">
        <v>1217</v>
      </c>
      <c r="AE19522" t="s">
        <v>1217</v>
      </c>
      <c r="AF19522" t="s">
        <v>1217</v>
      </c>
    </row>
    <row r="19523" spans="1:32" hidden="1" x14ac:dyDescent="0.25">
      <c r="A19523" t="str">
        <f t="shared" si="304"/>
        <v>Solar Photovoltaic.SUN</v>
      </c>
      <c r="B19523" t="str">
        <f>INDEX(Crosswalk!$B$2:$B$47,MATCH(A19523,Crosswalk!$A$2:$A$47,0))</f>
        <v>solar PV</v>
      </c>
      <c r="C19523" t="b">
        <f>IFERROR(IF(AND(NOT(INDEX('Included Plant Filters'!$B:$B,MATCH(B19523,'Included Plant Filters'!$A:$A,0))),$W19523="Y"),FALSE,IF(AND(NOT(INDEX('Included Plant Filters'!$C:$C,MATCH(B19523,'Included Plant Filters'!$A:$A,0))),NOT(OR($X19523="Electric Utility",$X19523="IPP CHP",$X19523="IPP Non-CHP"))),FALSE,TRUE)),0)</f>
        <v>1</v>
      </c>
      <c r="D19523">
        <v>60435</v>
      </c>
      <c r="E19523" t="s">
        <v>17136</v>
      </c>
      <c r="F19523">
        <v>60712</v>
      </c>
      <c r="G19523" t="s">
        <v>17136</v>
      </c>
      <c r="H19523" t="s">
        <v>88</v>
      </c>
      <c r="I19523" t="s">
        <v>3112</v>
      </c>
      <c r="J19523" t="s">
        <v>17140</v>
      </c>
      <c r="K19523" t="s">
        <v>256</v>
      </c>
      <c r="L19523" t="s">
        <v>123</v>
      </c>
      <c r="M19523" t="s">
        <v>1217</v>
      </c>
      <c r="N19523" t="s">
        <v>1218</v>
      </c>
      <c r="O19523">
        <v>1</v>
      </c>
      <c r="P19523" t="s">
        <v>280</v>
      </c>
      <c r="Q19523">
        <v>0.9</v>
      </c>
      <c r="R19523">
        <v>0.9</v>
      </c>
      <c r="S19523" t="s">
        <v>280</v>
      </c>
      <c r="T19523" t="s">
        <v>1220</v>
      </c>
      <c r="U19523" t="s">
        <v>280</v>
      </c>
      <c r="V19523" t="s">
        <v>280</v>
      </c>
      <c r="W19523" t="s">
        <v>1220</v>
      </c>
      <c r="X19523" t="s">
        <v>1273</v>
      </c>
      <c r="Y19523">
        <v>2</v>
      </c>
      <c r="Z19523" t="s">
        <v>1219</v>
      </c>
      <c r="AA19523" t="s">
        <v>124</v>
      </c>
      <c r="AB19523" t="s">
        <v>1217</v>
      </c>
      <c r="AC19523" t="s">
        <v>1217</v>
      </c>
      <c r="AD19523" t="s">
        <v>1217</v>
      </c>
      <c r="AE19523" t="s">
        <v>1217</v>
      </c>
      <c r="AF19523" t="s">
        <v>1217</v>
      </c>
    </row>
    <row r="19524" spans="1:32" hidden="1" x14ac:dyDescent="0.25">
      <c r="A19524" t="str">
        <f t="shared" si="304"/>
        <v>Solar Photovoltaic.SUN</v>
      </c>
      <c r="B19524" t="str">
        <f>INDEX(Crosswalk!$B$2:$B$47,MATCH(A19524,Crosswalk!$A$2:$A$47,0))</f>
        <v>solar PV</v>
      </c>
      <c r="C19524" t="b">
        <f>IFERROR(IF(AND(NOT(INDEX('Included Plant Filters'!$B:$B,MATCH(B19524,'Included Plant Filters'!$A:$A,0))),$W19524="Y"),FALSE,IF(AND(NOT(INDEX('Included Plant Filters'!$C:$C,MATCH(B19524,'Included Plant Filters'!$A:$A,0))),NOT(OR($X19524="Electric Utility",$X19524="IPP CHP",$X19524="IPP Non-CHP"))),FALSE,TRUE)),0)</f>
        <v>1</v>
      </c>
      <c r="D19524">
        <v>60435</v>
      </c>
      <c r="E19524" t="s">
        <v>17136</v>
      </c>
      <c r="F19524">
        <v>60712</v>
      </c>
      <c r="G19524" t="s">
        <v>17136</v>
      </c>
      <c r="H19524" t="s">
        <v>88</v>
      </c>
      <c r="I19524" t="s">
        <v>3112</v>
      </c>
      <c r="J19524" t="s">
        <v>17141</v>
      </c>
      <c r="K19524" t="s">
        <v>256</v>
      </c>
      <c r="L19524" t="s">
        <v>123</v>
      </c>
      <c r="M19524" t="s">
        <v>1217</v>
      </c>
      <c r="N19524" t="s">
        <v>1218</v>
      </c>
      <c r="O19524">
        <v>1</v>
      </c>
      <c r="P19524" t="s">
        <v>280</v>
      </c>
      <c r="Q19524">
        <v>0.9</v>
      </c>
      <c r="R19524">
        <v>0.9</v>
      </c>
      <c r="S19524" t="s">
        <v>280</v>
      </c>
      <c r="T19524" t="s">
        <v>1220</v>
      </c>
      <c r="U19524" t="s">
        <v>280</v>
      </c>
      <c r="V19524" t="s">
        <v>280</v>
      </c>
      <c r="W19524" t="s">
        <v>1220</v>
      </c>
      <c r="X19524" t="s">
        <v>1273</v>
      </c>
      <c r="Y19524">
        <v>2</v>
      </c>
      <c r="Z19524" t="s">
        <v>1219</v>
      </c>
      <c r="AA19524" t="s">
        <v>124</v>
      </c>
      <c r="AB19524" t="s">
        <v>1217</v>
      </c>
      <c r="AC19524" t="s">
        <v>1217</v>
      </c>
      <c r="AD19524" t="s">
        <v>1217</v>
      </c>
      <c r="AE19524" t="s">
        <v>1217</v>
      </c>
      <c r="AF19524" t="s">
        <v>1217</v>
      </c>
    </row>
    <row r="19525" spans="1:32" hidden="1" x14ac:dyDescent="0.25">
      <c r="A19525" t="str">
        <f t="shared" ref="A19525:A19588" si="305">CONCATENATE(K19525,".",AA19525)</f>
        <v>Solar Photovoltaic.SUN</v>
      </c>
      <c r="B19525" t="str">
        <f>INDEX(Crosswalk!$B$2:$B$47,MATCH(A19525,Crosswalk!$A$2:$A$47,0))</f>
        <v>solar PV</v>
      </c>
      <c r="C19525" t="b">
        <f>IFERROR(IF(AND(NOT(INDEX('Included Plant Filters'!$B:$B,MATCH(B19525,'Included Plant Filters'!$A:$A,0))),$W19525="Y"),FALSE,IF(AND(NOT(INDEX('Included Plant Filters'!$C:$C,MATCH(B19525,'Included Plant Filters'!$A:$A,0))),NOT(OR($X19525="Electric Utility",$X19525="IPP CHP",$X19525="IPP Non-CHP"))),FALSE,TRUE)),0)</f>
        <v>1</v>
      </c>
      <c r="D19525">
        <v>60436</v>
      </c>
      <c r="E19525" t="s">
        <v>17142</v>
      </c>
      <c r="F19525">
        <v>60713</v>
      </c>
      <c r="G19525" t="s">
        <v>17142</v>
      </c>
      <c r="H19525" t="s">
        <v>88</v>
      </c>
      <c r="I19525" t="s">
        <v>3211</v>
      </c>
      <c r="J19525" t="s">
        <v>17143</v>
      </c>
      <c r="K19525" t="s">
        <v>256</v>
      </c>
      <c r="L19525" t="s">
        <v>123</v>
      </c>
      <c r="M19525" t="s">
        <v>1217</v>
      </c>
      <c r="N19525" t="s">
        <v>1218</v>
      </c>
      <c r="O19525">
        <v>1</v>
      </c>
      <c r="P19525" t="s">
        <v>280</v>
      </c>
      <c r="Q19525">
        <v>0.9</v>
      </c>
      <c r="R19525">
        <v>0.9</v>
      </c>
      <c r="S19525" t="s">
        <v>280</v>
      </c>
      <c r="T19525" t="s">
        <v>1220</v>
      </c>
      <c r="U19525" t="s">
        <v>280</v>
      </c>
      <c r="V19525" t="s">
        <v>280</v>
      </c>
      <c r="W19525" t="s">
        <v>1220</v>
      </c>
      <c r="X19525" t="s">
        <v>1273</v>
      </c>
      <c r="Y19525">
        <v>2</v>
      </c>
      <c r="Z19525" t="s">
        <v>1219</v>
      </c>
      <c r="AA19525" t="s">
        <v>124</v>
      </c>
      <c r="AB19525" t="s">
        <v>1217</v>
      </c>
      <c r="AC19525" t="s">
        <v>1217</v>
      </c>
      <c r="AD19525" t="s">
        <v>1217</v>
      </c>
      <c r="AE19525" t="s">
        <v>1217</v>
      </c>
      <c r="AF19525" t="s">
        <v>1217</v>
      </c>
    </row>
    <row r="19526" spans="1:32" hidden="1" x14ac:dyDescent="0.25">
      <c r="A19526" t="str">
        <f t="shared" si="305"/>
        <v>Solar Photovoltaic.SUN</v>
      </c>
      <c r="B19526" t="str">
        <f>INDEX(Crosswalk!$B$2:$B$47,MATCH(A19526,Crosswalk!$A$2:$A$47,0))</f>
        <v>solar PV</v>
      </c>
      <c r="C19526" t="b">
        <f>IFERROR(IF(AND(NOT(INDEX('Included Plant Filters'!$B:$B,MATCH(B19526,'Included Plant Filters'!$A:$A,0))),$W19526="Y"),FALSE,IF(AND(NOT(INDEX('Included Plant Filters'!$C:$C,MATCH(B19526,'Included Plant Filters'!$A:$A,0))),NOT(OR($X19526="Electric Utility",$X19526="IPP CHP",$X19526="IPP Non-CHP"))),FALSE,TRUE)),0)</f>
        <v>1</v>
      </c>
      <c r="D19526">
        <v>60436</v>
      </c>
      <c r="E19526" t="s">
        <v>17142</v>
      </c>
      <c r="F19526">
        <v>60713</v>
      </c>
      <c r="G19526" t="s">
        <v>17142</v>
      </c>
      <c r="H19526" t="s">
        <v>88</v>
      </c>
      <c r="I19526" t="s">
        <v>3211</v>
      </c>
      <c r="J19526" t="s">
        <v>17144</v>
      </c>
      <c r="K19526" t="s">
        <v>256</v>
      </c>
      <c r="L19526" t="s">
        <v>123</v>
      </c>
      <c r="M19526" t="s">
        <v>1217</v>
      </c>
      <c r="N19526" t="s">
        <v>1218</v>
      </c>
      <c r="O19526">
        <v>1</v>
      </c>
      <c r="P19526" t="s">
        <v>280</v>
      </c>
      <c r="Q19526">
        <v>0.9</v>
      </c>
      <c r="R19526">
        <v>0.9</v>
      </c>
      <c r="S19526" t="s">
        <v>280</v>
      </c>
      <c r="T19526" t="s">
        <v>1220</v>
      </c>
      <c r="U19526" t="s">
        <v>280</v>
      </c>
      <c r="V19526" t="s">
        <v>280</v>
      </c>
      <c r="W19526" t="s">
        <v>1220</v>
      </c>
      <c r="X19526" t="s">
        <v>1273</v>
      </c>
      <c r="Y19526">
        <v>2</v>
      </c>
      <c r="Z19526" t="s">
        <v>1219</v>
      </c>
      <c r="AA19526" t="s">
        <v>124</v>
      </c>
      <c r="AB19526" t="s">
        <v>1217</v>
      </c>
      <c r="AC19526" t="s">
        <v>1217</v>
      </c>
      <c r="AD19526" t="s">
        <v>1217</v>
      </c>
      <c r="AE19526" t="s">
        <v>1217</v>
      </c>
      <c r="AF19526" t="s">
        <v>1217</v>
      </c>
    </row>
    <row r="19527" spans="1:32" hidden="1" x14ac:dyDescent="0.25">
      <c r="A19527" t="str">
        <f t="shared" si="305"/>
        <v>Solar Photovoltaic.SUN</v>
      </c>
      <c r="B19527" t="str">
        <f>INDEX(Crosswalk!$B$2:$B$47,MATCH(A19527,Crosswalk!$A$2:$A$47,0))</f>
        <v>solar PV</v>
      </c>
      <c r="C19527" t="b">
        <f>IFERROR(IF(AND(NOT(INDEX('Included Plant Filters'!$B:$B,MATCH(B19527,'Included Plant Filters'!$A:$A,0))),$W19527="Y"),FALSE,IF(AND(NOT(INDEX('Included Plant Filters'!$C:$C,MATCH(B19527,'Included Plant Filters'!$A:$A,0))),NOT(OR($X19527="Electric Utility",$X19527="IPP CHP",$X19527="IPP Non-CHP"))),FALSE,TRUE)),0)</f>
        <v>1</v>
      </c>
      <c r="D19527">
        <v>60436</v>
      </c>
      <c r="E19527" t="s">
        <v>17142</v>
      </c>
      <c r="F19527">
        <v>60713</v>
      </c>
      <c r="G19527" t="s">
        <v>17142</v>
      </c>
      <c r="H19527" t="s">
        <v>88</v>
      </c>
      <c r="I19527" t="s">
        <v>3211</v>
      </c>
      <c r="J19527" t="s">
        <v>17145</v>
      </c>
      <c r="K19527" t="s">
        <v>256</v>
      </c>
      <c r="L19527" t="s">
        <v>123</v>
      </c>
      <c r="M19527" t="s">
        <v>1217</v>
      </c>
      <c r="N19527" t="s">
        <v>1218</v>
      </c>
      <c r="O19527">
        <v>1</v>
      </c>
      <c r="P19527" t="s">
        <v>280</v>
      </c>
      <c r="Q19527">
        <v>0.9</v>
      </c>
      <c r="R19527">
        <v>0.9</v>
      </c>
      <c r="S19527" t="s">
        <v>280</v>
      </c>
      <c r="T19527" t="s">
        <v>1220</v>
      </c>
      <c r="U19527" t="s">
        <v>280</v>
      </c>
      <c r="V19527" t="s">
        <v>280</v>
      </c>
      <c r="W19527" t="s">
        <v>1220</v>
      </c>
      <c r="X19527" t="s">
        <v>1273</v>
      </c>
      <c r="Y19527">
        <v>2</v>
      </c>
      <c r="Z19527" t="s">
        <v>1219</v>
      </c>
      <c r="AA19527" t="s">
        <v>124</v>
      </c>
      <c r="AB19527" t="s">
        <v>1217</v>
      </c>
      <c r="AC19527" t="s">
        <v>1217</v>
      </c>
      <c r="AD19527" t="s">
        <v>1217</v>
      </c>
      <c r="AE19527" t="s">
        <v>1217</v>
      </c>
      <c r="AF19527" t="s">
        <v>1217</v>
      </c>
    </row>
    <row r="19528" spans="1:32" hidden="1" x14ac:dyDescent="0.25">
      <c r="A19528" t="str">
        <f t="shared" si="305"/>
        <v>Solar Photovoltaic.SUN</v>
      </c>
      <c r="B19528" t="str">
        <f>INDEX(Crosswalk!$B$2:$B$47,MATCH(A19528,Crosswalk!$A$2:$A$47,0))</f>
        <v>solar PV</v>
      </c>
      <c r="C19528" t="b">
        <f>IFERROR(IF(AND(NOT(INDEX('Included Plant Filters'!$B:$B,MATCH(B19528,'Included Plant Filters'!$A:$A,0))),$W19528="Y"),FALSE,IF(AND(NOT(INDEX('Included Plant Filters'!$C:$C,MATCH(B19528,'Included Plant Filters'!$A:$A,0))),NOT(OR($X19528="Electric Utility",$X19528="IPP CHP",$X19528="IPP Non-CHP"))),FALSE,TRUE)),0)</f>
        <v>1</v>
      </c>
      <c r="D19528">
        <v>60436</v>
      </c>
      <c r="E19528" t="s">
        <v>17142</v>
      </c>
      <c r="F19528">
        <v>60713</v>
      </c>
      <c r="G19528" t="s">
        <v>17142</v>
      </c>
      <c r="H19528" t="s">
        <v>88</v>
      </c>
      <c r="I19528" t="s">
        <v>3211</v>
      </c>
      <c r="J19528" t="s">
        <v>17146</v>
      </c>
      <c r="K19528" t="s">
        <v>256</v>
      </c>
      <c r="L19528" t="s">
        <v>123</v>
      </c>
      <c r="M19528" t="s">
        <v>1217</v>
      </c>
      <c r="N19528" t="s">
        <v>1218</v>
      </c>
      <c r="O19528">
        <v>1</v>
      </c>
      <c r="P19528" t="s">
        <v>280</v>
      </c>
      <c r="Q19528">
        <v>0.9</v>
      </c>
      <c r="R19528">
        <v>0.9</v>
      </c>
      <c r="S19528" t="s">
        <v>280</v>
      </c>
      <c r="T19528" t="s">
        <v>1220</v>
      </c>
      <c r="U19528" t="s">
        <v>280</v>
      </c>
      <c r="V19528" t="s">
        <v>280</v>
      </c>
      <c r="W19528" t="s">
        <v>1220</v>
      </c>
      <c r="X19528" t="s">
        <v>1273</v>
      </c>
      <c r="Y19528">
        <v>2</v>
      </c>
      <c r="Z19528" t="s">
        <v>1219</v>
      </c>
      <c r="AA19528" t="s">
        <v>124</v>
      </c>
      <c r="AB19528" t="s">
        <v>1217</v>
      </c>
      <c r="AC19528" t="s">
        <v>1217</v>
      </c>
      <c r="AD19528" t="s">
        <v>1217</v>
      </c>
      <c r="AE19528" t="s">
        <v>1217</v>
      </c>
      <c r="AF19528" t="s">
        <v>1217</v>
      </c>
    </row>
    <row r="19529" spans="1:32" hidden="1" x14ac:dyDescent="0.25">
      <c r="A19529" t="str">
        <f t="shared" si="305"/>
        <v>Solar Photovoltaic.SUN</v>
      </c>
      <c r="B19529" t="str">
        <f>INDEX(Crosswalk!$B$2:$B$47,MATCH(A19529,Crosswalk!$A$2:$A$47,0))</f>
        <v>solar PV</v>
      </c>
      <c r="C19529" t="b">
        <f>IFERROR(IF(AND(NOT(INDEX('Included Plant Filters'!$B:$B,MATCH(B19529,'Included Plant Filters'!$A:$A,0))),$W19529="Y"),FALSE,IF(AND(NOT(INDEX('Included Plant Filters'!$C:$C,MATCH(B19529,'Included Plant Filters'!$A:$A,0))),NOT(OR($X19529="Electric Utility",$X19529="IPP CHP",$X19529="IPP Non-CHP"))),FALSE,TRUE)),0)</f>
        <v>1</v>
      </c>
      <c r="D19529">
        <v>60436</v>
      </c>
      <c r="E19529" t="s">
        <v>17142</v>
      </c>
      <c r="F19529">
        <v>60713</v>
      </c>
      <c r="G19529" t="s">
        <v>17142</v>
      </c>
      <c r="H19529" t="s">
        <v>88</v>
      </c>
      <c r="I19529" t="s">
        <v>3211</v>
      </c>
      <c r="J19529" t="s">
        <v>17147</v>
      </c>
      <c r="K19529" t="s">
        <v>256</v>
      </c>
      <c r="L19529" t="s">
        <v>123</v>
      </c>
      <c r="M19529" t="s">
        <v>1217</v>
      </c>
      <c r="N19529" t="s">
        <v>1218</v>
      </c>
      <c r="O19529">
        <v>1</v>
      </c>
      <c r="P19529" t="s">
        <v>280</v>
      </c>
      <c r="Q19529">
        <v>0.9</v>
      </c>
      <c r="R19529">
        <v>0.9</v>
      </c>
      <c r="S19529" t="s">
        <v>280</v>
      </c>
      <c r="T19529" t="s">
        <v>1220</v>
      </c>
      <c r="U19529" t="s">
        <v>280</v>
      </c>
      <c r="V19529" t="s">
        <v>280</v>
      </c>
      <c r="W19529" t="s">
        <v>1220</v>
      </c>
      <c r="X19529" t="s">
        <v>1273</v>
      </c>
      <c r="Y19529">
        <v>2</v>
      </c>
      <c r="Z19529" t="s">
        <v>1219</v>
      </c>
      <c r="AA19529" t="s">
        <v>124</v>
      </c>
      <c r="AB19529" t="s">
        <v>1217</v>
      </c>
      <c r="AC19529" t="s">
        <v>1217</v>
      </c>
      <c r="AD19529" t="s">
        <v>1217</v>
      </c>
      <c r="AE19529" t="s">
        <v>1217</v>
      </c>
      <c r="AF19529" t="s">
        <v>1217</v>
      </c>
    </row>
    <row r="19530" spans="1:32" hidden="1" x14ac:dyDescent="0.25">
      <c r="A19530" t="str">
        <f t="shared" si="305"/>
        <v>Solar Photovoltaic.SUN</v>
      </c>
      <c r="B19530" t="str">
        <f>INDEX(Crosswalk!$B$2:$B$47,MATCH(A19530,Crosswalk!$A$2:$A$47,0))</f>
        <v>solar PV</v>
      </c>
      <c r="C19530" t="b">
        <f>IFERROR(IF(AND(NOT(INDEX('Included Plant Filters'!$B:$B,MATCH(B19530,'Included Plant Filters'!$A:$A,0))),$W19530="Y"),FALSE,IF(AND(NOT(INDEX('Included Plant Filters'!$C:$C,MATCH(B19530,'Included Plant Filters'!$A:$A,0))),NOT(OR($X19530="Electric Utility",$X19530="IPP CHP",$X19530="IPP Non-CHP"))),FALSE,TRUE)),0)</f>
        <v>1</v>
      </c>
      <c r="D19530">
        <v>60437</v>
      </c>
      <c r="E19530" t="s">
        <v>17148</v>
      </c>
      <c r="F19530">
        <v>60714</v>
      </c>
      <c r="G19530" t="s">
        <v>17148</v>
      </c>
      <c r="H19530" t="s">
        <v>88</v>
      </c>
      <c r="I19530" t="s">
        <v>3112</v>
      </c>
      <c r="J19530" t="s">
        <v>17149</v>
      </c>
      <c r="K19530" t="s">
        <v>256</v>
      </c>
      <c r="L19530" t="s">
        <v>123</v>
      </c>
      <c r="M19530" t="s">
        <v>1217</v>
      </c>
      <c r="N19530" t="s">
        <v>1218</v>
      </c>
      <c r="O19530">
        <v>1</v>
      </c>
      <c r="P19530" t="s">
        <v>280</v>
      </c>
      <c r="Q19530">
        <v>0.9</v>
      </c>
      <c r="R19530">
        <v>0.9</v>
      </c>
      <c r="S19530" t="s">
        <v>280</v>
      </c>
      <c r="T19530" t="s">
        <v>1220</v>
      </c>
      <c r="U19530" t="s">
        <v>280</v>
      </c>
      <c r="V19530" t="s">
        <v>280</v>
      </c>
      <c r="W19530" t="s">
        <v>1220</v>
      </c>
      <c r="X19530" t="s">
        <v>1273</v>
      </c>
      <c r="Y19530">
        <v>2</v>
      </c>
      <c r="Z19530" t="s">
        <v>1219</v>
      </c>
      <c r="AA19530" t="s">
        <v>124</v>
      </c>
      <c r="AB19530" t="s">
        <v>1217</v>
      </c>
      <c r="AC19530" t="s">
        <v>1217</v>
      </c>
      <c r="AD19530" t="s">
        <v>1217</v>
      </c>
      <c r="AE19530" t="s">
        <v>1217</v>
      </c>
      <c r="AF19530" t="s">
        <v>1217</v>
      </c>
    </row>
    <row r="19531" spans="1:32" hidden="1" x14ac:dyDescent="0.25">
      <c r="A19531" t="str">
        <f t="shared" si="305"/>
        <v>Solar Photovoltaic.SUN</v>
      </c>
      <c r="B19531" t="str">
        <f>INDEX(Crosswalk!$B$2:$B$47,MATCH(A19531,Crosswalk!$A$2:$A$47,0))</f>
        <v>solar PV</v>
      </c>
      <c r="C19531" t="b">
        <f>IFERROR(IF(AND(NOT(INDEX('Included Plant Filters'!$B:$B,MATCH(B19531,'Included Plant Filters'!$A:$A,0))),$W19531="Y"),FALSE,IF(AND(NOT(INDEX('Included Plant Filters'!$C:$C,MATCH(B19531,'Included Plant Filters'!$A:$A,0))),NOT(OR($X19531="Electric Utility",$X19531="IPP CHP",$X19531="IPP Non-CHP"))),FALSE,TRUE)),0)</f>
        <v>1</v>
      </c>
      <c r="D19531">
        <v>60437</v>
      </c>
      <c r="E19531" t="s">
        <v>17148</v>
      </c>
      <c r="F19531">
        <v>60714</v>
      </c>
      <c r="G19531" t="s">
        <v>17148</v>
      </c>
      <c r="H19531" t="s">
        <v>88</v>
      </c>
      <c r="I19531" t="s">
        <v>3112</v>
      </c>
      <c r="J19531" t="s">
        <v>17150</v>
      </c>
      <c r="K19531" t="s">
        <v>256</v>
      </c>
      <c r="L19531" t="s">
        <v>123</v>
      </c>
      <c r="M19531" t="s">
        <v>1217</v>
      </c>
      <c r="N19531" t="s">
        <v>1218</v>
      </c>
      <c r="O19531">
        <v>1</v>
      </c>
      <c r="P19531" t="s">
        <v>280</v>
      </c>
      <c r="Q19531">
        <v>0.9</v>
      </c>
      <c r="R19531">
        <v>0.9</v>
      </c>
      <c r="S19531" t="s">
        <v>280</v>
      </c>
      <c r="T19531" t="s">
        <v>1220</v>
      </c>
      <c r="U19531" t="s">
        <v>280</v>
      </c>
      <c r="V19531" t="s">
        <v>280</v>
      </c>
      <c r="W19531" t="s">
        <v>1220</v>
      </c>
      <c r="X19531" t="s">
        <v>1273</v>
      </c>
      <c r="Y19531">
        <v>2</v>
      </c>
      <c r="Z19531" t="s">
        <v>1219</v>
      </c>
      <c r="AA19531" t="s">
        <v>124</v>
      </c>
      <c r="AB19531" t="s">
        <v>1217</v>
      </c>
      <c r="AC19531" t="s">
        <v>1217</v>
      </c>
      <c r="AD19531" t="s">
        <v>1217</v>
      </c>
      <c r="AE19531" t="s">
        <v>1217</v>
      </c>
      <c r="AF19531" t="s">
        <v>1217</v>
      </c>
    </row>
    <row r="19532" spans="1:32" hidden="1" x14ac:dyDescent="0.25">
      <c r="A19532" t="str">
        <f t="shared" si="305"/>
        <v>Solar Photovoltaic.SUN</v>
      </c>
      <c r="B19532" t="str">
        <f>INDEX(Crosswalk!$B$2:$B$47,MATCH(A19532,Crosswalk!$A$2:$A$47,0))</f>
        <v>solar PV</v>
      </c>
      <c r="C19532" t="b">
        <f>IFERROR(IF(AND(NOT(INDEX('Included Plant Filters'!$B:$B,MATCH(B19532,'Included Plant Filters'!$A:$A,0))),$W19532="Y"),FALSE,IF(AND(NOT(INDEX('Included Plant Filters'!$C:$C,MATCH(B19532,'Included Plant Filters'!$A:$A,0))),NOT(OR($X19532="Electric Utility",$X19532="IPP CHP",$X19532="IPP Non-CHP"))),FALSE,TRUE)),0)</f>
        <v>1</v>
      </c>
      <c r="D19532">
        <v>60437</v>
      </c>
      <c r="E19532" t="s">
        <v>17148</v>
      </c>
      <c r="F19532">
        <v>60714</v>
      </c>
      <c r="G19532" t="s">
        <v>17148</v>
      </c>
      <c r="H19532" t="s">
        <v>88</v>
      </c>
      <c r="I19532" t="s">
        <v>3112</v>
      </c>
      <c r="J19532" t="s">
        <v>17151</v>
      </c>
      <c r="K19532" t="s">
        <v>256</v>
      </c>
      <c r="L19532" t="s">
        <v>123</v>
      </c>
      <c r="M19532" t="s">
        <v>1217</v>
      </c>
      <c r="N19532" t="s">
        <v>1218</v>
      </c>
      <c r="O19532">
        <v>1</v>
      </c>
      <c r="P19532" t="s">
        <v>280</v>
      </c>
      <c r="Q19532">
        <v>0.9</v>
      </c>
      <c r="R19532">
        <v>0.9</v>
      </c>
      <c r="S19532" t="s">
        <v>280</v>
      </c>
      <c r="T19532" t="s">
        <v>1220</v>
      </c>
      <c r="U19532" t="s">
        <v>280</v>
      </c>
      <c r="V19532" t="s">
        <v>280</v>
      </c>
      <c r="W19532" t="s">
        <v>1220</v>
      </c>
      <c r="X19532" t="s">
        <v>1273</v>
      </c>
      <c r="Y19532">
        <v>2</v>
      </c>
      <c r="Z19532" t="s">
        <v>1219</v>
      </c>
      <c r="AA19532" t="s">
        <v>124</v>
      </c>
      <c r="AB19532" t="s">
        <v>1217</v>
      </c>
      <c r="AC19532" t="s">
        <v>1217</v>
      </c>
      <c r="AD19532" t="s">
        <v>1217</v>
      </c>
      <c r="AE19532" t="s">
        <v>1217</v>
      </c>
      <c r="AF19532" t="s">
        <v>1217</v>
      </c>
    </row>
    <row r="19533" spans="1:32" hidden="1" x14ac:dyDescent="0.25">
      <c r="A19533" t="str">
        <f t="shared" si="305"/>
        <v>Solar Photovoltaic.SUN</v>
      </c>
      <c r="B19533" t="str">
        <f>INDEX(Crosswalk!$B$2:$B$47,MATCH(A19533,Crosswalk!$A$2:$A$47,0))</f>
        <v>solar PV</v>
      </c>
      <c r="C19533" t="b">
        <f>IFERROR(IF(AND(NOT(INDEX('Included Plant Filters'!$B:$B,MATCH(B19533,'Included Plant Filters'!$A:$A,0))),$W19533="Y"),FALSE,IF(AND(NOT(INDEX('Included Plant Filters'!$C:$C,MATCH(B19533,'Included Plant Filters'!$A:$A,0))),NOT(OR($X19533="Electric Utility",$X19533="IPP CHP",$X19533="IPP Non-CHP"))),FALSE,TRUE)),0)</f>
        <v>1</v>
      </c>
      <c r="D19533">
        <v>60437</v>
      </c>
      <c r="E19533" t="s">
        <v>17148</v>
      </c>
      <c r="F19533">
        <v>60714</v>
      </c>
      <c r="G19533" t="s">
        <v>17148</v>
      </c>
      <c r="H19533" t="s">
        <v>88</v>
      </c>
      <c r="I19533" t="s">
        <v>3112</v>
      </c>
      <c r="J19533" t="s">
        <v>17152</v>
      </c>
      <c r="K19533" t="s">
        <v>256</v>
      </c>
      <c r="L19533" t="s">
        <v>123</v>
      </c>
      <c r="M19533" t="s">
        <v>1217</v>
      </c>
      <c r="N19533" t="s">
        <v>1218</v>
      </c>
      <c r="O19533">
        <v>1</v>
      </c>
      <c r="P19533" t="s">
        <v>280</v>
      </c>
      <c r="Q19533">
        <v>0.9</v>
      </c>
      <c r="R19533">
        <v>0.9</v>
      </c>
      <c r="S19533" t="s">
        <v>280</v>
      </c>
      <c r="T19533" t="s">
        <v>1220</v>
      </c>
      <c r="U19533" t="s">
        <v>280</v>
      </c>
      <c r="V19533" t="s">
        <v>280</v>
      </c>
      <c r="W19533" t="s">
        <v>1220</v>
      </c>
      <c r="X19533" t="s">
        <v>1273</v>
      </c>
      <c r="Y19533">
        <v>2</v>
      </c>
      <c r="Z19533" t="s">
        <v>1219</v>
      </c>
      <c r="AA19533" t="s">
        <v>124</v>
      </c>
      <c r="AB19533" t="s">
        <v>1217</v>
      </c>
      <c r="AC19533" t="s">
        <v>1217</v>
      </c>
      <c r="AD19533" t="s">
        <v>1217</v>
      </c>
      <c r="AE19533" t="s">
        <v>1217</v>
      </c>
      <c r="AF19533" t="s">
        <v>1217</v>
      </c>
    </row>
    <row r="19534" spans="1:32" hidden="1" x14ac:dyDescent="0.25">
      <c r="A19534" t="str">
        <f t="shared" si="305"/>
        <v>Solar Photovoltaic.SUN</v>
      </c>
      <c r="B19534" t="str">
        <f>INDEX(Crosswalk!$B$2:$B$47,MATCH(A19534,Crosswalk!$A$2:$A$47,0))</f>
        <v>solar PV</v>
      </c>
      <c r="C19534" t="b">
        <f>IFERROR(IF(AND(NOT(INDEX('Included Plant Filters'!$B:$B,MATCH(B19534,'Included Plant Filters'!$A:$A,0))),$W19534="Y"),FALSE,IF(AND(NOT(INDEX('Included Plant Filters'!$C:$C,MATCH(B19534,'Included Plant Filters'!$A:$A,0))),NOT(OR($X19534="Electric Utility",$X19534="IPP CHP",$X19534="IPP Non-CHP"))),FALSE,TRUE)),0)</f>
        <v>1</v>
      </c>
      <c r="D19534">
        <v>60437</v>
      </c>
      <c r="E19534" t="s">
        <v>17148</v>
      </c>
      <c r="F19534">
        <v>60714</v>
      </c>
      <c r="G19534" t="s">
        <v>17148</v>
      </c>
      <c r="H19534" t="s">
        <v>88</v>
      </c>
      <c r="I19534" t="s">
        <v>3112</v>
      </c>
      <c r="J19534" t="s">
        <v>17153</v>
      </c>
      <c r="K19534" t="s">
        <v>256</v>
      </c>
      <c r="L19534" t="s">
        <v>123</v>
      </c>
      <c r="M19534" t="s">
        <v>1217</v>
      </c>
      <c r="N19534" t="s">
        <v>1218</v>
      </c>
      <c r="O19534">
        <v>1</v>
      </c>
      <c r="P19534" t="s">
        <v>280</v>
      </c>
      <c r="Q19534">
        <v>0.9</v>
      </c>
      <c r="R19534">
        <v>0.9</v>
      </c>
      <c r="S19534" t="s">
        <v>280</v>
      </c>
      <c r="T19534" t="s">
        <v>1220</v>
      </c>
      <c r="U19534" t="s">
        <v>280</v>
      </c>
      <c r="V19534" t="s">
        <v>280</v>
      </c>
      <c r="W19534" t="s">
        <v>1220</v>
      </c>
      <c r="X19534" t="s">
        <v>1273</v>
      </c>
      <c r="Y19534">
        <v>2</v>
      </c>
      <c r="Z19534" t="s">
        <v>1219</v>
      </c>
      <c r="AA19534" t="s">
        <v>124</v>
      </c>
      <c r="AB19534" t="s">
        <v>1217</v>
      </c>
      <c r="AC19534" t="s">
        <v>1217</v>
      </c>
      <c r="AD19534" t="s">
        <v>1217</v>
      </c>
      <c r="AE19534" t="s">
        <v>1217</v>
      </c>
      <c r="AF19534" t="s">
        <v>1217</v>
      </c>
    </row>
    <row r="19535" spans="1:32" hidden="1" x14ac:dyDescent="0.25">
      <c r="A19535" t="str">
        <f t="shared" si="305"/>
        <v>Solar Photovoltaic.SUN</v>
      </c>
      <c r="B19535" t="str">
        <f>INDEX(Crosswalk!$B$2:$B$47,MATCH(A19535,Crosswalk!$A$2:$A$47,0))</f>
        <v>solar PV</v>
      </c>
      <c r="C19535" t="b">
        <f>IFERROR(IF(AND(NOT(INDEX('Included Plant Filters'!$B:$B,MATCH(B19535,'Included Plant Filters'!$A:$A,0))),$W19535="Y"),FALSE,IF(AND(NOT(INDEX('Included Plant Filters'!$C:$C,MATCH(B19535,'Included Plant Filters'!$A:$A,0))),NOT(OR($X19535="Electric Utility",$X19535="IPP CHP",$X19535="IPP Non-CHP"))),FALSE,TRUE)),0)</f>
        <v>1</v>
      </c>
      <c r="D19535">
        <v>60438</v>
      </c>
      <c r="E19535" t="s">
        <v>17154</v>
      </c>
      <c r="F19535">
        <v>60715</v>
      </c>
      <c r="G19535" t="s">
        <v>17154</v>
      </c>
      <c r="H19535" t="s">
        <v>88</v>
      </c>
      <c r="I19535" t="s">
        <v>3194</v>
      </c>
      <c r="J19535" t="s">
        <v>17155</v>
      </c>
      <c r="K19535" t="s">
        <v>256</v>
      </c>
      <c r="L19535" t="s">
        <v>123</v>
      </c>
      <c r="M19535" t="s">
        <v>1217</v>
      </c>
      <c r="N19535" t="s">
        <v>1218</v>
      </c>
      <c r="O19535">
        <v>1</v>
      </c>
      <c r="P19535" t="s">
        <v>280</v>
      </c>
      <c r="Q19535">
        <v>0.9</v>
      </c>
      <c r="R19535">
        <v>0.9</v>
      </c>
      <c r="S19535" t="s">
        <v>280</v>
      </c>
      <c r="T19535" t="s">
        <v>1220</v>
      </c>
      <c r="U19535" t="s">
        <v>280</v>
      </c>
      <c r="V19535" t="s">
        <v>280</v>
      </c>
      <c r="W19535" t="s">
        <v>1220</v>
      </c>
      <c r="X19535" t="s">
        <v>1273</v>
      </c>
      <c r="Y19535">
        <v>2</v>
      </c>
      <c r="Z19535" t="s">
        <v>1219</v>
      </c>
      <c r="AA19535" t="s">
        <v>124</v>
      </c>
      <c r="AB19535" t="s">
        <v>1217</v>
      </c>
      <c r="AC19535" t="s">
        <v>1217</v>
      </c>
      <c r="AD19535" t="s">
        <v>1217</v>
      </c>
      <c r="AE19535" t="s">
        <v>1217</v>
      </c>
      <c r="AF19535" t="s">
        <v>1217</v>
      </c>
    </row>
    <row r="19536" spans="1:32" hidden="1" x14ac:dyDescent="0.25">
      <c r="A19536" t="str">
        <f t="shared" si="305"/>
        <v>Solar Photovoltaic.SUN</v>
      </c>
      <c r="B19536" t="str">
        <f>INDEX(Crosswalk!$B$2:$B$47,MATCH(A19536,Crosswalk!$A$2:$A$47,0))</f>
        <v>solar PV</v>
      </c>
      <c r="C19536" t="b">
        <f>IFERROR(IF(AND(NOT(INDEX('Included Plant Filters'!$B:$B,MATCH(B19536,'Included Plant Filters'!$A:$A,0))),$W19536="Y"),FALSE,IF(AND(NOT(INDEX('Included Plant Filters'!$C:$C,MATCH(B19536,'Included Plant Filters'!$A:$A,0))),NOT(OR($X19536="Electric Utility",$X19536="IPP CHP",$X19536="IPP Non-CHP"))),FALSE,TRUE)),0)</f>
        <v>1</v>
      </c>
      <c r="D19536">
        <v>60438</v>
      </c>
      <c r="E19536" t="s">
        <v>17154</v>
      </c>
      <c r="F19536">
        <v>60715</v>
      </c>
      <c r="G19536" t="s">
        <v>17154</v>
      </c>
      <c r="H19536" t="s">
        <v>88</v>
      </c>
      <c r="I19536" t="s">
        <v>3194</v>
      </c>
      <c r="J19536" t="s">
        <v>17156</v>
      </c>
      <c r="K19536" t="s">
        <v>256</v>
      </c>
      <c r="L19536" t="s">
        <v>123</v>
      </c>
      <c r="M19536" t="s">
        <v>1217</v>
      </c>
      <c r="N19536" t="s">
        <v>1218</v>
      </c>
      <c r="O19536">
        <v>1</v>
      </c>
      <c r="P19536" t="s">
        <v>280</v>
      </c>
      <c r="Q19536">
        <v>0.9</v>
      </c>
      <c r="R19536">
        <v>0.9</v>
      </c>
      <c r="S19536" t="s">
        <v>280</v>
      </c>
      <c r="T19536" t="s">
        <v>1220</v>
      </c>
      <c r="U19536" t="s">
        <v>280</v>
      </c>
      <c r="V19536" t="s">
        <v>280</v>
      </c>
      <c r="W19536" t="s">
        <v>1220</v>
      </c>
      <c r="X19536" t="s">
        <v>1273</v>
      </c>
      <c r="Y19536">
        <v>2</v>
      </c>
      <c r="Z19536" t="s">
        <v>1219</v>
      </c>
      <c r="AA19536" t="s">
        <v>124</v>
      </c>
      <c r="AB19536" t="s">
        <v>1217</v>
      </c>
      <c r="AC19536" t="s">
        <v>1217</v>
      </c>
      <c r="AD19536" t="s">
        <v>1217</v>
      </c>
      <c r="AE19536" t="s">
        <v>1217</v>
      </c>
      <c r="AF19536" t="s">
        <v>1217</v>
      </c>
    </row>
    <row r="19537" spans="1:32" hidden="1" x14ac:dyDescent="0.25">
      <c r="A19537" t="str">
        <f t="shared" si="305"/>
        <v>Solar Photovoltaic.SUN</v>
      </c>
      <c r="B19537" t="str">
        <f>INDEX(Crosswalk!$B$2:$B$47,MATCH(A19537,Crosswalk!$A$2:$A$47,0))</f>
        <v>solar PV</v>
      </c>
      <c r="C19537" t="b">
        <f>IFERROR(IF(AND(NOT(INDEX('Included Plant Filters'!$B:$B,MATCH(B19537,'Included Plant Filters'!$A:$A,0))),$W19537="Y"),FALSE,IF(AND(NOT(INDEX('Included Plant Filters'!$C:$C,MATCH(B19537,'Included Plant Filters'!$A:$A,0))),NOT(OR($X19537="Electric Utility",$X19537="IPP CHP",$X19537="IPP Non-CHP"))),FALSE,TRUE)),0)</f>
        <v>1</v>
      </c>
      <c r="D19537">
        <v>60438</v>
      </c>
      <c r="E19537" t="s">
        <v>17154</v>
      </c>
      <c r="F19537">
        <v>60715</v>
      </c>
      <c r="G19537" t="s">
        <v>17154</v>
      </c>
      <c r="H19537" t="s">
        <v>88</v>
      </c>
      <c r="I19537" t="s">
        <v>3194</v>
      </c>
      <c r="J19537" t="s">
        <v>17157</v>
      </c>
      <c r="K19537" t="s">
        <v>256</v>
      </c>
      <c r="L19537" t="s">
        <v>123</v>
      </c>
      <c r="M19537" t="s">
        <v>1217</v>
      </c>
      <c r="N19537" t="s">
        <v>1218</v>
      </c>
      <c r="O19537">
        <v>1</v>
      </c>
      <c r="P19537" t="s">
        <v>280</v>
      </c>
      <c r="Q19537">
        <v>0.9</v>
      </c>
      <c r="R19537">
        <v>0.9</v>
      </c>
      <c r="S19537" t="s">
        <v>280</v>
      </c>
      <c r="T19537" t="s">
        <v>1220</v>
      </c>
      <c r="U19537" t="s">
        <v>280</v>
      </c>
      <c r="V19537" t="s">
        <v>280</v>
      </c>
      <c r="W19537" t="s">
        <v>1220</v>
      </c>
      <c r="X19537" t="s">
        <v>1273</v>
      </c>
      <c r="Y19537">
        <v>2</v>
      </c>
      <c r="Z19537" t="s">
        <v>1219</v>
      </c>
      <c r="AA19537" t="s">
        <v>124</v>
      </c>
      <c r="AB19537" t="s">
        <v>1217</v>
      </c>
      <c r="AC19537" t="s">
        <v>1217</v>
      </c>
      <c r="AD19537" t="s">
        <v>1217</v>
      </c>
      <c r="AE19537" t="s">
        <v>1217</v>
      </c>
      <c r="AF19537" t="s">
        <v>1217</v>
      </c>
    </row>
    <row r="19538" spans="1:32" hidden="1" x14ac:dyDescent="0.25">
      <c r="A19538" t="str">
        <f t="shared" si="305"/>
        <v>Solar Photovoltaic.SUN</v>
      </c>
      <c r="B19538" t="str">
        <f>INDEX(Crosswalk!$B$2:$B$47,MATCH(A19538,Crosswalk!$A$2:$A$47,0))</f>
        <v>solar PV</v>
      </c>
      <c r="C19538" t="b">
        <f>IFERROR(IF(AND(NOT(INDEX('Included Plant Filters'!$B:$B,MATCH(B19538,'Included Plant Filters'!$A:$A,0))),$W19538="Y"),FALSE,IF(AND(NOT(INDEX('Included Plant Filters'!$C:$C,MATCH(B19538,'Included Plant Filters'!$A:$A,0))),NOT(OR($X19538="Electric Utility",$X19538="IPP CHP",$X19538="IPP Non-CHP"))),FALSE,TRUE)),0)</f>
        <v>1</v>
      </c>
      <c r="D19538">
        <v>60438</v>
      </c>
      <c r="E19538" t="s">
        <v>17154</v>
      </c>
      <c r="F19538">
        <v>60715</v>
      </c>
      <c r="G19538" t="s">
        <v>17154</v>
      </c>
      <c r="H19538" t="s">
        <v>88</v>
      </c>
      <c r="I19538" t="s">
        <v>3194</v>
      </c>
      <c r="J19538" t="s">
        <v>17158</v>
      </c>
      <c r="K19538" t="s">
        <v>256</v>
      </c>
      <c r="L19538" t="s">
        <v>123</v>
      </c>
      <c r="M19538" t="s">
        <v>1217</v>
      </c>
      <c r="N19538" t="s">
        <v>1218</v>
      </c>
      <c r="O19538">
        <v>1</v>
      </c>
      <c r="P19538" t="s">
        <v>280</v>
      </c>
      <c r="Q19538">
        <v>0.9</v>
      </c>
      <c r="R19538">
        <v>0.9</v>
      </c>
      <c r="S19538" t="s">
        <v>280</v>
      </c>
      <c r="T19538" t="s">
        <v>1220</v>
      </c>
      <c r="U19538" t="s">
        <v>280</v>
      </c>
      <c r="V19538" t="s">
        <v>280</v>
      </c>
      <c r="W19538" t="s">
        <v>1220</v>
      </c>
      <c r="X19538" t="s">
        <v>1273</v>
      </c>
      <c r="Y19538">
        <v>2</v>
      </c>
      <c r="Z19538" t="s">
        <v>1219</v>
      </c>
      <c r="AA19538" t="s">
        <v>124</v>
      </c>
      <c r="AB19538" t="s">
        <v>1217</v>
      </c>
      <c r="AC19538" t="s">
        <v>1217</v>
      </c>
      <c r="AD19538" t="s">
        <v>1217</v>
      </c>
      <c r="AE19538" t="s">
        <v>1217</v>
      </c>
      <c r="AF19538" t="s">
        <v>1217</v>
      </c>
    </row>
    <row r="19539" spans="1:32" hidden="1" x14ac:dyDescent="0.25">
      <c r="A19539" t="str">
        <f t="shared" si="305"/>
        <v>Solar Photovoltaic.SUN</v>
      </c>
      <c r="B19539" t="str">
        <f>INDEX(Crosswalk!$B$2:$B$47,MATCH(A19539,Crosswalk!$A$2:$A$47,0))</f>
        <v>solar PV</v>
      </c>
      <c r="C19539" t="b">
        <f>IFERROR(IF(AND(NOT(INDEX('Included Plant Filters'!$B:$B,MATCH(B19539,'Included Plant Filters'!$A:$A,0))),$W19539="Y"),FALSE,IF(AND(NOT(INDEX('Included Plant Filters'!$C:$C,MATCH(B19539,'Included Plant Filters'!$A:$A,0))),NOT(OR($X19539="Electric Utility",$X19539="IPP CHP",$X19539="IPP Non-CHP"))),FALSE,TRUE)),0)</f>
        <v>1</v>
      </c>
      <c r="D19539">
        <v>60438</v>
      </c>
      <c r="E19539" t="s">
        <v>17154</v>
      </c>
      <c r="F19539">
        <v>60715</v>
      </c>
      <c r="G19539" t="s">
        <v>17154</v>
      </c>
      <c r="H19539" t="s">
        <v>88</v>
      </c>
      <c r="I19539" t="s">
        <v>3194</v>
      </c>
      <c r="J19539" t="s">
        <v>17159</v>
      </c>
      <c r="K19539" t="s">
        <v>256</v>
      </c>
      <c r="L19539" t="s">
        <v>123</v>
      </c>
      <c r="M19539" t="s">
        <v>1217</v>
      </c>
      <c r="N19539" t="s">
        <v>1218</v>
      </c>
      <c r="O19539">
        <v>1</v>
      </c>
      <c r="P19539" t="s">
        <v>280</v>
      </c>
      <c r="Q19539">
        <v>0.9</v>
      </c>
      <c r="R19539">
        <v>0.9</v>
      </c>
      <c r="S19539" t="s">
        <v>280</v>
      </c>
      <c r="T19539" t="s">
        <v>1220</v>
      </c>
      <c r="U19539" t="s">
        <v>280</v>
      </c>
      <c r="V19539" t="s">
        <v>280</v>
      </c>
      <c r="W19539" t="s">
        <v>1220</v>
      </c>
      <c r="X19539" t="s">
        <v>1273</v>
      </c>
      <c r="Y19539">
        <v>2</v>
      </c>
      <c r="Z19539" t="s">
        <v>1219</v>
      </c>
      <c r="AA19539" t="s">
        <v>124</v>
      </c>
      <c r="AB19539" t="s">
        <v>1217</v>
      </c>
      <c r="AC19539" t="s">
        <v>1217</v>
      </c>
      <c r="AD19539" t="s">
        <v>1217</v>
      </c>
      <c r="AE19539" t="s">
        <v>1217</v>
      </c>
      <c r="AF19539" t="s">
        <v>1217</v>
      </c>
    </row>
    <row r="19540" spans="1:32" hidden="1" x14ac:dyDescent="0.25">
      <c r="A19540" t="str">
        <f t="shared" si="305"/>
        <v>Solar Photovoltaic.SUN</v>
      </c>
      <c r="B19540" t="str">
        <f>INDEX(Crosswalk!$B$2:$B$47,MATCH(A19540,Crosswalk!$A$2:$A$47,0))</f>
        <v>solar PV</v>
      </c>
      <c r="C19540" t="b">
        <f>IFERROR(IF(AND(NOT(INDEX('Included Plant Filters'!$B:$B,MATCH(B19540,'Included Plant Filters'!$A:$A,0))),$W19540="Y"),FALSE,IF(AND(NOT(INDEX('Included Plant Filters'!$C:$C,MATCH(B19540,'Included Plant Filters'!$A:$A,0))),NOT(OR($X19540="Electric Utility",$X19540="IPP CHP",$X19540="IPP Non-CHP"))),FALSE,TRUE)),0)</f>
        <v>1</v>
      </c>
      <c r="D19540">
        <v>60439</v>
      </c>
      <c r="E19540" t="s">
        <v>17160</v>
      </c>
      <c r="F19540">
        <v>60716</v>
      </c>
      <c r="G19540" t="s">
        <v>17160</v>
      </c>
      <c r="H19540" t="s">
        <v>88</v>
      </c>
      <c r="I19540" t="s">
        <v>3194</v>
      </c>
      <c r="J19540" t="s">
        <v>17161</v>
      </c>
      <c r="K19540" t="s">
        <v>256</v>
      </c>
      <c r="L19540" t="s">
        <v>123</v>
      </c>
      <c r="M19540" t="s">
        <v>1217</v>
      </c>
      <c r="N19540" t="s">
        <v>1218</v>
      </c>
      <c r="O19540">
        <v>1</v>
      </c>
      <c r="P19540" t="s">
        <v>280</v>
      </c>
      <c r="Q19540">
        <v>0.9</v>
      </c>
      <c r="R19540">
        <v>0.9</v>
      </c>
      <c r="S19540" t="s">
        <v>280</v>
      </c>
      <c r="T19540" t="s">
        <v>1220</v>
      </c>
      <c r="U19540" t="s">
        <v>280</v>
      </c>
      <c r="V19540" t="s">
        <v>280</v>
      </c>
      <c r="W19540" t="s">
        <v>1220</v>
      </c>
      <c r="X19540" t="s">
        <v>1273</v>
      </c>
      <c r="Y19540">
        <v>2</v>
      </c>
      <c r="Z19540" t="s">
        <v>1219</v>
      </c>
      <c r="AA19540" t="s">
        <v>124</v>
      </c>
      <c r="AB19540" t="s">
        <v>1217</v>
      </c>
      <c r="AC19540" t="s">
        <v>1217</v>
      </c>
      <c r="AD19540" t="s">
        <v>1217</v>
      </c>
      <c r="AE19540" t="s">
        <v>1217</v>
      </c>
      <c r="AF19540" t="s">
        <v>1217</v>
      </c>
    </row>
    <row r="19541" spans="1:32" hidden="1" x14ac:dyDescent="0.25">
      <c r="A19541" t="str">
        <f t="shared" si="305"/>
        <v>Solar Photovoltaic.SUN</v>
      </c>
      <c r="B19541" t="str">
        <f>INDEX(Crosswalk!$B$2:$B$47,MATCH(A19541,Crosswalk!$A$2:$A$47,0))</f>
        <v>solar PV</v>
      </c>
      <c r="C19541" t="b">
        <f>IFERROR(IF(AND(NOT(INDEX('Included Plant Filters'!$B:$B,MATCH(B19541,'Included Plant Filters'!$A:$A,0))),$W19541="Y"),FALSE,IF(AND(NOT(INDEX('Included Plant Filters'!$C:$C,MATCH(B19541,'Included Plant Filters'!$A:$A,0))),NOT(OR($X19541="Electric Utility",$X19541="IPP CHP",$X19541="IPP Non-CHP"))),FALSE,TRUE)),0)</f>
        <v>1</v>
      </c>
      <c r="D19541">
        <v>60439</v>
      </c>
      <c r="E19541" t="s">
        <v>17160</v>
      </c>
      <c r="F19541">
        <v>60716</v>
      </c>
      <c r="G19541" t="s">
        <v>17160</v>
      </c>
      <c r="H19541" t="s">
        <v>88</v>
      </c>
      <c r="I19541" t="s">
        <v>3194</v>
      </c>
      <c r="J19541" t="s">
        <v>17162</v>
      </c>
      <c r="K19541" t="s">
        <v>256</v>
      </c>
      <c r="L19541" t="s">
        <v>123</v>
      </c>
      <c r="M19541" t="s">
        <v>1217</v>
      </c>
      <c r="N19541" t="s">
        <v>1218</v>
      </c>
      <c r="O19541">
        <v>1</v>
      </c>
      <c r="P19541" t="s">
        <v>280</v>
      </c>
      <c r="Q19541">
        <v>0.9</v>
      </c>
      <c r="R19541">
        <v>0.9</v>
      </c>
      <c r="S19541" t="s">
        <v>280</v>
      </c>
      <c r="T19541" t="s">
        <v>1220</v>
      </c>
      <c r="U19541" t="s">
        <v>280</v>
      </c>
      <c r="V19541" t="s">
        <v>280</v>
      </c>
      <c r="W19541" t="s">
        <v>1220</v>
      </c>
      <c r="X19541" t="s">
        <v>1273</v>
      </c>
      <c r="Y19541">
        <v>2</v>
      </c>
      <c r="Z19541" t="s">
        <v>1219</v>
      </c>
      <c r="AA19541" t="s">
        <v>124</v>
      </c>
      <c r="AB19541" t="s">
        <v>1217</v>
      </c>
      <c r="AC19541" t="s">
        <v>1217</v>
      </c>
      <c r="AD19541" t="s">
        <v>1217</v>
      </c>
      <c r="AE19541" t="s">
        <v>1217</v>
      </c>
      <c r="AF19541" t="s">
        <v>1217</v>
      </c>
    </row>
    <row r="19542" spans="1:32" hidden="1" x14ac:dyDescent="0.25">
      <c r="A19542" t="str">
        <f t="shared" si="305"/>
        <v>Solar Photovoltaic.SUN</v>
      </c>
      <c r="B19542" t="str">
        <f>INDEX(Crosswalk!$B$2:$B$47,MATCH(A19542,Crosswalk!$A$2:$A$47,0))</f>
        <v>solar PV</v>
      </c>
      <c r="C19542" t="b">
        <f>IFERROR(IF(AND(NOT(INDEX('Included Plant Filters'!$B:$B,MATCH(B19542,'Included Plant Filters'!$A:$A,0))),$W19542="Y"),FALSE,IF(AND(NOT(INDEX('Included Plant Filters'!$C:$C,MATCH(B19542,'Included Plant Filters'!$A:$A,0))),NOT(OR($X19542="Electric Utility",$X19542="IPP CHP",$X19542="IPP Non-CHP"))),FALSE,TRUE)),0)</f>
        <v>1</v>
      </c>
      <c r="D19542">
        <v>60439</v>
      </c>
      <c r="E19542" t="s">
        <v>17160</v>
      </c>
      <c r="F19542">
        <v>60716</v>
      </c>
      <c r="G19542" t="s">
        <v>17160</v>
      </c>
      <c r="H19542" t="s">
        <v>88</v>
      </c>
      <c r="I19542" t="s">
        <v>3194</v>
      </c>
      <c r="J19542" t="s">
        <v>17163</v>
      </c>
      <c r="K19542" t="s">
        <v>256</v>
      </c>
      <c r="L19542" t="s">
        <v>123</v>
      </c>
      <c r="M19542" t="s">
        <v>1217</v>
      </c>
      <c r="N19542" t="s">
        <v>1218</v>
      </c>
      <c r="O19542">
        <v>1</v>
      </c>
      <c r="P19542" t="s">
        <v>280</v>
      </c>
      <c r="Q19542">
        <v>0.9</v>
      </c>
      <c r="R19542">
        <v>0.9</v>
      </c>
      <c r="S19542" t="s">
        <v>280</v>
      </c>
      <c r="T19542" t="s">
        <v>1220</v>
      </c>
      <c r="U19542" t="s">
        <v>280</v>
      </c>
      <c r="V19542" t="s">
        <v>280</v>
      </c>
      <c r="W19542" t="s">
        <v>1220</v>
      </c>
      <c r="X19542" t="s">
        <v>1273</v>
      </c>
      <c r="Y19542">
        <v>2</v>
      </c>
      <c r="Z19542" t="s">
        <v>1219</v>
      </c>
      <c r="AA19542" t="s">
        <v>124</v>
      </c>
      <c r="AB19542" t="s">
        <v>1217</v>
      </c>
      <c r="AC19542" t="s">
        <v>1217</v>
      </c>
      <c r="AD19542" t="s">
        <v>1217</v>
      </c>
      <c r="AE19542" t="s">
        <v>1217</v>
      </c>
      <c r="AF19542" t="s">
        <v>1217</v>
      </c>
    </row>
    <row r="19543" spans="1:32" hidden="1" x14ac:dyDescent="0.25">
      <c r="A19543" t="str">
        <f t="shared" si="305"/>
        <v>Solar Photovoltaic.SUN</v>
      </c>
      <c r="B19543" t="str">
        <f>INDEX(Crosswalk!$B$2:$B$47,MATCH(A19543,Crosswalk!$A$2:$A$47,0))</f>
        <v>solar PV</v>
      </c>
      <c r="C19543" t="b">
        <f>IFERROR(IF(AND(NOT(INDEX('Included Plant Filters'!$B:$B,MATCH(B19543,'Included Plant Filters'!$A:$A,0))),$W19543="Y"),FALSE,IF(AND(NOT(INDEX('Included Plant Filters'!$C:$C,MATCH(B19543,'Included Plant Filters'!$A:$A,0))),NOT(OR($X19543="Electric Utility",$X19543="IPP CHP",$X19543="IPP Non-CHP"))),FALSE,TRUE)),0)</f>
        <v>1</v>
      </c>
      <c r="D19543">
        <v>60440</v>
      </c>
      <c r="E19543" t="s">
        <v>17164</v>
      </c>
      <c r="F19543">
        <v>60717</v>
      </c>
      <c r="G19543" t="s">
        <v>17164</v>
      </c>
      <c r="H19543" t="s">
        <v>88</v>
      </c>
      <c r="I19543" t="s">
        <v>3112</v>
      </c>
      <c r="J19543" t="s">
        <v>17165</v>
      </c>
      <c r="K19543" t="s">
        <v>256</v>
      </c>
      <c r="L19543" t="s">
        <v>123</v>
      </c>
      <c r="M19543" t="s">
        <v>1217</v>
      </c>
      <c r="N19543" t="s">
        <v>1218</v>
      </c>
      <c r="O19543">
        <v>1</v>
      </c>
      <c r="P19543" t="s">
        <v>280</v>
      </c>
      <c r="Q19543">
        <v>0.9</v>
      </c>
      <c r="R19543">
        <v>0.9</v>
      </c>
      <c r="S19543" t="s">
        <v>280</v>
      </c>
      <c r="T19543" t="s">
        <v>1220</v>
      </c>
      <c r="U19543" t="s">
        <v>280</v>
      </c>
      <c r="V19543" t="s">
        <v>280</v>
      </c>
      <c r="W19543" t="s">
        <v>1220</v>
      </c>
      <c r="X19543" t="s">
        <v>1273</v>
      </c>
      <c r="Y19543">
        <v>2</v>
      </c>
      <c r="Z19543" t="s">
        <v>1219</v>
      </c>
      <c r="AA19543" t="s">
        <v>124</v>
      </c>
      <c r="AB19543" t="s">
        <v>1217</v>
      </c>
      <c r="AC19543" t="s">
        <v>1217</v>
      </c>
      <c r="AD19543" t="s">
        <v>1217</v>
      </c>
      <c r="AE19543" t="s">
        <v>1217</v>
      </c>
      <c r="AF19543" t="s">
        <v>1217</v>
      </c>
    </row>
    <row r="19544" spans="1:32" hidden="1" x14ac:dyDescent="0.25">
      <c r="A19544" t="str">
        <f t="shared" si="305"/>
        <v>Solar Photovoltaic.SUN</v>
      </c>
      <c r="B19544" t="str">
        <f>INDEX(Crosswalk!$B$2:$B$47,MATCH(A19544,Crosswalk!$A$2:$A$47,0))</f>
        <v>solar PV</v>
      </c>
      <c r="C19544" t="b">
        <f>IFERROR(IF(AND(NOT(INDEX('Included Plant Filters'!$B:$B,MATCH(B19544,'Included Plant Filters'!$A:$A,0))),$W19544="Y"),FALSE,IF(AND(NOT(INDEX('Included Plant Filters'!$C:$C,MATCH(B19544,'Included Plant Filters'!$A:$A,0))),NOT(OR($X19544="Electric Utility",$X19544="IPP CHP",$X19544="IPP Non-CHP"))),FALSE,TRUE)),0)</f>
        <v>1</v>
      </c>
      <c r="D19544">
        <v>60440</v>
      </c>
      <c r="E19544" t="s">
        <v>17164</v>
      </c>
      <c r="F19544">
        <v>60717</v>
      </c>
      <c r="G19544" t="s">
        <v>17164</v>
      </c>
      <c r="H19544" t="s">
        <v>88</v>
      </c>
      <c r="I19544" t="s">
        <v>3112</v>
      </c>
      <c r="J19544" t="s">
        <v>17166</v>
      </c>
      <c r="K19544" t="s">
        <v>256</v>
      </c>
      <c r="L19544" t="s">
        <v>123</v>
      </c>
      <c r="M19544" t="s">
        <v>1217</v>
      </c>
      <c r="N19544" t="s">
        <v>1218</v>
      </c>
      <c r="O19544">
        <v>1</v>
      </c>
      <c r="P19544" t="s">
        <v>280</v>
      </c>
      <c r="Q19544">
        <v>0.9</v>
      </c>
      <c r="R19544">
        <v>0.9</v>
      </c>
      <c r="S19544" t="s">
        <v>280</v>
      </c>
      <c r="T19544" t="s">
        <v>1220</v>
      </c>
      <c r="U19544" t="s">
        <v>280</v>
      </c>
      <c r="V19544" t="s">
        <v>280</v>
      </c>
      <c r="W19544" t="s">
        <v>1220</v>
      </c>
      <c r="X19544" t="s">
        <v>1273</v>
      </c>
      <c r="Y19544">
        <v>2</v>
      </c>
      <c r="Z19544" t="s">
        <v>1219</v>
      </c>
      <c r="AA19544" t="s">
        <v>124</v>
      </c>
      <c r="AB19544" t="s">
        <v>1217</v>
      </c>
      <c r="AC19544" t="s">
        <v>1217</v>
      </c>
      <c r="AD19544" t="s">
        <v>1217</v>
      </c>
      <c r="AE19544" t="s">
        <v>1217</v>
      </c>
      <c r="AF19544" t="s">
        <v>1217</v>
      </c>
    </row>
    <row r="19545" spans="1:32" hidden="1" x14ac:dyDescent="0.25">
      <c r="A19545" t="str">
        <f t="shared" si="305"/>
        <v>Solar Photovoltaic.SUN</v>
      </c>
      <c r="B19545" t="str">
        <f>INDEX(Crosswalk!$B$2:$B$47,MATCH(A19545,Crosswalk!$A$2:$A$47,0))</f>
        <v>solar PV</v>
      </c>
      <c r="C19545" t="b">
        <f>IFERROR(IF(AND(NOT(INDEX('Included Plant Filters'!$B:$B,MATCH(B19545,'Included Plant Filters'!$A:$A,0))),$W19545="Y"),FALSE,IF(AND(NOT(INDEX('Included Plant Filters'!$C:$C,MATCH(B19545,'Included Plant Filters'!$A:$A,0))),NOT(OR($X19545="Electric Utility",$X19545="IPP CHP",$X19545="IPP Non-CHP"))),FALSE,TRUE)),0)</f>
        <v>1</v>
      </c>
      <c r="D19545">
        <v>60440</v>
      </c>
      <c r="E19545" t="s">
        <v>17164</v>
      </c>
      <c r="F19545">
        <v>60717</v>
      </c>
      <c r="G19545" t="s">
        <v>17164</v>
      </c>
      <c r="H19545" t="s">
        <v>88</v>
      </c>
      <c r="I19545" t="s">
        <v>3112</v>
      </c>
      <c r="J19545" t="s">
        <v>17167</v>
      </c>
      <c r="K19545" t="s">
        <v>256</v>
      </c>
      <c r="L19545" t="s">
        <v>123</v>
      </c>
      <c r="M19545" t="s">
        <v>1217</v>
      </c>
      <c r="N19545" t="s">
        <v>1218</v>
      </c>
      <c r="O19545">
        <v>1</v>
      </c>
      <c r="P19545" t="s">
        <v>280</v>
      </c>
      <c r="Q19545">
        <v>0.9</v>
      </c>
      <c r="R19545">
        <v>0.9</v>
      </c>
      <c r="S19545" t="s">
        <v>280</v>
      </c>
      <c r="T19545" t="s">
        <v>1220</v>
      </c>
      <c r="U19545" t="s">
        <v>280</v>
      </c>
      <c r="V19545" t="s">
        <v>280</v>
      </c>
      <c r="W19545" t="s">
        <v>1220</v>
      </c>
      <c r="X19545" t="s">
        <v>1273</v>
      </c>
      <c r="Y19545">
        <v>2</v>
      </c>
      <c r="Z19545" t="s">
        <v>1219</v>
      </c>
      <c r="AA19545" t="s">
        <v>124</v>
      </c>
      <c r="AB19545" t="s">
        <v>1217</v>
      </c>
      <c r="AC19545" t="s">
        <v>1217</v>
      </c>
      <c r="AD19545" t="s">
        <v>1217</v>
      </c>
      <c r="AE19545" t="s">
        <v>1217</v>
      </c>
      <c r="AF19545" t="s">
        <v>1217</v>
      </c>
    </row>
    <row r="19546" spans="1:32" hidden="1" x14ac:dyDescent="0.25">
      <c r="A19546" t="str">
        <f t="shared" si="305"/>
        <v>Solar Photovoltaic.SUN</v>
      </c>
      <c r="B19546" t="str">
        <f>INDEX(Crosswalk!$B$2:$B$47,MATCH(A19546,Crosswalk!$A$2:$A$47,0))</f>
        <v>solar PV</v>
      </c>
      <c r="C19546" t="b">
        <f>IFERROR(IF(AND(NOT(INDEX('Included Plant Filters'!$B:$B,MATCH(B19546,'Included Plant Filters'!$A:$A,0))),$W19546="Y"),FALSE,IF(AND(NOT(INDEX('Included Plant Filters'!$C:$C,MATCH(B19546,'Included Plant Filters'!$A:$A,0))),NOT(OR($X19546="Electric Utility",$X19546="IPP CHP",$X19546="IPP Non-CHP"))),FALSE,TRUE)),0)</f>
        <v>1</v>
      </c>
      <c r="D19546">
        <v>60440</v>
      </c>
      <c r="E19546" t="s">
        <v>17164</v>
      </c>
      <c r="F19546">
        <v>60717</v>
      </c>
      <c r="G19546" t="s">
        <v>17164</v>
      </c>
      <c r="H19546" t="s">
        <v>88</v>
      </c>
      <c r="I19546" t="s">
        <v>3112</v>
      </c>
      <c r="J19546" t="s">
        <v>17168</v>
      </c>
      <c r="K19546" t="s">
        <v>256</v>
      </c>
      <c r="L19546" t="s">
        <v>123</v>
      </c>
      <c r="M19546" t="s">
        <v>1217</v>
      </c>
      <c r="N19546" t="s">
        <v>1218</v>
      </c>
      <c r="O19546">
        <v>1</v>
      </c>
      <c r="P19546" t="s">
        <v>280</v>
      </c>
      <c r="Q19546">
        <v>0.9</v>
      </c>
      <c r="R19546">
        <v>0.9</v>
      </c>
      <c r="S19546" t="s">
        <v>280</v>
      </c>
      <c r="T19546" t="s">
        <v>1220</v>
      </c>
      <c r="U19546" t="s">
        <v>280</v>
      </c>
      <c r="V19546" t="s">
        <v>280</v>
      </c>
      <c r="W19546" t="s">
        <v>1220</v>
      </c>
      <c r="X19546" t="s">
        <v>1273</v>
      </c>
      <c r="Y19546">
        <v>2</v>
      </c>
      <c r="Z19546" t="s">
        <v>1219</v>
      </c>
      <c r="AA19546" t="s">
        <v>124</v>
      </c>
      <c r="AB19546" t="s">
        <v>1217</v>
      </c>
      <c r="AC19546" t="s">
        <v>1217</v>
      </c>
      <c r="AD19546" t="s">
        <v>1217</v>
      </c>
      <c r="AE19546" t="s">
        <v>1217</v>
      </c>
      <c r="AF19546" t="s">
        <v>1217</v>
      </c>
    </row>
    <row r="19547" spans="1:32" hidden="1" x14ac:dyDescent="0.25">
      <c r="A19547" t="str">
        <f t="shared" si="305"/>
        <v>Solar Photovoltaic.SUN</v>
      </c>
      <c r="B19547" t="str">
        <f>INDEX(Crosswalk!$B$2:$B$47,MATCH(A19547,Crosswalk!$A$2:$A$47,0))</f>
        <v>solar PV</v>
      </c>
      <c r="C19547" t="b">
        <f>IFERROR(IF(AND(NOT(INDEX('Included Plant Filters'!$B:$B,MATCH(B19547,'Included Plant Filters'!$A:$A,0))),$W19547="Y"),FALSE,IF(AND(NOT(INDEX('Included Plant Filters'!$C:$C,MATCH(B19547,'Included Plant Filters'!$A:$A,0))),NOT(OR($X19547="Electric Utility",$X19547="IPP CHP",$X19547="IPP Non-CHP"))),FALSE,TRUE)),0)</f>
        <v>1</v>
      </c>
      <c r="D19547">
        <v>60440</v>
      </c>
      <c r="E19547" t="s">
        <v>17164</v>
      </c>
      <c r="F19547">
        <v>60717</v>
      </c>
      <c r="G19547" t="s">
        <v>17164</v>
      </c>
      <c r="H19547" t="s">
        <v>88</v>
      </c>
      <c r="I19547" t="s">
        <v>3112</v>
      </c>
      <c r="J19547" t="s">
        <v>17169</v>
      </c>
      <c r="K19547" t="s">
        <v>256</v>
      </c>
      <c r="L19547" t="s">
        <v>123</v>
      </c>
      <c r="M19547" t="s">
        <v>1217</v>
      </c>
      <c r="N19547" t="s">
        <v>1218</v>
      </c>
      <c r="O19547">
        <v>1</v>
      </c>
      <c r="P19547" t="s">
        <v>280</v>
      </c>
      <c r="Q19547">
        <v>0.9</v>
      </c>
      <c r="R19547">
        <v>0.9</v>
      </c>
      <c r="S19547" t="s">
        <v>280</v>
      </c>
      <c r="T19547" t="s">
        <v>1220</v>
      </c>
      <c r="U19547" t="s">
        <v>280</v>
      </c>
      <c r="V19547" t="s">
        <v>280</v>
      </c>
      <c r="W19547" t="s">
        <v>1220</v>
      </c>
      <c r="X19547" t="s">
        <v>1273</v>
      </c>
      <c r="Y19547">
        <v>2</v>
      </c>
      <c r="Z19547" t="s">
        <v>1219</v>
      </c>
      <c r="AA19547" t="s">
        <v>124</v>
      </c>
      <c r="AB19547" t="s">
        <v>1217</v>
      </c>
      <c r="AC19547" t="s">
        <v>1217</v>
      </c>
      <c r="AD19547" t="s">
        <v>1217</v>
      </c>
      <c r="AE19547" t="s">
        <v>1217</v>
      </c>
      <c r="AF19547" t="s">
        <v>1217</v>
      </c>
    </row>
    <row r="19548" spans="1:32" hidden="1" x14ac:dyDescent="0.25">
      <c r="A19548" t="str">
        <f t="shared" si="305"/>
        <v>Solar Photovoltaic.SUN</v>
      </c>
      <c r="B19548" t="str">
        <f>INDEX(Crosswalk!$B$2:$B$47,MATCH(A19548,Crosswalk!$A$2:$A$47,0))</f>
        <v>solar PV</v>
      </c>
      <c r="C19548" t="b">
        <f>IFERROR(IF(AND(NOT(INDEX('Included Plant Filters'!$B:$B,MATCH(B19548,'Included Plant Filters'!$A:$A,0))),$W19548="Y"),FALSE,IF(AND(NOT(INDEX('Included Plant Filters'!$C:$C,MATCH(B19548,'Included Plant Filters'!$A:$A,0))),NOT(OR($X19548="Electric Utility",$X19548="IPP CHP",$X19548="IPP Non-CHP"))),FALSE,TRUE)),0)</f>
        <v>1</v>
      </c>
      <c r="D19548">
        <v>61944</v>
      </c>
      <c r="E19548" t="s">
        <v>1029</v>
      </c>
      <c r="F19548">
        <v>60720</v>
      </c>
      <c r="G19548" t="s">
        <v>17170</v>
      </c>
      <c r="H19548" t="s">
        <v>72</v>
      </c>
      <c r="I19548" t="s">
        <v>4757</v>
      </c>
      <c r="J19548" t="s">
        <v>17171</v>
      </c>
      <c r="K19548" t="s">
        <v>256</v>
      </c>
      <c r="L19548" t="s">
        <v>123</v>
      </c>
      <c r="M19548" t="s">
        <v>1217</v>
      </c>
      <c r="N19548" t="s">
        <v>1218</v>
      </c>
      <c r="O19548">
        <v>1.5</v>
      </c>
      <c r="P19548" t="s">
        <v>280</v>
      </c>
      <c r="Q19548">
        <v>1.5</v>
      </c>
      <c r="R19548">
        <v>1.5</v>
      </c>
      <c r="S19548" t="s">
        <v>280</v>
      </c>
      <c r="T19548" t="s">
        <v>1220</v>
      </c>
      <c r="U19548" t="s">
        <v>280</v>
      </c>
      <c r="V19548" t="s">
        <v>280</v>
      </c>
      <c r="W19548" t="s">
        <v>1220</v>
      </c>
      <c r="X19548" t="s">
        <v>1273</v>
      </c>
      <c r="Y19548">
        <v>2</v>
      </c>
      <c r="Z19548" t="s">
        <v>1219</v>
      </c>
      <c r="AA19548" t="s">
        <v>124</v>
      </c>
      <c r="AB19548" t="s">
        <v>1217</v>
      </c>
      <c r="AC19548" t="s">
        <v>1217</v>
      </c>
      <c r="AD19548" t="s">
        <v>1217</v>
      </c>
      <c r="AE19548" t="s">
        <v>1217</v>
      </c>
      <c r="AF19548" t="s">
        <v>1217</v>
      </c>
    </row>
    <row r="19549" spans="1:32" hidden="1" x14ac:dyDescent="0.25">
      <c r="A19549" t="str">
        <f t="shared" si="305"/>
        <v>Other Waste Biomass.OBG</v>
      </c>
      <c r="B19549" t="str">
        <f>INDEX(Crosswalk!$B$2:$B$47,MATCH(A19549,Crosswalk!$A$2:$A$47,0))</f>
        <v>biomass</v>
      </c>
      <c r="C19549" t="b">
        <f>IFERROR(IF(AND(NOT(INDEX('Included Plant Filters'!$B:$B,MATCH(B19549,'Included Plant Filters'!$A:$A,0))),$W19549="Y"),FALSE,IF(AND(NOT(INDEX('Included Plant Filters'!$C:$C,MATCH(B19549,'Included Plant Filters'!$A:$A,0))),NOT(OR($X19549="Electric Utility",$X19549="IPP CHP",$X19549="IPP Non-CHP"))),FALSE,TRUE)),0)</f>
        <v>1</v>
      </c>
      <c r="D19549">
        <v>60441</v>
      </c>
      <c r="E19549" t="s">
        <v>17172</v>
      </c>
      <c r="F19549">
        <v>60721</v>
      </c>
      <c r="G19549" t="s">
        <v>17173</v>
      </c>
      <c r="H19549" t="s">
        <v>70</v>
      </c>
      <c r="I19549" t="s">
        <v>2327</v>
      </c>
      <c r="J19549" t="s">
        <v>6210</v>
      </c>
      <c r="K19549" t="s">
        <v>257</v>
      </c>
      <c r="L19549" t="s">
        <v>20</v>
      </c>
      <c r="M19549" t="s">
        <v>1217</v>
      </c>
      <c r="N19549" t="s">
        <v>1218</v>
      </c>
      <c r="O19549">
        <v>1</v>
      </c>
      <c r="P19549">
        <v>0.8</v>
      </c>
      <c r="Q19549">
        <v>1</v>
      </c>
      <c r="R19549">
        <v>1</v>
      </c>
      <c r="S19549">
        <v>0.5</v>
      </c>
      <c r="T19549" t="s">
        <v>1220</v>
      </c>
      <c r="U19549" t="s">
        <v>280</v>
      </c>
      <c r="V19549" t="s">
        <v>280</v>
      </c>
      <c r="W19549" t="s">
        <v>1220</v>
      </c>
      <c r="X19549" t="s">
        <v>5961</v>
      </c>
      <c r="Y19549">
        <v>6</v>
      </c>
      <c r="Z19549" t="s">
        <v>1219</v>
      </c>
      <c r="AA19549" t="s">
        <v>95</v>
      </c>
      <c r="AB19549" t="s">
        <v>1217</v>
      </c>
      <c r="AC19549" t="s">
        <v>1217</v>
      </c>
      <c r="AD19549" t="s">
        <v>1217</v>
      </c>
      <c r="AE19549" t="s">
        <v>1217</v>
      </c>
      <c r="AF19549" t="s">
        <v>1217</v>
      </c>
    </row>
    <row r="19550" spans="1:32" hidden="1" x14ac:dyDescent="0.25">
      <c r="A19550" t="str">
        <f t="shared" si="305"/>
        <v>Other Waste Biomass.OBG</v>
      </c>
      <c r="B19550" t="str">
        <f>INDEX(Crosswalk!$B$2:$B$47,MATCH(A19550,Crosswalk!$A$2:$A$47,0))</f>
        <v>biomass</v>
      </c>
      <c r="C19550" t="b">
        <f>IFERROR(IF(AND(NOT(INDEX('Included Plant Filters'!$B:$B,MATCH(B19550,'Included Plant Filters'!$A:$A,0))),$W19550="Y"),FALSE,IF(AND(NOT(INDEX('Included Plant Filters'!$C:$C,MATCH(B19550,'Included Plant Filters'!$A:$A,0))),NOT(OR($X19550="Electric Utility",$X19550="IPP CHP",$X19550="IPP Non-CHP"))),FALSE,TRUE)),0)</f>
        <v>1</v>
      </c>
      <c r="D19550">
        <v>60441</v>
      </c>
      <c r="E19550" t="s">
        <v>17172</v>
      </c>
      <c r="F19550">
        <v>60721</v>
      </c>
      <c r="G19550" t="s">
        <v>17173</v>
      </c>
      <c r="H19550" t="s">
        <v>70</v>
      </c>
      <c r="I19550" t="s">
        <v>2327</v>
      </c>
      <c r="J19550" t="s">
        <v>12551</v>
      </c>
      <c r="K19550" t="s">
        <v>257</v>
      </c>
      <c r="L19550" t="s">
        <v>20</v>
      </c>
      <c r="M19550" t="s">
        <v>1217</v>
      </c>
      <c r="N19550" t="s">
        <v>1218</v>
      </c>
      <c r="O19550">
        <v>1</v>
      </c>
      <c r="P19550">
        <v>0.8</v>
      </c>
      <c r="Q19550">
        <v>1</v>
      </c>
      <c r="R19550">
        <v>1</v>
      </c>
      <c r="S19550">
        <v>0.5</v>
      </c>
      <c r="T19550" t="s">
        <v>1220</v>
      </c>
      <c r="U19550" t="s">
        <v>280</v>
      </c>
      <c r="V19550" t="s">
        <v>280</v>
      </c>
      <c r="W19550" t="s">
        <v>1220</v>
      </c>
      <c r="X19550" t="s">
        <v>5961</v>
      </c>
      <c r="Y19550">
        <v>6</v>
      </c>
      <c r="Z19550" t="s">
        <v>1219</v>
      </c>
      <c r="AA19550" t="s">
        <v>95</v>
      </c>
      <c r="AB19550" t="s">
        <v>1217</v>
      </c>
      <c r="AC19550" t="s">
        <v>1217</v>
      </c>
      <c r="AD19550" t="s">
        <v>1217</v>
      </c>
      <c r="AE19550" t="s">
        <v>1217</v>
      </c>
      <c r="AF19550" t="s">
        <v>1217</v>
      </c>
    </row>
    <row r="19551" spans="1:32" hidden="1" x14ac:dyDescent="0.25">
      <c r="A19551" t="str">
        <f t="shared" si="305"/>
        <v>Other Waste Biomass.OBG</v>
      </c>
      <c r="B19551" t="str">
        <f>INDEX(Crosswalk!$B$2:$B$47,MATCH(A19551,Crosswalk!$A$2:$A$47,0))</f>
        <v>biomass</v>
      </c>
      <c r="C19551" t="b">
        <f>IFERROR(IF(AND(NOT(INDEX('Included Plant Filters'!$B:$B,MATCH(B19551,'Included Plant Filters'!$A:$A,0))),$W19551="Y"),FALSE,IF(AND(NOT(INDEX('Included Plant Filters'!$C:$C,MATCH(B19551,'Included Plant Filters'!$A:$A,0))),NOT(OR($X19551="Electric Utility",$X19551="IPP CHP",$X19551="IPP Non-CHP"))),FALSE,TRUE)),0)</f>
        <v>1</v>
      </c>
      <c r="D19551">
        <v>60441</v>
      </c>
      <c r="E19551" t="s">
        <v>17172</v>
      </c>
      <c r="F19551">
        <v>60721</v>
      </c>
      <c r="G19551" t="s">
        <v>17173</v>
      </c>
      <c r="H19551" t="s">
        <v>70</v>
      </c>
      <c r="I19551" t="s">
        <v>2327</v>
      </c>
      <c r="J19551" t="s">
        <v>14270</v>
      </c>
      <c r="K19551" t="s">
        <v>257</v>
      </c>
      <c r="L19551" t="s">
        <v>20</v>
      </c>
      <c r="M19551" t="s">
        <v>1217</v>
      </c>
      <c r="N19551" t="s">
        <v>1218</v>
      </c>
      <c r="O19551">
        <v>1</v>
      </c>
      <c r="P19551">
        <v>0.8</v>
      </c>
      <c r="Q19551">
        <v>1</v>
      </c>
      <c r="R19551">
        <v>1</v>
      </c>
      <c r="S19551">
        <v>0.5</v>
      </c>
      <c r="T19551" t="s">
        <v>1220</v>
      </c>
      <c r="U19551" t="s">
        <v>280</v>
      </c>
      <c r="V19551" t="s">
        <v>280</v>
      </c>
      <c r="W19551" t="s">
        <v>1220</v>
      </c>
      <c r="X19551" t="s">
        <v>5961</v>
      </c>
      <c r="Y19551">
        <v>6</v>
      </c>
      <c r="Z19551" t="s">
        <v>1219</v>
      </c>
      <c r="AA19551" t="s">
        <v>95</v>
      </c>
      <c r="AB19551" t="s">
        <v>1217</v>
      </c>
      <c r="AC19551" t="s">
        <v>1217</v>
      </c>
      <c r="AD19551" t="s">
        <v>1217</v>
      </c>
      <c r="AE19551" t="s">
        <v>1217</v>
      </c>
      <c r="AF19551" t="s">
        <v>1217</v>
      </c>
    </row>
    <row r="19552" spans="1:32" hidden="1" x14ac:dyDescent="0.25">
      <c r="A19552" t="str">
        <f t="shared" si="305"/>
        <v>Other Waste Biomass.OBG</v>
      </c>
      <c r="B19552" t="str">
        <f>INDEX(Crosswalk!$B$2:$B$47,MATCH(A19552,Crosswalk!$A$2:$A$47,0))</f>
        <v>biomass</v>
      </c>
      <c r="C19552" t="b">
        <f>IFERROR(IF(AND(NOT(INDEX('Included Plant Filters'!$B:$B,MATCH(B19552,'Included Plant Filters'!$A:$A,0))),$W19552="Y"),FALSE,IF(AND(NOT(INDEX('Included Plant Filters'!$C:$C,MATCH(B19552,'Included Plant Filters'!$A:$A,0))),NOT(OR($X19552="Electric Utility",$X19552="IPP CHP",$X19552="IPP Non-CHP"))),FALSE,TRUE)),0)</f>
        <v>1</v>
      </c>
      <c r="D19552">
        <v>60441</v>
      </c>
      <c r="E19552" t="s">
        <v>17172</v>
      </c>
      <c r="F19552">
        <v>60721</v>
      </c>
      <c r="G19552" t="s">
        <v>17173</v>
      </c>
      <c r="H19552" t="s">
        <v>70</v>
      </c>
      <c r="I19552" t="s">
        <v>2327</v>
      </c>
      <c r="J19552" t="s">
        <v>15637</v>
      </c>
      <c r="K19552" t="s">
        <v>257</v>
      </c>
      <c r="L19552" t="s">
        <v>20</v>
      </c>
      <c r="M19552" t="s">
        <v>1217</v>
      </c>
      <c r="N19552" t="s">
        <v>1218</v>
      </c>
      <c r="O19552">
        <v>1.3</v>
      </c>
      <c r="P19552">
        <v>0.8</v>
      </c>
      <c r="Q19552">
        <v>1.3</v>
      </c>
      <c r="R19552">
        <v>1.3</v>
      </c>
      <c r="S19552">
        <v>0.5</v>
      </c>
      <c r="T19552" t="s">
        <v>1220</v>
      </c>
      <c r="U19552" t="s">
        <v>280</v>
      </c>
      <c r="V19552" t="s">
        <v>280</v>
      </c>
      <c r="W19552" t="s">
        <v>1220</v>
      </c>
      <c r="X19552" t="s">
        <v>5961</v>
      </c>
      <c r="Y19552">
        <v>6</v>
      </c>
      <c r="Z19552" t="s">
        <v>1219</v>
      </c>
      <c r="AA19552" t="s">
        <v>95</v>
      </c>
      <c r="AB19552" t="s">
        <v>1217</v>
      </c>
      <c r="AC19552" t="s">
        <v>1217</v>
      </c>
      <c r="AD19552" t="s">
        <v>1217</v>
      </c>
      <c r="AE19552" t="s">
        <v>1217</v>
      </c>
      <c r="AF19552" t="s">
        <v>1217</v>
      </c>
    </row>
    <row r="19553" spans="1:32" hidden="1" x14ac:dyDescent="0.25">
      <c r="A19553" t="str">
        <f t="shared" si="305"/>
        <v>Solar Photovoltaic.SUN</v>
      </c>
      <c r="B19553" t="str">
        <f>INDEX(Crosswalk!$B$2:$B$47,MATCH(A19553,Crosswalk!$A$2:$A$47,0))</f>
        <v>solar PV</v>
      </c>
      <c r="C19553" t="b">
        <f>IFERROR(IF(AND(NOT(INDEX('Included Plant Filters'!$B:$B,MATCH(B19553,'Included Plant Filters'!$A:$A,0))),$W19553="Y"),FALSE,IF(AND(NOT(INDEX('Included Plant Filters'!$C:$C,MATCH(B19553,'Included Plant Filters'!$A:$A,0))),NOT(OR($X19553="Electric Utility",$X19553="IPP CHP",$X19553="IPP Non-CHP"))),FALSE,TRUE)),0)</f>
        <v>1</v>
      </c>
      <c r="D19553">
        <v>61944</v>
      </c>
      <c r="E19553" t="s">
        <v>1029</v>
      </c>
      <c r="F19553">
        <v>60722</v>
      </c>
      <c r="G19553" t="s">
        <v>17174</v>
      </c>
      <c r="H19553" t="s">
        <v>72</v>
      </c>
      <c r="I19553" t="s">
        <v>9501</v>
      </c>
      <c r="J19553" t="s">
        <v>17175</v>
      </c>
      <c r="K19553" t="s">
        <v>256</v>
      </c>
      <c r="L19553" t="s">
        <v>123</v>
      </c>
      <c r="M19553" t="s">
        <v>1217</v>
      </c>
      <c r="N19553" t="s">
        <v>1218</v>
      </c>
      <c r="O19553">
        <v>1.5</v>
      </c>
      <c r="P19553" t="s">
        <v>280</v>
      </c>
      <c r="Q19553">
        <v>1.5</v>
      </c>
      <c r="R19553">
        <v>1.5</v>
      </c>
      <c r="S19553" t="s">
        <v>280</v>
      </c>
      <c r="T19553" t="s">
        <v>1220</v>
      </c>
      <c r="U19553" t="s">
        <v>280</v>
      </c>
      <c r="V19553" t="s">
        <v>280</v>
      </c>
      <c r="W19553" t="s">
        <v>1220</v>
      </c>
      <c r="X19553" t="s">
        <v>1273</v>
      </c>
      <c r="Y19553">
        <v>2</v>
      </c>
      <c r="Z19553" t="s">
        <v>1219</v>
      </c>
      <c r="AA19553" t="s">
        <v>124</v>
      </c>
      <c r="AB19553" t="s">
        <v>1217</v>
      </c>
      <c r="AC19553" t="s">
        <v>1217</v>
      </c>
      <c r="AD19553" t="s">
        <v>1217</v>
      </c>
      <c r="AE19553" t="s">
        <v>1217</v>
      </c>
      <c r="AF19553" t="s">
        <v>1217</v>
      </c>
    </row>
    <row r="19554" spans="1:32" hidden="1" x14ac:dyDescent="0.25">
      <c r="A19554" t="str">
        <f t="shared" si="305"/>
        <v>Solar Photovoltaic.SUN</v>
      </c>
      <c r="B19554" t="str">
        <f>INDEX(Crosswalk!$B$2:$B$47,MATCH(A19554,Crosswalk!$A$2:$A$47,0))</f>
        <v>solar PV</v>
      </c>
      <c r="C19554" t="b">
        <f>IFERROR(IF(AND(NOT(INDEX('Included Plant Filters'!$B:$B,MATCH(B19554,'Included Plant Filters'!$A:$A,0))),$W19554="Y"),FALSE,IF(AND(NOT(INDEX('Included Plant Filters'!$C:$C,MATCH(B19554,'Included Plant Filters'!$A:$A,0))),NOT(OR($X19554="Electric Utility",$X19554="IPP CHP",$X19554="IPP Non-CHP"))),FALSE,TRUE)),0)</f>
        <v>1</v>
      </c>
      <c r="D19554">
        <v>61944</v>
      </c>
      <c r="E19554" t="s">
        <v>1029</v>
      </c>
      <c r="F19554">
        <v>60723</v>
      </c>
      <c r="G19554" t="s">
        <v>17176</v>
      </c>
      <c r="H19554" t="s">
        <v>72</v>
      </c>
      <c r="I19554" t="s">
        <v>17177</v>
      </c>
      <c r="J19554" t="s">
        <v>17178</v>
      </c>
      <c r="K19554" t="s">
        <v>256</v>
      </c>
      <c r="L19554" t="s">
        <v>123</v>
      </c>
      <c r="M19554" t="s">
        <v>1217</v>
      </c>
      <c r="N19554" t="s">
        <v>1218</v>
      </c>
      <c r="O19554">
        <v>1.5</v>
      </c>
      <c r="P19554" t="s">
        <v>280</v>
      </c>
      <c r="Q19554">
        <v>1.5</v>
      </c>
      <c r="R19554">
        <v>1.5</v>
      </c>
      <c r="S19554" t="s">
        <v>280</v>
      </c>
      <c r="T19554" t="s">
        <v>1220</v>
      </c>
      <c r="U19554" t="s">
        <v>280</v>
      </c>
      <c r="V19554" t="s">
        <v>280</v>
      </c>
      <c r="W19554" t="s">
        <v>1220</v>
      </c>
      <c r="X19554" t="s">
        <v>1273</v>
      </c>
      <c r="Y19554">
        <v>2</v>
      </c>
      <c r="Z19554" t="s">
        <v>1219</v>
      </c>
      <c r="AA19554" t="s">
        <v>124</v>
      </c>
      <c r="AB19554" t="s">
        <v>1217</v>
      </c>
      <c r="AC19554" t="s">
        <v>1217</v>
      </c>
      <c r="AD19554" t="s">
        <v>1217</v>
      </c>
      <c r="AE19554" t="s">
        <v>1217</v>
      </c>
      <c r="AF19554" t="s">
        <v>1217</v>
      </c>
    </row>
    <row r="19555" spans="1:32" hidden="1" x14ac:dyDescent="0.25">
      <c r="A19555" t="str">
        <f t="shared" si="305"/>
        <v>Solar Photovoltaic.SUN</v>
      </c>
      <c r="B19555" t="str">
        <f>INDEX(Crosswalk!$B$2:$B$47,MATCH(A19555,Crosswalk!$A$2:$A$47,0))</f>
        <v>solar PV</v>
      </c>
      <c r="C19555" t="b">
        <f>IFERROR(IF(AND(NOT(INDEX('Included Plant Filters'!$B:$B,MATCH(B19555,'Included Plant Filters'!$A:$A,0))),$W19555="Y"),FALSE,IF(AND(NOT(INDEX('Included Plant Filters'!$C:$C,MATCH(B19555,'Included Plant Filters'!$A:$A,0))),NOT(OR($X19555="Electric Utility",$X19555="IPP CHP",$X19555="IPP Non-CHP"))),FALSE,TRUE)),0)</f>
        <v>1</v>
      </c>
      <c r="D19555">
        <v>61944</v>
      </c>
      <c r="E19555" t="s">
        <v>1029</v>
      </c>
      <c r="F19555">
        <v>60724</v>
      </c>
      <c r="G19555" t="s">
        <v>17179</v>
      </c>
      <c r="H19555" t="s">
        <v>72</v>
      </c>
      <c r="I19555" t="s">
        <v>10437</v>
      </c>
      <c r="J19555" t="s">
        <v>17180</v>
      </c>
      <c r="K19555" t="s">
        <v>256</v>
      </c>
      <c r="L19555" t="s">
        <v>123</v>
      </c>
      <c r="M19555" t="s">
        <v>1217</v>
      </c>
      <c r="N19555" t="s">
        <v>1218</v>
      </c>
      <c r="O19555">
        <v>1.8</v>
      </c>
      <c r="P19555" t="s">
        <v>280</v>
      </c>
      <c r="Q19555">
        <v>1.8</v>
      </c>
      <c r="R19555">
        <v>1.8</v>
      </c>
      <c r="S19555" t="s">
        <v>280</v>
      </c>
      <c r="T19555" t="s">
        <v>1220</v>
      </c>
      <c r="U19555" t="s">
        <v>280</v>
      </c>
      <c r="V19555" t="s">
        <v>280</v>
      </c>
      <c r="W19555" t="s">
        <v>1220</v>
      </c>
      <c r="X19555" t="s">
        <v>1273</v>
      </c>
      <c r="Y19555">
        <v>2</v>
      </c>
      <c r="Z19555" t="s">
        <v>1219</v>
      </c>
      <c r="AA19555" t="s">
        <v>124</v>
      </c>
      <c r="AB19555" t="s">
        <v>1217</v>
      </c>
      <c r="AC19555" t="s">
        <v>1217</v>
      </c>
      <c r="AD19555" t="s">
        <v>1217</v>
      </c>
      <c r="AE19555" t="s">
        <v>1217</v>
      </c>
      <c r="AF19555" t="s">
        <v>1217</v>
      </c>
    </row>
    <row r="19556" spans="1:32" hidden="1" x14ac:dyDescent="0.25">
      <c r="A19556" t="str">
        <f t="shared" si="305"/>
        <v>Solar Photovoltaic.SUN</v>
      </c>
      <c r="B19556" t="str">
        <f>INDEX(Crosswalk!$B$2:$B$47,MATCH(A19556,Crosswalk!$A$2:$A$47,0))</f>
        <v>solar PV</v>
      </c>
      <c r="C19556" t="b">
        <f>IFERROR(IF(AND(NOT(INDEX('Included Plant Filters'!$B:$B,MATCH(B19556,'Included Plant Filters'!$A:$A,0))),$W19556="Y"),FALSE,IF(AND(NOT(INDEX('Included Plant Filters'!$C:$C,MATCH(B19556,'Included Plant Filters'!$A:$A,0))),NOT(OR($X19556="Electric Utility",$X19556="IPP CHP",$X19556="IPP Non-CHP"))),FALSE,TRUE)),0)</f>
        <v>1</v>
      </c>
      <c r="D19556">
        <v>61944</v>
      </c>
      <c r="E19556" t="s">
        <v>1029</v>
      </c>
      <c r="F19556">
        <v>60725</v>
      </c>
      <c r="G19556" t="s">
        <v>17181</v>
      </c>
      <c r="H19556" t="s">
        <v>72</v>
      </c>
      <c r="I19556" t="s">
        <v>1293</v>
      </c>
      <c r="J19556" t="s">
        <v>17182</v>
      </c>
      <c r="K19556" t="s">
        <v>256</v>
      </c>
      <c r="L19556" t="s">
        <v>123</v>
      </c>
      <c r="M19556" t="s">
        <v>1217</v>
      </c>
      <c r="N19556" t="s">
        <v>1218</v>
      </c>
      <c r="O19556">
        <v>1.5</v>
      </c>
      <c r="P19556" t="s">
        <v>280</v>
      </c>
      <c r="Q19556">
        <v>1.5</v>
      </c>
      <c r="R19556">
        <v>1.5</v>
      </c>
      <c r="S19556" t="s">
        <v>280</v>
      </c>
      <c r="T19556" t="s">
        <v>1220</v>
      </c>
      <c r="U19556" t="s">
        <v>280</v>
      </c>
      <c r="V19556" t="s">
        <v>280</v>
      </c>
      <c r="W19556" t="s">
        <v>1220</v>
      </c>
      <c r="X19556" t="s">
        <v>1273</v>
      </c>
      <c r="Y19556">
        <v>2</v>
      </c>
      <c r="Z19556" t="s">
        <v>1219</v>
      </c>
      <c r="AA19556" t="s">
        <v>124</v>
      </c>
      <c r="AB19556" t="s">
        <v>1217</v>
      </c>
      <c r="AC19556" t="s">
        <v>1217</v>
      </c>
      <c r="AD19556" t="s">
        <v>1217</v>
      </c>
      <c r="AE19556" t="s">
        <v>1217</v>
      </c>
      <c r="AF19556" t="s">
        <v>1217</v>
      </c>
    </row>
    <row r="19557" spans="1:32" hidden="1" x14ac:dyDescent="0.25">
      <c r="A19557" t="str">
        <f t="shared" si="305"/>
        <v>Solar Photovoltaic.SUN</v>
      </c>
      <c r="B19557" t="str">
        <f>INDEX(Crosswalk!$B$2:$B$47,MATCH(A19557,Crosswalk!$A$2:$A$47,0))</f>
        <v>solar PV</v>
      </c>
      <c r="C19557" t="b">
        <f>IFERROR(IF(AND(NOT(INDEX('Included Plant Filters'!$B:$B,MATCH(B19557,'Included Plant Filters'!$A:$A,0))),$W19557="Y"),FALSE,IF(AND(NOT(INDEX('Included Plant Filters'!$C:$C,MATCH(B19557,'Included Plant Filters'!$A:$A,0))),NOT(OR($X19557="Electric Utility",$X19557="IPP CHP",$X19557="IPP Non-CHP"))),FALSE,TRUE)),0)</f>
        <v>1</v>
      </c>
      <c r="D19557">
        <v>61944</v>
      </c>
      <c r="E19557" t="s">
        <v>1029</v>
      </c>
      <c r="F19557">
        <v>60726</v>
      </c>
      <c r="G19557" t="s">
        <v>17183</v>
      </c>
      <c r="H19557" t="s">
        <v>72</v>
      </c>
      <c r="I19557" t="s">
        <v>1293</v>
      </c>
      <c r="J19557" t="s">
        <v>17184</v>
      </c>
      <c r="K19557" t="s">
        <v>256</v>
      </c>
      <c r="L19557" t="s">
        <v>123</v>
      </c>
      <c r="M19557" t="s">
        <v>1217</v>
      </c>
      <c r="N19557" t="s">
        <v>1218</v>
      </c>
      <c r="O19557">
        <v>1.8</v>
      </c>
      <c r="P19557" t="s">
        <v>280</v>
      </c>
      <c r="Q19557">
        <v>1.8</v>
      </c>
      <c r="R19557">
        <v>1.8</v>
      </c>
      <c r="S19557" t="s">
        <v>280</v>
      </c>
      <c r="T19557" t="s">
        <v>1220</v>
      </c>
      <c r="U19557" t="s">
        <v>280</v>
      </c>
      <c r="V19557" t="s">
        <v>280</v>
      </c>
      <c r="W19557" t="s">
        <v>1220</v>
      </c>
      <c r="X19557" t="s">
        <v>1273</v>
      </c>
      <c r="Y19557">
        <v>2</v>
      </c>
      <c r="Z19557" t="s">
        <v>1219</v>
      </c>
      <c r="AA19557" t="s">
        <v>124</v>
      </c>
      <c r="AB19557" t="s">
        <v>1217</v>
      </c>
      <c r="AC19557" t="s">
        <v>1217</v>
      </c>
      <c r="AD19557" t="s">
        <v>1217</v>
      </c>
      <c r="AE19557" t="s">
        <v>1217</v>
      </c>
      <c r="AF19557" t="s">
        <v>1217</v>
      </c>
    </row>
    <row r="19558" spans="1:32" hidden="1" x14ac:dyDescent="0.25">
      <c r="A19558" t="str">
        <f t="shared" si="305"/>
        <v>Solar Photovoltaic.SUN</v>
      </c>
      <c r="B19558" t="str">
        <f>INDEX(Crosswalk!$B$2:$B$47,MATCH(A19558,Crosswalk!$A$2:$A$47,0))</f>
        <v>solar PV</v>
      </c>
      <c r="C19558" t="b">
        <f>IFERROR(IF(AND(NOT(INDEX('Included Plant Filters'!$B:$B,MATCH(B19558,'Included Plant Filters'!$A:$A,0))),$W19558="Y"),FALSE,IF(AND(NOT(INDEX('Included Plant Filters'!$C:$C,MATCH(B19558,'Included Plant Filters'!$A:$A,0))),NOT(OR($X19558="Electric Utility",$X19558="IPP CHP",$X19558="IPP Non-CHP"))),FALSE,TRUE)),0)</f>
        <v>1</v>
      </c>
      <c r="D19558">
        <v>61944</v>
      </c>
      <c r="E19558" t="s">
        <v>1029</v>
      </c>
      <c r="F19558">
        <v>60727</v>
      </c>
      <c r="G19558" t="s">
        <v>17185</v>
      </c>
      <c r="H19558" t="s">
        <v>78</v>
      </c>
      <c r="I19558" t="s">
        <v>2911</v>
      </c>
      <c r="J19558" t="s">
        <v>400</v>
      </c>
      <c r="K19558" t="s">
        <v>256</v>
      </c>
      <c r="L19558" t="s">
        <v>123</v>
      </c>
      <c r="M19558" t="s">
        <v>1217</v>
      </c>
      <c r="N19558" t="s">
        <v>1218</v>
      </c>
      <c r="O19558">
        <v>4.5</v>
      </c>
      <c r="P19558" t="s">
        <v>280</v>
      </c>
      <c r="Q19558">
        <v>4.5</v>
      </c>
      <c r="R19558">
        <v>4.5</v>
      </c>
      <c r="S19558" t="s">
        <v>280</v>
      </c>
      <c r="T19558" t="s">
        <v>1220</v>
      </c>
      <c r="U19558" t="s">
        <v>280</v>
      </c>
      <c r="V19558" t="s">
        <v>280</v>
      </c>
      <c r="W19558" t="s">
        <v>1220</v>
      </c>
      <c r="X19558" t="s">
        <v>1273</v>
      </c>
      <c r="Y19558">
        <v>2</v>
      </c>
      <c r="Z19558" t="s">
        <v>1219</v>
      </c>
      <c r="AA19558" t="s">
        <v>124</v>
      </c>
      <c r="AB19558" t="s">
        <v>1217</v>
      </c>
      <c r="AC19558" t="s">
        <v>1217</v>
      </c>
      <c r="AD19558" t="s">
        <v>1217</v>
      </c>
      <c r="AE19558" t="s">
        <v>1217</v>
      </c>
      <c r="AF19558" t="s">
        <v>1217</v>
      </c>
    </row>
    <row r="19559" spans="1:32" hidden="1" x14ac:dyDescent="0.25">
      <c r="A19559" t="str">
        <f t="shared" si="305"/>
        <v>Solar Photovoltaic.SUN</v>
      </c>
      <c r="B19559" t="str">
        <f>INDEX(Crosswalk!$B$2:$B$47,MATCH(A19559,Crosswalk!$A$2:$A$47,0))</f>
        <v>solar PV</v>
      </c>
      <c r="C19559" t="b">
        <f>IFERROR(IF(AND(NOT(INDEX('Included Plant Filters'!$B:$B,MATCH(B19559,'Included Plant Filters'!$A:$A,0))),$W19559="Y"),FALSE,IF(AND(NOT(INDEX('Included Plant Filters'!$C:$C,MATCH(B19559,'Included Plant Filters'!$A:$A,0))),NOT(OR($X19559="Electric Utility",$X19559="IPP CHP",$X19559="IPP Non-CHP"))),FALSE,TRUE)),0)</f>
        <v>1</v>
      </c>
      <c r="D19559">
        <v>61944</v>
      </c>
      <c r="E19559" t="s">
        <v>1029</v>
      </c>
      <c r="F19559">
        <v>60728</v>
      </c>
      <c r="G19559" t="s">
        <v>17186</v>
      </c>
      <c r="H19559" t="s">
        <v>78</v>
      </c>
      <c r="I19559" t="s">
        <v>12032</v>
      </c>
      <c r="J19559" t="s">
        <v>400</v>
      </c>
      <c r="K19559" t="s">
        <v>256</v>
      </c>
      <c r="L19559" t="s">
        <v>123</v>
      </c>
      <c r="M19559" t="s">
        <v>1217</v>
      </c>
      <c r="N19559" t="s">
        <v>1218</v>
      </c>
      <c r="O19559">
        <v>7</v>
      </c>
      <c r="P19559" t="s">
        <v>280</v>
      </c>
      <c r="Q19559">
        <v>7</v>
      </c>
      <c r="R19559">
        <v>7</v>
      </c>
      <c r="S19559" t="s">
        <v>280</v>
      </c>
      <c r="T19559" t="s">
        <v>1220</v>
      </c>
      <c r="U19559" t="s">
        <v>280</v>
      </c>
      <c r="V19559" t="s">
        <v>280</v>
      </c>
      <c r="W19559" t="s">
        <v>1220</v>
      </c>
      <c r="X19559" t="s">
        <v>1273</v>
      </c>
      <c r="Y19559">
        <v>2</v>
      </c>
      <c r="Z19559" t="s">
        <v>1219</v>
      </c>
      <c r="AA19559" t="s">
        <v>124</v>
      </c>
      <c r="AB19559" t="s">
        <v>1217</v>
      </c>
      <c r="AC19559" t="s">
        <v>1217</v>
      </c>
      <c r="AD19559" t="s">
        <v>1217</v>
      </c>
      <c r="AE19559" t="s">
        <v>1217</v>
      </c>
      <c r="AF19559" t="s">
        <v>1217</v>
      </c>
    </row>
    <row r="19560" spans="1:32" hidden="1" x14ac:dyDescent="0.25">
      <c r="A19560" t="str">
        <f t="shared" si="305"/>
        <v>Solar Photovoltaic.SUN</v>
      </c>
      <c r="B19560" t="str">
        <f>INDEX(Crosswalk!$B$2:$B$47,MATCH(A19560,Crosswalk!$A$2:$A$47,0))</f>
        <v>solar PV</v>
      </c>
      <c r="C19560" t="b">
        <f>IFERROR(IF(AND(NOT(INDEX('Included Plant Filters'!$B:$B,MATCH(B19560,'Included Plant Filters'!$A:$A,0))),$W19560="Y"),FALSE,IF(AND(NOT(INDEX('Included Plant Filters'!$C:$C,MATCH(B19560,'Included Plant Filters'!$A:$A,0))),NOT(OR($X19560="Electric Utility",$X19560="IPP CHP",$X19560="IPP Non-CHP"))),FALSE,TRUE)),0)</f>
        <v>1</v>
      </c>
      <c r="D19560">
        <v>61944</v>
      </c>
      <c r="E19560" t="s">
        <v>1029</v>
      </c>
      <c r="F19560">
        <v>60729</v>
      </c>
      <c r="G19560" t="s">
        <v>17187</v>
      </c>
      <c r="H19560" t="s">
        <v>78</v>
      </c>
      <c r="I19560" t="s">
        <v>3559</v>
      </c>
      <c r="J19560" t="s">
        <v>400</v>
      </c>
      <c r="K19560" t="s">
        <v>256</v>
      </c>
      <c r="L19560" t="s">
        <v>123</v>
      </c>
      <c r="M19560" t="s">
        <v>1217</v>
      </c>
      <c r="N19560" t="s">
        <v>1218</v>
      </c>
      <c r="O19560">
        <v>7.5</v>
      </c>
      <c r="P19560" t="s">
        <v>280</v>
      </c>
      <c r="Q19560">
        <v>7.5</v>
      </c>
      <c r="R19560">
        <v>7.5</v>
      </c>
      <c r="S19560" t="s">
        <v>280</v>
      </c>
      <c r="T19560" t="s">
        <v>1220</v>
      </c>
      <c r="U19560" t="s">
        <v>280</v>
      </c>
      <c r="V19560" t="s">
        <v>280</v>
      </c>
      <c r="W19560" t="s">
        <v>1220</v>
      </c>
      <c r="X19560" t="s">
        <v>1273</v>
      </c>
      <c r="Y19560">
        <v>2</v>
      </c>
      <c r="Z19560" t="s">
        <v>1219</v>
      </c>
      <c r="AA19560" t="s">
        <v>124</v>
      </c>
      <c r="AB19560" t="s">
        <v>1217</v>
      </c>
      <c r="AC19560" t="s">
        <v>1217</v>
      </c>
      <c r="AD19560" t="s">
        <v>1217</v>
      </c>
      <c r="AE19560" t="s">
        <v>1217</v>
      </c>
      <c r="AF19560" t="s">
        <v>1217</v>
      </c>
    </row>
    <row r="19561" spans="1:32" hidden="1" x14ac:dyDescent="0.25">
      <c r="A19561" t="str">
        <f t="shared" si="305"/>
        <v>Solar Photovoltaic.SUN</v>
      </c>
      <c r="B19561" t="str">
        <f>INDEX(Crosswalk!$B$2:$B$47,MATCH(A19561,Crosswalk!$A$2:$A$47,0))</f>
        <v>solar PV</v>
      </c>
      <c r="C19561" t="b">
        <f>IFERROR(IF(AND(NOT(INDEX('Included Plant Filters'!$B:$B,MATCH(B19561,'Included Plant Filters'!$A:$A,0))),$W19561="Y"),FALSE,IF(AND(NOT(INDEX('Included Plant Filters'!$C:$C,MATCH(B19561,'Included Plant Filters'!$A:$A,0))),NOT(OR($X19561="Electric Utility",$X19561="IPP CHP",$X19561="IPP Non-CHP"))),FALSE,TRUE)),0)</f>
        <v>1</v>
      </c>
      <c r="D19561">
        <v>61944</v>
      </c>
      <c r="E19561" t="s">
        <v>1029</v>
      </c>
      <c r="F19561">
        <v>60730</v>
      </c>
      <c r="G19561" t="s">
        <v>17188</v>
      </c>
      <c r="H19561" t="s">
        <v>30</v>
      </c>
      <c r="I19561" t="s">
        <v>6990</v>
      </c>
      <c r="J19561" t="s">
        <v>400</v>
      </c>
      <c r="K19561" t="s">
        <v>256</v>
      </c>
      <c r="L19561" t="s">
        <v>123</v>
      </c>
      <c r="M19561" t="s">
        <v>1217</v>
      </c>
      <c r="N19561" t="s">
        <v>1218</v>
      </c>
      <c r="O19561">
        <v>1.3</v>
      </c>
      <c r="P19561" t="s">
        <v>280</v>
      </c>
      <c r="Q19561">
        <v>2</v>
      </c>
      <c r="R19561">
        <v>2</v>
      </c>
      <c r="S19561" t="s">
        <v>280</v>
      </c>
      <c r="T19561" t="s">
        <v>1220</v>
      </c>
      <c r="U19561" t="s">
        <v>280</v>
      </c>
      <c r="V19561" t="s">
        <v>280</v>
      </c>
      <c r="W19561" t="s">
        <v>1220</v>
      </c>
      <c r="X19561" t="s">
        <v>1273</v>
      </c>
      <c r="Y19561">
        <v>2</v>
      </c>
      <c r="Z19561" t="s">
        <v>1219</v>
      </c>
      <c r="AA19561" t="s">
        <v>124</v>
      </c>
      <c r="AB19561" t="s">
        <v>1217</v>
      </c>
      <c r="AC19561" t="s">
        <v>1217</v>
      </c>
      <c r="AD19561" t="s">
        <v>1217</v>
      </c>
      <c r="AE19561" t="s">
        <v>1217</v>
      </c>
      <c r="AF19561" t="s">
        <v>1217</v>
      </c>
    </row>
    <row r="19562" spans="1:32" hidden="1" x14ac:dyDescent="0.25">
      <c r="A19562" t="str">
        <f t="shared" si="305"/>
        <v>Solar Photovoltaic.SUN</v>
      </c>
      <c r="B19562" t="str">
        <f>INDEX(Crosswalk!$B$2:$B$47,MATCH(A19562,Crosswalk!$A$2:$A$47,0))</f>
        <v>solar PV</v>
      </c>
      <c r="C19562" t="b">
        <f>IFERROR(IF(AND(NOT(INDEX('Included Plant Filters'!$B:$B,MATCH(B19562,'Included Plant Filters'!$A:$A,0))),$W19562="Y"),FALSE,IF(AND(NOT(INDEX('Included Plant Filters'!$C:$C,MATCH(B19562,'Included Plant Filters'!$A:$A,0))),NOT(OR($X19562="Electric Utility",$X19562="IPP CHP",$X19562="IPP Non-CHP"))),FALSE,TRUE)),0)</f>
        <v>1</v>
      </c>
      <c r="D19562">
        <v>61944</v>
      </c>
      <c r="E19562" t="s">
        <v>1029</v>
      </c>
      <c r="F19562">
        <v>60730</v>
      </c>
      <c r="G19562" t="s">
        <v>17188</v>
      </c>
      <c r="H19562" t="s">
        <v>30</v>
      </c>
      <c r="I19562" t="s">
        <v>6990</v>
      </c>
      <c r="J19562" t="s">
        <v>413</v>
      </c>
      <c r="K19562" t="s">
        <v>256</v>
      </c>
      <c r="L19562" t="s">
        <v>123</v>
      </c>
      <c r="M19562" t="s">
        <v>1217</v>
      </c>
      <c r="N19562" t="s">
        <v>1218</v>
      </c>
      <c r="O19562">
        <v>1</v>
      </c>
      <c r="P19562" t="s">
        <v>280</v>
      </c>
      <c r="Q19562">
        <v>1</v>
      </c>
      <c r="R19562">
        <v>1</v>
      </c>
      <c r="S19562" t="s">
        <v>280</v>
      </c>
      <c r="T19562" t="s">
        <v>1220</v>
      </c>
      <c r="U19562" t="s">
        <v>280</v>
      </c>
      <c r="V19562" t="s">
        <v>280</v>
      </c>
      <c r="W19562" t="s">
        <v>1220</v>
      </c>
      <c r="X19562" t="s">
        <v>1273</v>
      </c>
      <c r="Y19562">
        <v>2</v>
      </c>
      <c r="Z19562" t="s">
        <v>1219</v>
      </c>
      <c r="AA19562" t="s">
        <v>124</v>
      </c>
      <c r="AB19562" t="s">
        <v>1217</v>
      </c>
      <c r="AC19562" t="s">
        <v>1217</v>
      </c>
      <c r="AD19562" t="s">
        <v>1217</v>
      </c>
      <c r="AE19562" t="s">
        <v>1217</v>
      </c>
      <c r="AF19562" t="s">
        <v>1217</v>
      </c>
    </row>
    <row r="19563" spans="1:32" hidden="1" x14ac:dyDescent="0.25">
      <c r="A19563" t="str">
        <f t="shared" si="305"/>
        <v>Solar Photovoltaic.SUN</v>
      </c>
      <c r="B19563" t="str">
        <f>INDEX(Crosswalk!$B$2:$B$47,MATCH(A19563,Crosswalk!$A$2:$A$47,0))</f>
        <v>solar PV</v>
      </c>
      <c r="C19563" t="b">
        <f>IFERROR(IF(AND(NOT(INDEX('Included Plant Filters'!$B:$B,MATCH(B19563,'Included Plant Filters'!$A:$A,0))),$W19563="Y"),FALSE,IF(AND(NOT(INDEX('Included Plant Filters'!$C:$C,MATCH(B19563,'Included Plant Filters'!$A:$A,0))),NOT(OR($X19563="Electric Utility",$X19563="IPP CHP",$X19563="IPP Non-CHP"))),FALSE,TRUE)),0)</f>
        <v>1</v>
      </c>
      <c r="D19563">
        <v>61944</v>
      </c>
      <c r="E19563" t="s">
        <v>1029</v>
      </c>
      <c r="F19563">
        <v>60731</v>
      </c>
      <c r="G19563" t="s">
        <v>17189</v>
      </c>
      <c r="H19563" t="s">
        <v>30</v>
      </c>
      <c r="I19563" t="s">
        <v>1896</v>
      </c>
      <c r="J19563" t="s">
        <v>400</v>
      </c>
      <c r="K19563" t="s">
        <v>256</v>
      </c>
      <c r="L19563" t="s">
        <v>123</v>
      </c>
      <c r="M19563" t="s">
        <v>1217</v>
      </c>
      <c r="N19563" t="s">
        <v>1218</v>
      </c>
      <c r="O19563">
        <v>1</v>
      </c>
      <c r="P19563" t="s">
        <v>280</v>
      </c>
      <c r="Q19563">
        <v>1</v>
      </c>
      <c r="R19563">
        <v>1</v>
      </c>
      <c r="S19563" t="s">
        <v>280</v>
      </c>
      <c r="T19563" t="s">
        <v>1220</v>
      </c>
      <c r="U19563" t="s">
        <v>280</v>
      </c>
      <c r="V19563" t="s">
        <v>280</v>
      </c>
      <c r="W19563" t="s">
        <v>1220</v>
      </c>
      <c r="X19563" t="s">
        <v>1273</v>
      </c>
      <c r="Y19563">
        <v>2</v>
      </c>
      <c r="Z19563" t="s">
        <v>1219</v>
      </c>
      <c r="AA19563" t="s">
        <v>124</v>
      </c>
      <c r="AB19563" t="s">
        <v>1217</v>
      </c>
      <c r="AC19563" t="s">
        <v>1217</v>
      </c>
      <c r="AD19563" t="s">
        <v>1217</v>
      </c>
      <c r="AE19563" t="s">
        <v>1217</v>
      </c>
      <c r="AF19563" t="s">
        <v>1217</v>
      </c>
    </row>
    <row r="19564" spans="1:32" hidden="1" x14ac:dyDescent="0.25">
      <c r="A19564" t="str">
        <f t="shared" si="305"/>
        <v>Solar Photovoltaic.SUN</v>
      </c>
      <c r="B19564" t="str">
        <f>INDEX(Crosswalk!$B$2:$B$47,MATCH(A19564,Crosswalk!$A$2:$A$47,0))</f>
        <v>solar PV</v>
      </c>
      <c r="C19564" t="b">
        <f>IFERROR(IF(AND(NOT(INDEX('Included Plant Filters'!$B:$B,MATCH(B19564,'Included Plant Filters'!$A:$A,0))),$W19564="Y"),FALSE,IF(AND(NOT(INDEX('Included Plant Filters'!$C:$C,MATCH(B19564,'Included Plant Filters'!$A:$A,0))),NOT(OR($X19564="Electric Utility",$X19564="IPP CHP",$X19564="IPP Non-CHP"))),FALSE,TRUE)),0)</f>
        <v>1</v>
      </c>
      <c r="D19564">
        <v>61944</v>
      </c>
      <c r="E19564" t="s">
        <v>1029</v>
      </c>
      <c r="F19564">
        <v>60732</v>
      </c>
      <c r="G19564" t="s">
        <v>17190</v>
      </c>
      <c r="H19564" t="s">
        <v>78</v>
      </c>
      <c r="I19564" t="s">
        <v>1924</v>
      </c>
      <c r="J19564" t="s">
        <v>400</v>
      </c>
      <c r="K19564" t="s">
        <v>256</v>
      </c>
      <c r="L19564" t="s">
        <v>123</v>
      </c>
      <c r="M19564" t="s">
        <v>1217</v>
      </c>
      <c r="N19564" t="s">
        <v>1218</v>
      </c>
      <c r="O19564">
        <v>8.1999999999999993</v>
      </c>
      <c r="P19564" t="s">
        <v>280</v>
      </c>
      <c r="Q19564">
        <v>8.1999999999999993</v>
      </c>
      <c r="R19564">
        <v>8.1999999999999993</v>
      </c>
      <c r="S19564" t="s">
        <v>280</v>
      </c>
      <c r="T19564" t="s">
        <v>1220</v>
      </c>
      <c r="U19564" t="s">
        <v>280</v>
      </c>
      <c r="V19564" t="s">
        <v>280</v>
      </c>
      <c r="W19564" t="s">
        <v>1220</v>
      </c>
      <c r="X19564" t="s">
        <v>1273</v>
      </c>
      <c r="Y19564">
        <v>2</v>
      </c>
      <c r="Z19564" t="s">
        <v>1219</v>
      </c>
      <c r="AA19564" t="s">
        <v>124</v>
      </c>
      <c r="AB19564" t="s">
        <v>1217</v>
      </c>
      <c r="AC19564" t="s">
        <v>1217</v>
      </c>
      <c r="AD19564" t="s">
        <v>1217</v>
      </c>
      <c r="AE19564" t="s">
        <v>1217</v>
      </c>
      <c r="AF19564" t="s">
        <v>1217</v>
      </c>
    </row>
    <row r="19565" spans="1:32" hidden="1" x14ac:dyDescent="0.25">
      <c r="A19565" t="str">
        <f t="shared" si="305"/>
        <v>Solar Photovoltaic.SUN</v>
      </c>
      <c r="B19565" t="str">
        <f>INDEX(Crosswalk!$B$2:$B$47,MATCH(A19565,Crosswalk!$A$2:$A$47,0))</f>
        <v>solar PV</v>
      </c>
      <c r="C19565" t="b">
        <f>IFERROR(IF(AND(NOT(INDEX('Included Plant Filters'!$B:$B,MATCH(B19565,'Included Plant Filters'!$A:$A,0))),$W19565="Y"),FALSE,IF(AND(NOT(INDEX('Included Plant Filters'!$C:$C,MATCH(B19565,'Included Plant Filters'!$A:$A,0))),NOT(OR($X19565="Electric Utility",$X19565="IPP CHP",$X19565="IPP Non-CHP"))),FALSE,TRUE)),0)</f>
        <v>1</v>
      </c>
      <c r="D19565">
        <v>61944</v>
      </c>
      <c r="E19565" t="s">
        <v>1029</v>
      </c>
      <c r="F19565">
        <v>60733</v>
      </c>
      <c r="G19565" t="s">
        <v>17191</v>
      </c>
      <c r="H19565" t="s">
        <v>78</v>
      </c>
      <c r="I19565" t="s">
        <v>12032</v>
      </c>
      <c r="J19565" t="s">
        <v>400</v>
      </c>
      <c r="K19565" t="s">
        <v>256</v>
      </c>
      <c r="L19565" t="s">
        <v>123</v>
      </c>
      <c r="M19565" t="s">
        <v>1217</v>
      </c>
      <c r="N19565" t="s">
        <v>1218</v>
      </c>
      <c r="O19565">
        <v>1.5</v>
      </c>
      <c r="P19565" t="s">
        <v>280</v>
      </c>
      <c r="Q19565">
        <v>1.5</v>
      </c>
      <c r="R19565">
        <v>1.5</v>
      </c>
      <c r="S19565" t="s">
        <v>280</v>
      </c>
      <c r="T19565" t="s">
        <v>1220</v>
      </c>
      <c r="U19565" t="s">
        <v>280</v>
      </c>
      <c r="V19565" t="s">
        <v>280</v>
      </c>
      <c r="W19565" t="s">
        <v>1220</v>
      </c>
      <c r="X19565" t="s">
        <v>1273</v>
      </c>
      <c r="Y19565">
        <v>2</v>
      </c>
      <c r="Z19565" t="s">
        <v>1219</v>
      </c>
      <c r="AA19565" t="s">
        <v>124</v>
      </c>
      <c r="AB19565" t="s">
        <v>1217</v>
      </c>
      <c r="AC19565" t="s">
        <v>1217</v>
      </c>
      <c r="AD19565" t="s">
        <v>1217</v>
      </c>
      <c r="AE19565" t="s">
        <v>1217</v>
      </c>
      <c r="AF19565" t="s">
        <v>1217</v>
      </c>
    </row>
    <row r="19566" spans="1:32" hidden="1" x14ac:dyDescent="0.25">
      <c r="A19566" t="str">
        <f t="shared" si="305"/>
        <v>Solar Photovoltaic.SUN</v>
      </c>
      <c r="B19566" t="str">
        <f>INDEX(Crosswalk!$B$2:$B$47,MATCH(A19566,Crosswalk!$A$2:$A$47,0))</f>
        <v>solar PV</v>
      </c>
      <c r="C19566" t="b">
        <f>IFERROR(IF(AND(NOT(INDEX('Included Plant Filters'!$B:$B,MATCH(B19566,'Included Plant Filters'!$A:$A,0))),$W19566="Y"),FALSE,IF(AND(NOT(INDEX('Included Plant Filters'!$C:$C,MATCH(B19566,'Included Plant Filters'!$A:$A,0))),NOT(OR($X19566="Electric Utility",$X19566="IPP CHP",$X19566="IPP Non-CHP"))),FALSE,TRUE)),0)</f>
        <v>1</v>
      </c>
      <c r="D19566">
        <v>61944</v>
      </c>
      <c r="E19566" t="s">
        <v>1029</v>
      </c>
      <c r="F19566">
        <v>60734</v>
      </c>
      <c r="G19566" t="s">
        <v>17192</v>
      </c>
      <c r="H19566" t="s">
        <v>78</v>
      </c>
      <c r="I19566" t="s">
        <v>3572</v>
      </c>
      <c r="J19566" t="s">
        <v>400</v>
      </c>
      <c r="K19566" t="s">
        <v>256</v>
      </c>
      <c r="L19566" t="s">
        <v>123</v>
      </c>
      <c r="M19566" t="s">
        <v>1217</v>
      </c>
      <c r="N19566" t="s">
        <v>1218</v>
      </c>
      <c r="O19566">
        <v>6.8</v>
      </c>
      <c r="P19566" t="s">
        <v>280</v>
      </c>
      <c r="Q19566">
        <v>6.8</v>
      </c>
      <c r="R19566">
        <v>6.8</v>
      </c>
      <c r="S19566" t="s">
        <v>280</v>
      </c>
      <c r="T19566" t="s">
        <v>1220</v>
      </c>
      <c r="U19566" t="s">
        <v>280</v>
      </c>
      <c r="V19566" t="s">
        <v>280</v>
      </c>
      <c r="W19566" t="s">
        <v>1220</v>
      </c>
      <c r="X19566" t="s">
        <v>1273</v>
      </c>
      <c r="Y19566">
        <v>2</v>
      </c>
      <c r="Z19566" t="s">
        <v>1219</v>
      </c>
      <c r="AA19566" t="s">
        <v>124</v>
      </c>
      <c r="AB19566" t="s">
        <v>1217</v>
      </c>
      <c r="AC19566" t="s">
        <v>1217</v>
      </c>
      <c r="AD19566" t="s">
        <v>1217</v>
      </c>
      <c r="AE19566" t="s">
        <v>1217</v>
      </c>
      <c r="AF19566" t="s">
        <v>1217</v>
      </c>
    </row>
    <row r="19567" spans="1:32" hidden="1" x14ac:dyDescent="0.25">
      <c r="A19567" t="str">
        <f t="shared" si="305"/>
        <v>Solar Photovoltaic.SUN</v>
      </c>
      <c r="B19567" t="str">
        <f>INDEX(Crosswalk!$B$2:$B$47,MATCH(A19567,Crosswalk!$A$2:$A$47,0))</f>
        <v>solar PV</v>
      </c>
      <c r="C19567" t="b">
        <f>IFERROR(IF(AND(NOT(INDEX('Included Plant Filters'!$B:$B,MATCH(B19567,'Included Plant Filters'!$A:$A,0))),$W19567="Y"),FALSE,IF(AND(NOT(INDEX('Included Plant Filters'!$C:$C,MATCH(B19567,'Included Plant Filters'!$A:$A,0))),NOT(OR($X19567="Electric Utility",$X19567="IPP CHP",$X19567="IPP Non-CHP"))),FALSE,TRUE)),0)</f>
        <v>1</v>
      </c>
      <c r="D19567">
        <v>61944</v>
      </c>
      <c r="E19567" t="s">
        <v>1029</v>
      </c>
      <c r="F19567">
        <v>60735</v>
      </c>
      <c r="G19567" t="s">
        <v>17193</v>
      </c>
      <c r="H19567" t="s">
        <v>83</v>
      </c>
      <c r="I19567" t="s">
        <v>10636</v>
      </c>
      <c r="J19567" t="s">
        <v>400</v>
      </c>
      <c r="K19567" t="s">
        <v>256</v>
      </c>
      <c r="L19567" t="s">
        <v>123</v>
      </c>
      <c r="M19567" t="s">
        <v>1217</v>
      </c>
      <c r="N19567" t="s">
        <v>1218</v>
      </c>
      <c r="O19567">
        <v>13.6</v>
      </c>
      <c r="P19567" t="s">
        <v>280</v>
      </c>
      <c r="Q19567">
        <v>13.6</v>
      </c>
      <c r="R19567">
        <v>13.6</v>
      </c>
      <c r="S19567" t="s">
        <v>280</v>
      </c>
      <c r="T19567" t="s">
        <v>1220</v>
      </c>
      <c r="U19567" t="s">
        <v>280</v>
      </c>
      <c r="V19567" t="s">
        <v>280</v>
      </c>
      <c r="W19567" t="s">
        <v>1220</v>
      </c>
      <c r="X19567" t="s">
        <v>1273</v>
      </c>
      <c r="Y19567">
        <v>2</v>
      </c>
      <c r="Z19567" t="s">
        <v>1219</v>
      </c>
      <c r="AA19567" t="s">
        <v>124</v>
      </c>
      <c r="AB19567" t="s">
        <v>1217</v>
      </c>
      <c r="AC19567" t="s">
        <v>1217</v>
      </c>
      <c r="AD19567" t="s">
        <v>1217</v>
      </c>
      <c r="AE19567" t="s">
        <v>1217</v>
      </c>
      <c r="AF19567" t="s">
        <v>1217</v>
      </c>
    </row>
    <row r="19568" spans="1:32" hidden="1" x14ac:dyDescent="0.25">
      <c r="A19568" t="str">
        <f t="shared" si="305"/>
        <v>Solar Photovoltaic.SUN</v>
      </c>
      <c r="B19568" t="str">
        <f>INDEX(Crosswalk!$B$2:$B$47,MATCH(A19568,Crosswalk!$A$2:$A$47,0))</f>
        <v>solar PV</v>
      </c>
      <c r="C19568" t="b">
        <f>IFERROR(IF(AND(NOT(INDEX('Included Plant Filters'!$B:$B,MATCH(B19568,'Included Plant Filters'!$A:$A,0))),$W19568="Y"),FALSE,IF(AND(NOT(INDEX('Included Plant Filters'!$C:$C,MATCH(B19568,'Included Plant Filters'!$A:$A,0))),NOT(OR($X19568="Electric Utility",$X19568="IPP CHP",$X19568="IPP Non-CHP"))),FALSE,TRUE)),0)</f>
        <v>1</v>
      </c>
      <c r="D19568">
        <v>61944</v>
      </c>
      <c r="E19568" t="s">
        <v>1029</v>
      </c>
      <c r="F19568">
        <v>60736</v>
      </c>
      <c r="G19568" t="s">
        <v>17194</v>
      </c>
      <c r="H19568" t="s">
        <v>30</v>
      </c>
      <c r="I19568" t="s">
        <v>1896</v>
      </c>
      <c r="J19568" t="s">
        <v>400</v>
      </c>
      <c r="K19568" t="s">
        <v>256</v>
      </c>
      <c r="L19568" t="s">
        <v>123</v>
      </c>
      <c r="M19568" t="s">
        <v>1217</v>
      </c>
      <c r="N19568" t="s">
        <v>1218</v>
      </c>
      <c r="O19568">
        <v>2</v>
      </c>
      <c r="P19568" t="s">
        <v>280</v>
      </c>
      <c r="Q19568">
        <v>2</v>
      </c>
      <c r="R19568">
        <v>2</v>
      </c>
      <c r="S19568" t="s">
        <v>280</v>
      </c>
      <c r="T19568" t="s">
        <v>1220</v>
      </c>
      <c r="U19568" t="s">
        <v>280</v>
      </c>
      <c r="V19568" t="s">
        <v>280</v>
      </c>
      <c r="W19568" t="s">
        <v>1220</v>
      </c>
      <c r="X19568" t="s">
        <v>1273</v>
      </c>
      <c r="Y19568">
        <v>2</v>
      </c>
      <c r="Z19568" t="s">
        <v>1219</v>
      </c>
      <c r="AA19568" t="s">
        <v>124</v>
      </c>
      <c r="AB19568" t="s">
        <v>1217</v>
      </c>
      <c r="AC19568" t="s">
        <v>1217</v>
      </c>
      <c r="AD19568" t="s">
        <v>1217</v>
      </c>
      <c r="AE19568" t="s">
        <v>1217</v>
      </c>
      <c r="AF19568" t="s">
        <v>1217</v>
      </c>
    </row>
    <row r="19569" spans="1:32" hidden="1" x14ac:dyDescent="0.25">
      <c r="A19569" t="str">
        <f t="shared" si="305"/>
        <v>Solar Photovoltaic.SUN</v>
      </c>
      <c r="B19569" t="str">
        <f>INDEX(Crosswalk!$B$2:$B$47,MATCH(A19569,Crosswalk!$A$2:$A$47,0))</f>
        <v>solar PV</v>
      </c>
      <c r="C19569" t="b">
        <f>IFERROR(IF(AND(NOT(INDEX('Included Plant Filters'!$B:$B,MATCH(B19569,'Included Plant Filters'!$A:$A,0))),$W19569="Y"),FALSE,IF(AND(NOT(INDEX('Included Plant Filters'!$C:$C,MATCH(B19569,'Included Plant Filters'!$A:$A,0))),NOT(OR($X19569="Electric Utility",$X19569="IPP CHP",$X19569="IPP Non-CHP"))),FALSE,TRUE)),0)</f>
        <v>1</v>
      </c>
      <c r="D19569">
        <v>61944</v>
      </c>
      <c r="E19569" t="s">
        <v>1029</v>
      </c>
      <c r="F19569">
        <v>60737</v>
      </c>
      <c r="G19569" t="s">
        <v>17195</v>
      </c>
      <c r="H19569" t="s">
        <v>83</v>
      </c>
      <c r="I19569" t="s">
        <v>13759</v>
      </c>
      <c r="J19569" t="s">
        <v>400</v>
      </c>
      <c r="K19569" t="s">
        <v>256</v>
      </c>
      <c r="L19569" t="s">
        <v>123</v>
      </c>
      <c r="M19569" t="s">
        <v>1217</v>
      </c>
      <c r="N19569" t="s">
        <v>1218</v>
      </c>
      <c r="O19569">
        <v>6</v>
      </c>
      <c r="P19569" t="s">
        <v>280</v>
      </c>
      <c r="Q19569">
        <v>6</v>
      </c>
      <c r="R19569">
        <v>6</v>
      </c>
      <c r="S19569" t="s">
        <v>280</v>
      </c>
      <c r="T19569" t="s">
        <v>1220</v>
      </c>
      <c r="U19569" t="s">
        <v>280</v>
      </c>
      <c r="V19569" t="s">
        <v>280</v>
      </c>
      <c r="W19569" t="s">
        <v>1220</v>
      </c>
      <c r="X19569" t="s">
        <v>1273</v>
      </c>
      <c r="Y19569">
        <v>2</v>
      </c>
      <c r="Z19569" t="s">
        <v>1219</v>
      </c>
      <c r="AA19569" t="s">
        <v>124</v>
      </c>
      <c r="AB19569" t="s">
        <v>1217</v>
      </c>
      <c r="AC19569" t="s">
        <v>1217</v>
      </c>
      <c r="AD19569" t="s">
        <v>1217</v>
      </c>
      <c r="AE19569" t="s">
        <v>1217</v>
      </c>
      <c r="AF19569" t="s">
        <v>1217</v>
      </c>
    </row>
    <row r="19570" spans="1:32" hidden="1" x14ac:dyDescent="0.25">
      <c r="A19570" t="str">
        <f t="shared" si="305"/>
        <v>Solar Photovoltaic.SUN</v>
      </c>
      <c r="B19570" t="str">
        <f>INDEX(Crosswalk!$B$2:$B$47,MATCH(A19570,Crosswalk!$A$2:$A$47,0))</f>
        <v>solar PV</v>
      </c>
      <c r="C19570" t="b">
        <f>IFERROR(IF(AND(NOT(INDEX('Included Plant Filters'!$B:$B,MATCH(B19570,'Included Plant Filters'!$A:$A,0))),$W19570="Y"),FALSE,IF(AND(NOT(INDEX('Included Plant Filters'!$C:$C,MATCH(B19570,'Included Plant Filters'!$A:$A,0))),NOT(OR($X19570="Electric Utility",$X19570="IPP CHP",$X19570="IPP Non-CHP"))),FALSE,TRUE)),0)</f>
        <v>1</v>
      </c>
      <c r="D19570">
        <v>61944</v>
      </c>
      <c r="E19570" t="s">
        <v>1029</v>
      </c>
      <c r="F19570">
        <v>60738</v>
      </c>
      <c r="G19570" t="s">
        <v>17196</v>
      </c>
      <c r="H19570" t="s">
        <v>30</v>
      </c>
      <c r="I19570" t="s">
        <v>2916</v>
      </c>
      <c r="J19570" t="s">
        <v>400</v>
      </c>
      <c r="K19570" t="s">
        <v>256</v>
      </c>
      <c r="L19570" t="s">
        <v>123</v>
      </c>
      <c r="M19570" t="s">
        <v>1217</v>
      </c>
      <c r="N19570" t="s">
        <v>1218</v>
      </c>
      <c r="O19570">
        <v>2</v>
      </c>
      <c r="P19570" t="s">
        <v>280</v>
      </c>
      <c r="Q19570">
        <v>2</v>
      </c>
      <c r="R19570">
        <v>2</v>
      </c>
      <c r="S19570" t="s">
        <v>280</v>
      </c>
      <c r="T19570" t="s">
        <v>1220</v>
      </c>
      <c r="U19570" t="s">
        <v>280</v>
      </c>
      <c r="V19570" t="s">
        <v>280</v>
      </c>
      <c r="W19570" t="s">
        <v>1220</v>
      </c>
      <c r="X19570" t="s">
        <v>1273</v>
      </c>
      <c r="Y19570">
        <v>2</v>
      </c>
      <c r="Z19570" t="s">
        <v>1219</v>
      </c>
      <c r="AA19570" t="s">
        <v>124</v>
      </c>
      <c r="AB19570" t="s">
        <v>1217</v>
      </c>
      <c r="AC19570" t="s">
        <v>1217</v>
      </c>
      <c r="AD19570" t="s">
        <v>1217</v>
      </c>
      <c r="AE19570" t="s">
        <v>1217</v>
      </c>
      <c r="AF19570" t="s">
        <v>1217</v>
      </c>
    </row>
    <row r="19571" spans="1:32" hidden="1" x14ac:dyDescent="0.25">
      <c r="A19571" t="str">
        <f t="shared" si="305"/>
        <v>Solar Photovoltaic.SUN</v>
      </c>
      <c r="B19571" t="str">
        <f>INDEX(Crosswalk!$B$2:$B$47,MATCH(A19571,Crosswalk!$A$2:$A$47,0))</f>
        <v>solar PV</v>
      </c>
      <c r="C19571" t="b">
        <f>IFERROR(IF(AND(NOT(INDEX('Included Plant Filters'!$B:$B,MATCH(B19571,'Included Plant Filters'!$A:$A,0))),$W19571="Y"),FALSE,IF(AND(NOT(INDEX('Included Plant Filters'!$C:$C,MATCH(B19571,'Included Plant Filters'!$A:$A,0))),NOT(OR($X19571="Electric Utility",$X19571="IPP CHP",$X19571="IPP Non-CHP"))),FALSE,TRUE)),0)</f>
        <v>1</v>
      </c>
      <c r="D19571">
        <v>61944</v>
      </c>
      <c r="E19571" t="s">
        <v>1029</v>
      </c>
      <c r="F19571">
        <v>60739</v>
      </c>
      <c r="G19571" t="s">
        <v>17197</v>
      </c>
      <c r="H19571" t="s">
        <v>78</v>
      </c>
      <c r="I19571" t="s">
        <v>2450</v>
      </c>
      <c r="J19571" t="s">
        <v>400</v>
      </c>
      <c r="K19571" t="s">
        <v>256</v>
      </c>
      <c r="L19571" t="s">
        <v>123</v>
      </c>
      <c r="M19571" t="s">
        <v>1217</v>
      </c>
      <c r="N19571" t="s">
        <v>1218</v>
      </c>
      <c r="O19571">
        <v>4.5</v>
      </c>
      <c r="P19571" t="s">
        <v>280</v>
      </c>
      <c r="Q19571">
        <v>4.5</v>
      </c>
      <c r="R19571">
        <v>4.5</v>
      </c>
      <c r="S19571" t="s">
        <v>280</v>
      </c>
      <c r="T19571" t="s">
        <v>1220</v>
      </c>
      <c r="U19571" t="s">
        <v>280</v>
      </c>
      <c r="V19571" t="s">
        <v>280</v>
      </c>
      <c r="W19571" t="s">
        <v>1220</v>
      </c>
      <c r="X19571" t="s">
        <v>1273</v>
      </c>
      <c r="Y19571">
        <v>2</v>
      </c>
      <c r="Z19571" t="s">
        <v>1219</v>
      </c>
      <c r="AA19571" t="s">
        <v>124</v>
      </c>
      <c r="AB19571" t="s">
        <v>1217</v>
      </c>
      <c r="AC19571" t="s">
        <v>1217</v>
      </c>
      <c r="AD19571" t="s">
        <v>1217</v>
      </c>
      <c r="AE19571" t="s">
        <v>1217</v>
      </c>
      <c r="AF19571" t="s">
        <v>1217</v>
      </c>
    </row>
    <row r="19572" spans="1:32" hidden="1" x14ac:dyDescent="0.25">
      <c r="A19572" t="str">
        <f t="shared" si="305"/>
        <v>Solar Photovoltaic.SUN</v>
      </c>
      <c r="B19572" t="str">
        <f>INDEX(Crosswalk!$B$2:$B$47,MATCH(A19572,Crosswalk!$A$2:$A$47,0))</f>
        <v>solar PV</v>
      </c>
      <c r="C19572" t="b">
        <f>IFERROR(IF(AND(NOT(INDEX('Included Plant Filters'!$B:$B,MATCH(B19572,'Included Plant Filters'!$A:$A,0))),$W19572="Y"),FALSE,IF(AND(NOT(INDEX('Included Plant Filters'!$C:$C,MATCH(B19572,'Included Plant Filters'!$A:$A,0))),NOT(OR($X19572="Electric Utility",$X19572="IPP CHP",$X19572="IPP Non-CHP"))),FALSE,TRUE)),0)</f>
        <v>1</v>
      </c>
      <c r="D19572">
        <v>61944</v>
      </c>
      <c r="E19572" t="s">
        <v>1029</v>
      </c>
      <c r="F19572">
        <v>60740</v>
      </c>
      <c r="G19572" t="s">
        <v>17198</v>
      </c>
      <c r="H19572" t="s">
        <v>78</v>
      </c>
      <c r="I19572" t="s">
        <v>3596</v>
      </c>
      <c r="J19572" t="s">
        <v>400</v>
      </c>
      <c r="K19572" t="s">
        <v>256</v>
      </c>
      <c r="L19572" t="s">
        <v>123</v>
      </c>
      <c r="M19572" t="s">
        <v>1217</v>
      </c>
      <c r="N19572" t="s">
        <v>1218</v>
      </c>
      <c r="O19572">
        <v>2</v>
      </c>
      <c r="P19572" t="s">
        <v>280</v>
      </c>
      <c r="Q19572">
        <v>2</v>
      </c>
      <c r="R19572">
        <v>2</v>
      </c>
      <c r="S19572" t="s">
        <v>280</v>
      </c>
      <c r="T19572" t="s">
        <v>1220</v>
      </c>
      <c r="U19572" t="s">
        <v>280</v>
      </c>
      <c r="V19572" t="s">
        <v>280</v>
      </c>
      <c r="W19572" t="s">
        <v>1220</v>
      </c>
      <c r="X19572" t="s">
        <v>1273</v>
      </c>
      <c r="Y19572">
        <v>2</v>
      </c>
      <c r="Z19572" t="s">
        <v>1219</v>
      </c>
      <c r="AA19572" t="s">
        <v>124</v>
      </c>
      <c r="AB19572" t="s">
        <v>1217</v>
      </c>
      <c r="AC19572" t="s">
        <v>1217</v>
      </c>
      <c r="AD19572" t="s">
        <v>1217</v>
      </c>
      <c r="AE19572" t="s">
        <v>1217</v>
      </c>
      <c r="AF19572" t="s">
        <v>1217</v>
      </c>
    </row>
    <row r="19573" spans="1:32" hidden="1" x14ac:dyDescent="0.25">
      <c r="A19573" t="str">
        <f t="shared" si="305"/>
        <v>Solar Photovoltaic.SUN</v>
      </c>
      <c r="B19573" t="str">
        <f>INDEX(Crosswalk!$B$2:$B$47,MATCH(A19573,Crosswalk!$A$2:$A$47,0))</f>
        <v>solar PV</v>
      </c>
      <c r="C19573" t="b">
        <f>IFERROR(IF(AND(NOT(INDEX('Included Plant Filters'!$B:$B,MATCH(B19573,'Included Plant Filters'!$A:$A,0))),$W19573="Y"),FALSE,IF(AND(NOT(INDEX('Included Plant Filters'!$C:$C,MATCH(B19573,'Included Plant Filters'!$A:$A,0))),NOT(OR($X19573="Electric Utility",$X19573="IPP CHP",$X19573="IPP Non-CHP"))),FALSE,TRUE)),0)</f>
        <v>1</v>
      </c>
      <c r="D19573">
        <v>58871</v>
      </c>
      <c r="E19573" t="s">
        <v>14409</v>
      </c>
      <c r="F19573">
        <v>60741</v>
      </c>
      <c r="G19573" t="s">
        <v>17199</v>
      </c>
      <c r="H19573" t="s">
        <v>398</v>
      </c>
      <c r="I19573" t="s">
        <v>17200</v>
      </c>
      <c r="J19573" t="s">
        <v>17201</v>
      </c>
      <c r="K19573" t="s">
        <v>256</v>
      </c>
      <c r="L19573" t="s">
        <v>123</v>
      </c>
      <c r="M19573" t="s">
        <v>1217</v>
      </c>
      <c r="N19573" t="s">
        <v>1335</v>
      </c>
      <c r="O19573">
        <v>19.7</v>
      </c>
      <c r="P19573" t="s">
        <v>280</v>
      </c>
      <c r="Q19573">
        <v>19.7</v>
      </c>
      <c r="R19573">
        <v>19.7</v>
      </c>
      <c r="S19573" t="s">
        <v>280</v>
      </c>
      <c r="T19573" t="s">
        <v>1220</v>
      </c>
      <c r="U19573" t="s">
        <v>280</v>
      </c>
      <c r="V19573" t="s">
        <v>280</v>
      </c>
      <c r="W19573" t="s">
        <v>1220</v>
      </c>
      <c r="X19573" t="s">
        <v>1273</v>
      </c>
      <c r="Y19573">
        <v>2</v>
      </c>
      <c r="Z19573" t="s">
        <v>1219</v>
      </c>
      <c r="AA19573" t="s">
        <v>124</v>
      </c>
      <c r="AB19573" t="s">
        <v>1217</v>
      </c>
      <c r="AC19573" t="s">
        <v>1217</v>
      </c>
      <c r="AD19573" t="s">
        <v>1217</v>
      </c>
      <c r="AE19573" t="s">
        <v>1217</v>
      </c>
      <c r="AF19573" t="s">
        <v>1217</v>
      </c>
    </row>
    <row r="19574" spans="1:32" hidden="1" x14ac:dyDescent="0.25">
      <c r="A19574" t="str">
        <f t="shared" si="305"/>
        <v>Natural Gas Fired Combustion Turbine.NG</v>
      </c>
      <c r="B19574" t="str">
        <f>INDEX(Crosswalk!$B$2:$B$47,MATCH(A19574,Crosswalk!$A$2:$A$47,0))</f>
        <v>natural gas peaker</v>
      </c>
      <c r="C19574" t="b">
        <f>IFERROR(IF(AND(NOT(INDEX('Included Plant Filters'!$B:$B,MATCH(B19574,'Included Plant Filters'!$A:$A,0))),$W19574="Y"),FALSE,IF(AND(NOT(INDEX('Included Plant Filters'!$C:$C,MATCH(B19574,'Included Plant Filters'!$A:$A,0))),NOT(OR($X19574="Electric Utility",$X19574="IPP CHP",$X19574="IPP Non-CHP"))),FALSE,TRUE)),0)</f>
        <v>1</v>
      </c>
      <c r="D19574">
        <v>60444</v>
      </c>
      <c r="E19574" t="s">
        <v>17202</v>
      </c>
      <c r="F19574">
        <v>60742</v>
      </c>
      <c r="G19574" t="s">
        <v>17203</v>
      </c>
      <c r="H19574" t="s">
        <v>37</v>
      </c>
      <c r="I19574" t="s">
        <v>7038</v>
      </c>
      <c r="J19574" t="s">
        <v>17204</v>
      </c>
      <c r="K19574" t="s">
        <v>60</v>
      </c>
      <c r="L19574" t="s">
        <v>61</v>
      </c>
      <c r="M19574" t="s">
        <v>1217</v>
      </c>
      <c r="N19574" t="s">
        <v>1218</v>
      </c>
      <c r="O19574">
        <v>6.3</v>
      </c>
      <c r="P19574">
        <v>0.9</v>
      </c>
      <c r="Q19574">
        <v>4.7</v>
      </c>
      <c r="R19574">
        <v>7.1</v>
      </c>
      <c r="S19574">
        <v>0.5</v>
      </c>
      <c r="T19574" t="s">
        <v>1220</v>
      </c>
      <c r="U19574" t="s">
        <v>280</v>
      </c>
      <c r="V19574" t="s">
        <v>280</v>
      </c>
      <c r="W19574" t="s">
        <v>1221</v>
      </c>
      <c r="X19574" t="s">
        <v>1339</v>
      </c>
      <c r="Y19574">
        <v>3</v>
      </c>
      <c r="Z19574" t="s">
        <v>1340</v>
      </c>
      <c r="AA19574" t="s">
        <v>19</v>
      </c>
      <c r="AB19574" t="s">
        <v>1217</v>
      </c>
      <c r="AC19574" t="s">
        <v>1217</v>
      </c>
      <c r="AD19574" t="s">
        <v>1217</v>
      </c>
      <c r="AE19574" t="s">
        <v>1217</v>
      </c>
      <c r="AF19574" t="s">
        <v>1217</v>
      </c>
    </row>
    <row r="19575" spans="1:32" hidden="1" x14ac:dyDescent="0.25">
      <c r="A19575" t="str">
        <f t="shared" si="305"/>
        <v>Onshore Wind Turbine.WND</v>
      </c>
      <c r="B19575" t="str">
        <f>INDEX(Crosswalk!$B$2:$B$47,MATCH(A19575,Crosswalk!$A$2:$A$47,0))</f>
        <v>onshore wind</v>
      </c>
      <c r="C19575" t="b">
        <f>IFERROR(IF(AND(NOT(INDEX('Included Plant Filters'!$B:$B,MATCH(B19575,'Included Plant Filters'!$A:$A,0))),$W19575="Y"),FALSE,IF(AND(NOT(INDEX('Included Plant Filters'!$C:$C,MATCH(B19575,'Included Plant Filters'!$A:$A,0))),NOT(OR($X19575="Electric Utility",$X19575="IPP CHP",$X19575="IPP Non-CHP"))),FALSE,TRUE)),0)</f>
        <v>1</v>
      </c>
      <c r="D19575">
        <v>60443</v>
      </c>
      <c r="E19575" t="s">
        <v>17205</v>
      </c>
      <c r="F19575">
        <v>60743</v>
      </c>
      <c r="G19575" t="s">
        <v>17205</v>
      </c>
      <c r="H19575" t="s">
        <v>16</v>
      </c>
      <c r="I19575" t="s">
        <v>17206</v>
      </c>
      <c r="J19575" t="s">
        <v>1223</v>
      </c>
      <c r="K19575" t="s">
        <v>258</v>
      </c>
      <c r="L19575" t="s">
        <v>112</v>
      </c>
      <c r="M19575" t="s">
        <v>1217</v>
      </c>
      <c r="N19575" t="s">
        <v>1218</v>
      </c>
      <c r="O19575">
        <v>160</v>
      </c>
      <c r="P19575" t="s">
        <v>280</v>
      </c>
      <c r="Q19575">
        <v>160</v>
      </c>
      <c r="R19575">
        <v>160</v>
      </c>
      <c r="S19575">
        <v>0</v>
      </c>
      <c r="T19575" t="s">
        <v>1220</v>
      </c>
      <c r="U19575" t="s">
        <v>280</v>
      </c>
      <c r="V19575" t="s">
        <v>280</v>
      </c>
      <c r="W19575" t="s">
        <v>1220</v>
      </c>
      <c r="X19575" t="s">
        <v>1273</v>
      </c>
      <c r="Y19575">
        <v>2</v>
      </c>
      <c r="Z19575" t="s">
        <v>1219</v>
      </c>
      <c r="AA19575" t="s">
        <v>113</v>
      </c>
      <c r="AB19575" t="s">
        <v>1217</v>
      </c>
      <c r="AC19575" t="s">
        <v>1217</v>
      </c>
      <c r="AD19575" t="s">
        <v>1217</v>
      </c>
      <c r="AE19575" t="s">
        <v>1217</v>
      </c>
      <c r="AF19575" t="s">
        <v>1217</v>
      </c>
    </row>
    <row r="19576" spans="1:32" hidden="1" x14ac:dyDescent="0.25">
      <c r="A19576" t="str">
        <f t="shared" si="305"/>
        <v>Solar Photovoltaic.SUN</v>
      </c>
      <c r="B19576" t="str">
        <f>INDEX(Crosswalk!$B$2:$B$47,MATCH(A19576,Crosswalk!$A$2:$A$47,0))</f>
        <v>solar PV</v>
      </c>
      <c r="C19576" t="b">
        <f>IFERROR(IF(AND(NOT(INDEX('Included Plant Filters'!$B:$B,MATCH(B19576,'Included Plant Filters'!$A:$A,0))),$W19576="Y"),FALSE,IF(AND(NOT(INDEX('Included Plant Filters'!$C:$C,MATCH(B19576,'Included Plant Filters'!$A:$A,0))),NOT(OR($X19576="Electric Utility",$X19576="IPP CHP",$X19576="IPP Non-CHP"))),FALSE,TRUE)),0)</f>
        <v>1</v>
      </c>
      <c r="D19576">
        <v>61012</v>
      </c>
      <c r="E19576" t="s">
        <v>10011</v>
      </c>
      <c r="F19576">
        <v>60744</v>
      </c>
      <c r="G19576" t="s">
        <v>17207</v>
      </c>
      <c r="H19576" t="s">
        <v>35</v>
      </c>
      <c r="I19576" t="s">
        <v>1638</v>
      </c>
      <c r="J19576" t="s">
        <v>17208</v>
      </c>
      <c r="K19576" t="s">
        <v>256</v>
      </c>
      <c r="L19576" t="s">
        <v>123</v>
      </c>
      <c r="M19576" t="s">
        <v>1217</v>
      </c>
      <c r="N19576" t="s">
        <v>1218</v>
      </c>
      <c r="O19576">
        <v>3</v>
      </c>
      <c r="P19576" t="s">
        <v>280</v>
      </c>
      <c r="Q19576">
        <v>2.9</v>
      </c>
      <c r="R19576">
        <v>2.4</v>
      </c>
      <c r="S19576" t="s">
        <v>280</v>
      </c>
      <c r="T19576" t="s">
        <v>1220</v>
      </c>
      <c r="U19576" t="s">
        <v>280</v>
      </c>
      <c r="V19576" t="s">
        <v>280</v>
      </c>
      <c r="W19576" t="s">
        <v>1220</v>
      </c>
      <c r="X19576" t="s">
        <v>1273</v>
      </c>
      <c r="Y19576">
        <v>2</v>
      </c>
      <c r="Z19576" t="s">
        <v>1219</v>
      </c>
      <c r="AA19576" t="s">
        <v>124</v>
      </c>
      <c r="AB19576" t="s">
        <v>1217</v>
      </c>
      <c r="AC19576" t="s">
        <v>1217</v>
      </c>
      <c r="AD19576" t="s">
        <v>1217</v>
      </c>
      <c r="AE19576" t="s">
        <v>1217</v>
      </c>
      <c r="AF19576" t="s">
        <v>1217</v>
      </c>
    </row>
    <row r="19577" spans="1:32" hidden="1" x14ac:dyDescent="0.25">
      <c r="A19577" t="str">
        <f t="shared" si="305"/>
        <v>Solar Photovoltaic.SUN</v>
      </c>
      <c r="B19577" t="str">
        <f>INDEX(Crosswalk!$B$2:$B$47,MATCH(A19577,Crosswalk!$A$2:$A$47,0))</f>
        <v>solar PV</v>
      </c>
      <c r="C19577" t="b">
        <f>IFERROR(IF(AND(NOT(INDEX('Included Plant Filters'!$B:$B,MATCH(B19577,'Included Plant Filters'!$A:$A,0))),$W19577="Y"),FALSE,IF(AND(NOT(INDEX('Included Plant Filters'!$C:$C,MATCH(B19577,'Included Plant Filters'!$A:$A,0))),NOT(OR($X19577="Electric Utility",$X19577="IPP CHP",$X19577="IPP Non-CHP"))),FALSE,TRUE)),0)</f>
        <v>1</v>
      </c>
      <c r="D19577">
        <v>61012</v>
      </c>
      <c r="E19577" t="s">
        <v>10011</v>
      </c>
      <c r="F19577">
        <v>60745</v>
      </c>
      <c r="G19577" t="s">
        <v>17209</v>
      </c>
      <c r="H19577" t="s">
        <v>35</v>
      </c>
      <c r="I19577" t="s">
        <v>1638</v>
      </c>
      <c r="J19577" t="s">
        <v>17210</v>
      </c>
      <c r="K19577" t="s">
        <v>256</v>
      </c>
      <c r="L19577" t="s">
        <v>123</v>
      </c>
      <c r="M19577" t="s">
        <v>1217</v>
      </c>
      <c r="N19577" t="s">
        <v>1218</v>
      </c>
      <c r="O19577">
        <v>2</v>
      </c>
      <c r="P19577" t="s">
        <v>280</v>
      </c>
      <c r="Q19577">
        <v>1.9</v>
      </c>
      <c r="R19577">
        <v>1.6</v>
      </c>
      <c r="S19577" t="s">
        <v>280</v>
      </c>
      <c r="T19577" t="s">
        <v>1220</v>
      </c>
      <c r="U19577" t="s">
        <v>280</v>
      </c>
      <c r="V19577" t="s">
        <v>280</v>
      </c>
      <c r="W19577" t="s">
        <v>1220</v>
      </c>
      <c r="X19577" t="s">
        <v>1273</v>
      </c>
      <c r="Y19577">
        <v>2</v>
      </c>
      <c r="Z19577" t="s">
        <v>1219</v>
      </c>
      <c r="AA19577" t="s">
        <v>124</v>
      </c>
      <c r="AB19577" t="s">
        <v>1217</v>
      </c>
      <c r="AC19577" t="s">
        <v>1217</v>
      </c>
      <c r="AD19577" t="s">
        <v>1217</v>
      </c>
      <c r="AE19577" t="s">
        <v>1217</v>
      </c>
      <c r="AF19577" t="s">
        <v>1217</v>
      </c>
    </row>
    <row r="19578" spans="1:32" hidden="1" x14ac:dyDescent="0.25">
      <c r="A19578" t="str">
        <f t="shared" si="305"/>
        <v>Solar Photovoltaic.SUN</v>
      </c>
      <c r="B19578" t="str">
        <f>INDEX(Crosswalk!$B$2:$B$47,MATCH(A19578,Crosswalk!$A$2:$A$47,0))</f>
        <v>solar PV</v>
      </c>
      <c r="C19578" t="b">
        <f>IFERROR(IF(AND(NOT(INDEX('Included Plant Filters'!$B:$B,MATCH(B19578,'Included Plant Filters'!$A:$A,0))),$W19578="Y"),FALSE,IF(AND(NOT(INDEX('Included Plant Filters'!$C:$C,MATCH(B19578,'Included Plant Filters'!$A:$A,0))),NOT(OR($X19578="Electric Utility",$X19578="IPP CHP",$X19578="IPP Non-CHP"))),FALSE,TRUE)),0)</f>
        <v>1</v>
      </c>
      <c r="D19578">
        <v>63069</v>
      </c>
      <c r="E19578" t="s">
        <v>14276</v>
      </c>
      <c r="F19578">
        <v>60746</v>
      </c>
      <c r="G19578" t="s">
        <v>17211</v>
      </c>
      <c r="H19578" t="s">
        <v>78</v>
      </c>
      <c r="I19578" t="s">
        <v>2789</v>
      </c>
      <c r="J19578" t="s">
        <v>17212</v>
      </c>
      <c r="K19578" t="s">
        <v>256</v>
      </c>
      <c r="L19578" t="s">
        <v>123</v>
      </c>
      <c r="M19578" t="s">
        <v>1217</v>
      </c>
      <c r="N19578" t="s">
        <v>1218</v>
      </c>
      <c r="O19578">
        <v>2.5</v>
      </c>
      <c r="P19578" t="s">
        <v>280</v>
      </c>
      <c r="Q19578">
        <v>3</v>
      </c>
      <c r="R19578">
        <v>2.5</v>
      </c>
      <c r="S19578" t="s">
        <v>280</v>
      </c>
      <c r="T19578" t="s">
        <v>1220</v>
      </c>
      <c r="U19578" t="s">
        <v>280</v>
      </c>
      <c r="V19578" t="s">
        <v>280</v>
      </c>
      <c r="W19578" t="s">
        <v>1220</v>
      </c>
      <c r="X19578" t="s">
        <v>1273</v>
      </c>
      <c r="Y19578">
        <v>2</v>
      </c>
      <c r="Z19578" t="s">
        <v>1219</v>
      </c>
      <c r="AA19578" t="s">
        <v>124</v>
      </c>
      <c r="AB19578" t="s">
        <v>1217</v>
      </c>
      <c r="AC19578" t="s">
        <v>1217</v>
      </c>
      <c r="AD19578" t="s">
        <v>1217</v>
      </c>
      <c r="AE19578" t="s">
        <v>1217</v>
      </c>
      <c r="AF19578" t="s">
        <v>1217</v>
      </c>
    </row>
    <row r="19579" spans="1:32" hidden="1" x14ac:dyDescent="0.25">
      <c r="A19579" t="str">
        <f t="shared" si="305"/>
        <v>Solar Photovoltaic.SUN</v>
      </c>
      <c r="B19579" t="str">
        <f>INDEX(Crosswalk!$B$2:$B$47,MATCH(A19579,Crosswalk!$A$2:$A$47,0))</f>
        <v>solar PV</v>
      </c>
      <c r="C19579" t="b">
        <f>IFERROR(IF(AND(NOT(INDEX('Included Plant Filters'!$B:$B,MATCH(B19579,'Included Plant Filters'!$A:$A,0))),$W19579="Y"),FALSE,IF(AND(NOT(INDEX('Included Plant Filters'!$C:$C,MATCH(B19579,'Included Plant Filters'!$A:$A,0))),NOT(OR($X19579="Electric Utility",$X19579="IPP CHP",$X19579="IPP Non-CHP"))),FALSE,TRUE)),0)</f>
        <v>1</v>
      </c>
      <c r="D19579">
        <v>63069</v>
      </c>
      <c r="E19579" t="s">
        <v>14276</v>
      </c>
      <c r="F19579">
        <v>60747</v>
      </c>
      <c r="G19579" t="s">
        <v>17213</v>
      </c>
      <c r="H19579" t="s">
        <v>78</v>
      </c>
      <c r="I19579" t="s">
        <v>12032</v>
      </c>
      <c r="J19579" t="s">
        <v>17214</v>
      </c>
      <c r="K19579" t="s">
        <v>256</v>
      </c>
      <c r="L19579" t="s">
        <v>123</v>
      </c>
      <c r="M19579" t="s">
        <v>1217</v>
      </c>
      <c r="N19579" t="s">
        <v>1218</v>
      </c>
      <c r="O19579">
        <v>3.1</v>
      </c>
      <c r="P19579" t="s">
        <v>280</v>
      </c>
      <c r="Q19579">
        <v>3.1</v>
      </c>
      <c r="R19579">
        <v>3.1</v>
      </c>
      <c r="S19579" t="s">
        <v>280</v>
      </c>
      <c r="T19579" t="s">
        <v>1220</v>
      </c>
      <c r="U19579" t="s">
        <v>280</v>
      </c>
      <c r="V19579" t="s">
        <v>280</v>
      </c>
      <c r="W19579" t="s">
        <v>1220</v>
      </c>
      <c r="X19579" t="s">
        <v>1273</v>
      </c>
      <c r="Y19579">
        <v>2</v>
      </c>
      <c r="Z19579" t="s">
        <v>1219</v>
      </c>
      <c r="AA19579" t="s">
        <v>124</v>
      </c>
      <c r="AB19579" t="s">
        <v>1217</v>
      </c>
      <c r="AC19579" t="s">
        <v>1217</v>
      </c>
      <c r="AD19579" t="s">
        <v>1217</v>
      </c>
      <c r="AE19579" t="s">
        <v>1217</v>
      </c>
      <c r="AF19579" t="s">
        <v>1217</v>
      </c>
    </row>
    <row r="19580" spans="1:32" hidden="1" x14ac:dyDescent="0.25">
      <c r="A19580" t="str">
        <f t="shared" si="305"/>
        <v>Solar Photovoltaic.SUN</v>
      </c>
      <c r="B19580" t="str">
        <f>INDEX(Crosswalk!$B$2:$B$47,MATCH(A19580,Crosswalk!$A$2:$A$47,0))</f>
        <v>solar PV</v>
      </c>
      <c r="C19580" t="b">
        <f>IFERROR(IF(AND(NOT(INDEX('Included Plant Filters'!$B:$B,MATCH(B19580,'Included Plant Filters'!$A:$A,0))),$W19580="Y"),FALSE,IF(AND(NOT(INDEX('Included Plant Filters'!$C:$C,MATCH(B19580,'Included Plant Filters'!$A:$A,0))),NOT(OR($X19580="Electric Utility",$X19580="IPP CHP",$X19580="IPP Non-CHP"))),FALSE,TRUE)),0)</f>
        <v>1</v>
      </c>
      <c r="D19580">
        <v>60448</v>
      </c>
      <c r="E19580" t="s">
        <v>17215</v>
      </c>
      <c r="F19580">
        <v>60748</v>
      </c>
      <c r="G19580" t="s">
        <v>17215</v>
      </c>
      <c r="H19580" t="s">
        <v>425</v>
      </c>
      <c r="I19580" t="s">
        <v>1240</v>
      </c>
      <c r="J19580" t="s">
        <v>17216</v>
      </c>
      <c r="K19580" t="s">
        <v>256</v>
      </c>
      <c r="L19580" t="s">
        <v>123</v>
      </c>
      <c r="M19580" t="s">
        <v>1217</v>
      </c>
      <c r="N19580" t="s">
        <v>1218</v>
      </c>
      <c r="O19580">
        <v>20</v>
      </c>
      <c r="P19580" t="s">
        <v>280</v>
      </c>
      <c r="Q19580">
        <v>20</v>
      </c>
      <c r="R19580">
        <v>20</v>
      </c>
      <c r="S19580" t="s">
        <v>280</v>
      </c>
      <c r="T19580" t="s">
        <v>1220</v>
      </c>
      <c r="U19580" t="s">
        <v>280</v>
      </c>
      <c r="V19580" t="s">
        <v>280</v>
      </c>
      <c r="W19580" t="s">
        <v>1220</v>
      </c>
      <c r="X19580" t="s">
        <v>1273</v>
      </c>
      <c r="Y19580">
        <v>2</v>
      </c>
      <c r="Z19580" t="s">
        <v>1219</v>
      </c>
      <c r="AA19580" t="s">
        <v>124</v>
      </c>
      <c r="AB19580" t="s">
        <v>1217</v>
      </c>
      <c r="AC19580" t="s">
        <v>1217</v>
      </c>
      <c r="AD19580" t="s">
        <v>1217</v>
      </c>
      <c r="AE19580" t="s">
        <v>1217</v>
      </c>
      <c r="AF19580" t="s">
        <v>1217</v>
      </c>
    </row>
    <row r="19581" spans="1:32" hidden="1" x14ac:dyDescent="0.25">
      <c r="A19581" t="str">
        <f t="shared" si="305"/>
        <v>Petroleum Liquids.DFO</v>
      </c>
      <c r="B19581" t="str">
        <f>INDEX(Crosswalk!$B$2:$B$47,MATCH(A19581,Crosswalk!$A$2:$A$47,0))</f>
        <v>petroleum</v>
      </c>
      <c r="C19581" t="b">
        <f>IFERROR(IF(AND(NOT(INDEX('Included Plant Filters'!$B:$B,MATCH(B19581,'Included Plant Filters'!$A:$A,0))),$W19581="Y"),FALSE,IF(AND(NOT(INDEX('Included Plant Filters'!$C:$C,MATCH(B19581,'Included Plant Filters'!$A:$A,0))),NOT(OR($X19581="Electric Utility",$X19581="IPP CHP",$X19581="IPP Non-CHP"))),FALSE,TRUE)),0)</f>
        <v>1</v>
      </c>
      <c r="D19581">
        <v>14203</v>
      </c>
      <c r="E19581" t="s">
        <v>2647</v>
      </c>
      <c r="F19581">
        <v>60750</v>
      </c>
      <c r="G19581" t="s">
        <v>17217</v>
      </c>
      <c r="H19581" t="s">
        <v>1062</v>
      </c>
      <c r="I19581" t="s">
        <v>2368</v>
      </c>
      <c r="J19581" t="s">
        <v>2634</v>
      </c>
      <c r="K19581" t="s">
        <v>13</v>
      </c>
      <c r="L19581" t="s">
        <v>20</v>
      </c>
      <c r="M19581" t="s">
        <v>17218</v>
      </c>
      <c r="N19581" t="s">
        <v>1218</v>
      </c>
      <c r="O19581">
        <v>2</v>
      </c>
      <c r="P19581">
        <v>0.8</v>
      </c>
      <c r="Q19581">
        <v>2</v>
      </c>
      <c r="R19581">
        <v>2</v>
      </c>
      <c r="S19581">
        <v>0.2</v>
      </c>
      <c r="T19581" t="s">
        <v>1220</v>
      </c>
      <c r="U19581" t="s">
        <v>280</v>
      </c>
      <c r="V19581" t="s">
        <v>280</v>
      </c>
      <c r="W19581" t="s">
        <v>1220</v>
      </c>
      <c r="X19581" t="s">
        <v>11</v>
      </c>
      <c r="Y19581">
        <v>1</v>
      </c>
      <c r="Z19581" t="s">
        <v>1219</v>
      </c>
      <c r="AA19581" t="s">
        <v>26</v>
      </c>
      <c r="AB19581" t="s">
        <v>1217</v>
      </c>
      <c r="AC19581" t="s">
        <v>1217</v>
      </c>
      <c r="AD19581" t="s">
        <v>1217</v>
      </c>
      <c r="AE19581" t="s">
        <v>1217</v>
      </c>
      <c r="AF19581" t="s">
        <v>1217</v>
      </c>
    </row>
    <row r="19582" spans="1:32" hidden="1" x14ac:dyDescent="0.25">
      <c r="A19582" t="str">
        <f t="shared" si="305"/>
        <v>Petroleum Liquids.DFO</v>
      </c>
      <c r="B19582" t="str">
        <f>INDEX(Crosswalk!$B$2:$B$47,MATCH(A19582,Crosswalk!$A$2:$A$47,0))</f>
        <v>petroleum</v>
      </c>
      <c r="C19582" t="b">
        <f>IFERROR(IF(AND(NOT(INDEX('Included Plant Filters'!$B:$B,MATCH(B19582,'Included Plant Filters'!$A:$A,0))),$W19582="Y"),FALSE,IF(AND(NOT(INDEX('Included Plant Filters'!$C:$C,MATCH(B19582,'Included Plant Filters'!$A:$A,0))),NOT(OR($X19582="Electric Utility",$X19582="IPP CHP",$X19582="IPP Non-CHP"))),FALSE,TRUE)),0)</f>
        <v>1</v>
      </c>
      <c r="D19582">
        <v>14203</v>
      </c>
      <c r="E19582" t="s">
        <v>2647</v>
      </c>
      <c r="F19582">
        <v>60750</v>
      </c>
      <c r="G19582" t="s">
        <v>17217</v>
      </c>
      <c r="H19582" t="s">
        <v>1062</v>
      </c>
      <c r="I19582" t="s">
        <v>2368</v>
      </c>
      <c r="J19582" t="s">
        <v>8077</v>
      </c>
      <c r="K19582" t="s">
        <v>13</v>
      </c>
      <c r="L19582" t="s">
        <v>20</v>
      </c>
      <c r="M19582" t="s">
        <v>17218</v>
      </c>
      <c r="N19582" t="s">
        <v>1218</v>
      </c>
      <c r="O19582">
        <v>2</v>
      </c>
      <c r="P19582">
        <v>0.8</v>
      </c>
      <c r="Q19582">
        <v>2</v>
      </c>
      <c r="R19582">
        <v>2</v>
      </c>
      <c r="S19582">
        <v>0.2</v>
      </c>
      <c r="T19582" t="s">
        <v>1220</v>
      </c>
      <c r="U19582" t="s">
        <v>280</v>
      </c>
      <c r="V19582" t="s">
        <v>280</v>
      </c>
      <c r="W19582" t="s">
        <v>1220</v>
      </c>
      <c r="X19582" t="s">
        <v>11</v>
      </c>
      <c r="Y19582">
        <v>1</v>
      </c>
      <c r="Z19582" t="s">
        <v>1219</v>
      </c>
      <c r="AA19582" t="s">
        <v>26</v>
      </c>
      <c r="AB19582" t="s">
        <v>1217</v>
      </c>
      <c r="AC19582" t="s">
        <v>1217</v>
      </c>
      <c r="AD19582" t="s">
        <v>1217</v>
      </c>
      <c r="AE19582" t="s">
        <v>1217</v>
      </c>
      <c r="AF19582" t="s">
        <v>1217</v>
      </c>
    </row>
    <row r="19583" spans="1:32" hidden="1" x14ac:dyDescent="0.25">
      <c r="A19583" t="str">
        <f t="shared" si="305"/>
        <v>Petroleum Liquids.DFO</v>
      </c>
      <c r="B19583" t="str">
        <f>INDEX(Crosswalk!$B$2:$B$47,MATCH(A19583,Crosswalk!$A$2:$A$47,0))</f>
        <v>petroleum</v>
      </c>
      <c r="C19583" t="b">
        <f>IFERROR(IF(AND(NOT(INDEX('Included Plant Filters'!$B:$B,MATCH(B19583,'Included Plant Filters'!$A:$A,0))),$W19583="Y"),FALSE,IF(AND(NOT(INDEX('Included Plant Filters'!$C:$C,MATCH(B19583,'Included Plant Filters'!$A:$A,0))),NOT(OR($X19583="Electric Utility",$X19583="IPP CHP",$X19583="IPP Non-CHP"))),FALSE,TRUE)),0)</f>
        <v>1</v>
      </c>
      <c r="D19583">
        <v>14203</v>
      </c>
      <c r="E19583" t="s">
        <v>2647</v>
      </c>
      <c r="F19583">
        <v>60750</v>
      </c>
      <c r="G19583" t="s">
        <v>17217</v>
      </c>
      <c r="H19583" t="s">
        <v>1062</v>
      </c>
      <c r="I19583" t="s">
        <v>2368</v>
      </c>
      <c r="J19583" t="s">
        <v>17219</v>
      </c>
      <c r="K19583" t="s">
        <v>13</v>
      </c>
      <c r="L19583" t="s">
        <v>20</v>
      </c>
      <c r="M19583" t="s">
        <v>17218</v>
      </c>
      <c r="N19583" t="s">
        <v>1218</v>
      </c>
      <c r="O19583">
        <v>2</v>
      </c>
      <c r="P19583">
        <v>0.8</v>
      </c>
      <c r="Q19583">
        <v>2</v>
      </c>
      <c r="R19583">
        <v>2</v>
      </c>
      <c r="S19583">
        <v>0.2</v>
      </c>
      <c r="T19583" t="s">
        <v>1220</v>
      </c>
      <c r="U19583" t="s">
        <v>280</v>
      </c>
      <c r="V19583" t="s">
        <v>280</v>
      </c>
      <c r="W19583" t="s">
        <v>1220</v>
      </c>
      <c r="X19583" t="s">
        <v>11</v>
      </c>
      <c r="Y19583">
        <v>1</v>
      </c>
      <c r="Z19583" t="s">
        <v>1219</v>
      </c>
      <c r="AA19583" t="s">
        <v>26</v>
      </c>
      <c r="AB19583" t="s">
        <v>1217</v>
      </c>
      <c r="AC19583" t="s">
        <v>1217</v>
      </c>
      <c r="AD19583" t="s">
        <v>1217</v>
      </c>
      <c r="AE19583" t="s">
        <v>1217</v>
      </c>
      <c r="AF19583" t="s">
        <v>1217</v>
      </c>
    </row>
    <row r="19584" spans="1:32" hidden="1" x14ac:dyDescent="0.25">
      <c r="A19584" t="str">
        <f t="shared" si="305"/>
        <v>Petroleum Liquids.DFO</v>
      </c>
      <c r="B19584" t="str">
        <f>INDEX(Crosswalk!$B$2:$B$47,MATCH(A19584,Crosswalk!$A$2:$A$47,0))</f>
        <v>petroleum</v>
      </c>
      <c r="C19584" t="b">
        <f>IFERROR(IF(AND(NOT(INDEX('Included Plant Filters'!$B:$B,MATCH(B19584,'Included Plant Filters'!$A:$A,0))),$W19584="Y"),FALSE,IF(AND(NOT(INDEX('Included Plant Filters'!$C:$C,MATCH(B19584,'Included Plant Filters'!$A:$A,0))),NOT(OR($X19584="Electric Utility",$X19584="IPP CHP",$X19584="IPP Non-CHP"))),FALSE,TRUE)),0)</f>
        <v>1</v>
      </c>
      <c r="D19584">
        <v>14203</v>
      </c>
      <c r="E19584" t="s">
        <v>2647</v>
      </c>
      <c r="F19584">
        <v>60751</v>
      </c>
      <c r="G19584" t="s">
        <v>17220</v>
      </c>
      <c r="H19584" t="s">
        <v>1062</v>
      </c>
      <c r="I19584" t="s">
        <v>2368</v>
      </c>
      <c r="J19584" t="s">
        <v>2169</v>
      </c>
      <c r="K19584" t="s">
        <v>13</v>
      </c>
      <c r="L19584" t="s">
        <v>20</v>
      </c>
      <c r="M19584" t="s">
        <v>17221</v>
      </c>
      <c r="N19584" t="s">
        <v>1218</v>
      </c>
      <c r="O19584">
        <v>2</v>
      </c>
      <c r="P19584">
        <v>0.8</v>
      </c>
      <c r="Q19584">
        <v>2</v>
      </c>
      <c r="R19584">
        <v>2</v>
      </c>
      <c r="S19584" t="s">
        <v>280</v>
      </c>
      <c r="T19584" t="s">
        <v>1220</v>
      </c>
      <c r="U19584" t="s">
        <v>280</v>
      </c>
      <c r="V19584" t="s">
        <v>280</v>
      </c>
      <c r="W19584" t="s">
        <v>1220</v>
      </c>
      <c r="X19584" t="s">
        <v>11</v>
      </c>
      <c r="Y19584">
        <v>1</v>
      </c>
      <c r="Z19584" t="s">
        <v>1219</v>
      </c>
      <c r="AA19584" t="s">
        <v>26</v>
      </c>
      <c r="AB19584" t="s">
        <v>1217</v>
      </c>
      <c r="AC19584" t="s">
        <v>1217</v>
      </c>
      <c r="AD19584" t="s">
        <v>1217</v>
      </c>
      <c r="AE19584" t="s">
        <v>1217</v>
      </c>
      <c r="AF19584" t="s">
        <v>1217</v>
      </c>
    </row>
    <row r="19585" spans="1:32" hidden="1" x14ac:dyDescent="0.25">
      <c r="A19585" t="str">
        <f t="shared" si="305"/>
        <v>Petroleum Liquids.DFO</v>
      </c>
      <c r="B19585" t="str">
        <f>INDEX(Crosswalk!$B$2:$B$47,MATCH(A19585,Crosswalk!$A$2:$A$47,0))</f>
        <v>petroleum</v>
      </c>
      <c r="C19585" t="b">
        <f>IFERROR(IF(AND(NOT(INDEX('Included Plant Filters'!$B:$B,MATCH(B19585,'Included Plant Filters'!$A:$A,0))),$W19585="Y"),FALSE,IF(AND(NOT(INDEX('Included Plant Filters'!$C:$C,MATCH(B19585,'Included Plant Filters'!$A:$A,0))),NOT(OR($X19585="Electric Utility",$X19585="IPP CHP",$X19585="IPP Non-CHP"))),FALSE,TRUE)),0)</f>
        <v>1</v>
      </c>
      <c r="D19585">
        <v>14203</v>
      </c>
      <c r="E19585" t="s">
        <v>2647</v>
      </c>
      <c r="F19585">
        <v>60751</v>
      </c>
      <c r="G19585" t="s">
        <v>17220</v>
      </c>
      <c r="H19585" t="s">
        <v>1062</v>
      </c>
      <c r="I19585" t="s">
        <v>2368</v>
      </c>
      <c r="J19585" t="s">
        <v>2170</v>
      </c>
      <c r="K19585" t="s">
        <v>13</v>
      </c>
      <c r="L19585" t="s">
        <v>20</v>
      </c>
      <c r="M19585" t="s">
        <v>17221</v>
      </c>
      <c r="N19585" t="s">
        <v>1218</v>
      </c>
      <c r="O19585">
        <v>2</v>
      </c>
      <c r="P19585">
        <v>0.8</v>
      </c>
      <c r="Q19585">
        <v>2</v>
      </c>
      <c r="R19585">
        <v>2</v>
      </c>
      <c r="S19585" t="s">
        <v>280</v>
      </c>
      <c r="T19585" t="s">
        <v>1220</v>
      </c>
      <c r="U19585" t="s">
        <v>280</v>
      </c>
      <c r="V19585" t="s">
        <v>280</v>
      </c>
      <c r="W19585" t="s">
        <v>1220</v>
      </c>
      <c r="X19585" t="s">
        <v>11</v>
      </c>
      <c r="Y19585">
        <v>1</v>
      </c>
      <c r="Z19585" t="s">
        <v>1219</v>
      </c>
      <c r="AA19585" t="s">
        <v>26</v>
      </c>
      <c r="AB19585" t="s">
        <v>1217</v>
      </c>
      <c r="AC19585" t="s">
        <v>1217</v>
      </c>
      <c r="AD19585" t="s">
        <v>1217</v>
      </c>
      <c r="AE19585" t="s">
        <v>1217</v>
      </c>
      <c r="AF19585" t="s">
        <v>1217</v>
      </c>
    </row>
    <row r="19586" spans="1:32" hidden="1" x14ac:dyDescent="0.25">
      <c r="A19586" t="str">
        <f t="shared" si="305"/>
        <v>Petroleum Liquids.DFO</v>
      </c>
      <c r="B19586" t="str">
        <f>INDEX(Crosswalk!$B$2:$B$47,MATCH(A19586,Crosswalk!$A$2:$A$47,0))</f>
        <v>petroleum</v>
      </c>
      <c r="C19586" t="b">
        <f>IFERROR(IF(AND(NOT(INDEX('Included Plant Filters'!$B:$B,MATCH(B19586,'Included Plant Filters'!$A:$A,0))),$W19586="Y"),FALSE,IF(AND(NOT(INDEX('Included Plant Filters'!$C:$C,MATCH(B19586,'Included Plant Filters'!$A:$A,0))),NOT(OR($X19586="Electric Utility",$X19586="IPP CHP",$X19586="IPP Non-CHP"))),FALSE,TRUE)),0)</f>
        <v>1</v>
      </c>
      <c r="D19586">
        <v>14203</v>
      </c>
      <c r="E19586" t="s">
        <v>2647</v>
      </c>
      <c r="F19586">
        <v>60751</v>
      </c>
      <c r="G19586" t="s">
        <v>17220</v>
      </c>
      <c r="H19586" t="s">
        <v>1062</v>
      </c>
      <c r="I19586" t="s">
        <v>2368</v>
      </c>
      <c r="J19586" t="s">
        <v>2633</v>
      </c>
      <c r="K19586" t="s">
        <v>13</v>
      </c>
      <c r="L19586" t="s">
        <v>20</v>
      </c>
      <c r="M19586" t="s">
        <v>17221</v>
      </c>
      <c r="N19586" t="s">
        <v>1218</v>
      </c>
      <c r="O19586">
        <v>2</v>
      </c>
      <c r="P19586">
        <v>0.8</v>
      </c>
      <c r="Q19586">
        <v>2</v>
      </c>
      <c r="R19586">
        <v>2</v>
      </c>
      <c r="S19586" t="s">
        <v>280</v>
      </c>
      <c r="T19586" t="s">
        <v>1220</v>
      </c>
      <c r="U19586" t="s">
        <v>280</v>
      </c>
      <c r="V19586" t="s">
        <v>280</v>
      </c>
      <c r="W19586" t="s">
        <v>1220</v>
      </c>
      <c r="X19586" t="s">
        <v>11</v>
      </c>
      <c r="Y19586">
        <v>1</v>
      </c>
      <c r="Z19586" t="s">
        <v>1219</v>
      </c>
      <c r="AA19586" t="s">
        <v>26</v>
      </c>
      <c r="AB19586" t="s">
        <v>1217</v>
      </c>
      <c r="AC19586" t="s">
        <v>1217</v>
      </c>
      <c r="AD19586" t="s">
        <v>1217</v>
      </c>
      <c r="AE19586" t="s">
        <v>1217</v>
      </c>
      <c r="AF19586" t="s">
        <v>1217</v>
      </c>
    </row>
    <row r="19587" spans="1:32" hidden="1" x14ac:dyDescent="0.25">
      <c r="A19587" t="str">
        <f t="shared" si="305"/>
        <v>Solar Photovoltaic.SUN</v>
      </c>
      <c r="B19587" t="str">
        <f>INDEX(Crosswalk!$B$2:$B$47,MATCH(A19587,Crosswalk!$A$2:$A$47,0))</f>
        <v>solar PV</v>
      </c>
      <c r="C19587" t="b">
        <f>IFERROR(IF(AND(NOT(INDEX('Included Plant Filters'!$B:$B,MATCH(B19587,'Included Plant Filters'!$A:$A,0))),$W19587="Y"),FALSE,IF(AND(NOT(INDEX('Included Plant Filters'!$C:$C,MATCH(B19587,'Included Plant Filters'!$A:$A,0))),NOT(OR($X19587="Electric Utility",$X19587="IPP CHP",$X19587="IPP Non-CHP"))),FALSE,TRUE)),0)</f>
        <v>1</v>
      </c>
      <c r="D19587">
        <v>61944</v>
      </c>
      <c r="E19587" t="s">
        <v>1029</v>
      </c>
      <c r="F19587">
        <v>60752</v>
      </c>
      <c r="G19587" t="s">
        <v>17222</v>
      </c>
      <c r="H19587" t="s">
        <v>78</v>
      </c>
      <c r="I19587" t="s">
        <v>5836</v>
      </c>
      <c r="J19587" t="s">
        <v>400</v>
      </c>
      <c r="K19587" t="s">
        <v>256</v>
      </c>
      <c r="L19587" t="s">
        <v>123</v>
      </c>
      <c r="M19587" t="s">
        <v>1217</v>
      </c>
      <c r="N19587" t="s">
        <v>1218</v>
      </c>
      <c r="O19587">
        <v>2.2999999999999998</v>
      </c>
      <c r="P19587" t="s">
        <v>280</v>
      </c>
      <c r="Q19587">
        <v>2.2999999999999998</v>
      </c>
      <c r="R19587">
        <v>2.2999999999999998</v>
      </c>
      <c r="S19587" t="s">
        <v>280</v>
      </c>
      <c r="T19587" t="s">
        <v>1220</v>
      </c>
      <c r="U19587" t="s">
        <v>280</v>
      </c>
      <c r="V19587" t="s">
        <v>280</v>
      </c>
      <c r="W19587" t="s">
        <v>1220</v>
      </c>
      <c r="X19587" t="s">
        <v>1273</v>
      </c>
      <c r="Y19587">
        <v>2</v>
      </c>
      <c r="Z19587" t="s">
        <v>1219</v>
      </c>
      <c r="AA19587" t="s">
        <v>124</v>
      </c>
      <c r="AB19587" t="s">
        <v>1217</v>
      </c>
      <c r="AC19587" t="s">
        <v>1217</v>
      </c>
      <c r="AD19587" t="s">
        <v>1217</v>
      </c>
      <c r="AE19587" t="s">
        <v>1217</v>
      </c>
      <c r="AF19587" t="s">
        <v>1217</v>
      </c>
    </row>
    <row r="19588" spans="1:32" hidden="1" x14ac:dyDescent="0.25">
      <c r="A19588" t="str">
        <f t="shared" si="305"/>
        <v>Solar Photovoltaic.SUN</v>
      </c>
      <c r="B19588" t="str">
        <f>INDEX(Crosswalk!$B$2:$B$47,MATCH(A19588,Crosswalk!$A$2:$A$47,0))</f>
        <v>solar PV</v>
      </c>
      <c r="C19588" t="b">
        <f>IFERROR(IF(AND(NOT(INDEX('Included Plant Filters'!$B:$B,MATCH(B19588,'Included Plant Filters'!$A:$A,0))),$W19588="Y"),FALSE,IF(AND(NOT(INDEX('Included Plant Filters'!$C:$C,MATCH(B19588,'Included Plant Filters'!$A:$A,0))),NOT(OR($X19588="Electric Utility",$X19588="IPP CHP",$X19588="IPP Non-CHP"))),FALSE,TRUE)),0)</f>
        <v>1</v>
      </c>
      <c r="D19588">
        <v>60281</v>
      </c>
      <c r="E19588" t="s">
        <v>11707</v>
      </c>
      <c r="F19588">
        <v>60753</v>
      </c>
      <c r="G19588" t="s">
        <v>17223</v>
      </c>
      <c r="H19588" t="s">
        <v>30</v>
      </c>
      <c r="I19588" t="s">
        <v>1896</v>
      </c>
      <c r="J19588" t="s">
        <v>400</v>
      </c>
      <c r="K19588" t="s">
        <v>256</v>
      </c>
      <c r="L19588" t="s">
        <v>123</v>
      </c>
      <c r="M19588" t="s">
        <v>1217</v>
      </c>
      <c r="N19588" t="s">
        <v>1218</v>
      </c>
      <c r="O19588">
        <v>1</v>
      </c>
      <c r="P19588" t="s">
        <v>280</v>
      </c>
      <c r="Q19588">
        <v>1</v>
      </c>
      <c r="R19588">
        <v>1</v>
      </c>
      <c r="S19588" t="s">
        <v>280</v>
      </c>
      <c r="T19588" t="s">
        <v>1220</v>
      </c>
      <c r="U19588" t="s">
        <v>280</v>
      </c>
      <c r="V19588" t="s">
        <v>280</v>
      </c>
      <c r="W19588" t="s">
        <v>1220</v>
      </c>
      <c r="X19588" t="s">
        <v>1273</v>
      </c>
      <c r="Y19588">
        <v>2</v>
      </c>
      <c r="Z19588" t="s">
        <v>1219</v>
      </c>
      <c r="AA19588" t="s">
        <v>124</v>
      </c>
      <c r="AB19588" t="s">
        <v>1217</v>
      </c>
      <c r="AC19588" t="s">
        <v>1217</v>
      </c>
      <c r="AD19588" t="s">
        <v>1217</v>
      </c>
      <c r="AE19588" t="s">
        <v>1217</v>
      </c>
      <c r="AF19588" t="s">
        <v>1217</v>
      </c>
    </row>
    <row r="19589" spans="1:32" hidden="1" x14ac:dyDescent="0.25">
      <c r="A19589" t="str">
        <f t="shared" ref="A19589:A19652" si="306">CONCATENATE(K19589,".",AA19589)</f>
        <v>Solar Photovoltaic.SUN</v>
      </c>
      <c r="B19589" t="str">
        <f>INDEX(Crosswalk!$B$2:$B$47,MATCH(A19589,Crosswalk!$A$2:$A$47,0))</f>
        <v>solar PV</v>
      </c>
      <c r="C19589" t="b">
        <f>IFERROR(IF(AND(NOT(INDEX('Included Plant Filters'!$B:$B,MATCH(B19589,'Included Plant Filters'!$A:$A,0))),$W19589="Y"),FALSE,IF(AND(NOT(INDEX('Included Plant Filters'!$C:$C,MATCH(B19589,'Included Plant Filters'!$A:$A,0))),NOT(OR($X19589="Electric Utility",$X19589="IPP CHP",$X19589="IPP Non-CHP"))),FALSE,TRUE)),0)</f>
        <v>1</v>
      </c>
      <c r="D19589">
        <v>60281</v>
      </c>
      <c r="E19589" t="s">
        <v>11707</v>
      </c>
      <c r="F19589">
        <v>60754</v>
      </c>
      <c r="G19589" t="s">
        <v>17224</v>
      </c>
      <c r="H19589" t="s">
        <v>30</v>
      </c>
      <c r="I19589" t="s">
        <v>1896</v>
      </c>
      <c r="J19589" t="s">
        <v>400</v>
      </c>
      <c r="K19589" t="s">
        <v>256</v>
      </c>
      <c r="L19589" t="s">
        <v>123</v>
      </c>
      <c r="M19589" t="s">
        <v>1217</v>
      </c>
      <c r="N19589" t="s">
        <v>1218</v>
      </c>
      <c r="O19589">
        <v>1.3</v>
      </c>
      <c r="P19589" t="s">
        <v>280</v>
      </c>
      <c r="Q19589">
        <v>1.3</v>
      </c>
      <c r="R19589">
        <v>1.3</v>
      </c>
      <c r="S19589" t="s">
        <v>280</v>
      </c>
      <c r="T19589" t="s">
        <v>1220</v>
      </c>
      <c r="U19589" t="s">
        <v>280</v>
      </c>
      <c r="V19589" t="s">
        <v>280</v>
      </c>
      <c r="W19589" t="s">
        <v>1220</v>
      </c>
      <c r="X19589" t="s">
        <v>1273</v>
      </c>
      <c r="Y19589">
        <v>2</v>
      </c>
      <c r="Z19589" t="s">
        <v>1219</v>
      </c>
      <c r="AA19589" t="s">
        <v>124</v>
      </c>
      <c r="AB19589" t="s">
        <v>1217</v>
      </c>
      <c r="AC19589" t="s">
        <v>1217</v>
      </c>
      <c r="AD19589" t="s">
        <v>1217</v>
      </c>
      <c r="AE19589" t="s">
        <v>1217</v>
      </c>
      <c r="AF19589" t="s">
        <v>1217</v>
      </c>
    </row>
    <row r="19590" spans="1:32" hidden="1" x14ac:dyDescent="0.25">
      <c r="A19590" t="str">
        <f t="shared" si="306"/>
        <v>Solar Photovoltaic.SUN</v>
      </c>
      <c r="B19590" t="str">
        <f>INDEX(Crosswalk!$B$2:$B$47,MATCH(A19590,Crosswalk!$A$2:$A$47,0))</f>
        <v>solar PV</v>
      </c>
      <c r="C19590" t="b">
        <f>IFERROR(IF(AND(NOT(INDEX('Included Plant Filters'!$B:$B,MATCH(B19590,'Included Plant Filters'!$A:$A,0))),$W19590="Y"),FALSE,IF(AND(NOT(INDEX('Included Plant Filters'!$C:$C,MATCH(B19590,'Included Plant Filters'!$A:$A,0))),NOT(OR($X19590="Electric Utility",$X19590="IPP CHP",$X19590="IPP Non-CHP"))),FALSE,TRUE)),0)</f>
        <v>1</v>
      </c>
      <c r="D19590">
        <v>60281</v>
      </c>
      <c r="E19590" t="s">
        <v>11707</v>
      </c>
      <c r="F19590">
        <v>60755</v>
      </c>
      <c r="G19590" t="s">
        <v>17225</v>
      </c>
      <c r="H19590" t="s">
        <v>78</v>
      </c>
      <c r="I19590" t="s">
        <v>3572</v>
      </c>
      <c r="J19590" t="s">
        <v>400</v>
      </c>
      <c r="K19590" t="s">
        <v>256</v>
      </c>
      <c r="L19590" t="s">
        <v>123</v>
      </c>
      <c r="M19590" t="s">
        <v>1217</v>
      </c>
      <c r="N19590" t="s">
        <v>1218</v>
      </c>
      <c r="O19590">
        <v>8.3000000000000007</v>
      </c>
      <c r="P19590" t="s">
        <v>280</v>
      </c>
      <c r="Q19590">
        <v>8.3000000000000007</v>
      </c>
      <c r="R19590">
        <v>8.3000000000000007</v>
      </c>
      <c r="S19590" t="s">
        <v>280</v>
      </c>
      <c r="T19590" t="s">
        <v>1220</v>
      </c>
      <c r="U19590" t="s">
        <v>280</v>
      </c>
      <c r="V19590" t="s">
        <v>280</v>
      </c>
      <c r="W19590" t="s">
        <v>1220</v>
      </c>
      <c r="X19590" t="s">
        <v>1273</v>
      </c>
      <c r="Y19590">
        <v>2</v>
      </c>
      <c r="Z19590" t="s">
        <v>1219</v>
      </c>
      <c r="AA19590" t="s">
        <v>124</v>
      </c>
      <c r="AB19590" t="s">
        <v>1217</v>
      </c>
      <c r="AC19590" t="s">
        <v>1217</v>
      </c>
      <c r="AD19590" t="s">
        <v>1217</v>
      </c>
      <c r="AE19590" t="s">
        <v>1217</v>
      </c>
      <c r="AF19590" t="s">
        <v>1217</v>
      </c>
    </row>
    <row r="19591" spans="1:32" hidden="1" x14ac:dyDescent="0.25">
      <c r="A19591" t="str">
        <f t="shared" si="306"/>
        <v>Solar Photovoltaic.SUN</v>
      </c>
      <c r="B19591" t="str">
        <f>INDEX(Crosswalk!$B$2:$B$47,MATCH(A19591,Crosswalk!$A$2:$A$47,0))</f>
        <v>solar PV</v>
      </c>
      <c r="C19591" t="b">
        <f>IFERROR(IF(AND(NOT(INDEX('Included Plant Filters'!$B:$B,MATCH(B19591,'Included Plant Filters'!$A:$A,0))),$W19591="Y"),FALSE,IF(AND(NOT(INDEX('Included Plant Filters'!$C:$C,MATCH(B19591,'Included Plant Filters'!$A:$A,0))),NOT(OR($X19591="Electric Utility",$X19591="IPP CHP",$X19591="IPP Non-CHP"))),FALSE,TRUE)),0)</f>
        <v>1</v>
      </c>
      <c r="D19591">
        <v>60281</v>
      </c>
      <c r="E19591" t="s">
        <v>11707</v>
      </c>
      <c r="F19591">
        <v>60756</v>
      </c>
      <c r="G19591" t="s">
        <v>17226</v>
      </c>
      <c r="H19591" t="s">
        <v>30</v>
      </c>
      <c r="I19591" t="s">
        <v>3672</v>
      </c>
      <c r="J19591" t="s">
        <v>400</v>
      </c>
      <c r="K19591" t="s">
        <v>256</v>
      </c>
      <c r="L19591" t="s">
        <v>123</v>
      </c>
      <c r="M19591" t="s">
        <v>1217</v>
      </c>
      <c r="N19591" t="s">
        <v>1218</v>
      </c>
      <c r="O19591">
        <v>3</v>
      </c>
      <c r="P19591" t="s">
        <v>280</v>
      </c>
      <c r="Q19591">
        <v>3</v>
      </c>
      <c r="R19591">
        <v>3</v>
      </c>
      <c r="S19591" t="s">
        <v>280</v>
      </c>
      <c r="T19591" t="s">
        <v>1220</v>
      </c>
      <c r="U19591" t="s">
        <v>280</v>
      </c>
      <c r="V19591" t="s">
        <v>280</v>
      </c>
      <c r="W19591" t="s">
        <v>1220</v>
      </c>
      <c r="X19591" t="s">
        <v>1273</v>
      </c>
      <c r="Y19591">
        <v>2</v>
      </c>
      <c r="Z19591" t="s">
        <v>1219</v>
      </c>
      <c r="AA19591" t="s">
        <v>124</v>
      </c>
      <c r="AB19591" t="s">
        <v>1217</v>
      </c>
      <c r="AC19591" t="s">
        <v>1217</v>
      </c>
      <c r="AD19591" t="s">
        <v>1217</v>
      </c>
      <c r="AE19591" t="s">
        <v>1217</v>
      </c>
      <c r="AF19591" t="s">
        <v>1217</v>
      </c>
    </row>
    <row r="19592" spans="1:32" hidden="1" x14ac:dyDescent="0.25">
      <c r="A19592" t="str">
        <f t="shared" si="306"/>
        <v>Solar Photovoltaic.SUN</v>
      </c>
      <c r="B19592" t="str">
        <f>INDEX(Crosswalk!$B$2:$B$47,MATCH(A19592,Crosswalk!$A$2:$A$47,0))</f>
        <v>solar PV</v>
      </c>
      <c r="C19592" t="b">
        <f>IFERROR(IF(AND(NOT(INDEX('Included Plant Filters'!$B:$B,MATCH(B19592,'Included Plant Filters'!$A:$A,0))),$W19592="Y"),FALSE,IF(AND(NOT(INDEX('Included Plant Filters'!$C:$C,MATCH(B19592,'Included Plant Filters'!$A:$A,0))),NOT(OR($X19592="Electric Utility",$X19592="IPP CHP",$X19592="IPP Non-CHP"))),FALSE,TRUE)),0)</f>
        <v>1</v>
      </c>
      <c r="D19592">
        <v>60281</v>
      </c>
      <c r="E19592" t="s">
        <v>11707</v>
      </c>
      <c r="F19592">
        <v>60757</v>
      </c>
      <c r="G19592" t="s">
        <v>17227</v>
      </c>
      <c r="H19592" t="s">
        <v>30</v>
      </c>
      <c r="I19592" t="s">
        <v>6990</v>
      </c>
      <c r="J19592" t="s">
        <v>400</v>
      </c>
      <c r="K19592" t="s">
        <v>256</v>
      </c>
      <c r="L19592" t="s">
        <v>123</v>
      </c>
      <c r="M19592" t="s">
        <v>1217</v>
      </c>
      <c r="N19592" t="s">
        <v>1218</v>
      </c>
      <c r="O19592">
        <v>0.5</v>
      </c>
      <c r="P19592" t="s">
        <v>280</v>
      </c>
      <c r="Q19592">
        <v>0.5</v>
      </c>
      <c r="R19592">
        <v>0.5</v>
      </c>
      <c r="S19592" t="s">
        <v>280</v>
      </c>
      <c r="T19592" t="s">
        <v>1220</v>
      </c>
      <c r="U19592" t="s">
        <v>280</v>
      </c>
      <c r="V19592" t="s">
        <v>280</v>
      </c>
      <c r="W19592" t="s">
        <v>1220</v>
      </c>
      <c r="X19592" t="s">
        <v>1273</v>
      </c>
      <c r="Y19592">
        <v>2</v>
      </c>
      <c r="Z19592" t="s">
        <v>1219</v>
      </c>
      <c r="AA19592" t="s">
        <v>124</v>
      </c>
      <c r="AB19592" t="s">
        <v>1217</v>
      </c>
      <c r="AC19592" t="s">
        <v>1217</v>
      </c>
      <c r="AD19592" t="s">
        <v>1217</v>
      </c>
      <c r="AE19592" t="s">
        <v>1217</v>
      </c>
      <c r="AF19592" t="s">
        <v>1217</v>
      </c>
    </row>
    <row r="19593" spans="1:32" hidden="1" x14ac:dyDescent="0.25">
      <c r="A19593" t="str">
        <f t="shared" si="306"/>
        <v>Solar Photovoltaic.SUN</v>
      </c>
      <c r="B19593" t="str">
        <f>INDEX(Crosswalk!$B$2:$B$47,MATCH(A19593,Crosswalk!$A$2:$A$47,0))</f>
        <v>solar PV</v>
      </c>
      <c r="C19593" t="b">
        <f>IFERROR(IF(AND(NOT(INDEX('Included Plant Filters'!$B:$B,MATCH(B19593,'Included Plant Filters'!$A:$A,0))),$W19593="Y"),FALSE,IF(AND(NOT(INDEX('Included Plant Filters'!$C:$C,MATCH(B19593,'Included Plant Filters'!$A:$A,0))),NOT(OR($X19593="Electric Utility",$X19593="IPP CHP",$X19593="IPP Non-CHP"))),FALSE,TRUE)),0)</f>
        <v>1</v>
      </c>
      <c r="D19593">
        <v>60281</v>
      </c>
      <c r="E19593" t="s">
        <v>11707</v>
      </c>
      <c r="F19593">
        <v>60757</v>
      </c>
      <c r="G19593" t="s">
        <v>17227</v>
      </c>
      <c r="H19593" t="s">
        <v>30</v>
      </c>
      <c r="I19593" t="s">
        <v>6990</v>
      </c>
      <c r="J19593" t="s">
        <v>413</v>
      </c>
      <c r="K19593" t="s">
        <v>256</v>
      </c>
      <c r="L19593" t="s">
        <v>123</v>
      </c>
      <c r="M19593" t="s">
        <v>1217</v>
      </c>
      <c r="N19593" t="s">
        <v>1218</v>
      </c>
      <c r="O19593">
        <v>1</v>
      </c>
      <c r="P19593" t="s">
        <v>280</v>
      </c>
      <c r="Q19593">
        <v>1</v>
      </c>
      <c r="R19593">
        <v>1</v>
      </c>
      <c r="S19593" t="s">
        <v>280</v>
      </c>
      <c r="T19593" t="s">
        <v>1220</v>
      </c>
      <c r="U19593" t="s">
        <v>280</v>
      </c>
      <c r="V19593" t="s">
        <v>280</v>
      </c>
      <c r="W19593" t="s">
        <v>1220</v>
      </c>
      <c r="X19593" t="s">
        <v>1273</v>
      </c>
      <c r="Y19593">
        <v>2</v>
      </c>
      <c r="Z19593" t="s">
        <v>1219</v>
      </c>
      <c r="AA19593" t="s">
        <v>124</v>
      </c>
      <c r="AB19593" t="s">
        <v>1217</v>
      </c>
      <c r="AC19593" t="s">
        <v>1217</v>
      </c>
      <c r="AD19593" t="s">
        <v>1217</v>
      </c>
      <c r="AE19593" t="s">
        <v>1217</v>
      </c>
      <c r="AF19593" t="s">
        <v>1217</v>
      </c>
    </row>
    <row r="19594" spans="1:32" hidden="1" x14ac:dyDescent="0.25">
      <c r="A19594" t="str">
        <f t="shared" si="306"/>
        <v>Solar Photovoltaic.SUN</v>
      </c>
      <c r="B19594" t="str">
        <f>INDEX(Crosswalk!$B$2:$B$47,MATCH(A19594,Crosswalk!$A$2:$A$47,0))</f>
        <v>solar PV</v>
      </c>
      <c r="C19594" t="b">
        <f>IFERROR(IF(AND(NOT(INDEX('Included Plant Filters'!$B:$B,MATCH(B19594,'Included Plant Filters'!$A:$A,0))),$W19594="Y"),FALSE,IF(AND(NOT(INDEX('Included Plant Filters'!$C:$C,MATCH(B19594,'Included Plant Filters'!$A:$A,0))),NOT(OR($X19594="Electric Utility",$X19594="IPP CHP",$X19594="IPP Non-CHP"))),FALSE,TRUE)),0)</f>
        <v>1</v>
      </c>
      <c r="D19594">
        <v>60281</v>
      </c>
      <c r="E19594" t="s">
        <v>11707</v>
      </c>
      <c r="F19594">
        <v>60757</v>
      </c>
      <c r="G19594" t="s">
        <v>17227</v>
      </c>
      <c r="H19594" t="s">
        <v>30</v>
      </c>
      <c r="I19594" t="s">
        <v>6990</v>
      </c>
      <c r="J19594" t="s">
        <v>495</v>
      </c>
      <c r="K19594" t="s">
        <v>256</v>
      </c>
      <c r="L19594" t="s">
        <v>123</v>
      </c>
      <c r="M19594" t="s">
        <v>1217</v>
      </c>
      <c r="N19594" t="s">
        <v>1218</v>
      </c>
      <c r="O19594">
        <v>1</v>
      </c>
      <c r="P19594" t="s">
        <v>280</v>
      </c>
      <c r="Q19594">
        <v>1</v>
      </c>
      <c r="R19594">
        <v>1</v>
      </c>
      <c r="S19594" t="s">
        <v>280</v>
      </c>
      <c r="T19594" t="s">
        <v>1220</v>
      </c>
      <c r="U19594" t="s">
        <v>280</v>
      </c>
      <c r="V19594" t="s">
        <v>280</v>
      </c>
      <c r="W19594" t="s">
        <v>1220</v>
      </c>
      <c r="X19594" t="s">
        <v>1273</v>
      </c>
      <c r="Y19594">
        <v>2</v>
      </c>
      <c r="Z19594" t="s">
        <v>1219</v>
      </c>
      <c r="AA19594" t="s">
        <v>124</v>
      </c>
      <c r="AB19594" t="s">
        <v>1217</v>
      </c>
      <c r="AC19594" t="s">
        <v>1217</v>
      </c>
      <c r="AD19594" t="s">
        <v>1217</v>
      </c>
      <c r="AE19594" t="s">
        <v>1217</v>
      </c>
      <c r="AF19594" t="s">
        <v>1217</v>
      </c>
    </row>
    <row r="19595" spans="1:32" hidden="1" x14ac:dyDescent="0.25">
      <c r="A19595" t="str">
        <f t="shared" si="306"/>
        <v>Solar Photovoltaic.SUN</v>
      </c>
      <c r="B19595" t="str">
        <f>INDEX(Crosswalk!$B$2:$B$47,MATCH(A19595,Crosswalk!$A$2:$A$47,0))</f>
        <v>solar PV</v>
      </c>
      <c r="C19595" t="b">
        <f>IFERROR(IF(AND(NOT(INDEX('Included Plant Filters'!$B:$B,MATCH(B19595,'Included Plant Filters'!$A:$A,0))),$W19595="Y"),FALSE,IF(AND(NOT(INDEX('Included Plant Filters'!$C:$C,MATCH(B19595,'Included Plant Filters'!$A:$A,0))),NOT(OR($X19595="Electric Utility",$X19595="IPP CHP",$X19595="IPP Non-CHP"))),FALSE,TRUE)),0)</f>
        <v>1</v>
      </c>
      <c r="D19595">
        <v>56997</v>
      </c>
      <c r="E19595" t="s">
        <v>468</v>
      </c>
      <c r="F19595">
        <v>60759</v>
      </c>
      <c r="G19595" t="s">
        <v>509</v>
      </c>
      <c r="H19595" t="s">
        <v>78</v>
      </c>
      <c r="I19595" t="s">
        <v>1896</v>
      </c>
      <c r="J19595" t="s">
        <v>400</v>
      </c>
      <c r="K19595" t="s">
        <v>256</v>
      </c>
      <c r="L19595" t="s">
        <v>123</v>
      </c>
      <c r="M19595" t="s">
        <v>1217</v>
      </c>
      <c r="N19595" t="s">
        <v>1218</v>
      </c>
      <c r="O19595">
        <v>1.5</v>
      </c>
      <c r="P19595" t="s">
        <v>280</v>
      </c>
      <c r="Q19595">
        <v>1.5</v>
      </c>
      <c r="R19595">
        <v>1.5</v>
      </c>
      <c r="S19595" t="s">
        <v>280</v>
      </c>
      <c r="T19595" t="s">
        <v>1220</v>
      </c>
      <c r="U19595">
        <v>1</v>
      </c>
      <c r="V19595">
        <v>2028</v>
      </c>
      <c r="W19595" t="s">
        <v>1220</v>
      </c>
      <c r="X19595" t="s">
        <v>1273</v>
      </c>
      <c r="Y19595">
        <v>2</v>
      </c>
      <c r="Z19595" t="s">
        <v>1219</v>
      </c>
      <c r="AA19595" t="s">
        <v>124</v>
      </c>
      <c r="AB19595" t="s">
        <v>1217</v>
      </c>
      <c r="AC19595" t="s">
        <v>1217</v>
      </c>
      <c r="AD19595" t="s">
        <v>1217</v>
      </c>
      <c r="AE19595" t="s">
        <v>1217</v>
      </c>
      <c r="AF19595" t="s">
        <v>1217</v>
      </c>
    </row>
    <row r="19596" spans="1:32" hidden="1" x14ac:dyDescent="0.25">
      <c r="A19596" t="str">
        <f t="shared" si="306"/>
        <v>Batteries.MWH</v>
      </c>
      <c r="B19596" t="str">
        <f>INDEX(Crosswalk!$B$2:$B$47,MATCH(A19596,Crosswalk!$A$2:$A$47,0))</f>
        <v>battery storage</v>
      </c>
      <c r="C19596">
        <f>IFERROR(IF(AND(NOT(INDEX('Included Plant Filters'!$B:$B,MATCH(B19596,'Included Plant Filters'!$A:$A,0))),$W19596="Y"),FALSE,IF(AND(NOT(INDEX('Included Plant Filters'!$C:$C,MATCH(B19596,'Included Plant Filters'!$A:$A,0))),NOT(OR($X19596="Electric Utility",$X19596="IPP CHP",$X19596="IPP Non-CHP"))),FALSE,TRUE)),0)</f>
        <v>0</v>
      </c>
      <c r="D19596">
        <v>61198</v>
      </c>
      <c r="E19596" t="s">
        <v>17228</v>
      </c>
      <c r="F19596">
        <v>60760</v>
      </c>
      <c r="G19596" t="s">
        <v>17229</v>
      </c>
      <c r="H19596" t="s">
        <v>35</v>
      </c>
      <c r="I19596" t="s">
        <v>1654</v>
      </c>
      <c r="J19596" t="s">
        <v>17230</v>
      </c>
      <c r="K19596" t="s">
        <v>279</v>
      </c>
      <c r="L19596" t="s">
        <v>89</v>
      </c>
      <c r="M19596" t="s">
        <v>1217</v>
      </c>
      <c r="N19596" t="s">
        <v>1218</v>
      </c>
      <c r="O19596">
        <v>2</v>
      </c>
      <c r="P19596" t="s">
        <v>280</v>
      </c>
      <c r="Q19596">
        <v>2</v>
      </c>
      <c r="R19596">
        <v>2</v>
      </c>
      <c r="S19596" t="s">
        <v>280</v>
      </c>
      <c r="T19596" t="s">
        <v>1220</v>
      </c>
      <c r="U19596" t="s">
        <v>280</v>
      </c>
      <c r="V19596" t="s">
        <v>280</v>
      </c>
      <c r="W19596" t="s">
        <v>1220</v>
      </c>
      <c r="X19596" t="s">
        <v>1273</v>
      </c>
      <c r="Y19596">
        <v>2</v>
      </c>
      <c r="Z19596" t="s">
        <v>1219</v>
      </c>
      <c r="AA19596" t="s">
        <v>90</v>
      </c>
      <c r="AB19596" t="s">
        <v>1217</v>
      </c>
      <c r="AC19596" t="s">
        <v>1217</v>
      </c>
      <c r="AD19596" t="s">
        <v>1217</v>
      </c>
      <c r="AE19596" t="s">
        <v>1217</v>
      </c>
      <c r="AF19596" t="s">
        <v>1217</v>
      </c>
    </row>
    <row r="19597" spans="1:32" hidden="1" x14ac:dyDescent="0.25">
      <c r="A19597" t="str">
        <f t="shared" si="306"/>
        <v>Solar Photovoltaic.SUN</v>
      </c>
      <c r="B19597" t="str">
        <f>INDEX(Crosswalk!$B$2:$B$47,MATCH(A19597,Crosswalk!$A$2:$A$47,0))</f>
        <v>solar PV</v>
      </c>
      <c r="C19597" t="b">
        <f>IFERROR(IF(AND(NOT(INDEX('Included Plant Filters'!$B:$B,MATCH(B19597,'Included Plant Filters'!$A:$A,0))),$W19597="Y"),FALSE,IF(AND(NOT(INDEX('Included Plant Filters'!$C:$C,MATCH(B19597,'Included Plant Filters'!$A:$A,0))),NOT(OR($X19597="Electric Utility",$X19597="IPP CHP",$X19597="IPP Non-CHP"))),FALSE,TRUE)),0)</f>
        <v>1</v>
      </c>
      <c r="D19597">
        <v>64778</v>
      </c>
      <c r="E19597" t="s">
        <v>13159</v>
      </c>
      <c r="F19597">
        <v>60761</v>
      </c>
      <c r="G19597" t="s">
        <v>17231</v>
      </c>
      <c r="H19597" t="s">
        <v>36</v>
      </c>
      <c r="I19597" t="s">
        <v>3827</v>
      </c>
      <c r="J19597" t="s">
        <v>24</v>
      </c>
      <c r="K19597" t="s">
        <v>256</v>
      </c>
      <c r="L19597" t="s">
        <v>123</v>
      </c>
      <c r="M19597" t="s">
        <v>1217</v>
      </c>
      <c r="N19597" t="s">
        <v>1335</v>
      </c>
      <c r="O19597">
        <v>5</v>
      </c>
      <c r="P19597" t="s">
        <v>280</v>
      </c>
      <c r="Q19597">
        <v>5</v>
      </c>
      <c r="R19597">
        <v>5</v>
      </c>
      <c r="S19597" t="s">
        <v>280</v>
      </c>
      <c r="T19597" t="s">
        <v>1220</v>
      </c>
      <c r="U19597" t="s">
        <v>280</v>
      </c>
      <c r="V19597" t="s">
        <v>280</v>
      </c>
      <c r="W19597" t="s">
        <v>1220</v>
      </c>
      <c r="X19597" t="s">
        <v>1273</v>
      </c>
      <c r="Y19597">
        <v>2</v>
      </c>
      <c r="Z19597" t="s">
        <v>1219</v>
      </c>
      <c r="AA19597" t="s">
        <v>124</v>
      </c>
      <c r="AB19597" t="s">
        <v>1217</v>
      </c>
      <c r="AC19597" t="s">
        <v>1217</v>
      </c>
      <c r="AD19597" t="s">
        <v>1217</v>
      </c>
      <c r="AE19597" t="s">
        <v>1217</v>
      </c>
      <c r="AF19597" t="s">
        <v>1217</v>
      </c>
    </row>
    <row r="19598" spans="1:32" hidden="1" x14ac:dyDescent="0.25">
      <c r="A19598" t="str">
        <f t="shared" si="306"/>
        <v>Solar Photovoltaic.SUN</v>
      </c>
      <c r="B19598" t="str">
        <f>INDEX(Crosswalk!$B$2:$B$47,MATCH(A19598,Crosswalk!$A$2:$A$47,0))</f>
        <v>solar PV</v>
      </c>
      <c r="C19598" t="b">
        <f>IFERROR(IF(AND(NOT(INDEX('Included Plant Filters'!$B:$B,MATCH(B19598,'Included Plant Filters'!$A:$A,0))),$W19598="Y"),FALSE,IF(AND(NOT(INDEX('Included Plant Filters'!$C:$C,MATCH(B19598,'Included Plant Filters'!$A:$A,0))),NOT(OR($X19598="Electric Utility",$X19598="IPP CHP",$X19598="IPP Non-CHP"))),FALSE,TRUE)),0)</f>
        <v>1</v>
      </c>
      <c r="D19598">
        <v>63069</v>
      </c>
      <c r="E19598" t="s">
        <v>14276</v>
      </c>
      <c r="F19598">
        <v>60762</v>
      </c>
      <c r="G19598" t="s">
        <v>17232</v>
      </c>
      <c r="H19598" t="s">
        <v>78</v>
      </c>
      <c r="I19598" t="s">
        <v>2789</v>
      </c>
      <c r="J19598" t="s">
        <v>17233</v>
      </c>
      <c r="K19598" t="s">
        <v>256</v>
      </c>
      <c r="L19598" t="s">
        <v>123</v>
      </c>
      <c r="M19598" t="s">
        <v>1217</v>
      </c>
      <c r="N19598" t="s">
        <v>1218</v>
      </c>
      <c r="O19598">
        <v>6.2</v>
      </c>
      <c r="P19598" t="s">
        <v>280</v>
      </c>
      <c r="Q19598">
        <v>6.2</v>
      </c>
      <c r="R19598">
        <v>6.2</v>
      </c>
      <c r="S19598" t="s">
        <v>280</v>
      </c>
      <c r="T19598" t="s">
        <v>1220</v>
      </c>
      <c r="U19598" t="s">
        <v>280</v>
      </c>
      <c r="V19598" t="s">
        <v>280</v>
      </c>
      <c r="W19598" t="s">
        <v>1220</v>
      </c>
      <c r="X19598" t="s">
        <v>1273</v>
      </c>
      <c r="Y19598">
        <v>2</v>
      </c>
      <c r="Z19598" t="s">
        <v>1219</v>
      </c>
      <c r="AA19598" t="s">
        <v>124</v>
      </c>
      <c r="AB19598" t="s">
        <v>1217</v>
      </c>
      <c r="AC19598" t="s">
        <v>1217</v>
      </c>
      <c r="AD19598" t="s">
        <v>1217</v>
      </c>
      <c r="AE19598" t="s">
        <v>1217</v>
      </c>
      <c r="AF19598" t="s">
        <v>1217</v>
      </c>
    </row>
    <row r="19599" spans="1:32" hidden="1" x14ac:dyDescent="0.25">
      <c r="A19599" t="str">
        <f t="shared" si="306"/>
        <v>Solar Photovoltaic.SUN</v>
      </c>
      <c r="B19599" t="str">
        <f>INDEX(Crosswalk!$B$2:$B$47,MATCH(A19599,Crosswalk!$A$2:$A$47,0))</f>
        <v>solar PV</v>
      </c>
      <c r="C19599" t="b">
        <f>IFERROR(IF(AND(NOT(INDEX('Included Plant Filters'!$B:$B,MATCH(B19599,'Included Plant Filters'!$A:$A,0))),$W19599="Y"),FALSE,IF(AND(NOT(INDEX('Included Plant Filters'!$C:$C,MATCH(B19599,'Included Plant Filters'!$A:$A,0))),NOT(OR($X19599="Electric Utility",$X19599="IPP CHP",$X19599="IPP Non-CHP"))),FALSE,TRUE)),0)</f>
        <v>1</v>
      </c>
      <c r="D19599">
        <v>61944</v>
      </c>
      <c r="E19599" t="s">
        <v>1029</v>
      </c>
      <c r="F19599">
        <v>60763</v>
      </c>
      <c r="G19599" t="s">
        <v>17234</v>
      </c>
      <c r="H19599" t="s">
        <v>78</v>
      </c>
      <c r="I19599" t="s">
        <v>3559</v>
      </c>
      <c r="J19599" t="s">
        <v>400</v>
      </c>
      <c r="K19599" t="s">
        <v>256</v>
      </c>
      <c r="L19599" t="s">
        <v>123</v>
      </c>
      <c r="M19599" t="s">
        <v>1217</v>
      </c>
      <c r="N19599" t="s">
        <v>1218</v>
      </c>
      <c r="O19599">
        <v>3</v>
      </c>
      <c r="P19599" t="s">
        <v>280</v>
      </c>
      <c r="Q19599">
        <v>3</v>
      </c>
      <c r="R19599">
        <v>3</v>
      </c>
      <c r="S19599" t="s">
        <v>280</v>
      </c>
      <c r="T19599" t="s">
        <v>1220</v>
      </c>
      <c r="U19599" t="s">
        <v>280</v>
      </c>
      <c r="V19599" t="s">
        <v>280</v>
      </c>
      <c r="W19599" t="s">
        <v>1220</v>
      </c>
      <c r="X19599" t="s">
        <v>1273</v>
      </c>
      <c r="Y19599">
        <v>2</v>
      </c>
      <c r="Z19599" t="s">
        <v>1219</v>
      </c>
      <c r="AA19599" t="s">
        <v>124</v>
      </c>
      <c r="AB19599" t="s">
        <v>1217</v>
      </c>
      <c r="AC19599" t="s">
        <v>1217</v>
      </c>
      <c r="AD19599" t="s">
        <v>1217</v>
      </c>
      <c r="AE19599" t="s">
        <v>1217</v>
      </c>
      <c r="AF19599" t="s">
        <v>1217</v>
      </c>
    </row>
    <row r="19600" spans="1:32" hidden="1" x14ac:dyDescent="0.25">
      <c r="A19600" t="str">
        <f t="shared" si="306"/>
        <v>Solar Photovoltaic.SUN</v>
      </c>
      <c r="B19600" t="str">
        <f>INDEX(Crosswalk!$B$2:$B$47,MATCH(A19600,Crosswalk!$A$2:$A$47,0))</f>
        <v>solar PV</v>
      </c>
      <c r="C19600" t="b">
        <f>IFERROR(IF(AND(NOT(INDEX('Included Plant Filters'!$B:$B,MATCH(B19600,'Included Plant Filters'!$A:$A,0))),$W19600="Y"),FALSE,IF(AND(NOT(INDEX('Included Plant Filters'!$C:$C,MATCH(B19600,'Included Plant Filters'!$A:$A,0))),NOT(OR($X19600="Electric Utility",$X19600="IPP CHP",$X19600="IPP Non-CHP"))),FALSE,TRUE)),0)</f>
        <v>1</v>
      </c>
      <c r="D19600">
        <v>65411</v>
      </c>
      <c r="E19600" t="s">
        <v>10599</v>
      </c>
      <c r="F19600">
        <v>60764</v>
      </c>
      <c r="G19600" t="s">
        <v>17235</v>
      </c>
      <c r="H19600" t="s">
        <v>72</v>
      </c>
      <c r="I19600" t="s">
        <v>1293</v>
      </c>
      <c r="J19600" t="s">
        <v>400</v>
      </c>
      <c r="K19600" t="s">
        <v>256</v>
      </c>
      <c r="L19600" t="s">
        <v>123</v>
      </c>
      <c r="M19600" t="s">
        <v>1217</v>
      </c>
      <c r="N19600" t="s">
        <v>1335</v>
      </c>
      <c r="O19600">
        <v>12.8</v>
      </c>
      <c r="P19600" t="s">
        <v>280</v>
      </c>
      <c r="Q19600">
        <v>12.8</v>
      </c>
      <c r="R19600">
        <v>12.8</v>
      </c>
      <c r="S19600" t="s">
        <v>280</v>
      </c>
      <c r="T19600" t="s">
        <v>1220</v>
      </c>
      <c r="U19600" t="s">
        <v>280</v>
      </c>
      <c r="V19600" t="s">
        <v>280</v>
      </c>
      <c r="W19600" t="s">
        <v>1220</v>
      </c>
      <c r="X19600" t="s">
        <v>1273</v>
      </c>
      <c r="Y19600">
        <v>2</v>
      </c>
      <c r="Z19600" t="s">
        <v>1219</v>
      </c>
      <c r="AA19600" t="s">
        <v>124</v>
      </c>
      <c r="AB19600" t="s">
        <v>1217</v>
      </c>
      <c r="AC19600" t="s">
        <v>1217</v>
      </c>
      <c r="AD19600" t="s">
        <v>1217</v>
      </c>
      <c r="AE19600" t="s">
        <v>1217</v>
      </c>
      <c r="AF19600" t="s">
        <v>1217</v>
      </c>
    </row>
    <row r="19601" spans="1:32" hidden="1" x14ac:dyDescent="0.25">
      <c r="A19601" t="str">
        <f t="shared" si="306"/>
        <v>Solar Photovoltaic.SUN</v>
      </c>
      <c r="B19601" t="str">
        <f>INDEX(Crosswalk!$B$2:$B$47,MATCH(A19601,Crosswalk!$A$2:$A$47,0))</f>
        <v>solar PV</v>
      </c>
      <c r="C19601" t="b">
        <f>IFERROR(IF(AND(NOT(INDEX('Included Plant Filters'!$B:$B,MATCH(B19601,'Included Plant Filters'!$A:$A,0))),$W19601="Y"),FALSE,IF(AND(NOT(INDEX('Included Plant Filters'!$C:$C,MATCH(B19601,'Included Plant Filters'!$A:$A,0))),NOT(OR($X19601="Electric Utility",$X19601="IPP CHP",$X19601="IPP Non-CHP"))),FALSE,TRUE)),0)</f>
        <v>1</v>
      </c>
      <c r="D19601">
        <v>61944</v>
      </c>
      <c r="E19601" t="s">
        <v>1029</v>
      </c>
      <c r="F19601">
        <v>60765</v>
      </c>
      <c r="G19601" t="s">
        <v>17236</v>
      </c>
      <c r="H19601" t="s">
        <v>78</v>
      </c>
      <c r="I19601" t="s">
        <v>2789</v>
      </c>
      <c r="J19601" t="s">
        <v>400</v>
      </c>
      <c r="K19601" t="s">
        <v>256</v>
      </c>
      <c r="L19601" t="s">
        <v>123</v>
      </c>
      <c r="M19601" t="s">
        <v>1217</v>
      </c>
      <c r="N19601" t="s">
        <v>1218</v>
      </c>
      <c r="O19601">
        <v>1</v>
      </c>
      <c r="P19601" t="s">
        <v>280</v>
      </c>
      <c r="Q19601">
        <v>1</v>
      </c>
      <c r="R19601">
        <v>1</v>
      </c>
      <c r="S19601" t="s">
        <v>280</v>
      </c>
      <c r="T19601" t="s">
        <v>1220</v>
      </c>
      <c r="U19601" t="s">
        <v>280</v>
      </c>
      <c r="V19601" t="s">
        <v>280</v>
      </c>
      <c r="W19601" t="s">
        <v>1220</v>
      </c>
      <c r="X19601" t="s">
        <v>1273</v>
      </c>
      <c r="Y19601">
        <v>2</v>
      </c>
      <c r="Z19601" t="s">
        <v>1219</v>
      </c>
      <c r="AA19601" t="s">
        <v>124</v>
      </c>
      <c r="AB19601" t="s">
        <v>1217</v>
      </c>
      <c r="AC19601" t="s">
        <v>1217</v>
      </c>
      <c r="AD19601" t="s">
        <v>1217</v>
      </c>
      <c r="AE19601" t="s">
        <v>1217</v>
      </c>
      <c r="AF19601" t="s">
        <v>1217</v>
      </c>
    </row>
    <row r="19602" spans="1:32" hidden="1" x14ac:dyDescent="0.25">
      <c r="A19602" t="str">
        <f t="shared" si="306"/>
        <v>Solar Photovoltaic.SUN</v>
      </c>
      <c r="B19602" t="str">
        <f>INDEX(Crosswalk!$B$2:$B$47,MATCH(A19602,Crosswalk!$A$2:$A$47,0))</f>
        <v>solar PV</v>
      </c>
      <c r="C19602" t="b">
        <f>IFERROR(IF(AND(NOT(INDEX('Included Plant Filters'!$B:$B,MATCH(B19602,'Included Plant Filters'!$A:$A,0))),$W19602="Y"),FALSE,IF(AND(NOT(INDEX('Included Plant Filters'!$C:$C,MATCH(B19602,'Included Plant Filters'!$A:$A,0))),NOT(OR($X19602="Electric Utility",$X19602="IPP CHP",$X19602="IPP Non-CHP"))),FALSE,TRUE)),0)</f>
        <v>1</v>
      </c>
      <c r="D19602">
        <v>61944</v>
      </c>
      <c r="E19602" t="s">
        <v>1029</v>
      </c>
      <c r="F19602">
        <v>60766</v>
      </c>
      <c r="G19602" t="s">
        <v>17237</v>
      </c>
      <c r="H19602" t="s">
        <v>78</v>
      </c>
      <c r="I19602" t="s">
        <v>12032</v>
      </c>
      <c r="J19602" t="s">
        <v>400</v>
      </c>
      <c r="K19602" t="s">
        <v>256</v>
      </c>
      <c r="L19602" t="s">
        <v>123</v>
      </c>
      <c r="M19602" t="s">
        <v>1217</v>
      </c>
      <c r="N19602" t="s">
        <v>1218</v>
      </c>
      <c r="O19602">
        <v>2</v>
      </c>
      <c r="P19602" t="s">
        <v>280</v>
      </c>
      <c r="Q19602">
        <v>2</v>
      </c>
      <c r="R19602">
        <v>2</v>
      </c>
      <c r="S19602" t="s">
        <v>280</v>
      </c>
      <c r="T19602" t="s">
        <v>1220</v>
      </c>
      <c r="U19602" t="s">
        <v>280</v>
      </c>
      <c r="V19602" t="s">
        <v>280</v>
      </c>
      <c r="W19602" t="s">
        <v>1220</v>
      </c>
      <c r="X19602" t="s">
        <v>1273</v>
      </c>
      <c r="Y19602">
        <v>2</v>
      </c>
      <c r="Z19602" t="s">
        <v>1219</v>
      </c>
      <c r="AA19602" t="s">
        <v>124</v>
      </c>
      <c r="AB19602" t="s">
        <v>1217</v>
      </c>
      <c r="AC19602" t="s">
        <v>1217</v>
      </c>
      <c r="AD19602" t="s">
        <v>1217</v>
      </c>
      <c r="AE19602" t="s">
        <v>1217</v>
      </c>
      <c r="AF19602" t="s">
        <v>1217</v>
      </c>
    </row>
    <row r="19603" spans="1:32" hidden="1" x14ac:dyDescent="0.25">
      <c r="A19603" t="str">
        <f t="shared" si="306"/>
        <v>Natural Gas Fired Combined Cycle.NG</v>
      </c>
      <c r="B19603" t="str">
        <f>INDEX(Crosswalk!$B$2:$B$47,MATCH(A19603,Crosswalk!$A$2:$A$47,0))</f>
        <v>natural gas combined cycle</v>
      </c>
      <c r="C19603" t="b">
        <f>IFERROR(IF(AND(NOT(INDEX('Included Plant Filters'!$B:$B,MATCH(B19603,'Included Plant Filters'!$A:$A,0))),$W19603="Y"),FALSE,IF(AND(NOT(INDEX('Included Plant Filters'!$C:$C,MATCH(B19603,'Included Plant Filters'!$A:$A,0))),NOT(OR($X19603="Electric Utility",$X19603="IPP CHP",$X19603="IPP Non-CHP"))),FALSE,TRUE)),0)</f>
        <v>1</v>
      </c>
      <c r="D19603">
        <v>16572</v>
      </c>
      <c r="E19603" t="s">
        <v>508</v>
      </c>
      <c r="F19603">
        <v>60768</v>
      </c>
      <c r="G19603" t="s">
        <v>17238</v>
      </c>
      <c r="H19603" t="s">
        <v>48</v>
      </c>
      <c r="I19603" t="s">
        <v>1375</v>
      </c>
      <c r="J19603" t="s">
        <v>440</v>
      </c>
      <c r="K19603" t="s">
        <v>34</v>
      </c>
      <c r="L19603" t="s">
        <v>33</v>
      </c>
      <c r="M19603" t="s">
        <v>2898</v>
      </c>
      <c r="N19603" t="s">
        <v>1218</v>
      </c>
      <c r="O19603">
        <v>174</v>
      </c>
      <c r="P19603">
        <v>0.85</v>
      </c>
      <c r="Q19603">
        <v>164</v>
      </c>
      <c r="R19603">
        <v>184</v>
      </c>
      <c r="S19603">
        <v>70</v>
      </c>
      <c r="T19603" t="s">
        <v>1220</v>
      </c>
      <c r="U19603" t="s">
        <v>280</v>
      </c>
      <c r="V19603" t="s">
        <v>280</v>
      </c>
      <c r="W19603" t="s">
        <v>1220</v>
      </c>
      <c r="X19603" t="s">
        <v>11</v>
      </c>
      <c r="Y19603">
        <v>1</v>
      </c>
      <c r="Z19603" t="s">
        <v>1219</v>
      </c>
      <c r="AA19603" t="s">
        <v>19</v>
      </c>
      <c r="AB19603" t="s">
        <v>1217</v>
      </c>
      <c r="AC19603" t="s">
        <v>1217</v>
      </c>
      <c r="AD19603" t="s">
        <v>1217</v>
      </c>
      <c r="AE19603" t="s">
        <v>1217</v>
      </c>
      <c r="AF19603" t="s">
        <v>1217</v>
      </c>
    </row>
    <row r="19604" spans="1:32" hidden="1" x14ac:dyDescent="0.25">
      <c r="A19604" t="str">
        <f t="shared" si="306"/>
        <v>Natural Gas Fired Combined Cycle.NG</v>
      </c>
      <c r="B19604" t="str">
        <f>INDEX(Crosswalk!$B$2:$B$47,MATCH(A19604,Crosswalk!$A$2:$A$47,0))</f>
        <v>natural gas combined cycle</v>
      </c>
      <c r="C19604" t="b">
        <f>IFERROR(IF(AND(NOT(INDEX('Included Plant Filters'!$B:$B,MATCH(B19604,'Included Plant Filters'!$A:$A,0))),$W19604="Y"),FALSE,IF(AND(NOT(INDEX('Included Plant Filters'!$C:$C,MATCH(B19604,'Included Plant Filters'!$A:$A,0))),NOT(OR($X19604="Electric Utility",$X19604="IPP CHP",$X19604="IPP Non-CHP"))),FALSE,TRUE)),0)</f>
        <v>1</v>
      </c>
      <c r="D19604">
        <v>16572</v>
      </c>
      <c r="E19604" t="s">
        <v>508</v>
      </c>
      <c r="F19604">
        <v>60768</v>
      </c>
      <c r="G19604" t="s">
        <v>17238</v>
      </c>
      <c r="H19604" t="s">
        <v>48</v>
      </c>
      <c r="I19604" t="s">
        <v>1375</v>
      </c>
      <c r="J19604" t="s">
        <v>439</v>
      </c>
      <c r="K19604" t="s">
        <v>34</v>
      </c>
      <c r="L19604" t="s">
        <v>33</v>
      </c>
      <c r="M19604" t="s">
        <v>2898</v>
      </c>
      <c r="N19604" t="s">
        <v>1218</v>
      </c>
      <c r="O19604">
        <v>174</v>
      </c>
      <c r="P19604">
        <v>0.85</v>
      </c>
      <c r="Q19604">
        <v>164</v>
      </c>
      <c r="R19604">
        <v>184</v>
      </c>
      <c r="S19604">
        <v>70</v>
      </c>
      <c r="T19604" t="s">
        <v>1220</v>
      </c>
      <c r="U19604" t="s">
        <v>280</v>
      </c>
      <c r="V19604" t="s">
        <v>280</v>
      </c>
      <c r="W19604" t="s">
        <v>1220</v>
      </c>
      <c r="X19604" t="s">
        <v>11</v>
      </c>
      <c r="Y19604">
        <v>1</v>
      </c>
      <c r="Z19604" t="s">
        <v>1219</v>
      </c>
      <c r="AA19604" t="s">
        <v>19</v>
      </c>
      <c r="AB19604" t="s">
        <v>1217</v>
      </c>
      <c r="AC19604" t="s">
        <v>1217</v>
      </c>
      <c r="AD19604" t="s">
        <v>1217</v>
      </c>
      <c r="AE19604" t="s">
        <v>1217</v>
      </c>
      <c r="AF19604" t="s">
        <v>1217</v>
      </c>
    </row>
    <row r="19605" spans="1:32" hidden="1" x14ac:dyDescent="0.25">
      <c r="A19605" t="str">
        <f t="shared" si="306"/>
        <v>Natural Gas Fired Combined Cycle.NG</v>
      </c>
      <c r="B19605" t="str">
        <f>INDEX(Crosswalk!$B$2:$B$47,MATCH(A19605,Crosswalk!$A$2:$A$47,0))</f>
        <v>natural gas combined cycle</v>
      </c>
      <c r="C19605" t="b">
        <f>IFERROR(IF(AND(NOT(INDEX('Included Plant Filters'!$B:$B,MATCH(B19605,'Included Plant Filters'!$A:$A,0))),$W19605="Y"),FALSE,IF(AND(NOT(INDEX('Included Plant Filters'!$C:$C,MATCH(B19605,'Included Plant Filters'!$A:$A,0))),NOT(OR($X19605="Electric Utility",$X19605="IPP CHP",$X19605="IPP Non-CHP"))),FALSE,TRUE)),0)</f>
        <v>1</v>
      </c>
      <c r="D19605">
        <v>16572</v>
      </c>
      <c r="E19605" t="s">
        <v>508</v>
      </c>
      <c r="F19605">
        <v>60768</v>
      </c>
      <c r="G19605" t="s">
        <v>17238</v>
      </c>
      <c r="H19605" t="s">
        <v>48</v>
      </c>
      <c r="I19605" t="s">
        <v>1375</v>
      </c>
      <c r="J19605" t="s">
        <v>3825</v>
      </c>
      <c r="K19605" t="s">
        <v>34</v>
      </c>
      <c r="L19605" t="s">
        <v>35</v>
      </c>
      <c r="M19605" t="s">
        <v>2898</v>
      </c>
      <c r="N19605" t="s">
        <v>1218</v>
      </c>
      <c r="O19605">
        <v>271</v>
      </c>
      <c r="P19605">
        <v>0.85</v>
      </c>
      <c r="Q19605">
        <v>242</v>
      </c>
      <c r="R19605">
        <v>249</v>
      </c>
      <c r="S19605">
        <v>70</v>
      </c>
      <c r="T19605" t="s">
        <v>1220</v>
      </c>
      <c r="U19605" t="s">
        <v>280</v>
      </c>
      <c r="V19605" t="s">
        <v>280</v>
      </c>
      <c r="W19605" t="s">
        <v>1220</v>
      </c>
      <c r="X19605" t="s">
        <v>11</v>
      </c>
      <c r="Y19605">
        <v>1</v>
      </c>
      <c r="Z19605" t="s">
        <v>1219</v>
      </c>
      <c r="AA19605" t="s">
        <v>19</v>
      </c>
      <c r="AB19605" t="s">
        <v>1217</v>
      </c>
      <c r="AC19605" t="s">
        <v>1217</v>
      </c>
      <c r="AD19605" t="s">
        <v>1217</v>
      </c>
      <c r="AE19605" t="s">
        <v>1217</v>
      </c>
      <c r="AF19605" t="s">
        <v>1217</v>
      </c>
    </row>
    <row r="19606" spans="1:32" hidden="1" x14ac:dyDescent="0.25">
      <c r="A19606" t="str">
        <f t="shared" si="306"/>
        <v>Solar Photovoltaic.SUN</v>
      </c>
      <c r="B19606" t="str">
        <f>INDEX(Crosswalk!$B$2:$B$47,MATCH(A19606,Crosswalk!$A$2:$A$47,0))</f>
        <v>solar PV</v>
      </c>
      <c r="C19606" t="b">
        <f>IFERROR(IF(AND(NOT(INDEX('Included Plant Filters'!$B:$B,MATCH(B19606,'Included Plant Filters'!$A:$A,0))),$W19606="Y"),FALSE,IF(AND(NOT(INDEX('Included Plant Filters'!$C:$C,MATCH(B19606,'Included Plant Filters'!$A:$A,0))),NOT(OR($X19606="Electric Utility",$X19606="IPP CHP",$X19606="IPP Non-CHP"))),FALSE,TRUE)),0)</f>
        <v>1</v>
      </c>
      <c r="D19606">
        <v>61944</v>
      </c>
      <c r="E19606" t="s">
        <v>1029</v>
      </c>
      <c r="F19606">
        <v>60769</v>
      </c>
      <c r="G19606" t="s">
        <v>17239</v>
      </c>
      <c r="H19606" t="s">
        <v>78</v>
      </c>
      <c r="I19606" t="s">
        <v>14557</v>
      </c>
      <c r="J19606" t="s">
        <v>400</v>
      </c>
      <c r="K19606" t="s">
        <v>256</v>
      </c>
      <c r="L19606" t="s">
        <v>123</v>
      </c>
      <c r="M19606" t="s">
        <v>1217</v>
      </c>
      <c r="N19606" t="s">
        <v>1218</v>
      </c>
      <c r="O19606">
        <v>1.5</v>
      </c>
      <c r="P19606" t="s">
        <v>280</v>
      </c>
      <c r="Q19606">
        <v>1.5</v>
      </c>
      <c r="R19606">
        <v>1.5</v>
      </c>
      <c r="S19606" t="s">
        <v>280</v>
      </c>
      <c r="T19606" t="s">
        <v>1220</v>
      </c>
      <c r="U19606" t="s">
        <v>280</v>
      </c>
      <c r="V19606" t="s">
        <v>280</v>
      </c>
      <c r="W19606" t="s">
        <v>1220</v>
      </c>
      <c r="X19606" t="s">
        <v>1273</v>
      </c>
      <c r="Y19606">
        <v>2</v>
      </c>
      <c r="Z19606" t="s">
        <v>1219</v>
      </c>
      <c r="AA19606" t="s">
        <v>124</v>
      </c>
      <c r="AB19606" t="s">
        <v>1217</v>
      </c>
      <c r="AC19606" t="s">
        <v>1217</v>
      </c>
      <c r="AD19606" t="s">
        <v>1217</v>
      </c>
      <c r="AE19606" t="s">
        <v>1217</v>
      </c>
      <c r="AF19606" t="s">
        <v>1217</v>
      </c>
    </row>
    <row r="19607" spans="1:32" hidden="1" x14ac:dyDescent="0.25">
      <c r="A19607" t="str">
        <f t="shared" si="306"/>
        <v>Solar Photovoltaic.SUN</v>
      </c>
      <c r="B19607" t="str">
        <f>INDEX(Crosswalk!$B$2:$B$47,MATCH(A19607,Crosswalk!$A$2:$A$47,0))</f>
        <v>solar PV</v>
      </c>
      <c r="C19607" t="b">
        <f>IFERROR(IF(AND(NOT(INDEX('Included Plant Filters'!$B:$B,MATCH(B19607,'Included Plant Filters'!$A:$A,0))),$W19607="Y"),FALSE,IF(AND(NOT(INDEX('Included Plant Filters'!$C:$C,MATCH(B19607,'Included Plant Filters'!$A:$A,0))),NOT(OR($X19607="Electric Utility",$X19607="IPP CHP",$X19607="IPP Non-CHP"))),FALSE,TRUE)),0)</f>
        <v>1</v>
      </c>
      <c r="D19607">
        <v>61944</v>
      </c>
      <c r="E19607" t="s">
        <v>1029</v>
      </c>
      <c r="F19607">
        <v>60771</v>
      </c>
      <c r="G19607" t="s">
        <v>17240</v>
      </c>
      <c r="H19607" t="s">
        <v>78</v>
      </c>
      <c r="I19607" t="s">
        <v>3275</v>
      </c>
      <c r="J19607" t="s">
        <v>400</v>
      </c>
      <c r="K19607" t="s">
        <v>256</v>
      </c>
      <c r="L19607" t="s">
        <v>123</v>
      </c>
      <c r="M19607" t="s">
        <v>1217</v>
      </c>
      <c r="N19607" t="s">
        <v>1218</v>
      </c>
      <c r="O19607">
        <v>1.3</v>
      </c>
      <c r="P19607" t="s">
        <v>280</v>
      </c>
      <c r="Q19607">
        <v>1.3</v>
      </c>
      <c r="R19607">
        <v>1.3</v>
      </c>
      <c r="S19607" t="s">
        <v>280</v>
      </c>
      <c r="T19607" t="s">
        <v>1220</v>
      </c>
      <c r="U19607" t="s">
        <v>280</v>
      </c>
      <c r="V19607" t="s">
        <v>280</v>
      </c>
      <c r="W19607" t="s">
        <v>1220</v>
      </c>
      <c r="X19607" t="s">
        <v>1273</v>
      </c>
      <c r="Y19607">
        <v>2</v>
      </c>
      <c r="Z19607" t="s">
        <v>1219</v>
      </c>
      <c r="AA19607" t="s">
        <v>124</v>
      </c>
      <c r="AB19607" t="s">
        <v>1217</v>
      </c>
      <c r="AC19607" t="s">
        <v>1217</v>
      </c>
      <c r="AD19607" t="s">
        <v>1217</v>
      </c>
      <c r="AE19607" t="s">
        <v>1217</v>
      </c>
      <c r="AF19607" t="s">
        <v>1217</v>
      </c>
    </row>
    <row r="19608" spans="1:32" hidden="1" x14ac:dyDescent="0.25">
      <c r="A19608" t="str">
        <f t="shared" si="306"/>
        <v>Solar Photovoltaic.SUN</v>
      </c>
      <c r="B19608" t="str">
        <f>INDEX(Crosswalk!$B$2:$B$47,MATCH(A19608,Crosswalk!$A$2:$A$47,0))</f>
        <v>solar PV</v>
      </c>
      <c r="C19608" t="b">
        <f>IFERROR(IF(AND(NOT(INDEX('Included Plant Filters'!$B:$B,MATCH(B19608,'Included Plant Filters'!$A:$A,0))),$W19608="Y"),FALSE,IF(AND(NOT(INDEX('Included Plant Filters'!$C:$C,MATCH(B19608,'Included Plant Filters'!$A:$A,0))),NOT(OR($X19608="Electric Utility",$X19608="IPP CHP",$X19608="IPP Non-CHP"))),FALSE,TRUE)),0)</f>
        <v>1</v>
      </c>
      <c r="D19608">
        <v>61944</v>
      </c>
      <c r="E19608" t="s">
        <v>1029</v>
      </c>
      <c r="F19608">
        <v>60772</v>
      </c>
      <c r="G19608" t="s">
        <v>17241</v>
      </c>
      <c r="H19608" t="s">
        <v>78</v>
      </c>
      <c r="I19608" t="s">
        <v>2405</v>
      </c>
      <c r="J19608" t="s">
        <v>17242</v>
      </c>
      <c r="K19608" t="s">
        <v>256</v>
      </c>
      <c r="L19608" t="s">
        <v>123</v>
      </c>
      <c r="M19608" t="s">
        <v>1217</v>
      </c>
      <c r="N19608" t="s">
        <v>1218</v>
      </c>
      <c r="O19608">
        <v>1.8</v>
      </c>
      <c r="P19608" t="s">
        <v>280</v>
      </c>
      <c r="Q19608">
        <v>1.8</v>
      </c>
      <c r="R19608">
        <v>1.8</v>
      </c>
      <c r="S19608" t="s">
        <v>280</v>
      </c>
      <c r="T19608" t="s">
        <v>1220</v>
      </c>
      <c r="U19608" t="s">
        <v>280</v>
      </c>
      <c r="V19608" t="s">
        <v>280</v>
      </c>
      <c r="W19608" t="s">
        <v>1220</v>
      </c>
      <c r="X19608" t="s">
        <v>1273</v>
      </c>
      <c r="Y19608">
        <v>2</v>
      </c>
      <c r="Z19608" t="s">
        <v>1219</v>
      </c>
      <c r="AA19608" t="s">
        <v>124</v>
      </c>
      <c r="AB19608" t="s">
        <v>1217</v>
      </c>
      <c r="AC19608" t="s">
        <v>1217</v>
      </c>
      <c r="AD19608" t="s">
        <v>1217</v>
      </c>
      <c r="AE19608" t="s">
        <v>1217</v>
      </c>
      <c r="AF19608" t="s">
        <v>1217</v>
      </c>
    </row>
    <row r="19609" spans="1:32" hidden="1" x14ac:dyDescent="0.25">
      <c r="A19609" t="str">
        <f t="shared" si="306"/>
        <v>Solar Photovoltaic.SUN</v>
      </c>
      <c r="B19609" t="str">
        <f>INDEX(Crosswalk!$B$2:$B$47,MATCH(A19609,Crosswalk!$A$2:$A$47,0))</f>
        <v>solar PV</v>
      </c>
      <c r="C19609" t="b">
        <f>IFERROR(IF(AND(NOT(INDEX('Included Plant Filters'!$B:$B,MATCH(B19609,'Included Plant Filters'!$A:$A,0))),$W19609="Y"),FALSE,IF(AND(NOT(INDEX('Included Plant Filters'!$C:$C,MATCH(B19609,'Included Plant Filters'!$A:$A,0))),NOT(OR($X19609="Electric Utility",$X19609="IPP CHP",$X19609="IPP Non-CHP"))),FALSE,TRUE)),0)</f>
        <v>1</v>
      </c>
      <c r="D19609">
        <v>61944</v>
      </c>
      <c r="E19609" t="s">
        <v>1029</v>
      </c>
      <c r="F19609">
        <v>60772</v>
      </c>
      <c r="G19609" t="s">
        <v>17241</v>
      </c>
      <c r="H19609" t="s">
        <v>78</v>
      </c>
      <c r="I19609" t="s">
        <v>2405</v>
      </c>
      <c r="J19609" t="s">
        <v>17243</v>
      </c>
      <c r="K19609" t="s">
        <v>256</v>
      </c>
      <c r="L19609" t="s">
        <v>123</v>
      </c>
      <c r="M19609" t="s">
        <v>1217</v>
      </c>
      <c r="N19609" t="s">
        <v>1218</v>
      </c>
      <c r="O19609">
        <v>1.3</v>
      </c>
      <c r="P19609" t="s">
        <v>280</v>
      </c>
      <c r="Q19609">
        <v>1.3</v>
      </c>
      <c r="R19609">
        <v>1.3</v>
      </c>
      <c r="S19609" t="s">
        <v>280</v>
      </c>
      <c r="T19609" t="s">
        <v>1220</v>
      </c>
      <c r="U19609" t="s">
        <v>280</v>
      </c>
      <c r="V19609" t="s">
        <v>280</v>
      </c>
      <c r="W19609" t="s">
        <v>1220</v>
      </c>
      <c r="X19609" t="s">
        <v>1273</v>
      </c>
      <c r="Y19609">
        <v>2</v>
      </c>
      <c r="Z19609" t="s">
        <v>1219</v>
      </c>
      <c r="AA19609" t="s">
        <v>124</v>
      </c>
      <c r="AB19609" t="s">
        <v>1217</v>
      </c>
      <c r="AC19609" t="s">
        <v>1217</v>
      </c>
      <c r="AD19609" t="s">
        <v>1217</v>
      </c>
      <c r="AE19609" t="s">
        <v>1217</v>
      </c>
      <c r="AF19609" t="s">
        <v>1217</v>
      </c>
    </row>
    <row r="19610" spans="1:32" hidden="1" x14ac:dyDescent="0.25">
      <c r="A19610" t="str">
        <f t="shared" si="306"/>
        <v>Solar Photovoltaic.SUN</v>
      </c>
      <c r="B19610" t="str">
        <f>INDEX(Crosswalk!$B$2:$B$47,MATCH(A19610,Crosswalk!$A$2:$A$47,0))</f>
        <v>solar PV</v>
      </c>
      <c r="C19610" t="b">
        <f>IFERROR(IF(AND(NOT(INDEX('Included Plant Filters'!$B:$B,MATCH(B19610,'Included Plant Filters'!$A:$A,0))),$W19610="Y"),FALSE,IF(AND(NOT(INDEX('Included Plant Filters'!$C:$C,MATCH(B19610,'Included Plant Filters'!$A:$A,0))),NOT(OR($X19610="Electric Utility",$X19610="IPP CHP",$X19610="IPP Non-CHP"))),FALSE,TRUE)),0)</f>
        <v>1</v>
      </c>
      <c r="D19610">
        <v>60400</v>
      </c>
      <c r="E19610" t="s">
        <v>17244</v>
      </c>
      <c r="F19610">
        <v>60774</v>
      </c>
      <c r="G19610" t="s">
        <v>17245</v>
      </c>
      <c r="H19610" t="s">
        <v>16</v>
      </c>
      <c r="I19610" t="s">
        <v>12607</v>
      </c>
      <c r="J19610" t="s">
        <v>17</v>
      </c>
      <c r="K19610" t="s">
        <v>256</v>
      </c>
      <c r="L19610" t="s">
        <v>123</v>
      </c>
      <c r="M19610" t="s">
        <v>1217</v>
      </c>
      <c r="N19610" t="s">
        <v>1218</v>
      </c>
      <c r="O19610">
        <v>15.4</v>
      </c>
      <c r="P19610" t="s">
        <v>280</v>
      </c>
      <c r="Q19610">
        <v>15.4</v>
      </c>
      <c r="R19610">
        <v>15.4</v>
      </c>
      <c r="S19610" t="s">
        <v>280</v>
      </c>
      <c r="T19610" t="s">
        <v>1220</v>
      </c>
      <c r="U19610" t="s">
        <v>280</v>
      </c>
      <c r="V19610" t="s">
        <v>280</v>
      </c>
      <c r="W19610" t="s">
        <v>1220</v>
      </c>
      <c r="X19610" t="s">
        <v>1273</v>
      </c>
      <c r="Y19610">
        <v>2</v>
      </c>
      <c r="Z19610" t="s">
        <v>1219</v>
      </c>
      <c r="AA19610" t="s">
        <v>124</v>
      </c>
      <c r="AB19610" t="s">
        <v>1217</v>
      </c>
      <c r="AC19610" t="s">
        <v>1217</v>
      </c>
      <c r="AD19610" t="s">
        <v>1217</v>
      </c>
      <c r="AE19610" t="s">
        <v>1217</v>
      </c>
      <c r="AF19610" t="s">
        <v>1217</v>
      </c>
    </row>
    <row r="19611" spans="1:32" hidden="1" x14ac:dyDescent="0.25">
      <c r="A19611" t="str">
        <f t="shared" si="306"/>
        <v>Solar Photovoltaic.SUN</v>
      </c>
      <c r="B19611" t="str">
        <f>INDEX(Crosswalk!$B$2:$B$47,MATCH(A19611,Crosswalk!$A$2:$A$47,0))</f>
        <v>solar PV</v>
      </c>
      <c r="C19611" t="b">
        <f>IFERROR(IF(AND(NOT(INDEX('Included Plant Filters'!$B:$B,MATCH(B19611,'Included Plant Filters'!$A:$A,0))),$W19611="Y"),FALSE,IF(AND(NOT(INDEX('Included Plant Filters'!$C:$C,MATCH(B19611,'Included Plant Filters'!$A:$A,0))),NOT(OR($X19611="Electric Utility",$X19611="IPP CHP",$X19611="IPP Non-CHP"))),FALSE,TRUE)),0)</f>
        <v>1</v>
      </c>
      <c r="D19611">
        <v>61944</v>
      </c>
      <c r="E19611" t="s">
        <v>1029</v>
      </c>
      <c r="F19611">
        <v>60775</v>
      </c>
      <c r="G19611" t="s">
        <v>17246</v>
      </c>
      <c r="H19611" t="s">
        <v>30</v>
      </c>
      <c r="I19611" t="s">
        <v>1513</v>
      </c>
      <c r="J19611" t="s">
        <v>400</v>
      </c>
      <c r="K19611" t="s">
        <v>256</v>
      </c>
      <c r="L19611" t="s">
        <v>123</v>
      </c>
      <c r="M19611" t="s">
        <v>1217</v>
      </c>
      <c r="N19611" t="s">
        <v>1218</v>
      </c>
      <c r="O19611">
        <v>4.5</v>
      </c>
      <c r="P19611" t="s">
        <v>280</v>
      </c>
      <c r="Q19611">
        <v>4.5</v>
      </c>
      <c r="R19611">
        <v>4.5</v>
      </c>
      <c r="S19611" t="s">
        <v>280</v>
      </c>
      <c r="T19611" t="s">
        <v>1220</v>
      </c>
      <c r="U19611" t="s">
        <v>280</v>
      </c>
      <c r="V19611" t="s">
        <v>280</v>
      </c>
      <c r="W19611" t="s">
        <v>1220</v>
      </c>
      <c r="X19611" t="s">
        <v>1273</v>
      </c>
      <c r="Y19611">
        <v>2</v>
      </c>
      <c r="Z19611" t="s">
        <v>1219</v>
      </c>
      <c r="AA19611" t="s">
        <v>124</v>
      </c>
      <c r="AB19611" t="s">
        <v>1217</v>
      </c>
      <c r="AC19611" t="s">
        <v>1217</v>
      </c>
      <c r="AD19611" t="s">
        <v>1217</v>
      </c>
      <c r="AE19611" t="s">
        <v>1217</v>
      </c>
      <c r="AF19611" t="s">
        <v>1217</v>
      </c>
    </row>
    <row r="19612" spans="1:32" hidden="1" x14ac:dyDescent="0.25">
      <c r="A19612" t="str">
        <f t="shared" si="306"/>
        <v>Solar Photovoltaic.SUN</v>
      </c>
      <c r="B19612" t="str">
        <f>INDEX(Crosswalk!$B$2:$B$47,MATCH(A19612,Crosswalk!$A$2:$A$47,0))</f>
        <v>solar PV</v>
      </c>
      <c r="C19612" t="b">
        <f>IFERROR(IF(AND(NOT(INDEX('Included Plant Filters'!$B:$B,MATCH(B19612,'Included Plant Filters'!$A:$A,0))),$W19612="Y"),FALSE,IF(AND(NOT(INDEX('Included Plant Filters'!$C:$C,MATCH(B19612,'Included Plant Filters'!$A:$A,0))),NOT(OR($X19612="Electric Utility",$X19612="IPP CHP",$X19612="IPP Non-CHP"))),FALSE,TRUE)),0)</f>
        <v>1</v>
      </c>
      <c r="D19612">
        <v>60462</v>
      </c>
      <c r="E19612" t="s">
        <v>17247</v>
      </c>
      <c r="F19612">
        <v>60776</v>
      </c>
      <c r="G19612" t="s">
        <v>17247</v>
      </c>
      <c r="H19612" t="s">
        <v>78</v>
      </c>
      <c r="I19612" t="s">
        <v>2123</v>
      </c>
      <c r="J19612" t="s">
        <v>17248</v>
      </c>
      <c r="K19612" t="s">
        <v>256</v>
      </c>
      <c r="L19612" t="s">
        <v>123</v>
      </c>
      <c r="M19612" t="s">
        <v>1217</v>
      </c>
      <c r="N19612" t="s">
        <v>1218</v>
      </c>
      <c r="O19612">
        <v>1</v>
      </c>
      <c r="P19612" t="s">
        <v>280</v>
      </c>
      <c r="Q19612">
        <v>1</v>
      </c>
      <c r="R19612">
        <v>1</v>
      </c>
      <c r="S19612" t="s">
        <v>280</v>
      </c>
      <c r="T19612" t="s">
        <v>1220</v>
      </c>
      <c r="U19612" t="s">
        <v>280</v>
      </c>
      <c r="V19612" t="s">
        <v>280</v>
      </c>
      <c r="W19612" t="s">
        <v>1220</v>
      </c>
      <c r="X19612" t="s">
        <v>1273</v>
      </c>
      <c r="Y19612">
        <v>2</v>
      </c>
      <c r="Z19612" t="s">
        <v>1219</v>
      </c>
      <c r="AA19612" t="s">
        <v>124</v>
      </c>
      <c r="AB19612" t="s">
        <v>1217</v>
      </c>
      <c r="AC19612" t="s">
        <v>1217</v>
      </c>
      <c r="AD19612" t="s">
        <v>1217</v>
      </c>
      <c r="AE19612" t="s">
        <v>1217</v>
      </c>
      <c r="AF19612" t="s">
        <v>1217</v>
      </c>
    </row>
    <row r="19613" spans="1:32" hidden="1" x14ac:dyDescent="0.25">
      <c r="A19613" t="str">
        <f t="shared" si="306"/>
        <v>Solar Photovoltaic.SUN</v>
      </c>
      <c r="B19613" t="str">
        <f>INDEX(Crosswalk!$B$2:$B$47,MATCH(A19613,Crosswalk!$A$2:$A$47,0))</f>
        <v>solar PV</v>
      </c>
      <c r="C19613" t="b">
        <f>IFERROR(IF(AND(NOT(INDEX('Included Plant Filters'!$B:$B,MATCH(B19613,'Included Plant Filters'!$A:$A,0))),$W19613="Y"),FALSE,IF(AND(NOT(INDEX('Included Plant Filters'!$C:$C,MATCH(B19613,'Included Plant Filters'!$A:$A,0))),NOT(OR($X19613="Electric Utility",$X19613="IPP CHP",$X19613="IPP Non-CHP"))),FALSE,TRUE)),0)</f>
        <v>1</v>
      </c>
      <c r="D19613">
        <v>61944</v>
      </c>
      <c r="E19613" t="s">
        <v>1029</v>
      </c>
      <c r="F19613">
        <v>60777</v>
      </c>
      <c r="G19613" t="s">
        <v>17249</v>
      </c>
      <c r="H19613" t="s">
        <v>35</v>
      </c>
      <c r="I19613" t="s">
        <v>3622</v>
      </c>
      <c r="J19613" t="s">
        <v>11659</v>
      </c>
      <c r="K19613" t="s">
        <v>256</v>
      </c>
      <c r="L19613" t="s">
        <v>123</v>
      </c>
      <c r="M19613" t="s">
        <v>1217</v>
      </c>
      <c r="N19613" t="s">
        <v>1218</v>
      </c>
      <c r="O19613">
        <v>128</v>
      </c>
      <c r="P19613" t="s">
        <v>280</v>
      </c>
      <c r="Q19613">
        <v>128</v>
      </c>
      <c r="R19613">
        <v>128</v>
      </c>
      <c r="S19613" t="s">
        <v>280</v>
      </c>
      <c r="T19613" t="s">
        <v>1220</v>
      </c>
      <c r="U19613" t="s">
        <v>280</v>
      </c>
      <c r="V19613" t="s">
        <v>280</v>
      </c>
      <c r="W19613" t="s">
        <v>1220</v>
      </c>
      <c r="X19613" t="s">
        <v>1273</v>
      </c>
      <c r="Y19613">
        <v>2</v>
      </c>
      <c r="Z19613" t="s">
        <v>1219</v>
      </c>
      <c r="AA19613" t="s">
        <v>124</v>
      </c>
      <c r="AB19613" t="s">
        <v>1217</v>
      </c>
      <c r="AC19613" t="s">
        <v>1217</v>
      </c>
      <c r="AD19613" t="s">
        <v>1217</v>
      </c>
      <c r="AE19613" t="s">
        <v>1217</v>
      </c>
      <c r="AF19613" t="s">
        <v>1217</v>
      </c>
    </row>
    <row r="19614" spans="1:32" hidden="1" x14ac:dyDescent="0.25">
      <c r="A19614" t="str">
        <f t="shared" si="306"/>
        <v>Solar Photovoltaic.SUN</v>
      </c>
      <c r="B19614" t="str">
        <f>INDEX(Crosswalk!$B$2:$B$47,MATCH(A19614,Crosswalk!$A$2:$A$47,0))</f>
        <v>solar PV</v>
      </c>
      <c r="C19614" t="b">
        <f>IFERROR(IF(AND(NOT(INDEX('Included Plant Filters'!$B:$B,MATCH(B19614,'Included Plant Filters'!$A:$A,0))),$W19614="Y"),FALSE,IF(AND(NOT(INDEX('Included Plant Filters'!$C:$C,MATCH(B19614,'Included Plant Filters'!$A:$A,0))),NOT(OR($X19614="Electric Utility",$X19614="IPP CHP",$X19614="IPP Non-CHP"))),FALSE,TRUE)),0)</f>
        <v>1</v>
      </c>
      <c r="D19614">
        <v>64778</v>
      </c>
      <c r="E19614" t="s">
        <v>13159</v>
      </c>
      <c r="F19614">
        <v>60778</v>
      </c>
      <c r="G19614" t="s">
        <v>17250</v>
      </c>
      <c r="H19614" t="s">
        <v>36</v>
      </c>
      <c r="I19614" t="s">
        <v>3341</v>
      </c>
      <c r="J19614" t="s">
        <v>24</v>
      </c>
      <c r="K19614" t="s">
        <v>256</v>
      </c>
      <c r="L19614" t="s">
        <v>123</v>
      </c>
      <c r="M19614" t="s">
        <v>1217</v>
      </c>
      <c r="N19614" t="s">
        <v>1335</v>
      </c>
      <c r="O19614">
        <v>5</v>
      </c>
      <c r="P19614" t="s">
        <v>280</v>
      </c>
      <c r="Q19614">
        <v>5</v>
      </c>
      <c r="R19614">
        <v>5</v>
      </c>
      <c r="S19614" t="s">
        <v>280</v>
      </c>
      <c r="T19614" t="s">
        <v>1220</v>
      </c>
      <c r="U19614" t="s">
        <v>280</v>
      </c>
      <c r="V19614" t="s">
        <v>280</v>
      </c>
      <c r="W19614" t="s">
        <v>1220</v>
      </c>
      <c r="X19614" t="s">
        <v>1273</v>
      </c>
      <c r="Y19614">
        <v>2</v>
      </c>
      <c r="Z19614" t="s">
        <v>1219</v>
      </c>
      <c r="AA19614" t="s">
        <v>124</v>
      </c>
      <c r="AB19614" t="s">
        <v>1217</v>
      </c>
      <c r="AC19614" t="s">
        <v>1217</v>
      </c>
      <c r="AD19614" t="s">
        <v>1217</v>
      </c>
      <c r="AE19614" t="s">
        <v>1217</v>
      </c>
      <c r="AF19614" t="s">
        <v>1217</v>
      </c>
    </row>
    <row r="19615" spans="1:32" hidden="1" x14ac:dyDescent="0.25">
      <c r="A19615" t="str">
        <f t="shared" si="306"/>
        <v>Solar Photovoltaic.SUN</v>
      </c>
      <c r="B19615" t="str">
        <f>INDEX(Crosswalk!$B$2:$B$47,MATCH(A19615,Crosswalk!$A$2:$A$47,0))</f>
        <v>solar PV</v>
      </c>
      <c r="C19615" t="b">
        <f>IFERROR(IF(AND(NOT(INDEX('Included Plant Filters'!$B:$B,MATCH(B19615,'Included Plant Filters'!$A:$A,0))),$W19615="Y"),FALSE,IF(AND(NOT(INDEX('Included Plant Filters'!$C:$C,MATCH(B19615,'Included Plant Filters'!$A:$A,0))),NOT(OR($X19615="Electric Utility",$X19615="IPP CHP",$X19615="IPP Non-CHP"))),FALSE,TRUE)),0)</f>
        <v>1</v>
      </c>
      <c r="D19615">
        <v>64778</v>
      </c>
      <c r="E19615" t="s">
        <v>13159</v>
      </c>
      <c r="F19615">
        <v>60779</v>
      </c>
      <c r="G19615" t="s">
        <v>17251</v>
      </c>
      <c r="H19615" t="s">
        <v>36</v>
      </c>
      <c r="I19615" t="s">
        <v>3818</v>
      </c>
      <c r="J19615" t="s">
        <v>24</v>
      </c>
      <c r="K19615" t="s">
        <v>256</v>
      </c>
      <c r="L19615" t="s">
        <v>123</v>
      </c>
      <c r="M19615" t="s">
        <v>1217</v>
      </c>
      <c r="N19615" t="s">
        <v>1335</v>
      </c>
      <c r="O19615">
        <v>5</v>
      </c>
      <c r="P19615" t="s">
        <v>280</v>
      </c>
      <c r="Q19615">
        <v>5</v>
      </c>
      <c r="R19615">
        <v>5</v>
      </c>
      <c r="S19615" t="s">
        <v>280</v>
      </c>
      <c r="T19615" t="s">
        <v>1220</v>
      </c>
      <c r="U19615" t="s">
        <v>280</v>
      </c>
      <c r="V19615" t="s">
        <v>280</v>
      </c>
      <c r="W19615" t="s">
        <v>1220</v>
      </c>
      <c r="X19615" t="s">
        <v>1273</v>
      </c>
      <c r="Y19615">
        <v>2</v>
      </c>
      <c r="Z19615" t="s">
        <v>1219</v>
      </c>
      <c r="AA19615" t="s">
        <v>124</v>
      </c>
      <c r="AB19615" t="s">
        <v>1217</v>
      </c>
      <c r="AC19615" t="s">
        <v>1217</v>
      </c>
      <c r="AD19615" t="s">
        <v>1217</v>
      </c>
      <c r="AE19615" t="s">
        <v>1217</v>
      </c>
      <c r="AF19615" t="s">
        <v>1217</v>
      </c>
    </row>
    <row r="19616" spans="1:32" hidden="1" x14ac:dyDescent="0.25">
      <c r="A19616" t="str">
        <f t="shared" si="306"/>
        <v>Solar Photovoltaic.SUN</v>
      </c>
      <c r="B19616" t="str">
        <f>INDEX(Crosswalk!$B$2:$B$47,MATCH(A19616,Crosswalk!$A$2:$A$47,0))</f>
        <v>solar PV</v>
      </c>
      <c r="C19616" t="b">
        <f>IFERROR(IF(AND(NOT(INDEX('Included Plant Filters'!$B:$B,MATCH(B19616,'Included Plant Filters'!$A:$A,0))),$W19616="Y"),FALSE,IF(AND(NOT(INDEX('Included Plant Filters'!$C:$C,MATCH(B19616,'Included Plant Filters'!$A:$A,0))),NOT(OR($X19616="Electric Utility",$X19616="IPP CHP",$X19616="IPP Non-CHP"))),FALSE,TRUE)),0)</f>
        <v>0</v>
      </c>
      <c r="D19616">
        <v>60467</v>
      </c>
      <c r="E19616" t="s">
        <v>17252</v>
      </c>
      <c r="F19616">
        <v>60781</v>
      </c>
      <c r="G19616" t="s">
        <v>17253</v>
      </c>
      <c r="H19616" t="s">
        <v>78</v>
      </c>
      <c r="I19616" t="s">
        <v>3579</v>
      </c>
      <c r="J19616" t="s">
        <v>400</v>
      </c>
      <c r="K19616" t="s">
        <v>256</v>
      </c>
      <c r="L19616" t="s">
        <v>123</v>
      </c>
      <c r="M19616" t="s">
        <v>1217</v>
      </c>
      <c r="N19616" t="s">
        <v>1218</v>
      </c>
      <c r="O19616">
        <v>0.9</v>
      </c>
      <c r="P19616" t="s">
        <v>280</v>
      </c>
      <c r="Q19616">
        <v>0.9</v>
      </c>
      <c r="R19616">
        <v>0.9</v>
      </c>
      <c r="S19616" t="s">
        <v>280</v>
      </c>
      <c r="T19616" t="s">
        <v>1220</v>
      </c>
      <c r="U19616" t="s">
        <v>280</v>
      </c>
      <c r="V19616" t="s">
        <v>280</v>
      </c>
      <c r="W19616" t="s">
        <v>1220</v>
      </c>
      <c r="X19616" t="s">
        <v>5961</v>
      </c>
      <c r="Y19616">
        <v>6</v>
      </c>
      <c r="Z19616" t="s">
        <v>1219</v>
      </c>
      <c r="AA19616" t="s">
        <v>124</v>
      </c>
      <c r="AB19616" t="s">
        <v>1217</v>
      </c>
      <c r="AC19616" t="s">
        <v>1217</v>
      </c>
      <c r="AD19616" t="s">
        <v>1217</v>
      </c>
      <c r="AE19616" t="s">
        <v>1217</v>
      </c>
      <c r="AF19616" t="s">
        <v>1217</v>
      </c>
    </row>
    <row r="19617" spans="1:32" hidden="1" x14ac:dyDescent="0.25">
      <c r="A19617" t="str">
        <f t="shared" si="306"/>
        <v>Solar Photovoltaic.SUN</v>
      </c>
      <c r="B19617" t="str">
        <f>INDEX(Crosswalk!$B$2:$B$47,MATCH(A19617,Crosswalk!$A$2:$A$47,0))</f>
        <v>solar PV</v>
      </c>
      <c r="C19617" t="b">
        <f>IFERROR(IF(AND(NOT(INDEX('Included Plant Filters'!$B:$B,MATCH(B19617,'Included Plant Filters'!$A:$A,0))),$W19617="Y"),FALSE,IF(AND(NOT(INDEX('Included Plant Filters'!$C:$C,MATCH(B19617,'Included Plant Filters'!$A:$A,0))),NOT(OR($X19617="Electric Utility",$X19617="IPP CHP",$X19617="IPP Non-CHP"))),FALSE,TRUE)),0)</f>
        <v>1</v>
      </c>
      <c r="D19617">
        <v>61060</v>
      </c>
      <c r="E19617" t="s">
        <v>13702</v>
      </c>
      <c r="F19617">
        <v>60782</v>
      </c>
      <c r="G19617" t="s">
        <v>17254</v>
      </c>
      <c r="H19617" t="s">
        <v>36</v>
      </c>
      <c r="I19617" t="s">
        <v>15227</v>
      </c>
      <c r="J19617" t="s">
        <v>24</v>
      </c>
      <c r="K19617" t="s">
        <v>256</v>
      </c>
      <c r="L19617" t="s">
        <v>123</v>
      </c>
      <c r="M19617" t="s">
        <v>1217</v>
      </c>
      <c r="N19617" t="s">
        <v>1218</v>
      </c>
      <c r="O19617">
        <v>3.1</v>
      </c>
      <c r="P19617" t="s">
        <v>280</v>
      </c>
      <c r="Q19617">
        <v>3.1</v>
      </c>
      <c r="R19617">
        <v>3.1</v>
      </c>
      <c r="S19617" t="s">
        <v>280</v>
      </c>
      <c r="T19617" t="s">
        <v>1220</v>
      </c>
      <c r="U19617" t="s">
        <v>280</v>
      </c>
      <c r="V19617" t="s">
        <v>280</v>
      </c>
      <c r="W19617" t="s">
        <v>1220</v>
      </c>
      <c r="X19617" t="s">
        <v>1273</v>
      </c>
      <c r="Y19617">
        <v>2</v>
      </c>
      <c r="Z19617" t="s">
        <v>1219</v>
      </c>
      <c r="AA19617" t="s">
        <v>124</v>
      </c>
      <c r="AB19617" t="s">
        <v>1217</v>
      </c>
      <c r="AC19617" t="s">
        <v>1217</v>
      </c>
      <c r="AD19617" t="s">
        <v>1217</v>
      </c>
      <c r="AE19617" t="s">
        <v>1217</v>
      </c>
      <c r="AF19617" t="s">
        <v>1217</v>
      </c>
    </row>
    <row r="19618" spans="1:32" hidden="1" x14ac:dyDescent="0.25">
      <c r="A19618" t="str">
        <f t="shared" si="306"/>
        <v>Solar Photovoltaic.SUN</v>
      </c>
      <c r="B19618" t="str">
        <f>INDEX(Crosswalk!$B$2:$B$47,MATCH(A19618,Crosswalk!$A$2:$A$47,0))</f>
        <v>solar PV</v>
      </c>
      <c r="C19618" t="b">
        <f>IFERROR(IF(AND(NOT(INDEX('Included Plant Filters'!$B:$B,MATCH(B19618,'Included Plant Filters'!$A:$A,0))),$W19618="Y"),FALSE,IF(AND(NOT(INDEX('Included Plant Filters'!$C:$C,MATCH(B19618,'Included Plant Filters'!$A:$A,0))),NOT(OR($X19618="Electric Utility",$X19618="IPP CHP",$X19618="IPP Non-CHP"))),FALSE,TRUE)),0)</f>
        <v>1</v>
      </c>
      <c r="D19618">
        <v>61060</v>
      </c>
      <c r="E19618" t="s">
        <v>13702</v>
      </c>
      <c r="F19618">
        <v>60783</v>
      </c>
      <c r="G19618" t="s">
        <v>17255</v>
      </c>
      <c r="H19618" t="s">
        <v>36</v>
      </c>
      <c r="I19618" t="s">
        <v>10967</v>
      </c>
      <c r="J19618" t="s">
        <v>24</v>
      </c>
      <c r="K19618" t="s">
        <v>256</v>
      </c>
      <c r="L19618" t="s">
        <v>123</v>
      </c>
      <c r="M19618" t="s">
        <v>1217</v>
      </c>
      <c r="N19618" t="s">
        <v>1218</v>
      </c>
      <c r="O19618">
        <v>5</v>
      </c>
      <c r="P19618" t="s">
        <v>280</v>
      </c>
      <c r="Q19618">
        <v>5</v>
      </c>
      <c r="R19618">
        <v>5</v>
      </c>
      <c r="S19618" t="s">
        <v>280</v>
      </c>
      <c r="T19618" t="s">
        <v>1220</v>
      </c>
      <c r="U19618" t="s">
        <v>280</v>
      </c>
      <c r="V19618" t="s">
        <v>280</v>
      </c>
      <c r="W19618" t="s">
        <v>1220</v>
      </c>
      <c r="X19618" t="s">
        <v>1273</v>
      </c>
      <c r="Y19618">
        <v>2</v>
      </c>
      <c r="Z19618" t="s">
        <v>1219</v>
      </c>
      <c r="AA19618" t="s">
        <v>124</v>
      </c>
      <c r="AB19618" t="s">
        <v>1217</v>
      </c>
      <c r="AC19618" t="s">
        <v>1217</v>
      </c>
      <c r="AD19618" t="s">
        <v>1217</v>
      </c>
      <c r="AE19618" t="s">
        <v>1217</v>
      </c>
      <c r="AF19618" t="s">
        <v>1217</v>
      </c>
    </row>
    <row r="19619" spans="1:32" hidden="1" x14ac:dyDescent="0.25">
      <c r="A19619" t="str">
        <f t="shared" si="306"/>
        <v>Solar Photovoltaic.SUN</v>
      </c>
      <c r="B19619" t="str">
        <f>INDEX(Crosswalk!$B$2:$B$47,MATCH(A19619,Crosswalk!$A$2:$A$47,0))</f>
        <v>solar PV</v>
      </c>
      <c r="C19619" t="b">
        <f>IFERROR(IF(AND(NOT(INDEX('Included Plant Filters'!$B:$B,MATCH(B19619,'Included Plant Filters'!$A:$A,0))),$W19619="Y"),FALSE,IF(AND(NOT(INDEX('Included Plant Filters'!$C:$C,MATCH(B19619,'Included Plant Filters'!$A:$A,0))),NOT(OR($X19619="Electric Utility",$X19619="IPP CHP",$X19619="IPP Non-CHP"))),FALSE,TRUE)),0)</f>
        <v>1</v>
      </c>
      <c r="D19619">
        <v>59462</v>
      </c>
      <c r="E19619" t="s">
        <v>14075</v>
      </c>
      <c r="F19619">
        <v>60784</v>
      </c>
      <c r="G19619" t="s">
        <v>17256</v>
      </c>
      <c r="H19619" t="s">
        <v>36</v>
      </c>
      <c r="I19619" t="s">
        <v>3818</v>
      </c>
      <c r="J19619" t="s">
        <v>400</v>
      </c>
      <c r="K19619" t="s">
        <v>256</v>
      </c>
      <c r="L19619" t="s">
        <v>123</v>
      </c>
      <c r="M19619" t="s">
        <v>1217</v>
      </c>
      <c r="N19619" t="s">
        <v>1218</v>
      </c>
      <c r="O19619">
        <v>5</v>
      </c>
      <c r="P19619" t="s">
        <v>280</v>
      </c>
      <c r="Q19619">
        <v>5</v>
      </c>
      <c r="R19619">
        <v>5</v>
      </c>
      <c r="S19619" t="s">
        <v>280</v>
      </c>
      <c r="T19619" t="s">
        <v>1220</v>
      </c>
      <c r="U19619" t="s">
        <v>280</v>
      </c>
      <c r="V19619" t="s">
        <v>280</v>
      </c>
      <c r="W19619" t="s">
        <v>1220</v>
      </c>
      <c r="X19619" t="s">
        <v>1273</v>
      </c>
      <c r="Y19619">
        <v>2</v>
      </c>
      <c r="Z19619" t="s">
        <v>1219</v>
      </c>
      <c r="AA19619" t="s">
        <v>124</v>
      </c>
      <c r="AB19619" t="s">
        <v>1217</v>
      </c>
      <c r="AC19619" t="s">
        <v>1217</v>
      </c>
      <c r="AD19619" t="s">
        <v>1217</v>
      </c>
      <c r="AE19619" t="s">
        <v>1217</v>
      </c>
      <c r="AF19619" t="s">
        <v>1217</v>
      </c>
    </row>
    <row r="19620" spans="1:32" hidden="1" x14ac:dyDescent="0.25">
      <c r="A19620" t="str">
        <f t="shared" si="306"/>
        <v>Geothermal.GEO</v>
      </c>
      <c r="B19620" t="str">
        <f>INDEX(Crosswalk!$B$2:$B$47,MATCH(A19620,Crosswalk!$A$2:$A$47,0))</f>
        <v>geothermal</v>
      </c>
      <c r="C19620" t="b">
        <f>IFERROR(IF(AND(NOT(INDEX('Included Plant Filters'!$B:$B,MATCH(B19620,'Included Plant Filters'!$A:$A,0))),$W19620="Y"),FALSE,IF(AND(NOT(INDEX('Included Plant Filters'!$C:$C,MATCH(B19620,'Included Plant Filters'!$A:$A,0))),NOT(OR($X19620="Electric Utility",$X19620="IPP CHP",$X19620="IPP Non-CHP"))),FALSE,TRUE)),0)</f>
        <v>1</v>
      </c>
      <c r="D19620">
        <v>60472</v>
      </c>
      <c r="E19620" t="s">
        <v>17257</v>
      </c>
      <c r="F19620">
        <v>60785</v>
      </c>
      <c r="G19620" t="s">
        <v>17257</v>
      </c>
      <c r="H19620" t="s">
        <v>402</v>
      </c>
      <c r="I19620" t="s">
        <v>5045</v>
      </c>
      <c r="J19620" t="s">
        <v>5958</v>
      </c>
      <c r="K19620" t="s">
        <v>1608</v>
      </c>
      <c r="L19620" t="s">
        <v>5957</v>
      </c>
      <c r="M19620" t="s">
        <v>1217</v>
      </c>
      <c r="N19620" t="s">
        <v>1218</v>
      </c>
      <c r="O19620">
        <v>25.5</v>
      </c>
      <c r="P19620">
        <v>0.85</v>
      </c>
      <c r="Q19620">
        <v>17</v>
      </c>
      <c r="R19620">
        <v>25.5</v>
      </c>
      <c r="S19620">
        <v>5</v>
      </c>
      <c r="T19620" t="s">
        <v>1220</v>
      </c>
      <c r="U19620" t="s">
        <v>280</v>
      </c>
      <c r="V19620" t="s">
        <v>280</v>
      </c>
      <c r="W19620" t="s">
        <v>1220</v>
      </c>
      <c r="X19620" t="s">
        <v>1273</v>
      </c>
      <c r="Y19620">
        <v>2</v>
      </c>
      <c r="Z19620" t="s">
        <v>1219</v>
      </c>
      <c r="AA19620" t="s">
        <v>1609</v>
      </c>
      <c r="AB19620" t="s">
        <v>1217</v>
      </c>
      <c r="AC19620" t="s">
        <v>1217</v>
      </c>
      <c r="AD19620" t="s">
        <v>1217</v>
      </c>
      <c r="AE19620" t="s">
        <v>1217</v>
      </c>
      <c r="AF19620" t="s">
        <v>1217</v>
      </c>
    </row>
    <row r="19621" spans="1:32" hidden="1" x14ac:dyDescent="0.25">
      <c r="A19621" t="str">
        <f t="shared" si="306"/>
        <v>Solar Photovoltaic.SUN</v>
      </c>
      <c r="B19621" t="str">
        <f>INDEX(Crosswalk!$B$2:$B$47,MATCH(A19621,Crosswalk!$A$2:$A$47,0))</f>
        <v>solar PV</v>
      </c>
      <c r="C19621" t="b">
        <f>IFERROR(IF(AND(NOT(INDEX('Included Plant Filters'!$B:$B,MATCH(B19621,'Included Plant Filters'!$A:$A,0))),$W19621="Y"),FALSE,IF(AND(NOT(INDEX('Included Plant Filters'!$C:$C,MATCH(B19621,'Included Plant Filters'!$A:$A,0))),NOT(OR($X19621="Electric Utility",$X19621="IPP CHP",$X19621="IPP Non-CHP"))),FALSE,TRUE)),0)</f>
        <v>1</v>
      </c>
      <c r="D19621">
        <v>60472</v>
      </c>
      <c r="E19621" t="s">
        <v>17257</v>
      </c>
      <c r="F19621">
        <v>60785</v>
      </c>
      <c r="G19621" t="s">
        <v>17257</v>
      </c>
      <c r="H19621" t="s">
        <v>402</v>
      </c>
      <c r="I19621" t="s">
        <v>5045</v>
      </c>
      <c r="J19621" t="s">
        <v>17258</v>
      </c>
      <c r="K19621" t="s">
        <v>256</v>
      </c>
      <c r="L19621" t="s">
        <v>123</v>
      </c>
      <c r="M19621" t="s">
        <v>1217</v>
      </c>
      <c r="N19621" t="s">
        <v>1218</v>
      </c>
      <c r="O19621">
        <v>7.3</v>
      </c>
      <c r="P19621">
        <v>1</v>
      </c>
      <c r="Q19621">
        <v>7.3</v>
      </c>
      <c r="R19621">
        <v>3.6</v>
      </c>
      <c r="S19621" t="s">
        <v>280</v>
      </c>
      <c r="T19621" t="s">
        <v>1220</v>
      </c>
      <c r="U19621" t="s">
        <v>280</v>
      </c>
      <c r="V19621" t="s">
        <v>280</v>
      </c>
      <c r="W19621" t="s">
        <v>1220</v>
      </c>
      <c r="X19621" t="s">
        <v>1273</v>
      </c>
      <c r="Y19621">
        <v>2</v>
      </c>
      <c r="Z19621" t="s">
        <v>1219</v>
      </c>
      <c r="AA19621" t="s">
        <v>124</v>
      </c>
      <c r="AB19621" t="s">
        <v>1217</v>
      </c>
      <c r="AC19621" t="s">
        <v>1217</v>
      </c>
      <c r="AD19621" t="s">
        <v>1217</v>
      </c>
      <c r="AE19621" t="s">
        <v>1217</v>
      </c>
      <c r="AF19621" t="s">
        <v>1217</v>
      </c>
    </row>
    <row r="19622" spans="1:32" hidden="1" x14ac:dyDescent="0.25">
      <c r="A19622" t="str">
        <f t="shared" si="306"/>
        <v>Geothermal.GEO</v>
      </c>
      <c r="B19622" t="str">
        <f>INDEX(Crosswalk!$B$2:$B$47,MATCH(A19622,Crosswalk!$A$2:$A$47,0))</f>
        <v>geothermal</v>
      </c>
      <c r="C19622" t="b">
        <f>IFERROR(IF(AND(NOT(INDEX('Included Plant Filters'!$B:$B,MATCH(B19622,'Included Plant Filters'!$A:$A,0))),$W19622="Y"),FALSE,IF(AND(NOT(INDEX('Included Plant Filters'!$C:$C,MATCH(B19622,'Included Plant Filters'!$A:$A,0))),NOT(OR($X19622="Electric Utility",$X19622="IPP CHP",$X19622="IPP Non-CHP"))),FALSE,TRUE)),0)</f>
        <v>1</v>
      </c>
      <c r="D19622">
        <v>60472</v>
      </c>
      <c r="E19622" t="s">
        <v>17257</v>
      </c>
      <c r="F19622">
        <v>60785</v>
      </c>
      <c r="G19622" t="s">
        <v>17257</v>
      </c>
      <c r="H19622" t="s">
        <v>402</v>
      </c>
      <c r="I19622" t="s">
        <v>5045</v>
      </c>
      <c r="J19622" t="s">
        <v>110</v>
      </c>
      <c r="K19622" t="s">
        <v>1608</v>
      </c>
      <c r="L19622" t="s">
        <v>5957</v>
      </c>
      <c r="M19622" t="s">
        <v>1217</v>
      </c>
      <c r="N19622" t="s">
        <v>1218</v>
      </c>
      <c r="O19622">
        <v>37</v>
      </c>
      <c r="P19622">
        <v>0.8</v>
      </c>
      <c r="Q19622">
        <v>24.4</v>
      </c>
      <c r="R19622">
        <v>37</v>
      </c>
      <c r="S19622">
        <v>5</v>
      </c>
      <c r="T19622" t="s">
        <v>1220</v>
      </c>
      <c r="U19622" t="s">
        <v>280</v>
      </c>
      <c r="V19622" t="s">
        <v>280</v>
      </c>
      <c r="W19622" t="s">
        <v>1220</v>
      </c>
      <c r="X19622" t="s">
        <v>1273</v>
      </c>
      <c r="Y19622">
        <v>2</v>
      </c>
      <c r="Z19622" t="s">
        <v>1219</v>
      </c>
      <c r="AA19622" t="s">
        <v>1609</v>
      </c>
      <c r="AB19622" t="s">
        <v>1217</v>
      </c>
      <c r="AC19622" t="s">
        <v>1217</v>
      </c>
      <c r="AD19622" t="s">
        <v>1217</v>
      </c>
      <c r="AE19622" t="s">
        <v>1217</v>
      </c>
      <c r="AF19622" t="s">
        <v>1217</v>
      </c>
    </row>
    <row r="19623" spans="1:32" hidden="1" x14ac:dyDescent="0.25">
      <c r="A19623" t="str">
        <f t="shared" si="306"/>
        <v>Solar Photovoltaic.SUN</v>
      </c>
      <c r="B19623" t="str">
        <f>INDEX(Crosswalk!$B$2:$B$47,MATCH(A19623,Crosswalk!$A$2:$A$47,0))</f>
        <v>solar PV</v>
      </c>
      <c r="C19623" t="b">
        <f>IFERROR(IF(AND(NOT(INDEX('Included Plant Filters'!$B:$B,MATCH(B19623,'Included Plant Filters'!$A:$A,0))),$W19623="Y"),FALSE,IF(AND(NOT(INDEX('Included Plant Filters'!$C:$C,MATCH(B19623,'Included Plant Filters'!$A:$A,0))),NOT(OR($X19623="Electric Utility",$X19623="IPP CHP",$X19623="IPP Non-CHP"))),FALSE,TRUE)),0)</f>
        <v>1</v>
      </c>
      <c r="D19623">
        <v>60454</v>
      </c>
      <c r="E19623" t="s">
        <v>17259</v>
      </c>
      <c r="F19623">
        <v>60787</v>
      </c>
      <c r="G19623" t="s">
        <v>17259</v>
      </c>
      <c r="H19623" t="s">
        <v>36</v>
      </c>
      <c r="I19623" t="s">
        <v>3155</v>
      </c>
      <c r="J19623" t="s">
        <v>17260</v>
      </c>
      <c r="K19623" t="s">
        <v>256</v>
      </c>
      <c r="L19623" t="s">
        <v>123</v>
      </c>
      <c r="M19623" t="s">
        <v>1217</v>
      </c>
      <c r="N19623" t="s">
        <v>1218</v>
      </c>
      <c r="O19623">
        <v>15</v>
      </c>
      <c r="P19623" t="s">
        <v>280</v>
      </c>
      <c r="Q19623">
        <v>15</v>
      </c>
      <c r="R19623">
        <v>15</v>
      </c>
      <c r="S19623" t="s">
        <v>280</v>
      </c>
      <c r="T19623" t="s">
        <v>1220</v>
      </c>
      <c r="U19623" t="s">
        <v>280</v>
      </c>
      <c r="V19623" t="s">
        <v>280</v>
      </c>
      <c r="W19623" t="s">
        <v>1220</v>
      </c>
      <c r="X19623" t="s">
        <v>1273</v>
      </c>
      <c r="Y19623">
        <v>2</v>
      </c>
      <c r="Z19623" t="s">
        <v>1219</v>
      </c>
      <c r="AA19623" t="s">
        <v>124</v>
      </c>
      <c r="AB19623" t="s">
        <v>1217</v>
      </c>
      <c r="AC19623" t="s">
        <v>1217</v>
      </c>
      <c r="AD19623" t="s">
        <v>1217</v>
      </c>
      <c r="AE19623" t="s">
        <v>1217</v>
      </c>
      <c r="AF19623" t="s">
        <v>1217</v>
      </c>
    </row>
    <row r="19624" spans="1:32" hidden="1" x14ac:dyDescent="0.25">
      <c r="A19624" t="str">
        <f t="shared" si="306"/>
        <v>Solar Photovoltaic.SUN</v>
      </c>
      <c r="B19624" t="str">
        <f>INDEX(Crosswalk!$B$2:$B$47,MATCH(A19624,Crosswalk!$A$2:$A$47,0))</f>
        <v>solar PV</v>
      </c>
      <c r="C19624" t="b">
        <f>IFERROR(IF(AND(NOT(INDEX('Included Plant Filters'!$B:$B,MATCH(B19624,'Included Plant Filters'!$A:$A,0))),$W19624="Y"),FALSE,IF(AND(NOT(INDEX('Included Plant Filters'!$C:$C,MATCH(B19624,'Included Plant Filters'!$A:$A,0))),NOT(OR($X19624="Electric Utility",$X19624="IPP CHP",$X19624="IPP Non-CHP"))),FALSE,TRUE)),0)</f>
        <v>1</v>
      </c>
      <c r="D19624">
        <v>6455</v>
      </c>
      <c r="E19624" t="s">
        <v>294</v>
      </c>
      <c r="F19624">
        <v>60788</v>
      </c>
      <c r="G19624" t="s">
        <v>17261</v>
      </c>
      <c r="H19624" t="s">
        <v>12</v>
      </c>
      <c r="I19624" t="s">
        <v>2002</v>
      </c>
      <c r="J19624" t="s">
        <v>15927</v>
      </c>
      <c r="K19624" t="s">
        <v>256</v>
      </c>
      <c r="L19624" t="s">
        <v>123</v>
      </c>
      <c r="M19624" t="s">
        <v>1217</v>
      </c>
      <c r="N19624" t="s">
        <v>1218</v>
      </c>
      <c r="O19624">
        <v>8.8000000000000007</v>
      </c>
      <c r="P19624" t="s">
        <v>280</v>
      </c>
      <c r="Q19624">
        <v>8.8000000000000007</v>
      </c>
      <c r="R19624">
        <v>8.8000000000000007</v>
      </c>
      <c r="S19624" t="s">
        <v>280</v>
      </c>
      <c r="T19624" t="s">
        <v>1220</v>
      </c>
      <c r="U19624" t="s">
        <v>280</v>
      </c>
      <c r="V19624" t="s">
        <v>280</v>
      </c>
      <c r="W19624" t="s">
        <v>1220</v>
      </c>
      <c r="X19624" t="s">
        <v>11</v>
      </c>
      <c r="Y19624">
        <v>1</v>
      </c>
      <c r="Z19624" t="s">
        <v>1219</v>
      </c>
      <c r="AA19624" t="s">
        <v>124</v>
      </c>
      <c r="AB19624" t="s">
        <v>1217</v>
      </c>
      <c r="AC19624" t="s">
        <v>1217</v>
      </c>
      <c r="AD19624" t="s">
        <v>1217</v>
      </c>
      <c r="AE19624" t="s">
        <v>1217</v>
      </c>
      <c r="AF19624" t="s">
        <v>1217</v>
      </c>
    </row>
    <row r="19625" spans="1:32" hidden="1" x14ac:dyDescent="0.25">
      <c r="A19625" t="str">
        <f t="shared" si="306"/>
        <v>Solar Photovoltaic.SUN</v>
      </c>
      <c r="B19625" t="str">
        <f>INDEX(Crosswalk!$B$2:$B$47,MATCH(A19625,Crosswalk!$A$2:$A$47,0))</f>
        <v>solar PV</v>
      </c>
      <c r="C19625" t="b">
        <f>IFERROR(IF(AND(NOT(INDEX('Included Plant Filters'!$B:$B,MATCH(B19625,'Included Plant Filters'!$A:$A,0))),$W19625="Y"),FALSE,IF(AND(NOT(INDEX('Included Plant Filters'!$C:$C,MATCH(B19625,'Included Plant Filters'!$A:$A,0))),NOT(OR($X19625="Electric Utility",$X19625="IPP CHP",$X19625="IPP Non-CHP"))),FALSE,TRUE)),0)</f>
        <v>1</v>
      </c>
      <c r="D19625">
        <v>60476</v>
      </c>
      <c r="E19625" t="s">
        <v>17262</v>
      </c>
      <c r="F19625">
        <v>60789</v>
      </c>
      <c r="G19625" t="s">
        <v>17263</v>
      </c>
      <c r="H19625" t="s">
        <v>16</v>
      </c>
      <c r="I19625" t="s">
        <v>2670</v>
      </c>
      <c r="J19625" t="s">
        <v>110</v>
      </c>
      <c r="K19625" t="s">
        <v>256</v>
      </c>
      <c r="L19625" t="s">
        <v>123</v>
      </c>
      <c r="M19625" t="s">
        <v>1217</v>
      </c>
      <c r="N19625" t="s">
        <v>1218</v>
      </c>
      <c r="O19625">
        <v>30</v>
      </c>
      <c r="P19625" t="s">
        <v>280</v>
      </c>
      <c r="Q19625">
        <v>30</v>
      </c>
      <c r="R19625">
        <v>30</v>
      </c>
      <c r="S19625" t="s">
        <v>280</v>
      </c>
      <c r="T19625" t="s">
        <v>1220</v>
      </c>
      <c r="U19625" t="s">
        <v>280</v>
      </c>
      <c r="V19625" t="s">
        <v>280</v>
      </c>
      <c r="W19625" t="s">
        <v>1220</v>
      </c>
      <c r="X19625" t="s">
        <v>1273</v>
      </c>
      <c r="Y19625">
        <v>2</v>
      </c>
      <c r="Z19625" t="s">
        <v>1219</v>
      </c>
      <c r="AA19625" t="s">
        <v>124</v>
      </c>
      <c r="AB19625" t="s">
        <v>1217</v>
      </c>
      <c r="AC19625" t="s">
        <v>1217</v>
      </c>
      <c r="AD19625" t="s">
        <v>1217</v>
      </c>
      <c r="AE19625" t="s">
        <v>1217</v>
      </c>
      <c r="AF19625" t="s">
        <v>1217</v>
      </c>
    </row>
    <row r="19626" spans="1:32" hidden="1" x14ac:dyDescent="0.25">
      <c r="A19626" t="str">
        <f t="shared" si="306"/>
        <v>Solar Photovoltaic.SUN</v>
      </c>
      <c r="B19626" t="str">
        <f>INDEX(Crosswalk!$B$2:$B$47,MATCH(A19626,Crosswalk!$A$2:$A$47,0))</f>
        <v>solar PV</v>
      </c>
      <c r="C19626" t="b">
        <f>IFERROR(IF(AND(NOT(INDEX('Included Plant Filters'!$B:$B,MATCH(B19626,'Included Plant Filters'!$A:$A,0))),$W19626="Y"),FALSE,IF(AND(NOT(INDEX('Included Plant Filters'!$C:$C,MATCH(B19626,'Included Plant Filters'!$A:$A,0))),NOT(OR($X19626="Electric Utility",$X19626="IPP CHP",$X19626="IPP Non-CHP"))),FALSE,TRUE)),0)</f>
        <v>1</v>
      </c>
      <c r="D19626">
        <v>60455</v>
      </c>
      <c r="E19626" t="s">
        <v>507</v>
      </c>
      <c r="F19626">
        <v>60790</v>
      </c>
      <c r="G19626" t="s">
        <v>507</v>
      </c>
      <c r="H19626" t="s">
        <v>35</v>
      </c>
      <c r="I19626" t="s">
        <v>1653</v>
      </c>
      <c r="J19626" t="s">
        <v>123</v>
      </c>
      <c r="K19626" t="s">
        <v>256</v>
      </c>
      <c r="L19626" t="s">
        <v>123</v>
      </c>
      <c r="M19626" t="s">
        <v>1217</v>
      </c>
      <c r="N19626" t="s">
        <v>1218</v>
      </c>
      <c r="O19626">
        <v>3</v>
      </c>
      <c r="P19626" t="s">
        <v>280</v>
      </c>
      <c r="Q19626">
        <v>3</v>
      </c>
      <c r="R19626">
        <v>3</v>
      </c>
      <c r="S19626" t="s">
        <v>280</v>
      </c>
      <c r="T19626" t="s">
        <v>1220</v>
      </c>
      <c r="U19626">
        <v>7</v>
      </c>
      <c r="V19626">
        <v>2047</v>
      </c>
      <c r="W19626" t="s">
        <v>1220</v>
      </c>
      <c r="X19626" t="s">
        <v>1273</v>
      </c>
      <c r="Y19626">
        <v>2</v>
      </c>
      <c r="Z19626" t="s">
        <v>1219</v>
      </c>
      <c r="AA19626" t="s">
        <v>124</v>
      </c>
      <c r="AB19626" t="s">
        <v>1217</v>
      </c>
      <c r="AC19626" t="s">
        <v>1217</v>
      </c>
      <c r="AD19626" t="s">
        <v>1217</v>
      </c>
      <c r="AE19626" t="s">
        <v>1217</v>
      </c>
      <c r="AF19626" t="s">
        <v>1217</v>
      </c>
    </row>
    <row r="19627" spans="1:32" hidden="1" x14ac:dyDescent="0.25">
      <c r="A19627" t="str">
        <f t="shared" si="306"/>
        <v>Solar Photovoltaic.SUN</v>
      </c>
      <c r="B19627" t="str">
        <f>INDEX(Crosswalk!$B$2:$B$47,MATCH(A19627,Crosswalk!$A$2:$A$47,0))</f>
        <v>solar PV</v>
      </c>
      <c r="C19627" t="b">
        <f>IFERROR(IF(AND(NOT(INDEX('Included Plant Filters'!$B:$B,MATCH(B19627,'Included Plant Filters'!$A:$A,0))),$W19627="Y"),FALSE,IF(AND(NOT(INDEX('Included Plant Filters'!$C:$C,MATCH(B19627,'Included Plant Filters'!$A:$A,0))),NOT(OR($X19627="Electric Utility",$X19627="IPP CHP",$X19627="IPP Non-CHP"))),FALSE,TRUE)),0)</f>
        <v>1</v>
      </c>
      <c r="D19627">
        <v>796</v>
      </c>
      <c r="E19627" t="s">
        <v>1096</v>
      </c>
      <c r="F19627">
        <v>60791</v>
      </c>
      <c r="G19627" t="s">
        <v>17264</v>
      </c>
      <c r="H19627" t="s">
        <v>35</v>
      </c>
      <c r="I19627" t="s">
        <v>138</v>
      </c>
      <c r="J19627" t="s">
        <v>17265</v>
      </c>
      <c r="K19627" t="s">
        <v>256</v>
      </c>
      <c r="L19627" t="s">
        <v>123</v>
      </c>
      <c r="M19627" t="s">
        <v>1217</v>
      </c>
      <c r="N19627" t="s">
        <v>1335</v>
      </c>
      <c r="O19627">
        <v>2</v>
      </c>
      <c r="P19627" t="s">
        <v>280</v>
      </c>
      <c r="Q19627">
        <v>2</v>
      </c>
      <c r="R19627">
        <v>2</v>
      </c>
      <c r="S19627" t="s">
        <v>280</v>
      </c>
      <c r="T19627" t="s">
        <v>1220</v>
      </c>
      <c r="U19627" t="s">
        <v>280</v>
      </c>
      <c r="V19627" t="s">
        <v>280</v>
      </c>
      <c r="W19627" t="s">
        <v>1220</v>
      </c>
      <c r="X19627" t="s">
        <v>11</v>
      </c>
      <c r="Y19627">
        <v>1</v>
      </c>
      <c r="Z19627" t="s">
        <v>1219</v>
      </c>
      <c r="AA19627" t="s">
        <v>124</v>
      </c>
      <c r="AB19627" t="s">
        <v>1217</v>
      </c>
      <c r="AC19627" t="s">
        <v>1217</v>
      </c>
      <c r="AD19627" t="s">
        <v>1217</v>
      </c>
      <c r="AE19627" t="s">
        <v>1217</v>
      </c>
      <c r="AF19627" t="s">
        <v>1217</v>
      </c>
    </row>
    <row r="19628" spans="1:32" hidden="1" x14ac:dyDescent="0.25">
      <c r="A19628" t="str">
        <f t="shared" si="306"/>
        <v>Solar Photovoltaic.SUN</v>
      </c>
      <c r="B19628" t="str">
        <f>INDEX(Crosswalk!$B$2:$B$47,MATCH(A19628,Crosswalk!$A$2:$A$47,0))</f>
        <v>solar PV</v>
      </c>
      <c r="C19628" t="b">
        <f>IFERROR(IF(AND(NOT(INDEX('Included Plant Filters'!$B:$B,MATCH(B19628,'Included Plant Filters'!$A:$A,0))),$W19628="Y"),FALSE,IF(AND(NOT(INDEX('Included Plant Filters'!$C:$C,MATCH(B19628,'Included Plant Filters'!$A:$A,0))),NOT(OR($X19628="Electric Utility",$X19628="IPP CHP",$X19628="IPP Non-CHP"))),FALSE,TRUE)),0)</f>
        <v>1</v>
      </c>
      <c r="D19628">
        <v>796</v>
      </c>
      <c r="E19628" t="s">
        <v>1096</v>
      </c>
      <c r="F19628">
        <v>60791</v>
      </c>
      <c r="G19628" t="s">
        <v>17264</v>
      </c>
      <c r="H19628" t="s">
        <v>35</v>
      </c>
      <c r="I19628" t="s">
        <v>138</v>
      </c>
      <c r="J19628" t="s">
        <v>17266</v>
      </c>
      <c r="K19628" t="s">
        <v>256</v>
      </c>
      <c r="L19628" t="s">
        <v>123</v>
      </c>
      <c r="M19628" t="s">
        <v>1217</v>
      </c>
      <c r="N19628" t="s">
        <v>1335</v>
      </c>
      <c r="O19628">
        <v>1.4</v>
      </c>
      <c r="P19628" t="s">
        <v>280</v>
      </c>
      <c r="Q19628">
        <v>1.4</v>
      </c>
      <c r="R19628">
        <v>1.4</v>
      </c>
      <c r="S19628" t="s">
        <v>280</v>
      </c>
      <c r="T19628" t="s">
        <v>1220</v>
      </c>
      <c r="U19628" t="s">
        <v>280</v>
      </c>
      <c r="V19628" t="s">
        <v>280</v>
      </c>
      <c r="W19628" t="s">
        <v>1220</v>
      </c>
      <c r="X19628" t="s">
        <v>11</v>
      </c>
      <c r="Y19628">
        <v>1</v>
      </c>
      <c r="Z19628" t="s">
        <v>1219</v>
      </c>
      <c r="AA19628" t="s">
        <v>124</v>
      </c>
      <c r="AB19628" t="s">
        <v>1217</v>
      </c>
      <c r="AC19628" t="s">
        <v>1217</v>
      </c>
      <c r="AD19628" t="s">
        <v>1217</v>
      </c>
      <c r="AE19628" t="s">
        <v>1217</v>
      </c>
      <c r="AF19628" t="s">
        <v>1217</v>
      </c>
    </row>
    <row r="19629" spans="1:32" hidden="1" x14ac:dyDescent="0.25">
      <c r="A19629" t="str">
        <f t="shared" si="306"/>
        <v>Landfill Gas.LFG</v>
      </c>
      <c r="B19629" t="str">
        <f>INDEX(Crosswalk!$B$2:$B$47,MATCH(A19629,Crosswalk!$A$2:$A$47,0))</f>
        <v>natural gas peaker</v>
      </c>
      <c r="C19629" t="b">
        <f>IFERROR(IF(AND(NOT(INDEX('Included Plant Filters'!$B:$B,MATCH(B19629,'Included Plant Filters'!$A:$A,0))),$W19629="Y"),FALSE,IF(AND(NOT(INDEX('Included Plant Filters'!$C:$C,MATCH(B19629,'Included Plant Filters'!$A:$A,0))),NOT(OR($X19629="Electric Utility",$X19629="IPP CHP",$X19629="IPP Non-CHP"))),FALSE,TRUE)),0)</f>
        <v>1</v>
      </c>
      <c r="D19629">
        <v>56996</v>
      </c>
      <c r="E19629" t="s">
        <v>17267</v>
      </c>
      <c r="F19629">
        <v>60792</v>
      </c>
      <c r="G19629" t="s">
        <v>17267</v>
      </c>
      <c r="H19629" t="s">
        <v>402</v>
      </c>
      <c r="I19629" t="s">
        <v>1286</v>
      </c>
      <c r="J19629" t="s">
        <v>59</v>
      </c>
      <c r="K19629" t="s">
        <v>56</v>
      </c>
      <c r="L19629" t="s">
        <v>61</v>
      </c>
      <c r="M19629" t="s">
        <v>1217</v>
      </c>
      <c r="N19629" t="s">
        <v>1218</v>
      </c>
      <c r="O19629">
        <v>6</v>
      </c>
      <c r="P19629">
        <v>1</v>
      </c>
      <c r="Q19629">
        <v>3.3</v>
      </c>
      <c r="R19629">
        <v>3.6</v>
      </c>
      <c r="S19629">
        <v>3.2</v>
      </c>
      <c r="T19629" t="s">
        <v>1220</v>
      </c>
      <c r="U19629" t="s">
        <v>280</v>
      </c>
      <c r="V19629" t="s">
        <v>280</v>
      </c>
      <c r="W19629" t="s">
        <v>1220</v>
      </c>
      <c r="X19629" t="s">
        <v>1273</v>
      </c>
      <c r="Y19629">
        <v>2</v>
      </c>
      <c r="Z19629" t="s">
        <v>1219</v>
      </c>
      <c r="AA19629" t="s">
        <v>57</v>
      </c>
      <c r="AB19629" t="s">
        <v>1217</v>
      </c>
      <c r="AC19629" t="s">
        <v>1217</v>
      </c>
      <c r="AD19629" t="s">
        <v>1217</v>
      </c>
      <c r="AE19629" t="s">
        <v>1217</v>
      </c>
      <c r="AF19629" t="s">
        <v>1217</v>
      </c>
    </row>
    <row r="19630" spans="1:32" hidden="1" x14ac:dyDescent="0.25">
      <c r="A19630" t="str">
        <f t="shared" si="306"/>
        <v>Landfill Gas.LFG</v>
      </c>
      <c r="B19630" t="str">
        <f>INDEX(Crosswalk!$B$2:$B$47,MATCH(A19630,Crosswalk!$A$2:$A$47,0))</f>
        <v>natural gas peaker</v>
      </c>
      <c r="C19630" t="b">
        <f>IFERROR(IF(AND(NOT(INDEX('Included Plant Filters'!$B:$B,MATCH(B19630,'Included Plant Filters'!$A:$A,0))),$W19630="Y"),FALSE,IF(AND(NOT(INDEX('Included Plant Filters'!$C:$C,MATCH(B19630,'Included Plant Filters'!$A:$A,0))),NOT(OR($X19630="Electric Utility",$X19630="IPP CHP",$X19630="IPP Non-CHP"))),FALSE,TRUE)),0)</f>
        <v>1</v>
      </c>
      <c r="D19630">
        <v>56996</v>
      </c>
      <c r="E19630" t="s">
        <v>17267</v>
      </c>
      <c r="F19630">
        <v>60792</v>
      </c>
      <c r="G19630" t="s">
        <v>17267</v>
      </c>
      <c r="H19630" t="s">
        <v>402</v>
      </c>
      <c r="I19630" t="s">
        <v>1286</v>
      </c>
      <c r="J19630" t="s">
        <v>97</v>
      </c>
      <c r="K19630" t="s">
        <v>56</v>
      </c>
      <c r="L19630" t="s">
        <v>61</v>
      </c>
      <c r="M19630" t="s">
        <v>1217</v>
      </c>
      <c r="N19630" t="s">
        <v>1218</v>
      </c>
      <c r="O19630">
        <v>6</v>
      </c>
      <c r="P19630">
        <v>1</v>
      </c>
      <c r="Q19630">
        <v>3.3</v>
      </c>
      <c r="R19630">
        <v>3.6</v>
      </c>
      <c r="S19630">
        <v>3.2</v>
      </c>
      <c r="T19630" t="s">
        <v>1220</v>
      </c>
      <c r="U19630" t="s">
        <v>280</v>
      </c>
      <c r="V19630" t="s">
        <v>280</v>
      </c>
      <c r="W19630" t="s">
        <v>1220</v>
      </c>
      <c r="X19630" t="s">
        <v>1273</v>
      </c>
      <c r="Y19630">
        <v>2</v>
      </c>
      <c r="Z19630" t="s">
        <v>1219</v>
      </c>
      <c r="AA19630" t="s">
        <v>57</v>
      </c>
      <c r="AB19630" t="s">
        <v>1217</v>
      </c>
      <c r="AC19630" t="s">
        <v>1217</v>
      </c>
      <c r="AD19630" t="s">
        <v>1217</v>
      </c>
      <c r="AE19630" t="s">
        <v>1217</v>
      </c>
      <c r="AF19630" t="s">
        <v>1217</v>
      </c>
    </row>
    <row r="19631" spans="1:32" hidden="1" x14ac:dyDescent="0.25">
      <c r="A19631" t="str">
        <f t="shared" si="306"/>
        <v>Solar Photovoltaic.SUN</v>
      </c>
      <c r="B19631" t="str">
        <f>INDEX(Crosswalk!$B$2:$B$47,MATCH(A19631,Crosswalk!$A$2:$A$47,0))</f>
        <v>solar PV</v>
      </c>
      <c r="C19631" t="b">
        <f>IFERROR(IF(AND(NOT(INDEX('Included Plant Filters'!$B:$B,MATCH(B19631,'Included Plant Filters'!$A:$A,0))),$W19631="Y"),FALSE,IF(AND(NOT(INDEX('Included Plant Filters'!$C:$C,MATCH(B19631,'Included Plant Filters'!$A:$A,0))),NOT(OR($X19631="Electric Utility",$X19631="IPP CHP",$X19631="IPP Non-CHP"))),FALSE,TRUE)),0)</f>
        <v>1</v>
      </c>
      <c r="D19631">
        <v>63249</v>
      </c>
      <c r="E19631" t="s">
        <v>12215</v>
      </c>
      <c r="F19631">
        <v>60795</v>
      </c>
      <c r="G19631" t="s">
        <v>17268</v>
      </c>
      <c r="H19631" t="s">
        <v>88</v>
      </c>
      <c r="I19631" t="s">
        <v>3211</v>
      </c>
      <c r="J19631" t="s">
        <v>17269</v>
      </c>
      <c r="K19631" t="s">
        <v>256</v>
      </c>
      <c r="L19631" t="s">
        <v>123</v>
      </c>
      <c r="M19631" t="s">
        <v>1217</v>
      </c>
      <c r="N19631" t="s">
        <v>1218</v>
      </c>
      <c r="O19631">
        <v>3.9</v>
      </c>
      <c r="P19631" t="s">
        <v>280</v>
      </c>
      <c r="Q19631">
        <v>3.9</v>
      </c>
      <c r="R19631">
        <v>3.9</v>
      </c>
      <c r="S19631" t="s">
        <v>280</v>
      </c>
      <c r="T19631" t="s">
        <v>1220</v>
      </c>
      <c r="U19631" t="s">
        <v>280</v>
      </c>
      <c r="V19631" t="s">
        <v>280</v>
      </c>
      <c r="W19631" t="s">
        <v>1220</v>
      </c>
      <c r="X19631" t="s">
        <v>1273</v>
      </c>
      <c r="Y19631">
        <v>2</v>
      </c>
      <c r="Z19631" t="s">
        <v>1219</v>
      </c>
      <c r="AA19631" t="s">
        <v>124</v>
      </c>
      <c r="AB19631" t="s">
        <v>1217</v>
      </c>
      <c r="AC19631" t="s">
        <v>1217</v>
      </c>
      <c r="AD19631" t="s">
        <v>1217</v>
      </c>
      <c r="AE19631" t="s">
        <v>1217</v>
      </c>
      <c r="AF19631" t="s">
        <v>1217</v>
      </c>
    </row>
    <row r="19632" spans="1:32" hidden="1" x14ac:dyDescent="0.25">
      <c r="A19632" t="str">
        <f t="shared" si="306"/>
        <v>Solar Photovoltaic.SUN</v>
      </c>
      <c r="B19632" t="str">
        <f>INDEX(Crosswalk!$B$2:$B$47,MATCH(A19632,Crosswalk!$A$2:$A$47,0))</f>
        <v>solar PV</v>
      </c>
      <c r="C19632" t="b">
        <f>IFERROR(IF(AND(NOT(INDEX('Included Plant Filters'!$B:$B,MATCH(B19632,'Included Plant Filters'!$A:$A,0))),$W19632="Y"),FALSE,IF(AND(NOT(INDEX('Included Plant Filters'!$C:$C,MATCH(B19632,'Included Plant Filters'!$A:$A,0))),NOT(OR($X19632="Electric Utility",$X19632="IPP CHP",$X19632="IPP Non-CHP"))),FALSE,TRUE)),0)</f>
        <v>1</v>
      </c>
      <c r="D19632">
        <v>63249</v>
      </c>
      <c r="E19632" t="s">
        <v>12215</v>
      </c>
      <c r="F19632">
        <v>60796</v>
      </c>
      <c r="G19632" t="s">
        <v>17270</v>
      </c>
      <c r="H19632" t="s">
        <v>88</v>
      </c>
      <c r="I19632" t="s">
        <v>3123</v>
      </c>
      <c r="J19632" t="s">
        <v>17271</v>
      </c>
      <c r="K19632" t="s">
        <v>256</v>
      </c>
      <c r="L19632" t="s">
        <v>123</v>
      </c>
      <c r="M19632" t="s">
        <v>1217</v>
      </c>
      <c r="N19632" t="s">
        <v>1218</v>
      </c>
      <c r="O19632">
        <v>4.9000000000000004</v>
      </c>
      <c r="P19632" t="s">
        <v>280</v>
      </c>
      <c r="Q19632">
        <v>4.9000000000000004</v>
      </c>
      <c r="R19632">
        <v>4.9000000000000004</v>
      </c>
      <c r="S19632" t="s">
        <v>280</v>
      </c>
      <c r="T19632" t="s">
        <v>1220</v>
      </c>
      <c r="U19632" t="s">
        <v>280</v>
      </c>
      <c r="V19632" t="s">
        <v>280</v>
      </c>
      <c r="W19632" t="s">
        <v>1220</v>
      </c>
      <c r="X19632" t="s">
        <v>1273</v>
      </c>
      <c r="Y19632">
        <v>2</v>
      </c>
      <c r="Z19632" t="s">
        <v>1219</v>
      </c>
      <c r="AA19632" t="s">
        <v>124</v>
      </c>
      <c r="AB19632" t="s">
        <v>1217</v>
      </c>
      <c r="AC19632" t="s">
        <v>1217</v>
      </c>
      <c r="AD19632" t="s">
        <v>1217</v>
      </c>
      <c r="AE19632" t="s">
        <v>1217</v>
      </c>
      <c r="AF19632" t="s">
        <v>1217</v>
      </c>
    </row>
    <row r="19633" spans="1:32" hidden="1" x14ac:dyDescent="0.25">
      <c r="A19633" t="str">
        <f t="shared" si="306"/>
        <v>Natural Gas Internal Combustion Engine.NG</v>
      </c>
      <c r="B19633" t="str">
        <f>INDEX(Crosswalk!$B$2:$B$47,MATCH(A19633,Crosswalk!$A$2:$A$47,0))</f>
        <v>natural gas peaker</v>
      </c>
      <c r="C19633" t="b">
        <f>IFERROR(IF(AND(NOT(INDEX('Included Plant Filters'!$B:$B,MATCH(B19633,'Included Plant Filters'!$A:$A,0))),$W19633="Y"),FALSE,IF(AND(NOT(INDEX('Included Plant Filters'!$C:$C,MATCH(B19633,'Included Plant Filters'!$A:$A,0))),NOT(OR($X19633="Electric Utility",$X19633="IPP CHP",$X19633="IPP Non-CHP"))),FALSE,TRUE)),0)</f>
        <v>1</v>
      </c>
      <c r="D19633">
        <v>60481</v>
      </c>
      <c r="E19633" t="s">
        <v>17272</v>
      </c>
      <c r="F19633">
        <v>60797</v>
      </c>
      <c r="G19633" t="s">
        <v>17273</v>
      </c>
      <c r="H19633" t="s">
        <v>37</v>
      </c>
      <c r="I19633" t="s">
        <v>1830</v>
      </c>
      <c r="J19633" t="s">
        <v>17</v>
      </c>
      <c r="K19633" t="s">
        <v>264</v>
      </c>
      <c r="L19633" t="s">
        <v>20</v>
      </c>
      <c r="M19633" t="s">
        <v>1217</v>
      </c>
      <c r="N19633" t="s">
        <v>1218</v>
      </c>
      <c r="O19633">
        <v>0.8</v>
      </c>
      <c r="P19633">
        <v>0.8</v>
      </c>
      <c r="Q19633">
        <v>0.8</v>
      </c>
      <c r="R19633">
        <v>0.8</v>
      </c>
      <c r="S19633">
        <v>0.1</v>
      </c>
      <c r="T19633" t="s">
        <v>1220</v>
      </c>
      <c r="U19633" t="s">
        <v>280</v>
      </c>
      <c r="V19633" t="s">
        <v>280</v>
      </c>
      <c r="W19633" t="s">
        <v>1220</v>
      </c>
      <c r="X19633" t="s">
        <v>1273</v>
      </c>
      <c r="Y19633">
        <v>2</v>
      </c>
      <c r="Z19633" t="s">
        <v>1219</v>
      </c>
      <c r="AA19633" t="s">
        <v>19</v>
      </c>
      <c r="AB19633" t="s">
        <v>1217</v>
      </c>
      <c r="AC19633" t="s">
        <v>1217</v>
      </c>
      <c r="AD19633" t="s">
        <v>1217</v>
      </c>
      <c r="AE19633" t="s">
        <v>1217</v>
      </c>
      <c r="AF19633" t="s">
        <v>1217</v>
      </c>
    </row>
    <row r="19634" spans="1:32" hidden="1" x14ac:dyDescent="0.25">
      <c r="A19634" t="str">
        <f t="shared" si="306"/>
        <v>Natural Gas Internal Combustion Engine.NG</v>
      </c>
      <c r="B19634" t="str">
        <f>INDEX(Crosswalk!$B$2:$B$47,MATCH(A19634,Crosswalk!$A$2:$A$47,0))</f>
        <v>natural gas peaker</v>
      </c>
      <c r="C19634" t="b">
        <f>IFERROR(IF(AND(NOT(INDEX('Included Plant Filters'!$B:$B,MATCH(B19634,'Included Plant Filters'!$A:$A,0))),$W19634="Y"),FALSE,IF(AND(NOT(INDEX('Included Plant Filters'!$C:$C,MATCH(B19634,'Included Plant Filters'!$A:$A,0))),NOT(OR($X19634="Electric Utility",$X19634="IPP CHP",$X19634="IPP Non-CHP"))),FALSE,TRUE)),0)</f>
        <v>1</v>
      </c>
      <c r="D19634">
        <v>60481</v>
      </c>
      <c r="E19634" t="s">
        <v>17272</v>
      </c>
      <c r="F19634">
        <v>60797</v>
      </c>
      <c r="G19634" t="s">
        <v>17273</v>
      </c>
      <c r="H19634" t="s">
        <v>37</v>
      </c>
      <c r="I19634" t="s">
        <v>1830</v>
      </c>
      <c r="J19634" t="s">
        <v>63</v>
      </c>
      <c r="K19634" t="s">
        <v>264</v>
      </c>
      <c r="L19634" t="s">
        <v>20</v>
      </c>
      <c r="M19634" t="s">
        <v>1217</v>
      </c>
      <c r="N19634" t="s">
        <v>1218</v>
      </c>
      <c r="O19634">
        <v>0.8</v>
      </c>
      <c r="P19634">
        <v>0.8</v>
      </c>
      <c r="Q19634">
        <v>0.8</v>
      </c>
      <c r="R19634">
        <v>0.8</v>
      </c>
      <c r="S19634">
        <v>0.1</v>
      </c>
      <c r="T19634" t="s">
        <v>1220</v>
      </c>
      <c r="U19634" t="s">
        <v>280</v>
      </c>
      <c r="V19634" t="s">
        <v>280</v>
      </c>
      <c r="W19634" t="s">
        <v>1220</v>
      </c>
      <c r="X19634" t="s">
        <v>1273</v>
      </c>
      <c r="Y19634">
        <v>2</v>
      </c>
      <c r="Z19634" t="s">
        <v>1219</v>
      </c>
      <c r="AA19634" t="s">
        <v>19</v>
      </c>
      <c r="AB19634" t="s">
        <v>1217</v>
      </c>
      <c r="AC19634" t="s">
        <v>1217</v>
      </c>
      <c r="AD19634" t="s">
        <v>1217</v>
      </c>
      <c r="AE19634" t="s">
        <v>1217</v>
      </c>
      <c r="AF19634" t="s">
        <v>1217</v>
      </c>
    </row>
    <row r="19635" spans="1:32" hidden="1" x14ac:dyDescent="0.25">
      <c r="A19635" t="str">
        <f t="shared" si="306"/>
        <v>Natural Gas Internal Combustion Engine.NG</v>
      </c>
      <c r="B19635" t="str">
        <f>INDEX(Crosswalk!$B$2:$B$47,MATCH(A19635,Crosswalk!$A$2:$A$47,0))</f>
        <v>natural gas peaker</v>
      </c>
      <c r="C19635" t="b">
        <f>IFERROR(IF(AND(NOT(INDEX('Included Plant Filters'!$B:$B,MATCH(B19635,'Included Plant Filters'!$A:$A,0))),$W19635="Y"),FALSE,IF(AND(NOT(INDEX('Included Plant Filters'!$C:$C,MATCH(B19635,'Included Plant Filters'!$A:$A,0))),NOT(OR($X19635="Electric Utility",$X19635="IPP CHP",$X19635="IPP Non-CHP"))),FALSE,TRUE)),0)</f>
        <v>1</v>
      </c>
      <c r="D19635">
        <v>60481</v>
      </c>
      <c r="E19635" t="s">
        <v>17272</v>
      </c>
      <c r="F19635">
        <v>60797</v>
      </c>
      <c r="G19635" t="s">
        <v>17273</v>
      </c>
      <c r="H19635" t="s">
        <v>37</v>
      </c>
      <c r="I19635" t="s">
        <v>1830</v>
      </c>
      <c r="J19635" t="s">
        <v>417</v>
      </c>
      <c r="K19635" t="s">
        <v>264</v>
      </c>
      <c r="L19635" t="s">
        <v>20</v>
      </c>
      <c r="M19635" t="s">
        <v>1217</v>
      </c>
      <c r="N19635" t="s">
        <v>1218</v>
      </c>
      <c r="O19635">
        <v>0.8</v>
      </c>
      <c r="P19635">
        <v>0.8</v>
      </c>
      <c r="Q19635">
        <v>0.8</v>
      </c>
      <c r="R19635">
        <v>0.8</v>
      </c>
      <c r="S19635">
        <v>0.1</v>
      </c>
      <c r="T19635" t="s">
        <v>1220</v>
      </c>
      <c r="U19635" t="s">
        <v>280</v>
      </c>
      <c r="V19635" t="s">
        <v>280</v>
      </c>
      <c r="W19635" t="s">
        <v>1220</v>
      </c>
      <c r="X19635" t="s">
        <v>1273</v>
      </c>
      <c r="Y19635">
        <v>2</v>
      </c>
      <c r="Z19635" t="s">
        <v>1219</v>
      </c>
      <c r="AA19635" t="s">
        <v>19</v>
      </c>
      <c r="AB19635" t="s">
        <v>1217</v>
      </c>
      <c r="AC19635" t="s">
        <v>1217</v>
      </c>
      <c r="AD19635" t="s">
        <v>1217</v>
      </c>
      <c r="AE19635" t="s">
        <v>1217</v>
      </c>
      <c r="AF19635" t="s">
        <v>1217</v>
      </c>
    </row>
    <row r="19636" spans="1:32" hidden="1" x14ac:dyDescent="0.25">
      <c r="A19636" t="str">
        <f t="shared" si="306"/>
        <v>Natural Gas Internal Combustion Engine.NG</v>
      </c>
      <c r="B19636" t="str">
        <f>INDEX(Crosswalk!$B$2:$B$47,MATCH(A19636,Crosswalk!$A$2:$A$47,0))</f>
        <v>natural gas peaker</v>
      </c>
      <c r="C19636" t="b">
        <f>IFERROR(IF(AND(NOT(INDEX('Included Plant Filters'!$B:$B,MATCH(B19636,'Included Plant Filters'!$A:$A,0))),$W19636="Y"),FALSE,IF(AND(NOT(INDEX('Included Plant Filters'!$C:$C,MATCH(B19636,'Included Plant Filters'!$A:$A,0))),NOT(OR($X19636="Electric Utility",$X19636="IPP CHP",$X19636="IPP Non-CHP"))),FALSE,TRUE)),0)</f>
        <v>1</v>
      </c>
      <c r="D19636">
        <v>60481</v>
      </c>
      <c r="E19636" t="s">
        <v>17272</v>
      </c>
      <c r="F19636">
        <v>60797</v>
      </c>
      <c r="G19636" t="s">
        <v>17273</v>
      </c>
      <c r="H19636" t="s">
        <v>37</v>
      </c>
      <c r="I19636" t="s">
        <v>1830</v>
      </c>
      <c r="J19636" t="s">
        <v>416</v>
      </c>
      <c r="K19636" t="s">
        <v>264</v>
      </c>
      <c r="L19636" t="s">
        <v>20</v>
      </c>
      <c r="M19636" t="s">
        <v>1217</v>
      </c>
      <c r="N19636" t="s">
        <v>1218</v>
      </c>
      <c r="O19636">
        <v>0.8</v>
      </c>
      <c r="P19636">
        <v>0.8</v>
      </c>
      <c r="Q19636">
        <v>0.8</v>
      </c>
      <c r="R19636">
        <v>0.8</v>
      </c>
      <c r="S19636">
        <v>0.1</v>
      </c>
      <c r="T19636" t="s">
        <v>1220</v>
      </c>
      <c r="U19636" t="s">
        <v>280</v>
      </c>
      <c r="V19636" t="s">
        <v>280</v>
      </c>
      <c r="W19636" t="s">
        <v>1220</v>
      </c>
      <c r="X19636" t="s">
        <v>1273</v>
      </c>
      <c r="Y19636">
        <v>2</v>
      </c>
      <c r="Z19636" t="s">
        <v>1219</v>
      </c>
      <c r="AA19636" t="s">
        <v>19</v>
      </c>
      <c r="AB19636" t="s">
        <v>1217</v>
      </c>
      <c r="AC19636" t="s">
        <v>1217</v>
      </c>
      <c r="AD19636" t="s">
        <v>1217</v>
      </c>
      <c r="AE19636" t="s">
        <v>1217</v>
      </c>
      <c r="AF19636" t="s">
        <v>1217</v>
      </c>
    </row>
    <row r="19637" spans="1:32" hidden="1" x14ac:dyDescent="0.25">
      <c r="A19637" t="str">
        <f t="shared" si="306"/>
        <v>Solar Photovoltaic.SUN</v>
      </c>
      <c r="B19637" t="str">
        <f>INDEX(Crosswalk!$B$2:$B$47,MATCH(A19637,Crosswalk!$A$2:$A$47,0))</f>
        <v>solar PV</v>
      </c>
      <c r="C19637" t="b">
        <f>IFERROR(IF(AND(NOT(INDEX('Included Plant Filters'!$B:$B,MATCH(B19637,'Included Plant Filters'!$A:$A,0))),$W19637="Y"),FALSE,IF(AND(NOT(INDEX('Included Plant Filters'!$C:$C,MATCH(B19637,'Included Plant Filters'!$A:$A,0))),NOT(OR($X19637="Electric Utility",$X19637="IPP CHP",$X19637="IPP Non-CHP"))),FALSE,TRUE)),0)</f>
        <v>1</v>
      </c>
      <c r="D19637">
        <v>60478</v>
      </c>
      <c r="E19637" t="s">
        <v>17274</v>
      </c>
      <c r="F19637">
        <v>60798</v>
      </c>
      <c r="G19637" t="s">
        <v>17275</v>
      </c>
      <c r="H19637" t="s">
        <v>36</v>
      </c>
      <c r="I19637" t="s">
        <v>10921</v>
      </c>
      <c r="J19637" t="s">
        <v>400</v>
      </c>
      <c r="K19637" t="s">
        <v>256</v>
      </c>
      <c r="L19637" t="s">
        <v>123</v>
      </c>
      <c r="M19637" t="s">
        <v>1217</v>
      </c>
      <c r="N19637" t="s">
        <v>1218</v>
      </c>
      <c r="O19637">
        <v>1.6</v>
      </c>
      <c r="P19637" t="s">
        <v>280</v>
      </c>
      <c r="Q19637">
        <v>1.6</v>
      </c>
      <c r="R19637">
        <v>1.6</v>
      </c>
      <c r="S19637" t="s">
        <v>280</v>
      </c>
      <c r="T19637" t="s">
        <v>1220</v>
      </c>
      <c r="U19637" t="s">
        <v>280</v>
      </c>
      <c r="V19637" t="s">
        <v>280</v>
      </c>
      <c r="W19637" t="s">
        <v>1220</v>
      </c>
      <c r="X19637" t="s">
        <v>1273</v>
      </c>
      <c r="Y19637">
        <v>2</v>
      </c>
      <c r="Z19637" t="s">
        <v>1219</v>
      </c>
      <c r="AA19637" t="s">
        <v>124</v>
      </c>
      <c r="AB19637" t="s">
        <v>1217</v>
      </c>
      <c r="AC19637" t="s">
        <v>1217</v>
      </c>
      <c r="AD19637" t="s">
        <v>1217</v>
      </c>
      <c r="AE19637" t="s">
        <v>1217</v>
      </c>
      <c r="AF19637" t="s">
        <v>1217</v>
      </c>
    </row>
    <row r="19638" spans="1:32" hidden="1" x14ac:dyDescent="0.25">
      <c r="A19638" t="str">
        <f t="shared" si="306"/>
        <v>Solar Photovoltaic.SUN</v>
      </c>
      <c r="B19638" t="str">
        <f>INDEX(Crosswalk!$B$2:$B$47,MATCH(A19638,Crosswalk!$A$2:$A$47,0))</f>
        <v>solar PV</v>
      </c>
      <c r="C19638" t="b">
        <f>IFERROR(IF(AND(NOT(INDEX('Included Plant Filters'!$B:$B,MATCH(B19638,'Included Plant Filters'!$A:$A,0))),$W19638="Y"),FALSE,IF(AND(NOT(INDEX('Included Plant Filters'!$C:$C,MATCH(B19638,'Included Plant Filters'!$A:$A,0))),NOT(OR($X19638="Electric Utility",$X19638="IPP CHP",$X19638="IPP Non-CHP"))),FALSE,TRUE)),0)</f>
        <v>1</v>
      </c>
      <c r="D19638">
        <v>60479</v>
      </c>
      <c r="E19638" t="s">
        <v>17276</v>
      </c>
      <c r="F19638">
        <v>60799</v>
      </c>
      <c r="G19638" t="s">
        <v>17276</v>
      </c>
      <c r="H19638" t="s">
        <v>30</v>
      </c>
      <c r="I19638" t="s">
        <v>1896</v>
      </c>
      <c r="J19638" t="s">
        <v>400</v>
      </c>
      <c r="K19638" t="s">
        <v>256</v>
      </c>
      <c r="L19638" t="s">
        <v>123</v>
      </c>
      <c r="M19638" t="s">
        <v>1217</v>
      </c>
      <c r="N19638" t="s">
        <v>1218</v>
      </c>
      <c r="O19638">
        <v>4.5</v>
      </c>
      <c r="P19638" t="s">
        <v>280</v>
      </c>
      <c r="Q19638">
        <v>4.5</v>
      </c>
      <c r="R19638">
        <v>4.5</v>
      </c>
      <c r="S19638" t="s">
        <v>280</v>
      </c>
      <c r="T19638" t="s">
        <v>1220</v>
      </c>
      <c r="U19638" t="s">
        <v>280</v>
      </c>
      <c r="V19638" t="s">
        <v>280</v>
      </c>
      <c r="W19638" t="s">
        <v>1220</v>
      </c>
      <c r="X19638" t="s">
        <v>1273</v>
      </c>
      <c r="Y19638">
        <v>2</v>
      </c>
      <c r="Z19638" t="s">
        <v>1219</v>
      </c>
      <c r="AA19638" t="s">
        <v>124</v>
      </c>
      <c r="AB19638" t="s">
        <v>1217</v>
      </c>
      <c r="AC19638" t="s">
        <v>1217</v>
      </c>
      <c r="AD19638" t="s">
        <v>1217</v>
      </c>
      <c r="AE19638" t="s">
        <v>1217</v>
      </c>
      <c r="AF19638" t="s">
        <v>1217</v>
      </c>
    </row>
    <row r="19639" spans="1:32" hidden="1" x14ac:dyDescent="0.25">
      <c r="A19639" t="str">
        <f t="shared" si="306"/>
        <v>Solar Photovoltaic.SUN</v>
      </c>
      <c r="B19639" t="str">
        <f>INDEX(Crosswalk!$B$2:$B$47,MATCH(A19639,Crosswalk!$A$2:$A$47,0))</f>
        <v>solar PV</v>
      </c>
      <c r="C19639" t="b">
        <f>IFERROR(IF(AND(NOT(INDEX('Included Plant Filters'!$B:$B,MATCH(B19639,'Included Plant Filters'!$A:$A,0))),$W19639="Y"),FALSE,IF(AND(NOT(INDEX('Included Plant Filters'!$C:$C,MATCH(B19639,'Included Plant Filters'!$A:$A,0))),NOT(OR($X19639="Electric Utility",$X19639="IPP CHP",$X19639="IPP Non-CHP"))),FALSE,TRUE)),0)</f>
        <v>1</v>
      </c>
      <c r="D19639">
        <v>60480</v>
      </c>
      <c r="E19639" t="s">
        <v>17277</v>
      </c>
      <c r="F19639">
        <v>60800</v>
      </c>
      <c r="G19639" t="s">
        <v>17277</v>
      </c>
      <c r="H19639" t="s">
        <v>36</v>
      </c>
      <c r="I19639" t="s">
        <v>3822</v>
      </c>
      <c r="J19639" t="s">
        <v>400</v>
      </c>
      <c r="K19639" t="s">
        <v>256</v>
      </c>
      <c r="L19639" t="s">
        <v>123</v>
      </c>
      <c r="M19639" t="s">
        <v>1217</v>
      </c>
      <c r="N19639" t="s">
        <v>1218</v>
      </c>
      <c r="O19639">
        <v>2</v>
      </c>
      <c r="P19639" t="s">
        <v>280</v>
      </c>
      <c r="Q19639">
        <v>2</v>
      </c>
      <c r="R19639">
        <v>2</v>
      </c>
      <c r="S19639" t="s">
        <v>280</v>
      </c>
      <c r="T19639" t="s">
        <v>1220</v>
      </c>
      <c r="U19639" t="s">
        <v>280</v>
      </c>
      <c r="V19639" t="s">
        <v>280</v>
      </c>
      <c r="W19639" t="s">
        <v>1220</v>
      </c>
      <c r="X19639" t="s">
        <v>1273</v>
      </c>
      <c r="Y19639">
        <v>2</v>
      </c>
      <c r="Z19639" t="s">
        <v>1219</v>
      </c>
      <c r="AA19639" t="s">
        <v>124</v>
      </c>
      <c r="AB19639" t="s">
        <v>1217</v>
      </c>
      <c r="AC19639" t="s">
        <v>1217</v>
      </c>
      <c r="AD19639" t="s">
        <v>1217</v>
      </c>
      <c r="AE19639" t="s">
        <v>1217</v>
      </c>
      <c r="AF19639" t="s">
        <v>1217</v>
      </c>
    </row>
    <row r="19640" spans="1:32" hidden="1" x14ac:dyDescent="0.25">
      <c r="A19640" t="str">
        <f t="shared" si="306"/>
        <v>Solar Photovoltaic.SUN</v>
      </c>
      <c r="B19640" t="str">
        <f>INDEX(Crosswalk!$B$2:$B$47,MATCH(A19640,Crosswalk!$A$2:$A$47,0))</f>
        <v>solar PV</v>
      </c>
      <c r="C19640" t="b">
        <f>IFERROR(IF(AND(NOT(INDEX('Included Plant Filters'!$B:$B,MATCH(B19640,'Included Plant Filters'!$A:$A,0))),$W19640="Y"),FALSE,IF(AND(NOT(INDEX('Included Plant Filters'!$C:$C,MATCH(B19640,'Included Plant Filters'!$A:$A,0))),NOT(OR($X19640="Electric Utility",$X19640="IPP CHP",$X19640="IPP Non-CHP"))),FALSE,TRUE)),0)</f>
        <v>1</v>
      </c>
      <c r="D19640">
        <v>60609</v>
      </c>
      <c r="E19640" t="s">
        <v>17278</v>
      </c>
      <c r="F19640">
        <v>60801</v>
      </c>
      <c r="G19640" t="s">
        <v>17279</v>
      </c>
      <c r="H19640" t="s">
        <v>72</v>
      </c>
      <c r="I19640" t="s">
        <v>1789</v>
      </c>
      <c r="J19640" t="s">
        <v>17280</v>
      </c>
      <c r="K19640" t="s">
        <v>256</v>
      </c>
      <c r="L19640" t="s">
        <v>123</v>
      </c>
      <c r="M19640" t="s">
        <v>1217</v>
      </c>
      <c r="N19640" t="s">
        <v>1218</v>
      </c>
      <c r="O19640">
        <v>1.5</v>
      </c>
      <c r="P19640" t="s">
        <v>280</v>
      </c>
      <c r="Q19640">
        <v>1.5</v>
      </c>
      <c r="R19640">
        <v>1.5</v>
      </c>
      <c r="S19640" t="s">
        <v>280</v>
      </c>
      <c r="T19640" t="s">
        <v>1220</v>
      </c>
      <c r="U19640" t="s">
        <v>280</v>
      </c>
      <c r="V19640" t="s">
        <v>280</v>
      </c>
      <c r="W19640" t="s">
        <v>1220</v>
      </c>
      <c r="X19640" t="s">
        <v>1273</v>
      </c>
      <c r="Y19640">
        <v>2</v>
      </c>
      <c r="Z19640" t="s">
        <v>1219</v>
      </c>
      <c r="AA19640" t="s">
        <v>124</v>
      </c>
      <c r="AB19640" t="s">
        <v>1217</v>
      </c>
      <c r="AC19640" t="s">
        <v>1217</v>
      </c>
      <c r="AD19640" t="s">
        <v>1217</v>
      </c>
      <c r="AE19640" t="s">
        <v>1217</v>
      </c>
      <c r="AF19640" t="s">
        <v>1217</v>
      </c>
    </row>
    <row r="19641" spans="1:32" hidden="1" x14ac:dyDescent="0.25">
      <c r="A19641" t="str">
        <f t="shared" si="306"/>
        <v>Solar Photovoltaic.SUN</v>
      </c>
      <c r="B19641" t="str">
        <f>INDEX(Crosswalk!$B$2:$B$47,MATCH(A19641,Crosswalk!$A$2:$A$47,0))</f>
        <v>solar PV</v>
      </c>
      <c r="C19641" t="b">
        <f>IFERROR(IF(AND(NOT(INDEX('Included Plant Filters'!$B:$B,MATCH(B19641,'Included Plant Filters'!$A:$A,0))),$W19641="Y"),FALSE,IF(AND(NOT(INDEX('Included Plant Filters'!$C:$C,MATCH(B19641,'Included Plant Filters'!$A:$A,0))),NOT(OR($X19641="Electric Utility",$X19641="IPP CHP",$X19641="IPP Non-CHP"))),FALSE,TRUE)),0)</f>
        <v>1</v>
      </c>
      <c r="D19641">
        <v>61944</v>
      </c>
      <c r="E19641" t="s">
        <v>1029</v>
      </c>
      <c r="F19641">
        <v>60802</v>
      </c>
      <c r="G19641" t="s">
        <v>506</v>
      </c>
      <c r="H19641" t="s">
        <v>78</v>
      </c>
      <c r="I19641" t="s">
        <v>2405</v>
      </c>
      <c r="J19641" t="s">
        <v>400</v>
      </c>
      <c r="K19641" t="s">
        <v>256</v>
      </c>
      <c r="L19641" t="s">
        <v>123</v>
      </c>
      <c r="M19641" t="s">
        <v>1217</v>
      </c>
      <c r="N19641" t="s">
        <v>1218</v>
      </c>
      <c r="O19641">
        <v>1.4</v>
      </c>
      <c r="P19641" t="s">
        <v>280</v>
      </c>
      <c r="Q19641">
        <v>1.4</v>
      </c>
      <c r="R19641">
        <v>1.4</v>
      </c>
      <c r="S19641" t="s">
        <v>280</v>
      </c>
      <c r="T19641" t="s">
        <v>1220</v>
      </c>
      <c r="U19641">
        <v>12</v>
      </c>
      <c r="V19641">
        <v>2028</v>
      </c>
      <c r="W19641" t="s">
        <v>1220</v>
      </c>
      <c r="X19641" t="s">
        <v>1273</v>
      </c>
      <c r="Y19641">
        <v>2</v>
      </c>
      <c r="Z19641" t="s">
        <v>1219</v>
      </c>
      <c r="AA19641" t="s">
        <v>124</v>
      </c>
      <c r="AB19641" t="s">
        <v>1217</v>
      </c>
      <c r="AC19641" t="s">
        <v>1217</v>
      </c>
      <c r="AD19641" t="s">
        <v>1217</v>
      </c>
      <c r="AE19641" t="s">
        <v>1217</v>
      </c>
      <c r="AF19641" t="s">
        <v>1217</v>
      </c>
    </row>
    <row r="19642" spans="1:32" hidden="1" x14ac:dyDescent="0.25">
      <c r="A19642" t="str">
        <f t="shared" si="306"/>
        <v>Solar Photovoltaic.SUN</v>
      </c>
      <c r="B19642" t="str">
        <f>INDEX(Crosswalk!$B$2:$B$47,MATCH(A19642,Crosswalk!$A$2:$A$47,0))</f>
        <v>solar PV</v>
      </c>
      <c r="C19642" t="b">
        <f>IFERROR(IF(AND(NOT(INDEX('Included Plant Filters'!$B:$B,MATCH(B19642,'Included Plant Filters'!$A:$A,0))),$W19642="Y"),FALSE,IF(AND(NOT(INDEX('Included Plant Filters'!$C:$C,MATCH(B19642,'Included Plant Filters'!$A:$A,0))),NOT(OR($X19642="Electric Utility",$X19642="IPP CHP",$X19642="IPP Non-CHP"))),FALSE,TRUE)),0)</f>
        <v>1</v>
      </c>
      <c r="D19642">
        <v>60961</v>
      </c>
      <c r="E19642" t="s">
        <v>17281</v>
      </c>
      <c r="F19642">
        <v>60804</v>
      </c>
      <c r="G19642" t="s">
        <v>17282</v>
      </c>
      <c r="H19642" t="s">
        <v>78</v>
      </c>
      <c r="I19642" t="s">
        <v>12008</v>
      </c>
      <c r="J19642" t="s">
        <v>17283</v>
      </c>
      <c r="K19642" t="s">
        <v>256</v>
      </c>
      <c r="L19642" t="s">
        <v>123</v>
      </c>
      <c r="M19642" t="s">
        <v>1217</v>
      </c>
      <c r="N19642" t="s">
        <v>1218</v>
      </c>
      <c r="O19642">
        <v>1.3</v>
      </c>
      <c r="P19642" t="s">
        <v>280</v>
      </c>
      <c r="Q19642">
        <v>1.2</v>
      </c>
      <c r="R19642">
        <v>0.2</v>
      </c>
      <c r="S19642" t="s">
        <v>280</v>
      </c>
      <c r="T19642" t="s">
        <v>1220</v>
      </c>
      <c r="U19642" t="s">
        <v>280</v>
      </c>
      <c r="V19642" t="s">
        <v>280</v>
      </c>
      <c r="W19642" t="s">
        <v>1220</v>
      </c>
      <c r="X19642" t="s">
        <v>1273</v>
      </c>
      <c r="Y19642">
        <v>2</v>
      </c>
      <c r="Z19642" t="s">
        <v>1219</v>
      </c>
      <c r="AA19642" t="s">
        <v>124</v>
      </c>
      <c r="AB19642" t="s">
        <v>1217</v>
      </c>
      <c r="AC19642" t="s">
        <v>1217</v>
      </c>
      <c r="AD19642" t="s">
        <v>1217</v>
      </c>
      <c r="AE19642" t="s">
        <v>1217</v>
      </c>
      <c r="AF19642" t="s">
        <v>1217</v>
      </c>
    </row>
    <row r="19643" spans="1:32" hidden="1" x14ac:dyDescent="0.25">
      <c r="A19643" t="str">
        <f t="shared" si="306"/>
        <v>Solar Photovoltaic.SUN</v>
      </c>
      <c r="B19643" t="str">
        <f>INDEX(Crosswalk!$B$2:$B$47,MATCH(A19643,Crosswalk!$A$2:$A$47,0))</f>
        <v>solar PV</v>
      </c>
      <c r="C19643" t="b">
        <f>IFERROR(IF(AND(NOT(INDEX('Included Plant Filters'!$B:$B,MATCH(B19643,'Included Plant Filters'!$A:$A,0))),$W19643="Y"),FALSE,IF(AND(NOT(INDEX('Included Plant Filters'!$C:$C,MATCH(B19643,'Included Plant Filters'!$A:$A,0))),NOT(OR($X19643="Electric Utility",$X19643="IPP CHP",$X19643="IPP Non-CHP"))),FALSE,TRUE)),0)</f>
        <v>1</v>
      </c>
      <c r="D19643">
        <v>60281</v>
      </c>
      <c r="E19643" t="s">
        <v>11707</v>
      </c>
      <c r="F19643">
        <v>60805</v>
      </c>
      <c r="G19643" t="s">
        <v>17284</v>
      </c>
      <c r="H19643" t="s">
        <v>78</v>
      </c>
      <c r="I19643" t="s">
        <v>1924</v>
      </c>
      <c r="J19643" t="s">
        <v>17285</v>
      </c>
      <c r="K19643" t="s">
        <v>256</v>
      </c>
      <c r="L19643" t="s">
        <v>123</v>
      </c>
      <c r="M19643" t="s">
        <v>1217</v>
      </c>
      <c r="N19643" t="s">
        <v>1246</v>
      </c>
      <c r="O19643">
        <v>7.4</v>
      </c>
      <c r="P19643" t="s">
        <v>280</v>
      </c>
      <c r="Q19643">
        <v>7.4</v>
      </c>
      <c r="R19643">
        <v>7.4</v>
      </c>
      <c r="S19643" t="s">
        <v>280</v>
      </c>
      <c r="T19643" t="s">
        <v>1220</v>
      </c>
      <c r="U19643" t="s">
        <v>280</v>
      </c>
      <c r="V19643" t="s">
        <v>280</v>
      </c>
      <c r="W19643" t="s">
        <v>1220</v>
      </c>
      <c r="X19643" t="s">
        <v>1273</v>
      </c>
      <c r="Y19643">
        <v>2</v>
      </c>
      <c r="Z19643" t="s">
        <v>1219</v>
      </c>
      <c r="AA19643" t="s">
        <v>124</v>
      </c>
      <c r="AB19643" t="s">
        <v>1217</v>
      </c>
      <c r="AC19643" t="s">
        <v>1217</v>
      </c>
      <c r="AD19643" t="s">
        <v>1217</v>
      </c>
      <c r="AE19643" t="s">
        <v>1217</v>
      </c>
      <c r="AF19643" t="s">
        <v>1217</v>
      </c>
    </row>
    <row r="19644" spans="1:32" hidden="1" x14ac:dyDescent="0.25">
      <c r="A19644" t="str">
        <f t="shared" si="306"/>
        <v>Solar Photovoltaic.SUN</v>
      </c>
      <c r="B19644" t="str">
        <f>INDEX(Crosswalk!$B$2:$B$47,MATCH(A19644,Crosswalk!$A$2:$A$47,0))</f>
        <v>solar PV</v>
      </c>
      <c r="C19644" t="b">
        <f>IFERROR(IF(AND(NOT(INDEX('Included Plant Filters'!$B:$B,MATCH(B19644,'Included Plant Filters'!$A:$A,0))),$W19644="Y"),FALSE,IF(AND(NOT(INDEX('Included Plant Filters'!$C:$C,MATCH(B19644,'Included Plant Filters'!$A:$A,0))),NOT(OR($X19644="Electric Utility",$X19644="IPP CHP",$X19644="IPP Non-CHP"))),FALSE,TRUE)),0)</f>
        <v>1</v>
      </c>
      <c r="D19644">
        <v>60268</v>
      </c>
      <c r="E19644" t="s">
        <v>411</v>
      </c>
      <c r="F19644">
        <v>60806</v>
      </c>
      <c r="G19644" t="s">
        <v>17286</v>
      </c>
      <c r="H19644" t="s">
        <v>78</v>
      </c>
      <c r="I19644" t="s">
        <v>3579</v>
      </c>
      <c r="J19644" t="s">
        <v>400</v>
      </c>
      <c r="K19644" t="s">
        <v>256</v>
      </c>
      <c r="L19644" t="s">
        <v>123</v>
      </c>
      <c r="M19644" t="s">
        <v>1217</v>
      </c>
      <c r="N19644" t="s">
        <v>1218</v>
      </c>
      <c r="O19644">
        <v>1.6</v>
      </c>
      <c r="P19644" t="s">
        <v>280</v>
      </c>
      <c r="Q19644">
        <v>1.7</v>
      </c>
      <c r="R19644">
        <v>1.1000000000000001</v>
      </c>
      <c r="S19644" t="s">
        <v>280</v>
      </c>
      <c r="T19644" t="s">
        <v>1220</v>
      </c>
      <c r="U19644" t="s">
        <v>280</v>
      </c>
      <c r="V19644" t="s">
        <v>280</v>
      </c>
      <c r="W19644" t="s">
        <v>1220</v>
      </c>
      <c r="X19644" t="s">
        <v>1273</v>
      </c>
      <c r="Y19644">
        <v>2</v>
      </c>
      <c r="Z19644" t="s">
        <v>1219</v>
      </c>
      <c r="AA19644" t="s">
        <v>124</v>
      </c>
      <c r="AB19644" t="s">
        <v>1217</v>
      </c>
      <c r="AC19644" t="s">
        <v>1217</v>
      </c>
      <c r="AD19644" t="s">
        <v>1217</v>
      </c>
      <c r="AE19644" t="s">
        <v>1217</v>
      </c>
      <c r="AF19644" t="s">
        <v>1217</v>
      </c>
    </row>
    <row r="19645" spans="1:32" hidden="1" x14ac:dyDescent="0.25">
      <c r="A19645" t="str">
        <f t="shared" si="306"/>
        <v>Solar Photovoltaic.SUN</v>
      </c>
      <c r="B19645" t="str">
        <f>INDEX(Crosswalk!$B$2:$B$47,MATCH(A19645,Crosswalk!$A$2:$A$47,0))</f>
        <v>solar PV</v>
      </c>
      <c r="C19645" t="b">
        <f>IFERROR(IF(AND(NOT(INDEX('Included Plant Filters'!$B:$B,MATCH(B19645,'Included Plant Filters'!$A:$A,0))),$W19645="Y"),FALSE,IF(AND(NOT(INDEX('Included Plant Filters'!$C:$C,MATCH(B19645,'Included Plant Filters'!$A:$A,0))),NOT(OR($X19645="Electric Utility",$X19645="IPP CHP",$X19645="IPP Non-CHP"))),FALSE,TRUE)),0)</f>
        <v>1</v>
      </c>
      <c r="D19645">
        <v>58677</v>
      </c>
      <c r="E19645" t="s">
        <v>14000</v>
      </c>
      <c r="F19645">
        <v>60808</v>
      </c>
      <c r="G19645" t="s">
        <v>17287</v>
      </c>
      <c r="H19645" t="s">
        <v>78</v>
      </c>
      <c r="I19645" t="s">
        <v>1896</v>
      </c>
      <c r="J19645" t="s">
        <v>17288</v>
      </c>
      <c r="K19645" t="s">
        <v>256</v>
      </c>
      <c r="L19645" t="s">
        <v>123</v>
      </c>
      <c r="M19645" t="s">
        <v>1217</v>
      </c>
      <c r="N19645" t="s">
        <v>1218</v>
      </c>
      <c r="O19645">
        <v>6</v>
      </c>
      <c r="P19645" t="s">
        <v>280</v>
      </c>
      <c r="Q19645">
        <v>6</v>
      </c>
      <c r="R19645">
        <v>6</v>
      </c>
      <c r="S19645" t="s">
        <v>280</v>
      </c>
      <c r="T19645" t="s">
        <v>1220</v>
      </c>
      <c r="U19645" t="s">
        <v>280</v>
      </c>
      <c r="V19645" t="s">
        <v>280</v>
      </c>
      <c r="W19645" t="s">
        <v>1220</v>
      </c>
      <c r="X19645" t="s">
        <v>1273</v>
      </c>
      <c r="Y19645">
        <v>2</v>
      </c>
      <c r="Z19645" t="s">
        <v>1219</v>
      </c>
      <c r="AA19645" t="s">
        <v>124</v>
      </c>
      <c r="AB19645" t="s">
        <v>1217</v>
      </c>
      <c r="AC19645" t="s">
        <v>1217</v>
      </c>
      <c r="AD19645" t="s">
        <v>1217</v>
      </c>
      <c r="AE19645" t="s">
        <v>1217</v>
      </c>
      <c r="AF19645" t="s">
        <v>1217</v>
      </c>
    </row>
    <row r="19646" spans="1:32" hidden="1" x14ac:dyDescent="0.25">
      <c r="A19646" t="str">
        <f t="shared" si="306"/>
        <v>Solar Photovoltaic.SUN</v>
      </c>
      <c r="B19646" t="str">
        <f>INDEX(Crosswalk!$B$2:$B$47,MATCH(A19646,Crosswalk!$A$2:$A$47,0))</f>
        <v>solar PV</v>
      </c>
      <c r="C19646" t="b">
        <f>IFERROR(IF(AND(NOT(INDEX('Included Plant Filters'!$B:$B,MATCH(B19646,'Included Plant Filters'!$A:$A,0))),$W19646="Y"),FALSE,IF(AND(NOT(INDEX('Included Plant Filters'!$C:$C,MATCH(B19646,'Included Plant Filters'!$A:$A,0))),NOT(OR($X19646="Electric Utility",$X19646="IPP CHP",$X19646="IPP Non-CHP"))),FALSE,TRUE)),0)</f>
        <v>1</v>
      </c>
      <c r="D19646">
        <v>60955</v>
      </c>
      <c r="E19646" t="s">
        <v>17289</v>
      </c>
      <c r="F19646">
        <v>60809</v>
      </c>
      <c r="G19646" t="s">
        <v>17290</v>
      </c>
      <c r="H19646" t="s">
        <v>78</v>
      </c>
      <c r="I19646" t="s">
        <v>3572</v>
      </c>
      <c r="J19646" t="s">
        <v>17291</v>
      </c>
      <c r="K19646" t="s">
        <v>256</v>
      </c>
      <c r="L19646" t="s">
        <v>123</v>
      </c>
      <c r="M19646" t="s">
        <v>1217</v>
      </c>
      <c r="N19646" t="s">
        <v>1218</v>
      </c>
      <c r="O19646">
        <v>1</v>
      </c>
      <c r="P19646" t="s">
        <v>280</v>
      </c>
      <c r="Q19646">
        <v>1</v>
      </c>
      <c r="R19646">
        <v>0.3</v>
      </c>
      <c r="S19646" t="s">
        <v>280</v>
      </c>
      <c r="T19646" t="s">
        <v>1220</v>
      </c>
      <c r="U19646" t="s">
        <v>280</v>
      </c>
      <c r="V19646" t="s">
        <v>280</v>
      </c>
      <c r="W19646" t="s">
        <v>1220</v>
      </c>
      <c r="X19646" t="s">
        <v>1273</v>
      </c>
      <c r="Y19646">
        <v>2</v>
      </c>
      <c r="Z19646" t="s">
        <v>1219</v>
      </c>
      <c r="AA19646" t="s">
        <v>124</v>
      </c>
      <c r="AB19646" t="s">
        <v>1217</v>
      </c>
      <c r="AC19646" t="s">
        <v>1217</v>
      </c>
      <c r="AD19646" t="s">
        <v>1217</v>
      </c>
      <c r="AE19646" t="s">
        <v>1217</v>
      </c>
      <c r="AF19646" t="s">
        <v>1217</v>
      </c>
    </row>
    <row r="19647" spans="1:32" hidden="1" x14ac:dyDescent="0.25">
      <c r="A19647" t="str">
        <f t="shared" si="306"/>
        <v>Solar Photovoltaic.SUN</v>
      </c>
      <c r="B19647" t="str">
        <f>INDEX(Crosswalk!$B$2:$B$47,MATCH(A19647,Crosswalk!$A$2:$A$47,0))</f>
        <v>solar PV</v>
      </c>
      <c r="C19647" t="b">
        <f>IFERROR(IF(AND(NOT(INDEX('Included Plant Filters'!$B:$B,MATCH(B19647,'Included Plant Filters'!$A:$A,0))),$W19647="Y"),FALSE,IF(AND(NOT(INDEX('Included Plant Filters'!$C:$C,MATCH(B19647,'Included Plant Filters'!$A:$A,0))),NOT(OR($X19647="Electric Utility",$X19647="IPP CHP",$X19647="IPP Non-CHP"))),FALSE,TRUE)),0)</f>
        <v>1</v>
      </c>
      <c r="D19647">
        <v>61023</v>
      </c>
      <c r="E19647" t="s">
        <v>17292</v>
      </c>
      <c r="F19647">
        <v>60810</v>
      </c>
      <c r="G19647" t="s">
        <v>17293</v>
      </c>
      <c r="H19647" t="s">
        <v>78</v>
      </c>
      <c r="I19647" t="s">
        <v>1896</v>
      </c>
      <c r="J19647" t="s">
        <v>17294</v>
      </c>
      <c r="K19647" t="s">
        <v>256</v>
      </c>
      <c r="L19647" t="s">
        <v>123</v>
      </c>
      <c r="M19647" t="s">
        <v>1217</v>
      </c>
      <c r="N19647" t="s">
        <v>1218</v>
      </c>
      <c r="O19647">
        <v>1.8</v>
      </c>
      <c r="P19647" t="s">
        <v>280</v>
      </c>
      <c r="Q19647">
        <v>2.1</v>
      </c>
      <c r="R19647">
        <v>0.3</v>
      </c>
      <c r="S19647" t="s">
        <v>280</v>
      </c>
      <c r="T19647" t="s">
        <v>1220</v>
      </c>
      <c r="U19647" t="s">
        <v>280</v>
      </c>
      <c r="V19647" t="s">
        <v>280</v>
      </c>
      <c r="W19647" t="s">
        <v>1220</v>
      </c>
      <c r="X19647" t="s">
        <v>1273</v>
      </c>
      <c r="Y19647">
        <v>2</v>
      </c>
      <c r="Z19647" t="s">
        <v>1219</v>
      </c>
      <c r="AA19647" t="s">
        <v>124</v>
      </c>
      <c r="AB19647" t="s">
        <v>1217</v>
      </c>
      <c r="AC19647" t="s">
        <v>1217</v>
      </c>
      <c r="AD19647" t="s">
        <v>1217</v>
      </c>
      <c r="AE19647" t="s">
        <v>1217</v>
      </c>
      <c r="AF19647" t="s">
        <v>1217</v>
      </c>
    </row>
    <row r="19648" spans="1:32" hidden="1" x14ac:dyDescent="0.25">
      <c r="A19648" t="str">
        <f t="shared" si="306"/>
        <v>Solar Photovoltaic.SUN</v>
      </c>
      <c r="B19648" t="str">
        <f>INDEX(Crosswalk!$B$2:$B$47,MATCH(A19648,Crosswalk!$A$2:$A$47,0))</f>
        <v>solar PV</v>
      </c>
      <c r="C19648" t="b">
        <f>IFERROR(IF(AND(NOT(INDEX('Included Plant Filters'!$B:$B,MATCH(B19648,'Included Plant Filters'!$A:$A,0))),$W19648="Y"),FALSE,IF(AND(NOT(INDEX('Included Plant Filters'!$C:$C,MATCH(B19648,'Included Plant Filters'!$A:$A,0))),NOT(OR($X19648="Electric Utility",$X19648="IPP CHP",$X19648="IPP Non-CHP"))),FALSE,TRUE)),0)</f>
        <v>1</v>
      </c>
      <c r="D19648">
        <v>60496</v>
      </c>
      <c r="E19648" t="s">
        <v>15521</v>
      </c>
      <c r="F19648">
        <v>60813</v>
      </c>
      <c r="G19648" t="s">
        <v>17295</v>
      </c>
      <c r="H19648" t="s">
        <v>35</v>
      </c>
      <c r="I19648" t="s">
        <v>1606</v>
      </c>
      <c r="J19648" t="s">
        <v>17296</v>
      </c>
      <c r="K19648" t="s">
        <v>256</v>
      </c>
      <c r="L19648" t="s">
        <v>123</v>
      </c>
      <c r="M19648" t="s">
        <v>1217</v>
      </c>
      <c r="N19648" t="s">
        <v>1218</v>
      </c>
      <c r="O19648">
        <v>1</v>
      </c>
      <c r="P19648" t="s">
        <v>280</v>
      </c>
      <c r="Q19648">
        <v>1</v>
      </c>
      <c r="R19648">
        <v>1</v>
      </c>
      <c r="S19648" t="s">
        <v>280</v>
      </c>
      <c r="T19648" t="s">
        <v>1220</v>
      </c>
      <c r="U19648" t="s">
        <v>280</v>
      </c>
      <c r="V19648" t="s">
        <v>280</v>
      </c>
      <c r="W19648" t="s">
        <v>1220</v>
      </c>
      <c r="X19648" t="s">
        <v>1273</v>
      </c>
      <c r="Y19648">
        <v>2</v>
      </c>
      <c r="Z19648" t="s">
        <v>1219</v>
      </c>
      <c r="AA19648" t="s">
        <v>124</v>
      </c>
      <c r="AB19648" t="s">
        <v>1217</v>
      </c>
      <c r="AC19648" t="s">
        <v>1217</v>
      </c>
      <c r="AD19648" t="s">
        <v>1217</v>
      </c>
      <c r="AE19648" t="s">
        <v>1217</v>
      </c>
      <c r="AF19648" t="s">
        <v>1217</v>
      </c>
    </row>
    <row r="19649" spans="1:32" hidden="1" x14ac:dyDescent="0.25">
      <c r="A19649" t="str">
        <f t="shared" si="306"/>
        <v>Batteries.MWH</v>
      </c>
      <c r="B19649" t="str">
        <f>INDEX(Crosswalk!$B$2:$B$47,MATCH(A19649,Crosswalk!$A$2:$A$47,0))</f>
        <v>battery storage</v>
      </c>
      <c r="C19649">
        <f>IFERROR(IF(AND(NOT(INDEX('Included Plant Filters'!$B:$B,MATCH(B19649,'Included Plant Filters'!$A:$A,0))),$W19649="Y"),FALSE,IF(AND(NOT(INDEX('Included Plant Filters'!$C:$C,MATCH(B19649,'Included Plant Filters'!$A:$A,0))),NOT(OR($X19649="Electric Utility",$X19649="IPP CHP",$X19649="IPP Non-CHP"))),FALSE,TRUE)),0)</f>
        <v>0</v>
      </c>
      <c r="D19649">
        <v>60947</v>
      </c>
      <c r="E19649" t="s">
        <v>12497</v>
      </c>
      <c r="F19649">
        <v>60815</v>
      </c>
      <c r="G19649" t="s">
        <v>17297</v>
      </c>
      <c r="H19649" t="s">
        <v>30</v>
      </c>
      <c r="I19649" t="s">
        <v>12914</v>
      </c>
      <c r="J19649" t="s">
        <v>10331</v>
      </c>
      <c r="K19649" t="s">
        <v>279</v>
      </c>
      <c r="L19649" t="s">
        <v>89</v>
      </c>
      <c r="M19649" t="s">
        <v>1217</v>
      </c>
      <c r="N19649" t="s">
        <v>1335</v>
      </c>
      <c r="O19649">
        <v>0.5</v>
      </c>
      <c r="P19649" t="s">
        <v>280</v>
      </c>
      <c r="Q19649">
        <v>0.5</v>
      </c>
      <c r="R19649">
        <v>0.5</v>
      </c>
      <c r="S19649">
        <v>0.5</v>
      </c>
      <c r="T19649" t="s">
        <v>1220</v>
      </c>
      <c r="U19649" t="s">
        <v>280</v>
      </c>
      <c r="V19649" t="s">
        <v>280</v>
      </c>
      <c r="W19649" t="s">
        <v>1220</v>
      </c>
      <c r="X19649" t="s">
        <v>1273</v>
      </c>
      <c r="Y19649">
        <v>2</v>
      </c>
      <c r="Z19649" t="s">
        <v>1219</v>
      </c>
      <c r="AA19649" t="s">
        <v>90</v>
      </c>
      <c r="AB19649" t="s">
        <v>1217</v>
      </c>
      <c r="AC19649" t="s">
        <v>1217</v>
      </c>
      <c r="AD19649" t="s">
        <v>1217</v>
      </c>
      <c r="AE19649" t="s">
        <v>1217</v>
      </c>
      <c r="AF19649" t="s">
        <v>1217</v>
      </c>
    </row>
    <row r="19650" spans="1:32" hidden="1" x14ac:dyDescent="0.25">
      <c r="A19650" t="str">
        <f t="shared" si="306"/>
        <v>Batteries.MWH</v>
      </c>
      <c r="B19650" t="str">
        <f>INDEX(Crosswalk!$B$2:$B$47,MATCH(A19650,Crosswalk!$A$2:$A$47,0))</f>
        <v>battery storage</v>
      </c>
      <c r="C19650">
        <f>IFERROR(IF(AND(NOT(INDEX('Included Plant Filters'!$B:$B,MATCH(B19650,'Included Plant Filters'!$A:$A,0))),$W19650="Y"),FALSE,IF(AND(NOT(INDEX('Included Plant Filters'!$C:$C,MATCH(B19650,'Included Plant Filters'!$A:$A,0))),NOT(OR($X19650="Electric Utility",$X19650="IPP CHP",$X19650="IPP Non-CHP"))),FALSE,TRUE)),0)</f>
        <v>0</v>
      </c>
      <c r="D19650">
        <v>60947</v>
      </c>
      <c r="E19650" t="s">
        <v>12497</v>
      </c>
      <c r="F19650">
        <v>60815</v>
      </c>
      <c r="G19650" t="s">
        <v>17297</v>
      </c>
      <c r="H19650" t="s">
        <v>30</v>
      </c>
      <c r="I19650" t="s">
        <v>12914</v>
      </c>
      <c r="J19650" t="s">
        <v>17298</v>
      </c>
      <c r="K19650" t="s">
        <v>279</v>
      </c>
      <c r="L19650" t="s">
        <v>89</v>
      </c>
      <c r="M19650" t="s">
        <v>1217</v>
      </c>
      <c r="N19650" t="s">
        <v>1335</v>
      </c>
      <c r="O19650">
        <v>0.5</v>
      </c>
      <c r="P19650" t="s">
        <v>280</v>
      </c>
      <c r="Q19650">
        <v>0.5</v>
      </c>
      <c r="R19650">
        <v>0.5</v>
      </c>
      <c r="S19650">
        <v>0.5</v>
      </c>
      <c r="T19650" t="s">
        <v>1220</v>
      </c>
      <c r="U19650" t="s">
        <v>280</v>
      </c>
      <c r="V19650" t="s">
        <v>280</v>
      </c>
      <c r="W19650" t="s">
        <v>1220</v>
      </c>
      <c r="X19650" t="s">
        <v>1273</v>
      </c>
      <c r="Y19650">
        <v>2</v>
      </c>
      <c r="Z19650" t="s">
        <v>1219</v>
      </c>
      <c r="AA19650" t="s">
        <v>90</v>
      </c>
      <c r="AB19650" t="s">
        <v>1217</v>
      </c>
      <c r="AC19650" t="s">
        <v>1217</v>
      </c>
      <c r="AD19650" t="s">
        <v>1217</v>
      </c>
      <c r="AE19650" t="s">
        <v>1217</v>
      </c>
      <c r="AF19650" t="s">
        <v>1217</v>
      </c>
    </row>
    <row r="19651" spans="1:32" hidden="1" x14ac:dyDescent="0.25">
      <c r="A19651" t="str">
        <f t="shared" si="306"/>
        <v>Solar Photovoltaic.SUN</v>
      </c>
      <c r="B19651" t="str">
        <f>INDEX(Crosswalk!$B$2:$B$47,MATCH(A19651,Crosswalk!$A$2:$A$47,0))</f>
        <v>solar PV</v>
      </c>
      <c r="C19651" t="b">
        <f>IFERROR(IF(AND(NOT(INDEX('Included Plant Filters'!$B:$B,MATCH(B19651,'Included Plant Filters'!$A:$A,0))),$W19651="Y"),FALSE,IF(AND(NOT(INDEX('Included Plant Filters'!$C:$C,MATCH(B19651,'Included Plant Filters'!$A:$A,0))),NOT(OR($X19651="Electric Utility",$X19651="IPP CHP",$X19651="IPP Non-CHP"))),FALSE,TRUE)),0)</f>
        <v>1</v>
      </c>
      <c r="D19651">
        <v>60947</v>
      </c>
      <c r="E19651" t="s">
        <v>12497</v>
      </c>
      <c r="F19651">
        <v>60815</v>
      </c>
      <c r="G19651" t="s">
        <v>17297</v>
      </c>
      <c r="H19651" t="s">
        <v>30</v>
      </c>
      <c r="I19651" t="s">
        <v>12914</v>
      </c>
      <c r="J19651" t="s">
        <v>400</v>
      </c>
      <c r="K19651" t="s">
        <v>256</v>
      </c>
      <c r="L19651" t="s">
        <v>123</v>
      </c>
      <c r="M19651" t="s">
        <v>1217</v>
      </c>
      <c r="N19651" t="s">
        <v>1335</v>
      </c>
      <c r="O19651">
        <v>1.7</v>
      </c>
      <c r="P19651" t="s">
        <v>280</v>
      </c>
      <c r="Q19651">
        <v>1.7</v>
      </c>
      <c r="R19651">
        <v>1.7</v>
      </c>
      <c r="S19651" t="s">
        <v>280</v>
      </c>
      <c r="T19651" t="s">
        <v>1220</v>
      </c>
      <c r="U19651" t="s">
        <v>280</v>
      </c>
      <c r="V19651" t="s">
        <v>280</v>
      </c>
      <c r="W19651" t="s">
        <v>1220</v>
      </c>
      <c r="X19651" t="s">
        <v>1273</v>
      </c>
      <c r="Y19651">
        <v>2</v>
      </c>
      <c r="Z19651" t="s">
        <v>1219</v>
      </c>
      <c r="AA19651" t="s">
        <v>124</v>
      </c>
      <c r="AB19651" t="s">
        <v>1217</v>
      </c>
      <c r="AC19651" t="s">
        <v>1217</v>
      </c>
      <c r="AD19651" t="s">
        <v>1217</v>
      </c>
      <c r="AE19651" t="s">
        <v>1217</v>
      </c>
      <c r="AF19651" t="s">
        <v>1217</v>
      </c>
    </row>
    <row r="19652" spans="1:32" hidden="1" x14ac:dyDescent="0.25">
      <c r="A19652" t="str">
        <f t="shared" si="306"/>
        <v>Solar Photovoltaic.SUN</v>
      </c>
      <c r="B19652" t="str">
        <f>INDEX(Crosswalk!$B$2:$B$47,MATCH(A19652,Crosswalk!$A$2:$A$47,0))</f>
        <v>solar PV</v>
      </c>
      <c r="C19652" t="b">
        <f>IFERROR(IF(AND(NOT(INDEX('Included Plant Filters'!$B:$B,MATCH(B19652,'Included Plant Filters'!$A:$A,0))),$W19652="Y"),FALSE,IF(AND(NOT(INDEX('Included Plant Filters'!$C:$C,MATCH(B19652,'Included Plant Filters'!$A:$A,0))),NOT(OR($X19652="Electric Utility",$X19652="IPP CHP",$X19652="IPP Non-CHP"))),FALSE,TRUE)),0)</f>
        <v>1</v>
      </c>
      <c r="D19652">
        <v>60947</v>
      </c>
      <c r="E19652" t="s">
        <v>12497</v>
      </c>
      <c r="F19652">
        <v>60815</v>
      </c>
      <c r="G19652" t="s">
        <v>17297</v>
      </c>
      <c r="H19652" t="s">
        <v>30</v>
      </c>
      <c r="I19652" t="s">
        <v>12914</v>
      </c>
      <c r="J19652" t="s">
        <v>413</v>
      </c>
      <c r="K19652" t="s">
        <v>256</v>
      </c>
      <c r="L19652" t="s">
        <v>123</v>
      </c>
      <c r="M19652" t="s">
        <v>1217</v>
      </c>
      <c r="N19652" t="s">
        <v>1335</v>
      </c>
      <c r="O19652">
        <v>1.7</v>
      </c>
      <c r="P19652" t="s">
        <v>280</v>
      </c>
      <c r="Q19652">
        <v>1.7</v>
      </c>
      <c r="R19652">
        <v>1.7</v>
      </c>
      <c r="S19652" t="s">
        <v>280</v>
      </c>
      <c r="T19652" t="s">
        <v>1220</v>
      </c>
      <c r="U19652" t="s">
        <v>280</v>
      </c>
      <c r="V19652" t="s">
        <v>280</v>
      </c>
      <c r="W19652" t="s">
        <v>1220</v>
      </c>
      <c r="X19652" t="s">
        <v>1273</v>
      </c>
      <c r="Y19652">
        <v>2</v>
      </c>
      <c r="Z19652" t="s">
        <v>1219</v>
      </c>
      <c r="AA19652" t="s">
        <v>124</v>
      </c>
      <c r="AB19652" t="s">
        <v>1217</v>
      </c>
      <c r="AC19652" t="s">
        <v>1217</v>
      </c>
      <c r="AD19652" t="s">
        <v>1217</v>
      </c>
      <c r="AE19652" t="s">
        <v>1217</v>
      </c>
      <c r="AF19652" t="s">
        <v>1217</v>
      </c>
    </row>
    <row r="19653" spans="1:32" hidden="1" x14ac:dyDescent="0.25">
      <c r="A19653" t="str">
        <f t="shared" ref="A19653:A19716" si="307">CONCATENATE(K19653,".",AA19653)</f>
        <v>Solar Photovoltaic.SUN</v>
      </c>
      <c r="B19653" t="str">
        <f>INDEX(Crosswalk!$B$2:$B$47,MATCH(A19653,Crosswalk!$A$2:$A$47,0))</f>
        <v>solar PV</v>
      </c>
      <c r="C19653" t="b">
        <f>IFERROR(IF(AND(NOT(INDEX('Included Plant Filters'!$B:$B,MATCH(B19653,'Included Plant Filters'!$A:$A,0))),$W19653="Y"),FALSE,IF(AND(NOT(INDEX('Included Plant Filters'!$C:$C,MATCH(B19653,'Included Plant Filters'!$A:$A,0))),NOT(OR($X19653="Electric Utility",$X19653="IPP CHP",$X19653="IPP Non-CHP"))),FALSE,TRUE)),0)</f>
        <v>1</v>
      </c>
      <c r="D19653">
        <v>61132</v>
      </c>
      <c r="E19653" t="s">
        <v>17299</v>
      </c>
      <c r="F19653">
        <v>60816</v>
      </c>
      <c r="G19653" t="s">
        <v>17300</v>
      </c>
      <c r="H19653" t="s">
        <v>30</v>
      </c>
      <c r="I19653" t="s">
        <v>1896</v>
      </c>
      <c r="J19653" t="s">
        <v>400</v>
      </c>
      <c r="K19653" t="s">
        <v>256</v>
      </c>
      <c r="L19653" t="s">
        <v>123</v>
      </c>
      <c r="M19653" t="s">
        <v>1217</v>
      </c>
      <c r="N19653" t="s">
        <v>1218</v>
      </c>
      <c r="O19653">
        <v>1.6</v>
      </c>
      <c r="P19653" t="s">
        <v>280</v>
      </c>
      <c r="Q19653">
        <v>1.6</v>
      </c>
      <c r="R19653">
        <v>1.6</v>
      </c>
      <c r="S19653" t="s">
        <v>280</v>
      </c>
      <c r="T19653" t="s">
        <v>1220</v>
      </c>
      <c r="U19653" t="s">
        <v>280</v>
      </c>
      <c r="V19653" t="s">
        <v>280</v>
      </c>
      <c r="W19653" t="s">
        <v>1220</v>
      </c>
      <c r="X19653" t="s">
        <v>1273</v>
      </c>
      <c r="Y19653">
        <v>2</v>
      </c>
      <c r="Z19653" t="s">
        <v>1219</v>
      </c>
      <c r="AA19653" t="s">
        <v>124</v>
      </c>
      <c r="AB19653" t="s">
        <v>1217</v>
      </c>
      <c r="AC19653" t="s">
        <v>1217</v>
      </c>
      <c r="AD19653" t="s">
        <v>1217</v>
      </c>
      <c r="AE19653" t="s">
        <v>1217</v>
      </c>
      <c r="AF19653" t="s">
        <v>1217</v>
      </c>
    </row>
    <row r="19654" spans="1:32" hidden="1" x14ac:dyDescent="0.25">
      <c r="A19654" t="str">
        <f t="shared" si="307"/>
        <v>Solar Photovoltaic.SUN</v>
      </c>
      <c r="B19654" t="str">
        <f>INDEX(Crosswalk!$B$2:$B$47,MATCH(A19654,Crosswalk!$A$2:$A$47,0))</f>
        <v>solar PV</v>
      </c>
      <c r="C19654" t="b">
        <f>IFERROR(IF(AND(NOT(INDEX('Included Plant Filters'!$B:$B,MATCH(B19654,'Included Plant Filters'!$A:$A,0))),$W19654="Y"),FALSE,IF(AND(NOT(INDEX('Included Plant Filters'!$C:$C,MATCH(B19654,'Included Plant Filters'!$A:$A,0))),NOT(OR($X19654="Electric Utility",$X19654="IPP CHP",$X19654="IPP Non-CHP"))),FALSE,TRUE)),0)</f>
        <v>1</v>
      </c>
      <c r="D19654">
        <v>60947</v>
      </c>
      <c r="E19654" t="s">
        <v>12497</v>
      </c>
      <c r="F19654">
        <v>60817</v>
      </c>
      <c r="G19654" t="s">
        <v>17301</v>
      </c>
      <c r="H19654" t="s">
        <v>45</v>
      </c>
      <c r="I19654" t="s">
        <v>3612</v>
      </c>
      <c r="J19654" t="s">
        <v>400</v>
      </c>
      <c r="K19654" t="s">
        <v>256</v>
      </c>
      <c r="L19654" t="s">
        <v>123</v>
      </c>
      <c r="M19654" t="s">
        <v>1217</v>
      </c>
      <c r="N19654" t="s">
        <v>1335</v>
      </c>
      <c r="O19654">
        <v>2</v>
      </c>
      <c r="P19654" t="s">
        <v>280</v>
      </c>
      <c r="Q19654">
        <v>2</v>
      </c>
      <c r="R19654">
        <v>2</v>
      </c>
      <c r="S19654" t="s">
        <v>280</v>
      </c>
      <c r="T19654" t="s">
        <v>1220</v>
      </c>
      <c r="U19654" t="s">
        <v>280</v>
      </c>
      <c r="V19654" t="s">
        <v>280</v>
      </c>
      <c r="W19654" t="s">
        <v>1220</v>
      </c>
      <c r="X19654" t="s">
        <v>1273</v>
      </c>
      <c r="Y19654">
        <v>2</v>
      </c>
      <c r="Z19654" t="s">
        <v>1219</v>
      </c>
      <c r="AA19654" t="s">
        <v>124</v>
      </c>
      <c r="AB19654" t="s">
        <v>1217</v>
      </c>
      <c r="AC19654" t="s">
        <v>1217</v>
      </c>
      <c r="AD19654" t="s">
        <v>1217</v>
      </c>
      <c r="AE19654" t="s">
        <v>1217</v>
      </c>
      <c r="AF19654" t="s">
        <v>1217</v>
      </c>
    </row>
    <row r="19655" spans="1:32" hidden="1" x14ac:dyDescent="0.25">
      <c r="A19655" t="str">
        <f t="shared" si="307"/>
        <v>Solar Photovoltaic.SUN</v>
      </c>
      <c r="B19655" t="str">
        <f>INDEX(Crosswalk!$B$2:$B$47,MATCH(A19655,Crosswalk!$A$2:$A$47,0))</f>
        <v>solar PV</v>
      </c>
      <c r="C19655" t="b">
        <f>IFERROR(IF(AND(NOT(INDEX('Included Plant Filters'!$B:$B,MATCH(B19655,'Included Plant Filters'!$A:$A,0))),$W19655="Y"),FALSE,IF(AND(NOT(INDEX('Included Plant Filters'!$C:$C,MATCH(B19655,'Included Plant Filters'!$A:$A,0))),NOT(OR($X19655="Electric Utility",$X19655="IPP CHP",$X19655="IPP Non-CHP"))),FALSE,TRUE)),0)</f>
        <v>1</v>
      </c>
      <c r="D19655">
        <v>60947</v>
      </c>
      <c r="E19655" t="s">
        <v>12497</v>
      </c>
      <c r="F19655">
        <v>60818</v>
      </c>
      <c r="G19655" t="s">
        <v>17302</v>
      </c>
      <c r="H19655" t="s">
        <v>45</v>
      </c>
      <c r="I19655" t="s">
        <v>3697</v>
      </c>
      <c r="J19655" t="s">
        <v>400</v>
      </c>
      <c r="K19655" t="s">
        <v>256</v>
      </c>
      <c r="L19655" t="s">
        <v>123</v>
      </c>
      <c r="M19655" t="s">
        <v>1217</v>
      </c>
      <c r="N19655" t="s">
        <v>1218</v>
      </c>
      <c r="O19655">
        <v>2</v>
      </c>
      <c r="P19655" t="s">
        <v>280</v>
      </c>
      <c r="Q19655">
        <v>2</v>
      </c>
      <c r="R19655">
        <v>2</v>
      </c>
      <c r="S19655" t="s">
        <v>280</v>
      </c>
      <c r="T19655" t="s">
        <v>1220</v>
      </c>
      <c r="U19655" t="s">
        <v>280</v>
      </c>
      <c r="V19655" t="s">
        <v>280</v>
      </c>
      <c r="W19655" t="s">
        <v>1220</v>
      </c>
      <c r="X19655" t="s">
        <v>1273</v>
      </c>
      <c r="Y19655">
        <v>2</v>
      </c>
      <c r="Z19655" t="s">
        <v>1219</v>
      </c>
      <c r="AA19655" t="s">
        <v>124</v>
      </c>
      <c r="AB19655" t="s">
        <v>1217</v>
      </c>
      <c r="AC19655" t="s">
        <v>1217</v>
      </c>
      <c r="AD19655" t="s">
        <v>1217</v>
      </c>
      <c r="AE19655" t="s">
        <v>1217</v>
      </c>
      <c r="AF19655" t="s">
        <v>1217</v>
      </c>
    </row>
    <row r="19656" spans="1:32" hidden="1" x14ac:dyDescent="0.25">
      <c r="A19656" t="str">
        <f t="shared" si="307"/>
        <v>Solar Photovoltaic.SUN</v>
      </c>
      <c r="B19656" t="str">
        <f>INDEX(Crosswalk!$B$2:$B$47,MATCH(A19656,Crosswalk!$A$2:$A$47,0))</f>
        <v>solar PV</v>
      </c>
      <c r="C19656" t="b">
        <f>IFERROR(IF(AND(NOT(INDEX('Included Plant Filters'!$B:$B,MATCH(B19656,'Included Plant Filters'!$A:$A,0))),$W19656="Y"),FALSE,IF(AND(NOT(INDEX('Included Plant Filters'!$C:$C,MATCH(B19656,'Included Plant Filters'!$A:$A,0))),NOT(OR($X19656="Electric Utility",$X19656="IPP CHP",$X19656="IPP Non-CHP"))),FALSE,TRUE)),0)</f>
        <v>1</v>
      </c>
      <c r="D19656">
        <v>61060</v>
      </c>
      <c r="E19656" t="s">
        <v>13702</v>
      </c>
      <c r="F19656">
        <v>60819</v>
      </c>
      <c r="G19656" t="s">
        <v>17303</v>
      </c>
      <c r="H19656" t="s">
        <v>45</v>
      </c>
      <c r="I19656" t="s">
        <v>2326</v>
      </c>
      <c r="J19656" t="s">
        <v>400</v>
      </c>
      <c r="K19656" t="s">
        <v>256</v>
      </c>
      <c r="L19656" t="s">
        <v>123</v>
      </c>
      <c r="M19656" t="s">
        <v>1217</v>
      </c>
      <c r="N19656" t="s">
        <v>1218</v>
      </c>
      <c r="O19656">
        <v>2</v>
      </c>
      <c r="P19656" t="s">
        <v>280</v>
      </c>
      <c r="Q19656">
        <v>2</v>
      </c>
      <c r="R19656">
        <v>2</v>
      </c>
      <c r="S19656" t="s">
        <v>280</v>
      </c>
      <c r="T19656" t="s">
        <v>1220</v>
      </c>
      <c r="U19656" t="s">
        <v>280</v>
      </c>
      <c r="V19656" t="s">
        <v>280</v>
      </c>
      <c r="W19656" t="s">
        <v>1220</v>
      </c>
      <c r="X19656" t="s">
        <v>1273</v>
      </c>
      <c r="Y19656">
        <v>2</v>
      </c>
      <c r="Z19656" t="s">
        <v>1219</v>
      </c>
      <c r="AA19656" t="s">
        <v>124</v>
      </c>
      <c r="AB19656" t="s">
        <v>1217</v>
      </c>
      <c r="AC19656" t="s">
        <v>1217</v>
      </c>
      <c r="AD19656" t="s">
        <v>1217</v>
      </c>
      <c r="AE19656" t="s">
        <v>1217</v>
      </c>
      <c r="AF19656" t="s">
        <v>1217</v>
      </c>
    </row>
    <row r="19657" spans="1:32" hidden="1" x14ac:dyDescent="0.25">
      <c r="A19657" t="str">
        <f t="shared" si="307"/>
        <v>Solar Photovoltaic.SUN</v>
      </c>
      <c r="B19657" t="str">
        <f>INDEX(Crosswalk!$B$2:$B$47,MATCH(A19657,Crosswalk!$A$2:$A$47,0))</f>
        <v>solar PV</v>
      </c>
      <c r="C19657" t="b">
        <f>IFERROR(IF(AND(NOT(INDEX('Included Plant Filters'!$B:$B,MATCH(B19657,'Included Plant Filters'!$A:$A,0))),$W19657="Y"),FALSE,IF(AND(NOT(INDEX('Included Plant Filters'!$C:$C,MATCH(B19657,'Included Plant Filters'!$A:$A,0))),NOT(OR($X19657="Electric Utility",$X19657="IPP CHP",$X19657="IPP Non-CHP"))),FALSE,TRUE)),0)</f>
        <v>1</v>
      </c>
      <c r="D19657">
        <v>60947</v>
      </c>
      <c r="E19657" t="s">
        <v>12497</v>
      </c>
      <c r="F19657">
        <v>60820</v>
      </c>
      <c r="G19657" t="s">
        <v>17304</v>
      </c>
      <c r="H19657" t="s">
        <v>83</v>
      </c>
      <c r="I19657" t="s">
        <v>2365</v>
      </c>
      <c r="J19657" t="s">
        <v>400</v>
      </c>
      <c r="K19657" t="s">
        <v>256</v>
      </c>
      <c r="L19657" t="s">
        <v>123</v>
      </c>
      <c r="M19657" t="s">
        <v>1217</v>
      </c>
      <c r="N19657" t="s">
        <v>1218</v>
      </c>
      <c r="O19657">
        <v>1.4</v>
      </c>
      <c r="P19657" t="s">
        <v>280</v>
      </c>
      <c r="Q19657">
        <v>1.4</v>
      </c>
      <c r="R19657">
        <v>1.4</v>
      </c>
      <c r="S19657" t="s">
        <v>280</v>
      </c>
      <c r="T19657" t="s">
        <v>1220</v>
      </c>
      <c r="U19657" t="s">
        <v>280</v>
      </c>
      <c r="V19657" t="s">
        <v>280</v>
      </c>
      <c r="W19657" t="s">
        <v>1220</v>
      </c>
      <c r="X19657" t="s">
        <v>1273</v>
      </c>
      <c r="Y19657">
        <v>2</v>
      </c>
      <c r="Z19657" t="s">
        <v>1219</v>
      </c>
      <c r="AA19657" t="s">
        <v>124</v>
      </c>
      <c r="AB19657" t="s">
        <v>1217</v>
      </c>
      <c r="AC19657" t="s">
        <v>1217</v>
      </c>
      <c r="AD19657" t="s">
        <v>1217</v>
      </c>
      <c r="AE19657" t="s">
        <v>1217</v>
      </c>
      <c r="AF19657" t="s">
        <v>1217</v>
      </c>
    </row>
    <row r="19658" spans="1:32" hidden="1" x14ac:dyDescent="0.25">
      <c r="A19658" t="str">
        <f t="shared" si="307"/>
        <v>Solar Photovoltaic.SUN</v>
      </c>
      <c r="B19658" t="str">
        <f>INDEX(Crosswalk!$B$2:$B$47,MATCH(A19658,Crosswalk!$A$2:$A$47,0))</f>
        <v>solar PV</v>
      </c>
      <c r="C19658" t="b">
        <f>IFERROR(IF(AND(NOT(INDEX('Included Plant Filters'!$B:$B,MATCH(B19658,'Included Plant Filters'!$A:$A,0))),$W19658="Y"),FALSE,IF(AND(NOT(INDEX('Included Plant Filters'!$C:$C,MATCH(B19658,'Included Plant Filters'!$A:$A,0))),NOT(OR($X19658="Electric Utility",$X19658="IPP CHP",$X19658="IPP Non-CHP"))),FALSE,TRUE)),0)</f>
        <v>1</v>
      </c>
      <c r="D19658">
        <v>60947</v>
      </c>
      <c r="E19658" t="s">
        <v>12497</v>
      </c>
      <c r="F19658">
        <v>60821</v>
      </c>
      <c r="G19658" t="s">
        <v>17305</v>
      </c>
      <c r="H19658" t="s">
        <v>38</v>
      </c>
      <c r="I19658" t="s">
        <v>2412</v>
      </c>
      <c r="J19658" t="s">
        <v>400</v>
      </c>
      <c r="K19658" t="s">
        <v>256</v>
      </c>
      <c r="L19658" t="s">
        <v>123</v>
      </c>
      <c r="M19658" t="s">
        <v>1217</v>
      </c>
      <c r="N19658" t="s">
        <v>1335</v>
      </c>
      <c r="O19658">
        <v>1.3</v>
      </c>
      <c r="P19658" t="s">
        <v>280</v>
      </c>
      <c r="Q19658">
        <v>1.3</v>
      </c>
      <c r="R19658">
        <v>1.3</v>
      </c>
      <c r="S19658" t="s">
        <v>280</v>
      </c>
      <c r="T19658" t="s">
        <v>1220</v>
      </c>
      <c r="U19658" t="s">
        <v>280</v>
      </c>
      <c r="V19658" t="s">
        <v>280</v>
      </c>
      <c r="W19658" t="s">
        <v>1220</v>
      </c>
      <c r="X19658" t="s">
        <v>1273</v>
      </c>
      <c r="Y19658">
        <v>2</v>
      </c>
      <c r="Z19658" t="s">
        <v>1219</v>
      </c>
      <c r="AA19658" t="s">
        <v>124</v>
      </c>
      <c r="AB19658" t="s">
        <v>1217</v>
      </c>
      <c r="AC19658" t="s">
        <v>1217</v>
      </c>
      <c r="AD19658" t="s">
        <v>1217</v>
      </c>
      <c r="AE19658" t="s">
        <v>1217</v>
      </c>
      <c r="AF19658" t="s">
        <v>1217</v>
      </c>
    </row>
    <row r="19659" spans="1:32" hidden="1" x14ac:dyDescent="0.25">
      <c r="A19659" t="str">
        <f t="shared" si="307"/>
        <v>Solar Photovoltaic.SUN</v>
      </c>
      <c r="B19659" t="str">
        <f>INDEX(Crosswalk!$B$2:$B$47,MATCH(A19659,Crosswalk!$A$2:$A$47,0))</f>
        <v>solar PV</v>
      </c>
      <c r="C19659" t="b">
        <f>IFERROR(IF(AND(NOT(INDEX('Included Plant Filters'!$B:$B,MATCH(B19659,'Included Plant Filters'!$A:$A,0))),$W19659="Y"),FALSE,IF(AND(NOT(INDEX('Included Plant Filters'!$C:$C,MATCH(B19659,'Included Plant Filters'!$A:$A,0))),NOT(OR($X19659="Electric Utility",$X19659="IPP CHP",$X19659="IPP Non-CHP"))),FALSE,TRUE)),0)</f>
        <v>1</v>
      </c>
      <c r="D19659">
        <v>60947</v>
      </c>
      <c r="E19659" t="s">
        <v>12497</v>
      </c>
      <c r="F19659">
        <v>60822</v>
      </c>
      <c r="G19659" t="s">
        <v>17306</v>
      </c>
      <c r="H19659" t="s">
        <v>48</v>
      </c>
      <c r="I19659" t="s">
        <v>1375</v>
      </c>
      <c r="J19659" t="s">
        <v>400</v>
      </c>
      <c r="K19659" t="s">
        <v>256</v>
      </c>
      <c r="L19659" t="s">
        <v>123</v>
      </c>
      <c r="M19659" t="s">
        <v>1217</v>
      </c>
      <c r="N19659" t="s">
        <v>1335</v>
      </c>
      <c r="O19659">
        <v>2.8</v>
      </c>
      <c r="P19659" t="s">
        <v>280</v>
      </c>
      <c r="Q19659">
        <v>2.8</v>
      </c>
      <c r="R19659">
        <v>2.8</v>
      </c>
      <c r="S19659" t="s">
        <v>280</v>
      </c>
      <c r="T19659" t="s">
        <v>1220</v>
      </c>
      <c r="U19659" t="s">
        <v>280</v>
      </c>
      <c r="V19659" t="s">
        <v>280</v>
      </c>
      <c r="W19659" t="s">
        <v>1220</v>
      </c>
      <c r="X19659" t="s">
        <v>1273</v>
      </c>
      <c r="Y19659">
        <v>2</v>
      </c>
      <c r="Z19659" t="s">
        <v>1219</v>
      </c>
      <c r="AA19659" t="s">
        <v>124</v>
      </c>
      <c r="AB19659" t="s">
        <v>1217</v>
      </c>
      <c r="AC19659" t="s">
        <v>1217</v>
      </c>
      <c r="AD19659" t="s">
        <v>1217</v>
      </c>
      <c r="AE19659" t="s">
        <v>1217</v>
      </c>
      <c r="AF19659" t="s">
        <v>1217</v>
      </c>
    </row>
    <row r="19660" spans="1:32" hidden="1" x14ac:dyDescent="0.25">
      <c r="A19660" t="str">
        <f t="shared" si="307"/>
        <v>Solar Photovoltaic.SUN</v>
      </c>
      <c r="B19660" t="str">
        <f>INDEX(Crosswalk!$B$2:$B$47,MATCH(A19660,Crosswalk!$A$2:$A$47,0))</f>
        <v>solar PV</v>
      </c>
      <c r="C19660" t="b">
        <f>IFERROR(IF(AND(NOT(INDEX('Included Plant Filters'!$B:$B,MATCH(B19660,'Included Plant Filters'!$A:$A,0))),$W19660="Y"),FALSE,IF(AND(NOT(INDEX('Included Plant Filters'!$C:$C,MATCH(B19660,'Included Plant Filters'!$A:$A,0))),NOT(OR($X19660="Electric Utility",$X19660="IPP CHP",$X19660="IPP Non-CHP"))),FALSE,TRUE)),0)</f>
        <v>1</v>
      </c>
      <c r="D19660">
        <v>60947</v>
      </c>
      <c r="E19660" t="s">
        <v>12497</v>
      </c>
      <c r="F19660">
        <v>60822</v>
      </c>
      <c r="G19660" t="s">
        <v>17306</v>
      </c>
      <c r="H19660" t="s">
        <v>48</v>
      </c>
      <c r="I19660" t="s">
        <v>1375</v>
      </c>
      <c r="J19660" t="s">
        <v>413</v>
      </c>
      <c r="K19660" t="s">
        <v>256</v>
      </c>
      <c r="L19660" t="s">
        <v>123</v>
      </c>
      <c r="M19660" t="s">
        <v>1217</v>
      </c>
      <c r="N19660" t="s">
        <v>1218</v>
      </c>
      <c r="O19660">
        <v>1.4</v>
      </c>
      <c r="P19660" t="s">
        <v>280</v>
      </c>
      <c r="Q19660">
        <v>1.4</v>
      </c>
      <c r="R19660">
        <v>1.4</v>
      </c>
      <c r="S19660" t="s">
        <v>280</v>
      </c>
      <c r="T19660" t="s">
        <v>1220</v>
      </c>
      <c r="U19660" t="s">
        <v>280</v>
      </c>
      <c r="V19660" t="s">
        <v>280</v>
      </c>
      <c r="W19660" t="s">
        <v>1220</v>
      </c>
      <c r="X19660" t="s">
        <v>1273</v>
      </c>
      <c r="Y19660">
        <v>2</v>
      </c>
      <c r="Z19660" t="s">
        <v>1219</v>
      </c>
      <c r="AA19660" t="s">
        <v>124</v>
      </c>
      <c r="AB19660" t="s">
        <v>1217</v>
      </c>
      <c r="AC19660" t="s">
        <v>1217</v>
      </c>
      <c r="AD19660" t="s">
        <v>1217</v>
      </c>
      <c r="AE19660" t="s">
        <v>1217</v>
      </c>
      <c r="AF19660" t="s">
        <v>1217</v>
      </c>
    </row>
    <row r="19661" spans="1:32" hidden="1" x14ac:dyDescent="0.25">
      <c r="A19661" t="str">
        <f t="shared" si="307"/>
        <v>Solar Photovoltaic.SUN</v>
      </c>
      <c r="B19661" t="str">
        <f>INDEX(Crosswalk!$B$2:$B$47,MATCH(A19661,Crosswalk!$A$2:$A$47,0))</f>
        <v>solar PV</v>
      </c>
      <c r="C19661" t="b">
        <f>IFERROR(IF(AND(NOT(INDEX('Included Plant Filters'!$B:$B,MATCH(B19661,'Included Plant Filters'!$A:$A,0))),$W19661="Y"),FALSE,IF(AND(NOT(INDEX('Included Plant Filters'!$C:$C,MATCH(B19661,'Included Plant Filters'!$A:$A,0))),NOT(OR($X19661="Electric Utility",$X19661="IPP CHP",$X19661="IPP Non-CHP"))),FALSE,TRUE)),0)</f>
        <v>1</v>
      </c>
      <c r="D19661">
        <v>60947</v>
      </c>
      <c r="E19661" t="s">
        <v>12497</v>
      </c>
      <c r="F19661">
        <v>60823</v>
      </c>
      <c r="G19661" t="s">
        <v>17307</v>
      </c>
      <c r="H19661" t="s">
        <v>403</v>
      </c>
      <c r="I19661" t="s">
        <v>3112</v>
      </c>
      <c r="J19661" t="s">
        <v>400</v>
      </c>
      <c r="K19661" t="s">
        <v>256</v>
      </c>
      <c r="L19661" t="s">
        <v>123</v>
      </c>
      <c r="M19661" t="s">
        <v>1217</v>
      </c>
      <c r="N19661" t="s">
        <v>1335</v>
      </c>
      <c r="O19661">
        <v>2.2999999999999998</v>
      </c>
      <c r="P19661" t="s">
        <v>280</v>
      </c>
      <c r="Q19661">
        <v>2.2999999999999998</v>
      </c>
      <c r="R19661">
        <v>2.2999999999999998</v>
      </c>
      <c r="S19661" t="s">
        <v>280</v>
      </c>
      <c r="T19661" t="s">
        <v>1220</v>
      </c>
      <c r="U19661" t="s">
        <v>280</v>
      </c>
      <c r="V19661" t="s">
        <v>280</v>
      </c>
      <c r="W19661" t="s">
        <v>1220</v>
      </c>
      <c r="X19661" t="s">
        <v>1273</v>
      </c>
      <c r="Y19661">
        <v>2</v>
      </c>
      <c r="Z19661" t="s">
        <v>1219</v>
      </c>
      <c r="AA19661" t="s">
        <v>124</v>
      </c>
      <c r="AB19661" t="s">
        <v>1217</v>
      </c>
      <c r="AC19661" t="s">
        <v>1217</v>
      </c>
      <c r="AD19661" t="s">
        <v>1217</v>
      </c>
      <c r="AE19661" t="s">
        <v>1217</v>
      </c>
      <c r="AF19661" t="s">
        <v>1217</v>
      </c>
    </row>
    <row r="19662" spans="1:32" hidden="1" x14ac:dyDescent="0.25">
      <c r="A19662" t="str">
        <f t="shared" si="307"/>
        <v>Solar Photovoltaic.SUN</v>
      </c>
      <c r="B19662" t="str">
        <f>INDEX(Crosswalk!$B$2:$B$47,MATCH(A19662,Crosswalk!$A$2:$A$47,0))</f>
        <v>solar PV</v>
      </c>
      <c r="C19662" t="b">
        <f>IFERROR(IF(AND(NOT(INDEX('Included Plant Filters'!$B:$B,MATCH(B19662,'Included Plant Filters'!$A:$A,0))),$W19662="Y"),FALSE,IF(AND(NOT(INDEX('Included Plant Filters'!$C:$C,MATCH(B19662,'Included Plant Filters'!$A:$A,0))),NOT(OR($X19662="Electric Utility",$X19662="IPP CHP",$X19662="IPP Non-CHP"))),FALSE,TRUE)),0)</f>
        <v>1</v>
      </c>
      <c r="D19662">
        <v>60947</v>
      </c>
      <c r="E19662" t="s">
        <v>12497</v>
      </c>
      <c r="F19662">
        <v>60824</v>
      </c>
      <c r="G19662" t="s">
        <v>17308</v>
      </c>
      <c r="H19662" t="s">
        <v>35</v>
      </c>
      <c r="I19662" t="s">
        <v>138</v>
      </c>
      <c r="J19662" t="s">
        <v>400</v>
      </c>
      <c r="K19662" t="s">
        <v>256</v>
      </c>
      <c r="L19662" t="s">
        <v>123</v>
      </c>
      <c r="M19662" t="s">
        <v>1217</v>
      </c>
      <c r="N19662" t="s">
        <v>1335</v>
      </c>
      <c r="O19662">
        <v>1</v>
      </c>
      <c r="P19662" t="s">
        <v>280</v>
      </c>
      <c r="Q19662">
        <v>1</v>
      </c>
      <c r="R19662">
        <v>1</v>
      </c>
      <c r="S19662" t="s">
        <v>280</v>
      </c>
      <c r="T19662" t="s">
        <v>1220</v>
      </c>
      <c r="U19662" t="s">
        <v>280</v>
      </c>
      <c r="V19662" t="s">
        <v>280</v>
      </c>
      <c r="W19662" t="s">
        <v>1220</v>
      </c>
      <c r="X19662" t="s">
        <v>1273</v>
      </c>
      <c r="Y19662">
        <v>2</v>
      </c>
      <c r="Z19662" t="s">
        <v>1219</v>
      </c>
      <c r="AA19662" t="s">
        <v>124</v>
      </c>
      <c r="AB19662" t="s">
        <v>1217</v>
      </c>
      <c r="AC19662" t="s">
        <v>1217</v>
      </c>
      <c r="AD19662" t="s">
        <v>1217</v>
      </c>
      <c r="AE19662" t="s">
        <v>1217</v>
      </c>
      <c r="AF19662" t="s">
        <v>1217</v>
      </c>
    </row>
    <row r="19663" spans="1:32" hidden="1" x14ac:dyDescent="0.25">
      <c r="A19663" t="str">
        <f t="shared" si="307"/>
        <v>Solar Photovoltaic.SUN</v>
      </c>
      <c r="B19663" t="str">
        <f>INDEX(Crosswalk!$B$2:$B$47,MATCH(A19663,Crosswalk!$A$2:$A$47,0))</f>
        <v>solar PV</v>
      </c>
      <c r="C19663" t="b">
        <f>IFERROR(IF(AND(NOT(INDEX('Included Plant Filters'!$B:$B,MATCH(B19663,'Included Plant Filters'!$A:$A,0))),$W19663="Y"),FALSE,IF(AND(NOT(INDEX('Included Plant Filters'!$C:$C,MATCH(B19663,'Included Plant Filters'!$A:$A,0))),NOT(OR($X19663="Electric Utility",$X19663="IPP CHP",$X19663="IPP Non-CHP"))),FALSE,TRUE)),0)</f>
        <v>1</v>
      </c>
      <c r="D19663">
        <v>60495</v>
      </c>
      <c r="E19663" t="s">
        <v>17309</v>
      </c>
      <c r="F19663">
        <v>60825</v>
      </c>
      <c r="G19663" t="s">
        <v>17310</v>
      </c>
      <c r="H19663" t="s">
        <v>35</v>
      </c>
      <c r="I19663" t="s">
        <v>138</v>
      </c>
      <c r="J19663" t="s">
        <v>17311</v>
      </c>
      <c r="K19663" t="s">
        <v>256</v>
      </c>
      <c r="L19663" t="s">
        <v>123</v>
      </c>
      <c r="M19663" t="s">
        <v>1217</v>
      </c>
      <c r="N19663" t="s">
        <v>1218</v>
      </c>
      <c r="O19663">
        <v>74.8</v>
      </c>
      <c r="P19663" t="s">
        <v>280</v>
      </c>
      <c r="Q19663">
        <v>74.8</v>
      </c>
      <c r="R19663">
        <v>74.8</v>
      </c>
      <c r="S19663" t="s">
        <v>280</v>
      </c>
      <c r="T19663" t="s">
        <v>1220</v>
      </c>
      <c r="U19663" t="s">
        <v>280</v>
      </c>
      <c r="V19663" t="s">
        <v>280</v>
      </c>
      <c r="W19663" t="s">
        <v>1220</v>
      </c>
      <c r="X19663" t="s">
        <v>1273</v>
      </c>
      <c r="Y19663">
        <v>2</v>
      </c>
      <c r="Z19663" t="s">
        <v>1219</v>
      </c>
      <c r="AA19663" t="s">
        <v>124</v>
      </c>
      <c r="AB19663" t="s">
        <v>1217</v>
      </c>
      <c r="AC19663" t="s">
        <v>1217</v>
      </c>
      <c r="AD19663" t="s">
        <v>1217</v>
      </c>
      <c r="AE19663" t="s">
        <v>1217</v>
      </c>
      <c r="AF19663" t="s">
        <v>1217</v>
      </c>
    </row>
    <row r="19664" spans="1:32" hidden="1" x14ac:dyDescent="0.25">
      <c r="A19664" t="str">
        <f t="shared" si="307"/>
        <v>Solar Photovoltaic.SUN</v>
      </c>
      <c r="B19664" t="str">
        <f>INDEX(Crosswalk!$B$2:$B$47,MATCH(A19664,Crosswalk!$A$2:$A$47,0))</f>
        <v>solar PV</v>
      </c>
      <c r="C19664" t="b">
        <f>IFERROR(IF(AND(NOT(INDEX('Included Plant Filters'!$B:$B,MATCH(B19664,'Included Plant Filters'!$A:$A,0))),$W19664="Y"),FALSE,IF(AND(NOT(INDEX('Included Plant Filters'!$C:$C,MATCH(B19664,'Included Plant Filters'!$A:$A,0))),NOT(OR($X19664="Electric Utility",$X19664="IPP CHP",$X19664="IPP Non-CHP"))),FALSE,TRUE)),0)</f>
        <v>1</v>
      </c>
      <c r="D19664">
        <v>61785</v>
      </c>
      <c r="E19664" t="s">
        <v>15730</v>
      </c>
      <c r="F19664">
        <v>60827</v>
      </c>
      <c r="G19664" t="s">
        <v>17312</v>
      </c>
      <c r="H19664" t="s">
        <v>48</v>
      </c>
      <c r="I19664" t="s">
        <v>1375</v>
      </c>
      <c r="J19664" t="s">
        <v>11659</v>
      </c>
      <c r="K19664" t="s">
        <v>256</v>
      </c>
      <c r="L19664" t="s">
        <v>123</v>
      </c>
      <c r="M19664" t="s">
        <v>1217</v>
      </c>
      <c r="N19664" t="s">
        <v>1218</v>
      </c>
      <c r="O19664">
        <v>160</v>
      </c>
      <c r="P19664" t="s">
        <v>280</v>
      </c>
      <c r="Q19664">
        <v>160</v>
      </c>
      <c r="R19664">
        <v>160</v>
      </c>
      <c r="S19664" t="s">
        <v>280</v>
      </c>
      <c r="T19664" t="s">
        <v>1220</v>
      </c>
      <c r="U19664" t="s">
        <v>280</v>
      </c>
      <c r="V19664" t="s">
        <v>280</v>
      </c>
      <c r="W19664" t="s">
        <v>1220</v>
      </c>
      <c r="X19664" t="s">
        <v>1273</v>
      </c>
      <c r="Y19664">
        <v>2</v>
      </c>
      <c r="Z19664" t="s">
        <v>1219</v>
      </c>
      <c r="AA19664" t="s">
        <v>124</v>
      </c>
      <c r="AB19664" t="s">
        <v>1217</v>
      </c>
      <c r="AC19664" t="s">
        <v>1217</v>
      </c>
      <c r="AD19664" t="s">
        <v>1217</v>
      </c>
      <c r="AE19664" t="s">
        <v>1217</v>
      </c>
      <c r="AF19664" t="s">
        <v>1217</v>
      </c>
    </row>
    <row r="19665" spans="1:32" hidden="1" x14ac:dyDescent="0.25">
      <c r="A19665" t="str">
        <f t="shared" si="307"/>
        <v>Solar Photovoltaic.SUN</v>
      </c>
      <c r="B19665" t="str">
        <f>INDEX(Crosswalk!$B$2:$B$47,MATCH(A19665,Crosswalk!$A$2:$A$47,0))</f>
        <v>solar PV</v>
      </c>
      <c r="C19665" t="b">
        <f>IFERROR(IF(AND(NOT(INDEX('Included Plant Filters'!$B:$B,MATCH(B19665,'Included Plant Filters'!$A:$A,0))),$W19665="Y"),FALSE,IF(AND(NOT(INDEX('Included Plant Filters'!$C:$C,MATCH(B19665,'Included Plant Filters'!$A:$A,0))),NOT(OR($X19665="Electric Utility",$X19665="IPP CHP",$X19665="IPP Non-CHP"))),FALSE,TRUE)),0)</f>
        <v>1</v>
      </c>
      <c r="D19665">
        <v>60486</v>
      </c>
      <c r="E19665" t="s">
        <v>17313</v>
      </c>
      <c r="F19665">
        <v>60830</v>
      </c>
      <c r="G19665" t="s">
        <v>17314</v>
      </c>
      <c r="H19665" t="s">
        <v>88</v>
      </c>
      <c r="I19665" t="s">
        <v>2671</v>
      </c>
      <c r="J19665" t="s">
        <v>17315</v>
      </c>
      <c r="K19665" t="s">
        <v>256</v>
      </c>
      <c r="L19665" t="s">
        <v>123</v>
      </c>
      <c r="M19665" t="s">
        <v>1217</v>
      </c>
      <c r="N19665" t="s">
        <v>1218</v>
      </c>
      <c r="O19665">
        <v>5</v>
      </c>
      <c r="P19665" t="s">
        <v>280</v>
      </c>
      <c r="Q19665">
        <v>5</v>
      </c>
      <c r="R19665">
        <v>5</v>
      </c>
      <c r="S19665" t="s">
        <v>280</v>
      </c>
      <c r="T19665" t="s">
        <v>1220</v>
      </c>
      <c r="U19665" t="s">
        <v>280</v>
      </c>
      <c r="V19665" t="s">
        <v>280</v>
      </c>
      <c r="W19665" t="s">
        <v>1220</v>
      </c>
      <c r="X19665" t="s">
        <v>1273</v>
      </c>
      <c r="Y19665">
        <v>2</v>
      </c>
      <c r="Z19665" t="s">
        <v>1219</v>
      </c>
      <c r="AA19665" t="s">
        <v>124</v>
      </c>
      <c r="AB19665" t="s">
        <v>1217</v>
      </c>
      <c r="AC19665" t="s">
        <v>1217</v>
      </c>
      <c r="AD19665" t="s">
        <v>1217</v>
      </c>
      <c r="AE19665" t="s">
        <v>1217</v>
      </c>
      <c r="AF19665" t="s">
        <v>1217</v>
      </c>
    </row>
    <row r="19666" spans="1:32" hidden="1" x14ac:dyDescent="0.25">
      <c r="A19666" t="str">
        <f t="shared" si="307"/>
        <v>Other Waste Biomass.OBG</v>
      </c>
      <c r="B19666" t="str">
        <f>INDEX(Crosswalk!$B$2:$B$47,MATCH(A19666,Crosswalk!$A$2:$A$47,0))</f>
        <v>biomass</v>
      </c>
      <c r="C19666" t="b">
        <f>IFERROR(IF(AND(NOT(INDEX('Included Plant Filters'!$B:$B,MATCH(B19666,'Included Plant Filters'!$A:$A,0))),$W19666="Y"),FALSE,IF(AND(NOT(INDEX('Included Plant Filters'!$C:$C,MATCH(B19666,'Included Plant Filters'!$A:$A,0))),NOT(OR($X19666="Electric Utility",$X19666="IPP CHP",$X19666="IPP Non-CHP"))),FALSE,TRUE)),0)</f>
        <v>1</v>
      </c>
      <c r="D19666">
        <v>64553</v>
      </c>
      <c r="E19666" t="s">
        <v>13765</v>
      </c>
      <c r="F19666">
        <v>60831</v>
      </c>
      <c r="G19666" t="s">
        <v>17316</v>
      </c>
      <c r="H19666" t="s">
        <v>134</v>
      </c>
      <c r="I19666" t="s">
        <v>4096</v>
      </c>
      <c r="J19666" t="s">
        <v>24</v>
      </c>
      <c r="K19666" t="s">
        <v>257</v>
      </c>
      <c r="L19666" t="s">
        <v>20</v>
      </c>
      <c r="M19666" t="s">
        <v>1217</v>
      </c>
      <c r="N19666" t="s">
        <v>1218</v>
      </c>
      <c r="O19666">
        <v>3.2</v>
      </c>
      <c r="P19666">
        <v>0.8</v>
      </c>
      <c r="Q19666">
        <v>3.2</v>
      </c>
      <c r="R19666">
        <v>3.2</v>
      </c>
      <c r="S19666">
        <v>1.2</v>
      </c>
      <c r="T19666" t="s">
        <v>1220</v>
      </c>
      <c r="U19666" t="s">
        <v>280</v>
      </c>
      <c r="V19666" t="s">
        <v>280</v>
      </c>
      <c r="W19666" t="s">
        <v>1220</v>
      </c>
      <c r="X19666" t="s">
        <v>1273</v>
      </c>
      <c r="Y19666">
        <v>2</v>
      </c>
      <c r="Z19666" t="s">
        <v>1219</v>
      </c>
      <c r="AA19666" t="s">
        <v>95</v>
      </c>
      <c r="AB19666" t="s">
        <v>1217</v>
      </c>
      <c r="AC19666" t="s">
        <v>1217</v>
      </c>
      <c r="AD19666" t="s">
        <v>1217</v>
      </c>
      <c r="AE19666" t="s">
        <v>1217</v>
      </c>
      <c r="AF19666" t="s">
        <v>1217</v>
      </c>
    </row>
    <row r="19667" spans="1:32" hidden="1" x14ac:dyDescent="0.25">
      <c r="A19667" t="str">
        <f t="shared" si="307"/>
        <v>Solar Photovoltaic.SUN</v>
      </c>
      <c r="B19667" t="str">
        <f>INDEX(Crosswalk!$B$2:$B$47,MATCH(A19667,Crosswalk!$A$2:$A$47,0))</f>
        <v>solar PV</v>
      </c>
      <c r="C19667" t="b">
        <f>IFERROR(IF(AND(NOT(INDEX('Included Plant Filters'!$B:$B,MATCH(B19667,'Included Plant Filters'!$A:$A,0))),$W19667="Y"),FALSE,IF(AND(NOT(INDEX('Included Plant Filters'!$C:$C,MATCH(B19667,'Included Plant Filters'!$A:$A,0))),NOT(OR($X19667="Electric Utility",$X19667="IPP CHP",$X19667="IPP Non-CHP"))),FALSE,TRUE)),0)</f>
        <v>1</v>
      </c>
      <c r="D19667">
        <v>60501</v>
      </c>
      <c r="E19667" t="s">
        <v>17317</v>
      </c>
      <c r="F19667">
        <v>60832</v>
      </c>
      <c r="G19667" t="s">
        <v>17318</v>
      </c>
      <c r="H19667" t="s">
        <v>88</v>
      </c>
      <c r="I19667" t="s">
        <v>3112</v>
      </c>
      <c r="J19667" t="s">
        <v>17319</v>
      </c>
      <c r="K19667" t="s">
        <v>256</v>
      </c>
      <c r="L19667" t="s">
        <v>123</v>
      </c>
      <c r="M19667" t="s">
        <v>1217</v>
      </c>
      <c r="N19667" t="s">
        <v>1218</v>
      </c>
      <c r="O19667">
        <v>5</v>
      </c>
      <c r="P19667" t="s">
        <v>280</v>
      </c>
      <c r="Q19667">
        <v>5</v>
      </c>
      <c r="R19667">
        <v>5</v>
      </c>
      <c r="S19667" t="s">
        <v>280</v>
      </c>
      <c r="T19667" t="s">
        <v>1220</v>
      </c>
      <c r="U19667" t="s">
        <v>280</v>
      </c>
      <c r="V19667" t="s">
        <v>280</v>
      </c>
      <c r="W19667" t="s">
        <v>1220</v>
      </c>
      <c r="X19667" t="s">
        <v>1273</v>
      </c>
      <c r="Y19667">
        <v>2</v>
      </c>
      <c r="Z19667" t="s">
        <v>1219</v>
      </c>
      <c r="AA19667" t="s">
        <v>124</v>
      </c>
      <c r="AB19667" t="s">
        <v>1217</v>
      </c>
      <c r="AC19667" t="s">
        <v>1217</v>
      </c>
      <c r="AD19667" t="s">
        <v>1217</v>
      </c>
      <c r="AE19667" t="s">
        <v>1217</v>
      </c>
      <c r="AF19667" t="s">
        <v>1217</v>
      </c>
    </row>
    <row r="19668" spans="1:32" hidden="1" x14ac:dyDescent="0.25">
      <c r="A19668" t="str">
        <f t="shared" si="307"/>
        <v>Solar Photovoltaic.SUN</v>
      </c>
      <c r="B19668" t="str">
        <f>INDEX(Crosswalk!$B$2:$B$47,MATCH(A19668,Crosswalk!$A$2:$A$47,0))</f>
        <v>solar PV</v>
      </c>
      <c r="C19668" t="b">
        <f>IFERROR(IF(AND(NOT(INDEX('Included Plant Filters'!$B:$B,MATCH(B19668,'Included Plant Filters'!$A:$A,0))),$W19668="Y"),FALSE,IF(AND(NOT(INDEX('Included Plant Filters'!$C:$C,MATCH(B19668,'Included Plant Filters'!$A:$A,0))),NOT(OR($X19668="Electric Utility",$X19668="IPP CHP",$X19668="IPP Non-CHP"))),FALSE,TRUE)),0)</f>
        <v>1</v>
      </c>
      <c r="D19668">
        <v>60485</v>
      </c>
      <c r="E19668" t="s">
        <v>17320</v>
      </c>
      <c r="F19668">
        <v>60833</v>
      </c>
      <c r="G19668" t="s">
        <v>17321</v>
      </c>
      <c r="H19668" t="s">
        <v>88</v>
      </c>
      <c r="I19668" t="s">
        <v>3454</v>
      </c>
      <c r="J19668" t="s">
        <v>17322</v>
      </c>
      <c r="K19668" t="s">
        <v>256</v>
      </c>
      <c r="L19668" t="s">
        <v>123</v>
      </c>
      <c r="M19668" t="s">
        <v>1217</v>
      </c>
      <c r="N19668" t="s">
        <v>1218</v>
      </c>
      <c r="O19668">
        <v>5</v>
      </c>
      <c r="P19668" t="s">
        <v>280</v>
      </c>
      <c r="Q19668">
        <v>5</v>
      </c>
      <c r="R19668">
        <v>5</v>
      </c>
      <c r="S19668" t="s">
        <v>280</v>
      </c>
      <c r="T19668" t="s">
        <v>1220</v>
      </c>
      <c r="U19668" t="s">
        <v>280</v>
      </c>
      <c r="V19668" t="s">
        <v>280</v>
      </c>
      <c r="W19668" t="s">
        <v>1220</v>
      </c>
      <c r="X19668" t="s">
        <v>1273</v>
      </c>
      <c r="Y19668">
        <v>2</v>
      </c>
      <c r="Z19668" t="s">
        <v>1219</v>
      </c>
      <c r="AA19668" t="s">
        <v>124</v>
      </c>
      <c r="AB19668" t="s">
        <v>1217</v>
      </c>
      <c r="AC19668" t="s">
        <v>1217</v>
      </c>
      <c r="AD19668" t="s">
        <v>1217</v>
      </c>
      <c r="AE19668" t="s">
        <v>1217</v>
      </c>
      <c r="AF19668" t="s">
        <v>1217</v>
      </c>
    </row>
    <row r="19669" spans="1:32" hidden="1" x14ac:dyDescent="0.25">
      <c r="A19669" t="str">
        <f t="shared" si="307"/>
        <v>Solar Photovoltaic.SUN</v>
      </c>
      <c r="B19669" t="str">
        <f>INDEX(Crosswalk!$B$2:$B$47,MATCH(A19669,Crosswalk!$A$2:$A$47,0))</f>
        <v>solar PV</v>
      </c>
      <c r="C19669" t="b">
        <f>IFERROR(IF(AND(NOT(INDEX('Included Plant Filters'!$B:$B,MATCH(B19669,'Included Plant Filters'!$A:$A,0))),$W19669="Y"),FALSE,IF(AND(NOT(INDEX('Included Plant Filters'!$C:$C,MATCH(B19669,'Included Plant Filters'!$A:$A,0))),NOT(OR($X19669="Electric Utility",$X19669="IPP CHP",$X19669="IPP Non-CHP"))),FALSE,TRUE)),0)</f>
        <v>1</v>
      </c>
      <c r="D19669">
        <v>60488</v>
      </c>
      <c r="E19669" t="s">
        <v>17323</v>
      </c>
      <c r="F19669">
        <v>60834</v>
      </c>
      <c r="G19669" t="s">
        <v>17324</v>
      </c>
      <c r="H19669" t="s">
        <v>88</v>
      </c>
      <c r="I19669" t="s">
        <v>4719</v>
      </c>
      <c r="J19669" t="s">
        <v>17325</v>
      </c>
      <c r="K19669" t="s">
        <v>256</v>
      </c>
      <c r="L19669" t="s">
        <v>123</v>
      </c>
      <c r="M19669" t="s">
        <v>1217</v>
      </c>
      <c r="N19669" t="s">
        <v>1218</v>
      </c>
      <c r="O19669">
        <v>5</v>
      </c>
      <c r="P19669" t="s">
        <v>280</v>
      </c>
      <c r="Q19669">
        <v>5</v>
      </c>
      <c r="R19669">
        <v>5</v>
      </c>
      <c r="S19669" t="s">
        <v>280</v>
      </c>
      <c r="T19669" t="s">
        <v>1220</v>
      </c>
      <c r="U19669" t="s">
        <v>280</v>
      </c>
      <c r="V19669" t="s">
        <v>280</v>
      </c>
      <c r="W19669" t="s">
        <v>1220</v>
      </c>
      <c r="X19669" t="s">
        <v>1273</v>
      </c>
      <c r="Y19669">
        <v>2</v>
      </c>
      <c r="Z19669" t="s">
        <v>1219</v>
      </c>
      <c r="AA19669" t="s">
        <v>124</v>
      </c>
      <c r="AB19669" t="s">
        <v>1217</v>
      </c>
      <c r="AC19669" t="s">
        <v>1217</v>
      </c>
      <c r="AD19669" t="s">
        <v>1217</v>
      </c>
      <c r="AE19669" t="s">
        <v>1217</v>
      </c>
      <c r="AF19669" t="s">
        <v>1217</v>
      </c>
    </row>
    <row r="19670" spans="1:32" hidden="1" x14ac:dyDescent="0.25">
      <c r="A19670" t="str">
        <f t="shared" si="307"/>
        <v>Solar Photovoltaic.SUN</v>
      </c>
      <c r="B19670" t="str">
        <f>INDEX(Crosswalk!$B$2:$B$47,MATCH(A19670,Crosswalk!$A$2:$A$47,0))</f>
        <v>solar PV</v>
      </c>
      <c r="C19670" t="b">
        <f>IFERROR(IF(AND(NOT(INDEX('Included Plant Filters'!$B:$B,MATCH(B19670,'Included Plant Filters'!$A:$A,0))),$W19670="Y"),FALSE,IF(AND(NOT(INDEX('Included Plant Filters'!$C:$C,MATCH(B19670,'Included Plant Filters'!$A:$A,0))),NOT(OR($X19670="Electric Utility",$X19670="IPP CHP",$X19670="IPP Non-CHP"))),FALSE,TRUE)),0)</f>
        <v>1</v>
      </c>
      <c r="D19670">
        <v>60490</v>
      </c>
      <c r="E19670" t="s">
        <v>17326</v>
      </c>
      <c r="F19670">
        <v>60835</v>
      </c>
      <c r="G19670" t="s">
        <v>17327</v>
      </c>
      <c r="H19670" t="s">
        <v>88</v>
      </c>
      <c r="I19670" t="s">
        <v>4719</v>
      </c>
      <c r="J19670" t="s">
        <v>17328</v>
      </c>
      <c r="K19670" t="s">
        <v>256</v>
      </c>
      <c r="L19670" t="s">
        <v>123</v>
      </c>
      <c r="M19670" t="s">
        <v>1217</v>
      </c>
      <c r="N19670" t="s">
        <v>1218</v>
      </c>
      <c r="O19670">
        <v>3.9</v>
      </c>
      <c r="P19670" t="s">
        <v>280</v>
      </c>
      <c r="Q19670">
        <v>3.9</v>
      </c>
      <c r="R19670">
        <v>3.9</v>
      </c>
      <c r="S19670" t="s">
        <v>280</v>
      </c>
      <c r="T19670" t="s">
        <v>1220</v>
      </c>
      <c r="U19670" t="s">
        <v>280</v>
      </c>
      <c r="V19670" t="s">
        <v>280</v>
      </c>
      <c r="W19670" t="s">
        <v>1220</v>
      </c>
      <c r="X19670" t="s">
        <v>1273</v>
      </c>
      <c r="Y19670">
        <v>2</v>
      </c>
      <c r="Z19670" t="s">
        <v>1219</v>
      </c>
      <c r="AA19670" t="s">
        <v>124</v>
      </c>
      <c r="AB19670" t="s">
        <v>1217</v>
      </c>
      <c r="AC19670" t="s">
        <v>1217</v>
      </c>
      <c r="AD19670" t="s">
        <v>1217</v>
      </c>
      <c r="AE19670" t="s">
        <v>1217</v>
      </c>
      <c r="AF19670" t="s">
        <v>1217</v>
      </c>
    </row>
    <row r="19671" spans="1:32" hidden="1" x14ac:dyDescent="0.25">
      <c r="A19671" t="str">
        <f t="shared" si="307"/>
        <v>Solar Photovoltaic.SUN</v>
      </c>
      <c r="B19671" t="str">
        <f>INDEX(Crosswalk!$B$2:$B$47,MATCH(A19671,Crosswalk!$A$2:$A$47,0))</f>
        <v>solar PV</v>
      </c>
      <c r="C19671" t="b">
        <f>IFERROR(IF(AND(NOT(INDEX('Included Plant Filters'!$B:$B,MATCH(B19671,'Included Plant Filters'!$A:$A,0))),$W19671="Y"),FALSE,IF(AND(NOT(INDEX('Included Plant Filters'!$C:$C,MATCH(B19671,'Included Plant Filters'!$A:$A,0))),NOT(OR($X19671="Electric Utility",$X19671="IPP CHP",$X19671="IPP Non-CHP"))),FALSE,TRUE)),0)</f>
        <v>1</v>
      </c>
      <c r="D19671">
        <v>60489</v>
      </c>
      <c r="E19671" t="s">
        <v>17329</v>
      </c>
      <c r="F19671">
        <v>60836</v>
      </c>
      <c r="G19671" t="s">
        <v>17330</v>
      </c>
      <c r="H19671" t="s">
        <v>88</v>
      </c>
      <c r="I19671" t="s">
        <v>3149</v>
      </c>
      <c r="J19671" t="s">
        <v>17331</v>
      </c>
      <c r="K19671" t="s">
        <v>256</v>
      </c>
      <c r="L19671" t="s">
        <v>123</v>
      </c>
      <c r="M19671" t="s">
        <v>1217</v>
      </c>
      <c r="N19671" t="s">
        <v>1218</v>
      </c>
      <c r="O19671">
        <v>5</v>
      </c>
      <c r="P19671" t="s">
        <v>280</v>
      </c>
      <c r="Q19671">
        <v>5</v>
      </c>
      <c r="R19671">
        <v>5</v>
      </c>
      <c r="S19671" t="s">
        <v>280</v>
      </c>
      <c r="T19671" t="s">
        <v>1220</v>
      </c>
      <c r="U19671" t="s">
        <v>280</v>
      </c>
      <c r="V19671" t="s">
        <v>280</v>
      </c>
      <c r="W19671" t="s">
        <v>1220</v>
      </c>
      <c r="X19671" t="s">
        <v>1273</v>
      </c>
      <c r="Y19671">
        <v>2</v>
      </c>
      <c r="Z19671" t="s">
        <v>1219</v>
      </c>
      <c r="AA19671" t="s">
        <v>124</v>
      </c>
      <c r="AB19671" t="s">
        <v>1217</v>
      </c>
      <c r="AC19671" t="s">
        <v>1217</v>
      </c>
      <c r="AD19671" t="s">
        <v>1217</v>
      </c>
      <c r="AE19671" t="s">
        <v>1217</v>
      </c>
      <c r="AF19671" t="s">
        <v>1217</v>
      </c>
    </row>
    <row r="19672" spans="1:32" hidden="1" x14ac:dyDescent="0.25">
      <c r="A19672" t="str">
        <f t="shared" si="307"/>
        <v>Solar Photovoltaic.SUN</v>
      </c>
      <c r="B19672" t="str">
        <f>INDEX(Crosswalk!$B$2:$B$47,MATCH(A19672,Crosswalk!$A$2:$A$47,0))</f>
        <v>solar PV</v>
      </c>
      <c r="C19672" t="b">
        <f>IFERROR(IF(AND(NOT(INDEX('Included Plant Filters'!$B:$B,MATCH(B19672,'Included Plant Filters'!$A:$A,0))),$W19672="Y"),FALSE,IF(AND(NOT(INDEX('Included Plant Filters'!$C:$C,MATCH(B19672,'Included Plant Filters'!$A:$A,0))),NOT(OR($X19672="Electric Utility",$X19672="IPP CHP",$X19672="IPP Non-CHP"))),FALSE,TRUE)),0)</f>
        <v>1</v>
      </c>
      <c r="D19672">
        <v>60491</v>
      </c>
      <c r="E19672" t="s">
        <v>17332</v>
      </c>
      <c r="F19672">
        <v>60837</v>
      </c>
      <c r="G19672" t="s">
        <v>17333</v>
      </c>
      <c r="H19672" t="s">
        <v>88</v>
      </c>
      <c r="I19672" t="s">
        <v>1184</v>
      </c>
      <c r="J19672" t="s">
        <v>17334</v>
      </c>
      <c r="K19672" t="s">
        <v>256</v>
      </c>
      <c r="L19672" t="s">
        <v>123</v>
      </c>
      <c r="M19672" t="s">
        <v>1217</v>
      </c>
      <c r="N19672" t="s">
        <v>1218</v>
      </c>
      <c r="O19672">
        <v>5</v>
      </c>
      <c r="P19672" t="s">
        <v>280</v>
      </c>
      <c r="Q19672">
        <v>5</v>
      </c>
      <c r="R19672">
        <v>5</v>
      </c>
      <c r="S19672" t="s">
        <v>280</v>
      </c>
      <c r="T19672" t="s">
        <v>1220</v>
      </c>
      <c r="U19672" t="s">
        <v>280</v>
      </c>
      <c r="V19672" t="s">
        <v>280</v>
      </c>
      <c r="W19672" t="s">
        <v>1220</v>
      </c>
      <c r="X19672" t="s">
        <v>1273</v>
      </c>
      <c r="Y19672">
        <v>2</v>
      </c>
      <c r="Z19672" t="s">
        <v>1219</v>
      </c>
      <c r="AA19672" t="s">
        <v>124</v>
      </c>
      <c r="AB19672" t="s">
        <v>1217</v>
      </c>
      <c r="AC19672" t="s">
        <v>1217</v>
      </c>
      <c r="AD19672" t="s">
        <v>1217</v>
      </c>
      <c r="AE19672" t="s">
        <v>1217</v>
      </c>
      <c r="AF19672" t="s">
        <v>1217</v>
      </c>
    </row>
    <row r="19673" spans="1:32" hidden="1" x14ac:dyDescent="0.25">
      <c r="A19673" t="str">
        <f t="shared" si="307"/>
        <v>Solar Photovoltaic.SUN</v>
      </c>
      <c r="B19673" t="str">
        <f>INDEX(Crosswalk!$B$2:$B$47,MATCH(A19673,Crosswalk!$A$2:$A$47,0))</f>
        <v>solar PV</v>
      </c>
      <c r="C19673" t="b">
        <f>IFERROR(IF(AND(NOT(INDEX('Included Plant Filters'!$B:$B,MATCH(B19673,'Included Plant Filters'!$A:$A,0))),$W19673="Y"),FALSE,IF(AND(NOT(INDEX('Included Plant Filters'!$C:$C,MATCH(B19673,'Included Plant Filters'!$A:$A,0))),NOT(OR($X19673="Electric Utility",$X19673="IPP CHP",$X19673="IPP Non-CHP"))),FALSE,TRUE)),0)</f>
        <v>1</v>
      </c>
      <c r="D19673">
        <v>60487</v>
      </c>
      <c r="E19673" t="s">
        <v>17335</v>
      </c>
      <c r="F19673">
        <v>60838</v>
      </c>
      <c r="G19673" t="s">
        <v>17336</v>
      </c>
      <c r="H19673" t="s">
        <v>88</v>
      </c>
      <c r="I19673" t="s">
        <v>3221</v>
      </c>
      <c r="J19673" t="s">
        <v>17337</v>
      </c>
      <c r="K19673" t="s">
        <v>256</v>
      </c>
      <c r="L19673" t="s">
        <v>123</v>
      </c>
      <c r="M19673" t="s">
        <v>1217</v>
      </c>
      <c r="N19673" t="s">
        <v>1218</v>
      </c>
      <c r="O19673">
        <v>3</v>
      </c>
      <c r="P19673" t="s">
        <v>280</v>
      </c>
      <c r="Q19673">
        <v>3</v>
      </c>
      <c r="R19673">
        <v>3</v>
      </c>
      <c r="S19673" t="s">
        <v>280</v>
      </c>
      <c r="T19673" t="s">
        <v>1220</v>
      </c>
      <c r="U19673" t="s">
        <v>280</v>
      </c>
      <c r="V19673" t="s">
        <v>280</v>
      </c>
      <c r="W19673" t="s">
        <v>1220</v>
      </c>
      <c r="X19673" t="s">
        <v>1273</v>
      </c>
      <c r="Y19673">
        <v>2</v>
      </c>
      <c r="Z19673" t="s">
        <v>1219</v>
      </c>
      <c r="AA19673" t="s">
        <v>124</v>
      </c>
      <c r="AB19673" t="s">
        <v>1217</v>
      </c>
      <c r="AC19673" t="s">
        <v>1217</v>
      </c>
      <c r="AD19673" t="s">
        <v>1217</v>
      </c>
      <c r="AE19673" t="s">
        <v>1217</v>
      </c>
      <c r="AF19673" t="s">
        <v>1217</v>
      </c>
    </row>
    <row r="19674" spans="1:32" hidden="1" x14ac:dyDescent="0.25">
      <c r="A19674" t="str">
        <f t="shared" si="307"/>
        <v>Solar Photovoltaic.SUN</v>
      </c>
      <c r="B19674" t="str">
        <f>INDEX(Crosswalk!$B$2:$B$47,MATCH(A19674,Crosswalk!$A$2:$A$47,0))</f>
        <v>solar PV</v>
      </c>
      <c r="C19674" t="b">
        <f>IFERROR(IF(AND(NOT(INDEX('Included Plant Filters'!$B:$B,MATCH(B19674,'Included Plant Filters'!$A:$A,0))),$W19674="Y"),FALSE,IF(AND(NOT(INDEX('Included Plant Filters'!$C:$C,MATCH(B19674,'Included Plant Filters'!$A:$A,0))),NOT(OR($X19674="Electric Utility",$X19674="IPP CHP",$X19674="IPP Non-CHP"))),FALSE,TRUE)),0)</f>
        <v>1</v>
      </c>
      <c r="D19674">
        <v>60993</v>
      </c>
      <c r="E19674" t="s">
        <v>17338</v>
      </c>
      <c r="F19674">
        <v>60839</v>
      </c>
      <c r="G19674" t="s">
        <v>17339</v>
      </c>
      <c r="H19674" t="s">
        <v>78</v>
      </c>
      <c r="I19674" t="s">
        <v>3579</v>
      </c>
      <c r="J19674" t="s">
        <v>400</v>
      </c>
      <c r="K19674" t="s">
        <v>256</v>
      </c>
      <c r="L19674" t="s">
        <v>123</v>
      </c>
      <c r="M19674" t="s">
        <v>1217</v>
      </c>
      <c r="N19674" t="s">
        <v>1218</v>
      </c>
      <c r="O19674">
        <v>2.5</v>
      </c>
      <c r="P19674" t="s">
        <v>280</v>
      </c>
      <c r="Q19674">
        <v>2.5</v>
      </c>
      <c r="R19674">
        <v>2.5</v>
      </c>
      <c r="S19674" t="s">
        <v>280</v>
      </c>
      <c r="T19674" t="s">
        <v>1220</v>
      </c>
      <c r="U19674" t="s">
        <v>280</v>
      </c>
      <c r="V19674" t="s">
        <v>280</v>
      </c>
      <c r="W19674" t="s">
        <v>1220</v>
      </c>
      <c r="X19674" t="s">
        <v>1273</v>
      </c>
      <c r="Y19674">
        <v>2</v>
      </c>
      <c r="Z19674" t="s">
        <v>1219</v>
      </c>
      <c r="AA19674" t="s">
        <v>124</v>
      </c>
      <c r="AB19674" t="s">
        <v>1217</v>
      </c>
      <c r="AC19674" t="s">
        <v>1217</v>
      </c>
      <c r="AD19674" t="s">
        <v>1217</v>
      </c>
      <c r="AE19674" t="s">
        <v>1217</v>
      </c>
      <c r="AF19674" t="s">
        <v>1217</v>
      </c>
    </row>
    <row r="19675" spans="1:32" hidden="1" x14ac:dyDescent="0.25">
      <c r="A19675" t="str">
        <f t="shared" si="307"/>
        <v>Solar Photovoltaic.SUN</v>
      </c>
      <c r="B19675" t="str">
        <f>INDEX(Crosswalk!$B$2:$B$47,MATCH(A19675,Crosswalk!$A$2:$A$47,0))</f>
        <v>solar PV</v>
      </c>
      <c r="C19675" t="b">
        <f>IFERROR(IF(AND(NOT(INDEX('Included Plant Filters'!$B:$B,MATCH(B19675,'Included Plant Filters'!$A:$A,0))),$W19675="Y"),FALSE,IF(AND(NOT(INDEX('Included Plant Filters'!$C:$C,MATCH(B19675,'Included Plant Filters'!$A:$A,0))),NOT(OR($X19675="Electric Utility",$X19675="IPP CHP",$X19675="IPP Non-CHP"))),FALSE,TRUE)),0)</f>
        <v>1</v>
      </c>
      <c r="D19675">
        <v>60993</v>
      </c>
      <c r="E19675" t="s">
        <v>17338</v>
      </c>
      <c r="F19675">
        <v>60840</v>
      </c>
      <c r="G19675" t="s">
        <v>17340</v>
      </c>
      <c r="H19675" t="s">
        <v>78</v>
      </c>
      <c r="I19675" t="s">
        <v>3579</v>
      </c>
      <c r="J19675" t="s">
        <v>400</v>
      </c>
      <c r="K19675" t="s">
        <v>256</v>
      </c>
      <c r="L19675" t="s">
        <v>123</v>
      </c>
      <c r="M19675" t="s">
        <v>1217</v>
      </c>
      <c r="N19675" t="s">
        <v>1218</v>
      </c>
      <c r="O19675">
        <v>1.6</v>
      </c>
      <c r="P19675" t="s">
        <v>280</v>
      </c>
      <c r="Q19675">
        <v>1.6</v>
      </c>
      <c r="R19675">
        <v>1.6</v>
      </c>
      <c r="S19675" t="s">
        <v>280</v>
      </c>
      <c r="T19675" t="s">
        <v>1220</v>
      </c>
      <c r="U19675" t="s">
        <v>280</v>
      </c>
      <c r="V19675" t="s">
        <v>280</v>
      </c>
      <c r="W19675" t="s">
        <v>1220</v>
      </c>
      <c r="X19675" t="s">
        <v>1273</v>
      </c>
      <c r="Y19675">
        <v>2</v>
      </c>
      <c r="Z19675" t="s">
        <v>1219</v>
      </c>
      <c r="AA19675" t="s">
        <v>124</v>
      </c>
      <c r="AB19675" t="s">
        <v>1217</v>
      </c>
      <c r="AC19675" t="s">
        <v>1217</v>
      </c>
      <c r="AD19675" t="s">
        <v>1217</v>
      </c>
      <c r="AE19675" t="s">
        <v>1217</v>
      </c>
      <c r="AF19675" t="s">
        <v>1217</v>
      </c>
    </row>
    <row r="19676" spans="1:32" hidden="1" x14ac:dyDescent="0.25">
      <c r="A19676" t="str">
        <f t="shared" si="307"/>
        <v>Solar Photovoltaic.SUN</v>
      </c>
      <c r="B19676" t="str">
        <f>INDEX(Crosswalk!$B$2:$B$47,MATCH(A19676,Crosswalk!$A$2:$A$47,0))</f>
        <v>solar PV</v>
      </c>
      <c r="C19676" t="b">
        <f>IFERROR(IF(AND(NOT(INDEX('Included Plant Filters'!$B:$B,MATCH(B19676,'Included Plant Filters'!$A:$A,0))),$W19676="Y"),FALSE,IF(AND(NOT(INDEX('Included Plant Filters'!$C:$C,MATCH(B19676,'Included Plant Filters'!$A:$A,0))),NOT(OR($X19676="Electric Utility",$X19676="IPP CHP",$X19676="IPP Non-CHP"))),FALSE,TRUE)),0)</f>
        <v>1</v>
      </c>
      <c r="D19676">
        <v>64798</v>
      </c>
      <c r="E19676" t="s">
        <v>17341</v>
      </c>
      <c r="F19676">
        <v>60841</v>
      </c>
      <c r="G19676" t="s">
        <v>17342</v>
      </c>
      <c r="H19676" t="s">
        <v>78</v>
      </c>
      <c r="I19676" t="s">
        <v>2911</v>
      </c>
      <c r="J19676" t="s">
        <v>400</v>
      </c>
      <c r="K19676" t="s">
        <v>256</v>
      </c>
      <c r="L19676" t="s">
        <v>123</v>
      </c>
      <c r="M19676" t="s">
        <v>1217</v>
      </c>
      <c r="N19676" t="s">
        <v>1218</v>
      </c>
      <c r="O19676">
        <v>1.2</v>
      </c>
      <c r="P19676" t="s">
        <v>280</v>
      </c>
      <c r="Q19676">
        <v>1.2</v>
      </c>
      <c r="R19676">
        <v>1.2</v>
      </c>
      <c r="S19676" t="s">
        <v>280</v>
      </c>
      <c r="T19676" t="s">
        <v>1220</v>
      </c>
      <c r="U19676" t="s">
        <v>280</v>
      </c>
      <c r="V19676" t="s">
        <v>280</v>
      </c>
      <c r="W19676" t="s">
        <v>1220</v>
      </c>
      <c r="X19676" t="s">
        <v>1273</v>
      </c>
      <c r="Y19676">
        <v>2</v>
      </c>
      <c r="Z19676" t="s">
        <v>1219</v>
      </c>
      <c r="AA19676" t="s">
        <v>124</v>
      </c>
      <c r="AB19676" t="s">
        <v>1217</v>
      </c>
      <c r="AC19676" t="s">
        <v>1217</v>
      </c>
      <c r="AD19676" t="s">
        <v>1217</v>
      </c>
      <c r="AE19676" t="s">
        <v>1217</v>
      </c>
      <c r="AF19676" t="s">
        <v>1217</v>
      </c>
    </row>
    <row r="19677" spans="1:32" hidden="1" x14ac:dyDescent="0.25">
      <c r="A19677" t="str">
        <f t="shared" si="307"/>
        <v>Solar Photovoltaic.SUN</v>
      </c>
      <c r="B19677" t="str">
        <f>INDEX(Crosswalk!$B$2:$B$47,MATCH(A19677,Crosswalk!$A$2:$A$47,0))</f>
        <v>solar PV</v>
      </c>
      <c r="C19677" t="b">
        <f>IFERROR(IF(AND(NOT(INDEX('Included Plant Filters'!$B:$B,MATCH(B19677,'Included Plant Filters'!$A:$A,0))),$W19677="Y"),FALSE,IF(AND(NOT(INDEX('Included Plant Filters'!$C:$C,MATCH(B19677,'Included Plant Filters'!$A:$A,0))),NOT(OR($X19677="Electric Utility",$X19677="IPP CHP",$X19677="IPP Non-CHP"))),FALSE,TRUE)),0)</f>
        <v>1</v>
      </c>
      <c r="D19677">
        <v>64798</v>
      </c>
      <c r="E19677" t="s">
        <v>17341</v>
      </c>
      <c r="F19677">
        <v>60842</v>
      </c>
      <c r="G19677" t="s">
        <v>17343</v>
      </c>
      <c r="H19677" t="s">
        <v>78</v>
      </c>
      <c r="I19677" t="s">
        <v>2911</v>
      </c>
      <c r="J19677" t="s">
        <v>400</v>
      </c>
      <c r="K19677" t="s">
        <v>256</v>
      </c>
      <c r="L19677" t="s">
        <v>123</v>
      </c>
      <c r="M19677" t="s">
        <v>1217</v>
      </c>
      <c r="N19677" t="s">
        <v>1218</v>
      </c>
      <c r="O19677">
        <v>1.7</v>
      </c>
      <c r="P19677" t="s">
        <v>280</v>
      </c>
      <c r="Q19677">
        <v>1.7</v>
      </c>
      <c r="R19677">
        <v>1.7</v>
      </c>
      <c r="S19677" t="s">
        <v>280</v>
      </c>
      <c r="T19677" t="s">
        <v>1220</v>
      </c>
      <c r="U19677" t="s">
        <v>280</v>
      </c>
      <c r="V19677" t="s">
        <v>280</v>
      </c>
      <c r="W19677" t="s">
        <v>1220</v>
      </c>
      <c r="X19677" t="s">
        <v>1273</v>
      </c>
      <c r="Y19677">
        <v>2</v>
      </c>
      <c r="Z19677" t="s">
        <v>1219</v>
      </c>
      <c r="AA19677" t="s">
        <v>124</v>
      </c>
      <c r="AB19677" t="s">
        <v>1217</v>
      </c>
      <c r="AC19677" t="s">
        <v>1217</v>
      </c>
      <c r="AD19677" t="s">
        <v>1217</v>
      </c>
      <c r="AE19677" t="s">
        <v>1217</v>
      </c>
      <c r="AF19677" t="s">
        <v>1217</v>
      </c>
    </row>
    <row r="19678" spans="1:32" hidden="1" x14ac:dyDescent="0.25">
      <c r="A19678" t="str">
        <f t="shared" si="307"/>
        <v>Solar Photovoltaic.SUN</v>
      </c>
      <c r="B19678" t="str">
        <f>INDEX(Crosswalk!$B$2:$B$47,MATCH(A19678,Crosswalk!$A$2:$A$47,0))</f>
        <v>solar PV</v>
      </c>
      <c r="C19678" t="b">
        <f>IFERROR(IF(AND(NOT(INDEX('Included Plant Filters'!$B:$B,MATCH(B19678,'Included Plant Filters'!$A:$A,0))),$W19678="Y"),FALSE,IF(AND(NOT(INDEX('Included Plant Filters'!$C:$C,MATCH(B19678,'Included Plant Filters'!$A:$A,0))),NOT(OR($X19678="Electric Utility",$X19678="IPP CHP",$X19678="IPP Non-CHP"))),FALSE,TRUE)),0)</f>
        <v>0</v>
      </c>
      <c r="D19678">
        <v>16380</v>
      </c>
      <c r="E19678" t="s">
        <v>17344</v>
      </c>
      <c r="F19678">
        <v>60843</v>
      </c>
      <c r="G19678" t="s">
        <v>17345</v>
      </c>
      <c r="H19678" t="s">
        <v>78</v>
      </c>
      <c r="I19678" t="s">
        <v>3579</v>
      </c>
      <c r="J19678" t="s">
        <v>17346</v>
      </c>
      <c r="K19678" t="s">
        <v>256</v>
      </c>
      <c r="L19678" t="s">
        <v>123</v>
      </c>
      <c r="M19678" t="s">
        <v>1217</v>
      </c>
      <c r="N19678" t="s">
        <v>1218</v>
      </c>
      <c r="O19678">
        <v>0.5</v>
      </c>
      <c r="P19678" t="s">
        <v>280</v>
      </c>
      <c r="Q19678">
        <v>0.5</v>
      </c>
      <c r="R19678">
        <v>0.5</v>
      </c>
      <c r="S19678" t="s">
        <v>280</v>
      </c>
      <c r="T19678" t="s">
        <v>1220</v>
      </c>
      <c r="U19678" t="s">
        <v>280</v>
      </c>
      <c r="V19678" t="s">
        <v>280</v>
      </c>
      <c r="W19678" t="s">
        <v>1220</v>
      </c>
      <c r="X19678" t="s">
        <v>1320</v>
      </c>
      <c r="Y19678">
        <v>4</v>
      </c>
      <c r="Z19678" t="s">
        <v>1219</v>
      </c>
      <c r="AA19678" t="s">
        <v>124</v>
      </c>
      <c r="AB19678" t="s">
        <v>1217</v>
      </c>
      <c r="AC19678" t="s">
        <v>1217</v>
      </c>
      <c r="AD19678" t="s">
        <v>1217</v>
      </c>
      <c r="AE19678" t="s">
        <v>1217</v>
      </c>
      <c r="AF19678" t="s">
        <v>1217</v>
      </c>
    </row>
    <row r="19679" spans="1:32" hidden="1" x14ac:dyDescent="0.25">
      <c r="A19679" t="str">
        <f t="shared" si="307"/>
        <v>Solar Photovoltaic.SUN</v>
      </c>
      <c r="B19679" t="str">
        <f>INDEX(Crosswalk!$B$2:$B$47,MATCH(A19679,Crosswalk!$A$2:$A$47,0))</f>
        <v>solar PV</v>
      </c>
      <c r="C19679" t="b">
        <f>IFERROR(IF(AND(NOT(INDEX('Included Plant Filters'!$B:$B,MATCH(B19679,'Included Plant Filters'!$A:$A,0))),$W19679="Y"),FALSE,IF(AND(NOT(INDEX('Included Plant Filters'!$C:$C,MATCH(B19679,'Included Plant Filters'!$A:$A,0))),NOT(OR($X19679="Electric Utility",$X19679="IPP CHP",$X19679="IPP Non-CHP"))),FALSE,TRUE)),0)</f>
        <v>0</v>
      </c>
      <c r="D19679">
        <v>16380</v>
      </c>
      <c r="E19679" t="s">
        <v>17344</v>
      </c>
      <c r="F19679">
        <v>60843</v>
      </c>
      <c r="G19679" t="s">
        <v>17345</v>
      </c>
      <c r="H19679" t="s">
        <v>78</v>
      </c>
      <c r="I19679" t="s">
        <v>3579</v>
      </c>
      <c r="J19679" t="s">
        <v>17347</v>
      </c>
      <c r="K19679" t="s">
        <v>256</v>
      </c>
      <c r="L19679" t="s">
        <v>123</v>
      </c>
      <c r="M19679" t="s">
        <v>1217</v>
      </c>
      <c r="N19679" t="s">
        <v>1218</v>
      </c>
      <c r="O19679">
        <v>0.6</v>
      </c>
      <c r="P19679" t="s">
        <v>280</v>
      </c>
      <c r="Q19679">
        <v>0.6</v>
      </c>
      <c r="R19679">
        <v>0.6</v>
      </c>
      <c r="S19679" t="s">
        <v>280</v>
      </c>
      <c r="T19679" t="s">
        <v>1220</v>
      </c>
      <c r="U19679" t="s">
        <v>280</v>
      </c>
      <c r="V19679" t="s">
        <v>280</v>
      </c>
      <c r="W19679" t="s">
        <v>1220</v>
      </c>
      <c r="X19679" t="s">
        <v>1320</v>
      </c>
      <c r="Y19679">
        <v>4</v>
      </c>
      <c r="Z19679" t="s">
        <v>1219</v>
      </c>
      <c r="AA19679" t="s">
        <v>124</v>
      </c>
      <c r="AB19679" t="s">
        <v>1217</v>
      </c>
      <c r="AC19679" t="s">
        <v>1217</v>
      </c>
      <c r="AD19679" t="s">
        <v>1217</v>
      </c>
      <c r="AE19679" t="s">
        <v>1217</v>
      </c>
      <c r="AF19679" t="s">
        <v>1217</v>
      </c>
    </row>
    <row r="19680" spans="1:32" hidden="1" x14ac:dyDescent="0.25">
      <c r="A19680" t="str">
        <f t="shared" si="307"/>
        <v>Solar Photovoltaic.SUN</v>
      </c>
      <c r="B19680" t="str">
        <f>INDEX(Crosswalk!$B$2:$B$47,MATCH(A19680,Crosswalk!$A$2:$A$47,0))</f>
        <v>solar PV</v>
      </c>
      <c r="C19680" t="b">
        <f>IFERROR(IF(AND(NOT(INDEX('Included Plant Filters'!$B:$B,MATCH(B19680,'Included Plant Filters'!$A:$A,0))),$W19680="Y"),FALSE,IF(AND(NOT(INDEX('Included Plant Filters'!$C:$C,MATCH(B19680,'Included Plant Filters'!$A:$A,0))),NOT(OR($X19680="Electric Utility",$X19680="IPP CHP",$X19680="IPP Non-CHP"))),FALSE,TRUE)),0)</f>
        <v>0</v>
      </c>
      <c r="D19680">
        <v>16380</v>
      </c>
      <c r="E19680" t="s">
        <v>17344</v>
      </c>
      <c r="F19680">
        <v>60843</v>
      </c>
      <c r="G19680" t="s">
        <v>17345</v>
      </c>
      <c r="H19680" t="s">
        <v>78</v>
      </c>
      <c r="I19680" t="s">
        <v>3579</v>
      </c>
      <c r="J19680" t="s">
        <v>17348</v>
      </c>
      <c r="K19680" t="s">
        <v>256</v>
      </c>
      <c r="L19680" t="s">
        <v>123</v>
      </c>
      <c r="M19680" t="s">
        <v>1217</v>
      </c>
      <c r="N19680" t="s">
        <v>1218</v>
      </c>
      <c r="O19680">
        <v>0.2</v>
      </c>
      <c r="P19680" t="s">
        <v>280</v>
      </c>
      <c r="Q19680">
        <v>0.2</v>
      </c>
      <c r="R19680">
        <v>0.2</v>
      </c>
      <c r="S19680" t="s">
        <v>280</v>
      </c>
      <c r="T19680" t="s">
        <v>1220</v>
      </c>
      <c r="U19680" t="s">
        <v>280</v>
      </c>
      <c r="V19680" t="s">
        <v>280</v>
      </c>
      <c r="W19680" t="s">
        <v>1220</v>
      </c>
      <c r="X19680" t="s">
        <v>1320</v>
      </c>
      <c r="Y19680">
        <v>4</v>
      </c>
      <c r="Z19680" t="s">
        <v>1219</v>
      </c>
      <c r="AA19680" t="s">
        <v>124</v>
      </c>
      <c r="AB19680" t="s">
        <v>1217</v>
      </c>
      <c r="AC19680" t="s">
        <v>1217</v>
      </c>
      <c r="AD19680" t="s">
        <v>1217</v>
      </c>
      <c r="AE19680" t="s">
        <v>1217</v>
      </c>
      <c r="AF19680" t="s">
        <v>1217</v>
      </c>
    </row>
    <row r="19681" spans="1:32" hidden="1" x14ac:dyDescent="0.25">
      <c r="A19681" t="str">
        <f t="shared" si="307"/>
        <v>Solar Photovoltaic.SUN</v>
      </c>
      <c r="B19681" t="str">
        <f>INDEX(Crosswalk!$B$2:$B$47,MATCH(A19681,Crosswalk!$A$2:$A$47,0))</f>
        <v>solar PV</v>
      </c>
      <c r="C19681" t="b">
        <f>IFERROR(IF(AND(NOT(INDEX('Included Plant Filters'!$B:$B,MATCH(B19681,'Included Plant Filters'!$A:$A,0))),$W19681="Y"),FALSE,IF(AND(NOT(INDEX('Included Plant Filters'!$C:$C,MATCH(B19681,'Included Plant Filters'!$A:$A,0))),NOT(OR($X19681="Electric Utility",$X19681="IPP CHP",$X19681="IPP Non-CHP"))),FALSE,TRUE)),0)</f>
        <v>0</v>
      </c>
      <c r="D19681">
        <v>16380</v>
      </c>
      <c r="E19681" t="s">
        <v>17344</v>
      </c>
      <c r="F19681">
        <v>60843</v>
      </c>
      <c r="G19681" t="s">
        <v>17345</v>
      </c>
      <c r="H19681" t="s">
        <v>78</v>
      </c>
      <c r="I19681" t="s">
        <v>3579</v>
      </c>
      <c r="J19681" t="s">
        <v>17349</v>
      </c>
      <c r="K19681" t="s">
        <v>256</v>
      </c>
      <c r="L19681" t="s">
        <v>123</v>
      </c>
      <c r="M19681" t="s">
        <v>1217</v>
      </c>
      <c r="N19681" t="s">
        <v>1218</v>
      </c>
      <c r="O19681">
        <v>1</v>
      </c>
      <c r="P19681" t="s">
        <v>280</v>
      </c>
      <c r="Q19681">
        <v>1</v>
      </c>
      <c r="R19681">
        <v>1</v>
      </c>
      <c r="S19681" t="s">
        <v>280</v>
      </c>
      <c r="T19681" t="s">
        <v>1220</v>
      </c>
      <c r="U19681" t="s">
        <v>280</v>
      </c>
      <c r="V19681" t="s">
        <v>280</v>
      </c>
      <c r="W19681" t="s">
        <v>1220</v>
      </c>
      <c r="X19681" t="s">
        <v>1320</v>
      </c>
      <c r="Y19681">
        <v>4</v>
      </c>
      <c r="Z19681" t="s">
        <v>1219</v>
      </c>
      <c r="AA19681" t="s">
        <v>124</v>
      </c>
      <c r="AB19681" t="s">
        <v>1217</v>
      </c>
      <c r="AC19681" t="s">
        <v>1217</v>
      </c>
      <c r="AD19681" t="s">
        <v>1217</v>
      </c>
      <c r="AE19681" t="s">
        <v>1217</v>
      </c>
      <c r="AF19681" t="s">
        <v>1217</v>
      </c>
    </row>
    <row r="19682" spans="1:32" hidden="1" x14ac:dyDescent="0.25">
      <c r="A19682" t="str">
        <f t="shared" si="307"/>
        <v>Solar Photovoltaic.SUN</v>
      </c>
      <c r="B19682" t="str">
        <f>INDEX(Crosswalk!$B$2:$B$47,MATCH(A19682,Crosswalk!$A$2:$A$47,0))</f>
        <v>solar PV</v>
      </c>
      <c r="C19682" t="b">
        <f>IFERROR(IF(AND(NOT(INDEX('Included Plant Filters'!$B:$B,MATCH(B19682,'Included Plant Filters'!$A:$A,0))),$W19682="Y"),FALSE,IF(AND(NOT(INDEX('Included Plant Filters'!$C:$C,MATCH(B19682,'Included Plant Filters'!$A:$A,0))),NOT(OR($X19682="Electric Utility",$X19682="IPP CHP",$X19682="IPP Non-CHP"))),FALSE,TRUE)),0)</f>
        <v>0</v>
      </c>
      <c r="D19682">
        <v>16380</v>
      </c>
      <c r="E19682" t="s">
        <v>17344</v>
      </c>
      <c r="F19682">
        <v>60843</v>
      </c>
      <c r="G19682" t="s">
        <v>17345</v>
      </c>
      <c r="H19682" t="s">
        <v>78</v>
      </c>
      <c r="I19682" t="s">
        <v>3579</v>
      </c>
      <c r="J19682" t="s">
        <v>17350</v>
      </c>
      <c r="K19682" t="s">
        <v>256</v>
      </c>
      <c r="L19682" t="s">
        <v>123</v>
      </c>
      <c r="M19682" t="s">
        <v>1217</v>
      </c>
      <c r="N19682" t="s">
        <v>1218</v>
      </c>
      <c r="O19682">
        <v>0.4</v>
      </c>
      <c r="P19682" t="s">
        <v>280</v>
      </c>
      <c r="Q19682">
        <v>0.4</v>
      </c>
      <c r="R19682">
        <v>0.4</v>
      </c>
      <c r="S19682" t="s">
        <v>280</v>
      </c>
      <c r="T19682" t="s">
        <v>1220</v>
      </c>
      <c r="U19682" t="s">
        <v>280</v>
      </c>
      <c r="V19682" t="s">
        <v>280</v>
      </c>
      <c r="W19682" t="s">
        <v>1220</v>
      </c>
      <c r="X19682" t="s">
        <v>1320</v>
      </c>
      <c r="Y19682">
        <v>4</v>
      </c>
      <c r="Z19682" t="s">
        <v>1219</v>
      </c>
      <c r="AA19682" t="s">
        <v>124</v>
      </c>
      <c r="AB19682" t="s">
        <v>1217</v>
      </c>
      <c r="AC19682" t="s">
        <v>1217</v>
      </c>
      <c r="AD19682" t="s">
        <v>1217</v>
      </c>
      <c r="AE19682" t="s">
        <v>1217</v>
      </c>
      <c r="AF19682" t="s">
        <v>1217</v>
      </c>
    </row>
    <row r="19683" spans="1:32" hidden="1" x14ac:dyDescent="0.25">
      <c r="A19683" t="str">
        <f t="shared" si="307"/>
        <v>Solar Photovoltaic.SUN</v>
      </c>
      <c r="B19683" t="str">
        <f>INDEX(Crosswalk!$B$2:$B$47,MATCH(A19683,Crosswalk!$A$2:$A$47,0))</f>
        <v>solar PV</v>
      </c>
      <c r="C19683" t="b">
        <f>IFERROR(IF(AND(NOT(INDEX('Included Plant Filters'!$B:$B,MATCH(B19683,'Included Plant Filters'!$A:$A,0))),$W19683="Y"),FALSE,IF(AND(NOT(INDEX('Included Plant Filters'!$C:$C,MATCH(B19683,'Included Plant Filters'!$A:$A,0))),NOT(OR($X19683="Electric Utility",$X19683="IPP CHP",$X19683="IPP Non-CHP"))),FALSE,TRUE)),0)</f>
        <v>0</v>
      </c>
      <c r="D19683">
        <v>16380</v>
      </c>
      <c r="E19683" t="s">
        <v>17344</v>
      </c>
      <c r="F19683">
        <v>60843</v>
      </c>
      <c r="G19683" t="s">
        <v>17345</v>
      </c>
      <c r="H19683" t="s">
        <v>78</v>
      </c>
      <c r="I19683" t="s">
        <v>3579</v>
      </c>
      <c r="J19683" t="s">
        <v>17351</v>
      </c>
      <c r="K19683" t="s">
        <v>256</v>
      </c>
      <c r="L19683" t="s">
        <v>123</v>
      </c>
      <c r="M19683" t="s">
        <v>1217</v>
      </c>
      <c r="N19683" t="s">
        <v>1218</v>
      </c>
      <c r="O19683">
        <v>0.2</v>
      </c>
      <c r="P19683" t="s">
        <v>280</v>
      </c>
      <c r="Q19683">
        <v>0.2</v>
      </c>
      <c r="R19683">
        <v>0.2</v>
      </c>
      <c r="S19683" t="s">
        <v>280</v>
      </c>
      <c r="T19683" t="s">
        <v>1220</v>
      </c>
      <c r="U19683" t="s">
        <v>280</v>
      </c>
      <c r="V19683" t="s">
        <v>280</v>
      </c>
      <c r="W19683" t="s">
        <v>1220</v>
      </c>
      <c r="X19683" t="s">
        <v>1320</v>
      </c>
      <c r="Y19683">
        <v>4</v>
      </c>
      <c r="Z19683" t="s">
        <v>1219</v>
      </c>
      <c r="AA19683" t="s">
        <v>124</v>
      </c>
      <c r="AB19683" t="s">
        <v>1217</v>
      </c>
      <c r="AC19683" t="s">
        <v>1217</v>
      </c>
      <c r="AD19683" t="s">
        <v>1217</v>
      </c>
      <c r="AE19683" t="s">
        <v>1217</v>
      </c>
      <c r="AF19683" t="s">
        <v>1217</v>
      </c>
    </row>
    <row r="19684" spans="1:32" hidden="1" x14ac:dyDescent="0.25">
      <c r="A19684" t="str">
        <f t="shared" si="307"/>
        <v>Solar Photovoltaic.SUN</v>
      </c>
      <c r="B19684" t="str">
        <f>INDEX(Crosswalk!$B$2:$B$47,MATCH(A19684,Crosswalk!$A$2:$A$47,0))</f>
        <v>solar PV</v>
      </c>
      <c r="C19684" t="b">
        <f>IFERROR(IF(AND(NOT(INDEX('Included Plant Filters'!$B:$B,MATCH(B19684,'Included Plant Filters'!$A:$A,0))),$W19684="Y"),FALSE,IF(AND(NOT(INDEX('Included Plant Filters'!$C:$C,MATCH(B19684,'Included Plant Filters'!$A:$A,0))),NOT(OR($X19684="Electric Utility",$X19684="IPP CHP",$X19684="IPP Non-CHP"))),FALSE,TRUE)),0)</f>
        <v>1</v>
      </c>
      <c r="D19684">
        <v>60947</v>
      </c>
      <c r="E19684" t="s">
        <v>12497</v>
      </c>
      <c r="F19684">
        <v>60844</v>
      </c>
      <c r="G19684" t="s">
        <v>17352</v>
      </c>
      <c r="H19684" t="s">
        <v>35</v>
      </c>
      <c r="I19684" t="s">
        <v>5496</v>
      </c>
      <c r="J19684" t="s">
        <v>400</v>
      </c>
      <c r="K19684" t="s">
        <v>256</v>
      </c>
      <c r="L19684" t="s">
        <v>123</v>
      </c>
      <c r="M19684" t="s">
        <v>1217</v>
      </c>
      <c r="N19684" t="s">
        <v>1335</v>
      </c>
      <c r="O19684">
        <v>3.8</v>
      </c>
      <c r="P19684" t="s">
        <v>280</v>
      </c>
      <c r="Q19684">
        <v>3.8</v>
      </c>
      <c r="R19684">
        <v>3.8</v>
      </c>
      <c r="S19684" t="s">
        <v>280</v>
      </c>
      <c r="T19684" t="s">
        <v>1220</v>
      </c>
      <c r="U19684" t="s">
        <v>280</v>
      </c>
      <c r="V19684" t="s">
        <v>280</v>
      </c>
      <c r="W19684" t="s">
        <v>1220</v>
      </c>
      <c r="X19684" t="s">
        <v>1273</v>
      </c>
      <c r="Y19684">
        <v>2</v>
      </c>
      <c r="Z19684" t="s">
        <v>1219</v>
      </c>
      <c r="AA19684" t="s">
        <v>124</v>
      </c>
      <c r="AB19684" t="s">
        <v>1217</v>
      </c>
      <c r="AC19684" t="s">
        <v>1217</v>
      </c>
      <c r="AD19684" t="s">
        <v>1217</v>
      </c>
      <c r="AE19684" t="s">
        <v>1217</v>
      </c>
      <c r="AF19684" t="s">
        <v>1217</v>
      </c>
    </row>
    <row r="19685" spans="1:32" hidden="1" x14ac:dyDescent="0.25">
      <c r="A19685" t="str">
        <f t="shared" si="307"/>
        <v>Solar Photovoltaic.SUN</v>
      </c>
      <c r="B19685" t="str">
        <f>INDEX(Crosswalk!$B$2:$B$47,MATCH(A19685,Crosswalk!$A$2:$A$47,0))</f>
        <v>solar PV</v>
      </c>
      <c r="C19685" t="b">
        <f>IFERROR(IF(AND(NOT(INDEX('Included Plant Filters'!$B:$B,MATCH(B19685,'Included Plant Filters'!$A:$A,0))),$W19685="Y"),FALSE,IF(AND(NOT(INDEX('Included Plant Filters'!$C:$C,MATCH(B19685,'Included Plant Filters'!$A:$A,0))),NOT(OR($X19685="Electric Utility",$X19685="IPP CHP",$X19685="IPP Non-CHP"))),FALSE,TRUE)),0)</f>
        <v>1</v>
      </c>
      <c r="D19685">
        <v>60947</v>
      </c>
      <c r="E19685" t="s">
        <v>12497</v>
      </c>
      <c r="F19685">
        <v>60844</v>
      </c>
      <c r="G19685" t="s">
        <v>17352</v>
      </c>
      <c r="H19685" t="s">
        <v>35</v>
      </c>
      <c r="I19685" t="s">
        <v>5496</v>
      </c>
      <c r="J19685" t="s">
        <v>413</v>
      </c>
      <c r="K19685" t="s">
        <v>256</v>
      </c>
      <c r="L19685" t="s">
        <v>123</v>
      </c>
      <c r="M19685" t="s">
        <v>1217</v>
      </c>
      <c r="N19685" t="s">
        <v>1335</v>
      </c>
      <c r="O19685">
        <v>2.2999999999999998</v>
      </c>
      <c r="P19685" t="s">
        <v>280</v>
      </c>
      <c r="Q19685">
        <v>2.2999999999999998</v>
      </c>
      <c r="R19685">
        <v>2.2999999999999998</v>
      </c>
      <c r="S19685" t="s">
        <v>280</v>
      </c>
      <c r="T19685" t="s">
        <v>1220</v>
      </c>
      <c r="U19685" t="s">
        <v>280</v>
      </c>
      <c r="V19685" t="s">
        <v>280</v>
      </c>
      <c r="W19685" t="s">
        <v>1220</v>
      </c>
      <c r="X19685" t="s">
        <v>1273</v>
      </c>
      <c r="Y19685">
        <v>2</v>
      </c>
      <c r="Z19685" t="s">
        <v>1219</v>
      </c>
      <c r="AA19685" t="s">
        <v>124</v>
      </c>
      <c r="AB19685" t="s">
        <v>1217</v>
      </c>
      <c r="AC19685" t="s">
        <v>1217</v>
      </c>
      <c r="AD19685" t="s">
        <v>1217</v>
      </c>
      <c r="AE19685" t="s">
        <v>1217</v>
      </c>
      <c r="AF19685" t="s">
        <v>1217</v>
      </c>
    </row>
    <row r="19686" spans="1:32" hidden="1" x14ac:dyDescent="0.25">
      <c r="A19686" t="str">
        <f t="shared" si="307"/>
        <v>Solar Photovoltaic.SUN</v>
      </c>
      <c r="B19686" t="str">
        <f>INDEX(Crosswalk!$B$2:$B$47,MATCH(A19686,Crosswalk!$A$2:$A$47,0))</f>
        <v>solar PV</v>
      </c>
      <c r="C19686" t="b">
        <f>IFERROR(IF(AND(NOT(INDEX('Included Plant Filters'!$B:$B,MATCH(B19686,'Included Plant Filters'!$A:$A,0))),$W19686="Y"),FALSE,IF(AND(NOT(INDEX('Included Plant Filters'!$C:$C,MATCH(B19686,'Included Plant Filters'!$A:$A,0))),NOT(OR($X19686="Electric Utility",$X19686="IPP CHP",$X19686="IPP Non-CHP"))),FALSE,TRUE)),0)</f>
        <v>1</v>
      </c>
      <c r="D19686">
        <v>60947</v>
      </c>
      <c r="E19686" t="s">
        <v>12497</v>
      </c>
      <c r="F19686">
        <v>60846</v>
      </c>
      <c r="G19686" t="s">
        <v>17353</v>
      </c>
      <c r="H19686" t="s">
        <v>35</v>
      </c>
      <c r="I19686" t="s">
        <v>1770</v>
      </c>
      <c r="J19686" t="s">
        <v>400</v>
      </c>
      <c r="K19686" t="s">
        <v>256</v>
      </c>
      <c r="L19686" t="s">
        <v>123</v>
      </c>
      <c r="M19686" t="s">
        <v>1217</v>
      </c>
      <c r="N19686" t="s">
        <v>1335</v>
      </c>
      <c r="O19686">
        <v>1.1000000000000001</v>
      </c>
      <c r="P19686" t="s">
        <v>280</v>
      </c>
      <c r="Q19686">
        <v>1.1000000000000001</v>
      </c>
      <c r="R19686">
        <v>1.1000000000000001</v>
      </c>
      <c r="S19686" t="s">
        <v>280</v>
      </c>
      <c r="T19686" t="s">
        <v>1220</v>
      </c>
      <c r="U19686" t="s">
        <v>280</v>
      </c>
      <c r="V19686" t="s">
        <v>280</v>
      </c>
      <c r="W19686" t="s">
        <v>1220</v>
      </c>
      <c r="X19686" t="s">
        <v>1273</v>
      </c>
      <c r="Y19686">
        <v>2</v>
      </c>
      <c r="Z19686" t="s">
        <v>1219</v>
      </c>
      <c r="AA19686" t="s">
        <v>124</v>
      </c>
      <c r="AB19686" t="s">
        <v>1217</v>
      </c>
      <c r="AC19686" t="s">
        <v>1217</v>
      </c>
      <c r="AD19686" t="s">
        <v>1217</v>
      </c>
      <c r="AE19686" t="s">
        <v>1217</v>
      </c>
      <c r="AF19686" t="s">
        <v>1217</v>
      </c>
    </row>
    <row r="19687" spans="1:32" hidden="1" x14ac:dyDescent="0.25">
      <c r="A19687" t="str">
        <f t="shared" si="307"/>
        <v>Solar Photovoltaic.SUN</v>
      </c>
      <c r="B19687" t="str">
        <f>INDEX(Crosswalk!$B$2:$B$47,MATCH(A19687,Crosswalk!$A$2:$A$47,0))</f>
        <v>solar PV</v>
      </c>
      <c r="C19687" t="b">
        <f>IFERROR(IF(AND(NOT(INDEX('Included Plant Filters'!$B:$B,MATCH(B19687,'Included Plant Filters'!$A:$A,0))),$W19687="Y"),FALSE,IF(AND(NOT(INDEX('Included Plant Filters'!$C:$C,MATCH(B19687,'Included Plant Filters'!$A:$A,0))),NOT(OR($X19687="Electric Utility",$X19687="IPP CHP",$X19687="IPP Non-CHP"))),FALSE,TRUE)),0)</f>
        <v>1</v>
      </c>
      <c r="D19687">
        <v>60947</v>
      </c>
      <c r="E19687" t="s">
        <v>12497</v>
      </c>
      <c r="F19687">
        <v>60847</v>
      </c>
      <c r="G19687" t="s">
        <v>17354</v>
      </c>
      <c r="H19687" t="s">
        <v>83</v>
      </c>
      <c r="I19687" t="s">
        <v>2850</v>
      </c>
      <c r="J19687" t="s">
        <v>400</v>
      </c>
      <c r="K19687" t="s">
        <v>256</v>
      </c>
      <c r="L19687" t="s">
        <v>123</v>
      </c>
      <c r="M19687" t="s">
        <v>1217</v>
      </c>
      <c r="N19687" t="s">
        <v>1335</v>
      </c>
      <c r="O19687">
        <v>1.2</v>
      </c>
      <c r="P19687" t="s">
        <v>280</v>
      </c>
      <c r="Q19687">
        <v>1.2</v>
      </c>
      <c r="R19687">
        <v>1.2</v>
      </c>
      <c r="S19687" t="s">
        <v>280</v>
      </c>
      <c r="T19687" t="s">
        <v>1220</v>
      </c>
      <c r="U19687" t="s">
        <v>280</v>
      </c>
      <c r="V19687" t="s">
        <v>280</v>
      </c>
      <c r="W19687" t="s">
        <v>1220</v>
      </c>
      <c r="X19687" t="s">
        <v>1273</v>
      </c>
      <c r="Y19687">
        <v>2</v>
      </c>
      <c r="Z19687" t="s">
        <v>1219</v>
      </c>
      <c r="AA19687" t="s">
        <v>124</v>
      </c>
      <c r="AB19687" t="s">
        <v>1217</v>
      </c>
      <c r="AC19687" t="s">
        <v>1217</v>
      </c>
      <c r="AD19687" t="s">
        <v>1217</v>
      </c>
      <c r="AE19687" t="s">
        <v>1217</v>
      </c>
      <c r="AF19687" t="s">
        <v>1217</v>
      </c>
    </row>
    <row r="19688" spans="1:32" hidden="1" x14ac:dyDescent="0.25">
      <c r="A19688" t="str">
        <f t="shared" si="307"/>
        <v>Solar Photovoltaic.SUN</v>
      </c>
      <c r="B19688" t="str">
        <f>INDEX(Crosswalk!$B$2:$B$47,MATCH(A19688,Crosswalk!$A$2:$A$47,0))</f>
        <v>solar PV</v>
      </c>
      <c r="C19688" t="b">
        <f>IFERROR(IF(AND(NOT(INDEX('Included Plant Filters'!$B:$B,MATCH(B19688,'Included Plant Filters'!$A:$A,0))),$W19688="Y"),FALSE,IF(AND(NOT(INDEX('Included Plant Filters'!$C:$C,MATCH(B19688,'Included Plant Filters'!$A:$A,0))),NOT(OR($X19688="Electric Utility",$X19688="IPP CHP",$X19688="IPP Non-CHP"))),FALSE,TRUE)),0)</f>
        <v>1</v>
      </c>
      <c r="D19688">
        <v>60508</v>
      </c>
      <c r="E19688" t="s">
        <v>17355</v>
      </c>
      <c r="F19688">
        <v>60848</v>
      </c>
      <c r="G19688" t="s">
        <v>17356</v>
      </c>
      <c r="H19688" t="s">
        <v>67</v>
      </c>
      <c r="I19688" t="s">
        <v>4021</v>
      </c>
      <c r="J19688" t="s">
        <v>17357</v>
      </c>
      <c r="K19688" t="s">
        <v>256</v>
      </c>
      <c r="L19688" t="s">
        <v>123</v>
      </c>
      <c r="M19688" t="s">
        <v>1217</v>
      </c>
      <c r="N19688" t="s">
        <v>1218</v>
      </c>
      <c r="O19688">
        <v>2.2000000000000002</v>
      </c>
      <c r="P19688" t="s">
        <v>280</v>
      </c>
      <c r="Q19688">
        <v>2.2000000000000002</v>
      </c>
      <c r="R19688">
        <v>2.2000000000000002</v>
      </c>
      <c r="S19688" t="s">
        <v>280</v>
      </c>
      <c r="T19688" t="s">
        <v>1220</v>
      </c>
      <c r="U19688" t="s">
        <v>280</v>
      </c>
      <c r="V19688" t="s">
        <v>280</v>
      </c>
      <c r="W19688" t="s">
        <v>1220</v>
      </c>
      <c r="X19688" t="s">
        <v>1273</v>
      </c>
      <c r="Y19688">
        <v>2</v>
      </c>
      <c r="Z19688" t="s">
        <v>1219</v>
      </c>
      <c r="AA19688" t="s">
        <v>124</v>
      </c>
      <c r="AB19688" t="s">
        <v>1217</v>
      </c>
      <c r="AC19688" t="s">
        <v>1217</v>
      </c>
      <c r="AD19688" t="s">
        <v>1217</v>
      </c>
      <c r="AE19688" t="s">
        <v>1217</v>
      </c>
      <c r="AF19688" t="s">
        <v>1217</v>
      </c>
    </row>
    <row r="19689" spans="1:32" hidden="1" x14ac:dyDescent="0.25">
      <c r="A19689" t="str">
        <f t="shared" si="307"/>
        <v>Solar Photovoltaic.SUN</v>
      </c>
      <c r="B19689" t="str">
        <f>INDEX(Crosswalk!$B$2:$B$47,MATCH(A19689,Crosswalk!$A$2:$A$47,0))</f>
        <v>solar PV</v>
      </c>
      <c r="C19689" t="b">
        <f>IFERROR(IF(AND(NOT(INDEX('Included Plant Filters'!$B:$B,MATCH(B19689,'Included Plant Filters'!$A:$A,0))),$W19689="Y"),FALSE,IF(AND(NOT(INDEX('Included Plant Filters'!$C:$C,MATCH(B19689,'Included Plant Filters'!$A:$A,0))),NOT(OR($X19689="Electric Utility",$X19689="IPP CHP",$X19689="IPP Non-CHP"))),FALSE,TRUE)),0)</f>
        <v>1</v>
      </c>
      <c r="D19689">
        <v>60508</v>
      </c>
      <c r="E19689" t="s">
        <v>17355</v>
      </c>
      <c r="F19689">
        <v>60849</v>
      </c>
      <c r="G19689" t="s">
        <v>17358</v>
      </c>
      <c r="H19689" t="s">
        <v>83</v>
      </c>
      <c r="I19689" t="s">
        <v>12181</v>
      </c>
      <c r="J19689" t="s">
        <v>17359</v>
      </c>
      <c r="K19689" t="s">
        <v>256</v>
      </c>
      <c r="L19689" t="s">
        <v>123</v>
      </c>
      <c r="M19689" t="s">
        <v>1217</v>
      </c>
      <c r="N19689" t="s">
        <v>1218</v>
      </c>
      <c r="O19689">
        <v>1.7</v>
      </c>
      <c r="P19689" t="s">
        <v>280</v>
      </c>
      <c r="Q19689">
        <v>1.7</v>
      </c>
      <c r="R19689">
        <v>1.7</v>
      </c>
      <c r="S19689" t="s">
        <v>280</v>
      </c>
      <c r="T19689" t="s">
        <v>1220</v>
      </c>
      <c r="U19689" t="s">
        <v>280</v>
      </c>
      <c r="V19689" t="s">
        <v>280</v>
      </c>
      <c r="W19689" t="s">
        <v>1220</v>
      </c>
      <c r="X19689" t="s">
        <v>1273</v>
      </c>
      <c r="Y19689">
        <v>2</v>
      </c>
      <c r="Z19689" t="s">
        <v>1219</v>
      </c>
      <c r="AA19689" t="s">
        <v>124</v>
      </c>
      <c r="AB19689" t="s">
        <v>1217</v>
      </c>
      <c r="AC19689" t="s">
        <v>1217</v>
      </c>
      <c r="AD19689" t="s">
        <v>1217</v>
      </c>
      <c r="AE19689" t="s">
        <v>1217</v>
      </c>
      <c r="AF19689" t="s">
        <v>1217</v>
      </c>
    </row>
    <row r="19690" spans="1:32" hidden="1" x14ac:dyDescent="0.25">
      <c r="A19690" t="str">
        <f t="shared" si="307"/>
        <v>Solar Photovoltaic.SUN</v>
      </c>
      <c r="B19690" t="str">
        <f>INDEX(Crosswalk!$B$2:$B$47,MATCH(A19690,Crosswalk!$A$2:$A$47,0))</f>
        <v>solar PV</v>
      </c>
      <c r="C19690" t="b">
        <f>IFERROR(IF(AND(NOT(INDEX('Included Plant Filters'!$B:$B,MATCH(B19690,'Included Plant Filters'!$A:$A,0))),$W19690="Y"),FALSE,IF(AND(NOT(INDEX('Included Plant Filters'!$C:$C,MATCH(B19690,'Included Plant Filters'!$A:$A,0))),NOT(OR($X19690="Electric Utility",$X19690="IPP CHP",$X19690="IPP Non-CHP"))),FALSE,TRUE)),0)</f>
        <v>1</v>
      </c>
      <c r="D19690">
        <v>61561</v>
      </c>
      <c r="E19690" t="s">
        <v>17360</v>
      </c>
      <c r="F19690">
        <v>60851</v>
      </c>
      <c r="G19690" t="s">
        <v>17361</v>
      </c>
      <c r="H19690" t="s">
        <v>30</v>
      </c>
      <c r="I19690" t="s">
        <v>4770</v>
      </c>
      <c r="J19690" t="s">
        <v>400</v>
      </c>
      <c r="K19690" t="s">
        <v>256</v>
      </c>
      <c r="L19690" t="s">
        <v>123</v>
      </c>
      <c r="M19690" t="s">
        <v>1217</v>
      </c>
      <c r="N19690" t="s">
        <v>1218</v>
      </c>
      <c r="O19690">
        <v>2</v>
      </c>
      <c r="P19690" t="s">
        <v>280</v>
      </c>
      <c r="Q19690">
        <v>1.9</v>
      </c>
      <c r="R19690">
        <v>1.9</v>
      </c>
      <c r="S19690" t="s">
        <v>280</v>
      </c>
      <c r="T19690" t="s">
        <v>1220</v>
      </c>
      <c r="U19690" t="s">
        <v>280</v>
      </c>
      <c r="V19690" t="s">
        <v>280</v>
      </c>
      <c r="W19690" t="s">
        <v>1220</v>
      </c>
      <c r="X19690" t="s">
        <v>1273</v>
      </c>
      <c r="Y19690">
        <v>2</v>
      </c>
      <c r="Z19690" t="s">
        <v>1219</v>
      </c>
      <c r="AA19690" t="s">
        <v>124</v>
      </c>
      <c r="AB19690" t="s">
        <v>1217</v>
      </c>
      <c r="AC19690" t="s">
        <v>1217</v>
      </c>
      <c r="AD19690" t="s">
        <v>1217</v>
      </c>
      <c r="AE19690" t="s">
        <v>1217</v>
      </c>
      <c r="AF19690" t="s">
        <v>1217</v>
      </c>
    </row>
    <row r="19691" spans="1:32" hidden="1" x14ac:dyDescent="0.25">
      <c r="A19691" t="str">
        <f t="shared" si="307"/>
        <v>Solar Photovoltaic.SUN</v>
      </c>
      <c r="B19691" t="str">
        <f>INDEX(Crosswalk!$B$2:$B$47,MATCH(A19691,Crosswalk!$A$2:$A$47,0))</f>
        <v>solar PV</v>
      </c>
      <c r="C19691" t="b">
        <f>IFERROR(IF(AND(NOT(INDEX('Included Plant Filters'!$B:$B,MATCH(B19691,'Included Plant Filters'!$A:$A,0))),$W19691="Y"),FALSE,IF(AND(NOT(INDEX('Included Plant Filters'!$C:$C,MATCH(B19691,'Included Plant Filters'!$A:$A,0))),NOT(OR($X19691="Electric Utility",$X19691="IPP CHP",$X19691="IPP Non-CHP"))),FALSE,TRUE)),0)</f>
        <v>1</v>
      </c>
      <c r="D19691">
        <v>61561</v>
      </c>
      <c r="E19691" t="s">
        <v>17360</v>
      </c>
      <c r="F19691">
        <v>60852</v>
      </c>
      <c r="G19691" t="s">
        <v>17362</v>
      </c>
      <c r="H19691" t="s">
        <v>30</v>
      </c>
      <c r="I19691" t="s">
        <v>4770</v>
      </c>
      <c r="J19691" t="s">
        <v>400</v>
      </c>
      <c r="K19691" t="s">
        <v>256</v>
      </c>
      <c r="L19691" t="s">
        <v>123</v>
      </c>
      <c r="M19691" t="s">
        <v>1217</v>
      </c>
      <c r="N19691" t="s">
        <v>1218</v>
      </c>
      <c r="O19691">
        <v>2</v>
      </c>
      <c r="P19691" t="s">
        <v>280</v>
      </c>
      <c r="Q19691">
        <v>1.9</v>
      </c>
      <c r="R19691">
        <v>1.9</v>
      </c>
      <c r="S19691" t="s">
        <v>280</v>
      </c>
      <c r="T19691" t="s">
        <v>1220</v>
      </c>
      <c r="U19691" t="s">
        <v>280</v>
      </c>
      <c r="V19691" t="s">
        <v>280</v>
      </c>
      <c r="W19691" t="s">
        <v>1220</v>
      </c>
      <c r="X19691" t="s">
        <v>1273</v>
      </c>
      <c r="Y19691">
        <v>2</v>
      </c>
      <c r="Z19691" t="s">
        <v>1219</v>
      </c>
      <c r="AA19691" t="s">
        <v>124</v>
      </c>
      <c r="AB19691" t="s">
        <v>1217</v>
      </c>
      <c r="AC19691" t="s">
        <v>1217</v>
      </c>
      <c r="AD19691" t="s">
        <v>1217</v>
      </c>
      <c r="AE19691" t="s">
        <v>1217</v>
      </c>
      <c r="AF19691" t="s">
        <v>1217</v>
      </c>
    </row>
    <row r="19692" spans="1:32" hidden="1" x14ac:dyDescent="0.25">
      <c r="A19692" t="str">
        <f t="shared" si="307"/>
        <v>Solar Photovoltaic.SUN</v>
      </c>
      <c r="B19692" t="str">
        <f>INDEX(Crosswalk!$B$2:$B$47,MATCH(A19692,Crosswalk!$A$2:$A$47,0))</f>
        <v>solar PV</v>
      </c>
      <c r="C19692" t="b">
        <f>IFERROR(IF(AND(NOT(INDEX('Included Plant Filters'!$B:$B,MATCH(B19692,'Included Plant Filters'!$A:$A,0))),$W19692="Y"),FALSE,IF(AND(NOT(INDEX('Included Plant Filters'!$C:$C,MATCH(B19692,'Included Plant Filters'!$A:$A,0))),NOT(OR($X19692="Electric Utility",$X19692="IPP CHP",$X19692="IPP Non-CHP"))),FALSE,TRUE)),0)</f>
        <v>1</v>
      </c>
      <c r="D19692">
        <v>60511</v>
      </c>
      <c r="E19692" t="s">
        <v>17363</v>
      </c>
      <c r="F19692">
        <v>60853</v>
      </c>
      <c r="G19692" t="s">
        <v>17364</v>
      </c>
      <c r="H19692" t="s">
        <v>412</v>
      </c>
      <c r="I19692" t="s">
        <v>2488</v>
      </c>
      <c r="J19692" t="s">
        <v>17365</v>
      </c>
      <c r="K19692" t="s">
        <v>256</v>
      </c>
      <c r="L19692" t="s">
        <v>123</v>
      </c>
      <c r="M19692" t="s">
        <v>1217</v>
      </c>
      <c r="N19692" t="s">
        <v>1218</v>
      </c>
      <c r="O19692">
        <v>3.1</v>
      </c>
      <c r="P19692" t="s">
        <v>280</v>
      </c>
      <c r="Q19692">
        <v>3.1</v>
      </c>
      <c r="R19692">
        <v>3.1</v>
      </c>
      <c r="S19692" t="s">
        <v>280</v>
      </c>
      <c r="T19692" t="s">
        <v>1220</v>
      </c>
      <c r="U19692" t="s">
        <v>280</v>
      </c>
      <c r="V19692" t="s">
        <v>280</v>
      </c>
      <c r="W19692" t="s">
        <v>1220</v>
      </c>
      <c r="X19692" t="s">
        <v>1273</v>
      </c>
      <c r="Y19692">
        <v>2</v>
      </c>
      <c r="Z19692" t="s">
        <v>1219</v>
      </c>
      <c r="AA19692" t="s">
        <v>124</v>
      </c>
      <c r="AB19692" t="s">
        <v>1217</v>
      </c>
      <c r="AC19692" t="s">
        <v>1217</v>
      </c>
      <c r="AD19692" t="s">
        <v>1217</v>
      </c>
      <c r="AE19692" t="s">
        <v>1217</v>
      </c>
      <c r="AF19692" t="s">
        <v>1217</v>
      </c>
    </row>
    <row r="19693" spans="1:32" hidden="1" x14ac:dyDescent="0.25">
      <c r="A19693" t="str">
        <f t="shared" si="307"/>
        <v>Solar Photovoltaic.SUN</v>
      </c>
      <c r="B19693" t="str">
        <f>INDEX(Crosswalk!$B$2:$B$47,MATCH(A19693,Crosswalk!$A$2:$A$47,0))</f>
        <v>solar PV</v>
      </c>
      <c r="C19693" t="b">
        <f>IFERROR(IF(AND(NOT(INDEX('Included Plant Filters'!$B:$B,MATCH(B19693,'Included Plant Filters'!$A:$A,0))),$W19693="Y"),FALSE,IF(AND(NOT(INDEX('Included Plant Filters'!$C:$C,MATCH(B19693,'Included Plant Filters'!$A:$A,0))),NOT(OR($X19693="Electric Utility",$X19693="IPP CHP",$X19693="IPP Non-CHP"))),FALSE,TRUE)),0)</f>
        <v>1</v>
      </c>
      <c r="D19693">
        <v>60513</v>
      </c>
      <c r="E19693" t="s">
        <v>17366</v>
      </c>
      <c r="F19693">
        <v>60854</v>
      </c>
      <c r="G19693" t="s">
        <v>17367</v>
      </c>
      <c r="H19693" t="s">
        <v>30</v>
      </c>
      <c r="I19693" t="s">
        <v>2861</v>
      </c>
      <c r="J19693" t="s">
        <v>17368</v>
      </c>
      <c r="K19693" t="s">
        <v>256</v>
      </c>
      <c r="L19693" t="s">
        <v>123</v>
      </c>
      <c r="M19693" t="s">
        <v>1217</v>
      </c>
      <c r="N19693" t="s">
        <v>1218</v>
      </c>
      <c r="O19693">
        <v>3.5</v>
      </c>
      <c r="P19693" t="s">
        <v>280</v>
      </c>
      <c r="Q19693">
        <v>3.5</v>
      </c>
      <c r="R19693">
        <v>3.5</v>
      </c>
      <c r="S19693" t="s">
        <v>280</v>
      </c>
      <c r="T19693" t="s">
        <v>1220</v>
      </c>
      <c r="U19693" t="s">
        <v>280</v>
      </c>
      <c r="V19693" t="s">
        <v>280</v>
      </c>
      <c r="W19693" t="s">
        <v>1220</v>
      </c>
      <c r="X19693" t="s">
        <v>1273</v>
      </c>
      <c r="Y19693">
        <v>2</v>
      </c>
      <c r="Z19693" t="s">
        <v>1219</v>
      </c>
      <c r="AA19693" t="s">
        <v>124</v>
      </c>
      <c r="AB19693" t="s">
        <v>1217</v>
      </c>
      <c r="AC19693" t="s">
        <v>1217</v>
      </c>
      <c r="AD19693" t="s">
        <v>1217</v>
      </c>
      <c r="AE19693" t="s">
        <v>1217</v>
      </c>
      <c r="AF19693" t="s">
        <v>1217</v>
      </c>
    </row>
    <row r="19694" spans="1:32" hidden="1" x14ac:dyDescent="0.25">
      <c r="A19694" t="str">
        <f t="shared" si="307"/>
        <v>Solar Photovoltaic.SUN</v>
      </c>
      <c r="B19694" t="str">
        <f>INDEX(Crosswalk!$B$2:$B$47,MATCH(A19694,Crosswalk!$A$2:$A$47,0))</f>
        <v>solar PV</v>
      </c>
      <c r="C19694" t="b">
        <f>IFERROR(IF(AND(NOT(INDEX('Included Plant Filters'!$B:$B,MATCH(B19694,'Included Plant Filters'!$A:$A,0))),$W19694="Y"),FALSE,IF(AND(NOT(INDEX('Included Plant Filters'!$C:$C,MATCH(B19694,'Included Plant Filters'!$A:$A,0))),NOT(OR($X19694="Electric Utility",$X19694="IPP CHP",$X19694="IPP Non-CHP"))),FALSE,TRUE)),0)</f>
        <v>1</v>
      </c>
      <c r="D19694">
        <v>60514</v>
      </c>
      <c r="E19694" t="s">
        <v>17369</v>
      </c>
      <c r="F19694">
        <v>60855</v>
      </c>
      <c r="G19694" t="s">
        <v>17370</v>
      </c>
      <c r="H19694" t="s">
        <v>30</v>
      </c>
      <c r="I19694" t="s">
        <v>1896</v>
      </c>
      <c r="J19694" t="s">
        <v>17371</v>
      </c>
      <c r="K19694" t="s">
        <v>256</v>
      </c>
      <c r="L19694" t="s">
        <v>123</v>
      </c>
      <c r="M19694" t="s">
        <v>1217</v>
      </c>
      <c r="N19694" t="s">
        <v>1218</v>
      </c>
      <c r="O19694">
        <v>2.9</v>
      </c>
      <c r="P19694" t="s">
        <v>280</v>
      </c>
      <c r="Q19694">
        <v>2.9</v>
      </c>
      <c r="R19694">
        <v>2.9</v>
      </c>
      <c r="S19694" t="s">
        <v>280</v>
      </c>
      <c r="T19694" t="s">
        <v>1220</v>
      </c>
      <c r="U19694" t="s">
        <v>280</v>
      </c>
      <c r="V19694" t="s">
        <v>280</v>
      </c>
      <c r="W19694" t="s">
        <v>1220</v>
      </c>
      <c r="X19694" t="s">
        <v>1273</v>
      </c>
      <c r="Y19694">
        <v>2</v>
      </c>
      <c r="Z19694" t="s">
        <v>1219</v>
      </c>
      <c r="AA19694" t="s">
        <v>124</v>
      </c>
      <c r="AB19694" t="s">
        <v>1217</v>
      </c>
      <c r="AC19694" t="s">
        <v>1217</v>
      </c>
      <c r="AD19694" t="s">
        <v>1217</v>
      </c>
      <c r="AE19694" t="s">
        <v>1217</v>
      </c>
      <c r="AF19694" t="s">
        <v>1217</v>
      </c>
    </row>
    <row r="19695" spans="1:32" hidden="1" x14ac:dyDescent="0.25">
      <c r="A19695" t="str">
        <f t="shared" si="307"/>
        <v>Onshore Wind Turbine.WND</v>
      </c>
      <c r="B19695" t="str">
        <f>INDEX(Crosswalk!$B$2:$B$47,MATCH(A19695,Crosswalk!$A$2:$A$47,0))</f>
        <v>onshore wind</v>
      </c>
      <c r="C19695" t="b">
        <f>IFERROR(IF(AND(NOT(INDEX('Included Plant Filters'!$B:$B,MATCH(B19695,'Included Plant Filters'!$A:$A,0))),$W19695="Y"),FALSE,IF(AND(NOT(INDEX('Included Plant Filters'!$C:$C,MATCH(B19695,'Included Plant Filters'!$A:$A,0))),NOT(OR($X19695="Electric Utility",$X19695="IPP CHP",$X19695="IPP Non-CHP"))),FALSE,TRUE)),0)</f>
        <v>1</v>
      </c>
      <c r="D19695">
        <v>60515</v>
      </c>
      <c r="E19695" t="s">
        <v>17372</v>
      </c>
      <c r="F19695">
        <v>60856</v>
      </c>
      <c r="G19695" t="s">
        <v>17373</v>
      </c>
      <c r="H19695" t="s">
        <v>16</v>
      </c>
      <c r="I19695" t="s">
        <v>17374</v>
      </c>
      <c r="J19695" t="s">
        <v>17375</v>
      </c>
      <c r="K19695" t="s">
        <v>258</v>
      </c>
      <c r="L19695" t="s">
        <v>112</v>
      </c>
      <c r="M19695" t="s">
        <v>1217</v>
      </c>
      <c r="N19695" t="s">
        <v>1218</v>
      </c>
      <c r="O19695">
        <v>163</v>
      </c>
      <c r="P19695" t="s">
        <v>280</v>
      </c>
      <c r="Q19695">
        <v>163</v>
      </c>
      <c r="R19695">
        <v>163</v>
      </c>
      <c r="S19695">
        <v>1.4</v>
      </c>
      <c r="T19695" t="s">
        <v>1220</v>
      </c>
      <c r="U19695" t="s">
        <v>280</v>
      </c>
      <c r="V19695" t="s">
        <v>280</v>
      </c>
      <c r="W19695" t="s">
        <v>1220</v>
      </c>
      <c r="X19695" t="s">
        <v>1273</v>
      </c>
      <c r="Y19695">
        <v>2</v>
      </c>
      <c r="Z19695" t="s">
        <v>1219</v>
      </c>
      <c r="AA19695" t="s">
        <v>113</v>
      </c>
      <c r="AB19695" t="s">
        <v>1217</v>
      </c>
      <c r="AC19695" t="s">
        <v>1217</v>
      </c>
      <c r="AD19695" t="s">
        <v>1217</v>
      </c>
      <c r="AE19695" t="s">
        <v>1217</v>
      </c>
      <c r="AF19695" t="s">
        <v>1217</v>
      </c>
    </row>
    <row r="19696" spans="1:32" hidden="1" x14ac:dyDescent="0.25">
      <c r="A19696" t="str">
        <f t="shared" si="307"/>
        <v>Solar Photovoltaic.SUN</v>
      </c>
      <c r="B19696" t="str">
        <f>INDEX(Crosswalk!$B$2:$B$47,MATCH(A19696,Crosswalk!$A$2:$A$47,0))</f>
        <v>solar PV</v>
      </c>
      <c r="C19696" t="b">
        <f>IFERROR(IF(AND(NOT(INDEX('Included Plant Filters'!$B:$B,MATCH(B19696,'Included Plant Filters'!$A:$A,0))),$W19696="Y"),FALSE,IF(AND(NOT(INDEX('Included Plant Filters'!$C:$C,MATCH(B19696,'Included Plant Filters'!$A:$A,0))),NOT(OR($X19696="Electric Utility",$X19696="IPP CHP",$X19696="IPP Non-CHP"))),FALSE,TRUE)),0)</f>
        <v>0</v>
      </c>
      <c r="D19696">
        <v>60516</v>
      </c>
      <c r="E19696" t="s">
        <v>17376</v>
      </c>
      <c r="F19696">
        <v>60857</v>
      </c>
      <c r="G19696" t="s">
        <v>17377</v>
      </c>
      <c r="H19696" t="s">
        <v>78</v>
      </c>
      <c r="I19696" t="s">
        <v>5209</v>
      </c>
      <c r="J19696" t="s">
        <v>17378</v>
      </c>
      <c r="K19696" t="s">
        <v>256</v>
      </c>
      <c r="L19696" t="s">
        <v>123</v>
      </c>
      <c r="M19696" t="s">
        <v>1217</v>
      </c>
      <c r="N19696" t="s">
        <v>1218</v>
      </c>
      <c r="O19696">
        <v>1</v>
      </c>
      <c r="P19696" t="s">
        <v>280</v>
      </c>
      <c r="Q19696">
        <v>1</v>
      </c>
      <c r="R19696">
        <v>1</v>
      </c>
      <c r="S19696" t="s">
        <v>280</v>
      </c>
      <c r="T19696" t="s">
        <v>1220</v>
      </c>
      <c r="U19696" t="s">
        <v>280</v>
      </c>
      <c r="V19696" t="s">
        <v>280</v>
      </c>
      <c r="W19696" t="s">
        <v>1220</v>
      </c>
      <c r="X19696" t="s">
        <v>5961</v>
      </c>
      <c r="Y19696">
        <v>6</v>
      </c>
      <c r="Z19696" t="s">
        <v>1219</v>
      </c>
      <c r="AA19696" t="s">
        <v>124</v>
      </c>
      <c r="AB19696" t="s">
        <v>1217</v>
      </c>
      <c r="AC19696" t="s">
        <v>1217</v>
      </c>
      <c r="AD19696" t="s">
        <v>1217</v>
      </c>
      <c r="AE19696" t="s">
        <v>1217</v>
      </c>
      <c r="AF19696" t="s">
        <v>1217</v>
      </c>
    </row>
    <row r="19697" spans="1:32" hidden="1" x14ac:dyDescent="0.25">
      <c r="A19697" t="str">
        <f t="shared" si="307"/>
        <v>Solar Photovoltaic.SUN</v>
      </c>
      <c r="B19697" t="str">
        <f>INDEX(Crosswalk!$B$2:$B$47,MATCH(A19697,Crosswalk!$A$2:$A$47,0))</f>
        <v>solar PV</v>
      </c>
      <c r="C19697" t="b">
        <f>IFERROR(IF(AND(NOT(INDEX('Included Plant Filters'!$B:$B,MATCH(B19697,'Included Plant Filters'!$A:$A,0))),$W19697="Y"),FALSE,IF(AND(NOT(INDEX('Included Plant Filters'!$C:$C,MATCH(B19697,'Included Plant Filters'!$A:$A,0))),NOT(OR($X19697="Electric Utility",$X19697="IPP CHP",$X19697="IPP Non-CHP"))),FALSE,TRUE)),0)</f>
        <v>1</v>
      </c>
      <c r="D19697">
        <v>60281</v>
      </c>
      <c r="E19697" t="s">
        <v>11707</v>
      </c>
      <c r="F19697">
        <v>60858</v>
      </c>
      <c r="G19697" t="s">
        <v>17379</v>
      </c>
      <c r="H19697" t="s">
        <v>30</v>
      </c>
      <c r="I19697" t="s">
        <v>2861</v>
      </c>
      <c r="J19697" t="s">
        <v>400</v>
      </c>
      <c r="K19697" t="s">
        <v>256</v>
      </c>
      <c r="L19697" t="s">
        <v>123</v>
      </c>
      <c r="M19697" t="s">
        <v>1217</v>
      </c>
      <c r="N19697" t="s">
        <v>1218</v>
      </c>
      <c r="O19697">
        <v>2</v>
      </c>
      <c r="P19697" t="s">
        <v>280</v>
      </c>
      <c r="Q19697">
        <v>2</v>
      </c>
      <c r="R19697">
        <v>2</v>
      </c>
      <c r="S19697" t="s">
        <v>280</v>
      </c>
      <c r="T19697" t="s">
        <v>1220</v>
      </c>
      <c r="U19697" t="s">
        <v>280</v>
      </c>
      <c r="V19697" t="s">
        <v>280</v>
      </c>
      <c r="W19697" t="s">
        <v>1220</v>
      </c>
      <c r="X19697" t="s">
        <v>1273</v>
      </c>
      <c r="Y19697">
        <v>2</v>
      </c>
      <c r="Z19697" t="s">
        <v>1219</v>
      </c>
      <c r="AA19697" t="s">
        <v>124</v>
      </c>
      <c r="AB19697" t="s">
        <v>1217</v>
      </c>
      <c r="AC19697" t="s">
        <v>1217</v>
      </c>
      <c r="AD19697" t="s">
        <v>1217</v>
      </c>
      <c r="AE19697" t="s">
        <v>1217</v>
      </c>
      <c r="AF19697" t="s">
        <v>1217</v>
      </c>
    </row>
    <row r="19698" spans="1:32" hidden="1" x14ac:dyDescent="0.25">
      <c r="A19698" t="str">
        <f t="shared" si="307"/>
        <v>Solar Photovoltaic.SUN</v>
      </c>
      <c r="B19698" t="str">
        <f>INDEX(Crosswalk!$B$2:$B$47,MATCH(A19698,Crosswalk!$A$2:$A$47,0))</f>
        <v>solar PV</v>
      </c>
      <c r="C19698" t="b">
        <f>IFERROR(IF(AND(NOT(INDEX('Included Plant Filters'!$B:$B,MATCH(B19698,'Included Plant Filters'!$A:$A,0))),$W19698="Y"),FALSE,IF(AND(NOT(INDEX('Included Plant Filters'!$C:$C,MATCH(B19698,'Included Plant Filters'!$A:$A,0))),NOT(OR($X19698="Electric Utility",$X19698="IPP CHP",$X19698="IPP Non-CHP"))),FALSE,TRUE)),0)</f>
        <v>1</v>
      </c>
      <c r="D19698">
        <v>60520</v>
      </c>
      <c r="E19698" t="s">
        <v>17380</v>
      </c>
      <c r="F19698">
        <v>60860</v>
      </c>
      <c r="G19698" t="s">
        <v>17381</v>
      </c>
      <c r="H19698" t="s">
        <v>1182</v>
      </c>
      <c r="I19698" t="s">
        <v>17382</v>
      </c>
      <c r="J19698" t="s">
        <v>400</v>
      </c>
      <c r="K19698" t="s">
        <v>256</v>
      </c>
      <c r="L19698" t="s">
        <v>123</v>
      </c>
      <c r="M19698" t="s">
        <v>1217</v>
      </c>
      <c r="N19698" t="s">
        <v>1335</v>
      </c>
      <c r="O19698">
        <v>1</v>
      </c>
      <c r="P19698" t="s">
        <v>280</v>
      </c>
      <c r="Q19698">
        <v>1</v>
      </c>
      <c r="R19698">
        <v>1</v>
      </c>
      <c r="S19698" t="s">
        <v>280</v>
      </c>
      <c r="T19698" t="s">
        <v>1220</v>
      </c>
      <c r="U19698" t="s">
        <v>280</v>
      </c>
      <c r="V19698" t="s">
        <v>280</v>
      </c>
      <c r="W19698" t="s">
        <v>1220</v>
      </c>
      <c r="X19698" t="s">
        <v>1273</v>
      </c>
      <c r="Y19698">
        <v>2</v>
      </c>
      <c r="Z19698" t="s">
        <v>1219</v>
      </c>
      <c r="AA19698" t="s">
        <v>124</v>
      </c>
      <c r="AB19698" t="s">
        <v>1217</v>
      </c>
      <c r="AC19698" t="s">
        <v>1217</v>
      </c>
      <c r="AD19698" t="s">
        <v>1217</v>
      </c>
      <c r="AE19698" t="s">
        <v>1217</v>
      </c>
      <c r="AF19698" t="s">
        <v>1217</v>
      </c>
    </row>
    <row r="19699" spans="1:32" hidden="1" x14ac:dyDescent="0.25">
      <c r="A19699" t="str">
        <f t="shared" si="307"/>
        <v>Solar Photovoltaic.SUN</v>
      </c>
      <c r="B19699" t="str">
        <f>INDEX(Crosswalk!$B$2:$B$47,MATCH(A19699,Crosswalk!$A$2:$A$47,0))</f>
        <v>solar PV</v>
      </c>
      <c r="C19699" t="b">
        <f>IFERROR(IF(AND(NOT(INDEX('Included Plant Filters'!$B:$B,MATCH(B19699,'Included Plant Filters'!$A:$A,0))),$W19699="Y"),FALSE,IF(AND(NOT(INDEX('Included Plant Filters'!$C:$C,MATCH(B19699,'Included Plant Filters'!$A:$A,0))),NOT(OR($X19699="Electric Utility",$X19699="IPP CHP",$X19699="IPP Non-CHP"))),FALSE,TRUE)),0)</f>
        <v>1</v>
      </c>
      <c r="D19699">
        <v>60518</v>
      </c>
      <c r="E19699" t="s">
        <v>17383</v>
      </c>
      <c r="F19699">
        <v>60861</v>
      </c>
      <c r="G19699" t="s">
        <v>17384</v>
      </c>
      <c r="H19699" t="s">
        <v>35</v>
      </c>
      <c r="I19699" t="s">
        <v>1770</v>
      </c>
      <c r="J19699" t="s">
        <v>400</v>
      </c>
      <c r="K19699" t="s">
        <v>256</v>
      </c>
      <c r="L19699" t="s">
        <v>123</v>
      </c>
      <c r="M19699" t="s">
        <v>1217</v>
      </c>
      <c r="N19699" t="s">
        <v>1218</v>
      </c>
      <c r="O19699">
        <v>2.7</v>
      </c>
      <c r="P19699" t="s">
        <v>280</v>
      </c>
      <c r="Q19699">
        <v>2.7</v>
      </c>
      <c r="R19699">
        <v>2.7</v>
      </c>
      <c r="S19699" t="s">
        <v>280</v>
      </c>
      <c r="T19699" t="s">
        <v>1220</v>
      </c>
      <c r="U19699" t="s">
        <v>280</v>
      </c>
      <c r="V19699" t="s">
        <v>280</v>
      </c>
      <c r="W19699" t="s">
        <v>1220</v>
      </c>
      <c r="X19699" t="s">
        <v>1273</v>
      </c>
      <c r="Y19699">
        <v>2</v>
      </c>
      <c r="Z19699" t="s">
        <v>1219</v>
      </c>
      <c r="AA19699" t="s">
        <v>124</v>
      </c>
      <c r="AB19699" t="s">
        <v>1217</v>
      </c>
      <c r="AC19699" t="s">
        <v>1217</v>
      </c>
      <c r="AD19699" t="s">
        <v>1217</v>
      </c>
      <c r="AE19699" t="s">
        <v>1217</v>
      </c>
      <c r="AF19699" t="s">
        <v>1217</v>
      </c>
    </row>
    <row r="19700" spans="1:32" hidden="1" x14ac:dyDescent="0.25">
      <c r="A19700" t="str">
        <f t="shared" si="307"/>
        <v>Solar Photovoltaic.SUN</v>
      </c>
      <c r="B19700" t="str">
        <f>INDEX(Crosswalk!$B$2:$B$47,MATCH(A19700,Crosswalk!$A$2:$A$47,0))</f>
        <v>solar PV</v>
      </c>
      <c r="C19700" t="b">
        <f>IFERROR(IF(AND(NOT(INDEX('Included Plant Filters'!$B:$B,MATCH(B19700,'Included Plant Filters'!$A:$A,0))),$W19700="Y"),FALSE,IF(AND(NOT(INDEX('Included Plant Filters'!$C:$C,MATCH(B19700,'Included Plant Filters'!$A:$A,0))),NOT(OR($X19700="Electric Utility",$X19700="IPP CHP",$X19700="IPP Non-CHP"))),FALSE,TRUE)),0)</f>
        <v>1</v>
      </c>
      <c r="D19700">
        <v>5580</v>
      </c>
      <c r="E19700" t="s">
        <v>1108</v>
      </c>
      <c r="F19700">
        <v>60863</v>
      </c>
      <c r="G19700" t="s">
        <v>17385</v>
      </c>
      <c r="H19700" t="s">
        <v>27</v>
      </c>
      <c r="I19700" t="s">
        <v>1286</v>
      </c>
      <c r="J19700" t="s">
        <v>400</v>
      </c>
      <c r="K19700" t="s">
        <v>256</v>
      </c>
      <c r="L19700" t="s">
        <v>123</v>
      </c>
      <c r="M19700" t="s">
        <v>1217</v>
      </c>
      <c r="N19700" t="s">
        <v>1218</v>
      </c>
      <c r="O19700">
        <v>8.5</v>
      </c>
      <c r="P19700" t="s">
        <v>280</v>
      </c>
      <c r="Q19700">
        <v>8.5</v>
      </c>
      <c r="R19700">
        <v>8.5</v>
      </c>
      <c r="S19700" t="s">
        <v>280</v>
      </c>
      <c r="T19700" t="s">
        <v>1220</v>
      </c>
      <c r="U19700" t="s">
        <v>280</v>
      </c>
      <c r="V19700" t="s">
        <v>280</v>
      </c>
      <c r="W19700" t="s">
        <v>1220</v>
      </c>
      <c r="X19700" t="s">
        <v>11</v>
      </c>
      <c r="Y19700">
        <v>1</v>
      </c>
      <c r="Z19700" t="s">
        <v>1219</v>
      </c>
      <c r="AA19700" t="s">
        <v>124</v>
      </c>
      <c r="AB19700" t="s">
        <v>1217</v>
      </c>
      <c r="AC19700" t="s">
        <v>1217</v>
      </c>
      <c r="AD19700" t="s">
        <v>1217</v>
      </c>
      <c r="AE19700" t="s">
        <v>1217</v>
      </c>
      <c r="AF19700" t="s">
        <v>1217</v>
      </c>
    </row>
    <row r="19701" spans="1:32" hidden="1" x14ac:dyDescent="0.25">
      <c r="A19701" t="str">
        <f t="shared" si="307"/>
        <v>Solar Photovoltaic.SUN</v>
      </c>
      <c r="B19701" t="str">
        <f>INDEX(Crosswalk!$B$2:$B$47,MATCH(A19701,Crosswalk!$A$2:$A$47,0))</f>
        <v>solar PV</v>
      </c>
      <c r="C19701" t="b">
        <f>IFERROR(IF(AND(NOT(INDEX('Included Plant Filters'!$B:$B,MATCH(B19701,'Included Plant Filters'!$A:$A,0))),$W19701="Y"),FALSE,IF(AND(NOT(INDEX('Included Plant Filters'!$C:$C,MATCH(B19701,'Included Plant Filters'!$A:$A,0))),NOT(OR($X19701="Electric Utility",$X19701="IPP CHP",$X19701="IPP Non-CHP"))),FALSE,TRUE)),0)</f>
        <v>1</v>
      </c>
      <c r="D19701">
        <v>60505</v>
      </c>
      <c r="E19701" t="s">
        <v>17386</v>
      </c>
      <c r="F19701">
        <v>60864</v>
      </c>
      <c r="G19701" t="s">
        <v>17386</v>
      </c>
      <c r="H19701" t="s">
        <v>70</v>
      </c>
      <c r="I19701" t="s">
        <v>3308</v>
      </c>
      <c r="J19701" t="s">
        <v>400</v>
      </c>
      <c r="K19701" t="s">
        <v>256</v>
      </c>
      <c r="L19701" t="s">
        <v>123</v>
      </c>
      <c r="M19701" t="s">
        <v>1217</v>
      </c>
      <c r="N19701" t="s">
        <v>1246</v>
      </c>
      <c r="O19701">
        <v>5.4</v>
      </c>
      <c r="P19701" t="s">
        <v>280</v>
      </c>
      <c r="Q19701">
        <v>5.4</v>
      </c>
      <c r="R19701">
        <v>5.4</v>
      </c>
      <c r="S19701" t="s">
        <v>280</v>
      </c>
      <c r="T19701" t="s">
        <v>1220</v>
      </c>
      <c r="U19701" t="s">
        <v>280</v>
      </c>
      <c r="V19701" t="s">
        <v>280</v>
      </c>
      <c r="W19701" t="s">
        <v>1220</v>
      </c>
      <c r="X19701" t="s">
        <v>1273</v>
      </c>
      <c r="Y19701">
        <v>2</v>
      </c>
      <c r="Z19701" t="s">
        <v>1219</v>
      </c>
      <c r="AA19701" t="s">
        <v>124</v>
      </c>
      <c r="AB19701" t="s">
        <v>1217</v>
      </c>
      <c r="AC19701" t="s">
        <v>1217</v>
      </c>
      <c r="AD19701" t="s">
        <v>1217</v>
      </c>
      <c r="AE19701" t="s">
        <v>1217</v>
      </c>
      <c r="AF19701" t="s">
        <v>1217</v>
      </c>
    </row>
    <row r="19702" spans="1:32" hidden="1" x14ac:dyDescent="0.25">
      <c r="A19702" t="str">
        <f t="shared" si="307"/>
        <v>Onshore Wind Turbine.WND</v>
      </c>
      <c r="B19702" t="str">
        <f>INDEX(Crosswalk!$B$2:$B$47,MATCH(A19702,Crosswalk!$A$2:$A$47,0))</f>
        <v>onshore wind</v>
      </c>
      <c r="C19702" t="b">
        <f>IFERROR(IF(AND(NOT(INDEX('Included Plant Filters'!$B:$B,MATCH(B19702,'Included Plant Filters'!$A:$A,0))),$W19702="Y"),FALSE,IF(AND(NOT(INDEX('Included Plant Filters'!$C:$C,MATCH(B19702,'Included Plant Filters'!$A:$A,0))),NOT(OR($X19702="Electric Utility",$X19702="IPP CHP",$X19702="IPP Non-CHP"))),FALSE,TRUE)),0)</f>
        <v>1</v>
      </c>
      <c r="D19702">
        <v>60521</v>
      </c>
      <c r="E19702" t="s">
        <v>17387</v>
      </c>
      <c r="F19702">
        <v>60865</v>
      </c>
      <c r="G19702" t="s">
        <v>17387</v>
      </c>
      <c r="H19702" t="s">
        <v>30</v>
      </c>
      <c r="I19702" t="s">
        <v>2911</v>
      </c>
      <c r="J19702" t="s">
        <v>1223</v>
      </c>
      <c r="K19702" t="s">
        <v>258</v>
      </c>
      <c r="L19702" t="s">
        <v>112</v>
      </c>
      <c r="M19702" t="s">
        <v>1217</v>
      </c>
      <c r="N19702" t="s">
        <v>1218</v>
      </c>
      <c r="O19702">
        <v>4</v>
      </c>
      <c r="P19702" t="s">
        <v>280</v>
      </c>
      <c r="Q19702">
        <v>4</v>
      </c>
      <c r="R19702">
        <v>4</v>
      </c>
      <c r="S19702">
        <v>1</v>
      </c>
      <c r="T19702" t="s">
        <v>1220</v>
      </c>
      <c r="U19702" t="s">
        <v>280</v>
      </c>
      <c r="V19702" t="s">
        <v>280</v>
      </c>
      <c r="W19702" t="s">
        <v>1220</v>
      </c>
      <c r="X19702" t="s">
        <v>1273</v>
      </c>
      <c r="Y19702">
        <v>2</v>
      </c>
      <c r="Z19702" t="s">
        <v>1219</v>
      </c>
      <c r="AA19702" t="s">
        <v>113</v>
      </c>
      <c r="AB19702" t="s">
        <v>1217</v>
      </c>
      <c r="AC19702" t="s">
        <v>1217</v>
      </c>
      <c r="AD19702" t="s">
        <v>1217</v>
      </c>
      <c r="AE19702" t="s">
        <v>1217</v>
      </c>
      <c r="AF19702" t="s">
        <v>1217</v>
      </c>
    </row>
    <row r="19703" spans="1:32" hidden="1" x14ac:dyDescent="0.25">
      <c r="A19703" t="str">
        <f t="shared" si="307"/>
        <v>Solar Photovoltaic.SUN</v>
      </c>
      <c r="B19703" t="str">
        <f>INDEX(Crosswalk!$B$2:$B$47,MATCH(A19703,Crosswalk!$A$2:$A$47,0))</f>
        <v>solar PV</v>
      </c>
      <c r="C19703" t="b">
        <f>IFERROR(IF(AND(NOT(INDEX('Included Plant Filters'!$B:$B,MATCH(B19703,'Included Plant Filters'!$A:$A,0))),$W19703="Y"),FALSE,IF(AND(NOT(INDEX('Included Plant Filters'!$C:$C,MATCH(B19703,'Included Plant Filters'!$A:$A,0))),NOT(OR($X19703="Electric Utility",$X19703="IPP CHP",$X19703="IPP Non-CHP"))),FALSE,TRUE)),0)</f>
        <v>1</v>
      </c>
      <c r="D19703">
        <v>60484</v>
      </c>
      <c r="E19703" t="s">
        <v>17388</v>
      </c>
      <c r="F19703">
        <v>60866</v>
      </c>
      <c r="G19703" t="s">
        <v>17389</v>
      </c>
      <c r="H19703" t="s">
        <v>30</v>
      </c>
      <c r="I19703" t="s">
        <v>2911</v>
      </c>
      <c r="J19703" t="s">
        <v>17390</v>
      </c>
      <c r="K19703" t="s">
        <v>256</v>
      </c>
      <c r="L19703" t="s">
        <v>123</v>
      </c>
      <c r="M19703" t="s">
        <v>1217</v>
      </c>
      <c r="N19703" t="s">
        <v>1218</v>
      </c>
      <c r="O19703">
        <v>2</v>
      </c>
      <c r="P19703" t="s">
        <v>280</v>
      </c>
      <c r="Q19703">
        <v>2</v>
      </c>
      <c r="R19703">
        <v>2</v>
      </c>
      <c r="S19703" t="s">
        <v>280</v>
      </c>
      <c r="T19703" t="s">
        <v>1220</v>
      </c>
      <c r="U19703" t="s">
        <v>280</v>
      </c>
      <c r="V19703" t="s">
        <v>280</v>
      </c>
      <c r="W19703" t="s">
        <v>1220</v>
      </c>
      <c r="X19703" t="s">
        <v>1273</v>
      </c>
      <c r="Y19703">
        <v>2</v>
      </c>
      <c r="Z19703" t="s">
        <v>1219</v>
      </c>
      <c r="AA19703" t="s">
        <v>124</v>
      </c>
      <c r="AB19703" t="s">
        <v>1217</v>
      </c>
      <c r="AC19703" t="s">
        <v>1217</v>
      </c>
      <c r="AD19703" t="s">
        <v>1217</v>
      </c>
      <c r="AE19703" t="s">
        <v>1217</v>
      </c>
      <c r="AF19703" t="s">
        <v>1217</v>
      </c>
    </row>
    <row r="19704" spans="1:32" hidden="1" x14ac:dyDescent="0.25">
      <c r="A19704" t="str">
        <f t="shared" si="307"/>
        <v>Solar Photovoltaic.SUN</v>
      </c>
      <c r="B19704" t="str">
        <f>INDEX(Crosswalk!$B$2:$B$47,MATCH(A19704,Crosswalk!$A$2:$A$47,0))</f>
        <v>solar PV</v>
      </c>
      <c r="C19704" t="b">
        <f>IFERROR(IF(AND(NOT(INDEX('Included Plant Filters'!$B:$B,MATCH(B19704,'Included Plant Filters'!$A:$A,0))),$W19704="Y"),FALSE,IF(AND(NOT(INDEX('Included Plant Filters'!$C:$C,MATCH(B19704,'Included Plant Filters'!$A:$A,0))),NOT(OR($X19704="Electric Utility",$X19704="IPP CHP",$X19704="IPP Non-CHP"))),FALSE,TRUE)),0)</f>
        <v>1</v>
      </c>
      <c r="D19704">
        <v>59232</v>
      </c>
      <c r="E19704" t="s">
        <v>15105</v>
      </c>
      <c r="F19704">
        <v>60867</v>
      </c>
      <c r="G19704" t="s">
        <v>17391</v>
      </c>
      <c r="H19704" t="s">
        <v>30</v>
      </c>
      <c r="I19704" t="s">
        <v>2879</v>
      </c>
      <c r="J19704" t="s">
        <v>17392</v>
      </c>
      <c r="K19704" t="s">
        <v>256</v>
      </c>
      <c r="L19704" t="s">
        <v>123</v>
      </c>
      <c r="M19704" t="s">
        <v>1217</v>
      </c>
      <c r="N19704" t="s">
        <v>1218</v>
      </c>
      <c r="O19704">
        <v>3.3</v>
      </c>
      <c r="P19704" t="s">
        <v>280</v>
      </c>
      <c r="Q19704">
        <v>3.3</v>
      </c>
      <c r="R19704">
        <v>3.3</v>
      </c>
      <c r="S19704" t="s">
        <v>280</v>
      </c>
      <c r="T19704" t="s">
        <v>1220</v>
      </c>
      <c r="U19704" t="s">
        <v>280</v>
      </c>
      <c r="V19704" t="s">
        <v>280</v>
      </c>
      <c r="W19704" t="s">
        <v>1220</v>
      </c>
      <c r="X19704" t="s">
        <v>1273</v>
      </c>
      <c r="Y19704">
        <v>2</v>
      </c>
      <c r="Z19704" t="s">
        <v>1219</v>
      </c>
      <c r="AA19704" t="s">
        <v>124</v>
      </c>
      <c r="AB19704" t="s">
        <v>1217</v>
      </c>
      <c r="AC19704" t="s">
        <v>1217</v>
      </c>
      <c r="AD19704" t="s">
        <v>1217</v>
      </c>
      <c r="AE19704" t="s">
        <v>1217</v>
      </c>
      <c r="AF19704" t="s">
        <v>1217</v>
      </c>
    </row>
    <row r="19705" spans="1:32" hidden="1" x14ac:dyDescent="0.25">
      <c r="A19705" t="str">
        <f t="shared" si="307"/>
        <v>Conventional Hydroelectric.WAT</v>
      </c>
      <c r="B19705" t="str">
        <f>INDEX(Crosswalk!$B$2:$B$47,MATCH(A19705,Crosswalk!$A$2:$A$47,0))</f>
        <v>hydro</v>
      </c>
      <c r="C19705" t="b">
        <f>IFERROR(IF(AND(NOT(INDEX('Included Plant Filters'!$B:$B,MATCH(B19705,'Included Plant Filters'!$A:$A,0))),$W19705="Y"),FALSE,IF(AND(NOT(INDEX('Included Plant Filters'!$C:$C,MATCH(B19705,'Included Plant Filters'!$A:$A,0))),NOT(OR($X19705="Electric Utility",$X19705="IPP CHP",$X19705="IPP Non-CHP"))),FALSE,TRUE)),0)</f>
        <v>1</v>
      </c>
      <c r="D19705">
        <v>15248</v>
      </c>
      <c r="E19705" t="s">
        <v>198</v>
      </c>
      <c r="F19705">
        <v>60868</v>
      </c>
      <c r="G19705" t="s">
        <v>17393</v>
      </c>
      <c r="H19705" t="s">
        <v>131</v>
      </c>
      <c r="I19705" t="s">
        <v>3981</v>
      </c>
      <c r="J19705" t="s">
        <v>24</v>
      </c>
      <c r="K19705" t="s">
        <v>42</v>
      </c>
      <c r="L19705" t="s">
        <v>44</v>
      </c>
      <c r="M19705" t="s">
        <v>1217</v>
      </c>
      <c r="N19705" t="s">
        <v>1218</v>
      </c>
      <c r="O19705">
        <v>1.2</v>
      </c>
      <c r="P19705">
        <v>0.7</v>
      </c>
      <c r="Q19705">
        <v>1.1000000000000001</v>
      </c>
      <c r="R19705">
        <v>1.1000000000000001</v>
      </c>
      <c r="S19705">
        <v>0.1</v>
      </c>
      <c r="T19705" t="s">
        <v>1220</v>
      </c>
      <c r="U19705" t="s">
        <v>280</v>
      </c>
      <c r="V19705" t="s">
        <v>280</v>
      </c>
      <c r="W19705" t="s">
        <v>1220</v>
      </c>
      <c r="X19705" t="s">
        <v>11</v>
      </c>
      <c r="Y19705">
        <v>1</v>
      </c>
      <c r="Z19705" t="s">
        <v>1219</v>
      </c>
      <c r="AA19705" t="s">
        <v>43</v>
      </c>
      <c r="AB19705" t="s">
        <v>1217</v>
      </c>
      <c r="AC19705" t="s">
        <v>1217</v>
      </c>
      <c r="AD19705" t="s">
        <v>1217</v>
      </c>
      <c r="AE19705" t="s">
        <v>1217</v>
      </c>
      <c r="AF19705" t="s">
        <v>1217</v>
      </c>
    </row>
    <row r="19706" spans="1:32" hidden="1" x14ac:dyDescent="0.25">
      <c r="A19706" t="str">
        <f t="shared" si="307"/>
        <v>Solar Photovoltaic.SUN</v>
      </c>
      <c r="B19706" t="str">
        <f>INDEX(Crosswalk!$B$2:$B$47,MATCH(A19706,Crosswalk!$A$2:$A$47,0))</f>
        <v>solar PV</v>
      </c>
      <c r="C19706" t="b">
        <f>IFERROR(IF(AND(NOT(INDEX('Included Plant Filters'!$B:$B,MATCH(B19706,'Included Plant Filters'!$A:$A,0))),$W19706="Y"),FALSE,IF(AND(NOT(INDEX('Included Plant Filters'!$C:$C,MATCH(B19706,'Included Plant Filters'!$A:$A,0))),NOT(OR($X19706="Electric Utility",$X19706="IPP CHP",$X19706="IPP Non-CHP"))),FALSE,TRUE)),0)</f>
        <v>1</v>
      </c>
      <c r="D19706">
        <v>61944</v>
      </c>
      <c r="E19706" t="s">
        <v>1029</v>
      </c>
      <c r="F19706">
        <v>60869</v>
      </c>
      <c r="G19706" t="s">
        <v>17394</v>
      </c>
      <c r="H19706" t="s">
        <v>35</v>
      </c>
      <c r="I19706" t="s">
        <v>1326</v>
      </c>
      <c r="J19706" t="s">
        <v>3529</v>
      </c>
      <c r="K19706" t="s">
        <v>256</v>
      </c>
      <c r="L19706" t="s">
        <v>123</v>
      </c>
      <c r="M19706" t="s">
        <v>1217</v>
      </c>
      <c r="N19706" t="s">
        <v>1218</v>
      </c>
      <c r="O19706">
        <v>9.5</v>
      </c>
      <c r="P19706" t="s">
        <v>280</v>
      </c>
      <c r="Q19706">
        <v>9.5</v>
      </c>
      <c r="R19706">
        <v>9.5</v>
      </c>
      <c r="S19706" t="s">
        <v>280</v>
      </c>
      <c r="T19706" t="s">
        <v>1220</v>
      </c>
      <c r="U19706" t="s">
        <v>280</v>
      </c>
      <c r="V19706" t="s">
        <v>280</v>
      </c>
      <c r="W19706" t="s">
        <v>1220</v>
      </c>
      <c r="X19706" t="s">
        <v>1273</v>
      </c>
      <c r="Y19706">
        <v>2</v>
      </c>
      <c r="Z19706" t="s">
        <v>1219</v>
      </c>
      <c r="AA19706" t="s">
        <v>124</v>
      </c>
      <c r="AB19706" t="s">
        <v>1217</v>
      </c>
      <c r="AC19706" t="s">
        <v>1217</v>
      </c>
      <c r="AD19706" t="s">
        <v>1217</v>
      </c>
      <c r="AE19706" t="s">
        <v>1217</v>
      </c>
      <c r="AF19706" t="s">
        <v>1217</v>
      </c>
    </row>
    <row r="19707" spans="1:32" hidden="1" x14ac:dyDescent="0.25">
      <c r="A19707" t="str">
        <f t="shared" si="307"/>
        <v>Onshore Wind Turbine.WND</v>
      </c>
      <c r="B19707" t="str">
        <f>INDEX(Crosswalk!$B$2:$B$47,MATCH(A19707,Crosswalk!$A$2:$A$47,0))</f>
        <v>onshore wind</v>
      </c>
      <c r="C19707" t="b">
        <f>IFERROR(IF(AND(NOT(INDEX('Included Plant Filters'!$B:$B,MATCH(B19707,'Included Plant Filters'!$A:$A,0))),$W19707="Y"),FALSE,IF(AND(NOT(INDEX('Included Plant Filters'!$C:$C,MATCH(B19707,'Included Plant Filters'!$A:$A,0))),NOT(OR($X19707="Electric Utility",$X19707="IPP CHP",$X19707="IPP Non-CHP"))),FALSE,TRUE)),0)</f>
        <v>1</v>
      </c>
      <c r="D19707">
        <v>12341</v>
      </c>
      <c r="E19707" t="s">
        <v>326</v>
      </c>
      <c r="F19707">
        <v>60873</v>
      </c>
      <c r="G19707" t="s">
        <v>17395</v>
      </c>
      <c r="H19707" t="s">
        <v>55</v>
      </c>
      <c r="I19707" t="s">
        <v>17396</v>
      </c>
      <c r="J19707" t="s">
        <v>17397</v>
      </c>
      <c r="K19707" t="s">
        <v>258</v>
      </c>
      <c r="L19707" t="s">
        <v>112</v>
      </c>
      <c r="M19707" t="s">
        <v>1217</v>
      </c>
      <c r="N19707" t="s">
        <v>1218</v>
      </c>
      <c r="O19707">
        <v>168</v>
      </c>
      <c r="P19707" t="s">
        <v>280</v>
      </c>
      <c r="Q19707">
        <v>169</v>
      </c>
      <c r="R19707">
        <v>169</v>
      </c>
      <c r="S19707">
        <v>0.1</v>
      </c>
      <c r="T19707" t="s">
        <v>1220</v>
      </c>
      <c r="U19707" t="s">
        <v>280</v>
      </c>
      <c r="V19707" t="s">
        <v>280</v>
      </c>
      <c r="W19707" t="s">
        <v>1220</v>
      </c>
      <c r="X19707" t="s">
        <v>11</v>
      </c>
      <c r="Y19707">
        <v>1</v>
      </c>
      <c r="Z19707" t="s">
        <v>1219</v>
      </c>
      <c r="AA19707" t="s">
        <v>113</v>
      </c>
      <c r="AB19707" t="s">
        <v>1217</v>
      </c>
      <c r="AC19707" t="s">
        <v>1217</v>
      </c>
      <c r="AD19707" t="s">
        <v>1217</v>
      </c>
      <c r="AE19707" t="s">
        <v>1217</v>
      </c>
      <c r="AF19707" t="s">
        <v>1217</v>
      </c>
    </row>
    <row r="19708" spans="1:32" hidden="1" x14ac:dyDescent="0.25">
      <c r="A19708" t="str">
        <f t="shared" si="307"/>
        <v>Solar Photovoltaic.SUN</v>
      </c>
      <c r="B19708" t="str">
        <f>INDEX(Crosswalk!$B$2:$B$47,MATCH(A19708,Crosswalk!$A$2:$A$47,0))</f>
        <v>solar PV</v>
      </c>
      <c r="C19708" t="b">
        <f>IFERROR(IF(AND(NOT(INDEX('Included Plant Filters'!$B:$B,MATCH(B19708,'Included Plant Filters'!$A:$A,0))),$W19708="Y"),FALSE,IF(AND(NOT(INDEX('Included Plant Filters'!$C:$C,MATCH(B19708,'Included Plant Filters'!$A:$A,0))),NOT(OR($X19708="Electric Utility",$X19708="IPP CHP",$X19708="IPP Non-CHP"))),FALSE,TRUE)),0)</f>
        <v>1</v>
      </c>
      <c r="D19708">
        <v>7601</v>
      </c>
      <c r="E19708" t="s">
        <v>2156</v>
      </c>
      <c r="F19708">
        <v>60874</v>
      </c>
      <c r="G19708" t="s">
        <v>17398</v>
      </c>
      <c r="H19708" t="s">
        <v>1182</v>
      </c>
      <c r="I19708" t="s">
        <v>3538</v>
      </c>
      <c r="J19708" t="s">
        <v>17399</v>
      </c>
      <c r="K19708" t="s">
        <v>256</v>
      </c>
      <c r="L19708" t="s">
        <v>123</v>
      </c>
      <c r="M19708" t="s">
        <v>1217</v>
      </c>
      <c r="N19708" t="s">
        <v>1335</v>
      </c>
      <c r="O19708">
        <v>5</v>
      </c>
      <c r="P19708" t="s">
        <v>280</v>
      </c>
      <c r="Q19708">
        <v>5</v>
      </c>
      <c r="R19708">
        <v>5</v>
      </c>
      <c r="S19708" t="s">
        <v>280</v>
      </c>
      <c r="T19708" t="s">
        <v>1220</v>
      </c>
      <c r="U19708" t="s">
        <v>280</v>
      </c>
      <c r="V19708" t="s">
        <v>280</v>
      </c>
      <c r="W19708" t="s">
        <v>1220</v>
      </c>
      <c r="X19708" t="s">
        <v>11</v>
      </c>
      <c r="Y19708">
        <v>1</v>
      </c>
      <c r="Z19708" t="s">
        <v>1219</v>
      </c>
      <c r="AA19708" t="s">
        <v>124</v>
      </c>
      <c r="AB19708" t="s">
        <v>1217</v>
      </c>
      <c r="AC19708" t="s">
        <v>1217</v>
      </c>
      <c r="AD19708" t="s">
        <v>1217</v>
      </c>
      <c r="AE19708" t="s">
        <v>1217</v>
      </c>
      <c r="AF19708" t="s">
        <v>1217</v>
      </c>
    </row>
    <row r="19709" spans="1:32" hidden="1" x14ac:dyDescent="0.25">
      <c r="A19709" t="str">
        <f t="shared" si="307"/>
        <v>Solar Photovoltaic.SUN</v>
      </c>
      <c r="B19709" t="str">
        <f>INDEX(Crosswalk!$B$2:$B$47,MATCH(A19709,Crosswalk!$A$2:$A$47,0))</f>
        <v>solar PV</v>
      </c>
      <c r="C19709" t="b">
        <f>IFERROR(IF(AND(NOT(INDEX('Included Plant Filters'!$B:$B,MATCH(B19709,'Included Plant Filters'!$A:$A,0))),$W19709="Y"),FALSE,IF(AND(NOT(INDEX('Included Plant Filters'!$C:$C,MATCH(B19709,'Included Plant Filters'!$A:$A,0))),NOT(OR($X19709="Electric Utility",$X19709="IPP CHP",$X19709="IPP Non-CHP"))),FALSE,TRUE)),0)</f>
        <v>1</v>
      </c>
      <c r="D19709">
        <v>7601</v>
      </c>
      <c r="E19709" t="s">
        <v>2156</v>
      </c>
      <c r="F19709">
        <v>60875</v>
      </c>
      <c r="G19709" t="s">
        <v>17400</v>
      </c>
      <c r="H19709" t="s">
        <v>1182</v>
      </c>
      <c r="I19709" t="s">
        <v>1915</v>
      </c>
      <c r="J19709" t="s">
        <v>17401</v>
      </c>
      <c r="K19709" t="s">
        <v>256</v>
      </c>
      <c r="L19709" t="s">
        <v>123</v>
      </c>
      <c r="M19709" t="s">
        <v>1217</v>
      </c>
      <c r="N19709" t="s">
        <v>1335</v>
      </c>
      <c r="O19709">
        <v>4.7</v>
      </c>
      <c r="P19709" t="s">
        <v>280</v>
      </c>
      <c r="Q19709">
        <v>4.7</v>
      </c>
      <c r="R19709">
        <v>4.7</v>
      </c>
      <c r="S19709" t="s">
        <v>280</v>
      </c>
      <c r="T19709" t="s">
        <v>1220</v>
      </c>
      <c r="U19709" t="s">
        <v>280</v>
      </c>
      <c r="V19709" t="s">
        <v>280</v>
      </c>
      <c r="W19709" t="s">
        <v>1220</v>
      </c>
      <c r="X19709" t="s">
        <v>11</v>
      </c>
      <c r="Y19709">
        <v>1</v>
      </c>
      <c r="Z19709" t="s">
        <v>1219</v>
      </c>
      <c r="AA19709" t="s">
        <v>124</v>
      </c>
      <c r="AB19709" t="s">
        <v>1217</v>
      </c>
      <c r="AC19709" t="s">
        <v>1217</v>
      </c>
      <c r="AD19709" t="s">
        <v>1217</v>
      </c>
      <c r="AE19709" t="s">
        <v>1217</v>
      </c>
      <c r="AF19709" t="s">
        <v>1217</v>
      </c>
    </row>
    <row r="19710" spans="1:32" hidden="1" x14ac:dyDescent="0.25">
      <c r="A19710" t="str">
        <f t="shared" si="307"/>
        <v>Solar Photovoltaic.SUN</v>
      </c>
      <c r="B19710" t="str">
        <f>INDEX(Crosswalk!$B$2:$B$47,MATCH(A19710,Crosswalk!$A$2:$A$47,0))</f>
        <v>solar PV</v>
      </c>
      <c r="C19710" t="b">
        <f>IFERROR(IF(AND(NOT(INDEX('Included Plant Filters'!$B:$B,MATCH(B19710,'Included Plant Filters'!$A:$A,0))),$W19710="Y"),FALSE,IF(AND(NOT(INDEX('Included Plant Filters'!$C:$C,MATCH(B19710,'Included Plant Filters'!$A:$A,0))),NOT(OR($X19710="Electric Utility",$X19710="IPP CHP",$X19710="IPP Non-CHP"))),FALSE,TRUE)),0)</f>
        <v>1</v>
      </c>
      <c r="D19710">
        <v>3258</v>
      </c>
      <c r="E19710" t="s">
        <v>322</v>
      </c>
      <c r="F19710">
        <v>60876</v>
      </c>
      <c r="G19710" t="s">
        <v>17402</v>
      </c>
      <c r="H19710" t="s">
        <v>55</v>
      </c>
      <c r="I19710" t="s">
        <v>2485</v>
      </c>
      <c r="J19710" t="s">
        <v>17403</v>
      </c>
      <c r="K19710" t="s">
        <v>256</v>
      </c>
      <c r="L19710" t="s">
        <v>123</v>
      </c>
      <c r="M19710" t="s">
        <v>1217</v>
      </c>
      <c r="N19710" t="s">
        <v>1335</v>
      </c>
      <c r="O19710">
        <v>1.8</v>
      </c>
      <c r="P19710" t="s">
        <v>280</v>
      </c>
      <c r="Q19710">
        <v>1.8</v>
      </c>
      <c r="R19710">
        <v>1.8</v>
      </c>
      <c r="S19710" t="s">
        <v>280</v>
      </c>
      <c r="T19710" t="s">
        <v>1220</v>
      </c>
      <c r="U19710" t="s">
        <v>280</v>
      </c>
      <c r="V19710" t="s">
        <v>280</v>
      </c>
      <c r="W19710" t="s">
        <v>1220</v>
      </c>
      <c r="X19710" t="s">
        <v>11</v>
      </c>
      <c r="Y19710">
        <v>1</v>
      </c>
      <c r="Z19710" t="s">
        <v>1219</v>
      </c>
      <c r="AA19710" t="s">
        <v>124</v>
      </c>
      <c r="AB19710" t="s">
        <v>1217</v>
      </c>
      <c r="AC19710" t="s">
        <v>1217</v>
      </c>
      <c r="AD19710" t="s">
        <v>1217</v>
      </c>
      <c r="AE19710" t="s">
        <v>1217</v>
      </c>
      <c r="AF19710" t="s">
        <v>1217</v>
      </c>
    </row>
    <row r="19711" spans="1:32" hidden="1" x14ac:dyDescent="0.25">
      <c r="A19711" t="str">
        <f t="shared" si="307"/>
        <v>Solar Photovoltaic.SUN</v>
      </c>
      <c r="B19711" t="str">
        <f>INDEX(Crosswalk!$B$2:$B$47,MATCH(A19711,Crosswalk!$A$2:$A$47,0))</f>
        <v>solar PV</v>
      </c>
      <c r="C19711" t="b">
        <f>IFERROR(IF(AND(NOT(INDEX('Included Plant Filters'!$B:$B,MATCH(B19711,'Included Plant Filters'!$A:$A,0))),$W19711="Y"),FALSE,IF(AND(NOT(INDEX('Included Plant Filters'!$C:$C,MATCH(B19711,'Included Plant Filters'!$A:$A,0))),NOT(OR($X19711="Electric Utility",$X19711="IPP CHP",$X19711="IPP Non-CHP"))),FALSE,TRUE)),0)</f>
        <v>1</v>
      </c>
      <c r="D19711">
        <v>7601</v>
      </c>
      <c r="E19711" t="s">
        <v>2156</v>
      </c>
      <c r="F19711">
        <v>60877</v>
      </c>
      <c r="G19711" t="s">
        <v>17404</v>
      </c>
      <c r="H19711" t="s">
        <v>1182</v>
      </c>
      <c r="I19711" t="s">
        <v>1654</v>
      </c>
      <c r="J19711" t="s">
        <v>17405</v>
      </c>
      <c r="K19711" t="s">
        <v>256</v>
      </c>
      <c r="L19711" t="s">
        <v>123</v>
      </c>
      <c r="M19711" t="s">
        <v>1217</v>
      </c>
      <c r="N19711" t="s">
        <v>1335</v>
      </c>
      <c r="O19711">
        <v>5</v>
      </c>
      <c r="P19711" t="s">
        <v>280</v>
      </c>
      <c r="Q19711">
        <v>5</v>
      </c>
      <c r="R19711">
        <v>5</v>
      </c>
      <c r="S19711" t="s">
        <v>280</v>
      </c>
      <c r="T19711" t="s">
        <v>1220</v>
      </c>
      <c r="U19711" t="s">
        <v>280</v>
      </c>
      <c r="V19711" t="s">
        <v>280</v>
      </c>
      <c r="W19711" t="s">
        <v>1220</v>
      </c>
      <c r="X19711" t="s">
        <v>11</v>
      </c>
      <c r="Y19711">
        <v>1</v>
      </c>
      <c r="Z19711" t="s">
        <v>1219</v>
      </c>
      <c r="AA19711" t="s">
        <v>124</v>
      </c>
      <c r="AB19711" t="s">
        <v>1217</v>
      </c>
      <c r="AC19711" t="s">
        <v>1217</v>
      </c>
      <c r="AD19711" t="s">
        <v>1217</v>
      </c>
      <c r="AE19711" t="s">
        <v>1217</v>
      </c>
      <c r="AF19711" t="s">
        <v>1217</v>
      </c>
    </row>
    <row r="19712" spans="1:32" hidden="1" x14ac:dyDescent="0.25">
      <c r="A19712" t="str">
        <f t="shared" si="307"/>
        <v>Solar Photovoltaic.SUN</v>
      </c>
      <c r="B19712" t="str">
        <f>INDEX(Crosswalk!$B$2:$B$47,MATCH(A19712,Crosswalk!$A$2:$A$47,0))</f>
        <v>solar PV</v>
      </c>
      <c r="C19712" t="b">
        <f>IFERROR(IF(AND(NOT(INDEX('Included Plant Filters'!$B:$B,MATCH(B19712,'Included Plant Filters'!$A:$A,0))),$W19712="Y"),FALSE,IF(AND(NOT(INDEX('Included Plant Filters'!$C:$C,MATCH(B19712,'Included Plant Filters'!$A:$A,0))),NOT(OR($X19712="Electric Utility",$X19712="IPP CHP",$X19712="IPP Non-CHP"))),FALSE,TRUE)),0)</f>
        <v>1</v>
      </c>
      <c r="D19712">
        <v>60529</v>
      </c>
      <c r="E19712" t="s">
        <v>17406</v>
      </c>
      <c r="F19712">
        <v>60878</v>
      </c>
      <c r="G19712" t="s">
        <v>17407</v>
      </c>
      <c r="H19712" t="s">
        <v>30</v>
      </c>
      <c r="I19712" t="s">
        <v>4770</v>
      </c>
      <c r="J19712" t="s">
        <v>17408</v>
      </c>
      <c r="K19712" t="s">
        <v>256</v>
      </c>
      <c r="L19712" t="s">
        <v>123</v>
      </c>
      <c r="M19712" t="s">
        <v>1217</v>
      </c>
      <c r="N19712" t="s">
        <v>1218</v>
      </c>
      <c r="O19712">
        <v>1.9</v>
      </c>
      <c r="P19712" t="s">
        <v>280</v>
      </c>
      <c r="Q19712">
        <v>1.9</v>
      </c>
      <c r="R19712">
        <v>1.6</v>
      </c>
      <c r="S19712" t="s">
        <v>280</v>
      </c>
      <c r="T19712" t="s">
        <v>1220</v>
      </c>
      <c r="U19712" t="s">
        <v>280</v>
      </c>
      <c r="V19712" t="s">
        <v>280</v>
      </c>
      <c r="W19712" t="s">
        <v>1220</v>
      </c>
      <c r="X19712" t="s">
        <v>1273</v>
      </c>
      <c r="Y19712">
        <v>2</v>
      </c>
      <c r="Z19712" t="s">
        <v>1219</v>
      </c>
      <c r="AA19712" t="s">
        <v>124</v>
      </c>
      <c r="AB19712" t="s">
        <v>1217</v>
      </c>
      <c r="AC19712" t="s">
        <v>1217</v>
      </c>
      <c r="AD19712" t="s">
        <v>1217</v>
      </c>
      <c r="AE19712" t="s">
        <v>1217</v>
      </c>
      <c r="AF19712" t="s">
        <v>1217</v>
      </c>
    </row>
    <row r="19713" spans="1:32" hidden="1" x14ac:dyDescent="0.25">
      <c r="A19713" t="str">
        <f t="shared" si="307"/>
        <v>Solar Photovoltaic.SUN</v>
      </c>
      <c r="B19713" t="str">
        <f>INDEX(Crosswalk!$B$2:$B$47,MATCH(A19713,Crosswalk!$A$2:$A$47,0))</f>
        <v>solar PV</v>
      </c>
      <c r="C19713" t="b">
        <f>IFERROR(IF(AND(NOT(INDEX('Included Plant Filters'!$B:$B,MATCH(B19713,'Included Plant Filters'!$A:$A,0))),$W19713="Y"),FALSE,IF(AND(NOT(INDEX('Included Plant Filters'!$C:$C,MATCH(B19713,'Included Plant Filters'!$A:$A,0))),NOT(OR($X19713="Electric Utility",$X19713="IPP CHP",$X19713="IPP Non-CHP"))),FALSE,TRUE)),0)</f>
        <v>1</v>
      </c>
      <c r="D19713">
        <v>60530</v>
      </c>
      <c r="E19713" t="s">
        <v>17409</v>
      </c>
      <c r="F19713">
        <v>60879</v>
      </c>
      <c r="G19713" t="s">
        <v>17410</v>
      </c>
      <c r="H19713" t="s">
        <v>30</v>
      </c>
      <c r="I19713" t="s">
        <v>2888</v>
      </c>
      <c r="J19713" t="s">
        <v>17411</v>
      </c>
      <c r="K19713" t="s">
        <v>256</v>
      </c>
      <c r="L19713" t="s">
        <v>123</v>
      </c>
      <c r="M19713" t="s">
        <v>1217</v>
      </c>
      <c r="N19713" t="s">
        <v>1218</v>
      </c>
      <c r="O19713">
        <v>2</v>
      </c>
      <c r="P19713" t="s">
        <v>280</v>
      </c>
      <c r="Q19713">
        <v>1.7</v>
      </c>
      <c r="R19713">
        <v>1.2</v>
      </c>
      <c r="S19713" t="s">
        <v>280</v>
      </c>
      <c r="T19713" t="s">
        <v>1220</v>
      </c>
      <c r="U19713" t="s">
        <v>280</v>
      </c>
      <c r="V19713" t="s">
        <v>280</v>
      </c>
      <c r="W19713" t="s">
        <v>1220</v>
      </c>
      <c r="X19713" t="s">
        <v>1273</v>
      </c>
      <c r="Y19713">
        <v>2</v>
      </c>
      <c r="Z19713" t="s">
        <v>1219</v>
      </c>
      <c r="AA19713" t="s">
        <v>124</v>
      </c>
      <c r="AB19713" t="s">
        <v>1217</v>
      </c>
      <c r="AC19713" t="s">
        <v>1217</v>
      </c>
      <c r="AD19713" t="s">
        <v>1217</v>
      </c>
      <c r="AE19713" t="s">
        <v>1217</v>
      </c>
      <c r="AF19713" t="s">
        <v>1217</v>
      </c>
    </row>
    <row r="19714" spans="1:32" hidden="1" x14ac:dyDescent="0.25">
      <c r="A19714" t="str">
        <f t="shared" si="307"/>
        <v>Solar Photovoltaic.SUN</v>
      </c>
      <c r="B19714" t="str">
        <f>INDEX(Crosswalk!$B$2:$B$47,MATCH(A19714,Crosswalk!$A$2:$A$47,0))</f>
        <v>solar PV</v>
      </c>
      <c r="C19714" t="b">
        <f>IFERROR(IF(AND(NOT(INDEX('Included Plant Filters'!$B:$B,MATCH(B19714,'Included Plant Filters'!$A:$A,0))),$W19714="Y"),FALSE,IF(AND(NOT(INDEX('Included Plant Filters'!$C:$C,MATCH(B19714,'Included Plant Filters'!$A:$A,0))),NOT(OR($X19714="Electric Utility",$X19714="IPP CHP",$X19714="IPP Non-CHP"))),FALSE,TRUE)),0)</f>
        <v>1</v>
      </c>
      <c r="D19714">
        <v>60911</v>
      </c>
      <c r="E19714" t="s">
        <v>17412</v>
      </c>
      <c r="F19714">
        <v>60880</v>
      </c>
      <c r="G19714" t="s">
        <v>17413</v>
      </c>
      <c r="H19714" t="s">
        <v>33</v>
      </c>
      <c r="I19714" t="s">
        <v>12895</v>
      </c>
      <c r="J19714" t="s">
        <v>10358</v>
      </c>
      <c r="K19714" t="s">
        <v>256</v>
      </c>
      <c r="L19714" t="s">
        <v>123</v>
      </c>
      <c r="M19714" t="s">
        <v>1217</v>
      </c>
      <c r="N19714" t="s">
        <v>1218</v>
      </c>
      <c r="O19714">
        <v>1</v>
      </c>
      <c r="P19714" t="s">
        <v>280</v>
      </c>
      <c r="Q19714">
        <v>1</v>
      </c>
      <c r="R19714">
        <v>1</v>
      </c>
      <c r="S19714" t="s">
        <v>280</v>
      </c>
      <c r="T19714" t="s">
        <v>1220</v>
      </c>
      <c r="U19714" t="s">
        <v>280</v>
      </c>
      <c r="V19714" t="s">
        <v>280</v>
      </c>
      <c r="W19714" t="s">
        <v>1220</v>
      </c>
      <c r="X19714" t="s">
        <v>1273</v>
      </c>
      <c r="Y19714">
        <v>2</v>
      </c>
      <c r="Z19714" t="s">
        <v>1219</v>
      </c>
      <c r="AA19714" t="s">
        <v>124</v>
      </c>
      <c r="AB19714" t="s">
        <v>1217</v>
      </c>
      <c r="AC19714" t="s">
        <v>1217</v>
      </c>
      <c r="AD19714" t="s">
        <v>1217</v>
      </c>
      <c r="AE19714" t="s">
        <v>1217</v>
      </c>
      <c r="AF19714" t="s">
        <v>1217</v>
      </c>
    </row>
    <row r="19715" spans="1:32" hidden="1" x14ac:dyDescent="0.25">
      <c r="A19715" t="str">
        <f t="shared" si="307"/>
        <v>Solar Photovoltaic.SUN</v>
      </c>
      <c r="B19715" t="str">
        <f>INDEX(Crosswalk!$B$2:$B$47,MATCH(A19715,Crosswalk!$A$2:$A$47,0))</f>
        <v>solar PV</v>
      </c>
      <c r="C19715" t="b">
        <f>IFERROR(IF(AND(NOT(INDEX('Included Plant Filters'!$B:$B,MATCH(B19715,'Included Plant Filters'!$A:$A,0))),$W19715="Y"),FALSE,IF(AND(NOT(INDEX('Included Plant Filters'!$C:$C,MATCH(B19715,'Included Plant Filters'!$A:$A,0))),NOT(OR($X19715="Electric Utility",$X19715="IPP CHP",$X19715="IPP Non-CHP"))),FALSE,TRUE)),0)</f>
        <v>1</v>
      </c>
      <c r="D19715">
        <v>60911</v>
      </c>
      <c r="E19715" t="s">
        <v>17412</v>
      </c>
      <c r="F19715">
        <v>60880</v>
      </c>
      <c r="G19715" t="s">
        <v>17413</v>
      </c>
      <c r="H19715" t="s">
        <v>33</v>
      </c>
      <c r="I19715" t="s">
        <v>12895</v>
      </c>
      <c r="J19715" t="s">
        <v>10359</v>
      </c>
      <c r="K19715" t="s">
        <v>256</v>
      </c>
      <c r="L19715" t="s">
        <v>123</v>
      </c>
      <c r="M19715" t="s">
        <v>1217</v>
      </c>
      <c r="N19715" t="s">
        <v>1218</v>
      </c>
      <c r="O19715">
        <v>1</v>
      </c>
      <c r="P19715" t="s">
        <v>280</v>
      </c>
      <c r="Q19715">
        <v>1</v>
      </c>
      <c r="R19715">
        <v>1</v>
      </c>
      <c r="S19715" t="s">
        <v>280</v>
      </c>
      <c r="T19715" t="s">
        <v>1220</v>
      </c>
      <c r="U19715" t="s">
        <v>280</v>
      </c>
      <c r="V19715" t="s">
        <v>280</v>
      </c>
      <c r="W19715" t="s">
        <v>1220</v>
      </c>
      <c r="X19715" t="s">
        <v>1273</v>
      </c>
      <c r="Y19715">
        <v>2</v>
      </c>
      <c r="Z19715" t="s">
        <v>1219</v>
      </c>
      <c r="AA19715" t="s">
        <v>124</v>
      </c>
      <c r="AB19715" t="s">
        <v>1217</v>
      </c>
      <c r="AC19715" t="s">
        <v>1217</v>
      </c>
      <c r="AD19715" t="s">
        <v>1217</v>
      </c>
      <c r="AE19715" t="s">
        <v>1217</v>
      </c>
      <c r="AF19715" t="s">
        <v>1217</v>
      </c>
    </row>
    <row r="19716" spans="1:32" hidden="1" x14ac:dyDescent="0.25">
      <c r="A19716" t="str">
        <f t="shared" si="307"/>
        <v>Solar Photovoltaic.SUN</v>
      </c>
      <c r="B19716" t="str">
        <f>INDEX(Crosswalk!$B$2:$B$47,MATCH(A19716,Crosswalk!$A$2:$A$47,0))</f>
        <v>solar PV</v>
      </c>
      <c r="C19716" t="b">
        <f>IFERROR(IF(AND(NOT(INDEX('Included Plant Filters'!$B:$B,MATCH(B19716,'Included Plant Filters'!$A:$A,0))),$W19716="Y"),FALSE,IF(AND(NOT(INDEX('Included Plant Filters'!$C:$C,MATCH(B19716,'Included Plant Filters'!$A:$A,0))),NOT(OR($X19716="Electric Utility",$X19716="IPP CHP",$X19716="IPP Non-CHP"))),FALSE,TRUE)),0)</f>
        <v>1</v>
      </c>
      <c r="D19716">
        <v>60532</v>
      </c>
      <c r="E19716" t="s">
        <v>17414</v>
      </c>
      <c r="F19716">
        <v>60881</v>
      </c>
      <c r="G19716" t="s">
        <v>17415</v>
      </c>
      <c r="H19716" t="s">
        <v>36</v>
      </c>
      <c r="I19716" t="s">
        <v>3838</v>
      </c>
      <c r="J19716" t="s">
        <v>17416</v>
      </c>
      <c r="K19716" t="s">
        <v>256</v>
      </c>
      <c r="L19716" t="s">
        <v>123</v>
      </c>
      <c r="M19716" t="s">
        <v>1217</v>
      </c>
      <c r="N19716" t="s">
        <v>1218</v>
      </c>
      <c r="O19716">
        <v>1.1000000000000001</v>
      </c>
      <c r="P19716" t="s">
        <v>280</v>
      </c>
      <c r="Q19716">
        <v>1</v>
      </c>
      <c r="R19716">
        <v>0.8</v>
      </c>
      <c r="S19716" t="s">
        <v>280</v>
      </c>
      <c r="T19716" t="s">
        <v>1220</v>
      </c>
      <c r="U19716" t="s">
        <v>280</v>
      </c>
      <c r="V19716" t="s">
        <v>280</v>
      </c>
      <c r="W19716" t="s">
        <v>1220</v>
      </c>
      <c r="X19716" t="s">
        <v>1273</v>
      </c>
      <c r="Y19716">
        <v>2</v>
      </c>
      <c r="Z19716" t="s">
        <v>1219</v>
      </c>
      <c r="AA19716" t="s">
        <v>124</v>
      </c>
      <c r="AB19716" t="s">
        <v>1217</v>
      </c>
      <c r="AC19716" t="s">
        <v>1217</v>
      </c>
      <c r="AD19716" t="s">
        <v>1217</v>
      </c>
      <c r="AE19716" t="s">
        <v>1217</v>
      </c>
      <c r="AF19716" t="s">
        <v>1217</v>
      </c>
    </row>
    <row r="19717" spans="1:32" hidden="1" x14ac:dyDescent="0.25">
      <c r="A19717" t="str">
        <f t="shared" ref="A19717:A19780" si="308">CONCATENATE(K19717,".",AA19717)</f>
        <v>Solar Photovoltaic.SUN</v>
      </c>
      <c r="B19717" t="str">
        <f>INDEX(Crosswalk!$B$2:$B$47,MATCH(A19717,Crosswalk!$A$2:$A$47,0))</f>
        <v>solar PV</v>
      </c>
      <c r="C19717" t="b">
        <f>IFERROR(IF(AND(NOT(INDEX('Included Plant Filters'!$B:$B,MATCH(B19717,'Included Plant Filters'!$A:$A,0))),$W19717="Y"),FALSE,IF(AND(NOT(INDEX('Included Plant Filters'!$C:$C,MATCH(B19717,'Included Plant Filters'!$A:$A,0))),NOT(OR($X19717="Electric Utility",$X19717="IPP CHP",$X19717="IPP Non-CHP"))),FALSE,TRUE)),0)</f>
        <v>1</v>
      </c>
      <c r="D19717">
        <v>59462</v>
      </c>
      <c r="E19717" t="s">
        <v>14075</v>
      </c>
      <c r="F19717">
        <v>60882</v>
      </c>
      <c r="G19717" t="s">
        <v>17417</v>
      </c>
      <c r="H19717" t="s">
        <v>36</v>
      </c>
      <c r="I19717" t="s">
        <v>3853</v>
      </c>
      <c r="J19717" t="s">
        <v>17418</v>
      </c>
      <c r="K19717" t="s">
        <v>256</v>
      </c>
      <c r="L19717" t="s">
        <v>123</v>
      </c>
      <c r="M19717" t="s">
        <v>1217</v>
      </c>
      <c r="N19717" t="s">
        <v>1218</v>
      </c>
      <c r="O19717">
        <v>5</v>
      </c>
      <c r="P19717" t="s">
        <v>280</v>
      </c>
      <c r="Q19717">
        <v>5</v>
      </c>
      <c r="R19717">
        <v>5</v>
      </c>
      <c r="S19717" t="s">
        <v>280</v>
      </c>
      <c r="T19717" t="s">
        <v>1220</v>
      </c>
      <c r="U19717" t="s">
        <v>280</v>
      </c>
      <c r="V19717" t="s">
        <v>280</v>
      </c>
      <c r="W19717" t="s">
        <v>1220</v>
      </c>
      <c r="X19717" t="s">
        <v>1273</v>
      </c>
      <c r="Y19717">
        <v>2</v>
      </c>
      <c r="Z19717" t="s">
        <v>1219</v>
      </c>
      <c r="AA19717" t="s">
        <v>124</v>
      </c>
      <c r="AB19717" t="s">
        <v>1217</v>
      </c>
      <c r="AC19717" t="s">
        <v>1217</v>
      </c>
      <c r="AD19717" t="s">
        <v>1217</v>
      </c>
      <c r="AE19717" t="s">
        <v>1217</v>
      </c>
      <c r="AF19717" t="s">
        <v>1217</v>
      </c>
    </row>
    <row r="19718" spans="1:32" hidden="1" x14ac:dyDescent="0.25">
      <c r="A19718" t="str">
        <f t="shared" si="308"/>
        <v>Onshore Wind Turbine.WND</v>
      </c>
      <c r="B19718" t="str">
        <f>INDEX(Crosswalk!$B$2:$B$47,MATCH(A19718,Crosswalk!$A$2:$A$47,0))</f>
        <v>onshore wind</v>
      </c>
      <c r="C19718" t="b">
        <f>IFERROR(IF(AND(NOT(INDEX('Included Plant Filters'!$B:$B,MATCH(B19718,'Included Plant Filters'!$A:$A,0))),$W19718="Y"),FALSE,IF(AND(NOT(INDEX('Included Plant Filters'!$C:$C,MATCH(B19718,'Included Plant Filters'!$A:$A,0))),NOT(OR($X19718="Electric Utility",$X19718="IPP CHP",$X19718="IPP Non-CHP"))),FALSE,TRUE)),0)</f>
        <v>1</v>
      </c>
      <c r="D19718">
        <v>60537</v>
      </c>
      <c r="E19718" t="s">
        <v>17419</v>
      </c>
      <c r="F19718">
        <v>60883</v>
      </c>
      <c r="G19718" t="s">
        <v>17419</v>
      </c>
      <c r="H19718" t="s">
        <v>85</v>
      </c>
      <c r="I19718" t="s">
        <v>2956</v>
      </c>
      <c r="J19718" t="s">
        <v>1223</v>
      </c>
      <c r="K19718" t="s">
        <v>258</v>
      </c>
      <c r="L19718" t="s">
        <v>112</v>
      </c>
      <c r="M19718" t="s">
        <v>1217</v>
      </c>
      <c r="N19718" t="s">
        <v>1218</v>
      </c>
      <c r="O19718">
        <v>41.6</v>
      </c>
      <c r="P19718" t="s">
        <v>280</v>
      </c>
      <c r="Q19718">
        <v>41.6</v>
      </c>
      <c r="R19718">
        <v>41.6</v>
      </c>
      <c r="S19718">
        <v>1</v>
      </c>
      <c r="T19718" t="s">
        <v>1220</v>
      </c>
      <c r="U19718" t="s">
        <v>280</v>
      </c>
      <c r="V19718" t="s">
        <v>280</v>
      </c>
      <c r="W19718" t="s">
        <v>1220</v>
      </c>
      <c r="X19718" t="s">
        <v>1273</v>
      </c>
      <c r="Y19718">
        <v>2</v>
      </c>
      <c r="Z19718" t="s">
        <v>1219</v>
      </c>
      <c r="AA19718" t="s">
        <v>113</v>
      </c>
      <c r="AB19718" t="s">
        <v>1217</v>
      </c>
      <c r="AC19718" t="s">
        <v>1217</v>
      </c>
      <c r="AD19718" t="s">
        <v>1217</v>
      </c>
      <c r="AE19718" t="s">
        <v>1217</v>
      </c>
      <c r="AF19718" t="s">
        <v>1217</v>
      </c>
    </row>
    <row r="19719" spans="1:32" hidden="1" x14ac:dyDescent="0.25">
      <c r="A19719" t="str">
        <f t="shared" si="308"/>
        <v>Onshore Wind Turbine.WND</v>
      </c>
      <c r="B19719" t="str">
        <f>INDEX(Crosswalk!$B$2:$B$47,MATCH(A19719,Crosswalk!$A$2:$A$47,0))</f>
        <v>onshore wind</v>
      </c>
      <c r="C19719" t="b">
        <f>IFERROR(IF(AND(NOT(INDEX('Included Plant Filters'!$B:$B,MATCH(B19719,'Included Plant Filters'!$A:$A,0))),$W19719="Y"),FALSE,IF(AND(NOT(INDEX('Included Plant Filters'!$C:$C,MATCH(B19719,'Included Plant Filters'!$A:$A,0))),NOT(OR($X19719="Electric Utility",$X19719="IPP CHP",$X19719="IPP Non-CHP"))),FALSE,TRUE)),0)</f>
        <v>1</v>
      </c>
      <c r="D19719">
        <v>60537</v>
      </c>
      <c r="E19719" t="s">
        <v>17419</v>
      </c>
      <c r="F19719">
        <v>60883</v>
      </c>
      <c r="G19719" t="s">
        <v>17419</v>
      </c>
      <c r="H19719" t="s">
        <v>85</v>
      </c>
      <c r="I19719" t="s">
        <v>2956</v>
      </c>
      <c r="J19719" t="s">
        <v>1224</v>
      </c>
      <c r="K19719" t="s">
        <v>258</v>
      </c>
      <c r="L19719" t="s">
        <v>112</v>
      </c>
      <c r="M19719" t="s">
        <v>1217</v>
      </c>
      <c r="N19719" t="s">
        <v>1218</v>
      </c>
      <c r="O19719">
        <v>74.5</v>
      </c>
      <c r="P19719" t="s">
        <v>280</v>
      </c>
      <c r="Q19719">
        <v>74.5</v>
      </c>
      <c r="R19719">
        <v>74.5</v>
      </c>
      <c r="S19719">
        <v>1</v>
      </c>
      <c r="T19719" t="s">
        <v>1220</v>
      </c>
      <c r="U19719" t="s">
        <v>280</v>
      </c>
      <c r="V19719" t="s">
        <v>280</v>
      </c>
      <c r="W19719" t="s">
        <v>1220</v>
      </c>
      <c r="X19719" t="s">
        <v>1273</v>
      </c>
      <c r="Y19719">
        <v>2</v>
      </c>
      <c r="Z19719" t="s">
        <v>1219</v>
      </c>
      <c r="AA19719" t="s">
        <v>113</v>
      </c>
      <c r="AB19719" t="s">
        <v>1217</v>
      </c>
      <c r="AC19719" t="s">
        <v>1217</v>
      </c>
      <c r="AD19719" t="s">
        <v>1217</v>
      </c>
      <c r="AE19719" t="s">
        <v>1217</v>
      </c>
      <c r="AF19719" t="s">
        <v>1217</v>
      </c>
    </row>
    <row r="19720" spans="1:32" hidden="1" x14ac:dyDescent="0.25">
      <c r="A19720" t="str">
        <f t="shared" si="308"/>
        <v>Onshore Wind Turbine.WND</v>
      </c>
      <c r="B19720" t="str">
        <f>INDEX(Crosswalk!$B$2:$B$47,MATCH(A19720,Crosswalk!$A$2:$A$47,0))</f>
        <v>onshore wind</v>
      </c>
      <c r="C19720" t="b">
        <f>IFERROR(IF(AND(NOT(INDEX('Included Plant Filters'!$B:$B,MATCH(B19720,'Included Plant Filters'!$A:$A,0))),$W19720="Y"),FALSE,IF(AND(NOT(INDEX('Included Plant Filters'!$C:$C,MATCH(B19720,'Included Plant Filters'!$A:$A,0))),NOT(OR($X19720="Electric Utility",$X19720="IPP CHP",$X19720="IPP Non-CHP"))),FALSE,TRUE)),0)</f>
        <v>1</v>
      </c>
      <c r="D19720">
        <v>60537</v>
      </c>
      <c r="E19720" t="s">
        <v>17419</v>
      </c>
      <c r="F19720">
        <v>60883</v>
      </c>
      <c r="G19720" t="s">
        <v>17419</v>
      </c>
      <c r="H19720" t="s">
        <v>85</v>
      </c>
      <c r="I19720" t="s">
        <v>2956</v>
      </c>
      <c r="J19720" t="s">
        <v>17420</v>
      </c>
      <c r="K19720" t="s">
        <v>258</v>
      </c>
      <c r="L19720" t="s">
        <v>112</v>
      </c>
      <c r="M19720" t="s">
        <v>1217</v>
      </c>
      <c r="N19720" t="s">
        <v>1218</v>
      </c>
      <c r="O19720">
        <v>32.9</v>
      </c>
      <c r="P19720" t="s">
        <v>280</v>
      </c>
      <c r="Q19720">
        <v>32.9</v>
      </c>
      <c r="R19720">
        <v>32.9</v>
      </c>
      <c r="S19720">
        <v>1</v>
      </c>
      <c r="T19720" t="s">
        <v>1220</v>
      </c>
      <c r="U19720" t="s">
        <v>280</v>
      </c>
      <c r="V19720" t="s">
        <v>280</v>
      </c>
      <c r="W19720" t="s">
        <v>1220</v>
      </c>
      <c r="X19720" t="s">
        <v>1273</v>
      </c>
      <c r="Y19720">
        <v>2</v>
      </c>
      <c r="Z19720" t="s">
        <v>1219</v>
      </c>
      <c r="AA19720" t="s">
        <v>113</v>
      </c>
      <c r="AB19720" t="s">
        <v>1217</v>
      </c>
      <c r="AC19720" t="s">
        <v>1217</v>
      </c>
      <c r="AD19720" t="s">
        <v>1217</v>
      </c>
      <c r="AE19720" t="s">
        <v>1217</v>
      </c>
      <c r="AF19720" t="s">
        <v>1217</v>
      </c>
    </row>
    <row r="19721" spans="1:32" hidden="1" x14ac:dyDescent="0.25">
      <c r="A19721" t="str">
        <f t="shared" si="308"/>
        <v>Solar Photovoltaic.SUN</v>
      </c>
      <c r="B19721" t="str">
        <f>INDEX(Crosswalk!$B$2:$B$47,MATCH(A19721,Crosswalk!$A$2:$A$47,0))</f>
        <v>solar PV</v>
      </c>
      <c r="C19721" t="b">
        <f>IFERROR(IF(AND(NOT(INDEX('Included Plant Filters'!$B:$B,MATCH(B19721,'Included Plant Filters'!$A:$A,0))),$W19721="Y"),FALSE,IF(AND(NOT(INDEX('Included Plant Filters'!$C:$C,MATCH(B19721,'Included Plant Filters'!$A:$A,0))),NOT(OR($X19721="Electric Utility",$X19721="IPP CHP",$X19721="IPP Non-CHP"))),FALSE,TRUE)),0)</f>
        <v>1</v>
      </c>
      <c r="D19721">
        <v>60639</v>
      </c>
      <c r="E19721" t="s">
        <v>17421</v>
      </c>
      <c r="F19721">
        <v>60885</v>
      </c>
      <c r="G19721" t="s">
        <v>17422</v>
      </c>
      <c r="H19721" t="s">
        <v>402</v>
      </c>
      <c r="I19721" t="s">
        <v>1286</v>
      </c>
      <c r="J19721" t="s">
        <v>17423</v>
      </c>
      <c r="K19721" t="s">
        <v>256</v>
      </c>
      <c r="L19721" t="s">
        <v>123</v>
      </c>
      <c r="M19721" t="s">
        <v>1217</v>
      </c>
      <c r="N19721" t="s">
        <v>1218</v>
      </c>
      <c r="O19721">
        <v>50</v>
      </c>
      <c r="P19721" t="s">
        <v>280</v>
      </c>
      <c r="Q19721">
        <v>50</v>
      </c>
      <c r="R19721">
        <v>50</v>
      </c>
      <c r="S19721" t="s">
        <v>280</v>
      </c>
      <c r="T19721" t="s">
        <v>1220</v>
      </c>
      <c r="U19721" t="s">
        <v>280</v>
      </c>
      <c r="V19721" t="s">
        <v>280</v>
      </c>
      <c r="W19721" t="s">
        <v>1220</v>
      </c>
      <c r="X19721" t="s">
        <v>1273</v>
      </c>
      <c r="Y19721">
        <v>2</v>
      </c>
      <c r="Z19721" t="s">
        <v>1219</v>
      </c>
      <c r="AA19721" t="s">
        <v>124</v>
      </c>
      <c r="AB19721" t="s">
        <v>1217</v>
      </c>
      <c r="AC19721" t="s">
        <v>1217</v>
      </c>
      <c r="AD19721" t="s">
        <v>1217</v>
      </c>
      <c r="AE19721" t="s">
        <v>1217</v>
      </c>
      <c r="AF19721" t="s">
        <v>1217</v>
      </c>
    </row>
    <row r="19722" spans="1:32" hidden="1" x14ac:dyDescent="0.25">
      <c r="A19722" t="str">
        <f t="shared" si="308"/>
        <v>Solar Photovoltaic.SUN</v>
      </c>
      <c r="B19722" t="str">
        <f>INDEX(Crosswalk!$B$2:$B$47,MATCH(A19722,Crosswalk!$A$2:$A$47,0))</f>
        <v>solar PV</v>
      </c>
      <c r="C19722" t="b">
        <f>IFERROR(IF(AND(NOT(INDEX('Included Plant Filters'!$B:$B,MATCH(B19722,'Included Plant Filters'!$A:$A,0))),$W19722="Y"),FALSE,IF(AND(NOT(INDEX('Included Plant Filters'!$C:$C,MATCH(B19722,'Included Plant Filters'!$A:$A,0))),NOT(OR($X19722="Electric Utility",$X19722="IPP CHP",$X19722="IPP Non-CHP"))),FALSE,TRUE)),0)</f>
        <v>1</v>
      </c>
      <c r="D19722">
        <v>60639</v>
      </c>
      <c r="E19722" t="s">
        <v>17421</v>
      </c>
      <c r="F19722">
        <v>60886</v>
      </c>
      <c r="G19722" t="s">
        <v>17424</v>
      </c>
      <c r="H19722" t="s">
        <v>38</v>
      </c>
      <c r="I19722" t="s">
        <v>5008</v>
      </c>
      <c r="J19722" t="s">
        <v>17425</v>
      </c>
      <c r="K19722" t="s">
        <v>256</v>
      </c>
      <c r="L19722" t="s">
        <v>123</v>
      </c>
      <c r="M19722" t="s">
        <v>1217</v>
      </c>
      <c r="N19722" t="s">
        <v>1218</v>
      </c>
      <c r="O19722">
        <v>20</v>
      </c>
      <c r="P19722" t="s">
        <v>280</v>
      </c>
      <c r="Q19722">
        <v>20</v>
      </c>
      <c r="R19722">
        <v>20</v>
      </c>
      <c r="S19722" t="s">
        <v>280</v>
      </c>
      <c r="T19722" t="s">
        <v>1220</v>
      </c>
      <c r="U19722" t="s">
        <v>280</v>
      </c>
      <c r="V19722" t="s">
        <v>280</v>
      </c>
      <c r="W19722" t="s">
        <v>1220</v>
      </c>
      <c r="X19722" t="s">
        <v>1273</v>
      </c>
      <c r="Y19722">
        <v>2</v>
      </c>
      <c r="Z19722" t="s">
        <v>1219</v>
      </c>
      <c r="AA19722" t="s">
        <v>124</v>
      </c>
      <c r="AB19722" t="s">
        <v>1217</v>
      </c>
      <c r="AC19722" t="s">
        <v>1217</v>
      </c>
      <c r="AD19722" t="s">
        <v>1217</v>
      </c>
      <c r="AE19722" t="s">
        <v>1217</v>
      </c>
      <c r="AF19722" t="s">
        <v>1217</v>
      </c>
    </row>
    <row r="19723" spans="1:32" hidden="1" x14ac:dyDescent="0.25">
      <c r="A19723" t="str">
        <f t="shared" si="308"/>
        <v>Solar Photovoltaic.SUN</v>
      </c>
      <c r="B19723" t="str">
        <f>INDEX(Crosswalk!$B$2:$B$47,MATCH(A19723,Crosswalk!$A$2:$A$47,0))</f>
        <v>solar PV</v>
      </c>
      <c r="C19723" t="b">
        <f>IFERROR(IF(AND(NOT(INDEX('Included Plant Filters'!$B:$B,MATCH(B19723,'Included Plant Filters'!$A:$A,0))),$W19723="Y"),FALSE,IF(AND(NOT(INDEX('Included Plant Filters'!$C:$C,MATCH(B19723,'Included Plant Filters'!$A:$A,0))),NOT(OR($X19723="Electric Utility",$X19723="IPP CHP",$X19723="IPP Non-CHP"))),FALSE,TRUE)),0)</f>
        <v>1</v>
      </c>
      <c r="D19723">
        <v>60520</v>
      </c>
      <c r="E19723" t="s">
        <v>17380</v>
      </c>
      <c r="F19723">
        <v>60887</v>
      </c>
      <c r="G19723" t="s">
        <v>17426</v>
      </c>
      <c r="H19723" t="s">
        <v>53</v>
      </c>
      <c r="I19723" t="s">
        <v>3270</v>
      </c>
      <c r="J19723" t="s">
        <v>400</v>
      </c>
      <c r="K19723" t="s">
        <v>256</v>
      </c>
      <c r="L19723" t="s">
        <v>123</v>
      </c>
      <c r="M19723" t="s">
        <v>1217</v>
      </c>
      <c r="N19723" t="s">
        <v>1335</v>
      </c>
      <c r="O19723">
        <v>1</v>
      </c>
      <c r="P19723" t="s">
        <v>280</v>
      </c>
      <c r="Q19723">
        <v>1</v>
      </c>
      <c r="R19723">
        <v>1</v>
      </c>
      <c r="S19723" t="s">
        <v>280</v>
      </c>
      <c r="T19723" t="s">
        <v>1220</v>
      </c>
      <c r="U19723" t="s">
        <v>280</v>
      </c>
      <c r="V19723" t="s">
        <v>280</v>
      </c>
      <c r="W19723" t="s">
        <v>1220</v>
      </c>
      <c r="X19723" t="s">
        <v>1273</v>
      </c>
      <c r="Y19723">
        <v>2</v>
      </c>
      <c r="Z19723" t="s">
        <v>1219</v>
      </c>
      <c r="AA19723" t="s">
        <v>124</v>
      </c>
      <c r="AB19723" t="s">
        <v>1217</v>
      </c>
      <c r="AC19723" t="s">
        <v>1217</v>
      </c>
      <c r="AD19723" t="s">
        <v>1217</v>
      </c>
      <c r="AE19723" t="s">
        <v>1217</v>
      </c>
      <c r="AF19723" t="s">
        <v>1217</v>
      </c>
    </row>
    <row r="19724" spans="1:32" hidden="1" x14ac:dyDescent="0.25">
      <c r="A19724" t="str">
        <f t="shared" si="308"/>
        <v>Solar Photovoltaic.SUN</v>
      </c>
      <c r="B19724" t="str">
        <f>INDEX(Crosswalk!$B$2:$B$47,MATCH(A19724,Crosswalk!$A$2:$A$47,0))</f>
        <v>solar PV</v>
      </c>
      <c r="C19724" t="b">
        <f>IFERROR(IF(AND(NOT(INDEX('Included Plant Filters'!$B:$B,MATCH(B19724,'Included Plant Filters'!$A:$A,0))),$W19724="Y"),FALSE,IF(AND(NOT(INDEX('Included Plant Filters'!$C:$C,MATCH(B19724,'Included Plant Filters'!$A:$A,0))),NOT(OR($X19724="Electric Utility",$X19724="IPP CHP",$X19724="IPP Non-CHP"))),FALSE,TRUE)),0)</f>
        <v>1</v>
      </c>
      <c r="D19724">
        <v>60520</v>
      </c>
      <c r="E19724" t="s">
        <v>17380</v>
      </c>
      <c r="F19724">
        <v>60888</v>
      </c>
      <c r="G19724" t="s">
        <v>17427</v>
      </c>
      <c r="H19724" t="s">
        <v>53</v>
      </c>
      <c r="I19724" t="s">
        <v>2970</v>
      </c>
      <c r="J19724" t="s">
        <v>400</v>
      </c>
      <c r="K19724" t="s">
        <v>256</v>
      </c>
      <c r="L19724" t="s">
        <v>123</v>
      </c>
      <c r="M19724" t="s">
        <v>1217</v>
      </c>
      <c r="N19724" t="s">
        <v>1335</v>
      </c>
      <c r="O19724">
        <v>1</v>
      </c>
      <c r="P19724" t="s">
        <v>280</v>
      </c>
      <c r="Q19724">
        <v>1</v>
      </c>
      <c r="R19724">
        <v>1</v>
      </c>
      <c r="S19724" t="s">
        <v>280</v>
      </c>
      <c r="T19724" t="s">
        <v>1220</v>
      </c>
      <c r="U19724" t="s">
        <v>280</v>
      </c>
      <c r="V19724" t="s">
        <v>280</v>
      </c>
      <c r="W19724" t="s">
        <v>1220</v>
      </c>
      <c r="X19724" t="s">
        <v>1273</v>
      </c>
      <c r="Y19724">
        <v>2</v>
      </c>
      <c r="Z19724" t="s">
        <v>1219</v>
      </c>
      <c r="AA19724" t="s">
        <v>124</v>
      </c>
      <c r="AB19724" t="s">
        <v>1217</v>
      </c>
      <c r="AC19724" t="s">
        <v>1217</v>
      </c>
      <c r="AD19724" t="s">
        <v>1217</v>
      </c>
      <c r="AE19724" t="s">
        <v>1217</v>
      </c>
      <c r="AF19724" t="s">
        <v>1217</v>
      </c>
    </row>
    <row r="19725" spans="1:32" hidden="1" x14ac:dyDescent="0.25">
      <c r="A19725" t="str">
        <f t="shared" si="308"/>
        <v>Solar Photovoltaic.SUN</v>
      </c>
      <c r="B19725" t="str">
        <f>INDEX(Crosswalk!$B$2:$B$47,MATCH(A19725,Crosswalk!$A$2:$A$47,0))</f>
        <v>solar PV</v>
      </c>
      <c r="C19725" t="b">
        <f>IFERROR(IF(AND(NOT(INDEX('Included Plant Filters'!$B:$B,MATCH(B19725,'Included Plant Filters'!$A:$A,0))),$W19725="Y"),FALSE,IF(AND(NOT(INDEX('Included Plant Filters'!$C:$C,MATCH(B19725,'Included Plant Filters'!$A:$A,0))),NOT(OR($X19725="Electric Utility",$X19725="IPP CHP",$X19725="IPP Non-CHP"))),FALSE,TRUE)),0)</f>
        <v>1</v>
      </c>
      <c r="D19725">
        <v>60520</v>
      </c>
      <c r="E19725" t="s">
        <v>17380</v>
      </c>
      <c r="F19725">
        <v>60889</v>
      </c>
      <c r="G19725" t="s">
        <v>17428</v>
      </c>
      <c r="H19725" t="s">
        <v>53</v>
      </c>
      <c r="I19725" t="s">
        <v>4522</v>
      </c>
      <c r="J19725" t="s">
        <v>400</v>
      </c>
      <c r="K19725" t="s">
        <v>256</v>
      </c>
      <c r="L19725" t="s">
        <v>123</v>
      </c>
      <c r="M19725" t="s">
        <v>1217</v>
      </c>
      <c r="N19725" t="s">
        <v>1335</v>
      </c>
      <c r="O19725">
        <v>1</v>
      </c>
      <c r="P19725" t="s">
        <v>280</v>
      </c>
      <c r="Q19725">
        <v>1</v>
      </c>
      <c r="R19725">
        <v>1</v>
      </c>
      <c r="S19725" t="s">
        <v>280</v>
      </c>
      <c r="T19725" t="s">
        <v>1220</v>
      </c>
      <c r="U19725" t="s">
        <v>280</v>
      </c>
      <c r="V19725" t="s">
        <v>280</v>
      </c>
      <c r="W19725" t="s">
        <v>1220</v>
      </c>
      <c r="X19725" t="s">
        <v>1273</v>
      </c>
      <c r="Y19725">
        <v>2</v>
      </c>
      <c r="Z19725" t="s">
        <v>1219</v>
      </c>
      <c r="AA19725" t="s">
        <v>124</v>
      </c>
      <c r="AB19725" t="s">
        <v>1217</v>
      </c>
      <c r="AC19725" t="s">
        <v>1217</v>
      </c>
      <c r="AD19725" t="s">
        <v>1217</v>
      </c>
      <c r="AE19725" t="s">
        <v>1217</v>
      </c>
      <c r="AF19725" t="s">
        <v>1217</v>
      </c>
    </row>
    <row r="19726" spans="1:32" hidden="1" x14ac:dyDescent="0.25">
      <c r="A19726" t="str">
        <f t="shared" si="308"/>
        <v>Solar Photovoltaic.SUN</v>
      </c>
      <c r="B19726" t="str">
        <f>INDEX(Crosswalk!$B$2:$B$47,MATCH(A19726,Crosswalk!$A$2:$A$47,0))</f>
        <v>solar PV</v>
      </c>
      <c r="C19726" t="b">
        <f>IFERROR(IF(AND(NOT(INDEX('Included Plant Filters'!$B:$B,MATCH(B19726,'Included Plant Filters'!$A:$A,0))),$W19726="Y"),FALSE,IF(AND(NOT(INDEX('Included Plant Filters'!$C:$C,MATCH(B19726,'Included Plant Filters'!$A:$A,0))),NOT(OR($X19726="Electric Utility",$X19726="IPP CHP",$X19726="IPP Non-CHP"))),FALSE,TRUE)),0)</f>
        <v>1</v>
      </c>
      <c r="D19726">
        <v>60520</v>
      </c>
      <c r="E19726" t="s">
        <v>17380</v>
      </c>
      <c r="F19726">
        <v>60890</v>
      </c>
      <c r="G19726" t="s">
        <v>17429</v>
      </c>
      <c r="H19726" t="s">
        <v>53</v>
      </c>
      <c r="I19726" t="s">
        <v>4860</v>
      </c>
      <c r="J19726" t="s">
        <v>400</v>
      </c>
      <c r="K19726" t="s">
        <v>256</v>
      </c>
      <c r="L19726" t="s">
        <v>123</v>
      </c>
      <c r="M19726" t="s">
        <v>1217</v>
      </c>
      <c r="N19726" t="s">
        <v>1335</v>
      </c>
      <c r="O19726">
        <v>2.2000000000000002</v>
      </c>
      <c r="P19726" t="s">
        <v>280</v>
      </c>
      <c r="Q19726">
        <v>2.2000000000000002</v>
      </c>
      <c r="R19726">
        <v>2.2000000000000002</v>
      </c>
      <c r="S19726" t="s">
        <v>280</v>
      </c>
      <c r="T19726" t="s">
        <v>1220</v>
      </c>
      <c r="U19726" t="s">
        <v>280</v>
      </c>
      <c r="V19726" t="s">
        <v>280</v>
      </c>
      <c r="W19726" t="s">
        <v>1220</v>
      </c>
      <c r="X19726" t="s">
        <v>1273</v>
      </c>
      <c r="Y19726">
        <v>2</v>
      </c>
      <c r="Z19726" t="s">
        <v>1219</v>
      </c>
      <c r="AA19726" t="s">
        <v>124</v>
      </c>
      <c r="AB19726" t="s">
        <v>1217</v>
      </c>
      <c r="AC19726" t="s">
        <v>1217</v>
      </c>
      <c r="AD19726" t="s">
        <v>1217</v>
      </c>
      <c r="AE19726" t="s">
        <v>1217</v>
      </c>
      <c r="AF19726" t="s">
        <v>1217</v>
      </c>
    </row>
    <row r="19727" spans="1:32" hidden="1" x14ac:dyDescent="0.25">
      <c r="A19727" t="str">
        <f t="shared" si="308"/>
        <v>Solar Photovoltaic.SUN</v>
      </c>
      <c r="B19727" t="str">
        <f>INDEX(Crosswalk!$B$2:$B$47,MATCH(A19727,Crosswalk!$A$2:$A$47,0))</f>
        <v>solar PV</v>
      </c>
      <c r="C19727" t="b">
        <f>IFERROR(IF(AND(NOT(INDEX('Included Plant Filters'!$B:$B,MATCH(B19727,'Included Plant Filters'!$A:$A,0))),$W19727="Y"),FALSE,IF(AND(NOT(INDEX('Included Plant Filters'!$C:$C,MATCH(B19727,'Included Plant Filters'!$A:$A,0))),NOT(OR($X19727="Electric Utility",$X19727="IPP CHP",$X19727="IPP Non-CHP"))),FALSE,TRUE)),0)</f>
        <v>1</v>
      </c>
      <c r="D19727">
        <v>60520</v>
      </c>
      <c r="E19727" t="s">
        <v>17380</v>
      </c>
      <c r="F19727">
        <v>60891</v>
      </c>
      <c r="G19727" t="s">
        <v>17430</v>
      </c>
      <c r="H19727" t="s">
        <v>53</v>
      </c>
      <c r="I19727" t="s">
        <v>3270</v>
      </c>
      <c r="J19727" t="s">
        <v>400</v>
      </c>
      <c r="K19727" t="s">
        <v>256</v>
      </c>
      <c r="L19727" t="s">
        <v>123</v>
      </c>
      <c r="M19727" t="s">
        <v>1217</v>
      </c>
      <c r="N19727" t="s">
        <v>1335</v>
      </c>
      <c r="O19727">
        <v>1.1000000000000001</v>
      </c>
      <c r="P19727" t="s">
        <v>280</v>
      </c>
      <c r="Q19727">
        <v>1.1000000000000001</v>
      </c>
      <c r="R19727">
        <v>1.1000000000000001</v>
      </c>
      <c r="S19727" t="s">
        <v>280</v>
      </c>
      <c r="T19727" t="s">
        <v>1220</v>
      </c>
      <c r="U19727" t="s">
        <v>280</v>
      </c>
      <c r="V19727" t="s">
        <v>280</v>
      </c>
      <c r="W19727" t="s">
        <v>1220</v>
      </c>
      <c r="X19727" t="s">
        <v>1273</v>
      </c>
      <c r="Y19727">
        <v>2</v>
      </c>
      <c r="Z19727" t="s">
        <v>1219</v>
      </c>
      <c r="AA19727" t="s">
        <v>124</v>
      </c>
      <c r="AB19727" t="s">
        <v>1217</v>
      </c>
      <c r="AC19727" t="s">
        <v>1217</v>
      </c>
      <c r="AD19727" t="s">
        <v>1217</v>
      </c>
      <c r="AE19727" t="s">
        <v>1217</v>
      </c>
      <c r="AF19727" t="s">
        <v>1217</v>
      </c>
    </row>
    <row r="19728" spans="1:32" hidden="1" x14ac:dyDescent="0.25">
      <c r="A19728" t="str">
        <f t="shared" si="308"/>
        <v>Solar Photovoltaic.SUN</v>
      </c>
      <c r="B19728" t="str">
        <f>INDEX(Crosswalk!$B$2:$B$47,MATCH(A19728,Crosswalk!$A$2:$A$47,0))</f>
        <v>solar PV</v>
      </c>
      <c r="C19728" t="b">
        <f>IFERROR(IF(AND(NOT(INDEX('Included Plant Filters'!$B:$B,MATCH(B19728,'Included Plant Filters'!$A:$A,0))),$W19728="Y"),FALSE,IF(AND(NOT(INDEX('Included Plant Filters'!$C:$C,MATCH(B19728,'Included Plant Filters'!$A:$A,0))),NOT(OR($X19728="Electric Utility",$X19728="IPP CHP",$X19728="IPP Non-CHP"))),FALSE,TRUE)),0)</f>
        <v>1</v>
      </c>
      <c r="D19728">
        <v>60520</v>
      </c>
      <c r="E19728" t="s">
        <v>17380</v>
      </c>
      <c r="F19728">
        <v>60892</v>
      </c>
      <c r="G19728" t="s">
        <v>17431</v>
      </c>
      <c r="H19728" t="s">
        <v>53</v>
      </c>
      <c r="I19728" t="s">
        <v>4533</v>
      </c>
      <c r="J19728" t="s">
        <v>400</v>
      </c>
      <c r="K19728" t="s">
        <v>256</v>
      </c>
      <c r="L19728" t="s">
        <v>123</v>
      </c>
      <c r="M19728" t="s">
        <v>1217</v>
      </c>
      <c r="N19728" t="s">
        <v>1335</v>
      </c>
      <c r="O19728">
        <v>1</v>
      </c>
      <c r="P19728" t="s">
        <v>280</v>
      </c>
      <c r="Q19728">
        <v>1</v>
      </c>
      <c r="R19728">
        <v>1</v>
      </c>
      <c r="S19728" t="s">
        <v>280</v>
      </c>
      <c r="T19728" t="s">
        <v>1220</v>
      </c>
      <c r="U19728" t="s">
        <v>280</v>
      </c>
      <c r="V19728" t="s">
        <v>280</v>
      </c>
      <c r="W19728" t="s">
        <v>1220</v>
      </c>
      <c r="X19728" t="s">
        <v>1273</v>
      </c>
      <c r="Y19728">
        <v>2</v>
      </c>
      <c r="Z19728" t="s">
        <v>1219</v>
      </c>
      <c r="AA19728" t="s">
        <v>124</v>
      </c>
      <c r="AB19728" t="s">
        <v>1217</v>
      </c>
      <c r="AC19728" t="s">
        <v>1217</v>
      </c>
      <c r="AD19728" t="s">
        <v>1217</v>
      </c>
      <c r="AE19728" t="s">
        <v>1217</v>
      </c>
      <c r="AF19728" t="s">
        <v>1217</v>
      </c>
    </row>
    <row r="19729" spans="1:32" hidden="1" x14ac:dyDescent="0.25">
      <c r="A19729" t="str">
        <f t="shared" si="308"/>
        <v>Solar Photovoltaic.SUN</v>
      </c>
      <c r="B19729" t="str">
        <f>INDEX(Crosswalk!$B$2:$B$47,MATCH(A19729,Crosswalk!$A$2:$A$47,0))</f>
        <v>solar PV</v>
      </c>
      <c r="C19729" t="b">
        <f>IFERROR(IF(AND(NOT(INDEX('Included Plant Filters'!$B:$B,MATCH(B19729,'Included Plant Filters'!$A:$A,0))),$W19729="Y"),FALSE,IF(AND(NOT(INDEX('Included Plant Filters'!$C:$C,MATCH(B19729,'Included Plant Filters'!$A:$A,0))),NOT(OR($X19729="Electric Utility",$X19729="IPP CHP",$X19729="IPP Non-CHP"))),FALSE,TRUE)),0)</f>
        <v>1</v>
      </c>
      <c r="D19729">
        <v>60520</v>
      </c>
      <c r="E19729" t="s">
        <v>17380</v>
      </c>
      <c r="F19729">
        <v>60893</v>
      </c>
      <c r="G19729" t="s">
        <v>17432</v>
      </c>
      <c r="H19729" t="s">
        <v>53</v>
      </c>
      <c r="I19729" t="s">
        <v>2264</v>
      </c>
      <c r="J19729" t="s">
        <v>400</v>
      </c>
      <c r="K19729" t="s">
        <v>256</v>
      </c>
      <c r="L19729" t="s">
        <v>123</v>
      </c>
      <c r="M19729" t="s">
        <v>1217</v>
      </c>
      <c r="N19729" t="s">
        <v>1335</v>
      </c>
      <c r="O19729">
        <v>1</v>
      </c>
      <c r="P19729" t="s">
        <v>280</v>
      </c>
      <c r="Q19729">
        <v>1</v>
      </c>
      <c r="R19729">
        <v>1</v>
      </c>
      <c r="S19729" t="s">
        <v>280</v>
      </c>
      <c r="T19729" t="s">
        <v>1220</v>
      </c>
      <c r="U19729" t="s">
        <v>280</v>
      </c>
      <c r="V19729" t="s">
        <v>280</v>
      </c>
      <c r="W19729" t="s">
        <v>1220</v>
      </c>
      <c r="X19729" t="s">
        <v>1273</v>
      </c>
      <c r="Y19729">
        <v>2</v>
      </c>
      <c r="Z19729" t="s">
        <v>1219</v>
      </c>
      <c r="AA19729" t="s">
        <v>124</v>
      </c>
      <c r="AB19729" t="s">
        <v>1217</v>
      </c>
      <c r="AC19729" t="s">
        <v>1217</v>
      </c>
      <c r="AD19729" t="s">
        <v>1217</v>
      </c>
      <c r="AE19729" t="s">
        <v>1217</v>
      </c>
      <c r="AF19729" t="s">
        <v>1217</v>
      </c>
    </row>
    <row r="19730" spans="1:32" hidden="1" x14ac:dyDescent="0.25">
      <c r="A19730" t="str">
        <f t="shared" si="308"/>
        <v>Solar Photovoltaic.SUN</v>
      </c>
      <c r="B19730" t="str">
        <f>INDEX(Crosswalk!$B$2:$B$47,MATCH(A19730,Crosswalk!$A$2:$A$47,0))</f>
        <v>solar PV</v>
      </c>
      <c r="C19730" t="b">
        <f>IFERROR(IF(AND(NOT(INDEX('Included Plant Filters'!$B:$B,MATCH(B19730,'Included Plant Filters'!$A:$A,0))),$W19730="Y"),FALSE,IF(AND(NOT(INDEX('Included Plant Filters'!$C:$C,MATCH(B19730,'Included Plant Filters'!$A:$A,0))),NOT(OR($X19730="Electric Utility",$X19730="IPP CHP",$X19730="IPP Non-CHP"))),FALSE,TRUE)),0)</f>
        <v>1</v>
      </c>
      <c r="D19730">
        <v>60520</v>
      </c>
      <c r="E19730" t="s">
        <v>17380</v>
      </c>
      <c r="F19730">
        <v>60894</v>
      </c>
      <c r="G19730" t="s">
        <v>17433</v>
      </c>
      <c r="H19730" t="s">
        <v>53</v>
      </c>
      <c r="I19730" t="s">
        <v>2467</v>
      </c>
      <c r="J19730" t="s">
        <v>400</v>
      </c>
      <c r="K19730" t="s">
        <v>256</v>
      </c>
      <c r="L19730" t="s">
        <v>123</v>
      </c>
      <c r="M19730" t="s">
        <v>1217</v>
      </c>
      <c r="N19730" t="s">
        <v>1335</v>
      </c>
      <c r="O19730">
        <v>2</v>
      </c>
      <c r="P19730" t="s">
        <v>280</v>
      </c>
      <c r="Q19730">
        <v>2</v>
      </c>
      <c r="R19730">
        <v>2</v>
      </c>
      <c r="S19730" t="s">
        <v>280</v>
      </c>
      <c r="T19730" t="s">
        <v>1220</v>
      </c>
      <c r="U19730" t="s">
        <v>280</v>
      </c>
      <c r="V19730" t="s">
        <v>280</v>
      </c>
      <c r="W19730" t="s">
        <v>1220</v>
      </c>
      <c r="X19730" t="s">
        <v>1273</v>
      </c>
      <c r="Y19730">
        <v>2</v>
      </c>
      <c r="Z19730" t="s">
        <v>1219</v>
      </c>
      <c r="AA19730" t="s">
        <v>124</v>
      </c>
      <c r="AB19730" t="s">
        <v>1217</v>
      </c>
      <c r="AC19730" t="s">
        <v>1217</v>
      </c>
      <c r="AD19730" t="s">
        <v>1217</v>
      </c>
      <c r="AE19730" t="s">
        <v>1217</v>
      </c>
      <c r="AF19730" t="s">
        <v>1217</v>
      </c>
    </row>
    <row r="19731" spans="1:32" hidden="1" x14ac:dyDescent="0.25">
      <c r="A19731" t="str">
        <f t="shared" si="308"/>
        <v>Solar Photovoltaic.SUN</v>
      </c>
      <c r="B19731" t="str">
        <f>INDEX(Crosswalk!$B$2:$B$47,MATCH(A19731,Crosswalk!$A$2:$A$47,0))</f>
        <v>solar PV</v>
      </c>
      <c r="C19731" t="b">
        <f>IFERROR(IF(AND(NOT(INDEX('Included Plant Filters'!$B:$B,MATCH(B19731,'Included Plant Filters'!$A:$A,0))),$W19731="Y"),FALSE,IF(AND(NOT(INDEX('Included Plant Filters'!$C:$C,MATCH(B19731,'Included Plant Filters'!$A:$A,0))),NOT(OR($X19731="Electric Utility",$X19731="IPP CHP",$X19731="IPP Non-CHP"))),FALSE,TRUE)),0)</f>
        <v>1</v>
      </c>
      <c r="D19731">
        <v>60520</v>
      </c>
      <c r="E19731" t="s">
        <v>17380</v>
      </c>
      <c r="F19731">
        <v>60895</v>
      </c>
      <c r="G19731" t="s">
        <v>17434</v>
      </c>
      <c r="H19731" t="s">
        <v>53</v>
      </c>
      <c r="I19731" t="s">
        <v>1296</v>
      </c>
      <c r="J19731" t="s">
        <v>400</v>
      </c>
      <c r="K19731" t="s">
        <v>256</v>
      </c>
      <c r="L19731" t="s">
        <v>123</v>
      </c>
      <c r="M19731" t="s">
        <v>1217</v>
      </c>
      <c r="N19731" t="s">
        <v>1335</v>
      </c>
      <c r="O19731">
        <v>1.5</v>
      </c>
      <c r="P19731" t="s">
        <v>280</v>
      </c>
      <c r="Q19731">
        <v>1.5</v>
      </c>
      <c r="R19731">
        <v>1.5</v>
      </c>
      <c r="S19731" t="s">
        <v>280</v>
      </c>
      <c r="T19731" t="s">
        <v>1220</v>
      </c>
      <c r="U19731" t="s">
        <v>280</v>
      </c>
      <c r="V19731" t="s">
        <v>280</v>
      </c>
      <c r="W19731" t="s">
        <v>1220</v>
      </c>
      <c r="X19731" t="s">
        <v>1273</v>
      </c>
      <c r="Y19731">
        <v>2</v>
      </c>
      <c r="Z19731" t="s">
        <v>1219</v>
      </c>
      <c r="AA19731" t="s">
        <v>124</v>
      </c>
      <c r="AB19731" t="s">
        <v>1217</v>
      </c>
      <c r="AC19731" t="s">
        <v>1217</v>
      </c>
      <c r="AD19731" t="s">
        <v>1217</v>
      </c>
      <c r="AE19731" t="s">
        <v>1217</v>
      </c>
      <c r="AF19731" t="s">
        <v>1217</v>
      </c>
    </row>
    <row r="19732" spans="1:32" hidden="1" x14ac:dyDescent="0.25">
      <c r="A19732" t="str">
        <f t="shared" si="308"/>
        <v>Onshore Wind Turbine.WND</v>
      </c>
      <c r="B19732" t="str">
        <f>INDEX(Crosswalk!$B$2:$B$47,MATCH(A19732,Crosswalk!$A$2:$A$47,0))</f>
        <v>onshore wind</v>
      </c>
      <c r="C19732" t="b">
        <f>IFERROR(IF(AND(NOT(INDEX('Included Plant Filters'!$B:$B,MATCH(B19732,'Included Plant Filters'!$A:$A,0))),$W19732="Y"),FALSE,IF(AND(NOT(INDEX('Included Plant Filters'!$C:$C,MATCH(B19732,'Included Plant Filters'!$A:$A,0))),NOT(OR($X19732="Electric Utility",$X19732="IPP CHP",$X19732="IPP Non-CHP"))),FALSE,TRUE)),0)</f>
        <v>1</v>
      </c>
      <c r="D19732">
        <v>60542</v>
      </c>
      <c r="E19732" t="s">
        <v>17435</v>
      </c>
      <c r="F19732">
        <v>60901</v>
      </c>
      <c r="G19732" t="s">
        <v>17436</v>
      </c>
      <c r="H19732" t="s">
        <v>16</v>
      </c>
      <c r="I19732" t="s">
        <v>4975</v>
      </c>
      <c r="J19732" t="s">
        <v>17437</v>
      </c>
      <c r="K19732" t="s">
        <v>258</v>
      </c>
      <c r="L19732" t="s">
        <v>112</v>
      </c>
      <c r="M19732" t="s">
        <v>1217</v>
      </c>
      <c r="N19732" t="s">
        <v>1218</v>
      </c>
      <c r="O19732">
        <v>250</v>
      </c>
      <c r="P19732" t="s">
        <v>280</v>
      </c>
      <c r="Q19732">
        <v>250</v>
      </c>
      <c r="R19732">
        <v>250</v>
      </c>
      <c r="S19732">
        <v>0</v>
      </c>
      <c r="T19732" t="s">
        <v>1220</v>
      </c>
      <c r="U19732" t="s">
        <v>280</v>
      </c>
      <c r="V19732" t="s">
        <v>280</v>
      </c>
      <c r="W19732" t="s">
        <v>1220</v>
      </c>
      <c r="X19732" t="s">
        <v>1273</v>
      </c>
      <c r="Y19732">
        <v>2</v>
      </c>
      <c r="Z19732" t="s">
        <v>1219</v>
      </c>
      <c r="AA19732" t="s">
        <v>113</v>
      </c>
      <c r="AB19732" t="s">
        <v>1217</v>
      </c>
      <c r="AC19732" t="s">
        <v>1217</v>
      </c>
      <c r="AD19732" t="s">
        <v>1217</v>
      </c>
      <c r="AE19732" t="s">
        <v>1217</v>
      </c>
      <c r="AF19732" t="s">
        <v>1217</v>
      </c>
    </row>
    <row r="19733" spans="1:32" hidden="1" x14ac:dyDescent="0.25">
      <c r="A19733" t="str">
        <f t="shared" si="308"/>
        <v>Onshore Wind Turbine.WND</v>
      </c>
      <c r="B19733" t="str">
        <f>INDEX(Crosswalk!$B$2:$B$47,MATCH(A19733,Crosswalk!$A$2:$A$47,0))</f>
        <v>onshore wind</v>
      </c>
      <c r="C19733" t="b">
        <f>IFERROR(IF(AND(NOT(INDEX('Included Plant Filters'!$B:$B,MATCH(B19733,'Included Plant Filters'!$A:$A,0))),$W19733="Y"),FALSE,IF(AND(NOT(INDEX('Included Plant Filters'!$C:$C,MATCH(B19733,'Included Plant Filters'!$A:$A,0))),NOT(OR($X19733="Electric Utility",$X19733="IPP CHP",$X19733="IPP Non-CHP"))),FALSE,TRUE)),0)</f>
        <v>1</v>
      </c>
      <c r="D19733">
        <v>60543</v>
      </c>
      <c r="E19733" t="s">
        <v>17438</v>
      </c>
      <c r="F19733">
        <v>60902</v>
      </c>
      <c r="G19733" t="s">
        <v>17439</v>
      </c>
      <c r="H19733" t="s">
        <v>16</v>
      </c>
      <c r="I19733" t="s">
        <v>9864</v>
      </c>
      <c r="J19733" t="s">
        <v>17440</v>
      </c>
      <c r="K19733" t="s">
        <v>258</v>
      </c>
      <c r="L19733" t="s">
        <v>112</v>
      </c>
      <c r="M19733" t="s">
        <v>1217</v>
      </c>
      <c r="N19733" t="s">
        <v>1218</v>
      </c>
      <c r="O19733">
        <v>253</v>
      </c>
      <c r="P19733" t="s">
        <v>280</v>
      </c>
      <c r="Q19733">
        <v>253</v>
      </c>
      <c r="R19733">
        <v>253</v>
      </c>
      <c r="S19733">
        <v>0</v>
      </c>
      <c r="T19733" t="s">
        <v>1220</v>
      </c>
      <c r="U19733" t="s">
        <v>280</v>
      </c>
      <c r="V19733" t="s">
        <v>280</v>
      </c>
      <c r="W19733" t="s">
        <v>1220</v>
      </c>
      <c r="X19733" t="s">
        <v>1273</v>
      </c>
      <c r="Y19733">
        <v>2</v>
      </c>
      <c r="Z19733" t="s">
        <v>1219</v>
      </c>
      <c r="AA19733" t="s">
        <v>113</v>
      </c>
      <c r="AB19733" t="s">
        <v>1217</v>
      </c>
      <c r="AC19733" t="s">
        <v>1217</v>
      </c>
      <c r="AD19733" t="s">
        <v>1217</v>
      </c>
      <c r="AE19733" t="s">
        <v>1217</v>
      </c>
      <c r="AF19733" t="s">
        <v>1217</v>
      </c>
    </row>
    <row r="19734" spans="1:32" hidden="1" x14ac:dyDescent="0.25">
      <c r="A19734" t="str">
        <f t="shared" si="308"/>
        <v>Natural Gas Fired Combined Cycle.NG</v>
      </c>
      <c r="B19734" t="str">
        <f>INDEX(Crosswalk!$B$2:$B$47,MATCH(A19734,Crosswalk!$A$2:$A$47,0))</f>
        <v>natural gas combined cycle</v>
      </c>
      <c r="C19734" t="b">
        <f>IFERROR(IF(AND(NOT(INDEX('Included Plant Filters'!$B:$B,MATCH(B19734,'Included Plant Filters'!$A:$A,0))),$W19734="Y"),FALSE,IF(AND(NOT(INDEX('Included Plant Filters'!$C:$C,MATCH(B19734,'Included Plant Filters'!$A:$A,0))),NOT(OR($X19734="Electric Utility",$X19734="IPP CHP",$X19734="IPP Non-CHP"))),FALSE,TRUE)),0)</f>
        <v>1</v>
      </c>
      <c r="D19734">
        <v>59928</v>
      </c>
      <c r="E19734" t="s">
        <v>17441</v>
      </c>
      <c r="F19734">
        <v>60903</v>
      </c>
      <c r="G19734" t="s">
        <v>17441</v>
      </c>
      <c r="H19734" t="s">
        <v>30</v>
      </c>
      <c r="I19734" t="s">
        <v>2911</v>
      </c>
      <c r="J19734" t="s">
        <v>24</v>
      </c>
      <c r="K19734" t="s">
        <v>34</v>
      </c>
      <c r="L19734" t="s">
        <v>35</v>
      </c>
      <c r="M19734">
        <v>1</v>
      </c>
      <c r="N19734" t="s">
        <v>1218</v>
      </c>
      <c r="O19734">
        <v>158.4</v>
      </c>
      <c r="P19734">
        <v>0.85</v>
      </c>
      <c r="Q19734">
        <v>337.8</v>
      </c>
      <c r="R19734">
        <v>352.6</v>
      </c>
      <c r="S19734">
        <v>140</v>
      </c>
      <c r="T19734" t="s">
        <v>1220</v>
      </c>
      <c r="U19734" t="s">
        <v>280</v>
      </c>
      <c r="V19734" t="s">
        <v>280</v>
      </c>
      <c r="W19734" t="s">
        <v>1220</v>
      </c>
      <c r="X19734" t="s">
        <v>1273</v>
      </c>
      <c r="Y19734">
        <v>2</v>
      </c>
      <c r="Z19734" t="s">
        <v>1219</v>
      </c>
      <c r="AA19734" t="s">
        <v>19</v>
      </c>
      <c r="AB19734" t="s">
        <v>1217</v>
      </c>
      <c r="AC19734" t="s">
        <v>1217</v>
      </c>
      <c r="AD19734" t="s">
        <v>1217</v>
      </c>
      <c r="AE19734" t="s">
        <v>1217</v>
      </c>
      <c r="AF19734" t="s">
        <v>1217</v>
      </c>
    </row>
    <row r="19735" spans="1:32" hidden="1" x14ac:dyDescent="0.25">
      <c r="A19735" t="str">
        <f t="shared" si="308"/>
        <v>Natural Gas Fired Combined Cycle.NG</v>
      </c>
      <c r="B19735" t="str">
        <f>INDEX(Crosswalk!$B$2:$B$47,MATCH(A19735,Crosswalk!$A$2:$A$47,0))</f>
        <v>natural gas combined cycle</v>
      </c>
      <c r="C19735" t="b">
        <f>IFERROR(IF(AND(NOT(INDEX('Included Plant Filters'!$B:$B,MATCH(B19735,'Included Plant Filters'!$A:$A,0))),$W19735="Y"),FALSE,IF(AND(NOT(INDEX('Included Plant Filters'!$C:$C,MATCH(B19735,'Included Plant Filters'!$A:$A,0))),NOT(OR($X19735="Electric Utility",$X19735="IPP CHP",$X19735="IPP Non-CHP"))),FALSE,TRUE)),0)</f>
        <v>1</v>
      </c>
      <c r="D19735">
        <v>59928</v>
      </c>
      <c r="E19735" t="s">
        <v>17441</v>
      </c>
      <c r="F19735">
        <v>60903</v>
      </c>
      <c r="G19735" t="s">
        <v>17441</v>
      </c>
      <c r="H19735" t="s">
        <v>30</v>
      </c>
      <c r="I19735" t="s">
        <v>2911</v>
      </c>
      <c r="J19735" t="s">
        <v>25</v>
      </c>
      <c r="K19735" t="s">
        <v>34</v>
      </c>
      <c r="L19735" t="s">
        <v>35</v>
      </c>
      <c r="M19735">
        <v>2</v>
      </c>
      <c r="N19735" t="s">
        <v>1218</v>
      </c>
      <c r="O19735">
        <v>158.4</v>
      </c>
      <c r="P19735">
        <v>0.85</v>
      </c>
      <c r="Q19735">
        <v>337.2</v>
      </c>
      <c r="R19735">
        <v>357.8</v>
      </c>
      <c r="S19735">
        <v>140</v>
      </c>
      <c r="T19735" t="s">
        <v>1220</v>
      </c>
      <c r="U19735" t="s">
        <v>280</v>
      </c>
      <c r="V19735" t="s">
        <v>280</v>
      </c>
      <c r="W19735" t="s">
        <v>1220</v>
      </c>
      <c r="X19735" t="s">
        <v>1273</v>
      </c>
      <c r="Y19735">
        <v>2</v>
      </c>
      <c r="Z19735" t="s">
        <v>1219</v>
      </c>
      <c r="AA19735" t="s">
        <v>19</v>
      </c>
      <c r="AB19735" t="s">
        <v>1217</v>
      </c>
      <c r="AC19735" t="s">
        <v>1217</v>
      </c>
      <c r="AD19735" t="s">
        <v>1217</v>
      </c>
      <c r="AE19735" t="s">
        <v>1217</v>
      </c>
      <c r="AF19735" t="s">
        <v>1217</v>
      </c>
    </row>
    <row r="19736" spans="1:32" hidden="1" x14ac:dyDescent="0.25">
      <c r="A19736" t="str">
        <f t="shared" si="308"/>
        <v>Natural Gas Fired Combined Cycle.NG</v>
      </c>
      <c r="B19736" t="str">
        <f>INDEX(Crosswalk!$B$2:$B$47,MATCH(A19736,Crosswalk!$A$2:$A$47,0))</f>
        <v>natural gas combined cycle</v>
      </c>
      <c r="C19736" t="b">
        <f>IFERROR(IF(AND(NOT(INDEX('Included Plant Filters'!$B:$B,MATCH(B19736,'Included Plant Filters'!$A:$A,0))),$W19736="Y"),FALSE,IF(AND(NOT(INDEX('Included Plant Filters'!$C:$C,MATCH(B19736,'Included Plant Filters'!$A:$A,0))),NOT(OR($X19736="Electric Utility",$X19736="IPP CHP",$X19736="IPP Non-CHP"))),FALSE,TRUE)),0)</f>
        <v>1</v>
      </c>
      <c r="D19736">
        <v>59928</v>
      </c>
      <c r="E19736" t="s">
        <v>17441</v>
      </c>
      <c r="F19736">
        <v>60903</v>
      </c>
      <c r="G19736" t="s">
        <v>17441</v>
      </c>
      <c r="H19736" t="s">
        <v>30</v>
      </c>
      <c r="I19736" t="s">
        <v>2911</v>
      </c>
      <c r="J19736" t="s">
        <v>21</v>
      </c>
      <c r="K19736" t="s">
        <v>34</v>
      </c>
      <c r="L19736" t="s">
        <v>33</v>
      </c>
      <c r="M19736">
        <v>1</v>
      </c>
      <c r="N19736" t="s">
        <v>1218</v>
      </c>
      <c r="O19736">
        <v>240.7</v>
      </c>
      <c r="P19736">
        <v>0.85</v>
      </c>
      <c r="Q19736" t="s">
        <v>280</v>
      </c>
      <c r="R19736" t="s">
        <v>280</v>
      </c>
      <c r="S19736" t="s">
        <v>280</v>
      </c>
      <c r="T19736" t="s">
        <v>1220</v>
      </c>
      <c r="U19736" t="s">
        <v>280</v>
      </c>
      <c r="V19736" t="s">
        <v>280</v>
      </c>
      <c r="W19736" t="s">
        <v>1220</v>
      </c>
      <c r="X19736" t="s">
        <v>1273</v>
      </c>
      <c r="Y19736">
        <v>2</v>
      </c>
      <c r="Z19736" t="s">
        <v>1219</v>
      </c>
      <c r="AA19736" t="s">
        <v>19</v>
      </c>
      <c r="AB19736" t="s">
        <v>1217</v>
      </c>
      <c r="AC19736" t="s">
        <v>1217</v>
      </c>
      <c r="AD19736" t="s">
        <v>1217</v>
      </c>
      <c r="AE19736" t="s">
        <v>1217</v>
      </c>
      <c r="AF19736" t="s">
        <v>1217</v>
      </c>
    </row>
    <row r="19737" spans="1:32" hidden="1" x14ac:dyDescent="0.25">
      <c r="A19737" t="str">
        <f t="shared" si="308"/>
        <v>Natural Gas Fired Combined Cycle.NG</v>
      </c>
      <c r="B19737" t="str">
        <f>INDEX(Crosswalk!$B$2:$B$47,MATCH(A19737,Crosswalk!$A$2:$A$47,0))</f>
        <v>natural gas combined cycle</v>
      </c>
      <c r="C19737" t="b">
        <f>IFERROR(IF(AND(NOT(INDEX('Included Plant Filters'!$B:$B,MATCH(B19737,'Included Plant Filters'!$A:$A,0))),$W19737="Y"),FALSE,IF(AND(NOT(INDEX('Included Plant Filters'!$C:$C,MATCH(B19737,'Included Plant Filters'!$A:$A,0))),NOT(OR($X19737="Electric Utility",$X19737="IPP CHP",$X19737="IPP Non-CHP"))),FALSE,TRUE)),0)</f>
        <v>1</v>
      </c>
      <c r="D19737">
        <v>59928</v>
      </c>
      <c r="E19737" t="s">
        <v>17441</v>
      </c>
      <c r="F19737">
        <v>60903</v>
      </c>
      <c r="G19737" t="s">
        <v>17441</v>
      </c>
      <c r="H19737" t="s">
        <v>30</v>
      </c>
      <c r="I19737" t="s">
        <v>2911</v>
      </c>
      <c r="J19737" t="s">
        <v>46</v>
      </c>
      <c r="K19737" t="s">
        <v>34</v>
      </c>
      <c r="L19737" t="s">
        <v>33</v>
      </c>
      <c r="M19737">
        <v>2</v>
      </c>
      <c r="N19737" t="s">
        <v>1218</v>
      </c>
      <c r="O19737">
        <v>240.7</v>
      </c>
      <c r="P19737">
        <v>0.85</v>
      </c>
      <c r="Q19737" t="s">
        <v>280</v>
      </c>
      <c r="R19737" t="s">
        <v>280</v>
      </c>
      <c r="S19737" t="s">
        <v>280</v>
      </c>
      <c r="T19737" t="s">
        <v>1220</v>
      </c>
      <c r="U19737" t="s">
        <v>280</v>
      </c>
      <c r="V19737" t="s">
        <v>280</v>
      </c>
      <c r="W19737" t="s">
        <v>1220</v>
      </c>
      <c r="X19737" t="s">
        <v>1273</v>
      </c>
      <c r="Y19737">
        <v>2</v>
      </c>
      <c r="Z19737" t="s">
        <v>1219</v>
      </c>
      <c r="AA19737" t="s">
        <v>19</v>
      </c>
      <c r="AB19737" t="s">
        <v>1217</v>
      </c>
      <c r="AC19737" t="s">
        <v>1217</v>
      </c>
      <c r="AD19737" t="s">
        <v>1217</v>
      </c>
      <c r="AE19737" t="s">
        <v>1217</v>
      </c>
      <c r="AF19737" t="s">
        <v>1217</v>
      </c>
    </row>
    <row r="19738" spans="1:32" hidden="1" x14ac:dyDescent="0.25">
      <c r="A19738" t="str">
        <f t="shared" si="308"/>
        <v>Solar Photovoltaic.SUN</v>
      </c>
      <c r="B19738" t="str">
        <f>INDEX(Crosswalk!$B$2:$B$47,MATCH(A19738,Crosswalk!$A$2:$A$47,0))</f>
        <v>solar PV</v>
      </c>
      <c r="C19738" t="b">
        <f>IFERROR(IF(AND(NOT(INDEX('Included Plant Filters'!$B:$B,MATCH(B19738,'Included Plant Filters'!$A:$A,0))),$W19738="Y"),FALSE,IF(AND(NOT(INDEX('Included Plant Filters'!$C:$C,MATCH(B19738,'Included Plant Filters'!$A:$A,0))),NOT(OR($X19738="Electric Utility",$X19738="IPP CHP",$X19738="IPP Non-CHP"))),FALSE,TRUE)),0)</f>
        <v>1</v>
      </c>
      <c r="D19738">
        <v>60947</v>
      </c>
      <c r="E19738" t="s">
        <v>12497</v>
      </c>
      <c r="F19738">
        <v>60904</v>
      </c>
      <c r="G19738" t="s">
        <v>17442</v>
      </c>
      <c r="H19738" t="s">
        <v>45</v>
      </c>
      <c r="I19738" t="s">
        <v>10573</v>
      </c>
      <c r="J19738" t="s">
        <v>400</v>
      </c>
      <c r="K19738" t="s">
        <v>256</v>
      </c>
      <c r="L19738" t="s">
        <v>123</v>
      </c>
      <c r="M19738" t="s">
        <v>1217</v>
      </c>
      <c r="N19738" t="s">
        <v>1218</v>
      </c>
      <c r="O19738">
        <v>2</v>
      </c>
      <c r="P19738" t="s">
        <v>280</v>
      </c>
      <c r="Q19738">
        <v>2</v>
      </c>
      <c r="R19738">
        <v>2</v>
      </c>
      <c r="S19738" t="s">
        <v>280</v>
      </c>
      <c r="T19738" t="s">
        <v>1220</v>
      </c>
      <c r="U19738" t="s">
        <v>280</v>
      </c>
      <c r="V19738" t="s">
        <v>280</v>
      </c>
      <c r="W19738" t="s">
        <v>1220</v>
      </c>
      <c r="X19738" t="s">
        <v>1273</v>
      </c>
      <c r="Y19738">
        <v>2</v>
      </c>
      <c r="Z19738" t="s">
        <v>1219</v>
      </c>
      <c r="AA19738" t="s">
        <v>124</v>
      </c>
      <c r="AB19738" t="s">
        <v>1217</v>
      </c>
      <c r="AC19738" t="s">
        <v>1217</v>
      </c>
      <c r="AD19738" t="s">
        <v>1217</v>
      </c>
      <c r="AE19738" t="s">
        <v>1217</v>
      </c>
      <c r="AF19738" t="s">
        <v>1217</v>
      </c>
    </row>
    <row r="19739" spans="1:32" hidden="1" x14ac:dyDescent="0.25">
      <c r="A19739" t="str">
        <f t="shared" si="308"/>
        <v>Onshore Wind Turbine.WND</v>
      </c>
      <c r="B19739" t="str">
        <f>INDEX(Crosswalk!$B$2:$B$47,MATCH(A19739,Crosswalk!$A$2:$A$47,0))</f>
        <v>onshore wind</v>
      </c>
      <c r="C19739" t="b">
        <f>IFERROR(IF(AND(NOT(INDEX('Included Plant Filters'!$B:$B,MATCH(B19739,'Included Plant Filters'!$A:$A,0))),$W19739="Y"),FALSE,IF(AND(NOT(INDEX('Included Plant Filters'!$C:$C,MATCH(B19739,'Included Plant Filters'!$A:$A,0))),NOT(OR($X19739="Electric Utility",$X19739="IPP CHP",$X19739="IPP Non-CHP"))),FALSE,TRUE)),0)</f>
        <v>1</v>
      </c>
      <c r="D19739">
        <v>60562</v>
      </c>
      <c r="E19739" t="s">
        <v>17443</v>
      </c>
      <c r="F19739">
        <v>60905</v>
      </c>
      <c r="G19739" t="s">
        <v>17443</v>
      </c>
      <c r="H19739" t="s">
        <v>460</v>
      </c>
      <c r="I19739" t="s">
        <v>3865</v>
      </c>
      <c r="J19739" t="s">
        <v>1223</v>
      </c>
      <c r="K19739" t="s">
        <v>258</v>
      </c>
      <c r="L19739" t="s">
        <v>112</v>
      </c>
      <c r="M19739" t="s">
        <v>1217</v>
      </c>
      <c r="N19739" t="s">
        <v>1218</v>
      </c>
      <c r="O19739">
        <v>99.3</v>
      </c>
      <c r="P19739" t="s">
        <v>280</v>
      </c>
      <c r="Q19739">
        <v>99.3</v>
      </c>
      <c r="R19739">
        <v>99.3</v>
      </c>
      <c r="S19739">
        <v>0.1</v>
      </c>
      <c r="T19739" t="s">
        <v>1220</v>
      </c>
      <c r="U19739" t="s">
        <v>280</v>
      </c>
      <c r="V19739" t="s">
        <v>280</v>
      </c>
      <c r="W19739" t="s">
        <v>1220</v>
      </c>
      <c r="X19739" t="s">
        <v>1273</v>
      </c>
      <c r="Y19739">
        <v>2</v>
      </c>
      <c r="Z19739" t="s">
        <v>1219</v>
      </c>
      <c r="AA19739" t="s">
        <v>113</v>
      </c>
      <c r="AB19739" t="s">
        <v>1217</v>
      </c>
      <c r="AC19739" t="s">
        <v>1217</v>
      </c>
      <c r="AD19739" t="s">
        <v>1217</v>
      </c>
      <c r="AE19739" t="s">
        <v>1217</v>
      </c>
      <c r="AF19739" t="s">
        <v>1217</v>
      </c>
    </row>
    <row r="19740" spans="1:32" hidden="1" x14ac:dyDescent="0.25">
      <c r="A19740" t="str">
        <f t="shared" si="308"/>
        <v>Batteries.MWH</v>
      </c>
      <c r="B19740" t="str">
        <f>INDEX(Crosswalk!$B$2:$B$47,MATCH(A19740,Crosswalk!$A$2:$A$47,0))</f>
        <v>battery storage</v>
      </c>
      <c r="C19740">
        <f>IFERROR(IF(AND(NOT(INDEX('Included Plant Filters'!$B:$B,MATCH(B19740,'Included Plant Filters'!$A:$A,0))),$W19740="Y"),FALSE,IF(AND(NOT(INDEX('Included Plant Filters'!$C:$C,MATCH(B19740,'Included Plant Filters'!$A:$A,0))),NOT(OR($X19740="Electric Utility",$X19740="IPP CHP",$X19740="IPP Non-CHP"))),FALSE,TRUE)),0)</f>
        <v>0</v>
      </c>
      <c r="D19740">
        <v>60471</v>
      </c>
      <c r="E19740" t="s">
        <v>17444</v>
      </c>
      <c r="F19740">
        <v>60906</v>
      </c>
      <c r="G19740" t="s">
        <v>17445</v>
      </c>
      <c r="H19740" t="s">
        <v>30</v>
      </c>
      <c r="I19740" t="s">
        <v>2879</v>
      </c>
      <c r="J19740" t="s">
        <v>10331</v>
      </c>
      <c r="K19740" t="s">
        <v>279</v>
      </c>
      <c r="L19740" t="s">
        <v>89</v>
      </c>
      <c r="M19740" t="s">
        <v>1217</v>
      </c>
      <c r="N19740" t="s">
        <v>1218</v>
      </c>
      <c r="O19740">
        <v>3.1</v>
      </c>
      <c r="P19740" t="s">
        <v>280</v>
      </c>
      <c r="Q19740">
        <v>3.1</v>
      </c>
      <c r="R19740">
        <v>3.1</v>
      </c>
      <c r="S19740">
        <v>0</v>
      </c>
      <c r="T19740" t="s">
        <v>1220</v>
      </c>
      <c r="U19740" t="s">
        <v>280</v>
      </c>
      <c r="V19740" t="s">
        <v>280</v>
      </c>
      <c r="W19740" t="s">
        <v>1220</v>
      </c>
      <c r="X19740" t="s">
        <v>1273</v>
      </c>
      <c r="Y19740">
        <v>2</v>
      </c>
      <c r="Z19740" t="s">
        <v>1219</v>
      </c>
      <c r="AA19740" t="s">
        <v>90</v>
      </c>
      <c r="AB19740" t="s">
        <v>1217</v>
      </c>
      <c r="AC19740" t="s">
        <v>1217</v>
      </c>
      <c r="AD19740" t="s">
        <v>1217</v>
      </c>
      <c r="AE19740" t="s">
        <v>1217</v>
      </c>
      <c r="AF19740" t="s">
        <v>1217</v>
      </c>
    </row>
    <row r="19741" spans="1:32" hidden="1" x14ac:dyDescent="0.25">
      <c r="A19741" t="str">
        <f t="shared" si="308"/>
        <v>Solar Photovoltaic.SUN</v>
      </c>
      <c r="B19741" t="str">
        <f>INDEX(Crosswalk!$B$2:$B$47,MATCH(A19741,Crosswalk!$A$2:$A$47,0))</f>
        <v>solar PV</v>
      </c>
      <c r="C19741" t="b">
        <f>IFERROR(IF(AND(NOT(INDEX('Included Plant Filters'!$B:$B,MATCH(B19741,'Included Plant Filters'!$A:$A,0))),$W19741="Y"),FALSE,IF(AND(NOT(INDEX('Included Plant Filters'!$C:$C,MATCH(B19741,'Included Plant Filters'!$A:$A,0))),NOT(OR($X19741="Electric Utility",$X19741="IPP CHP",$X19741="IPP Non-CHP"))),FALSE,TRUE)),0)</f>
        <v>1</v>
      </c>
      <c r="D19741">
        <v>60471</v>
      </c>
      <c r="E19741" t="s">
        <v>17444</v>
      </c>
      <c r="F19741">
        <v>60906</v>
      </c>
      <c r="G19741" t="s">
        <v>17445</v>
      </c>
      <c r="H19741" t="s">
        <v>30</v>
      </c>
      <c r="I19741" t="s">
        <v>2879</v>
      </c>
      <c r="J19741" t="s">
        <v>400</v>
      </c>
      <c r="K19741" t="s">
        <v>256</v>
      </c>
      <c r="L19741" t="s">
        <v>123</v>
      </c>
      <c r="M19741" t="s">
        <v>1217</v>
      </c>
      <c r="N19741" t="s">
        <v>1218</v>
      </c>
      <c r="O19741">
        <v>4.5</v>
      </c>
      <c r="P19741" t="s">
        <v>280</v>
      </c>
      <c r="Q19741">
        <v>4.5</v>
      </c>
      <c r="R19741">
        <v>4.5</v>
      </c>
      <c r="S19741" t="s">
        <v>280</v>
      </c>
      <c r="T19741" t="s">
        <v>1220</v>
      </c>
      <c r="U19741" t="s">
        <v>280</v>
      </c>
      <c r="V19741" t="s">
        <v>280</v>
      </c>
      <c r="W19741" t="s">
        <v>1220</v>
      </c>
      <c r="X19741" t="s">
        <v>1273</v>
      </c>
      <c r="Y19741">
        <v>2</v>
      </c>
      <c r="Z19741" t="s">
        <v>1219</v>
      </c>
      <c r="AA19741" t="s">
        <v>124</v>
      </c>
      <c r="AB19741" t="s">
        <v>1217</v>
      </c>
      <c r="AC19741" t="s">
        <v>1217</v>
      </c>
      <c r="AD19741" t="s">
        <v>1217</v>
      </c>
      <c r="AE19741" t="s">
        <v>1217</v>
      </c>
      <c r="AF19741" t="s">
        <v>1217</v>
      </c>
    </row>
    <row r="19742" spans="1:32" hidden="1" x14ac:dyDescent="0.25">
      <c r="A19742" t="str">
        <f t="shared" si="308"/>
        <v>Solar Photovoltaic.SUN</v>
      </c>
      <c r="B19742" t="str">
        <f>INDEX(Crosswalk!$B$2:$B$47,MATCH(A19742,Crosswalk!$A$2:$A$47,0))</f>
        <v>solar PV</v>
      </c>
      <c r="C19742" t="b">
        <f>IFERROR(IF(AND(NOT(INDEX('Included Plant Filters'!$B:$B,MATCH(B19742,'Included Plant Filters'!$A:$A,0))),$W19742="Y"),FALSE,IF(AND(NOT(INDEX('Included Plant Filters'!$C:$C,MATCH(B19742,'Included Plant Filters'!$A:$A,0))),NOT(OR($X19742="Electric Utility",$X19742="IPP CHP",$X19742="IPP Non-CHP"))),FALSE,TRUE)),0)</f>
        <v>1</v>
      </c>
      <c r="D19742">
        <v>60541</v>
      </c>
      <c r="E19742" t="s">
        <v>17446</v>
      </c>
      <c r="F19742">
        <v>60908</v>
      </c>
      <c r="G19742" t="s">
        <v>17447</v>
      </c>
      <c r="H19742" t="s">
        <v>30</v>
      </c>
      <c r="I19742" t="s">
        <v>12914</v>
      </c>
      <c r="J19742" t="s">
        <v>17448</v>
      </c>
      <c r="K19742" t="s">
        <v>256</v>
      </c>
      <c r="L19742" t="s">
        <v>123</v>
      </c>
      <c r="M19742" t="s">
        <v>1217</v>
      </c>
      <c r="N19742" t="s">
        <v>1218</v>
      </c>
      <c r="O19742">
        <v>2.4</v>
      </c>
      <c r="P19742" t="s">
        <v>280</v>
      </c>
      <c r="Q19742">
        <v>2.4</v>
      </c>
      <c r="R19742">
        <v>2.4</v>
      </c>
      <c r="S19742" t="s">
        <v>280</v>
      </c>
      <c r="T19742" t="s">
        <v>1220</v>
      </c>
      <c r="U19742" t="s">
        <v>280</v>
      </c>
      <c r="V19742" t="s">
        <v>280</v>
      </c>
      <c r="W19742" t="s">
        <v>1220</v>
      </c>
      <c r="X19742" t="s">
        <v>1273</v>
      </c>
      <c r="Y19742">
        <v>2</v>
      </c>
      <c r="Z19742" t="s">
        <v>1219</v>
      </c>
      <c r="AA19742" t="s">
        <v>124</v>
      </c>
      <c r="AB19742" t="s">
        <v>1217</v>
      </c>
      <c r="AC19742" t="s">
        <v>1217</v>
      </c>
      <c r="AD19742" t="s">
        <v>1217</v>
      </c>
      <c r="AE19742" t="s">
        <v>1217</v>
      </c>
      <c r="AF19742" t="s">
        <v>1217</v>
      </c>
    </row>
    <row r="19743" spans="1:32" hidden="1" x14ac:dyDescent="0.25">
      <c r="A19743" t="str">
        <f t="shared" si="308"/>
        <v>Solar Photovoltaic.SUN</v>
      </c>
      <c r="B19743" t="str">
        <f>INDEX(Crosswalk!$B$2:$B$47,MATCH(A19743,Crosswalk!$A$2:$A$47,0))</f>
        <v>solar PV</v>
      </c>
      <c r="C19743" t="b">
        <f>IFERROR(IF(AND(NOT(INDEX('Included Plant Filters'!$B:$B,MATCH(B19743,'Included Plant Filters'!$A:$A,0))),$W19743="Y"),FALSE,IF(AND(NOT(INDEX('Included Plant Filters'!$C:$C,MATCH(B19743,'Included Plant Filters'!$A:$A,0))),NOT(OR($X19743="Electric Utility",$X19743="IPP CHP",$X19743="IPP Non-CHP"))),FALSE,TRUE)),0)</f>
        <v>1</v>
      </c>
      <c r="D19743">
        <v>60166</v>
      </c>
      <c r="E19743" t="s">
        <v>17449</v>
      </c>
      <c r="F19743">
        <v>60909</v>
      </c>
      <c r="G19743" t="s">
        <v>17450</v>
      </c>
      <c r="H19743" t="s">
        <v>33</v>
      </c>
      <c r="I19743" t="s">
        <v>1890</v>
      </c>
      <c r="J19743" t="s">
        <v>400</v>
      </c>
      <c r="K19743" t="s">
        <v>256</v>
      </c>
      <c r="L19743" t="s">
        <v>123</v>
      </c>
      <c r="M19743" t="s">
        <v>1217</v>
      </c>
      <c r="N19743" t="s">
        <v>1218</v>
      </c>
      <c r="O19743">
        <v>1</v>
      </c>
      <c r="P19743" t="s">
        <v>280</v>
      </c>
      <c r="Q19743">
        <v>1</v>
      </c>
      <c r="R19743">
        <v>1</v>
      </c>
      <c r="S19743" t="s">
        <v>280</v>
      </c>
      <c r="T19743" t="s">
        <v>1220</v>
      </c>
      <c r="U19743" t="s">
        <v>280</v>
      </c>
      <c r="V19743" t="s">
        <v>280</v>
      </c>
      <c r="W19743" t="s">
        <v>1220</v>
      </c>
      <c r="X19743" t="s">
        <v>1273</v>
      </c>
      <c r="Y19743">
        <v>2</v>
      </c>
      <c r="Z19743" t="s">
        <v>1219</v>
      </c>
      <c r="AA19743" t="s">
        <v>124</v>
      </c>
      <c r="AB19743" t="s">
        <v>1217</v>
      </c>
      <c r="AC19743" t="s">
        <v>1217</v>
      </c>
      <c r="AD19743" t="s">
        <v>1217</v>
      </c>
      <c r="AE19743" t="s">
        <v>1217</v>
      </c>
      <c r="AF19743" t="s">
        <v>1217</v>
      </c>
    </row>
    <row r="19744" spans="1:32" hidden="1" x14ac:dyDescent="0.25">
      <c r="A19744" t="str">
        <f t="shared" si="308"/>
        <v>Onshore Wind Turbine.WND</v>
      </c>
      <c r="B19744" t="str">
        <f>INDEX(Crosswalk!$B$2:$B$47,MATCH(A19744,Crosswalk!$A$2:$A$47,0))</f>
        <v>onshore wind</v>
      </c>
      <c r="C19744" t="b">
        <f>IFERROR(IF(AND(NOT(INDEX('Included Plant Filters'!$B:$B,MATCH(B19744,'Included Plant Filters'!$A:$A,0))),$W19744="Y"),FALSE,IF(AND(NOT(INDEX('Included Plant Filters'!$C:$C,MATCH(B19744,'Included Plant Filters'!$A:$A,0))),NOT(OR($X19744="Electric Utility",$X19744="IPP CHP",$X19744="IPP Non-CHP"))),FALSE,TRUE)),0)</f>
        <v>1</v>
      </c>
      <c r="D19744">
        <v>60567</v>
      </c>
      <c r="E19744" t="s">
        <v>17451</v>
      </c>
      <c r="F19744">
        <v>60911</v>
      </c>
      <c r="G19744" t="s">
        <v>17452</v>
      </c>
      <c r="H19744" t="s">
        <v>55</v>
      </c>
      <c r="I19744" t="s">
        <v>2403</v>
      </c>
      <c r="J19744" t="s">
        <v>17453</v>
      </c>
      <c r="K19744" t="s">
        <v>258</v>
      </c>
      <c r="L19744" t="s">
        <v>112</v>
      </c>
      <c r="M19744" t="s">
        <v>1217</v>
      </c>
      <c r="N19744" t="s">
        <v>1218</v>
      </c>
      <c r="O19744">
        <v>1.7</v>
      </c>
      <c r="P19744" t="s">
        <v>280</v>
      </c>
      <c r="Q19744">
        <v>1.7</v>
      </c>
      <c r="R19744">
        <v>1.7</v>
      </c>
      <c r="S19744">
        <v>0</v>
      </c>
      <c r="T19744" t="s">
        <v>1220</v>
      </c>
      <c r="U19744" t="s">
        <v>280</v>
      </c>
      <c r="V19744" t="s">
        <v>280</v>
      </c>
      <c r="W19744" t="s">
        <v>1220</v>
      </c>
      <c r="X19744" t="s">
        <v>1273</v>
      </c>
      <c r="Y19744">
        <v>2</v>
      </c>
      <c r="Z19744" t="s">
        <v>1219</v>
      </c>
      <c r="AA19744" t="s">
        <v>113</v>
      </c>
      <c r="AB19744" t="s">
        <v>1217</v>
      </c>
      <c r="AC19744" t="s">
        <v>1217</v>
      </c>
      <c r="AD19744" t="s">
        <v>1217</v>
      </c>
      <c r="AE19744" t="s">
        <v>1217</v>
      </c>
      <c r="AF19744" t="s">
        <v>1217</v>
      </c>
    </row>
    <row r="19745" spans="1:32" hidden="1" x14ac:dyDescent="0.25">
      <c r="A19745" t="str">
        <f t="shared" si="308"/>
        <v>Solar Photovoltaic.SUN</v>
      </c>
      <c r="B19745" t="str">
        <f>INDEX(Crosswalk!$B$2:$B$47,MATCH(A19745,Crosswalk!$A$2:$A$47,0))</f>
        <v>solar PV</v>
      </c>
      <c r="C19745" t="b">
        <f>IFERROR(IF(AND(NOT(INDEX('Included Plant Filters'!$B:$B,MATCH(B19745,'Included Plant Filters'!$A:$A,0))),$W19745="Y"),FALSE,IF(AND(NOT(INDEX('Included Plant Filters'!$C:$C,MATCH(B19745,'Included Plant Filters'!$A:$A,0))),NOT(OR($X19745="Electric Utility",$X19745="IPP CHP",$X19745="IPP Non-CHP"))),FALSE,TRUE)),0)</f>
        <v>1</v>
      </c>
      <c r="D19745">
        <v>60571</v>
      </c>
      <c r="E19745" t="s">
        <v>17454</v>
      </c>
      <c r="F19745">
        <v>60912</v>
      </c>
      <c r="G19745" t="s">
        <v>17455</v>
      </c>
      <c r="H19745" t="s">
        <v>1182</v>
      </c>
      <c r="I19745" t="s">
        <v>4343</v>
      </c>
      <c r="J19745" t="s">
        <v>400</v>
      </c>
      <c r="K19745" t="s">
        <v>256</v>
      </c>
      <c r="L19745" t="s">
        <v>123</v>
      </c>
      <c r="M19745" t="s">
        <v>1217</v>
      </c>
      <c r="N19745" t="s">
        <v>1218</v>
      </c>
      <c r="O19745">
        <v>2.2999999999999998</v>
      </c>
      <c r="P19745" t="s">
        <v>280</v>
      </c>
      <c r="Q19745">
        <v>2.2999999999999998</v>
      </c>
      <c r="R19745">
        <v>2.2999999999999998</v>
      </c>
      <c r="S19745">
        <v>0</v>
      </c>
      <c r="T19745" t="s">
        <v>1220</v>
      </c>
      <c r="U19745" t="s">
        <v>280</v>
      </c>
      <c r="V19745" t="s">
        <v>280</v>
      </c>
      <c r="W19745" t="s">
        <v>1220</v>
      </c>
      <c r="X19745" t="s">
        <v>1273</v>
      </c>
      <c r="Y19745">
        <v>2</v>
      </c>
      <c r="Z19745" t="s">
        <v>1219</v>
      </c>
      <c r="AA19745" t="s">
        <v>124</v>
      </c>
      <c r="AB19745" t="s">
        <v>1217</v>
      </c>
      <c r="AC19745" t="s">
        <v>1217</v>
      </c>
      <c r="AD19745" t="s">
        <v>1217</v>
      </c>
      <c r="AE19745" t="s">
        <v>1217</v>
      </c>
      <c r="AF19745" t="s">
        <v>1217</v>
      </c>
    </row>
    <row r="19746" spans="1:32" hidden="1" x14ac:dyDescent="0.25">
      <c r="A19746" t="str">
        <f t="shared" si="308"/>
        <v>Solar Photovoltaic.SUN</v>
      </c>
      <c r="B19746" t="str">
        <f>INDEX(Crosswalk!$B$2:$B$47,MATCH(A19746,Crosswalk!$A$2:$A$47,0))</f>
        <v>solar PV</v>
      </c>
      <c r="C19746" t="b">
        <f>IFERROR(IF(AND(NOT(INDEX('Included Plant Filters'!$B:$B,MATCH(B19746,'Included Plant Filters'!$A:$A,0))),$W19746="Y"),FALSE,IF(AND(NOT(INDEX('Included Plant Filters'!$C:$C,MATCH(B19746,'Included Plant Filters'!$A:$A,0))),NOT(OR($X19746="Electric Utility",$X19746="IPP CHP",$X19746="IPP Non-CHP"))),FALSE,TRUE)),0)</f>
        <v>1</v>
      </c>
      <c r="D19746">
        <v>60571</v>
      </c>
      <c r="E19746" t="s">
        <v>17454</v>
      </c>
      <c r="F19746">
        <v>60913</v>
      </c>
      <c r="G19746" t="s">
        <v>17456</v>
      </c>
      <c r="H19746" t="s">
        <v>58</v>
      </c>
      <c r="I19746" t="s">
        <v>4183</v>
      </c>
      <c r="J19746" t="s">
        <v>400</v>
      </c>
      <c r="K19746" t="s">
        <v>256</v>
      </c>
      <c r="L19746" t="s">
        <v>123</v>
      </c>
      <c r="M19746" t="s">
        <v>1217</v>
      </c>
      <c r="N19746" t="s">
        <v>1218</v>
      </c>
      <c r="O19746">
        <v>2</v>
      </c>
      <c r="P19746" t="s">
        <v>280</v>
      </c>
      <c r="Q19746">
        <v>1.7</v>
      </c>
      <c r="R19746">
        <v>1.7</v>
      </c>
      <c r="S19746" t="s">
        <v>280</v>
      </c>
      <c r="T19746" t="s">
        <v>1220</v>
      </c>
      <c r="U19746" t="s">
        <v>280</v>
      </c>
      <c r="V19746" t="s">
        <v>280</v>
      </c>
      <c r="W19746" t="s">
        <v>1220</v>
      </c>
      <c r="X19746" t="s">
        <v>1273</v>
      </c>
      <c r="Y19746">
        <v>2</v>
      </c>
      <c r="Z19746" t="s">
        <v>1219</v>
      </c>
      <c r="AA19746" t="s">
        <v>124</v>
      </c>
      <c r="AB19746" t="s">
        <v>1217</v>
      </c>
      <c r="AC19746" t="s">
        <v>1217</v>
      </c>
      <c r="AD19746" t="s">
        <v>1217</v>
      </c>
      <c r="AE19746" t="s">
        <v>1217</v>
      </c>
      <c r="AF19746" t="s">
        <v>1217</v>
      </c>
    </row>
    <row r="19747" spans="1:32" hidden="1" x14ac:dyDescent="0.25">
      <c r="A19747" t="str">
        <f t="shared" si="308"/>
        <v>Solar Photovoltaic.SUN</v>
      </c>
      <c r="B19747" t="str">
        <f>INDEX(Crosswalk!$B$2:$B$47,MATCH(A19747,Crosswalk!$A$2:$A$47,0))</f>
        <v>solar PV</v>
      </c>
      <c r="C19747" t="b">
        <f>IFERROR(IF(AND(NOT(INDEX('Included Plant Filters'!$B:$B,MATCH(B19747,'Included Plant Filters'!$A:$A,0))),$W19747="Y"),FALSE,IF(AND(NOT(INDEX('Included Plant Filters'!$C:$C,MATCH(B19747,'Included Plant Filters'!$A:$A,0))),NOT(OR($X19747="Electric Utility",$X19747="IPP CHP",$X19747="IPP Non-CHP"))),FALSE,TRUE)),0)</f>
        <v>1</v>
      </c>
      <c r="D19747">
        <v>60571</v>
      </c>
      <c r="E19747" t="s">
        <v>17454</v>
      </c>
      <c r="F19747">
        <v>60913</v>
      </c>
      <c r="G19747" t="s">
        <v>17456</v>
      </c>
      <c r="H19747" t="s">
        <v>58</v>
      </c>
      <c r="I19747" t="s">
        <v>4183</v>
      </c>
      <c r="J19747" t="s">
        <v>413</v>
      </c>
      <c r="K19747" t="s">
        <v>256</v>
      </c>
      <c r="L19747" t="s">
        <v>123</v>
      </c>
      <c r="M19747" t="s">
        <v>1217</v>
      </c>
      <c r="N19747" t="s">
        <v>1218</v>
      </c>
      <c r="O19747">
        <v>1</v>
      </c>
      <c r="P19747" t="s">
        <v>280</v>
      </c>
      <c r="Q19747">
        <v>1</v>
      </c>
      <c r="R19747">
        <v>1</v>
      </c>
      <c r="S19747" t="s">
        <v>280</v>
      </c>
      <c r="T19747" t="s">
        <v>1220</v>
      </c>
      <c r="U19747" t="s">
        <v>280</v>
      </c>
      <c r="V19747" t="s">
        <v>280</v>
      </c>
      <c r="W19747" t="s">
        <v>1220</v>
      </c>
      <c r="X19747" t="s">
        <v>1273</v>
      </c>
      <c r="Y19747">
        <v>2</v>
      </c>
      <c r="Z19747" t="s">
        <v>1219</v>
      </c>
      <c r="AA19747" t="s">
        <v>124</v>
      </c>
      <c r="AB19747" t="s">
        <v>1217</v>
      </c>
      <c r="AC19747" t="s">
        <v>1217</v>
      </c>
      <c r="AD19747" t="s">
        <v>1217</v>
      </c>
      <c r="AE19747" t="s">
        <v>1217</v>
      </c>
      <c r="AF19747" t="s">
        <v>1217</v>
      </c>
    </row>
    <row r="19748" spans="1:32" hidden="1" x14ac:dyDescent="0.25">
      <c r="A19748" t="str">
        <f t="shared" si="308"/>
        <v>Solar Photovoltaic.SUN</v>
      </c>
      <c r="B19748" t="str">
        <f>INDEX(Crosswalk!$B$2:$B$47,MATCH(A19748,Crosswalk!$A$2:$A$47,0))</f>
        <v>solar PV</v>
      </c>
      <c r="C19748" t="b">
        <f>IFERROR(IF(AND(NOT(INDEX('Included Plant Filters'!$B:$B,MATCH(B19748,'Included Plant Filters'!$A:$A,0))),$W19748="Y"),FALSE,IF(AND(NOT(INDEX('Included Plant Filters'!$C:$C,MATCH(B19748,'Included Plant Filters'!$A:$A,0))),NOT(OR($X19748="Electric Utility",$X19748="IPP CHP",$X19748="IPP Non-CHP"))),FALSE,TRUE)),0)</f>
        <v>1</v>
      </c>
      <c r="D19748">
        <v>60991</v>
      </c>
      <c r="E19748" t="s">
        <v>17457</v>
      </c>
      <c r="F19748">
        <v>60914</v>
      </c>
      <c r="G19748" t="s">
        <v>17458</v>
      </c>
      <c r="H19748" t="s">
        <v>35</v>
      </c>
      <c r="I19748" t="s">
        <v>1326</v>
      </c>
      <c r="J19748" t="s">
        <v>17459</v>
      </c>
      <c r="K19748" t="s">
        <v>256</v>
      </c>
      <c r="L19748" t="s">
        <v>123</v>
      </c>
      <c r="M19748" t="s">
        <v>1217</v>
      </c>
      <c r="N19748" t="s">
        <v>1218</v>
      </c>
      <c r="O19748">
        <v>3</v>
      </c>
      <c r="P19748" t="s">
        <v>280</v>
      </c>
      <c r="Q19748">
        <v>2.2999999999999998</v>
      </c>
      <c r="R19748">
        <v>1.5</v>
      </c>
      <c r="S19748" t="s">
        <v>280</v>
      </c>
      <c r="T19748" t="s">
        <v>1220</v>
      </c>
      <c r="U19748" t="s">
        <v>280</v>
      </c>
      <c r="V19748" t="s">
        <v>280</v>
      </c>
      <c r="W19748" t="s">
        <v>1220</v>
      </c>
      <c r="X19748" t="s">
        <v>1273</v>
      </c>
      <c r="Y19748">
        <v>2</v>
      </c>
      <c r="Z19748" t="s">
        <v>1219</v>
      </c>
      <c r="AA19748" t="s">
        <v>124</v>
      </c>
      <c r="AB19748" t="s">
        <v>1217</v>
      </c>
      <c r="AC19748" t="s">
        <v>1217</v>
      </c>
      <c r="AD19748" t="s">
        <v>1217</v>
      </c>
      <c r="AE19748" t="s">
        <v>1217</v>
      </c>
      <c r="AF19748" t="s">
        <v>1217</v>
      </c>
    </row>
    <row r="19749" spans="1:32" hidden="1" x14ac:dyDescent="0.25">
      <c r="A19749" t="str">
        <f t="shared" si="308"/>
        <v>Solar Photovoltaic.SUN</v>
      </c>
      <c r="B19749" t="str">
        <f>INDEX(Crosswalk!$B$2:$B$47,MATCH(A19749,Crosswalk!$A$2:$A$47,0))</f>
        <v>solar PV</v>
      </c>
      <c r="C19749" t="b">
        <f>IFERROR(IF(AND(NOT(INDEX('Included Plant Filters'!$B:$B,MATCH(B19749,'Included Plant Filters'!$A:$A,0))),$W19749="Y"),FALSE,IF(AND(NOT(INDEX('Included Plant Filters'!$C:$C,MATCH(B19749,'Included Plant Filters'!$A:$A,0))),NOT(OR($X19749="Electric Utility",$X19749="IPP CHP",$X19749="IPP Non-CHP"))),FALSE,TRUE)),0)</f>
        <v>1</v>
      </c>
      <c r="D19749">
        <v>58468</v>
      </c>
      <c r="E19749" t="s">
        <v>14542</v>
      </c>
      <c r="F19749">
        <v>60915</v>
      </c>
      <c r="G19749" t="s">
        <v>17460</v>
      </c>
      <c r="H19749" t="s">
        <v>68</v>
      </c>
      <c r="I19749" t="s">
        <v>17461</v>
      </c>
      <c r="J19749" t="s">
        <v>400</v>
      </c>
      <c r="K19749" t="s">
        <v>256</v>
      </c>
      <c r="L19749" t="s">
        <v>123</v>
      </c>
      <c r="M19749" t="s">
        <v>1217</v>
      </c>
      <c r="N19749" t="s">
        <v>1218</v>
      </c>
      <c r="O19749">
        <v>20</v>
      </c>
      <c r="P19749" t="s">
        <v>280</v>
      </c>
      <c r="Q19749">
        <v>20</v>
      </c>
      <c r="R19749">
        <v>20</v>
      </c>
      <c r="S19749" t="s">
        <v>280</v>
      </c>
      <c r="T19749" t="s">
        <v>1220</v>
      </c>
      <c r="U19749" t="s">
        <v>280</v>
      </c>
      <c r="V19749" t="s">
        <v>280</v>
      </c>
      <c r="W19749" t="s">
        <v>1220</v>
      </c>
      <c r="X19749" t="s">
        <v>1273</v>
      </c>
      <c r="Y19749">
        <v>2</v>
      </c>
      <c r="Z19749" t="s">
        <v>1219</v>
      </c>
      <c r="AA19749" t="s">
        <v>124</v>
      </c>
      <c r="AB19749" t="s">
        <v>1217</v>
      </c>
      <c r="AC19749" t="s">
        <v>1217</v>
      </c>
      <c r="AD19749" t="s">
        <v>1217</v>
      </c>
      <c r="AE19749" t="s">
        <v>1217</v>
      </c>
      <c r="AF19749" t="s">
        <v>1217</v>
      </c>
    </row>
    <row r="19750" spans="1:32" hidden="1" x14ac:dyDescent="0.25">
      <c r="A19750" t="str">
        <f t="shared" si="308"/>
        <v>Solar Photovoltaic.SUN</v>
      </c>
      <c r="B19750" t="str">
        <f>INDEX(Crosswalk!$B$2:$B$47,MATCH(A19750,Crosswalk!$A$2:$A$47,0))</f>
        <v>solar PV</v>
      </c>
      <c r="C19750" t="b">
        <f>IFERROR(IF(AND(NOT(INDEX('Included Plant Filters'!$B:$B,MATCH(B19750,'Included Plant Filters'!$A:$A,0))),$W19750="Y"),FALSE,IF(AND(NOT(INDEX('Included Plant Filters'!$C:$C,MATCH(B19750,'Included Plant Filters'!$A:$A,0))),NOT(OR($X19750="Electric Utility",$X19750="IPP CHP",$X19750="IPP Non-CHP"))),FALSE,TRUE)),0)</f>
        <v>1</v>
      </c>
      <c r="D19750">
        <v>58468</v>
      </c>
      <c r="E19750" t="s">
        <v>14542</v>
      </c>
      <c r="F19750">
        <v>60916</v>
      </c>
      <c r="G19750" t="s">
        <v>17462</v>
      </c>
      <c r="H19750" t="s">
        <v>68</v>
      </c>
      <c r="I19750" t="s">
        <v>1924</v>
      </c>
      <c r="J19750" t="s">
        <v>400</v>
      </c>
      <c r="K19750" t="s">
        <v>256</v>
      </c>
      <c r="L19750" t="s">
        <v>123</v>
      </c>
      <c r="M19750" t="s">
        <v>1217</v>
      </c>
      <c r="N19750" t="s">
        <v>1218</v>
      </c>
      <c r="O19750">
        <v>20</v>
      </c>
      <c r="P19750" t="s">
        <v>280</v>
      </c>
      <c r="Q19750">
        <v>20</v>
      </c>
      <c r="R19750">
        <v>20</v>
      </c>
      <c r="S19750" t="s">
        <v>280</v>
      </c>
      <c r="T19750" t="s">
        <v>1220</v>
      </c>
      <c r="U19750" t="s">
        <v>280</v>
      </c>
      <c r="V19750" t="s">
        <v>280</v>
      </c>
      <c r="W19750" t="s">
        <v>1220</v>
      </c>
      <c r="X19750" t="s">
        <v>1273</v>
      </c>
      <c r="Y19750">
        <v>2</v>
      </c>
      <c r="Z19750" t="s">
        <v>1219</v>
      </c>
      <c r="AA19750" t="s">
        <v>124</v>
      </c>
      <c r="AB19750" t="s">
        <v>1217</v>
      </c>
      <c r="AC19750" t="s">
        <v>1217</v>
      </c>
      <c r="AD19750" t="s">
        <v>1217</v>
      </c>
      <c r="AE19750" t="s">
        <v>1217</v>
      </c>
      <c r="AF19750" t="s">
        <v>1217</v>
      </c>
    </row>
    <row r="19751" spans="1:32" hidden="1" x14ac:dyDescent="0.25">
      <c r="A19751" t="str">
        <f t="shared" si="308"/>
        <v>Solar Photovoltaic.SUN</v>
      </c>
      <c r="B19751" t="str">
        <f>INDEX(Crosswalk!$B$2:$B$47,MATCH(A19751,Crosswalk!$A$2:$A$47,0))</f>
        <v>solar PV</v>
      </c>
      <c r="C19751" t="b">
        <f>IFERROR(IF(AND(NOT(INDEX('Included Plant Filters'!$B:$B,MATCH(B19751,'Included Plant Filters'!$A:$A,0))),$W19751="Y"),FALSE,IF(AND(NOT(INDEX('Included Plant Filters'!$C:$C,MATCH(B19751,'Included Plant Filters'!$A:$A,0))),NOT(OR($X19751="Electric Utility",$X19751="IPP CHP",$X19751="IPP Non-CHP"))),FALSE,TRUE)),0)</f>
        <v>1</v>
      </c>
      <c r="D19751">
        <v>58468</v>
      </c>
      <c r="E19751" t="s">
        <v>14542</v>
      </c>
      <c r="F19751">
        <v>60917</v>
      </c>
      <c r="G19751" t="s">
        <v>17463</v>
      </c>
      <c r="H19751" t="s">
        <v>68</v>
      </c>
      <c r="I19751" t="s">
        <v>10759</v>
      </c>
      <c r="J19751" t="s">
        <v>400</v>
      </c>
      <c r="K19751" t="s">
        <v>256</v>
      </c>
      <c r="L19751" t="s">
        <v>123</v>
      </c>
      <c r="M19751" t="s">
        <v>1217</v>
      </c>
      <c r="N19751" t="s">
        <v>1218</v>
      </c>
      <c r="O19751">
        <v>19.8</v>
      </c>
      <c r="P19751" t="s">
        <v>280</v>
      </c>
      <c r="Q19751">
        <v>19.8</v>
      </c>
      <c r="R19751">
        <v>19.8</v>
      </c>
      <c r="S19751" t="s">
        <v>280</v>
      </c>
      <c r="T19751" t="s">
        <v>1220</v>
      </c>
      <c r="U19751" t="s">
        <v>280</v>
      </c>
      <c r="V19751" t="s">
        <v>280</v>
      </c>
      <c r="W19751" t="s">
        <v>1220</v>
      </c>
      <c r="X19751" t="s">
        <v>1273</v>
      </c>
      <c r="Y19751">
        <v>2</v>
      </c>
      <c r="Z19751" t="s">
        <v>1219</v>
      </c>
      <c r="AA19751" t="s">
        <v>124</v>
      </c>
      <c r="AB19751" t="s">
        <v>1217</v>
      </c>
      <c r="AC19751" t="s">
        <v>1217</v>
      </c>
      <c r="AD19751" t="s">
        <v>1217</v>
      </c>
      <c r="AE19751" t="s">
        <v>1217</v>
      </c>
      <c r="AF19751" t="s">
        <v>1217</v>
      </c>
    </row>
    <row r="19752" spans="1:32" hidden="1" x14ac:dyDescent="0.25">
      <c r="A19752" t="str">
        <f t="shared" si="308"/>
        <v>Other Waste Biomass.OBG</v>
      </c>
      <c r="B19752" t="str">
        <f>INDEX(Crosswalk!$B$2:$B$47,MATCH(A19752,Crosswalk!$A$2:$A$47,0))</f>
        <v>biomass</v>
      </c>
      <c r="C19752" t="b">
        <f>IFERROR(IF(AND(NOT(INDEX('Included Plant Filters'!$B:$B,MATCH(B19752,'Included Plant Filters'!$A:$A,0))),$W19752="Y"),FALSE,IF(AND(NOT(INDEX('Included Plant Filters'!$C:$C,MATCH(B19752,'Included Plant Filters'!$A:$A,0))),NOT(OR($X19752="Electric Utility",$X19752="IPP CHP",$X19752="IPP Non-CHP"))),FALSE,TRUE)),0)</f>
        <v>1</v>
      </c>
      <c r="D19752">
        <v>60572</v>
      </c>
      <c r="E19752" t="s">
        <v>17464</v>
      </c>
      <c r="F19752">
        <v>60918</v>
      </c>
      <c r="G19752" t="s">
        <v>17465</v>
      </c>
      <c r="H19752" t="s">
        <v>35</v>
      </c>
      <c r="I19752" t="s">
        <v>3622</v>
      </c>
      <c r="J19752" t="s">
        <v>17466</v>
      </c>
      <c r="K19752" t="s">
        <v>257</v>
      </c>
      <c r="L19752" t="s">
        <v>20</v>
      </c>
      <c r="M19752" t="s">
        <v>1217</v>
      </c>
      <c r="N19752" t="s">
        <v>1218</v>
      </c>
      <c r="O19752">
        <v>1</v>
      </c>
      <c r="P19752">
        <v>1</v>
      </c>
      <c r="Q19752">
        <v>1</v>
      </c>
      <c r="R19752">
        <v>1</v>
      </c>
      <c r="S19752">
        <v>0.1</v>
      </c>
      <c r="T19752" t="s">
        <v>1220</v>
      </c>
      <c r="U19752" t="s">
        <v>280</v>
      </c>
      <c r="V19752" t="s">
        <v>280</v>
      </c>
      <c r="W19752" t="s">
        <v>1220</v>
      </c>
      <c r="X19752" t="s">
        <v>1273</v>
      </c>
      <c r="Y19752">
        <v>2</v>
      </c>
      <c r="Z19752" t="s">
        <v>1219</v>
      </c>
      <c r="AA19752" t="s">
        <v>95</v>
      </c>
      <c r="AB19752" t="s">
        <v>1217</v>
      </c>
      <c r="AC19752" t="s">
        <v>1217</v>
      </c>
      <c r="AD19752" t="s">
        <v>1217</v>
      </c>
      <c r="AE19752" t="s">
        <v>1217</v>
      </c>
      <c r="AF19752" t="s">
        <v>1217</v>
      </c>
    </row>
    <row r="19753" spans="1:32" hidden="1" x14ac:dyDescent="0.25">
      <c r="A19753" t="str">
        <f t="shared" si="308"/>
        <v>Solar Photovoltaic.SUN</v>
      </c>
      <c r="B19753" t="str">
        <f>INDEX(Crosswalk!$B$2:$B$47,MATCH(A19753,Crosswalk!$A$2:$A$47,0))</f>
        <v>solar PV</v>
      </c>
      <c r="C19753" t="b">
        <f>IFERROR(IF(AND(NOT(INDEX('Included Plant Filters'!$B:$B,MATCH(B19753,'Included Plant Filters'!$A:$A,0))),$W19753="Y"),FALSE,IF(AND(NOT(INDEX('Included Plant Filters'!$C:$C,MATCH(B19753,'Included Plant Filters'!$A:$A,0))),NOT(OR($X19753="Electric Utility",$X19753="IPP CHP",$X19753="IPP Non-CHP"))),FALSE,TRUE)),0)</f>
        <v>1</v>
      </c>
      <c r="D19753">
        <v>60573</v>
      </c>
      <c r="E19753" t="s">
        <v>17467</v>
      </c>
      <c r="F19753">
        <v>60919</v>
      </c>
      <c r="G19753" t="s">
        <v>17468</v>
      </c>
      <c r="H19753" t="s">
        <v>88</v>
      </c>
      <c r="I19753" t="s">
        <v>5142</v>
      </c>
      <c r="J19753" t="s">
        <v>17469</v>
      </c>
      <c r="K19753" t="s">
        <v>256</v>
      </c>
      <c r="L19753" t="s">
        <v>123</v>
      </c>
      <c r="M19753" t="s">
        <v>1217</v>
      </c>
      <c r="N19753" t="s">
        <v>1218</v>
      </c>
      <c r="O19753">
        <v>1.3</v>
      </c>
      <c r="P19753" t="s">
        <v>280</v>
      </c>
      <c r="Q19753">
        <v>1.3</v>
      </c>
      <c r="R19753">
        <v>1.3</v>
      </c>
      <c r="S19753" t="s">
        <v>280</v>
      </c>
      <c r="T19753" t="s">
        <v>1220</v>
      </c>
      <c r="U19753" t="s">
        <v>280</v>
      </c>
      <c r="V19753" t="s">
        <v>280</v>
      </c>
      <c r="W19753" t="s">
        <v>1220</v>
      </c>
      <c r="X19753" t="s">
        <v>1273</v>
      </c>
      <c r="Y19753">
        <v>2</v>
      </c>
      <c r="Z19753" t="s">
        <v>1219</v>
      </c>
      <c r="AA19753" t="s">
        <v>124</v>
      </c>
      <c r="AB19753" t="s">
        <v>1217</v>
      </c>
      <c r="AC19753" t="s">
        <v>1217</v>
      </c>
      <c r="AD19753" t="s">
        <v>1217</v>
      </c>
      <c r="AE19753" t="s">
        <v>1217</v>
      </c>
      <c r="AF19753" t="s">
        <v>1217</v>
      </c>
    </row>
    <row r="19754" spans="1:32" hidden="1" x14ac:dyDescent="0.25">
      <c r="A19754" t="str">
        <f t="shared" si="308"/>
        <v>Solar Photovoltaic.SUN</v>
      </c>
      <c r="B19754" t="str">
        <f>INDEX(Crosswalk!$B$2:$B$47,MATCH(A19754,Crosswalk!$A$2:$A$47,0))</f>
        <v>solar PV</v>
      </c>
      <c r="C19754" t="b">
        <f>IFERROR(IF(AND(NOT(INDEX('Included Plant Filters'!$B:$B,MATCH(B19754,'Included Plant Filters'!$A:$A,0))),$W19754="Y"),FALSE,IF(AND(NOT(INDEX('Included Plant Filters'!$C:$C,MATCH(B19754,'Included Plant Filters'!$A:$A,0))),NOT(OR($X19754="Electric Utility",$X19754="IPP CHP",$X19754="IPP Non-CHP"))),FALSE,TRUE)),0)</f>
        <v>1</v>
      </c>
      <c r="D19754">
        <v>61060</v>
      </c>
      <c r="E19754" t="s">
        <v>13702</v>
      </c>
      <c r="F19754">
        <v>60920</v>
      </c>
      <c r="G19754" t="s">
        <v>17470</v>
      </c>
      <c r="H19754" t="s">
        <v>36</v>
      </c>
      <c r="I19754" t="s">
        <v>2362</v>
      </c>
      <c r="J19754" t="s">
        <v>400</v>
      </c>
      <c r="K19754" t="s">
        <v>256</v>
      </c>
      <c r="L19754" t="s">
        <v>123</v>
      </c>
      <c r="M19754" t="s">
        <v>1217</v>
      </c>
      <c r="N19754" t="s">
        <v>1218</v>
      </c>
      <c r="O19754">
        <v>2</v>
      </c>
      <c r="P19754" t="s">
        <v>280</v>
      </c>
      <c r="Q19754">
        <v>2</v>
      </c>
      <c r="R19754">
        <v>2</v>
      </c>
      <c r="S19754" t="s">
        <v>280</v>
      </c>
      <c r="T19754" t="s">
        <v>1220</v>
      </c>
      <c r="U19754" t="s">
        <v>280</v>
      </c>
      <c r="V19754" t="s">
        <v>280</v>
      </c>
      <c r="W19754" t="s">
        <v>1220</v>
      </c>
      <c r="X19754" t="s">
        <v>1273</v>
      </c>
      <c r="Y19754">
        <v>2</v>
      </c>
      <c r="Z19754" t="s">
        <v>1219</v>
      </c>
      <c r="AA19754" t="s">
        <v>124</v>
      </c>
      <c r="AB19754" t="s">
        <v>1217</v>
      </c>
      <c r="AC19754" t="s">
        <v>1217</v>
      </c>
      <c r="AD19754" t="s">
        <v>1217</v>
      </c>
      <c r="AE19754" t="s">
        <v>1217</v>
      </c>
      <c r="AF19754" t="s">
        <v>1217</v>
      </c>
    </row>
    <row r="19755" spans="1:32" hidden="1" x14ac:dyDescent="0.25">
      <c r="A19755" t="str">
        <f t="shared" si="308"/>
        <v>Solar Photovoltaic.SUN</v>
      </c>
      <c r="B19755" t="str">
        <f>INDEX(Crosswalk!$B$2:$B$47,MATCH(A19755,Crosswalk!$A$2:$A$47,0))</f>
        <v>solar PV</v>
      </c>
      <c r="C19755" t="b">
        <f>IFERROR(IF(AND(NOT(INDEX('Included Plant Filters'!$B:$B,MATCH(B19755,'Included Plant Filters'!$A:$A,0))),$W19755="Y"),FALSE,IF(AND(NOT(INDEX('Included Plant Filters'!$C:$C,MATCH(B19755,'Included Plant Filters'!$A:$A,0))),NOT(OR($X19755="Electric Utility",$X19755="IPP CHP",$X19755="IPP Non-CHP"))),FALSE,TRUE)),0)</f>
        <v>1</v>
      </c>
      <c r="D19755">
        <v>61060</v>
      </c>
      <c r="E19755" t="s">
        <v>13702</v>
      </c>
      <c r="F19755">
        <v>60921</v>
      </c>
      <c r="G19755" t="s">
        <v>17471</v>
      </c>
      <c r="H19755" t="s">
        <v>36</v>
      </c>
      <c r="I19755" t="s">
        <v>13203</v>
      </c>
      <c r="J19755" t="s">
        <v>400</v>
      </c>
      <c r="K19755" t="s">
        <v>256</v>
      </c>
      <c r="L19755" t="s">
        <v>123</v>
      </c>
      <c r="M19755" t="s">
        <v>1217</v>
      </c>
      <c r="N19755" t="s">
        <v>1218</v>
      </c>
      <c r="O19755">
        <v>2</v>
      </c>
      <c r="P19755" t="s">
        <v>280</v>
      </c>
      <c r="Q19755">
        <v>2</v>
      </c>
      <c r="R19755">
        <v>2</v>
      </c>
      <c r="S19755" t="s">
        <v>280</v>
      </c>
      <c r="T19755" t="s">
        <v>1220</v>
      </c>
      <c r="U19755" t="s">
        <v>280</v>
      </c>
      <c r="V19755" t="s">
        <v>280</v>
      </c>
      <c r="W19755" t="s">
        <v>1220</v>
      </c>
      <c r="X19755" t="s">
        <v>1273</v>
      </c>
      <c r="Y19755">
        <v>2</v>
      </c>
      <c r="Z19755" t="s">
        <v>1219</v>
      </c>
      <c r="AA19755" t="s">
        <v>124</v>
      </c>
      <c r="AB19755" t="s">
        <v>1217</v>
      </c>
      <c r="AC19755" t="s">
        <v>1217</v>
      </c>
      <c r="AD19755" t="s">
        <v>1217</v>
      </c>
      <c r="AE19755" t="s">
        <v>1217</v>
      </c>
      <c r="AF19755" t="s">
        <v>1217</v>
      </c>
    </row>
    <row r="19756" spans="1:32" hidden="1" x14ac:dyDescent="0.25">
      <c r="A19756" t="str">
        <f t="shared" si="308"/>
        <v>Solar Photovoltaic.SUN</v>
      </c>
      <c r="B19756" t="str">
        <f>INDEX(Crosswalk!$B$2:$B$47,MATCH(A19756,Crosswalk!$A$2:$A$47,0))</f>
        <v>solar PV</v>
      </c>
      <c r="C19756" t="b">
        <f>IFERROR(IF(AND(NOT(INDEX('Included Plant Filters'!$B:$B,MATCH(B19756,'Included Plant Filters'!$A:$A,0))),$W19756="Y"),FALSE,IF(AND(NOT(INDEX('Included Plant Filters'!$C:$C,MATCH(B19756,'Included Plant Filters'!$A:$A,0))),NOT(OR($X19756="Electric Utility",$X19756="IPP CHP",$X19756="IPP Non-CHP"))),FALSE,TRUE)),0)</f>
        <v>1</v>
      </c>
      <c r="D19756">
        <v>61060</v>
      </c>
      <c r="E19756" t="s">
        <v>13702</v>
      </c>
      <c r="F19756">
        <v>60922</v>
      </c>
      <c r="G19756" t="s">
        <v>17472</v>
      </c>
      <c r="H19756" t="s">
        <v>36</v>
      </c>
      <c r="I19756" t="s">
        <v>2373</v>
      </c>
      <c r="J19756" t="s">
        <v>400</v>
      </c>
      <c r="K19756" t="s">
        <v>256</v>
      </c>
      <c r="L19756" t="s">
        <v>123</v>
      </c>
      <c r="M19756" t="s">
        <v>1217</v>
      </c>
      <c r="N19756" t="s">
        <v>1218</v>
      </c>
      <c r="O19756">
        <v>2</v>
      </c>
      <c r="P19756" t="s">
        <v>280</v>
      </c>
      <c r="Q19756">
        <v>2</v>
      </c>
      <c r="R19756">
        <v>2</v>
      </c>
      <c r="S19756" t="s">
        <v>280</v>
      </c>
      <c r="T19756" t="s">
        <v>1220</v>
      </c>
      <c r="U19756" t="s">
        <v>280</v>
      </c>
      <c r="V19756" t="s">
        <v>280</v>
      </c>
      <c r="W19756" t="s">
        <v>1220</v>
      </c>
      <c r="X19756" t="s">
        <v>1273</v>
      </c>
      <c r="Y19756">
        <v>2</v>
      </c>
      <c r="Z19756" t="s">
        <v>1219</v>
      </c>
      <c r="AA19756" t="s">
        <v>124</v>
      </c>
      <c r="AB19756" t="s">
        <v>1217</v>
      </c>
      <c r="AC19756" t="s">
        <v>1217</v>
      </c>
      <c r="AD19756" t="s">
        <v>1217</v>
      </c>
      <c r="AE19756" t="s">
        <v>1217</v>
      </c>
      <c r="AF19756" t="s">
        <v>1217</v>
      </c>
    </row>
    <row r="19757" spans="1:32" hidden="1" x14ac:dyDescent="0.25">
      <c r="A19757" t="str">
        <f t="shared" si="308"/>
        <v>Solar Photovoltaic.SUN</v>
      </c>
      <c r="B19757" t="str">
        <f>INDEX(Crosswalk!$B$2:$B$47,MATCH(A19757,Crosswalk!$A$2:$A$47,0))</f>
        <v>solar PV</v>
      </c>
      <c r="C19757" t="b">
        <f>IFERROR(IF(AND(NOT(INDEX('Included Plant Filters'!$B:$B,MATCH(B19757,'Included Plant Filters'!$A:$A,0))),$W19757="Y"),FALSE,IF(AND(NOT(INDEX('Included Plant Filters'!$C:$C,MATCH(B19757,'Included Plant Filters'!$A:$A,0))),NOT(OR($X19757="Electric Utility",$X19757="IPP CHP",$X19757="IPP Non-CHP"))),FALSE,TRUE)),0)</f>
        <v>1</v>
      </c>
      <c r="D19757">
        <v>60571</v>
      </c>
      <c r="E19757" t="s">
        <v>17454</v>
      </c>
      <c r="F19757">
        <v>60923</v>
      </c>
      <c r="G19757" t="s">
        <v>17473</v>
      </c>
      <c r="H19757" t="s">
        <v>58</v>
      </c>
      <c r="I19757" t="s">
        <v>9530</v>
      </c>
      <c r="J19757" t="s">
        <v>400</v>
      </c>
      <c r="K19757" t="s">
        <v>256</v>
      </c>
      <c r="L19757" t="s">
        <v>123</v>
      </c>
      <c r="M19757" t="s">
        <v>1217</v>
      </c>
      <c r="N19757" t="s">
        <v>1218</v>
      </c>
      <c r="O19757">
        <v>2.8</v>
      </c>
      <c r="P19757" t="s">
        <v>280</v>
      </c>
      <c r="Q19757">
        <v>2.8</v>
      </c>
      <c r="R19757">
        <v>0.7</v>
      </c>
      <c r="S19757" t="s">
        <v>280</v>
      </c>
      <c r="T19757" t="s">
        <v>1220</v>
      </c>
      <c r="U19757" t="s">
        <v>280</v>
      </c>
      <c r="V19757" t="s">
        <v>280</v>
      </c>
      <c r="W19757" t="s">
        <v>1220</v>
      </c>
      <c r="X19757" t="s">
        <v>1273</v>
      </c>
      <c r="Y19757">
        <v>2</v>
      </c>
      <c r="Z19757" t="s">
        <v>1219</v>
      </c>
      <c r="AA19757" t="s">
        <v>124</v>
      </c>
      <c r="AB19757" t="s">
        <v>1217</v>
      </c>
      <c r="AC19757" t="s">
        <v>1217</v>
      </c>
      <c r="AD19757" t="s">
        <v>1217</v>
      </c>
      <c r="AE19757" t="s">
        <v>1217</v>
      </c>
      <c r="AF19757" t="s">
        <v>1217</v>
      </c>
    </row>
    <row r="19758" spans="1:32" hidden="1" x14ac:dyDescent="0.25">
      <c r="A19758" t="str">
        <f t="shared" si="308"/>
        <v>Solar Photovoltaic.SUN</v>
      </c>
      <c r="B19758" t="str">
        <f>INDEX(Crosswalk!$B$2:$B$47,MATCH(A19758,Crosswalk!$A$2:$A$47,0))</f>
        <v>solar PV</v>
      </c>
      <c r="C19758" t="b">
        <f>IFERROR(IF(AND(NOT(INDEX('Included Plant Filters'!$B:$B,MATCH(B19758,'Included Plant Filters'!$A:$A,0))),$W19758="Y"),FALSE,IF(AND(NOT(INDEX('Included Plant Filters'!$C:$C,MATCH(B19758,'Included Plant Filters'!$A:$A,0))),NOT(OR($X19758="Electric Utility",$X19758="IPP CHP",$X19758="IPP Non-CHP"))),FALSE,TRUE)),0)</f>
        <v>1</v>
      </c>
      <c r="D19758">
        <v>14289</v>
      </c>
      <c r="E19758" t="s">
        <v>17474</v>
      </c>
      <c r="F19758">
        <v>60924</v>
      </c>
      <c r="G19758" t="s">
        <v>17475</v>
      </c>
      <c r="H19758" t="s">
        <v>410</v>
      </c>
      <c r="I19758" t="s">
        <v>1184</v>
      </c>
      <c r="J19758" t="s">
        <v>17</v>
      </c>
      <c r="K19758" t="s">
        <v>256</v>
      </c>
      <c r="L19758" t="s">
        <v>123</v>
      </c>
      <c r="M19758" t="s">
        <v>1217</v>
      </c>
      <c r="N19758" t="s">
        <v>1335</v>
      </c>
      <c r="O19758">
        <v>1</v>
      </c>
      <c r="P19758" t="s">
        <v>280</v>
      </c>
      <c r="Q19758">
        <v>1</v>
      </c>
      <c r="R19758">
        <v>1</v>
      </c>
      <c r="S19758" t="s">
        <v>280</v>
      </c>
      <c r="T19758" t="s">
        <v>1220</v>
      </c>
      <c r="U19758" t="s">
        <v>280</v>
      </c>
      <c r="V19758" t="s">
        <v>280</v>
      </c>
      <c r="W19758" t="s">
        <v>1220</v>
      </c>
      <c r="X19758" t="s">
        <v>11</v>
      </c>
      <c r="Y19758">
        <v>1</v>
      </c>
      <c r="Z19758" t="s">
        <v>1219</v>
      </c>
      <c r="AA19758" t="s">
        <v>124</v>
      </c>
      <c r="AB19758" t="s">
        <v>1217</v>
      </c>
      <c r="AC19758" t="s">
        <v>1217</v>
      </c>
      <c r="AD19758" t="s">
        <v>1217</v>
      </c>
      <c r="AE19758" t="s">
        <v>1217</v>
      </c>
      <c r="AF19758" t="s">
        <v>1217</v>
      </c>
    </row>
    <row r="19759" spans="1:32" hidden="1" x14ac:dyDescent="0.25">
      <c r="A19759" t="str">
        <f t="shared" si="308"/>
        <v>Natural Gas Fired Combined Cycle.NG</v>
      </c>
      <c r="B19759" t="str">
        <f>INDEX(Crosswalk!$B$2:$B$47,MATCH(A19759,Crosswalk!$A$2:$A$47,0))</f>
        <v>natural gas combined cycle</v>
      </c>
      <c r="C19759" t="b">
        <f>IFERROR(IF(AND(NOT(INDEX('Included Plant Filters'!$B:$B,MATCH(B19759,'Included Plant Filters'!$A:$A,0))),$W19759="Y"),FALSE,IF(AND(NOT(INDEX('Included Plant Filters'!$C:$C,MATCH(B19759,'Included Plant Filters'!$A:$A,0))),NOT(OR($X19759="Electric Utility",$X19759="IPP CHP",$X19759="IPP Non-CHP"))),FALSE,TRUE)),0)</f>
        <v>1</v>
      </c>
      <c r="D19759">
        <v>55937</v>
      </c>
      <c r="E19759" t="s">
        <v>505</v>
      </c>
      <c r="F19759">
        <v>60925</v>
      </c>
      <c r="G19759" t="s">
        <v>17476</v>
      </c>
      <c r="H19759" t="s">
        <v>16</v>
      </c>
      <c r="I19759" t="s">
        <v>2365</v>
      </c>
      <c r="J19759" t="s">
        <v>490</v>
      </c>
      <c r="K19759" t="s">
        <v>34</v>
      </c>
      <c r="L19759" t="s">
        <v>33</v>
      </c>
      <c r="M19759" t="s">
        <v>2736</v>
      </c>
      <c r="N19759" t="s">
        <v>1218</v>
      </c>
      <c r="O19759">
        <v>250</v>
      </c>
      <c r="P19759">
        <v>0.85</v>
      </c>
      <c r="Q19759">
        <v>250</v>
      </c>
      <c r="R19759">
        <v>250</v>
      </c>
      <c r="S19759" t="s">
        <v>280</v>
      </c>
      <c r="T19759" t="s">
        <v>1220</v>
      </c>
      <c r="U19759" t="s">
        <v>280</v>
      </c>
      <c r="V19759" t="s">
        <v>280</v>
      </c>
      <c r="W19759" t="s">
        <v>1220</v>
      </c>
      <c r="X19759" t="s">
        <v>11</v>
      </c>
      <c r="Y19759">
        <v>1</v>
      </c>
      <c r="Z19759" t="s">
        <v>1219</v>
      </c>
      <c r="AA19759" t="s">
        <v>19</v>
      </c>
      <c r="AB19759" t="s">
        <v>1217</v>
      </c>
      <c r="AC19759" t="s">
        <v>1217</v>
      </c>
      <c r="AD19759" t="s">
        <v>1217</v>
      </c>
      <c r="AE19759" t="s">
        <v>1217</v>
      </c>
      <c r="AF19759" t="s">
        <v>1217</v>
      </c>
    </row>
    <row r="19760" spans="1:32" hidden="1" x14ac:dyDescent="0.25">
      <c r="A19760" t="str">
        <f t="shared" si="308"/>
        <v>Natural Gas Fired Combined Cycle.NG</v>
      </c>
      <c r="B19760" t="str">
        <f>INDEX(Crosswalk!$B$2:$B$47,MATCH(A19760,Crosswalk!$A$2:$A$47,0))</f>
        <v>natural gas combined cycle</v>
      </c>
      <c r="C19760" t="b">
        <f>IFERROR(IF(AND(NOT(INDEX('Included Plant Filters'!$B:$B,MATCH(B19760,'Included Plant Filters'!$A:$A,0))),$W19760="Y"),FALSE,IF(AND(NOT(INDEX('Included Plant Filters'!$C:$C,MATCH(B19760,'Included Plant Filters'!$A:$A,0))),NOT(OR($X19760="Electric Utility",$X19760="IPP CHP",$X19760="IPP Non-CHP"))),FALSE,TRUE)),0)</f>
        <v>1</v>
      </c>
      <c r="D19760">
        <v>55937</v>
      </c>
      <c r="E19760" t="s">
        <v>505</v>
      </c>
      <c r="F19760">
        <v>60925</v>
      </c>
      <c r="G19760" t="s">
        <v>17476</v>
      </c>
      <c r="H19760" t="s">
        <v>16</v>
      </c>
      <c r="I19760" t="s">
        <v>2365</v>
      </c>
      <c r="J19760" t="s">
        <v>489</v>
      </c>
      <c r="K19760" t="s">
        <v>34</v>
      </c>
      <c r="L19760" t="s">
        <v>33</v>
      </c>
      <c r="M19760" t="s">
        <v>2736</v>
      </c>
      <c r="N19760" t="s">
        <v>1218</v>
      </c>
      <c r="O19760">
        <v>250</v>
      </c>
      <c r="P19760">
        <v>0.85</v>
      </c>
      <c r="Q19760">
        <v>250</v>
      </c>
      <c r="R19760">
        <v>250</v>
      </c>
      <c r="S19760" t="s">
        <v>280</v>
      </c>
      <c r="T19760" t="s">
        <v>1220</v>
      </c>
      <c r="U19760" t="s">
        <v>280</v>
      </c>
      <c r="V19760" t="s">
        <v>280</v>
      </c>
      <c r="W19760" t="s">
        <v>1220</v>
      </c>
      <c r="X19760" t="s">
        <v>11</v>
      </c>
      <c r="Y19760">
        <v>1</v>
      </c>
      <c r="Z19760" t="s">
        <v>1219</v>
      </c>
      <c r="AA19760" t="s">
        <v>19</v>
      </c>
      <c r="AB19760" t="s">
        <v>1217</v>
      </c>
      <c r="AC19760" t="s">
        <v>1217</v>
      </c>
      <c r="AD19760" t="s">
        <v>1217</v>
      </c>
      <c r="AE19760" t="s">
        <v>1217</v>
      </c>
      <c r="AF19760" t="s">
        <v>1217</v>
      </c>
    </row>
    <row r="19761" spans="1:32" hidden="1" x14ac:dyDescent="0.25">
      <c r="A19761" t="str">
        <f t="shared" si="308"/>
        <v>Natural Gas Fired Combined Cycle.NG</v>
      </c>
      <c r="B19761" t="str">
        <f>INDEX(Crosswalk!$B$2:$B$47,MATCH(A19761,Crosswalk!$A$2:$A$47,0))</f>
        <v>natural gas combined cycle</v>
      </c>
      <c r="C19761" t="b">
        <f>IFERROR(IF(AND(NOT(INDEX('Included Plant Filters'!$B:$B,MATCH(B19761,'Included Plant Filters'!$A:$A,0))),$W19761="Y"),FALSE,IF(AND(NOT(INDEX('Included Plant Filters'!$C:$C,MATCH(B19761,'Included Plant Filters'!$A:$A,0))),NOT(OR($X19761="Electric Utility",$X19761="IPP CHP",$X19761="IPP Non-CHP"))),FALSE,TRUE)),0)</f>
        <v>1</v>
      </c>
      <c r="D19761">
        <v>55937</v>
      </c>
      <c r="E19761" t="s">
        <v>505</v>
      </c>
      <c r="F19761">
        <v>60925</v>
      </c>
      <c r="G19761" t="s">
        <v>17476</v>
      </c>
      <c r="H19761" t="s">
        <v>16</v>
      </c>
      <c r="I19761" t="s">
        <v>2365</v>
      </c>
      <c r="J19761" t="s">
        <v>3081</v>
      </c>
      <c r="K19761" t="s">
        <v>34</v>
      </c>
      <c r="L19761" t="s">
        <v>35</v>
      </c>
      <c r="M19761" t="s">
        <v>2736</v>
      </c>
      <c r="N19761" t="s">
        <v>1218</v>
      </c>
      <c r="O19761">
        <v>500</v>
      </c>
      <c r="P19761">
        <v>0.85</v>
      </c>
      <c r="Q19761">
        <v>500</v>
      </c>
      <c r="R19761">
        <v>500</v>
      </c>
      <c r="S19761" t="s">
        <v>280</v>
      </c>
      <c r="T19761" t="s">
        <v>1220</v>
      </c>
      <c r="U19761" t="s">
        <v>280</v>
      </c>
      <c r="V19761" t="s">
        <v>280</v>
      </c>
      <c r="W19761" t="s">
        <v>1220</v>
      </c>
      <c r="X19761" t="s">
        <v>11</v>
      </c>
      <c r="Y19761">
        <v>1</v>
      </c>
      <c r="Z19761" t="s">
        <v>1219</v>
      </c>
      <c r="AA19761" t="s">
        <v>19</v>
      </c>
      <c r="AB19761" t="s">
        <v>1217</v>
      </c>
      <c r="AC19761" t="s">
        <v>1217</v>
      </c>
      <c r="AD19761" t="s">
        <v>1217</v>
      </c>
      <c r="AE19761" t="s">
        <v>1217</v>
      </c>
      <c r="AF19761" t="s">
        <v>1217</v>
      </c>
    </row>
    <row r="19762" spans="1:32" hidden="1" x14ac:dyDescent="0.25">
      <c r="A19762" t="str">
        <f t="shared" si="308"/>
        <v>Natural Gas Fired Combined Cycle.NG</v>
      </c>
      <c r="B19762" t="str">
        <f>INDEX(Crosswalk!$B$2:$B$47,MATCH(A19762,Crosswalk!$A$2:$A$47,0))</f>
        <v>natural gas combined cycle</v>
      </c>
      <c r="C19762" t="b">
        <f>IFERROR(IF(AND(NOT(INDEX('Included Plant Filters'!$B:$B,MATCH(B19762,'Included Plant Filters'!$A:$A,0))),$W19762="Y"),FALSE,IF(AND(NOT(INDEX('Included Plant Filters'!$C:$C,MATCH(B19762,'Included Plant Filters'!$A:$A,0))),NOT(OR($X19762="Electric Utility",$X19762="IPP CHP",$X19762="IPP Non-CHP"))),FALSE,TRUE)),0)</f>
        <v>1</v>
      </c>
      <c r="D19762">
        <v>11241</v>
      </c>
      <c r="E19762" t="s">
        <v>504</v>
      </c>
      <c r="F19762">
        <v>60926</v>
      </c>
      <c r="G19762" t="s">
        <v>17477</v>
      </c>
      <c r="H19762" t="s">
        <v>87</v>
      </c>
      <c r="I19762" t="s">
        <v>2735</v>
      </c>
      <c r="J19762" t="s">
        <v>490</v>
      </c>
      <c r="K19762" t="s">
        <v>34</v>
      </c>
      <c r="L19762" t="s">
        <v>33</v>
      </c>
      <c r="M19762" t="s">
        <v>2736</v>
      </c>
      <c r="N19762" t="s">
        <v>1218</v>
      </c>
      <c r="O19762">
        <v>250</v>
      </c>
      <c r="P19762">
        <v>0.85</v>
      </c>
      <c r="Q19762">
        <v>250</v>
      </c>
      <c r="R19762">
        <v>250</v>
      </c>
      <c r="S19762" t="s">
        <v>280</v>
      </c>
      <c r="T19762" t="s">
        <v>1220</v>
      </c>
      <c r="U19762" t="s">
        <v>280</v>
      </c>
      <c r="V19762" t="s">
        <v>280</v>
      </c>
      <c r="W19762" t="s">
        <v>1220</v>
      </c>
      <c r="X19762" t="s">
        <v>11</v>
      </c>
      <c r="Y19762">
        <v>1</v>
      </c>
      <c r="Z19762" t="s">
        <v>1219</v>
      </c>
      <c r="AA19762" t="s">
        <v>19</v>
      </c>
      <c r="AB19762" t="s">
        <v>1217</v>
      </c>
      <c r="AC19762" t="s">
        <v>1217</v>
      </c>
      <c r="AD19762" t="s">
        <v>1217</v>
      </c>
      <c r="AE19762" t="s">
        <v>1217</v>
      </c>
      <c r="AF19762" t="s">
        <v>1217</v>
      </c>
    </row>
    <row r="19763" spans="1:32" hidden="1" x14ac:dyDescent="0.25">
      <c r="A19763" t="str">
        <f t="shared" si="308"/>
        <v>Natural Gas Fired Combined Cycle.NG</v>
      </c>
      <c r="B19763" t="str">
        <f>INDEX(Crosswalk!$B$2:$B$47,MATCH(A19763,Crosswalk!$A$2:$A$47,0))</f>
        <v>natural gas combined cycle</v>
      </c>
      <c r="C19763" t="b">
        <f>IFERROR(IF(AND(NOT(INDEX('Included Plant Filters'!$B:$B,MATCH(B19763,'Included Plant Filters'!$A:$A,0))),$W19763="Y"),FALSE,IF(AND(NOT(INDEX('Included Plant Filters'!$C:$C,MATCH(B19763,'Included Plant Filters'!$A:$A,0))),NOT(OR($X19763="Electric Utility",$X19763="IPP CHP",$X19763="IPP Non-CHP"))),FALSE,TRUE)),0)</f>
        <v>1</v>
      </c>
      <c r="D19763">
        <v>11241</v>
      </c>
      <c r="E19763" t="s">
        <v>504</v>
      </c>
      <c r="F19763">
        <v>60926</v>
      </c>
      <c r="G19763" t="s">
        <v>17477</v>
      </c>
      <c r="H19763" t="s">
        <v>87</v>
      </c>
      <c r="I19763" t="s">
        <v>2735</v>
      </c>
      <c r="J19763" t="s">
        <v>489</v>
      </c>
      <c r="K19763" t="s">
        <v>34</v>
      </c>
      <c r="L19763" t="s">
        <v>33</v>
      </c>
      <c r="M19763" t="s">
        <v>2736</v>
      </c>
      <c r="N19763" t="s">
        <v>1218</v>
      </c>
      <c r="O19763">
        <v>250</v>
      </c>
      <c r="P19763">
        <v>0.85</v>
      </c>
      <c r="Q19763">
        <v>250</v>
      </c>
      <c r="R19763">
        <v>250</v>
      </c>
      <c r="S19763" t="s">
        <v>280</v>
      </c>
      <c r="T19763" t="s">
        <v>1220</v>
      </c>
      <c r="U19763" t="s">
        <v>280</v>
      </c>
      <c r="V19763" t="s">
        <v>280</v>
      </c>
      <c r="W19763" t="s">
        <v>1220</v>
      </c>
      <c r="X19763" t="s">
        <v>11</v>
      </c>
      <c r="Y19763">
        <v>1</v>
      </c>
      <c r="Z19763" t="s">
        <v>1219</v>
      </c>
      <c r="AA19763" t="s">
        <v>19</v>
      </c>
      <c r="AB19763" t="s">
        <v>1217</v>
      </c>
      <c r="AC19763" t="s">
        <v>1217</v>
      </c>
      <c r="AD19763" t="s">
        <v>1217</v>
      </c>
      <c r="AE19763" t="s">
        <v>1217</v>
      </c>
      <c r="AF19763" t="s">
        <v>1217</v>
      </c>
    </row>
    <row r="19764" spans="1:32" hidden="1" x14ac:dyDescent="0.25">
      <c r="A19764" t="str">
        <f t="shared" si="308"/>
        <v>Natural Gas Fired Combined Cycle.NG</v>
      </c>
      <c r="B19764" t="str">
        <f>INDEX(Crosswalk!$B$2:$B$47,MATCH(A19764,Crosswalk!$A$2:$A$47,0))</f>
        <v>natural gas combined cycle</v>
      </c>
      <c r="C19764" t="b">
        <f>IFERROR(IF(AND(NOT(INDEX('Included Plant Filters'!$B:$B,MATCH(B19764,'Included Plant Filters'!$A:$A,0))),$W19764="Y"),FALSE,IF(AND(NOT(INDEX('Included Plant Filters'!$C:$C,MATCH(B19764,'Included Plant Filters'!$A:$A,0))),NOT(OR($X19764="Electric Utility",$X19764="IPP CHP",$X19764="IPP Non-CHP"))),FALSE,TRUE)),0)</f>
        <v>1</v>
      </c>
      <c r="D19764">
        <v>11241</v>
      </c>
      <c r="E19764" t="s">
        <v>504</v>
      </c>
      <c r="F19764">
        <v>60926</v>
      </c>
      <c r="G19764" t="s">
        <v>17477</v>
      </c>
      <c r="H19764" t="s">
        <v>87</v>
      </c>
      <c r="I19764" t="s">
        <v>2735</v>
      </c>
      <c r="J19764" t="s">
        <v>3081</v>
      </c>
      <c r="K19764" t="s">
        <v>34</v>
      </c>
      <c r="L19764" t="s">
        <v>35</v>
      </c>
      <c r="M19764" t="s">
        <v>2736</v>
      </c>
      <c r="N19764" t="s">
        <v>1218</v>
      </c>
      <c r="O19764">
        <v>500</v>
      </c>
      <c r="P19764">
        <v>0.85</v>
      </c>
      <c r="Q19764">
        <v>500</v>
      </c>
      <c r="R19764">
        <v>500</v>
      </c>
      <c r="S19764" t="s">
        <v>280</v>
      </c>
      <c r="T19764" t="s">
        <v>1220</v>
      </c>
      <c r="U19764" t="s">
        <v>280</v>
      </c>
      <c r="V19764" t="s">
        <v>280</v>
      </c>
      <c r="W19764" t="s">
        <v>1220</v>
      </c>
      <c r="X19764" t="s">
        <v>11</v>
      </c>
      <c r="Y19764">
        <v>1</v>
      </c>
      <c r="Z19764" t="s">
        <v>1219</v>
      </c>
      <c r="AA19764" t="s">
        <v>19</v>
      </c>
      <c r="AB19764" t="s">
        <v>1217</v>
      </c>
      <c r="AC19764" t="s">
        <v>1217</v>
      </c>
      <c r="AD19764" t="s">
        <v>1217</v>
      </c>
      <c r="AE19764" t="s">
        <v>1217</v>
      </c>
      <c r="AF19764" t="s">
        <v>1217</v>
      </c>
    </row>
    <row r="19765" spans="1:32" hidden="1" x14ac:dyDescent="0.25">
      <c r="A19765" t="str">
        <f t="shared" si="308"/>
        <v>Natural Gas Fired Combined Cycle.NG</v>
      </c>
      <c r="B19765" t="str">
        <f>INDEX(Crosswalk!$B$2:$B$47,MATCH(A19765,Crosswalk!$A$2:$A$47,0))</f>
        <v>natural gas combined cycle</v>
      </c>
      <c r="C19765" t="b">
        <f>IFERROR(IF(AND(NOT(INDEX('Included Plant Filters'!$B:$B,MATCH(B19765,'Included Plant Filters'!$A:$A,0))),$W19765="Y"),FALSE,IF(AND(NOT(INDEX('Included Plant Filters'!$C:$C,MATCH(B19765,'Included Plant Filters'!$A:$A,0))),NOT(OR($X19765="Electric Utility",$X19765="IPP CHP",$X19765="IPP Non-CHP"))),FALSE,TRUE)),0)</f>
        <v>1</v>
      </c>
      <c r="D19765">
        <v>11241</v>
      </c>
      <c r="E19765" t="s">
        <v>504</v>
      </c>
      <c r="F19765">
        <v>60927</v>
      </c>
      <c r="G19765" t="s">
        <v>17478</v>
      </c>
      <c r="H19765" t="s">
        <v>87</v>
      </c>
      <c r="I19765" t="s">
        <v>2724</v>
      </c>
      <c r="J19765" t="s">
        <v>490</v>
      </c>
      <c r="K19765" t="s">
        <v>34</v>
      </c>
      <c r="L19765" t="s">
        <v>33</v>
      </c>
      <c r="M19765" t="s">
        <v>2736</v>
      </c>
      <c r="N19765" t="s">
        <v>1218</v>
      </c>
      <c r="O19765">
        <v>250</v>
      </c>
      <c r="P19765">
        <v>0.85</v>
      </c>
      <c r="Q19765">
        <v>250</v>
      </c>
      <c r="R19765">
        <v>250</v>
      </c>
      <c r="S19765" t="s">
        <v>280</v>
      </c>
      <c r="T19765" t="s">
        <v>1220</v>
      </c>
      <c r="U19765" t="s">
        <v>280</v>
      </c>
      <c r="V19765" t="s">
        <v>280</v>
      </c>
      <c r="W19765" t="s">
        <v>1220</v>
      </c>
      <c r="X19765" t="s">
        <v>11</v>
      </c>
      <c r="Y19765">
        <v>1</v>
      </c>
      <c r="Z19765" t="s">
        <v>1219</v>
      </c>
      <c r="AA19765" t="s">
        <v>19</v>
      </c>
      <c r="AB19765" t="s">
        <v>1217</v>
      </c>
      <c r="AC19765" t="s">
        <v>1217</v>
      </c>
      <c r="AD19765" t="s">
        <v>1217</v>
      </c>
      <c r="AE19765" t="s">
        <v>1217</v>
      </c>
      <c r="AF19765" t="s">
        <v>1217</v>
      </c>
    </row>
    <row r="19766" spans="1:32" hidden="1" x14ac:dyDescent="0.25">
      <c r="A19766" t="str">
        <f t="shared" si="308"/>
        <v>Natural Gas Fired Combined Cycle.NG</v>
      </c>
      <c r="B19766" t="str">
        <f>INDEX(Crosswalk!$B$2:$B$47,MATCH(A19766,Crosswalk!$A$2:$A$47,0))</f>
        <v>natural gas combined cycle</v>
      </c>
      <c r="C19766" t="b">
        <f>IFERROR(IF(AND(NOT(INDEX('Included Plant Filters'!$B:$B,MATCH(B19766,'Included Plant Filters'!$A:$A,0))),$W19766="Y"),FALSE,IF(AND(NOT(INDEX('Included Plant Filters'!$C:$C,MATCH(B19766,'Included Plant Filters'!$A:$A,0))),NOT(OR($X19766="Electric Utility",$X19766="IPP CHP",$X19766="IPP Non-CHP"))),FALSE,TRUE)),0)</f>
        <v>1</v>
      </c>
      <c r="D19766">
        <v>11241</v>
      </c>
      <c r="E19766" t="s">
        <v>504</v>
      </c>
      <c r="F19766">
        <v>60927</v>
      </c>
      <c r="G19766" t="s">
        <v>17478</v>
      </c>
      <c r="H19766" t="s">
        <v>87</v>
      </c>
      <c r="I19766" t="s">
        <v>2724</v>
      </c>
      <c r="J19766" t="s">
        <v>489</v>
      </c>
      <c r="K19766" t="s">
        <v>34</v>
      </c>
      <c r="L19766" t="s">
        <v>33</v>
      </c>
      <c r="M19766" t="s">
        <v>2736</v>
      </c>
      <c r="N19766" t="s">
        <v>1218</v>
      </c>
      <c r="O19766">
        <v>250</v>
      </c>
      <c r="P19766">
        <v>0.85</v>
      </c>
      <c r="Q19766">
        <v>250</v>
      </c>
      <c r="R19766">
        <v>250</v>
      </c>
      <c r="S19766" t="s">
        <v>280</v>
      </c>
      <c r="T19766" t="s">
        <v>1220</v>
      </c>
      <c r="U19766" t="s">
        <v>280</v>
      </c>
      <c r="V19766" t="s">
        <v>280</v>
      </c>
      <c r="W19766" t="s">
        <v>1220</v>
      </c>
      <c r="X19766" t="s">
        <v>11</v>
      </c>
      <c r="Y19766">
        <v>1</v>
      </c>
      <c r="Z19766" t="s">
        <v>1219</v>
      </c>
      <c r="AA19766" t="s">
        <v>19</v>
      </c>
      <c r="AB19766" t="s">
        <v>1217</v>
      </c>
      <c r="AC19766" t="s">
        <v>1217</v>
      </c>
      <c r="AD19766" t="s">
        <v>1217</v>
      </c>
      <c r="AE19766" t="s">
        <v>1217</v>
      </c>
      <c r="AF19766" t="s">
        <v>1217</v>
      </c>
    </row>
    <row r="19767" spans="1:32" hidden="1" x14ac:dyDescent="0.25">
      <c r="A19767" t="str">
        <f t="shared" si="308"/>
        <v>Natural Gas Fired Combined Cycle.NG</v>
      </c>
      <c r="B19767" t="str">
        <f>INDEX(Crosswalk!$B$2:$B$47,MATCH(A19767,Crosswalk!$A$2:$A$47,0))</f>
        <v>natural gas combined cycle</v>
      </c>
      <c r="C19767" t="b">
        <f>IFERROR(IF(AND(NOT(INDEX('Included Plant Filters'!$B:$B,MATCH(B19767,'Included Plant Filters'!$A:$A,0))),$W19767="Y"),FALSE,IF(AND(NOT(INDEX('Included Plant Filters'!$C:$C,MATCH(B19767,'Included Plant Filters'!$A:$A,0))),NOT(OR($X19767="Electric Utility",$X19767="IPP CHP",$X19767="IPP Non-CHP"))),FALSE,TRUE)),0)</f>
        <v>1</v>
      </c>
      <c r="D19767">
        <v>11241</v>
      </c>
      <c r="E19767" t="s">
        <v>504</v>
      </c>
      <c r="F19767">
        <v>60927</v>
      </c>
      <c r="G19767" t="s">
        <v>17478</v>
      </c>
      <c r="H19767" t="s">
        <v>87</v>
      </c>
      <c r="I19767" t="s">
        <v>2724</v>
      </c>
      <c r="J19767" t="s">
        <v>3081</v>
      </c>
      <c r="K19767" t="s">
        <v>34</v>
      </c>
      <c r="L19767" t="s">
        <v>35</v>
      </c>
      <c r="M19767" t="s">
        <v>2736</v>
      </c>
      <c r="N19767" t="s">
        <v>1218</v>
      </c>
      <c r="O19767">
        <v>500</v>
      </c>
      <c r="P19767">
        <v>0.85</v>
      </c>
      <c r="Q19767">
        <v>500</v>
      </c>
      <c r="R19767">
        <v>500</v>
      </c>
      <c r="S19767" t="s">
        <v>280</v>
      </c>
      <c r="T19767" t="s">
        <v>1220</v>
      </c>
      <c r="U19767" t="s">
        <v>280</v>
      </c>
      <c r="V19767" t="s">
        <v>280</v>
      </c>
      <c r="W19767" t="s">
        <v>1220</v>
      </c>
      <c r="X19767" t="s">
        <v>11</v>
      </c>
      <c r="Y19767">
        <v>1</v>
      </c>
      <c r="Z19767" t="s">
        <v>1219</v>
      </c>
      <c r="AA19767" t="s">
        <v>19</v>
      </c>
      <c r="AB19767" t="s">
        <v>1217</v>
      </c>
      <c r="AC19767" t="s">
        <v>1217</v>
      </c>
      <c r="AD19767" t="s">
        <v>1217</v>
      </c>
      <c r="AE19767" t="s">
        <v>1217</v>
      </c>
      <c r="AF19767" t="s">
        <v>1217</v>
      </c>
    </row>
    <row r="19768" spans="1:32" hidden="1" x14ac:dyDescent="0.25">
      <c r="A19768" t="str">
        <f t="shared" si="308"/>
        <v>Natural Gas Fired Combustion Turbine.NG</v>
      </c>
      <c r="B19768" t="str">
        <f>INDEX(Crosswalk!$B$2:$B$47,MATCH(A19768,Crosswalk!$A$2:$A$47,0))</f>
        <v>natural gas peaker</v>
      </c>
      <c r="C19768" t="b">
        <f>IFERROR(IF(AND(NOT(INDEX('Included Plant Filters'!$B:$B,MATCH(B19768,'Included Plant Filters'!$A:$A,0))),$W19768="Y"),FALSE,IF(AND(NOT(INDEX('Included Plant Filters'!$C:$C,MATCH(B19768,'Included Plant Filters'!$A:$A,0))),NOT(OR($X19768="Electric Utility",$X19768="IPP CHP",$X19768="IPP Non-CHP"))),FALSE,TRUE)),0)</f>
        <v>1</v>
      </c>
      <c r="D19768">
        <v>13478</v>
      </c>
      <c r="E19768" t="s">
        <v>17479</v>
      </c>
      <c r="F19768">
        <v>60928</v>
      </c>
      <c r="G19768" t="s">
        <v>17480</v>
      </c>
      <c r="H19768" t="s">
        <v>87</v>
      </c>
      <c r="I19768" t="s">
        <v>3715</v>
      </c>
      <c r="J19768" t="s">
        <v>24</v>
      </c>
      <c r="K19768" t="s">
        <v>60</v>
      </c>
      <c r="L19768" t="s">
        <v>61</v>
      </c>
      <c r="M19768" t="s">
        <v>1217</v>
      </c>
      <c r="N19768" t="s">
        <v>1218</v>
      </c>
      <c r="O19768">
        <v>250</v>
      </c>
      <c r="P19768">
        <v>0.8</v>
      </c>
      <c r="Q19768">
        <v>129.69999999999999</v>
      </c>
      <c r="R19768">
        <v>129.69999999999999</v>
      </c>
      <c r="S19768">
        <v>18</v>
      </c>
      <c r="T19768" t="s">
        <v>1220</v>
      </c>
      <c r="U19768" t="s">
        <v>280</v>
      </c>
      <c r="V19768" t="s">
        <v>280</v>
      </c>
      <c r="W19768" t="s">
        <v>1220</v>
      </c>
      <c r="X19768" t="s">
        <v>11</v>
      </c>
      <c r="Y19768">
        <v>1</v>
      </c>
      <c r="Z19768" t="s">
        <v>1219</v>
      </c>
      <c r="AA19768" t="s">
        <v>19</v>
      </c>
      <c r="AB19768" t="s">
        <v>1217</v>
      </c>
      <c r="AC19768" t="s">
        <v>1217</v>
      </c>
      <c r="AD19768" t="s">
        <v>1217</v>
      </c>
      <c r="AE19768" t="s">
        <v>1217</v>
      </c>
      <c r="AF19768" t="s">
        <v>1217</v>
      </c>
    </row>
    <row r="19769" spans="1:32" hidden="1" x14ac:dyDescent="0.25">
      <c r="A19769" t="str">
        <f t="shared" si="308"/>
        <v>Solar Photovoltaic.SUN</v>
      </c>
      <c r="B19769" t="str">
        <f>INDEX(Crosswalk!$B$2:$B$47,MATCH(A19769,Crosswalk!$A$2:$A$47,0))</f>
        <v>solar PV</v>
      </c>
      <c r="C19769" t="b">
        <f>IFERROR(IF(AND(NOT(INDEX('Included Plant Filters'!$B:$B,MATCH(B19769,'Included Plant Filters'!$A:$A,0))),$W19769="Y"),FALSE,IF(AND(NOT(INDEX('Included Plant Filters'!$C:$C,MATCH(B19769,'Included Plant Filters'!$A:$A,0))),NOT(OR($X19769="Electric Utility",$X19769="IPP CHP",$X19769="IPP Non-CHP"))),FALSE,TRUE)),0)</f>
        <v>1</v>
      </c>
      <c r="D19769">
        <v>59462</v>
      </c>
      <c r="E19769" t="s">
        <v>14075</v>
      </c>
      <c r="F19769">
        <v>60929</v>
      </c>
      <c r="G19769" t="s">
        <v>17481</v>
      </c>
      <c r="H19769" t="s">
        <v>36</v>
      </c>
      <c r="I19769" t="s">
        <v>7181</v>
      </c>
      <c r="J19769" t="s">
        <v>17482</v>
      </c>
      <c r="K19769" t="s">
        <v>256</v>
      </c>
      <c r="L19769" t="s">
        <v>123</v>
      </c>
      <c r="M19769" t="s">
        <v>1217</v>
      </c>
      <c r="N19769" t="s">
        <v>1218</v>
      </c>
      <c r="O19769">
        <v>5</v>
      </c>
      <c r="P19769" t="s">
        <v>280</v>
      </c>
      <c r="Q19769">
        <v>4.9000000000000004</v>
      </c>
      <c r="R19769">
        <v>4.9000000000000004</v>
      </c>
      <c r="S19769" t="s">
        <v>280</v>
      </c>
      <c r="T19769" t="s">
        <v>1220</v>
      </c>
      <c r="U19769" t="s">
        <v>280</v>
      </c>
      <c r="V19769" t="s">
        <v>280</v>
      </c>
      <c r="W19769" t="s">
        <v>1220</v>
      </c>
      <c r="X19769" t="s">
        <v>1273</v>
      </c>
      <c r="Y19769">
        <v>2</v>
      </c>
      <c r="Z19769" t="s">
        <v>1219</v>
      </c>
      <c r="AA19769" t="s">
        <v>124</v>
      </c>
      <c r="AB19769" t="s">
        <v>1217</v>
      </c>
      <c r="AC19769" t="s">
        <v>1217</v>
      </c>
      <c r="AD19769" t="s">
        <v>1217</v>
      </c>
      <c r="AE19769" t="s">
        <v>1217</v>
      </c>
      <c r="AF19769" t="s">
        <v>1217</v>
      </c>
    </row>
    <row r="19770" spans="1:32" hidden="1" x14ac:dyDescent="0.25">
      <c r="A19770" t="str">
        <f t="shared" si="308"/>
        <v>Solar Photovoltaic.SUN</v>
      </c>
      <c r="B19770" t="str">
        <f>INDEX(Crosswalk!$B$2:$B$47,MATCH(A19770,Crosswalk!$A$2:$A$47,0))</f>
        <v>solar PV</v>
      </c>
      <c r="C19770" t="b">
        <f>IFERROR(IF(AND(NOT(INDEX('Included Plant Filters'!$B:$B,MATCH(B19770,'Included Plant Filters'!$A:$A,0))),$W19770="Y"),FALSE,IF(AND(NOT(INDEX('Included Plant Filters'!$C:$C,MATCH(B19770,'Included Plant Filters'!$A:$A,0))),NOT(OR($X19770="Electric Utility",$X19770="IPP CHP",$X19770="IPP Non-CHP"))),FALSE,TRUE)),0)</f>
        <v>1</v>
      </c>
      <c r="D19770">
        <v>61012</v>
      </c>
      <c r="E19770" t="s">
        <v>10011</v>
      </c>
      <c r="F19770">
        <v>60930</v>
      </c>
      <c r="G19770" t="s">
        <v>17483</v>
      </c>
      <c r="H19770" t="s">
        <v>398</v>
      </c>
      <c r="I19770" t="s">
        <v>2463</v>
      </c>
      <c r="J19770" t="s">
        <v>17484</v>
      </c>
      <c r="K19770" t="s">
        <v>256</v>
      </c>
      <c r="L19770" t="s">
        <v>123</v>
      </c>
      <c r="M19770" t="s">
        <v>1217</v>
      </c>
      <c r="N19770" t="s">
        <v>1218</v>
      </c>
      <c r="O19770">
        <v>4.0999999999999996</v>
      </c>
      <c r="P19770" t="s">
        <v>280</v>
      </c>
      <c r="Q19770">
        <v>4.0999999999999996</v>
      </c>
      <c r="R19770">
        <v>4.0999999999999996</v>
      </c>
      <c r="S19770" t="s">
        <v>280</v>
      </c>
      <c r="T19770" t="s">
        <v>1220</v>
      </c>
      <c r="U19770" t="s">
        <v>280</v>
      </c>
      <c r="V19770" t="s">
        <v>280</v>
      </c>
      <c r="W19770" t="s">
        <v>1220</v>
      </c>
      <c r="X19770" t="s">
        <v>1273</v>
      </c>
      <c r="Y19770">
        <v>2</v>
      </c>
      <c r="Z19770" t="s">
        <v>1219</v>
      </c>
      <c r="AA19770" t="s">
        <v>124</v>
      </c>
      <c r="AB19770" t="s">
        <v>1217</v>
      </c>
      <c r="AC19770" t="s">
        <v>1217</v>
      </c>
      <c r="AD19770" t="s">
        <v>1217</v>
      </c>
      <c r="AE19770" t="s">
        <v>1217</v>
      </c>
      <c r="AF19770" t="s">
        <v>1217</v>
      </c>
    </row>
    <row r="19771" spans="1:32" hidden="1" x14ac:dyDescent="0.25">
      <c r="A19771" t="str">
        <f t="shared" si="308"/>
        <v>Onshore Wind Turbine.WND</v>
      </c>
      <c r="B19771" t="str">
        <f>INDEX(Crosswalk!$B$2:$B$47,MATCH(A19771,Crosswalk!$A$2:$A$47,0))</f>
        <v>onshore wind</v>
      </c>
      <c r="C19771" t="b">
        <f>IFERROR(IF(AND(NOT(INDEX('Included Plant Filters'!$B:$B,MATCH(B19771,'Included Plant Filters'!$A:$A,0))),$W19771="Y"),FALSE,IF(AND(NOT(INDEX('Included Plant Filters'!$C:$C,MATCH(B19771,'Included Plant Filters'!$A:$A,0))),NOT(OR($X19771="Electric Utility",$X19771="IPP CHP",$X19771="IPP Non-CHP"))),FALSE,TRUE)),0)</f>
        <v>1</v>
      </c>
      <c r="D19771">
        <v>60578</v>
      </c>
      <c r="E19771" t="s">
        <v>17485</v>
      </c>
      <c r="F19771">
        <v>60931</v>
      </c>
      <c r="G19771" t="s">
        <v>17486</v>
      </c>
      <c r="H19771" t="s">
        <v>403</v>
      </c>
      <c r="I19771" t="s">
        <v>1293</v>
      </c>
      <c r="J19771" t="s">
        <v>1223</v>
      </c>
      <c r="K19771" t="s">
        <v>258</v>
      </c>
      <c r="L19771" t="s">
        <v>112</v>
      </c>
      <c r="M19771" t="s">
        <v>1217</v>
      </c>
      <c r="N19771" t="s">
        <v>1218</v>
      </c>
      <c r="O19771">
        <v>1.7</v>
      </c>
      <c r="P19771" t="s">
        <v>280</v>
      </c>
      <c r="Q19771">
        <v>1.7</v>
      </c>
      <c r="R19771">
        <v>1.7</v>
      </c>
      <c r="S19771">
        <v>0.5</v>
      </c>
      <c r="T19771" t="s">
        <v>1220</v>
      </c>
      <c r="U19771" t="s">
        <v>280</v>
      </c>
      <c r="V19771" t="s">
        <v>280</v>
      </c>
      <c r="W19771" t="s">
        <v>1220</v>
      </c>
      <c r="X19771" t="s">
        <v>1273</v>
      </c>
      <c r="Y19771">
        <v>2</v>
      </c>
      <c r="Z19771" t="s">
        <v>1219</v>
      </c>
      <c r="AA19771" t="s">
        <v>113</v>
      </c>
      <c r="AB19771" t="s">
        <v>1217</v>
      </c>
      <c r="AC19771" t="s">
        <v>1217</v>
      </c>
      <c r="AD19771" t="s">
        <v>1217</v>
      </c>
      <c r="AE19771" t="s">
        <v>1217</v>
      </c>
      <c r="AF19771" t="s">
        <v>1217</v>
      </c>
    </row>
    <row r="19772" spans="1:32" hidden="1" x14ac:dyDescent="0.25">
      <c r="A19772" t="str">
        <f t="shared" si="308"/>
        <v>Onshore Wind Turbine.WND</v>
      </c>
      <c r="B19772" t="str">
        <f>INDEX(Crosswalk!$B$2:$B$47,MATCH(A19772,Crosswalk!$A$2:$A$47,0))</f>
        <v>onshore wind</v>
      </c>
      <c r="C19772" t="b">
        <f>IFERROR(IF(AND(NOT(INDEX('Included Plant Filters'!$B:$B,MATCH(B19772,'Included Plant Filters'!$A:$A,0))),$W19772="Y"),FALSE,IF(AND(NOT(INDEX('Included Plant Filters'!$C:$C,MATCH(B19772,'Included Plant Filters'!$A:$A,0))),NOT(OR($X19772="Electric Utility",$X19772="IPP CHP",$X19772="IPP Non-CHP"))),FALSE,TRUE)),0)</f>
        <v>1</v>
      </c>
      <c r="D19772">
        <v>60577</v>
      </c>
      <c r="E19772" t="s">
        <v>17487</v>
      </c>
      <c r="F19772">
        <v>60932</v>
      </c>
      <c r="G19772" t="s">
        <v>17488</v>
      </c>
      <c r="H19772" t="s">
        <v>403</v>
      </c>
      <c r="I19772" t="s">
        <v>1289</v>
      </c>
      <c r="J19772" t="s">
        <v>1223</v>
      </c>
      <c r="K19772" t="s">
        <v>258</v>
      </c>
      <c r="L19772" t="s">
        <v>112</v>
      </c>
      <c r="M19772" t="s">
        <v>1217</v>
      </c>
      <c r="N19772" t="s">
        <v>1218</v>
      </c>
      <c r="O19772">
        <v>6.8</v>
      </c>
      <c r="P19772" t="s">
        <v>280</v>
      </c>
      <c r="Q19772">
        <v>6.8</v>
      </c>
      <c r="R19772">
        <v>6.8</v>
      </c>
      <c r="S19772">
        <v>0.2</v>
      </c>
      <c r="T19772" t="s">
        <v>1220</v>
      </c>
      <c r="U19772" t="s">
        <v>280</v>
      </c>
      <c r="V19772" t="s">
        <v>280</v>
      </c>
      <c r="W19772" t="s">
        <v>1220</v>
      </c>
      <c r="X19772" t="s">
        <v>1273</v>
      </c>
      <c r="Y19772">
        <v>2</v>
      </c>
      <c r="Z19772" t="s">
        <v>1219</v>
      </c>
      <c r="AA19772" t="s">
        <v>113</v>
      </c>
      <c r="AB19772" t="s">
        <v>1217</v>
      </c>
      <c r="AC19772" t="s">
        <v>1217</v>
      </c>
      <c r="AD19772" t="s">
        <v>1217</v>
      </c>
      <c r="AE19772" t="s">
        <v>1217</v>
      </c>
      <c r="AF19772" t="s">
        <v>1217</v>
      </c>
    </row>
    <row r="19773" spans="1:32" hidden="1" x14ac:dyDescent="0.25">
      <c r="A19773" t="str">
        <f t="shared" si="308"/>
        <v>Natural Gas Internal Combustion Engine.NG</v>
      </c>
      <c r="B19773" t="str">
        <f>INDEX(Crosswalk!$B$2:$B$47,MATCH(A19773,Crosswalk!$A$2:$A$47,0))</f>
        <v>natural gas peaker</v>
      </c>
      <c r="C19773" t="b">
        <f>IFERROR(IF(AND(NOT(INDEX('Included Plant Filters'!$B:$B,MATCH(B19773,'Included Plant Filters'!$A:$A,0))),$W19773="Y"),FALSE,IF(AND(NOT(INDEX('Included Plant Filters'!$C:$C,MATCH(B19773,'Included Plant Filters'!$A:$A,0))),NOT(OR($X19773="Electric Utility",$X19773="IPP CHP",$X19773="IPP Non-CHP"))),FALSE,TRUE)),0)</f>
        <v>0</v>
      </c>
      <c r="D19773">
        <v>63953</v>
      </c>
      <c r="E19773" t="s">
        <v>17489</v>
      </c>
      <c r="F19773">
        <v>60933</v>
      </c>
      <c r="G19773" t="s">
        <v>17490</v>
      </c>
      <c r="H19773" t="s">
        <v>78</v>
      </c>
      <c r="I19773" t="s">
        <v>2690</v>
      </c>
      <c r="J19773" t="s">
        <v>17</v>
      </c>
      <c r="K19773" t="s">
        <v>264</v>
      </c>
      <c r="L19773" t="s">
        <v>20</v>
      </c>
      <c r="M19773" t="s">
        <v>1217</v>
      </c>
      <c r="N19773" t="s">
        <v>1218</v>
      </c>
      <c r="O19773">
        <v>2</v>
      </c>
      <c r="P19773">
        <v>0.8</v>
      </c>
      <c r="Q19773">
        <v>2</v>
      </c>
      <c r="R19773">
        <v>2</v>
      </c>
      <c r="S19773">
        <v>1.5</v>
      </c>
      <c r="T19773" t="s">
        <v>1220</v>
      </c>
      <c r="U19773" t="s">
        <v>280</v>
      </c>
      <c r="V19773" t="s">
        <v>280</v>
      </c>
      <c r="W19773" t="s">
        <v>1221</v>
      </c>
      <c r="X19773" t="s">
        <v>3106</v>
      </c>
      <c r="Y19773">
        <v>5</v>
      </c>
      <c r="Z19773" t="s">
        <v>1340</v>
      </c>
      <c r="AA19773" t="s">
        <v>19</v>
      </c>
      <c r="AB19773" t="s">
        <v>1217</v>
      </c>
      <c r="AC19773" t="s">
        <v>1217</v>
      </c>
      <c r="AD19773" t="s">
        <v>1217</v>
      </c>
      <c r="AE19773" t="s">
        <v>1217</v>
      </c>
      <c r="AF19773" t="s">
        <v>1217</v>
      </c>
    </row>
    <row r="19774" spans="1:32" hidden="1" x14ac:dyDescent="0.25">
      <c r="A19774" t="str">
        <f t="shared" si="308"/>
        <v>Natural Gas Internal Combustion Engine.NG</v>
      </c>
      <c r="B19774" t="str">
        <f>INDEX(Crosswalk!$B$2:$B$47,MATCH(A19774,Crosswalk!$A$2:$A$47,0))</f>
        <v>natural gas peaker</v>
      </c>
      <c r="C19774" t="b">
        <f>IFERROR(IF(AND(NOT(INDEX('Included Plant Filters'!$B:$B,MATCH(B19774,'Included Plant Filters'!$A:$A,0))),$W19774="Y"),FALSE,IF(AND(NOT(INDEX('Included Plant Filters'!$C:$C,MATCH(B19774,'Included Plant Filters'!$A:$A,0))),NOT(OR($X19774="Electric Utility",$X19774="IPP CHP",$X19774="IPP Non-CHP"))),FALSE,TRUE)),0)</f>
        <v>0</v>
      </c>
      <c r="D19774">
        <v>63953</v>
      </c>
      <c r="E19774" t="s">
        <v>17489</v>
      </c>
      <c r="F19774">
        <v>60933</v>
      </c>
      <c r="G19774" t="s">
        <v>17490</v>
      </c>
      <c r="H19774" t="s">
        <v>78</v>
      </c>
      <c r="I19774" t="s">
        <v>2690</v>
      </c>
      <c r="J19774" t="s">
        <v>63</v>
      </c>
      <c r="K19774" t="s">
        <v>264</v>
      </c>
      <c r="L19774" t="s">
        <v>20</v>
      </c>
      <c r="M19774" t="s">
        <v>1217</v>
      </c>
      <c r="N19774" t="s">
        <v>1218</v>
      </c>
      <c r="O19774">
        <v>2</v>
      </c>
      <c r="P19774">
        <v>0.8</v>
      </c>
      <c r="Q19774">
        <v>2</v>
      </c>
      <c r="R19774">
        <v>2</v>
      </c>
      <c r="S19774">
        <v>1.5</v>
      </c>
      <c r="T19774" t="s">
        <v>1220</v>
      </c>
      <c r="U19774" t="s">
        <v>280</v>
      </c>
      <c r="V19774" t="s">
        <v>280</v>
      </c>
      <c r="W19774" t="s">
        <v>1221</v>
      </c>
      <c r="X19774" t="s">
        <v>3106</v>
      </c>
      <c r="Y19774">
        <v>5</v>
      </c>
      <c r="Z19774" t="s">
        <v>1340</v>
      </c>
      <c r="AA19774" t="s">
        <v>19</v>
      </c>
      <c r="AB19774" t="s">
        <v>1217</v>
      </c>
      <c r="AC19774" t="s">
        <v>1217</v>
      </c>
      <c r="AD19774" t="s">
        <v>1217</v>
      </c>
      <c r="AE19774" t="s">
        <v>1217</v>
      </c>
      <c r="AF19774" t="s">
        <v>1217</v>
      </c>
    </row>
    <row r="19775" spans="1:32" hidden="1" x14ac:dyDescent="0.25">
      <c r="A19775" t="str">
        <f t="shared" si="308"/>
        <v>Solar Photovoltaic.SUN</v>
      </c>
      <c r="B19775" t="str">
        <f>INDEX(Crosswalk!$B$2:$B$47,MATCH(A19775,Crosswalk!$A$2:$A$47,0))</f>
        <v>solar PV</v>
      </c>
      <c r="C19775" t="b">
        <f>IFERROR(IF(AND(NOT(INDEX('Included Plant Filters'!$B:$B,MATCH(B19775,'Included Plant Filters'!$A:$A,0))),$W19775="Y"),FALSE,IF(AND(NOT(INDEX('Included Plant Filters'!$C:$C,MATCH(B19775,'Included Plant Filters'!$A:$A,0))),NOT(OR($X19775="Electric Utility",$X19775="IPP CHP",$X19775="IPP Non-CHP"))),FALSE,TRUE)),0)</f>
        <v>1</v>
      </c>
      <c r="D19775">
        <v>60520</v>
      </c>
      <c r="E19775" t="s">
        <v>17380</v>
      </c>
      <c r="F19775">
        <v>60935</v>
      </c>
      <c r="G19775" t="s">
        <v>17491</v>
      </c>
      <c r="H19775" t="s">
        <v>88</v>
      </c>
      <c r="I19775" t="s">
        <v>3112</v>
      </c>
      <c r="J19775" t="s">
        <v>400</v>
      </c>
      <c r="K19775" t="s">
        <v>256</v>
      </c>
      <c r="L19775" t="s">
        <v>123</v>
      </c>
      <c r="M19775" t="s">
        <v>1217</v>
      </c>
      <c r="N19775" t="s">
        <v>1335</v>
      </c>
      <c r="O19775">
        <v>1</v>
      </c>
      <c r="P19775" t="s">
        <v>280</v>
      </c>
      <c r="Q19775">
        <v>1</v>
      </c>
      <c r="R19775">
        <v>1</v>
      </c>
      <c r="S19775" t="s">
        <v>280</v>
      </c>
      <c r="T19775" t="s">
        <v>1220</v>
      </c>
      <c r="U19775" t="s">
        <v>280</v>
      </c>
      <c r="V19775" t="s">
        <v>280</v>
      </c>
      <c r="W19775" t="s">
        <v>1220</v>
      </c>
      <c r="X19775" t="s">
        <v>1273</v>
      </c>
      <c r="Y19775">
        <v>2</v>
      </c>
      <c r="Z19775" t="s">
        <v>1219</v>
      </c>
      <c r="AA19775" t="s">
        <v>124</v>
      </c>
      <c r="AB19775" t="s">
        <v>1217</v>
      </c>
      <c r="AC19775" t="s">
        <v>1217</v>
      </c>
      <c r="AD19775" t="s">
        <v>1217</v>
      </c>
      <c r="AE19775" t="s">
        <v>1217</v>
      </c>
      <c r="AF19775" t="s">
        <v>1217</v>
      </c>
    </row>
    <row r="19776" spans="1:32" hidden="1" x14ac:dyDescent="0.25">
      <c r="A19776" t="str">
        <f t="shared" si="308"/>
        <v>Solar Photovoltaic.SUN</v>
      </c>
      <c r="B19776" t="str">
        <f>INDEX(Crosswalk!$B$2:$B$47,MATCH(A19776,Crosswalk!$A$2:$A$47,0))</f>
        <v>solar PV</v>
      </c>
      <c r="C19776" t="b">
        <f>IFERROR(IF(AND(NOT(INDEX('Included Plant Filters'!$B:$B,MATCH(B19776,'Included Plant Filters'!$A:$A,0))),$W19776="Y"),FALSE,IF(AND(NOT(INDEX('Included Plant Filters'!$C:$C,MATCH(B19776,'Included Plant Filters'!$A:$A,0))),NOT(OR($X19776="Electric Utility",$X19776="IPP CHP",$X19776="IPP Non-CHP"))),FALSE,TRUE)),0)</f>
        <v>1</v>
      </c>
      <c r="D19776">
        <v>60520</v>
      </c>
      <c r="E19776" t="s">
        <v>17380</v>
      </c>
      <c r="F19776">
        <v>60936</v>
      </c>
      <c r="G19776" t="s">
        <v>17492</v>
      </c>
      <c r="H19776" t="s">
        <v>53</v>
      </c>
      <c r="I19776" t="s">
        <v>2970</v>
      </c>
      <c r="J19776" t="s">
        <v>400</v>
      </c>
      <c r="K19776" t="s">
        <v>256</v>
      </c>
      <c r="L19776" t="s">
        <v>123</v>
      </c>
      <c r="M19776" t="s">
        <v>1217</v>
      </c>
      <c r="N19776" t="s">
        <v>1335</v>
      </c>
      <c r="O19776">
        <v>2.5</v>
      </c>
      <c r="P19776" t="s">
        <v>280</v>
      </c>
      <c r="Q19776">
        <v>2.5</v>
      </c>
      <c r="R19776">
        <v>2.5</v>
      </c>
      <c r="S19776" t="s">
        <v>280</v>
      </c>
      <c r="T19776" t="s">
        <v>1220</v>
      </c>
      <c r="U19776" t="s">
        <v>280</v>
      </c>
      <c r="V19776" t="s">
        <v>280</v>
      </c>
      <c r="W19776" t="s">
        <v>1220</v>
      </c>
      <c r="X19776" t="s">
        <v>1273</v>
      </c>
      <c r="Y19776">
        <v>2</v>
      </c>
      <c r="Z19776" t="s">
        <v>1219</v>
      </c>
      <c r="AA19776" t="s">
        <v>124</v>
      </c>
      <c r="AB19776" t="s">
        <v>1217</v>
      </c>
      <c r="AC19776" t="s">
        <v>1217</v>
      </c>
      <c r="AD19776" t="s">
        <v>1217</v>
      </c>
      <c r="AE19776" t="s">
        <v>1217</v>
      </c>
      <c r="AF19776" t="s">
        <v>1217</v>
      </c>
    </row>
    <row r="19777" spans="1:32" hidden="1" x14ac:dyDescent="0.25">
      <c r="A19777" t="str">
        <f t="shared" si="308"/>
        <v>Solar Photovoltaic.SUN</v>
      </c>
      <c r="B19777" t="str">
        <f>INDEX(Crosswalk!$B$2:$B$47,MATCH(A19777,Crosswalk!$A$2:$A$47,0))</f>
        <v>solar PV</v>
      </c>
      <c r="C19777" t="b">
        <f>IFERROR(IF(AND(NOT(INDEX('Included Plant Filters'!$B:$B,MATCH(B19777,'Included Plant Filters'!$A:$A,0))),$W19777="Y"),FALSE,IF(AND(NOT(INDEX('Included Plant Filters'!$C:$C,MATCH(B19777,'Included Plant Filters'!$A:$A,0))),NOT(OR($X19777="Electric Utility",$X19777="IPP CHP",$X19777="IPP Non-CHP"))),FALSE,TRUE)),0)</f>
        <v>1</v>
      </c>
      <c r="D19777">
        <v>60587</v>
      </c>
      <c r="E19777" t="s">
        <v>17493</v>
      </c>
      <c r="F19777">
        <v>60937</v>
      </c>
      <c r="G19777" t="s">
        <v>17493</v>
      </c>
      <c r="H19777" t="s">
        <v>88</v>
      </c>
      <c r="I19777" t="s">
        <v>9096</v>
      </c>
      <c r="J19777" t="s">
        <v>17494</v>
      </c>
      <c r="K19777" t="s">
        <v>256</v>
      </c>
      <c r="L19777" t="s">
        <v>123</v>
      </c>
      <c r="M19777" t="s">
        <v>1217</v>
      </c>
      <c r="N19777" t="s">
        <v>1218</v>
      </c>
      <c r="O19777">
        <v>1</v>
      </c>
      <c r="P19777" t="s">
        <v>280</v>
      </c>
      <c r="Q19777">
        <v>0.9</v>
      </c>
      <c r="R19777">
        <v>0.9</v>
      </c>
      <c r="S19777" t="s">
        <v>280</v>
      </c>
      <c r="T19777" t="s">
        <v>1220</v>
      </c>
      <c r="U19777" t="s">
        <v>280</v>
      </c>
      <c r="V19777" t="s">
        <v>280</v>
      </c>
      <c r="W19777" t="s">
        <v>1220</v>
      </c>
      <c r="X19777" t="s">
        <v>1273</v>
      </c>
      <c r="Y19777">
        <v>2</v>
      </c>
      <c r="Z19777" t="s">
        <v>1219</v>
      </c>
      <c r="AA19777" t="s">
        <v>124</v>
      </c>
      <c r="AB19777" t="s">
        <v>1217</v>
      </c>
      <c r="AC19777" t="s">
        <v>1217</v>
      </c>
      <c r="AD19777" t="s">
        <v>1217</v>
      </c>
      <c r="AE19777" t="s">
        <v>1217</v>
      </c>
      <c r="AF19777" t="s">
        <v>1217</v>
      </c>
    </row>
    <row r="19778" spans="1:32" hidden="1" x14ac:dyDescent="0.25">
      <c r="A19778" t="str">
        <f t="shared" si="308"/>
        <v>Solar Photovoltaic.SUN</v>
      </c>
      <c r="B19778" t="str">
        <f>INDEX(Crosswalk!$B$2:$B$47,MATCH(A19778,Crosswalk!$A$2:$A$47,0))</f>
        <v>solar PV</v>
      </c>
      <c r="C19778" t="b">
        <f>IFERROR(IF(AND(NOT(INDEX('Included Plant Filters'!$B:$B,MATCH(B19778,'Included Plant Filters'!$A:$A,0))),$W19778="Y"),FALSE,IF(AND(NOT(INDEX('Included Plant Filters'!$C:$C,MATCH(B19778,'Included Plant Filters'!$A:$A,0))),NOT(OR($X19778="Electric Utility",$X19778="IPP CHP",$X19778="IPP Non-CHP"))),FALSE,TRUE)),0)</f>
        <v>1</v>
      </c>
      <c r="D19778">
        <v>60587</v>
      </c>
      <c r="E19778" t="s">
        <v>17493</v>
      </c>
      <c r="F19778">
        <v>60937</v>
      </c>
      <c r="G19778" t="s">
        <v>17493</v>
      </c>
      <c r="H19778" t="s">
        <v>88</v>
      </c>
      <c r="I19778" t="s">
        <v>9096</v>
      </c>
      <c r="J19778" t="s">
        <v>17495</v>
      </c>
      <c r="K19778" t="s">
        <v>256</v>
      </c>
      <c r="L19778" t="s">
        <v>123</v>
      </c>
      <c r="M19778" t="s">
        <v>1217</v>
      </c>
      <c r="N19778" t="s">
        <v>1218</v>
      </c>
      <c r="O19778">
        <v>1</v>
      </c>
      <c r="P19778" t="s">
        <v>280</v>
      </c>
      <c r="Q19778">
        <v>0.9</v>
      </c>
      <c r="R19778">
        <v>0.9</v>
      </c>
      <c r="S19778" t="s">
        <v>280</v>
      </c>
      <c r="T19778" t="s">
        <v>1220</v>
      </c>
      <c r="U19778" t="s">
        <v>280</v>
      </c>
      <c r="V19778" t="s">
        <v>280</v>
      </c>
      <c r="W19778" t="s">
        <v>1220</v>
      </c>
      <c r="X19778" t="s">
        <v>1273</v>
      </c>
      <c r="Y19778">
        <v>2</v>
      </c>
      <c r="Z19778" t="s">
        <v>1219</v>
      </c>
      <c r="AA19778" t="s">
        <v>124</v>
      </c>
      <c r="AB19778" t="s">
        <v>1217</v>
      </c>
      <c r="AC19778" t="s">
        <v>1217</v>
      </c>
      <c r="AD19778" t="s">
        <v>1217</v>
      </c>
      <c r="AE19778" t="s">
        <v>1217</v>
      </c>
      <c r="AF19778" t="s">
        <v>1217</v>
      </c>
    </row>
    <row r="19779" spans="1:32" hidden="1" x14ac:dyDescent="0.25">
      <c r="A19779" t="str">
        <f t="shared" si="308"/>
        <v>Solar Photovoltaic.SUN</v>
      </c>
      <c r="B19779" t="str">
        <f>INDEX(Crosswalk!$B$2:$B$47,MATCH(A19779,Crosswalk!$A$2:$A$47,0))</f>
        <v>solar PV</v>
      </c>
      <c r="C19779" t="b">
        <f>IFERROR(IF(AND(NOT(INDEX('Included Plant Filters'!$B:$B,MATCH(B19779,'Included Plant Filters'!$A:$A,0))),$W19779="Y"),FALSE,IF(AND(NOT(INDEX('Included Plant Filters'!$C:$C,MATCH(B19779,'Included Plant Filters'!$A:$A,0))),NOT(OR($X19779="Electric Utility",$X19779="IPP CHP",$X19779="IPP Non-CHP"))),FALSE,TRUE)),0)</f>
        <v>1</v>
      </c>
      <c r="D19779">
        <v>60588</v>
      </c>
      <c r="E19779" t="s">
        <v>17496</v>
      </c>
      <c r="F19779">
        <v>60938</v>
      </c>
      <c r="G19779" t="s">
        <v>17496</v>
      </c>
      <c r="H19779" t="s">
        <v>88</v>
      </c>
      <c r="I19779" t="s">
        <v>3454</v>
      </c>
      <c r="J19779" t="s">
        <v>17497</v>
      </c>
      <c r="K19779" t="s">
        <v>256</v>
      </c>
      <c r="L19779" t="s">
        <v>123</v>
      </c>
      <c r="M19779" t="s">
        <v>1217</v>
      </c>
      <c r="N19779" t="s">
        <v>1218</v>
      </c>
      <c r="O19779">
        <v>1</v>
      </c>
      <c r="P19779" t="s">
        <v>280</v>
      </c>
      <c r="Q19779">
        <v>0.9</v>
      </c>
      <c r="R19779">
        <v>0.9</v>
      </c>
      <c r="S19779" t="s">
        <v>280</v>
      </c>
      <c r="T19779" t="s">
        <v>1220</v>
      </c>
      <c r="U19779" t="s">
        <v>280</v>
      </c>
      <c r="V19779" t="s">
        <v>280</v>
      </c>
      <c r="W19779" t="s">
        <v>1220</v>
      </c>
      <c r="X19779" t="s">
        <v>1273</v>
      </c>
      <c r="Y19779">
        <v>2</v>
      </c>
      <c r="Z19779" t="s">
        <v>1219</v>
      </c>
      <c r="AA19779" t="s">
        <v>124</v>
      </c>
      <c r="AB19779" t="s">
        <v>1217</v>
      </c>
      <c r="AC19779" t="s">
        <v>1217</v>
      </c>
      <c r="AD19779" t="s">
        <v>1217</v>
      </c>
      <c r="AE19779" t="s">
        <v>1217</v>
      </c>
      <c r="AF19779" t="s">
        <v>1217</v>
      </c>
    </row>
    <row r="19780" spans="1:32" hidden="1" x14ac:dyDescent="0.25">
      <c r="A19780" t="str">
        <f t="shared" si="308"/>
        <v>Solar Photovoltaic.SUN</v>
      </c>
      <c r="B19780" t="str">
        <f>INDEX(Crosswalk!$B$2:$B$47,MATCH(A19780,Crosswalk!$A$2:$A$47,0))</f>
        <v>solar PV</v>
      </c>
      <c r="C19780" t="b">
        <f>IFERROR(IF(AND(NOT(INDEX('Included Plant Filters'!$B:$B,MATCH(B19780,'Included Plant Filters'!$A:$A,0))),$W19780="Y"),FALSE,IF(AND(NOT(INDEX('Included Plant Filters'!$C:$C,MATCH(B19780,'Included Plant Filters'!$A:$A,0))),NOT(OR($X19780="Electric Utility",$X19780="IPP CHP",$X19780="IPP Non-CHP"))),FALSE,TRUE)),0)</f>
        <v>1</v>
      </c>
      <c r="D19780">
        <v>60588</v>
      </c>
      <c r="E19780" t="s">
        <v>17496</v>
      </c>
      <c r="F19780">
        <v>60938</v>
      </c>
      <c r="G19780" t="s">
        <v>17496</v>
      </c>
      <c r="H19780" t="s">
        <v>88</v>
      </c>
      <c r="I19780" t="s">
        <v>3454</v>
      </c>
      <c r="J19780" t="s">
        <v>17498</v>
      </c>
      <c r="K19780" t="s">
        <v>256</v>
      </c>
      <c r="L19780" t="s">
        <v>123</v>
      </c>
      <c r="M19780" t="s">
        <v>1217</v>
      </c>
      <c r="N19780" t="s">
        <v>1218</v>
      </c>
      <c r="O19780">
        <v>1</v>
      </c>
      <c r="P19780" t="s">
        <v>280</v>
      </c>
      <c r="Q19780">
        <v>0.9</v>
      </c>
      <c r="R19780">
        <v>0.9</v>
      </c>
      <c r="S19780" t="s">
        <v>280</v>
      </c>
      <c r="T19780" t="s">
        <v>1220</v>
      </c>
      <c r="U19780" t="s">
        <v>280</v>
      </c>
      <c r="V19780" t="s">
        <v>280</v>
      </c>
      <c r="W19780" t="s">
        <v>1220</v>
      </c>
      <c r="X19780" t="s">
        <v>1273</v>
      </c>
      <c r="Y19780">
        <v>2</v>
      </c>
      <c r="Z19780" t="s">
        <v>1219</v>
      </c>
      <c r="AA19780" t="s">
        <v>124</v>
      </c>
      <c r="AB19780" t="s">
        <v>1217</v>
      </c>
      <c r="AC19780" t="s">
        <v>1217</v>
      </c>
      <c r="AD19780" t="s">
        <v>1217</v>
      </c>
      <c r="AE19780" t="s">
        <v>1217</v>
      </c>
      <c r="AF19780" t="s">
        <v>1217</v>
      </c>
    </row>
    <row r="19781" spans="1:32" hidden="1" x14ac:dyDescent="0.25">
      <c r="A19781" t="str">
        <f t="shared" ref="A19781:A19844" si="309">CONCATENATE(K19781,".",AA19781)</f>
        <v>Solar Photovoltaic.SUN</v>
      </c>
      <c r="B19781" t="str">
        <f>INDEX(Crosswalk!$B$2:$B$47,MATCH(A19781,Crosswalk!$A$2:$A$47,0))</f>
        <v>solar PV</v>
      </c>
      <c r="C19781" t="b">
        <f>IFERROR(IF(AND(NOT(INDEX('Included Plant Filters'!$B:$B,MATCH(B19781,'Included Plant Filters'!$A:$A,0))),$W19781="Y"),FALSE,IF(AND(NOT(INDEX('Included Plant Filters'!$C:$C,MATCH(B19781,'Included Plant Filters'!$A:$A,0))),NOT(OR($X19781="Electric Utility",$X19781="IPP CHP",$X19781="IPP Non-CHP"))),FALSE,TRUE)),0)</f>
        <v>1</v>
      </c>
      <c r="D19781">
        <v>60588</v>
      </c>
      <c r="E19781" t="s">
        <v>17496</v>
      </c>
      <c r="F19781">
        <v>60938</v>
      </c>
      <c r="G19781" t="s">
        <v>17496</v>
      </c>
      <c r="H19781" t="s">
        <v>88</v>
      </c>
      <c r="I19781" t="s">
        <v>3454</v>
      </c>
      <c r="J19781" t="s">
        <v>17499</v>
      </c>
      <c r="K19781" t="s">
        <v>256</v>
      </c>
      <c r="L19781" t="s">
        <v>123</v>
      </c>
      <c r="M19781" t="s">
        <v>1217</v>
      </c>
      <c r="N19781" t="s">
        <v>1218</v>
      </c>
      <c r="O19781">
        <v>1</v>
      </c>
      <c r="P19781" t="s">
        <v>280</v>
      </c>
      <c r="Q19781">
        <v>0.9</v>
      </c>
      <c r="R19781">
        <v>0.9</v>
      </c>
      <c r="S19781" t="s">
        <v>280</v>
      </c>
      <c r="T19781" t="s">
        <v>1220</v>
      </c>
      <c r="U19781" t="s">
        <v>280</v>
      </c>
      <c r="V19781" t="s">
        <v>280</v>
      </c>
      <c r="W19781" t="s">
        <v>1220</v>
      </c>
      <c r="X19781" t="s">
        <v>1273</v>
      </c>
      <c r="Y19781">
        <v>2</v>
      </c>
      <c r="Z19781" t="s">
        <v>1219</v>
      </c>
      <c r="AA19781" t="s">
        <v>124</v>
      </c>
      <c r="AB19781" t="s">
        <v>1217</v>
      </c>
      <c r="AC19781" t="s">
        <v>1217</v>
      </c>
      <c r="AD19781" t="s">
        <v>1217</v>
      </c>
      <c r="AE19781" t="s">
        <v>1217</v>
      </c>
      <c r="AF19781" t="s">
        <v>1217</v>
      </c>
    </row>
    <row r="19782" spans="1:32" hidden="1" x14ac:dyDescent="0.25">
      <c r="A19782" t="str">
        <f t="shared" si="309"/>
        <v>Solar Photovoltaic.SUN</v>
      </c>
      <c r="B19782" t="str">
        <f>INDEX(Crosswalk!$B$2:$B$47,MATCH(A19782,Crosswalk!$A$2:$A$47,0))</f>
        <v>solar PV</v>
      </c>
      <c r="C19782" t="b">
        <f>IFERROR(IF(AND(NOT(INDEX('Included Plant Filters'!$B:$B,MATCH(B19782,'Included Plant Filters'!$A:$A,0))),$W19782="Y"),FALSE,IF(AND(NOT(INDEX('Included Plant Filters'!$C:$C,MATCH(B19782,'Included Plant Filters'!$A:$A,0))),NOT(OR($X19782="Electric Utility",$X19782="IPP CHP",$X19782="IPP Non-CHP"))),FALSE,TRUE)),0)</f>
        <v>1</v>
      </c>
      <c r="D19782">
        <v>60588</v>
      </c>
      <c r="E19782" t="s">
        <v>17496</v>
      </c>
      <c r="F19782">
        <v>60938</v>
      </c>
      <c r="G19782" t="s">
        <v>17496</v>
      </c>
      <c r="H19782" t="s">
        <v>88</v>
      </c>
      <c r="I19782" t="s">
        <v>3454</v>
      </c>
      <c r="J19782" t="s">
        <v>17500</v>
      </c>
      <c r="K19782" t="s">
        <v>256</v>
      </c>
      <c r="L19782" t="s">
        <v>123</v>
      </c>
      <c r="M19782" t="s">
        <v>1217</v>
      </c>
      <c r="N19782" t="s">
        <v>1218</v>
      </c>
      <c r="O19782">
        <v>1</v>
      </c>
      <c r="P19782" t="s">
        <v>280</v>
      </c>
      <c r="Q19782">
        <v>0.9</v>
      </c>
      <c r="R19782">
        <v>0.9</v>
      </c>
      <c r="S19782" t="s">
        <v>280</v>
      </c>
      <c r="T19782" t="s">
        <v>1220</v>
      </c>
      <c r="U19782" t="s">
        <v>280</v>
      </c>
      <c r="V19782" t="s">
        <v>280</v>
      </c>
      <c r="W19782" t="s">
        <v>1220</v>
      </c>
      <c r="X19782" t="s">
        <v>1273</v>
      </c>
      <c r="Y19782">
        <v>2</v>
      </c>
      <c r="Z19782" t="s">
        <v>1219</v>
      </c>
      <c r="AA19782" t="s">
        <v>124</v>
      </c>
      <c r="AB19782" t="s">
        <v>1217</v>
      </c>
      <c r="AC19782" t="s">
        <v>1217</v>
      </c>
      <c r="AD19782" t="s">
        <v>1217</v>
      </c>
      <c r="AE19782" t="s">
        <v>1217</v>
      </c>
      <c r="AF19782" t="s">
        <v>1217</v>
      </c>
    </row>
    <row r="19783" spans="1:32" hidden="1" x14ac:dyDescent="0.25">
      <c r="A19783" t="str">
        <f t="shared" si="309"/>
        <v>Solar Photovoltaic.SUN</v>
      </c>
      <c r="B19783" t="str">
        <f>INDEX(Crosswalk!$B$2:$B$47,MATCH(A19783,Crosswalk!$A$2:$A$47,0))</f>
        <v>solar PV</v>
      </c>
      <c r="C19783" t="b">
        <f>IFERROR(IF(AND(NOT(INDEX('Included Plant Filters'!$B:$B,MATCH(B19783,'Included Plant Filters'!$A:$A,0))),$W19783="Y"),FALSE,IF(AND(NOT(INDEX('Included Plant Filters'!$C:$C,MATCH(B19783,'Included Plant Filters'!$A:$A,0))),NOT(OR($X19783="Electric Utility",$X19783="IPP CHP",$X19783="IPP Non-CHP"))),FALSE,TRUE)),0)</f>
        <v>1</v>
      </c>
      <c r="D19783">
        <v>60589</v>
      </c>
      <c r="E19783" t="s">
        <v>17501</v>
      </c>
      <c r="F19783">
        <v>60939</v>
      </c>
      <c r="G19783" t="s">
        <v>17501</v>
      </c>
      <c r="H19783" t="s">
        <v>88</v>
      </c>
      <c r="I19783" t="s">
        <v>2970</v>
      </c>
      <c r="J19783" t="s">
        <v>17502</v>
      </c>
      <c r="K19783" t="s">
        <v>256</v>
      </c>
      <c r="L19783" t="s">
        <v>123</v>
      </c>
      <c r="M19783" t="s">
        <v>1217</v>
      </c>
      <c r="N19783" t="s">
        <v>1218</v>
      </c>
      <c r="O19783">
        <v>1</v>
      </c>
      <c r="P19783" t="s">
        <v>280</v>
      </c>
      <c r="Q19783">
        <v>0.9</v>
      </c>
      <c r="R19783">
        <v>0.9</v>
      </c>
      <c r="S19783" t="s">
        <v>280</v>
      </c>
      <c r="T19783" t="s">
        <v>1220</v>
      </c>
      <c r="U19783" t="s">
        <v>280</v>
      </c>
      <c r="V19783" t="s">
        <v>280</v>
      </c>
      <c r="W19783" t="s">
        <v>1220</v>
      </c>
      <c r="X19783" t="s">
        <v>1273</v>
      </c>
      <c r="Y19783">
        <v>2</v>
      </c>
      <c r="Z19783" t="s">
        <v>1219</v>
      </c>
      <c r="AA19783" t="s">
        <v>124</v>
      </c>
      <c r="AB19783" t="s">
        <v>1217</v>
      </c>
      <c r="AC19783" t="s">
        <v>1217</v>
      </c>
      <c r="AD19783" t="s">
        <v>1217</v>
      </c>
      <c r="AE19783" t="s">
        <v>1217</v>
      </c>
      <c r="AF19783" t="s">
        <v>1217</v>
      </c>
    </row>
    <row r="19784" spans="1:32" hidden="1" x14ac:dyDescent="0.25">
      <c r="A19784" t="str">
        <f t="shared" si="309"/>
        <v>Solar Photovoltaic.SUN</v>
      </c>
      <c r="B19784" t="str">
        <f>INDEX(Crosswalk!$B$2:$B$47,MATCH(A19784,Crosswalk!$A$2:$A$47,0))</f>
        <v>solar PV</v>
      </c>
      <c r="C19784" t="b">
        <f>IFERROR(IF(AND(NOT(INDEX('Included Plant Filters'!$B:$B,MATCH(B19784,'Included Plant Filters'!$A:$A,0))),$W19784="Y"),FALSE,IF(AND(NOT(INDEX('Included Plant Filters'!$C:$C,MATCH(B19784,'Included Plant Filters'!$A:$A,0))),NOT(OR($X19784="Electric Utility",$X19784="IPP CHP",$X19784="IPP Non-CHP"))),FALSE,TRUE)),0)</f>
        <v>1</v>
      </c>
      <c r="D19784">
        <v>60589</v>
      </c>
      <c r="E19784" t="s">
        <v>17501</v>
      </c>
      <c r="F19784">
        <v>60939</v>
      </c>
      <c r="G19784" t="s">
        <v>17501</v>
      </c>
      <c r="H19784" t="s">
        <v>88</v>
      </c>
      <c r="I19784" t="s">
        <v>2970</v>
      </c>
      <c r="J19784" t="s">
        <v>17503</v>
      </c>
      <c r="K19784" t="s">
        <v>256</v>
      </c>
      <c r="L19784" t="s">
        <v>123</v>
      </c>
      <c r="M19784" t="s">
        <v>1217</v>
      </c>
      <c r="N19784" t="s">
        <v>1218</v>
      </c>
      <c r="O19784">
        <v>1</v>
      </c>
      <c r="P19784" t="s">
        <v>280</v>
      </c>
      <c r="Q19784">
        <v>0.9</v>
      </c>
      <c r="R19784">
        <v>0.9</v>
      </c>
      <c r="S19784" t="s">
        <v>280</v>
      </c>
      <c r="T19784" t="s">
        <v>1220</v>
      </c>
      <c r="U19784" t="s">
        <v>280</v>
      </c>
      <c r="V19784" t="s">
        <v>280</v>
      </c>
      <c r="W19784" t="s">
        <v>1220</v>
      </c>
      <c r="X19784" t="s">
        <v>1273</v>
      </c>
      <c r="Y19784">
        <v>2</v>
      </c>
      <c r="Z19784" t="s">
        <v>1219</v>
      </c>
      <c r="AA19784" t="s">
        <v>124</v>
      </c>
      <c r="AB19784" t="s">
        <v>1217</v>
      </c>
      <c r="AC19784" t="s">
        <v>1217</v>
      </c>
      <c r="AD19784" t="s">
        <v>1217</v>
      </c>
      <c r="AE19784" t="s">
        <v>1217</v>
      </c>
      <c r="AF19784" t="s">
        <v>1217</v>
      </c>
    </row>
    <row r="19785" spans="1:32" hidden="1" x14ac:dyDescent="0.25">
      <c r="A19785" t="str">
        <f t="shared" si="309"/>
        <v>Solar Photovoltaic.SUN</v>
      </c>
      <c r="B19785" t="str">
        <f>INDEX(Crosswalk!$B$2:$B$47,MATCH(A19785,Crosswalk!$A$2:$A$47,0))</f>
        <v>solar PV</v>
      </c>
      <c r="C19785" t="b">
        <f>IFERROR(IF(AND(NOT(INDEX('Included Plant Filters'!$B:$B,MATCH(B19785,'Included Plant Filters'!$A:$A,0))),$W19785="Y"),FALSE,IF(AND(NOT(INDEX('Included Plant Filters'!$C:$C,MATCH(B19785,'Included Plant Filters'!$A:$A,0))),NOT(OR($X19785="Electric Utility",$X19785="IPP CHP",$X19785="IPP Non-CHP"))),FALSE,TRUE)),0)</f>
        <v>1</v>
      </c>
      <c r="D19785">
        <v>60590</v>
      </c>
      <c r="E19785" t="s">
        <v>17504</v>
      </c>
      <c r="F19785">
        <v>60940</v>
      </c>
      <c r="G19785" t="s">
        <v>17504</v>
      </c>
      <c r="H19785" t="s">
        <v>88</v>
      </c>
      <c r="I19785" t="s">
        <v>1184</v>
      </c>
      <c r="J19785" t="s">
        <v>17505</v>
      </c>
      <c r="K19785" t="s">
        <v>256</v>
      </c>
      <c r="L19785" t="s">
        <v>123</v>
      </c>
      <c r="M19785" t="s">
        <v>1217</v>
      </c>
      <c r="N19785" t="s">
        <v>1218</v>
      </c>
      <c r="O19785">
        <v>1</v>
      </c>
      <c r="P19785" t="s">
        <v>280</v>
      </c>
      <c r="Q19785">
        <v>0.9</v>
      </c>
      <c r="R19785">
        <v>0.9</v>
      </c>
      <c r="S19785" t="s">
        <v>280</v>
      </c>
      <c r="T19785" t="s">
        <v>1220</v>
      </c>
      <c r="U19785" t="s">
        <v>280</v>
      </c>
      <c r="V19785" t="s">
        <v>280</v>
      </c>
      <c r="W19785" t="s">
        <v>1220</v>
      </c>
      <c r="X19785" t="s">
        <v>1273</v>
      </c>
      <c r="Y19785">
        <v>2</v>
      </c>
      <c r="Z19785" t="s">
        <v>1219</v>
      </c>
      <c r="AA19785" t="s">
        <v>124</v>
      </c>
      <c r="AB19785" t="s">
        <v>1217</v>
      </c>
      <c r="AC19785" t="s">
        <v>1217</v>
      </c>
      <c r="AD19785" t="s">
        <v>1217</v>
      </c>
      <c r="AE19785" t="s">
        <v>1217</v>
      </c>
      <c r="AF19785" t="s">
        <v>1217</v>
      </c>
    </row>
    <row r="19786" spans="1:32" hidden="1" x14ac:dyDescent="0.25">
      <c r="A19786" t="str">
        <f t="shared" si="309"/>
        <v>Solar Photovoltaic.SUN</v>
      </c>
      <c r="B19786" t="str">
        <f>INDEX(Crosswalk!$B$2:$B$47,MATCH(A19786,Crosswalk!$A$2:$A$47,0))</f>
        <v>solar PV</v>
      </c>
      <c r="C19786" t="b">
        <f>IFERROR(IF(AND(NOT(INDEX('Included Plant Filters'!$B:$B,MATCH(B19786,'Included Plant Filters'!$A:$A,0))),$W19786="Y"),FALSE,IF(AND(NOT(INDEX('Included Plant Filters'!$C:$C,MATCH(B19786,'Included Plant Filters'!$A:$A,0))),NOT(OR($X19786="Electric Utility",$X19786="IPP CHP",$X19786="IPP Non-CHP"))),FALSE,TRUE)),0)</f>
        <v>1</v>
      </c>
      <c r="D19786">
        <v>60590</v>
      </c>
      <c r="E19786" t="s">
        <v>17504</v>
      </c>
      <c r="F19786">
        <v>60940</v>
      </c>
      <c r="G19786" t="s">
        <v>17504</v>
      </c>
      <c r="H19786" t="s">
        <v>88</v>
      </c>
      <c r="I19786" t="s">
        <v>1184</v>
      </c>
      <c r="J19786" t="s">
        <v>17506</v>
      </c>
      <c r="K19786" t="s">
        <v>256</v>
      </c>
      <c r="L19786" t="s">
        <v>123</v>
      </c>
      <c r="M19786" t="s">
        <v>1217</v>
      </c>
      <c r="N19786" t="s">
        <v>1218</v>
      </c>
      <c r="O19786">
        <v>1</v>
      </c>
      <c r="P19786" t="s">
        <v>280</v>
      </c>
      <c r="Q19786">
        <v>0.9</v>
      </c>
      <c r="R19786">
        <v>0.9</v>
      </c>
      <c r="S19786" t="s">
        <v>280</v>
      </c>
      <c r="T19786" t="s">
        <v>1220</v>
      </c>
      <c r="U19786" t="s">
        <v>280</v>
      </c>
      <c r="V19786" t="s">
        <v>280</v>
      </c>
      <c r="W19786" t="s">
        <v>1220</v>
      </c>
      <c r="X19786" t="s">
        <v>1273</v>
      </c>
      <c r="Y19786">
        <v>2</v>
      </c>
      <c r="Z19786" t="s">
        <v>1219</v>
      </c>
      <c r="AA19786" t="s">
        <v>124</v>
      </c>
      <c r="AB19786" t="s">
        <v>1217</v>
      </c>
      <c r="AC19786" t="s">
        <v>1217</v>
      </c>
      <c r="AD19786" t="s">
        <v>1217</v>
      </c>
      <c r="AE19786" t="s">
        <v>1217</v>
      </c>
      <c r="AF19786" t="s">
        <v>1217</v>
      </c>
    </row>
    <row r="19787" spans="1:32" hidden="1" x14ac:dyDescent="0.25">
      <c r="A19787" t="str">
        <f t="shared" si="309"/>
        <v>Solar Photovoltaic.SUN</v>
      </c>
      <c r="B19787" t="str">
        <f>INDEX(Crosswalk!$B$2:$B$47,MATCH(A19787,Crosswalk!$A$2:$A$47,0))</f>
        <v>solar PV</v>
      </c>
      <c r="C19787" t="b">
        <f>IFERROR(IF(AND(NOT(INDEX('Included Plant Filters'!$B:$B,MATCH(B19787,'Included Plant Filters'!$A:$A,0))),$W19787="Y"),FALSE,IF(AND(NOT(INDEX('Included Plant Filters'!$C:$C,MATCH(B19787,'Included Plant Filters'!$A:$A,0))),NOT(OR($X19787="Electric Utility",$X19787="IPP CHP",$X19787="IPP Non-CHP"))),FALSE,TRUE)),0)</f>
        <v>1</v>
      </c>
      <c r="D19787">
        <v>60590</v>
      </c>
      <c r="E19787" t="s">
        <v>17504</v>
      </c>
      <c r="F19787">
        <v>60940</v>
      </c>
      <c r="G19787" t="s">
        <v>17504</v>
      </c>
      <c r="H19787" t="s">
        <v>88</v>
      </c>
      <c r="I19787" t="s">
        <v>1184</v>
      </c>
      <c r="J19787" t="s">
        <v>17507</v>
      </c>
      <c r="K19787" t="s">
        <v>256</v>
      </c>
      <c r="L19787" t="s">
        <v>123</v>
      </c>
      <c r="M19787" t="s">
        <v>1217</v>
      </c>
      <c r="N19787" t="s">
        <v>1218</v>
      </c>
      <c r="O19787">
        <v>1</v>
      </c>
      <c r="P19787" t="s">
        <v>280</v>
      </c>
      <c r="Q19787">
        <v>0.9</v>
      </c>
      <c r="R19787">
        <v>0.9</v>
      </c>
      <c r="S19787" t="s">
        <v>280</v>
      </c>
      <c r="T19787" t="s">
        <v>1220</v>
      </c>
      <c r="U19787" t="s">
        <v>280</v>
      </c>
      <c r="V19787" t="s">
        <v>280</v>
      </c>
      <c r="W19787" t="s">
        <v>1220</v>
      </c>
      <c r="X19787" t="s">
        <v>1273</v>
      </c>
      <c r="Y19787">
        <v>2</v>
      </c>
      <c r="Z19787" t="s">
        <v>1219</v>
      </c>
      <c r="AA19787" t="s">
        <v>124</v>
      </c>
      <c r="AB19787" t="s">
        <v>1217</v>
      </c>
      <c r="AC19787" t="s">
        <v>1217</v>
      </c>
      <c r="AD19787" t="s">
        <v>1217</v>
      </c>
      <c r="AE19787" t="s">
        <v>1217</v>
      </c>
      <c r="AF19787" t="s">
        <v>1217</v>
      </c>
    </row>
    <row r="19788" spans="1:32" hidden="1" x14ac:dyDescent="0.25">
      <c r="A19788" t="str">
        <f t="shared" si="309"/>
        <v>Solar Photovoltaic.SUN</v>
      </c>
      <c r="B19788" t="str">
        <f>INDEX(Crosswalk!$B$2:$B$47,MATCH(A19788,Crosswalk!$A$2:$A$47,0))</f>
        <v>solar PV</v>
      </c>
      <c r="C19788" t="b">
        <f>IFERROR(IF(AND(NOT(INDEX('Included Plant Filters'!$B:$B,MATCH(B19788,'Included Plant Filters'!$A:$A,0))),$W19788="Y"),FALSE,IF(AND(NOT(INDEX('Included Plant Filters'!$C:$C,MATCH(B19788,'Included Plant Filters'!$A:$A,0))),NOT(OR($X19788="Electric Utility",$X19788="IPP CHP",$X19788="IPP Non-CHP"))),FALSE,TRUE)),0)</f>
        <v>1</v>
      </c>
      <c r="D19788">
        <v>60591</v>
      </c>
      <c r="E19788" t="s">
        <v>17508</v>
      </c>
      <c r="F19788">
        <v>60941</v>
      </c>
      <c r="G19788" t="s">
        <v>17508</v>
      </c>
      <c r="H19788" t="s">
        <v>88</v>
      </c>
      <c r="I19788" t="s">
        <v>3129</v>
      </c>
      <c r="J19788" t="s">
        <v>17509</v>
      </c>
      <c r="K19788" t="s">
        <v>256</v>
      </c>
      <c r="L19788" t="s">
        <v>123</v>
      </c>
      <c r="M19788" t="s">
        <v>1217</v>
      </c>
      <c r="N19788" t="s">
        <v>1218</v>
      </c>
      <c r="O19788">
        <v>1</v>
      </c>
      <c r="P19788" t="s">
        <v>280</v>
      </c>
      <c r="Q19788">
        <v>0.9</v>
      </c>
      <c r="R19788">
        <v>0.9</v>
      </c>
      <c r="S19788" t="s">
        <v>280</v>
      </c>
      <c r="T19788" t="s">
        <v>1220</v>
      </c>
      <c r="U19788" t="s">
        <v>280</v>
      </c>
      <c r="V19788" t="s">
        <v>280</v>
      </c>
      <c r="W19788" t="s">
        <v>1220</v>
      </c>
      <c r="X19788" t="s">
        <v>1273</v>
      </c>
      <c r="Y19788">
        <v>2</v>
      </c>
      <c r="Z19788" t="s">
        <v>1219</v>
      </c>
      <c r="AA19788" t="s">
        <v>124</v>
      </c>
      <c r="AB19788" t="s">
        <v>1217</v>
      </c>
      <c r="AC19788" t="s">
        <v>1217</v>
      </c>
      <c r="AD19788" t="s">
        <v>1217</v>
      </c>
      <c r="AE19788" t="s">
        <v>1217</v>
      </c>
      <c r="AF19788" t="s">
        <v>1217</v>
      </c>
    </row>
    <row r="19789" spans="1:32" hidden="1" x14ac:dyDescent="0.25">
      <c r="A19789" t="str">
        <f t="shared" si="309"/>
        <v>Solar Photovoltaic.SUN</v>
      </c>
      <c r="B19789" t="str">
        <f>INDEX(Crosswalk!$B$2:$B$47,MATCH(A19789,Crosswalk!$A$2:$A$47,0))</f>
        <v>solar PV</v>
      </c>
      <c r="C19789" t="b">
        <f>IFERROR(IF(AND(NOT(INDEX('Included Plant Filters'!$B:$B,MATCH(B19789,'Included Plant Filters'!$A:$A,0))),$W19789="Y"),FALSE,IF(AND(NOT(INDEX('Included Plant Filters'!$C:$C,MATCH(B19789,'Included Plant Filters'!$A:$A,0))),NOT(OR($X19789="Electric Utility",$X19789="IPP CHP",$X19789="IPP Non-CHP"))),FALSE,TRUE)),0)</f>
        <v>1</v>
      </c>
      <c r="D19789">
        <v>60591</v>
      </c>
      <c r="E19789" t="s">
        <v>17508</v>
      </c>
      <c r="F19789">
        <v>60941</v>
      </c>
      <c r="G19789" t="s">
        <v>17508</v>
      </c>
      <c r="H19789" t="s">
        <v>88</v>
      </c>
      <c r="I19789" t="s">
        <v>3129</v>
      </c>
      <c r="J19789" t="s">
        <v>17510</v>
      </c>
      <c r="K19789" t="s">
        <v>256</v>
      </c>
      <c r="L19789" t="s">
        <v>123</v>
      </c>
      <c r="M19789" t="s">
        <v>1217</v>
      </c>
      <c r="N19789" t="s">
        <v>1218</v>
      </c>
      <c r="O19789">
        <v>1</v>
      </c>
      <c r="P19789" t="s">
        <v>280</v>
      </c>
      <c r="Q19789">
        <v>0.9</v>
      </c>
      <c r="R19789">
        <v>0.9</v>
      </c>
      <c r="S19789" t="s">
        <v>280</v>
      </c>
      <c r="T19789" t="s">
        <v>1220</v>
      </c>
      <c r="U19789" t="s">
        <v>280</v>
      </c>
      <c r="V19789" t="s">
        <v>280</v>
      </c>
      <c r="W19789" t="s">
        <v>1220</v>
      </c>
      <c r="X19789" t="s">
        <v>1273</v>
      </c>
      <c r="Y19789">
        <v>2</v>
      </c>
      <c r="Z19789" t="s">
        <v>1219</v>
      </c>
      <c r="AA19789" t="s">
        <v>124</v>
      </c>
      <c r="AB19789" t="s">
        <v>1217</v>
      </c>
      <c r="AC19789" t="s">
        <v>1217</v>
      </c>
      <c r="AD19789" t="s">
        <v>1217</v>
      </c>
      <c r="AE19789" t="s">
        <v>1217</v>
      </c>
      <c r="AF19789" t="s">
        <v>1217</v>
      </c>
    </row>
    <row r="19790" spans="1:32" hidden="1" x14ac:dyDescent="0.25">
      <c r="A19790" t="str">
        <f t="shared" si="309"/>
        <v>Solar Photovoltaic.SUN</v>
      </c>
      <c r="B19790" t="str">
        <f>INDEX(Crosswalk!$B$2:$B$47,MATCH(A19790,Crosswalk!$A$2:$A$47,0))</f>
        <v>solar PV</v>
      </c>
      <c r="C19790" t="b">
        <f>IFERROR(IF(AND(NOT(INDEX('Included Plant Filters'!$B:$B,MATCH(B19790,'Included Plant Filters'!$A:$A,0))),$W19790="Y"),FALSE,IF(AND(NOT(INDEX('Included Plant Filters'!$C:$C,MATCH(B19790,'Included Plant Filters'!$A:$A,0))),NOT(OR($X19790="Electric Utility",$X19790="IPP CHP",$X19790="IPP Non-CHP"))),FALSE,TRUE)),0)</f>
        <v>1</v>
      </c>
      <c r="D19790">
        <v>60591</v>
      </c>
      <c r="E19790" t="s">
        <v>17508</v>
      </c>
      <c r="F19790">
        <v>60941</v>
      </c>
      <c r="G19790" t="s">
        <v>17508</v>
      </c>
      <c r="H19790" t="s">
        <v>88</v>
      </c>
      <c r="I19790" t="s">
        <v>3129</v>
      </c>
      <c r="J19790" t="s">
        <v>17511</v>
      </c>
      <c r="K19790" t="s">
        <v>256</v>
      </c>
      <c r="L19790" t="s">
        <v>123</v>
      </c>
      <c r="M19790" t="s">
        <v>1217</v>
      </c>
      <c r="N19790" t="s">
        <v>1218</v>
      </c>
      <c r="O19790">
        <v>1</v>
      </c>
      <c r="P19790" t="s">
        <v>280</v>
      </c>
      <c r="Q19790">
        <v>0.9</v>
      </c>
      <c r="R19790">
        <v>0.9</v>
      </c>
      <c r="S19790" t="s">
        <v>280</v>
      </c>
      <c r="T19790" t="s">
        <v>1220</v>
      </c>
      <c r="U19790" t="s">
        <v>280</v>
      </c>
      <c r="V19790" t="s">
        <v>280</v>
      </c>
      <c r="W19790" t="s">
        <v>1220</v>
      </c>
      <c r="X19790" t="s">
        <v>1273</v>
      </c>
      <c r="Y19790">
        <v>2</v>
      </c>
      <c r="Z19790" t="s">
        <v>1219</v>
      </c>
      <c r="AA19790" t="s">
        <v>124</v>
      </c>
      <c r="AB19790" t="s">
        <v>1217</v>
      </c>
      <c r="AC19790" t="s">
        <v>1217</v>
      </c>
      <c r="AD19790" t="s">
        <v>1217</v>
      </c>
      <c r="AE19790" t="s">
        <v>1217</v>
      </c>
      <c r="AF19790" t="s">
        <v>1217</v>
      </c>
    </row>
    <row r="19791" spans="1:32" hidden="1" x14ac:dyDescent="0.25">
      <c r="A19791" t="str">
        <f t="shared" si="309"/>
        <v>Solar Photovoltaic.SUN</v>
      </c>
      <c r="B19791" t="str">
        <f>INDEX(Crosswalk!$B$2:$B$47,MATCH(A19791,Crosswalk!$A$2:$A$47,0))</f>
        <v>solar PV</v>
      </c>
      <c r="C19791" t="b">
        <f>IFERROR(IF(AND(NOT(INDEX('Included Plant Filters'!$B:$B,MATCH(B19791,'Included Plant Filters'!$A:$A,0))),$W19791="Y"),FALSE,IF(AND(NOT(INDEX('Included Plant Filters'!$C:$C,MATCH(B19791,'Included Plant Filters'!$A:$A,0))),NOT(OR($X19791="Electric Utility",$X19791="IPP CHP",$X19791="IPP Non-CHP"))),FALSE,TRUE)),0)</f>
        <v>1</v>
      </c>
      <c r="D19791">
        <v>60592</v>
      </c>
      <c r="E19791" t="s">
        <v>17512</v>
      </c>
      <c r="F19791">
        <v>60942</v>
      </c>
      <c r="G19791" t="s">
        <v>17512</v>
      </c>
      <c r="H19791" t="s">
        <v>88</v>
      </c>
      <c r="I19791" t="s">
        <v>3224</v>
      </c>
      <c r="J19791" t="s">
        <v>17513</v>
      </c>
      <c r="K19791" t="s">
        <v>256</v>
      </c>
      <c r="L19791" t="s">
        <v>123</v>
      </c>
      <c r="M19791" t="s">
        <v>1217</v>
      </c>
      <c r="N19791" t="s">
        <v>1218</v>
      </c>
      <c r="O19791">
        <v>1</v>
      </c>
      <c r="P19791" t="s">
        <v>280</v>
      </c>
      <c r="Q19791">
        <v>0.9</v>
      </c>
      <c r="R19791">
        <v>0.9</v>
      </c>
      <c r="S19791" t="s">
        <v>280</v>
      </c>
      <c r="T19791" t="s">
        <v>1220</v>
      </c>
      <c r="U19791" t="s">
        <v>280</v>
      </c>
      <c r="V19791" t="s">
        <v>280</v>
      </c>
      <c r="W19791" t="s">
        <v>1220</v>
      </c>
      <c r="X19791" t="s">
        <v>1273</v>
      </c>
      <c r="Y19791">
        <v>2</v>
      </c>
      <c r="Z19791" t="s">
        <v>1219</v>
      </c>
      <c r="AA19791" t="s">
        <v>124</v>
      </c>
      <c r="AB19791" t="s">
        <v>1217</v>
      </c>
      <c r="AC19791" t="s">
        <v>1217</v>
      </c>
      <c r="AD19791" t="s">
        <v>1217</v>
      </c>
      <c r="AE19791" t="s">
        <v>1217</v>
      </c>
      <c r="AF19791" t="s">
        <v>1217</v>
      </c>
    </row>
    <row r="19792" spans="1:32" hidden="1" x14ac:dyDescent="0.25">
      <c r="A19792" t="str">
        <f t="shared" si="309"/>
        <v>Solar Photovoltaic.SUN</v>
      </c>
      <c r="B19792" t="str">
        <f>INDEX(Crosswalk!$B$2:$B$47,MATCH(A19792,Crosswalk!$A$2:$A$47,0))</f>
        <v>solar PV</v>
      </c>
      <c r="C19792" t="b">
        <f>IFERROR(IF(AND(NOT(INDEX('Included Plant Filters'!$B:$B,MATCH(B19792,'Included Plant Filters'!$A:$A,0))),$W19792="Y"),FALSE,IF(AND(NOT(INDEX('Included Plant Filters'!$C:$C,MATCH(B19792,'Included Plant Filters'!$A:$A,0))),NOT(OR($X19792="Electric Utility",$X19792="IPP CHP",$X19792="IPP Non-CHP"))),FALSE,TRUE)),0)</f>
        <v>1</v>
      </c>
      <c r="D19792">
        <v>60592</v>
      </c>
      <c r="E19792" t="s">
        <v>17512</v>
      </c>
      <c r="F19792">
        <v>60942</v>
      </c>
      <c r="G19792" t="s">
        <v>17512</v>
      </c>
      <c r="H19792" t="s">
        <v>88</v>
      </c>
      <c r="I19792" t="s">
        <v>3224</v>
      </c>
      <c r="J19792" t="s">
        <v>17514</v>
      </c>
      <c r="K19792" t="s">
        <v>256</v>
      </c>
      <c r="L19792" t="s">
        <v>123</v>
      </c>
      <c r="M19792" t="s">
        <v>1217</v>
      </c>
      <c r="N19792" t="s">
        <v>1218</v>
      </c>
      <c r="O19792">
        <v>1</v>
      </c>
      <c r="P19792" t="s">
        <v>280</v>
      </c>
      <c r="Q19792">
        <v>0.9</v>
      </c>
      <c r="R19792">
        <v>0.9</v>
      </c>
      <c r="S19792" t="s">
        <v>280</v>
      </c>
      <c r="T19792" t="s">
        <v>1220</v>
      </c>
      <c r="U19792" t="s">
        <v>280</v>
      </c>
      <c r="V19792" t="s">
        <v>280</v>
      </c>
      <c r="W19792" t="s">
        <v>1220</v>
      </c>
      <c r="X19792" t="s">
        <v>1273</v>
      </c>
      <c r="Y19792">
        <v>2</v>
      </c>
      <c r="Z19792" t="s">
        <v>1219</v>
      </c>
      <c r="AA19792" t="s">
        <v>124</v>
      </c>
      <c r="AB19792" t="s">
        <v>1217</v>
      </c>
      <c r="AC19792" t="s">
        <v>1217</v>
      </c>
      <c r="AD19792" t="s">
        <v>1217</v>
      </c>
      <c r="AE19792" t="s">
        <v>1217</v>
      </c>
      <c r="AF19792" t="s">
        <v>1217</v>
      </c>
    </row>
    <row r="19793" spans="1:32" hidden="1" x14ac:dyDescent="0.25">
      <c r="A19793" t="str">
        <f t="shared" si="309"/>
        <v>Solar Photovoltaic.SUN</v>
      </c>
      <c r="B19793" t="str">
        <f>INDEX(Crosswalk!$B$2:$B$47,MATCH(A19793,Crosswalk!$A$2:$A$47,0))</f>
        <v>solar PV</v>
      </c>
      <c r="C19793" t="b">
        <f>IFERROR(IF(AND(NOT(INDEX('Included Plant Filters'!$B:$B,MATCH(B19793,'Included Plant Filters'!$A:$A,0))),$W19793="Y"),FALSE,IF(AND(NOT(INDEX('Included Plant Filters'!$C:$C,MATCH(B19793,'Included Plant Filters'!$A:$A,0))),NOT(OR($X19793="Electric Utility",$X19793="IPP CHP",$X19793="IPP Non-CHP"))),FALSE,TRUE)),0)</f>
        <v>1</v>
      </c>
      <c r="D19793">
        <v>60592</v>
      </c>
      <c r="E19793" t="s">
        <v>17512</v>
      </c>
      <c r="F19793">
        <v>60942</v>
      </c>
      <c r="G19793" t="s">
        <v>17512</v>
      </c>
      <c r="H19793" t="s">
        <v>88</v>
      </c>
      <c r="I19793" t="s">
        <v>3224</v>
      </c>
      <c r="J19793" t="s">
        <v>17515</v>
      </c>
      <c r="K19793" t="s">
        <v>256</v>
      </c>
      <c r="L19793" t="s">
        <v>123</v>
      </c>
      <c r="M19793" t="s">
        <v>1217</v>
      </c>
      <c r="N19793" t="s">
        <v>1218</v>
      </c>
      <c r="O19793">
        <v>1</v>
      </c>
      <c r="P19793" t="s">
        <v>280</v>
      </c>
      <c r="Q19793">
        <v>0.9</v>
      </c>
      <c r="R19793">
        <v>0.9</v>
      </c>
      <c r="S19793" t="s">
        <v>280</v>
      </c>
      <c r="T19793" t="s">
        <v>1220</v>
      </c>
      <c r="U19793" t="s">
        <v>280</v>
      </c>
      <c r="V19793" t="s">
        <v>280</v>
      </c>
      <c r="W19793" t="s">
        <v>1220</v>
      </c>
      <c r="X19793" t="s">
        <v>1273</v>
      </c>
      <c r="Y19793">
        <v>2</v>
      </c>
      <c r="Z19793" t="s">
        <v>1219</v>
      </c>
      <c r="AA19793" t="s">
        <v>124</v>
      </c>
      <c r="AB19793" t="s">
        <v>1217</v>
      </c>
      <c r="AC19793" t="s">
        <v>1217</v>
      </c>
      <c r="AD19793" t="s">
        <v>1217</v>
      </c>
      <c r="AE19793" t="s">
        <v>1217</v>
      </c>
      <c r="AF19793" t="s">
        <v>1217</v>
      </c>
    </row>
    <row r="19794" spans="1:32" hidden="1" x14ac:dyDescent="0.25">
      <c r="A19794" t="str">
        <f t="shared" si="309"/>
        <v>Solar Photovoltaic.SUN</v>
      </c>
      <c r="B19794" t="str">
        <f>INDEX(Crosswalk!$B$2:$B$47,MATCH(A19794,Crosswalk!$A$2:$A$47,0))</f>
        <v>solar PV</v>
      </c>
      <c r="C19794" t="b">
        <f>IFERROR(IF(AND(NOT(INDEX('Included Plant Filters'!$B:$B,MATCH(B19794,'Included Plant Filters'!$A:$A,0))),$W19794="Y"),FALSE,IF(AND(NOT(INDEX('Included Plant Filters'!$C:$C,MATCH(B19794,'Included Plant Filters'!$A:$A,0))),NOT(OR($X19794="Electric Utility",$X19794="IPP CHP",$X19794="IPP Non-CHP"))),FALSE,TRUE)),0)</f>
        <v>1</v>
      </c>
      <c r="D19794">
        <v>60593</v>
      </c>
      <c r="E19794" t="s">
        <v>17516</v>
      </c>
      <c r="F19794">
        <v>60943</v>
      </c>
      <c r="G19794" t="s">
        <v>17516</v>
      </c>
      <c r="H19794" t="s">
        <v>88</v>
      </c>
      <c r="I19794" t="s">
        <v>3243</v>
      </c>
      <c r="J19794" t="s">
        <v>17517</v>
      </c>
      <c r="K19794" t="s">
        <v>256</v>
      </c>
      <c r="L19794" t="s">
        <v>123</v>
      </c>
      <c r="M19794" t="s">
        <v>1217</v>
      </c>
      <c r="N19794" t="s">
        <v>1218</v>
      </c>
      <c r="O19794">
        <v>1</v>
      </c>
      <c r="P19794" t="s">
        <v>280</v>
      </c>
      <c r="Q19794">
        <v>0.9</v>
      </c>
      <c r="R19794">
        <v>0.9</v>
      </c>
      <c r="S19794" t="s">
        <v>280</v>
      </c>
      <c r="T19794" t="s">
        <v>1220</v>
      </c>
      <c r="U19794" t="s">
        <v>280</v>
      </c>
      <c r="V19794" t="s">
        <v>280</v>
      </c>
      <c r="W19794" t="s">
        <v>1220</v>
      </c>
      <c r="X19794" t="s">
        <v>1273</v>
      </c>
      <c r="Y19794">
        <v>2</v>
      </c>
      <c r="Z19794" t="s">
        <v>1219</v>
      </c>
      <c r="AA19794" t="s">
        <v>124</v>
      </c>
      <c r="AB19794" t="s">
        <v>1217</v>
      </c>
      <c r="AC19794" t="s">
        <v>1217</v>
      </c>
      <c r="AD19794" t="s">
        <v>1217</v>
      </c>
      <c r="AE19794" t="s">
        <v>1217</v>
      </c>
      <c r="AF19794" t="s">
        <v>1217</v>
      </c>
    </row>
    <row r="19795" spans="1:32" hidden="1" x14ac:dyDescent="0.25">
      <c r="A19795" t="str">
        <f t="shared" si="309"/>
        <v>Solar Photovoltaic.SUN</v>
      </c>
      <c r="B19795" t="str">
        <f>INDEX(Crosswalk!$B$2:$B$47,MATCH(A19795,Crosswalk!$A$2:$A$47,0))</f>
        <v>solar PV</v>
      </c>
      <c r="C19795" t="b">
        <f>IFERROR(IF(AND(NOT(INDEX('Included Plant Filters'!$B:$B,MATCH(B19795,'Included Plant Filters'!$A:$A,0))),$W19795="Y"),FALSE,IF(AND(NOT(INDEX('Included Plant Filters'!$C:$C,MATCH(B19795,'Included Plant Filters'!$A:$A,0))),NOT(OR($X19795="Electric Utility",$X19795="IPP CHP",$X19795="IPP Non-CHP"))),FALSE,TRUE)),0)</f>
        <v>1</v>
      </c>
      <c r="D19795">
        <v>60593</v>
      </c>
      <c r="E19795" t="s">
        <v>17516</v>
      </c>
      <c r="F19795">
        <v>60943</v>
      </c>
      <c r="G19795" t="s">
        <v>17516</v>
      </c>
      <c r="H19795" t="s">
        <v>88</v>
      </c>
      <c r="I19795" t="s">
        <v>3243</v>
      </c>
      <c r="J19795" t="s">
        <v>17518</v>
      </c>
      <c r="K19795" t="s">
        <v>256</v>
      </c>
      <c r="L19795" t="s">
        <v>123</v>
      </c>
      <c r="M19795" t="s">
        <v>1217</v>
      </c>
      <c r="N19795" t="s">
        <v>1218</v>
      </c>
      <c r="O19795">
        <v>1</v>
      </c>
      <c r="P19795" t="s">
        <v>280</v>
      </c>
      <c r="Q19795">
        <v>0.9</v>
      </c>
      <c r="R19795">
        <v>0.9</v>
      </c>
      <c r="S19795" t="s">
        <v>280</v>
      </c>
      <c r="T19795" t="s">
        <v>1220</v>
      </c>
      <c r="U19795" t="s">
        <v>280</v>
      </c>
      <c r="V19795" t="s">
        <v>280</v>
      </c>
      <c r="W19795" t="s">
        <v>1220</v>
      </c>
      <c r="X19795" t="s">
        <v>1273</v>
      </c>
      <c r="Y19795">
        <v>2</v>
      </c>
      <c r="Z19795" t="s">
        <v>1219</v>
      </c>
      <c r="AA19795" t="s">
        <v>124</v>
      </c>
      <c r="AB19795" t="s">
        <v>1217</v>
      </c>
      <c r="AC19795" t="s">
        <v>1217</v>
      </c>
      <c r="AD19795" t="s">
        <v>1217</v>
      </c>
      <c r="AE19795" t="s">
        <v>1217</v>
      </c>
      <c r="AF19795" t="s">
        <v>1217</v>
      </c>
    </row>
    <row r="19796" spans="1:32" hidden="1" x14ac:dyDescent="0.25">
      <c r="A19796" t="str">
        <f t="shared" si="309"/>
        <v>Solar Photovoltaic.SUN</v>
      </c>
      <c r="B19796" t="str">
        <f>INDEX(Crosswalk!$B$2:$B$47,MATCH(A19796,Crosswalk!$A$2:$A$47,0))</f>
        <v>solar PV</v>
      </c>
      <c r="C19796" t="b">
        <f>IFERROR(IF(AND(NOT(INDEX('Included Plant Filters'!$B:$B,MATCH(B19796,'Included Plant Filters'!$A:$A,0))),$W19796="Y"),FALSE,IF(AND(NOT(INDEX('Included Plant Filters'!$C:$C,MATCH(B19796,'Included Plant Filters'!$A:$A,0))),NOT(OR($X19796="Electric Utility",$X19796="IPP CHP",$X19796="IPP Non-CHP"))),FALSE,TRUE)),0)</f>
        <v>1</v>
      </c>
      <c r="D19796">
        <v>60594</v>
      </c>
      <c r="E19796" t="s">
        <v>17519</v>
      </c>
      <c r="F19796">
        <v>60944</v>
      </c>
      <c r="G19796" t="s">
        <v>17519</v>
      </c>
      <c r="H19796" t="s">
        <v>88</v>
      </c>
      <c r="I19796" t="s">
        <v>1510</v>
      </c>
      <c r="J19796" t="s">
        <v>17520</v>
      </c>
      <c r="K19796" t="s">
        <v>256</v>
      </c>
      <c r="L19796" t="s">
        <v>123</v>
      </c>
      <c r="M19796" t="s">
        <v>1217</v>
      </c>
      <c r="N19796" t="s">
        <v>1218</v>
      </c>
      <c r="O19796">
        <v>1</v>
      </c>
      <c r="P19796" t="s">
        <v>280</v>
      </c>
      <c r="Q19796">
        <v>0.9</v>
      </c>
      <c r="R19796">
        <v>0.9</v>
      </c>
      <c r="S19796" t="s">
        <v>280</v>
      </c>
      <c r="T19796" t="s">
        <v>1220</v>
      </c>
      <c r="U19796" t="s">
        <v>280</v>
      </c>
      <c r="V19796" t="s">
        <v>280</v>
      </c>
      <c r="W19796" t="s">
        <v>1220</v>
      </c>
      <c r="X19796" t="s">
        <v>1273</v>
      </c>
      <c r="Y19796">
        <v>2</v>
      </c>
      <c r="Z19796" t="s">
        <v>1219</v>
      </c>
      <c r="AA19796" t="s">
        <v>124</v>
      </c>
      <c r="AB19796" t="s">
        <v>1217</v>
      </c>
      <c r="AC19796" t="s">
        <v>1217</v>
      </c>
      <c r="AD19796" t="s">
        <v>1217</v>
      </c>
      <c r="AE19796" t="s">
        <v>1217</v>
      </c>
      <c r="AF19796" t="s">
        <v>1217</v>
      </c>
    </row>
    <row r="19797" spans="1:32" hidden="1" x14ac:dyDescent="0.25">
      <c r="A19797" t="str">
        <f t="shared" si="309"/>
        <v>Solar Photovoltaic.SUN</v>
      </c>
      <c r="B19797" t="str">
        <f>INDEX(Crosswalk!$B$2:$B$47,MATCH(A19797,Crosswalk!$A$2:$A$47,0))</f>
        <v>solar PV</v>
      </c>
      <c r="C19797" t="b">
        <f>IFERROR(IF(AND(NOT(INDEX('Included Plant Filters'!$B:$B,MATCH(B19797,'Included Plant Filters'!$A:$A,0))),$W19797="Y"),FALSE,IF(AND(NOT(INDEX('Included Plant Filters'!$C:$C,MATCH(B19797,'Included Plant Filters'!$A:$A,0))),NOT(OR($X19797="Electric Utility",$X19797="IPP CHP",$X19797="IPP Non-CHP"))),FALSE,TRUE)),0)</f>
        <v>1</v>
      </c>
      <c r="D19797">
        <v>60594</v>
      </c>
      <c r="E19797" t="s">
        <v>17519</v>
      </c>
      <c r="F19797">
        <v>60944</v>
      </c>
      <c r="G19797" t="s">
        <v>17519</v>
      </c>
      <c r="H19797" t="s">
        <v>88</v>
      </c>
      <c r="I19797" t="s">
        <v>1510</v>
      </c>
      <c r="J19797" t="s">
        <v>17521</v>
      </c>
      <c r="K19797" t="s">
        <v>256</v>
      </c>
      <c r="L19797" t="s">
        <v>123</v>
      </c>
      <c r="M19797" t="s">
        <v>1217</v>
      </c>
      <c r="N19797" t="s">
        <v>1218</v>
      </c>
      <c r="O19797">
        <v>1</v>
      </c>
      <c r="P19797" t="s">
        <v>280</v>
      </c>
      <c r="Q19797">
        <v>0.9</v>
      </c>
      <c r="R19797">
        <v>0.9</v>
      </c>
      <c r="S19797" t="s">
        <v>280</v>
      </c>
      <c r="T19797" t="s">
        <v>1220</v>
      </c>
      <c r="U19797" t="s">
        <v>280</v>
      </c>
      <c r="V19797" t="s">
        <v>280</v>
      </c>
      <c r="W19797" t="s">
        <v>1220</v>
      </c>
      <c r="X19797" t="s">
        <v>1273</v>
      </c>
      <c r="Y19797">
        <v>2</v>
      </c>
      <c r="Z19797" t="s">
        <v>1219</v>
      </c>
      <c r="AA19797" t="s">
        <v>124</v>
      </c>
      <c r="AB19797" t="s">
        <v>1217</v>
      </c>
      <c r="AC19797" t="s">
        <v>1217</v>
      </c>
      <c r="AD19797" t="s">
        <v>1217</v>
      </c>
      <c r="AE19797" t="s">
        <v>1217</v>
      </c>
      <c r="AF19797" t="s">
        <v>1217</v>
      </c>
    </row>
    <row r="19798" spans="1:32" hidden="1" x14ac:dyDescent="0.25">
      <c r="A19798" t="str">
        <f t="shared" si="309"/>
        <v>Solar Photovoltaic.SUN</v>
      </c>
      <c r="B19798" t="str">
        <f>INDEX(Crosswalk!$B$2:$B$47,MATCH(A19798,Crosswalk!$A$2:$A$47,0))</f>
        <v>solar PV</v>
      </c>
      <c r="C19798" t="b">
        <f>IFERROR(IF(AND(NOT(INDEX('Included Plant Filters'!$B:$B,MATCH(B19798,'Included Plant Filters'!$A:$A,0))),$W19798="Y"),FALSE,IF(AND(NOT(INDEX('Included Plant Filters'!$C:$C,MATCH(B19798,'Included Plant Filters'!$A:$A,0))),NOT(OR($X19798="Electric Utility",$X19798="IPP CHP",$X19798="IPP Non-CHP"))),FALSE,TRUE)),0)</f>
        <v>1</v>
      </c>
      <c r="D19798">
        <v>60594</v>
      </c>
      <c r="E19798" t="s">
        <v>17519</v>
      </c>
      <c r="F19798">
        <v>60944</v>
      </c>
      <c r="G19798" t="s">
        <v>17519</v>
      </c>
      <c r="H19798" t="s">
        <v>88</v>
      </c>
      <c r="I19798" t="s">
        <v>1510</v>
      </c>
      <c r="J19798" t="s">
        <v>17522</v>
      </c>
      <c r="K19798" t="s">
        <v>256</v>
      </c>
      <c r="L19798" t="s">
        <v>123</v>
      </c>
      <c r="M19798" t="s">
        <v>1217</v>
      </c>
      <c r="N19798" t="s">
        <v>1218</v>
      </c>
      <c r="O19798">
        <v>1</v>
      </c>
      <c r="P19798" t="s">
        <v>280</v>
      </c>
      <c r="Q19798">
        <v>0.9</v>
      </c>
      <c r="R19798">
        <v>0.9</v>
      </c>
      <c r="S19798" t="s">
        <v>280</v>
      </c>
      <c r="T19798" t="s">
        <v>1220</v>
      </c>
      <c r="U19798" t="s">
        <v>280</v>
      </c>
      <c r="V19798" t="s">
        <v>280</v>
      </c>
      <c r="W19798" t="s">
        <v>1220</v>
      </c>
      <c r="X19798" t="s">
        <v>1273</v>
      </c>
      <c r="Y19798">
        <v>2</v>
      </c>
      <c r="Z19798" t="s">
        <v>1219</v>
      </c>
      <c r="AA19798" t="s">
        <v>124</v>
      </c>
      <c r="AB19798" t="s">
        <v>1217</v>
      </c>
      <c r="AC19798" t="s">
        <v>1217</v>
      </c>
      <c r="AD19798" t="s">
        <v>1217</v>
      </c>
      <c r="AE19798" t="s">
        <v>1217</v>
      </c>
      <c r="AF19798" t="s">
        <v>1217</v>
      </c>
    </row>
    <row r="19799" spans="1:32" hidden="1" x14ac:dyDescent="0.25">
      <c r="A19799" t="str">
        <f t="shared" si="309"/>
        <v>Solar Photovoltaic.SUN</v>
      </c>
      <c r="B19799" t="str">
        <f>INDEX(Crosswalk!$B$2:$B$47,MATCH(A19799,Crosswalk!$A$2:$A$47,0))</f>
        <v>solar PV</v>
      </c>
      <c r="C19799" t="b">
        <f>IFERROR(IF(AND(NOT(INDEX('Included Plant Filters'!$B:$B,MATCH(B19799,'Included Plant Filters'!$A:$A,0))),$W19799="Y"),FALSE,IF(AND(NOT(INDEX('Included Plant Filters'!$C:$C,MATCH(B19799,'Included Plant Filters'!$A:$A,0))),NOT(OR($X19799="Electric Utility",$X19799="IPP CHP",$X19799="IPP Non-CHP"))),FALSE,TRUE)),0)</f>
        <v>1</v>
      </c>
      <c r="D19799">
        <v>60594</v>
      </c>
      <c r="E19799" t="s">
        <v>17519</v>
      </c>
      <c r="F19799">
        <v>60944</v>
      </c>
      <c r="G19799" t="s">
        <v>17519</v>
      </c>
      <c r="H19799" t="s">
        <v>88</v>
      </c>
      <c r="I19799" t="s">
        <v>1510</v>
      </c>
      <c r="J19799" t="s">
        <v>17523</v>
      </c>
      <c r="K19799" t="s">
        <v>256</v>
      </c>
      <c r="L19799" t="s">
        <v>123</v>
      </c>
      <c r="M19799" t="s">
        <v>1217</v>
      </c>
      <c r="N19799" t="s">
        <v>1218</v>
      </c>
      <c r="O19799">
        <v>1</v>
      </c>
      <c r="P19799" t="s">
        <v>280</v>
      </c>
      <c r="Q19799">
        <v>0.9</v>
      </c>
      <c r="R19799">
        <v>0.9</v>
      </c>
      <c r="S19799" t="s">
        <v>280</v>
      </c>
      <c r="T19799" t="s">
        <v>1220</v>
      </c>
      <c r="U19799" t="s">
        <v>280</v>
      </c>
      <c r="V19799" t="s">
        <v>280</v>
      </c>
      <c r="W19799" t="s">
        <v>1220</v>
      </c>
      <c r="X19799" t="s">
        <v>1273</v>
      </c>
      <c r="Y19799">
        <v>2</v>
      </c>
      <c r="Z19799" t="s">
        <v>1219</v>
      </c>
      <c r="AA19799" t="s">
        <v>124</v>
      </c>
      <c r="AB19799" t="s">
        <v>1217</v>
      </c>
      <c r="AC19799" t="s">
        <v>1217</v>
      </c>
      <c r="AD19799" t="s">
        <v>1217</v>
      </c>
      <c r="AE19799" t="s">
        <v>1217</v>
      </c>
      <c r="AF19799" t="s">
        <v>1217</v>
      </c>
    </row>
    <row r="19800" spans="1:32" hidden="1" x14ac:dyDescent="0.25">
      <c r="A19800" t="str">
        <f t="shared" si="309"/>
        <v>Solar Photovoltaic.SUN</v>
      </c>
      <c r="B19800" t="str">
        <f>INDEX(Crosswalk!$B$2:$B$47,MATCH(A19800,Crosswalk!$A$2:$A$47,0))</f>
        <v>solar PV</v>
      </c>
      <c r="C19800" t="b">
        <f>IFERROR(IF(AND(NOT(INDEX('Included Plant Filters'!$B:$B,MATCH(B19800,'Included Plant Filters'!$A:$A,0))),$W19800="Y"),FALSE,IF(AND(NOT(INDEX('Included Plant Filters'!$C:$C,MATCH(B19800,'Included Plant Filters'!$A:$A,0))),NOT(OR($X19800="Electric Utility",$X19800="IPP CHP",$X19800="IPP Non-CHP"))),FALSE,TRUE)),0)</f>
        <v>1</v>
      </c>
      <c r="D19800">
        <v>60594</v>
      </c>
      <c r="E19800" t="s">
        <v>17519</v>
      </c>
      <c r="F19800">
        <v>60944</v>
      </c>
      <c r="G19800" t="s">
        <v>17519</v>
      </c>
      <c r="H19800" t="s">
        <v>88</v>
      </c>
      <c r="I19800" t="s">
        <v>1510</v>
      </c>
      <c r="J19800" t="s">
        <v>17524</v>
      </c>
      <c r="K19800" t="s">
        <v>256</v>
      </c>
      <c r="L19800" t="s">
        <v>123</v>
      </c>
      <c r="M19800" t="s">
        <v>1217</v>
      </c>
      <c r="N19800" t="s">
        <v>1218</v>
      </c>
      <c r="O19800">
        <v>1</v>
      </c>
      <c r="P19800" t="s">
        <v>280</v>
      </c>
      <c r="Q19800">
        <v>0.9</v>
      </c>
      <c r="R19800">
        <v>0.9</v>
      </c>
      <c r="S19800" t="s">
        <v>280</v>
      </c>
      <c r="T19800" t="s">
        <v>1220</v>
      </c>
      <c r="U19800" t="s">
        <v>280</v>
      </c>
      <c r="V19800" t="s">
        <v>280</v>
      </c>
      <c r="W19800" t="s">
        <v>1220</v>
      </c>
      <c r="X19800" t="s">
        <v>1273</v>
      </c>
      <c r="Y19800">
        <v>2</v>
      </c>
      <c r="Z19800" t="s">
        <v>1219</v>
      </c>
      <c r="AA19800" t="s">
        <v>124</v>
      </c>
      <c r="AB19800" t="s">
        <v>1217</v>
      </c>
      <c r="AC19800" t="s">
        <v>1217</v>
      </c>
      <c r="AD19800" t="s">
        <v>1217</v>
      </c>
      <c r="AE19800" t="s">
        <v>1217</v>
      </c>
      <c r="AF19800" t="s">
        <v>1217</v>
      </c>
    </row>
    <row r="19801" spans="1:32" hidden="1" x14ac:dyDescent="0.25">
      <c r="A19801" t="str">
        <f t="shared" si="309"/>
        <v>Solar Photovoltaic.SUN</v>
      </c>
      <c r="B19801" t="str">
        <f>INDEX(Crosswalk!$B$2:$B$47,MATCH(A19801,Crosswalk!$A$2:$A$47,0))</f>
        <v>solar PV</v>
      </c>
      <c r="C19801" t="b">
        <f>IFERROR(IF(AND(NOT(INDEX('Included Plant Filters'!$B:$B,MATCH(B19801,'Included Plant Filters'!$A:$A,0))),$W19801="Y"),FALSE,IF(AND(NOT(INDEX('Included Plant Filters'!$C:$C,MATCH(B19801,'Included Plant Filters'!$A:$A,0))),NOT(OR($X19801="Electric Utility",$X19801="IPP CHP",$X19801="IPP Non-CHP"))),FALSE,TRUE)),0)</f>
        <v>1</v>
      </c>
      <c r="D19801">
        <v>60595</v>
      </c>
      <c r="E19801" t="s">
        <v>17525</v>
      </c>
      <c r="F19801">
        <v>60945</v>
      </c>
      <c r="G19801" t="s">
        <v>17525</v>
      </c>
      <c r="H19801" t="s">
        <v>85</v>
      </c>
      <c r="I19801" t="s">
        <v>6260</v>
      </c>
      <c r="J19801" t="s">
        <v>400</v>
      </c>
      <c r="K19801" t="s">
        <v>256</v>
      </c>
      <c r="L19801" t="s">
        <v>123</v>
      </c>
      <c r="M19801" t="s">
        <v>1217</v>
      </c>
      <c r="N19801" t="s">
        <v>1218</v>
      </c>
      <c r="O19801">
        <v>10.5</v>
      </c>
      <c r="P19801" t="s">
        <v>280</v>
      </c>
      <c r="Q19801">
        <v>10.5</v>
      </c>
      <c r="R19801">
        <v>10.5</v>
      </c>
      <c r="S19801" t="s">
        <v>280</v>
      </c>
      <c r="T19801" t="s">
        <v>1220</v>
      </c>
      <c r="U19801" t="s">
        <v>280</v>
      </c>
      <c r="V19801" t="s">
        <v>280</v>
      </c>
      <c r="W19801" t="s">
        <v>1220</v>
      </c>
      <c r="X19801" t="s">
        <v>1273</v>
      </c>
      <c r="Y19801">
        <v>2</v>
      </c>
      <c r="Z19801" t="s">
        <v>1219</v>
      </c>
      <c r="AA19801" t="s">
        <v>124</v>
      </c>
      <c r="AB19801" t="s">
        <v>1217</v>
      </c>
      <c r="AC19801" t="s">
        <v>1217</v>
      </c>
      <c r="AD19801" t="s">
        <v>1217</v>
      </c>
      <c r="AE19801" t="s">
        <v>1217</v>
      </c>
      <c r="AF19801" t="s">
        <v>1217</v>
      </c>
    </row>
    <row r="19802" spans="1:32" hidden="1" x14ac:dyDescent="0.25">
      <c r="A19802" t="str">
        <f t="shared" si="309"/>
        <v>Solar Photovoltaic.SUN</v>
      </c>
      <c r="B19802" t="str">
        <f>INDEX(Crosswalk!$B$2:$B$47,MATCH(A19802,Crosswalk!$A$2:$A$47,0))</f>
        <v>solar PV</v>
      </c>
      <c r="C19802" t="b">
        <f>IFERROR(IF(AND(NOT(INDEX('Included Plant Filters'!$B:$B,MATCH(B19802,'Included Plant Filters'!$A:$A,0))),$W19802="Y"),FALSE,IF(AND(NOT(INDEX('Included Plant Filters'!$C:$C,MATCH(B19802,'Included Plant Filters'!$A:$A,0))),NOT(OR($X19802="Electric Utility",$X19802="IPP CHP",$X19802="IPP Non-CHP"))),FALSE,TRUE)),0)</f>
        <v>1</v>
      </c>
      <c r="D19802">
        <v>60639</v>
      </c>
      <c r="E19802" t="s">
        <v>17421</v>
      </c>
      <c r="F19802">
        <v>60947</v>
      </c>
      <c r="G19802" t="s">
        <v>17526</v>
      </c>
      <c r="H19802" t="s">
        <v>35</v>
      </c>
      <c r="I19802" t="s">
        <v>1786</v>
      </c>
      <c r="J19802" t="s">
        <v>17527</v>
      </c>
      <c r="K19802" t="s">
        <v>256</v>
      </c>
      <c r="L19802" t="s">
        <v>123</v>
      </c>
      <c r="M19802" t="s">
        <v>1217</v>
      </c>
      <c r="N19802" t="s">
        <v>1218</v>
      </c>
      <c r="O19802">
        <v>20</v>
      </c>
      <c r="P19802" t="s">
        <v>280</v>
      </c>
      <c r="Q19802">
        <v>20</v>
      </c>
      <c r="R19802">
        <v>20</v>
      </c>
      <c r="S19802" t="s">
        <v>280</v>
      </c>
      <c r="T19802" t="s">
        <v>1220</v>
      </c>
      <c r="U19802" t="s">
        <v>280</v>
      </c>
      <c r="V19802" t="s">
        <v>280</v>
      </c>
      <c r="W19802" t="s">
        <v>1220</v>
      </c>
      <c r="X19802" t="s">
        <v>1273</v>
      </c>
      <c r="Y19802">
        <v>2</v>
      </c>
      <c r="Z19802" t="s">
        <v>1219</v>
      </c>
      <c r="AA19802" t="s">
        <v>124</v>
      </c>
      <c r="AB19802" t="s">
        <v>1217</v>
      </c>
      <c r="AC19802" t="s">
        <v>1217</v>
      </c>
      <c r="AD19802" t="s">
        <v>1217</v>
      </c>
      <c r="AE19802" t="s">
        <v>1217</v>
      </c>
      <c r="AF19802" t="s">
        <v>1217</v>
      </c>
    </row>
    <row r="19803" spans="1:32" hidden="1" x14ac:dyDescent="0.25">
      <c r="A19803" t="str">
        <f t="shared" si="309"/>
        <v>Solar Photovoltaic.SUN</v>
      </c>
      <c r="B19803" t="str">
        <f>INDEX(Crosswalk!$B$2:$B$47,MATCH(A19803,Crosswalk!$A$2:$A$47,0))</f>
        <v>solar PV</v>
      </c>
      <c r="C19803" t="b">
        <f>IFERROR(IF(AND(NOT(INDEX('Included Plant Filters'!$B:$B,MATCH(B19803,'Included Plant Filters'!$A:$A,0))),$W19803="Y"),FALSE,IF(AND(NOT(INDEX('Included Plant Filters'!$C:$C,MATCH(B19803,'Included Plant Filters'!$A:$A,0))),NOT(OR($X19803="Electric Utility",$X19803="IPP CHP",$X19803="IPP Non-CHP"))),FALSE,TRUE)),0)</f>
        <v>1</v>
      </c>
      <c r="D19803">
        <v>9417</v>
      </c>
      <c r="E19803" t="s">
        <v>431</v>
      </c>
      <c r="F19803">
        <v>60951</v>
      </c>
      <c r="G19803" t="s">
        <v>17528</v>
      </c>
      <c r="H19803" t="s">
        <v>55</v>
      </c>
      <c r="I19803" t="s">
        <v>2418</v>
      </c>
      <c r="J19803" t="s">
        <v>400</v>
      </c>
      <c r="K19803" t="s">
        <v>256</v>
      </c>
      <c r="L19803" t="s">
        <v>123</v>
      </c>
      <c r="M19803" t="s">
        <v>1217</v>
      </c>
      <c r="N19803" t="s">
        <v>1218</v>
      </c>
      <c r="O19803">
        <v>3.8</v>
      </c>
      <c r="P19803" t="s">
        <v>280</v>
      </c>
      <c r="Q19803">
        <v>3.4</v>
      </c>
      <c r="R19803">
        <v>3.1</v>
      </c>
      <c r="S19803" t="s">
        <v>280</v>
      </c>
      <c r="T19803" t="s">
        <v>1220</v>
      </c>
      <c r="U19803" t="s">
        <v>280</v>
      </c>
      <c r="V19803" t="s">
        <v>280</v>
      </c>
      <c r="W19803" t="s">
        <v>1220</v>
      </c>
      <c r="X19803" t="s">
        <v>11</v>
      </c>
      <c r="Y19803">
        <v>1</v>
      </c>
      <c r="Z19803" t="s">
        <v>1219</v>
      </c>
      <c r="AA19803" t="s">
        <v>124</v>
      </c>
      <c r="AB19803" t="s">
        <v>1217</v>
      </c>
      <c r="AC19803" t="s">
        <v>1217</v>
      </c>
      <c r="AD19803" t="s">
        <v>1217</v>
      </c>
      <c r="AE19803" t="s">
        <v>1217</v>
      </c>
      <c r="AF19803" t="s">
        <v>1217</v>
      </c>
    </row>
    <row r="19804" spans="1:32" hidden="1" x14ac:dyDescent="0.25">
      <c r="A19804" t="str">
        <f t="shared" si="309"/>
        <v>Solar Photovoltaic.SUN</v>
      </c>
      <c r="B19804" t="str">
        <f>INDEX(Crosswalk!$B$2:$B$47,MATCH(A19804,Crosswalk!$A$2:$A$47,0))</f>
        <v>solar PV</v>
      </c>
      <c r="C19804" t="b">
        <f>IFERROR(IF(AND(NOT(INDEX('Included Plant Filters'!$B:$B,MATCH(B19804,'Included Plant Filters'!$A:$A,0))),$W19804="Y"),FALSE,IF(AND(NOT(INDEX('Included Plant Filters'!$C:$C,MATCH(B19804,'Included Plant Filters'!$A:$A,0))),NOT(OR($X19804="Electric Utility",$X19804="IPP CHP",$X19804="IPP Non-CHP"))),FALSE,TRUE)),0)</f>
        <v>1</v>
      </c>
      <c r="D19804">
        <v>11208</v>
      </c>
      <c r="E19804" t="s">
        <v>379</v>
      </c>
      <c r="F19804">
        <v>60953</v>
      </c>
      <c r="G19804" t="s">
        <v>17529</v>
      </c>
      <c r="H19804" t="s">
        <v>35</v>
      </c>
      <c r="I19804" t="s">
        <v>1647</v>
      </c>
      <c r="J19804" t="s">
        <v>17530</v>
      </c>
      <c r="K19804" t="s">
        <v>256</v>
      </c>
      <c r="L19804" t="s">
        <v>123</v>
      </c>
      <c r="M19804" t="s">
        <v>1217</v>
      </c>
      <c r="N19804" t="s">
        <v>1335</v>
      </c>
      <c r="O19804">
        <v>1</v>
      </c>
      <c r="P19804" t="s">
        <v>280</v>
      </c>
      <c r="Q19804">
        <v>1</v>
      </c>
      <c r="R19804">
        <v>1</v>
      </c>
      <c r="S19804" t="s">
        <v>280</v>
      </c>
      <c r="T19804" t="s">
        <v>1220</v>
      </c>
      <c r="U19804" t="s">
        <v>280</v>
      </c>
      <c r="V19804" t="s">
        <v>280</v>
      </c>
      <c r="W19804" t="s">
        <v>1220</v>
      </c>
      <c r="X19804" t="s">
        <v>1273</v>
      </c>
      <c r="Y19804">
        <v>2</v>
      </c>
      <c r="Z19804" t="s">
        <v>1219</v>
      </c>
      <c r="AA19804" t="s">
        <v>124</v>
      </c>
      <c r="AB19804" t="s">
        <v>1217</v>
      </c>
      <c r="AC19804" t="s">
        <v>1217</v>
      </c>
      <c r="AD19804" t="s">
        <v>1217</v>
      </c>
      <c r="AE19804" t="s">
        <v>1217</v>
      </c>
      <c r="AF19804" t="s">
        <v>1217</v>
      </c>
    </row>
    <row r="19805" spans="1:32" hidden="1" x14ac:dyDescent="0.25">
      <c r="A19805" t="str">
        <f t="shared" si="309"/>
        <v>Solar Photovoltaic.SUN</v>
      </c>
      <c r="B19805" t="str">
        <f>INDEX(Crosswalk!$B$2:$B$47,MATCH(A19805,Crosswalk!$A$2:$A$47,0))</f>
        <v>solar PV</v>
      </c>
      <c r="C19805" t="b">
        <f>IFERROR(IF(AND(NOT(INDEX('Included Plant Filters'!$B:$B,MATCH(B19805,'Included Plant Filters'!$A:$A,0))),$W19805="Y"),FALSE,IF(AND(NOT(INDEX('Included Plant Filters'!$C:$C,MATCH(B19805,'Included Plant Filters'!$A:$A,0))),NOT(OR($X19805="Electric Utility",$X19805="IPP CHP",$X19805="IPP Non-CHP"))),FALSE,TRUE)),0)</f>
        <v>1</v>
      </c>
      <c r="D19805">
        <v>60520</v>
      </c>
      <c r="E19805" t="s">
        <v>17380</v>
      </c>
      <c r="F19805">
        <v>60954</v>
      </c>
      <c r="G19805" t="s">
        <v>17531</v>
      </c>
      <c r="H19805" t="s">
        <v>1182</v>
      </c>
      <c r="I19805" t="s">
        <v>1915</v>
      </c>
      <c r="J19805" t="s">
        <v>400</v>
      </c>
      <c r="K19805" t="s">
        <v>256</v>
      </c>
      <c r="L19805" t="s">
        <v>123</v>
      </c>
      <c r="M19805" t="s">
        <v>1217</v>
      </c>
      <c r="N19805" t="s">
        <v>1335</v>
      </c>
      <c r="O19805">
        <v>1.3</v>
      </c>
      <c r="P19805" t="s">
        <v>280</v>
      </c>
      <c r="Q19805">
        <v>1.3</v>
      </c>
      <c r="R19805">
        <v>1.3</v>
      </c>
      <c r="S19805" t="s">
        <v>280</v>
      </c>
      <c r="T19805" t="s">
        <v>1220</v>
      </c>
      <c r="U19805" t="s">
        <v>280</v>
      </c>
      <c r="V19805" t="s">
        <v>280</v>
      </c>
      <c r="W19805" t="s">
        <v>1220</v>
      </c>
      <c r="X19805" t="s">
        <v>1273</v>
      </c>
      <c r="Y19805">
        <v>2</v>
      </c>
      <c r="Z19805" t="s">
        <v>1219</v>
      </c>
      <c r="AA19805" t="s">
        <v>124</v>
      </c>
      <c r="AB19805" t="s">
        <v>1217</v>
      </c>
      <c r="AC19805" t="s">
        <v>1217</v>
      </c>
      <c r="AD19805" t="s">
        <v>1217</v>
      </c>
      <c r="AE19805" t="s">
        <v>1217</v>
      </c>
      <c r="AF19805" t="s">
        <v>1217</v>
      </c>
    </row>
    <row r="19806" spans="1:32" hidden="1" x14ac:dyDescent="0.25">
      <c r="A19806" t="str">
        <f t="shared" si="309"/>
        <v>Solar Photovoltaic.SUN</v>
      </c>
      <c r="B19806" t="str">
        <f>INDEX(Crosswalk!$B$2:$B$47,MATCH(A19806,Crosswalk!$A$2:$A$47,0))</f>
        <v>solar PV</v>
      </c>
      <c r="C19806" t="b">
        <f>IFERROR(IF(AND(NOT(INDEX('Included Plant Filters'!$B:$B,MATCH(B19806,'Included Plant Filters'!$A:$A,0))),$W19806="Y"),FALSE,IF(AND(NOT(INDEX('Included Plant Filters'!$C:$C,MATCH(B19806,'Included Plant Filters'!$A:$A,0))),NOT(OR($X19806="Electric Utility",$X19806="IPP CHP",$X19806="IPP Non-CHP"))),FALSE,TRUE)),0)</f>
        <v>1</v>
      </c>
      <c r="D19806">
        <v>60520</v>
      </c>
      <c r="E19806" t="s">
        <v>17380</v>
      </c>
      <c r="F19806">
        <v>60955</v>
      </c>
      <c r="G19806" t="s">
        <v>17532</v>
      </c>
      <c r="H19806" t="s">
        <v>55</v>
      </c>
      <c r="I19806" t="s">
        <v>2476</v>
      </c>
      <c r="J19806" t="s">
        <v>400</v>
      </c>
      <c r="K19806" t="s">
        <v>256</v>
      </c>
      <c r="L19806" t="s">
        <v>123</v>
      </c>
      <c r="M19806" t="s">
        <v>1217</v>
      </c>
      <c r="N19806" t="s">
        <v>1335</v>
      </c>
      <c r="O19806">
        <v>1.3</v>
      </c>
      <c r="P19806" t="s">
        <v>280</v>
      </c>
      <c r="Q19806">
        <v>1.3</v>
      </c>
      <c r="R19806">
        <v>1.3</v>
      </c>
      <c r="S19806" t="s">
        <v>280</v>
      </c>
      <c r="T19806" t="s">
        <v>1220</v>
      </c>
      <c r="U19806" t="s">
        <v>280</v>
      </c>
      <c r="V19806" t="s">
        <v>280</v>
      </c>
      <c r="W19806" t="s">
        <v>1220</v>
      </c>
      <c r="X19806" t="s">
        <v>1273</v>
      </c>
      <c r="Y19806">
        <v>2</v>
      </c>
      <c r="Z19806" t="s">
        <v>1219</v>
      </c>
      <c r="AA19806" t="s">
        <v>124</v>
      </c>
      <c r="AB19806" t="s">
        <v>1217</v>
      </c>
      <c r="AC19806" t="s">
        <v>1217</v>
      </c>
      <c r="AD19806" t="s">
        <v>1217</v>
      </c>
      <c r="AE19806" t="s">
        <v>1217</v>
      </c>
      <c r="AF19806" t="s">
        <v>1217</v>
      </c>
    </row>
    <row r="19807" spans="1:32" hidden="1" x14ac:dyDescent="0.25">
      <c r="A19807" t="str">
        <f t="shared" si="309"/>
        <v>Solar Photovoltaic.SUN</v>
      </c>
      <c r="B19807" t="str">
        <f>INDEX(Crosswalk!$B$2:$B$47,MATCH(A19807,Crosswalk!$A$2:$A$47,0))</f>
        <v>solar PV</v>
      </c>
      <c r="C19807" t="b">
        <f>IFERROR(IF(AND(NOT(INDEX('Included Plant Filters'!$B:$B,MATCH(B19807,'Included Plant Filters'!$A:$A,0))),$W19807="Y"),FALSE,IF(AND(NOT(INDEX('Included Plant Filters'!$C:$C,MATCH(B19807,'Included Plant Filters'!$A:$A,0))),NOT(OR($X19807="Electric Utility",$X19807="IPP CHP",$X19807="IPP Non-CHP"))),FALSE,TRUE)),0)</f>
        <v>1</v>
      </c>
      <c r="D19807">
        <v>60520</v>
      </c>
      <c r="E19807" t="s">
        <v>17380</v>
      </c>
      <c r="F19807">
        <v>60956</v>
      </c>
      <c r="G19807" t="s">
        <v>17533</v>
      </c>
      <c r="H19807" t="s">
        <v>1062</v>
      </c>
      <c r="I19807" t="s">
        <v>2562</v>
      </c>
      <c r="J19807" t="s">
        <v>400</v>
      </c>
      <c r="K19807" t="s">
        <v>256</v>
      </c>
      <c r="L19807" t="s">
        <v>123</v>
      </c>
      <c r="M19807" t="s">
        <v>1217</v>
      </c>
      <c r="N19807" t="s">
        <v>1335</v>
      </c>
      <c r="O19807">
        <v>1</v>
      </c>
      <c r="P19807" t="s">
        <v>280</v>
      </c>
      <c r="Q19807">
        <v>1</v>
      </c>
      <c r="R19807">
        <v>1</v>
      </c>
      <c r="S19807" t="s">
        <v>280</v>
      </c>
      <c r="T19807" t="s">
        <v>1220</v>
      </c>
      <c r="U19807" t="s">
        <v>280</v>
      </c>
      <c r="V19807" t="s">
        <v>280</v>
      </c>
      <c r="W19807" t="s">
        <v>1220</v>
      </c>
      <c r="X19807" t="s">
        <v>1273</v>
      </c>
      <c r="Y19807">
        <v>2</v>
      </c>
      <c r="Z19807" t="s">
        <v>1219</v>
      </c>
      <c r="AA19807" t="s">
        <v>124</v>
      </c>
      <c r="AB19807" t="s">
        <v>1217</v>
      </c>
      <c r="AC19807" t="s">
        <v>1217</v>
      </c>
      <c r="AD19807" t="s">
        <v>1217</v>
      </c>
      <c r="AE19807" t="s">
        <v>1217</v>
      </c>
      <c r="AF19807" t="s">
        <v>1217</v>
      </c>
    </row>
    <row r="19808" spans="1:32" hidden="1" x14ac:dyDescent="0.25">
      <c r="A19808" t="str">
        <f t="shared" si="309"/>
        <v>Solar Photovoltaic.SUN</v>
      </c>
      <c r="B19808" t="str">
        <f>INDEX(Crosswalk!$B$2:$B$47,MATCH(A19808,Crosswalk!$A$2:$A$47,0))</f>
        <v>solar PV</v>
      </c>
      <c r="C19808" t="b">
        <f>IFERROR(IF(AND(NOT(INDEX('Included Plant Filters'!$B:$B,MATCH(B19808,'Included Plant Filters'!$A:$A,0))),$W19808="Y"),FALSE,IF(AND(NOT(INDEX('Included Plant Filters'!$C:$C,MATCH(B19808,'Included Plant Filters'!$A:$A,0))),NOT(OR($X19808="Electric Utility",$X19808="IPP CHP",$X19808="IPP Non-CHP"))),FALSE,TRUE)),0)</f>
        <v>1</v>
      </c>
      <c r="D19808">
        <v>60520</v>
      </c>
      <c r="E19808" t="s">
        <v>17380</v>
      </c>
      <c r="F19808">
        <v>60957</v>
      </c>
      <c r="G19808" t="s">
        <v>17534</v>
      </c>
      <c r="H19808" t="s">
        <v>53</v>
      </c>
      <c r="I19808" t="s">
        <v>2041</v>
      </c>
      <c r="J19808" t="s">
        <v>400</v>
      </c>
      <c r="K19808" t="s">
        <v>256</v>
      </c>
      <c r="L19808" t="s">
        <v>123</v>
      </c>
      <c r="M19808" t="s">
        <v>1217</v>
      </c>
      <c r="N19808" t="s">
        <v>1335</v>
      </c>
      <c r="O19808">
        <v>1</v>
      </c>
      <c r="P19808" t="s">
        <v>280</v>
      </c>
      <c r="Q19808">
        <v>1</v>
      </c>
      <c r="R19808">
        <v>1</v>
      </c>
      <c r="S19808" t="s">
        <v>280</v>
      </c>
      <c r="T19808" t="s">
        <v>1220</v>
      </c>
      <c r="U19808" t="s">
        <v>280</v>
      </c>
      <c r="V19808" t="s">
        <v>280</v>
      </c>
      <c r="W19808" t="s">
        <v>1220</v>
      </c>
      <c r="X19808" t="s">
        <v>1273</v>
      </c>
      <c r="Y19808">
        <v>2</v>
      </c>
      <c r="Z19808" t="s">
        <v>1219</v>
      </c>
      <c r="AA19808" t="s">
        <v>124</v>
      </c>
      <c r="AB19808" t="s">
        <v>1217</v>
      </c>
      <c r="AC19808" t="s">
        <v>1217</v>
      </c>
      <c r="AD19808" t="s">
        <v>1217</v>
      </c>
      <c r="AE19808" t="s">
        <v>1217</v>
      </c>
      <c r="AF19808" t="s">
        <v>1217</v>
      </c>
    </row>
    <row r="19809" spans="1:32" hidden="1" x14ac:dyDescent="0.25">
      <c r="A19809" t="str">
        <f t="shared" si="309"/>
        <v>Solar Photovoltaic.SUN</v>
      </c>
      <c r="B19809" t="str">
        <f>INDEX(Crosswalk!$B$2:$B$47,MATCH(A19809,Crosswalk!$A$2:$A$47,0))</f>
        <v>solar PV</v>
      </c>
      <c r="C19809" t="b">
        <f>IFERROR(IF(AND(NOT(INDEX('Included Plant Filters'!$B:$B,MATCH(B19809,'Included Plant Filters'!$A:$A,0))),$W19809="Y"),FALSE,IF(AND(NOT(INDEX('Included Plant Filters'!$C:$C,MATCH(B19809,'Included Plant Filters'!$A:$A,0))),NOT(OR($X19809="Electric Utility",$X19809="IPP CHP",$X19809="IPP Non-CHP"))),FALSE,TRUE)),0)</f>
        <v>1</v>
      </c>
      <c r="D19809">
        <v>60520</v>
      </c>
      <c r="E19809" t="s">
        <v>17380</v>
      </c>
      <c r="F19809">
        <v>60958</v>
      </c>
      <c r="G19809" t="s">
        <v>17535</v>
      </c>
      <c r="H19809" t="s">
        <v>88</v>
      </c>
      <c r="I19809" t="s">
        <v>5151</v>
      </c>
      <c r="J19809" t="s">
        <v>400</v>
      </c>
      <c r="K19809" t="s">
        <v>256</v>
      </c>
      <c r="L19809" t="s">
        <v>123</v>
      </c>
      <c r="M19809" t="s">
        <v>1217</v>
      </c>
      <c r="N19809" t="s">
        <v>1335</v>
      </c>
      <c r="O19809">
        <v>1</v>
      </c>
      <c r="P19809" t="s">
        <v>280</v>
      </c>
      <c r="Q19809">
        <v>1</v>
      </c>
      <c r="R19809">
        <v>1</v>
      </c>
      <c r="S19809" t="s">
        <v>280</v>
      </c>
      <c r="T19809" t="s">
        <v>1220</v>
      </c>
      <c r="U19809" t="s">
        <v>280</v>
      </c>
      <c r="V19809" t="s">
        <v>280</v>
      </c>
      <c r="W19809" t="s">
        <v>1220</v>
      </c>
      <c r="X19809" t="s">
        <v>1273</v>
      </c>
      <c r="Y19809">
        <v>2</v>
      </c>
      <c r="Z19809" t="s">
        <v>1219</v>
      </c>
      <c r="AA19809" t="s">
        <v>124</v>
      </c>
      <c r="AB19809" t="s">
        <v>1217</v>
      </c>
      <c r="AC19809" t="s">
        <v>1217</v>
      </c>
      <c r="AD19809" t="s">
        <v>1217</v>
      </c>
      <c r="AE19809" t="s">
        <v>1217</v>
      </c>
      <c r="AF19809" t="s">
        <v>1217</v>
      </c>
    </row>
    <row r="19810" spans="1:32" hidden="1" x14ac:dyDescent="0.25">
      <c r="A19810" t="str">
        <f t="shared" si="309"/>
        <v>Solar Photovoltaic.SUN</v>
      </c>
      <c r="B19810" t="str">
        <f>INDEX(Crosswalk!$B$2:$B$47,MATCH(A19810,Crosswalk!$A$2:$A$47,0))</f>
        <v>solar PV</v>
      </c>
      <c r="C19810" t="b">
        <f>IFERROR(IF(AND(NOT(INDEX('Included Plant Filters'!$B:$B,MATCH(B19810,'Included Plant Filters'!$A:$A,0))),$W19810="Y"),FALSE,IF(AND(NOT(INDEX('Included Plant Filters'!$C:$C,MATCH(B19810,'Included Plant Filters'!$A:$A,0))),NOT(OR($X19810="Electric Utility",$X19810="IPP CHP",$X19810="IPP Non-CHP"))),FALSE,TRUE)),0)</f>
        <v>1</v>
      </c>
      <c r="D19810">
        <v>60520</v>
      </c>
      <c r="E19810" t="s">
        <v>17380</v>
      </c>
      <c r="F19810">
        <v>60958</v>
      </c>
      <c r="G19810" t="s">
        <v>17535</v>
      </c>
      <c r="H19810" t="s">
        <v>88</v>
      </c>
      <c r="I19810" t="s">
        <v>5151</v>
      </c>
      <c r="J19810" t="s">
        <v>413</v>
      </c>
      <c r="K19810" t="s">
        <v>256</v>
      </c>
      <c r="L19810" t="s">
        <v>123</v>
      </c>
      <c r="M19810" t="s">
        <v>1217</v>
      </c>
      <c r="N19810" t="s">
        <v>1335</v>
      </c>
      <c r="O19810">
        <v>1</v>
      </c>
      <c r="P19810" t="s">
        <v>280</v>
      </c>
      <c r="Q19810">
        <v>1</v>
      </c>
      <c r="R19810">
        <v>1</v>
      </c>
      <c r="S19810" t="s">
        <v>280</v>
      </c>
      <c r="T19810" t="s">
        <v>1220</v>
      </c>
      <c r="U19810" t="s">
        <v>280</v>
      </c>
      <c r="V19810" t="s">
        <v>280</v>
      </c>
      <c r="W19810" t="s">
        <v>1220</v>
      </c>
      <c r="X19810" t="s">
        <v>1273</v>
      </c>
      <c r="Y19810">
        <v>2</v>
      </c>
      <c r="Z19810" t="s">
        <v>1219</v>
      </c>
      <c r="AA19810" t="s">
        <v>124</v>
      </c>
      <c r="AB19810" t="s">
        <v>1217</v>
      </c>
      <c r="AC19810" t="s">
        <v>1217</v>
      </c>
      <c r="AD19810" t="s">
        <v>1217</v>
      </c>
      <c r="AE19810" t="s">
        <v>1217</v>
      </c>
      <c r="AF19810" t="s">
        <v>1217</v>
      </c>
    </row>
    <row r="19811" spans="1:32" hidden="1" x14ac:dyDescent="0.25">
      <c r="A19811" t="str">
        <f t="shared" si="309"/>
        <v>Solar Photovoltaic.SUN</v>
      </c>
      <c r="B19811" t="str">
        <f>INDEX(Crosswalk!$B$2:$B$47,MATCH(A19811,Crosswalk!$A$2:$A$47,0))</f>
        <v>solar PV</v>
      </c>
      <c r="C19811" t="b">
        <f>IFERROR(IF(AND(NOT(INDEX('Included Plant Filters'!$B:$B,MATCH(B19811,'Included Plant Filters'!$A:$A,0))),$W19811="Y"),FALSE,IF(AND(NOT(INDEX('Included Plant Filters'!$C:$C,MATCH(B19811,'Included Plant Filters'!$A:$A,0))),NOT(OR($X19811="Electric Utility",$X19811="IPP CHP",$X19811="IPP Non-CHP"))),FALSE,TRUE)),0)</f>
        <v>1</v>
      </c>
      <c r="D19811">
        <v>60520</v>
      </c>
      <c r="E19811" t="s">
        <v>17380</v>
      </c>
      <c r="F19811">
        <v>60958</v>
      </c>
      <c r="G19811" t="s">
        <v>17535</v>
      </c>
      <c r="H19811" t="s">
        <v>88</v>
      </c>
      <c r="I19811" t="s">
        <v>5151</v>
      </c>
      <c r="J19811" t="s">
        <v>495</v>
      </c>
      <c r="K19811" t="s">
        <v>256</v>
      </c>
      <c r="L19811" t="s">
        <v>123</v>
      </c>
      <c r="M19811" t="s">
        <v>1217</v>
      </c>
      <c r="N19811" t="s">
        <v>1335</v>
      </c>
      <c r="O19811">
        <v>1</v>
      </c>
      <c r="P19811" t="s">
        <v>280</v>
      </c>
      <c r="Q19811">
        <v>1</v>
      </c>
      <c r="R19811">
        <v>1</v>
      </c>
      <c r="S19811" t="s">
        <v>280</v>
      </c>
      <c r="T19811" t="s">
        <v>1220</v>
      </c>
      <c r="U19811" t="s">
        <v>280</v>
      </c>
      <c r="V19811" t="s">
        <v>280</v>
      </c>
      <c r="W19811" t="s">
        <v>1220</v>
      </c>
      <c r="X19811" t="s">
        <v>1273</v>
      </c>
      <c r="Y19811">
        <v>2</v>
      </c>
      <c r="Z19811" t="s">
        <v>1219</v>
      </c>
      <c r="AA19811" t="s">
        <v>124</v>
      </c>
      <c r="AB19811" t="s">
        <v>1217</v>
      </c>
      <c r="AC19811" t="s">
        <v>1217</v>
      </c>
      <c r="AD19811" t="s">
        <v>1217</v>
      </c>
      <c r="AE19811" t="s">
        <v>1217</v>
      </c>
      <c r="AF19811" t="s">
        <v>1217</v>
      </c>
    </row>
    <row r="19812" spans="1:32" hidden="1" x14ac:dyDescent="0.25">
      <c r="A19812" t="str">
        <f t="shared" si="309"/>
        <v>Solar Photovoltaic.SUN</v>
      </c>
      <c r="B19812" t="str">
        <f>INDEX(Crosswalk!$B$2:$B$47,MATCH(A19812,Crosswalk!$A$2:$A$47,0))</f>
        <v>solar PV</v>
      </c>
      <c r="C19812" t="b">
        <f>IFERROR(IF(AND(NOT(INDEX('Included Plant Filters'!$B:$B,MATCH(B19812,'Included Plant Filters'!$A:$A,0))),$W19812="Y"),FALSE,IF(AND(NOT(INDEX('Included Plant Filters'!$C:$C,MATCH(B19812,'Included Plant Filters'!$A:$A,0))),NOT(OR($X19812="Electric Utility",$X19812="IPP CHP",$X19812="IPP Non-CHP"))),FALSE,TRUE)),0)</f>
        <v>1</v>
      </c>
      <c r="D19812">
        <v>60520</v>
      </c>
      <c r="E19812" t="s">
        <v>17380</v>
      </c>
      <c r="F19812">
        <v>60958</v>
      </c>
      <c r="G19812" t="s">
        <v>17535</v>
      </c>
      <c r="H19812" t="s">
        <v>88</v>
      </c>
      <c r="I19812" t="s">
        <v>5151</v>
      </c>
      <c r="J19812" t="s">
        <v>503</v>
      </c>
      <c r="K19812" t="s">
        <v>256</v>
      </c>
      <c r="L19812" t="s">
        <v>123</v>
      </c>
      <c r="M19812" t="s">
        <v>1217</v>
      </c>
      <c r="N19812" t="s">
        <v>1335</v>
      </c>
      <c r="O19812">
        <v>1</v>
      </c>
      <c r="P19812" t="s">
        <v>280</v>
      </c>
      <c r="Q19812">
        <v>1</v>
      </c>
      <c r="R19812">
        <v>1</v>
      </c>
      <c r="S19812" t="s">
        <v>280</v>
      </c>
      <c r="T19812" t="s">
        <v>1220</v>
      </c>
      <c r="U19812" t="s">
        <v>280</v>
      </c>
      <c r="V19812" t="s">
        <v>280</v>
      </c>
      <c r="W19812" t="s">
        <v>1220</v>
      </c>
      <c r="X19812" t="s">
        <v>1273</v>
      </c>
      <c r="Y19812">
        <v>2</v>
      </c>
      <c r="Z19812" t="s">
        <v>1219</v>
      </c>
      <c r="AA19812" t="s">
        <v>124</v>
      </c>
      <c r="AB19812" t="s">
        <v>1217</v>
      </c>
      <c r="AC19812" t="s">
        <v>1217</v>
      </c>
      <c r="AD19812" t="s">
        <v>1217</v>
      </c>
      <c r="AE19812" t="s">
        <v>1217</v>
      </c>
      <c r="AF19812" t="s">
        <v>1217</v>
      </c>
    </row>
    <row r="19813" spans="1:32" hidden="1" x14ac:dyDescent="0.25">
      <c r="A19813" t="str">
        <f t="shared" si="309"/>
        <v>Solar Photovoltaic.SUN</v>
      </c>
      <c r="B19813" t="str">
        <f>INDEX(Crosswalk!$B$2:$B$47,MATCH(A19813,Crosswalk!$A$2:$A$47,0))</f>
        <v>solar PV</v>
      </c>
      <c r="C19813" t="b">
        <f>IFERROR(IF(AND(NOT(INDEX('Included Plant Filters'!$B:$B,MATCH(B19813,'Included Plant Filters'!$A:$A,0))),$W19813="Y"),FALSE,IF(AND(NOT(INDEX('Included Plant Filters'!$C:$C,MATCH(B19813,'Included Plant Filters'!$A:$A,0))),NOT(OR($X19813="Electric Utility",$X19813="IPP CHP",$X19813="IPP Non-CHP"))),FALSE,TRUE)),0)</f>
        <v>1</v>
      </c>
      <c r="D19813">
        <v>60520</v>
      </c>
      <c r="E19813" t="s">
        <v>17380</v>
      </c>
      <c r="F19813">
        <v>60958</v>
      </c>
      <c r="G19813" t="s">
        <v>17535</v>
      </c>
      <c r="H19813" t="s">
        <v>88</v>
      </c>
      <c r="I19813" t="s">
        <v>5151</v>
      </c>
      <c r="J19813" t="s">
        <v>502</v>
      </c>
      <c r="K19813" t="s">
        <v>256</v>
      </c>
      <c r="L19813" t="s">
        <v>123</v>
      </c>
      <c r="M19813" t="s">
        <v>1217</v>
      </c>
      <c r="N19813" t="s">
        <v>1335</v>
      </c>
      <c r="O19813">
        <v>1</v>
      </c>
      <c r="P19813" t="s">
        <v>280</v>
      </c>
      <c r="Q19813">
        <v>1</v>
      </c>
      <c r="R19813">
        <v>1</v>
      </c>
      <c r="S19813" t="s">
        <v>280</v>
      </c>
      <c r="T19813" t="s">
        <v>1220</v>
      </c>
      <c r="U19813" t="s">
        <v>280</v>
      </c>
      <c r="V19813" t="s">
        <v>280</v>
      </c>
      <c r="W19813" t="s">
        <v>1220</v>
      </c>
      <c r="X19813" t="s">
        <v>1273</v>
      </c>
      <c r="Y19813">
        <v>2</v>
      </c>
      <c r="Z19813" t="s">
        <v>1219</v>
      </c>
      <c r="AA19813" t="s">
        <v>124</v>
      </c>
      <c r="AB19813" t="s">
        <v>1217</v>
      </c>
      <c r="AC19813" t="s">
        <v>1217</v>
      </c>
      <c r="AD19813" t="s">
        <v>1217</v>
      </c>
      <c r="AE19813" t="s">
        <v>1217</v>
      </c>
      <c r="AF19813" t="s">
        <v>1217</v>
      </c>
    </row>
    <row r="19814" spans="1:32" hidden="1" x14ac:dyDescent="0.25">
      <c r="A19814" t="str">
        <f t="shared" si="309"/>
        <v>Batteries.MWH</v>
      </c>
      <c r="B19814" t="str">
        <f>INDEX(Crosswalk!$B$2:$B$47,MATCH(A19814,Crosswalk!$A$2:$A$47,0))</f>
        <v>battery storage</v>
      </c>
      <c r="C19814">
        <f>IFERROR(IF(AND(NOT(INDEX('Included Plant Filters'!$B:$B,MATCH(B19814,'Included Plant Filters'!$A:$A,0))),$W19814="Y"),FALSE,IF(AND(NOT(INDEX('Included Plant Filters'!$C:$C,MATCH(B19814,'Included Plant Filters'!$A:$A,0))),NOT(OR($X19814="Electric Utility",$X19814="IPP CHP",$X19814="IPP Non-CHP"))),FALSE,TRUE)),0)</f>
        <v>0</v>
      </c>
      <c r="D19814">
        <v>58375</v>
      </c>
      <c r="E19814" t="s">
        <v>17536</v>
      </c>
      <c r="F19814">
        <v>60959</v>
      </c>
      <c r="G19814" t="s">
        <v>17537</v>
      </c>
      <c r="H19814" t="s">
        <v>30</v>
      </c>
      <c r="I19814" t="s">
        <v>4770</v>
      </c>
      <c r="J19814" t="s">
        <v>10331</v>
      </c>
      <c r="K19814" t="s">
        <v>279</v>
      </c>
      <c r="L19814" t="s">
        <v>89</v>
      </c>
      <c r="M19814" t="s">
        <v>1217</v>
      </c>
      <c r="N19814" t="s">
        <v>1218</v>
      </c>
      <c r="O19814">
        <v>2</v>
      </c>
      <c r="P19814" t="s">
        <v>280</v>
      </c>
      <c r="Q19814">
        <v>2</v>
      </c>
      <c r="R19814">
        <v>2</v>
      </c>
      <c r="S19814">
        <v>0</v>
      </c>
      <c r="T19814" t="s">
        <v>1220</v>
      </c>
      <c r="U19814" t="s">
        <v>280</v>
      </c>
      <c r="V19814" t="s">
        <v>280</v>
      </c>
      <c r="W19814" t="s">
        <v>1220</v>
      </c>
      <c r="X19814" t="s">
        <v>11</v>
      </c>
      <c r="Y19814">
        <v>1</v>
      </c>
      <c r="Z19814" t="s">
        <v>1219</v>
      </c>
      <c r="AA19814" t="s">
        <v>90</v>
      </c>
      <c r="AB19814" t="s">
        <v>1217</v>
      </c>
      <c r="AC19814" t="s">
        <v>1217</v>
      </c>
      <c r="AD19814" t="s">
        <v>1217</v>
      </c>
      <c r="AE19814" t="s">
        <v>1217</v>
      </c>
      <c r="AF19814" t="s">
        <v>1217</v>
      </c>
    </row>
    <row r="19815" spans="1:32" hidden="1" x14ac:dyDescent="0.25">
      <c r="A19815" t="str">
        <f t="shared" si="309"/>
        <v>Other Waste Biomass.OBG</v>
      </c>
      <c r="B19815" t="str">
        <f>INDEX(Crosswalk!$B$2:$B$47,MATCH(A19815,Crosswalk!$A$2:$A$47,0))</f>
        <v>biomass</v>
      </c>
      <c r="C19815" t="b">
        <f>IFERROR(IF(AND(NOT(INDEX('Included Plant Filters'!$B:$B,MATCH(B19815,'Included Plant Filters'!$A:$A,0))),$W19815="Y"),FALSE,IF(AND(NOT(INDEX('Included Plant Filters'!$C:$C,MATCH(B19815,'Included Plant Filters'!$A:$A,0))),NOT(OR($X19815="Electric Utility",$X19815="IPP CHP",$X19815="IPP Non-CHP"))),FALSE,TRUE)),0)</f>
        <v>1</v>
      </c>
      <c r="D19815">
        <v>60396</v>
      </c>
      <c r="E19815" t="s">
        <v>17538</v>
      </c>
      <c r="F19815">
        <v>60960</v>
      </c>
      <c r="G19815" t="s">
        <v>17539</v>
      </c>
      <c r="H19815" t="s">
        <v>35</v>
      </c>
      <c r="I19815" t="s">
        <v>1326</v>
      </c>
      <c r="J19815" t="s">
        <v>126</v>
      </c>
      <c r="K19815" t="s">
        <v>257</v>
      </c>
      <c r="L19815" t="s">
        <v>61</v>
      </c>
      <c r="M19815" t="s">
        <v>1217</v>
      </c>
      <c r="N19815" t="s">
        <v>1335</v>
      </c>
      <c r="O19815">
        <v>11</v>
      </c>
      <c r="P19815">
        <v>0.9</v>
      </c>
      <c r="Q19815">
        <v>10</v>
      </c>
      <c r="R19815">
        <v>10</v>
      </c>
      <c r="S19815">
        <v>8.8000000000000007</v>
      </c>
      <c r="T19815" t="s">
        <v>1220</v>
      </c>
      <c r="U19815" t="s">
        <v>280</v>
      </c>
      <c r="V19815" t="s">
        <v>280</v>
      </c>
      <c r="W19815" t="s">
        <v>1220</v>
      </c>
      <c r="X19815" t="s">
        <v>1273</v>
      </c>
      <c r="Y19815">
        <v>2</v>
      </c>
      <c r="Z19815" t="s">
        <v>1219</v>
      </c>
      <c r="AA19815" t="s">
        <v>95</v>
      </c>
      <c r="AB19815" t="s">
        <v>95</v>
      </c>
      <c r="AC19815" t="s">
        <v>1217</v>
      </c>
      <c r="AD19815" t="s">
        <v>1217</v>
      </c>
      <c r="AE19815" t="s">
        <v>1217</v>
      </c>
      <c r="AF19815" t="s">
        <v>1217</v>
      </c>
    </row>
    <row r="19816" spans="1:32" hidden="1" x14ac:dyDescent="0.25">
      <c r="A19816" t="str">
        <f t="shared" si="309"/>
        <v>Other Waste Biomass.OBG</v>
      </c>
      <c r="B19816" t="str">
        <f>INDEX(Crosswalk!$B$2:$B$47,MATCH(A19816,Crosswalk!$A$2:$A$47,0))</f>
        <v>biomass</v>
      </c>
      <c r="C19816" t="b">
        <f>IFERROR(IF(AND(NOT(INDEX('Included Plant Filters'!$B:$B,MATCH(B19816,'Included Plant Filters'!$A:$A,0))),$W19816="Y"),FALSE,IF(AND(NOT(INDEX('Included Plant Filters'!$C:$C,MATCH(B19816,'Included Plant Filters'!$A:$A,0))),NOT(OR($X19816="Electric Utility",$X19816="IPP CHP",$X19816="IPP Non-CHP"))),FALSE,TRUE)),0)</f>
        <v>1</v>
      </c>
      <c r="D19816">
        <v>60396</v>
      </c>
      <c r="E19816" t="s">
        <v>17538</v>
      </c>
      <c r="F19816">
        <v>60960</v>
      </c>
      <c r="G19816" t="s">
        <v>17539</v>
      </c>
      <c r="H19816" t="s">
        <v>35</v>
      </c>
      <c r="I19816" t="s">
        <v>1326</v>
      </c>
      <c r="J19816" t="s">
        <v>127</v>
      </c>
      <c r="K19816" t="s">
        <v>257</v>
      </c>
      <c r="L19816" t="s">
        <v>61</v>
      </c>
      <c r="M19816" t="s">
        <v>1217</v>
      </c>
      <c r="N19816" t="s">
        <v>1335</v>
      </c>
      <c r="O19816">
        <v>11</v>
      </c>
      <c r="P19816">
        <v>0.9</v>
      </c>
      <c r="Q19816">
        <v>10</v>
      </c>
      <c r="R19816">
        <v>10</v>
      </c>
      <c r="S19816">
        <v>8.8000000000000007</v>
      </c>
      <c r="T19816" t="s">
        <v>1220</v>
      </c>
      <c r="U19816" t="s">
        <v>280</v>
      </c>
      <c r="V19816" t="s">
        <v>280</v>
      </c>
      <c r="W19816" t="s">
        <v>1220</v>
      </c>
      <c r="X19816" t="s">
        <v>1273</v>
      </c>
      <c r="Y19816">
        <v>2</v>
      </c>
      <c r="Z19816" t="s">
        <v>1219</v>
      </c>
      <c r="AA19816" t="s">
        <v>95</v>
      </c>
      <c r="AB19816" t="s">
        <v>19</v>
      </c>
      <c r="AC19816" t="s">
        <v>1217</v>
      </c>
      <c r="AD19816" t="s">
        <v>1217</v>
      </c>
      <c r="AE19816" t="s">
        <v>1217</v>
      </c>
      <c r="AF19816" t="s">
        <v>1217</v>
      </c>
    </row>
    <row r="19817" spans="1:32" hidden="1" x14ac:dyDescent="0.25">
      <c r="A19817" t="str">
        <f t="shared" si="309"/>
        <v>Other Waste Biomass.OBG</v>
      </c>
      <c r="B19817" t="str">
        <f>INDEX(Crosswalk!$B$2:$B$47,MATCH(A19817,Crosswalk!$A$2:$A$47,0))</f>
        <v>biomass</v>
      </c>
      <c r="C19817" t="b">
        <f>IFERROR(IF(AND(NOT(INDEX('Included Plant Filters'!$B:$B,MATCH(B19817,'Included Plant Filters'!$A:$A,0))),$W19817="Y"),FALSE,IF(AND(NOT(INDEX('Included Plant Filters'!$C:$C,MATCH(B19817,'Included Plant Filters'!$A:$A,0))),NOT(OR($X19817="Electric Utility",$X19817="IPP CHP",$X19817="IPP Non-CHP"))),FALSE,TRUE)),0)</f>
        <v>1</v>
      </c>
      <c r="D19817">
        <v>60396</v>
      </c>
      <c r="E19817" t="s">
        <v>17538</v>
      </c>
      <c r="F19817">
        <v>60960</v>
      </c>
      <c r="G19817" t="s">
        <v>17539</v>
      </c>
      <c r="H19817" t="s">
        <v>35</v>
      </c>
      <c r="I19817" t="s">
        <v>1326</v>
      </c>
      <c r="J19817" t="s">
        <v>136</v>
      </c>
      <c r="K19817" t="s">
        <v>257</v>
      </c>
      <c r="L19817" t="s">
        <v>61</v>
      </c>
      <c r="M19817" t="s">
        <v>1217</v>
      </c>
      <c r="N19817" t="s">
        <v>1335</v>
      </c>
      <c r="O19817">
        <v>11</v>
      </c>
      <c r="P19817">
        <v>0.9</v>
      </c>
      <c r="Q19817">
        <v>2</v>
      </c>
      <c r="R19817">
        <v>2</v>
      </c>
      <c r="S19817">
        <v>1</v>
      </c>
      <c r="T19817" t="s">
        <v>1220</v>
      </c>
      <c r="U19817" t="s">
        <v>280</v>
      </c>
      <c r="V19817" t="s">
        <v>280</v>
      </c>
      <c r="W19817" t="s">
        <v>1220</v>
      </c>
      <c r="X19817" t="s">
        <v>1273</v>
      </c>
      <c r="Y19817">
        <v>2</v>
      </c>
      <c r="Z19817" t="s">
        <v>1219</v>
      </c>
      <c r="AA19817" t="s">
        <v>95</v>
      </c>
      <c r="AB19817" t="s">
        <v>19</v>
      </c>
      <c r="AC19817" t="s">
        <v>1217</v>
      </c>
      <c r="AD19817" t="s">
        <v>1217</v>
      </c>
      <c r="AE19817" t="s">
        <v>1217</v>
      </c>
      <c r="AF19817" t="s">
        <v>1217</v>
      </c>
    </row>
    <row r="19818" spans="1:32" hidden="1" x14ac:dyDescent="0.25">
      <c r="A19818" t="str">
        <f t="shared" si="309"/>
        <v>Solar Photovoltaic.SUN</v>
      </c>
      <c r="B19818" t="str">
        <f>INDEX(Crosswalk!$B$2:$B$47,MATCH(A19818,Crosswalk!$A$2:$A$47,0))</f>
        <v>solar PV</v>
      </c>
      <c r="C19818" t="b">
        <f>IFERROR(IF(AND(NOT(INDEX('Included Plant Filters'!$B:$B,MATCH(B19818,'Included Plant Filters'!$A:$A,0))),$W19818="Y"),FALSE,IF(AND(NOT(INDEX('Included Plant Filters'!$C:$C,MATCH(B19818,'Included Plant Filters'!$A:$A,0))),NOT(OR($X19818="Electric Utility",$X19818="IPP CHP",$X19818="IPP Non-CHP"))),FALSE,TRUE)),0)</f>
        <v>1</v>
      </c>
      <c r="D19818">
        <v>60597</v>
      </c>
      <c r="E19818" t="s">
        <v>17540</v>
      </c>
      <c r="F19818">
        <v>60961</v>
      </c>
      <c r="G19818" t="s">
        <v>17541</v>
      </c>
      <c r="H19818" t="s">
        <v>36</v>
      </c>
      <c r="I19818" t="s">
        <v>9477</v>
      </c>
      <c r="J19818" t="s">
        <v>400</v>
      </c>
      <c r="K19818" t="s">
        <v>256</v>
      </c>
      <c r="L19818" t="s">
        <v>123</v>
      </c>
      <c r="M19818" t="s">
        <v>1217</v>
      </c>
      <c r="N19818" t="s">
        <v>1218</v>
      </c>
      <c r="O19818">
        <v>5</v>
      </c>
      <c r="P19818" t="s">
        <v>280</v>
      </c>
      <c r="Q19818">
        <v>5</v>
      </c>
      <c r="R19818">
        <v>5</v>
      </c>
      <c r="S19818" t="s">
        <v>280</v>
      </c>
      <c r="T19818" t="s">
        <v>1220</v>
      </c>
      <c r="U19818" t="s">
        <v>280</v>
      </c>
      <c r="V19818" t="s">
        <v>280</v>
      </c>
      <c r="W19818" t="s">
        <v>1220</v>
      </c>
      <c r="X19818" t="s">
        <v>1273</v>
      </c>
      <c r="Y19818">
        <v>2</v>
      </c>
      <c r="Z19818" t="s">
        <v>1219</v>
      </c>
      <c r="AA19818" t="s">
        <v>124</v>
      </c>
      <c r="AB19818" t="s">
        <v>1217</v>
      </c>
      <c r="AC19818" t="s">
        <v>1217</v>
      </c>
      <c r="AD19818" t="s">
        <v>1217</v>
      </c>
      <c r="AE19818" t="s">
        <v>1217</v>
      </c>
      <c r="AF19818" t="s">
        <v>1217</v>
      </c>
    </row>
    <row r="19819" spans="1:32" hidden="1" x14ac:dyDescent="0.25">
      <c r="A19819" t="str">
        <f t="shared" si="309"/>
        <v>Solar Photovoltaic.SUN</v>
      </c>
      <c r="B19819" t="str">
        <f>INDEX(Crosswalk!$B$2:$B$47,MATCH(A19819,Crosswalk!$A$2:$A$47,0))</f>
        <v>solar PV</v>
      </c>
      <c r="C19819" t="b">
        <f>IFERROR(IF(AND(NOT(INDEX('Included Plant Filters'!$B:$B,MATCH(B19819,'Included Plant Filters'!$A:$A,0))),$W19819="Y"),FALSE,IF(AND(NOT(INDEX('Included Plant Filters'!$C:$C,MATCH(B19819,'Included Plant Filters'!$A:$A,0))),NOT(OR($X19819="Electric Utility",$X19819="IPP CHP",$X19819="IPP Non-CHP"))),FALSE,TRUE)),0)</f>
        <v>1</v>
      </c>
      <c r="D19819">
        <v>63249</v>
      </c>
      <c r="E19819" t="s">
        <v>12215</v>
      </c>
      <c r="F19819">
        <v>60962</v>
      </c>
      <c r="G19819" t="s">
        <v>17542</v>
      </c>
      <c r="H19819" t="s">
        <v>88</v>
      </c>
      <c r="I19819" t="s">
        <v>3205</v>
      </c>
      <c r="J19819" t="s">
        <v>400</v>
      </c>
      <c r="K19819" t="s">
        <v>256</v>
      </c>
      <c r="L19819" t="s">
        <v>123</v>
      </c>
      <c r="M19819" t="s">
        <v>1217</v>
      </c>
      <c r="N19819" t="s">
        <v>1218</v>
      </c>
      <c r="O19819">
        <v>1</v>
      </c>
      <c r="P19819" t="s">
        <v>280</v>
      </c>
      <c r="Q19819">
        <v>1</v>
      </c>
      <c r="R19819">
        <v>1</v>
      </c>
      <c r="S19819" t="s">
        <v>280</v>
      </c>
      <c r="T19819" t="s">
        <v>1220</v>
      </c>
      <c r="U19819" t="s">
        <v>280</v>
      </c>
      <c r="V19819" t="s">
        <v>280</v>
      </c>
      <c r="W19819" t="s">
        <v>1220</v>
      </c>
      <c r="X19819" t="s">
        <v>1273</v>
      </c>
      <c r="Y19819">
        <v>2</v>
      </c>
      <c r="Z19819" t="s">
        <v>1219</v>
      </c>
      <c r="AA19819" t="s">
        <v>124</v>
      </c>
      <c r="AB19819" t="s">
        <v>1217</v>
      </c>
      <c r="AC19819" t="s">
        <v>1217</v>
      </c>
      <c r="AD19819" t="s">
        <v>1217</v>
      </c>
      <c r="AE19819" t="s">
        <v>1217</v>
      </c>
      <c r="AF19819" t="s">
        <v>1217</v>
      </c>
    </row>
    <row r="19820" spans="1:32" hidden="1" x14ac:dyDescent="0.25">
      <c r="A19820" t="str">
        <f t="shared" si="309"/>
        <v>Solar Photovoltaic.SUN</v>
      </c>
      <c r="B19820" t="str">
        <f>INDEX(Crosswalk!$B$2:$B$47,MATCH(A19820,Crosswalk!$A$2:$A$47,0))</f>
        <v>solar PV</v>
      </c>
      <c r="C19820" t="b">
        <f>IFERROR(IF(AND(NOT(INDEX('Included Plant Filters'!$B:$B,MATCH(B19820,'Included Plant Filters'!$A:$A,0))),$W19820="Y"),FALSE,IF(AND(NOT(INDEX('Included Plant Filters'!$C:$C,MATCH(B19820,'Included Plant Filters'!$A:$A,0))),NOT(OR($X19820="Electric Utility",$X19820="IPP CHP",$X19820="IPP Non-CHP"))),FALSE,TRUE)),0)</f>
        <v>1</v>
      </c>
      <c r="D19820">
        <v>63249</v>
      </c>
      <c r="E19820" t="s">
        <v>12215</v>
      </c>
      <c r="F19820">
        <v>60962</v>
      </c>
      <c r="G19820" t="s">
        <v>17542</v>
      </c>
      <c r="H19820" t="s">
        <v>88</v>
      </c>
      <c r="I19820" t="s">
        <v>3205</v>
      </c>
      <c r="J19820" t="s">
        <v>413</v>
      </c>
      <c r="K19820" t="s">
        <v>256</v>
      </c>
      <c r="L19820" t="s">
        <v>123</v>
      </c>
      <c r="M19820" t="s">
        <v>1217</v>
      </c>
      <c r="N19820" t="s">
        <v>1218</v>
      </c>
      <c r="O19820">
        <v>1</v>
      </c>
      <c r="P19820" t="s">
        <v>280</v>
      </c>
      <c r="Q19820">
        <v>1</v>
      </c>
      <c r="R19820">
        <v>1</v>
      </c>
      <c r="S19820" t="s">
        <v>280</v>
      </c>
      <c r="T19820" t="s">
        <v>1220</v>
      </c>
      <c r="U19820" t="s">
        <v>280</v>
      </c>
      <c r="V19820" t="s">
        <v>280</v>
      </c>
      <c r="W19820" t="s">
        <v>1220</v>
      </c>
      <c r="X19820" t="s">
        <v>1273</v>
      </c>
      <c r="Y19820">
        <v>2</v>
      </c>
      <c r="Z19820" t="s">
        <v>1219</v>
      </c>
      <c r="AA19820" t="s">
        <v>124</v>
      </c>
      <c r="AB19820" t="s">
        <v>1217</v>
      </c>
      <c r="AC19820" t="s">
        <v>1217</v>
      </c>
      <c r="AD19820" t="s">
        <v>1217</v>
      </c>
      <c r="AE19820" t="s">
        <v>1217</v>
      </c>
      <c r="AF19820" t="s">
        <v>1217</v>
      </c>
    </row>
    <row r="19821" spans="1:32" hidden="1" x14ac:dyDescent="0.25">
      <c r="A19821" t="str">
        <f t="shared" si="309"/>
        <v>Solar Photovoltaic.SUN</v>
      </c>
      <c r="B19821" t="str">
        <f>INDEX(Crosswalk!$B$2:$B$47,MATCH(A19821,Crosswalk!$A$2:$A$47,0))</f>
        <v>solar PV</v>
      </c>
      <c r="C19821" t="b">
        <f>IFERROR(IF(AND(NOT(INDEX('Included Plant Filters'!$B:$B,MATCH(B19821,'Included Plant Filters'!$A:$A,0))),$W19821="Y"),FALSE,IF(AND(NOT(INDEX('Included Plant Filters'!$C:$C,MATCH(B19821,'Included Plant Filters'!$A:$A,0))),NOT(OR($X19821="Electric Utility",$X19821="IPP CHP",$X19821="IPP Non-CHP"))),FALSE,TRUE)),0)</f>
        <v>1</v>
      </c>
      <c r="D19821">
        <v>63249</v>
      </c>
      <c r="E19821" t="s">
        <v>12215</v>
      </c>
      <c r="F19821">
        <v>60962</v>
      </c>
      <c r="G19821" t="s">
        <v>17542</v>
      </c>
      <c r="H19821" t="s">
        <v>88</v>
      </c>
      <c r="I19821" t="s">
        <v>3205</v>
      </c>
      <c r="J19821" t="s">
        <v>495</v>
      </c>
      <c r="K19821" t="s">
        <v>256</v>
      </c>
      <c r="L19821" t="s">
        <v>123</v>
      </c>
      <c r="M19821" t="s">
        <v>1217</v>
      </c>
      <c r="N19821" t="s">
        <v>1218</v>
      </c>
      <c r="O19821">
        <v>1</v>
      </c>
      <c r="P19821" t="s">
        <v>280</v>
      </c>
      <c r="Q19821">
        <v>1</v>
      </c>
      <c r="R19821">
        <v>1</v>
      </c>
      <c r="S19821" t="s">
        <v>280</v>
      </c>
      <c r="T19821" t="s">
        <v>1220</v>
      </c>
      <c r="U19821" t="s">
        <v>280</v>
      </c>
      <c r="V19821" t="s">
        <v>280</v>
      </c>
      <c r="W19821" t="s">
        <v>1220</v>
      </c>
      <c r="X19821" t="s">
        <v>1273</v>
      </c>
      <c r="Y19821">
        <v>2</v>
      </c>
      <c r="Z19821" t="s">
        <v>1219</v>
      </c>
      <c r="AA19821" t="s">
        <v>124</v>
      </c>
      <c r="AB19821" t="s">
        <v>1217</v>
      </c>
      <c r="AC19821" t="s">
        <v>1217</v>
      </c>
      <c r="AD19821" t="s">
        <v>1217</v>
      </c>
      <c r="AE19821" t="s">
        <v>1217</v>
      </c>
      <c r="AF19821" t="s">
        <v>1217</v>
      </c>
    </row>
    <row r="19822" spans="1:32" hidden="1" x14ac:dyDescent="0.25">
      <c r="A19822" t="str">
        <f t="shared" si="309"/>
        <v>Solar Photovoltaic.SUN</v>
      </c>
      <c r="B19822" t="str">
        <f>INDEX(Crosswalk!$B$2:$B$47,MATCH(A19822,Crosswalk!$A$2:$A$47,0))</f>
        <v>solar PV</v>
      </c>
      <c r="C19822" t="b">
        <f>IFERROR(IF(AND(NOT(INDEX('Included Plant Filters'!$B:$B,MATCH(B19822,'Included Plant Filters'!$A:$A,0))),$W19822="Y"),FALSE,IF(AND(NOT(INDEX('Included Plant Filters'!$C:$C,MATCH(B19822,'Included Plant Filters'!$A:$A,0))),NOT(OR($X19822="Electric Utility",$X19822="IPP CHP",$X19822="IPP Non-CHP"))),FALSE,TRUE)),0)</f>
        <v>1</v>
      </c>
      <c r="D19822">
        <v>796</v>
      </c>
      <c r="E19822" t="s">
        <v>1096</v>
      </c>
      <c r="F19822">
        <v>60964</v>
      </c>
      <c r="G19822" t="s">
        <v>17543</v>
      </c>
      <c r="H19822" t="s">
        <v>48</v>
      </c>
      <c r="I19822" t="s">
        <v>1389</v>
      </c>
      <c r="J19822" t="s">
        <v>17544</v>
      </c>
      <c r="K19822" t="s">
        <v>256</v>
      </c>
      <c r="L19822" t="s">
        <v>123</v>
      </c>
      <c r="M19822" t="s">
        <v>1217</v>
      </c>
      <c r="N19822" t="s">
        <v>1335</v>
      </c>
      <c r="O19822">
        <v>20</v>
      </c>
      <c r="P19822" t="s">
        <v>280</v>
      </c>
      <c r="Q19822">
        <v>20</v>
      </c>
      <c r="R19822">
        <v>20</v>
      </c>
      <c r="S19822" t="s">
        <v>280</v>
      </c>
      <c r="T19822" t="s">
        <v>1220</v>
      </c>
      <c r="U19822" t="s">
        <v>280</v>
      </c>
      <c r="V19822" t="s">
        <v>280</v>
      </c>
      <c r="W19822" t="s">
        <v>1220</v>
      </c>
      <c r="X19822" t="s">
        <v>11</v>
      </c>
      <c r="Y19822">
        <v>1</v>
      </c>
      <c r="Z19822" t="s">
        <v>1219</v>
      </c>
      <c r="AA19822" t="s">
        <v>124</v>
      </c>
      <c r="AB19822" t="s">
        <v>1217</v>
      </c>
      <c r="AC19822" t="s">
        <v>1217</v>
      </c>
      <c r="AD19822" t="s">
        <v>1217</v>
      </c>
      <c r="AE19822" t="s">
        <v>1217</v>
      </c>
      <c r="AF19822" t="s">
        <v>1217</v>
      </c>
    </row>
    <row r="19823" spans="1:32" hidden="1" x14ac:dyDescent="0.25">
      <c r="A19823" t="str">
        <f t="shared" si="309"/>
        <v>Solar Photovoltaic.SUN</v>
      </c>
      <c r="B19823" t="str">
        <f>INDEX(Crosswalk!$B$2:$B$47,MATCH(A19823,Crosswalk!$A$2:$A$47,0))</f>
        <v>solar PV</v>
      </c>
      <c r="C19823" t="b">
        <f>IFERROR(IF(AND(NOT(INDEX('Included Plant Filters'!$B:$B,MATCH(B19823,'Included Plant Filters'!$A:$A,0))),$W19823="Y"),FALSE,IF(AND(NOT(INDEX('Included Plant Filters'!$C:$C,MATCH(B19823,'Included Plant Filters'!$A:$A,0))),NOT(OR($X19823="Electric Utility",$X19823="IPP CHP",$X19823="IPP Non-CHP"))),FALSE,TRUE)),0)</f>
        <v>1</v>
      </c>
      <c r="D19823">
        <v>59462</v>
      </c>
      <c r="E19823" t="s">
        <v>14075</v>
      </c>
      <c r="F19823">
        <v>60965</v>
      </c>
      <c r="G19823" t="s">
        <v>17545</v>
      </c>
      <c r="H19823" t="s">
        <v>36</v>
      </c>
      <c r="I19823" t="s">
        <v>1937</v>
      </c>
      <c r="J19823" t="s">
        <v>17546</v>
      </c>
      <c r="K19823" t="s">
        <v>256</v>
      </c>
      <c r="L19823" t="s">
        <v>123</v>
      </c>
      <c r="M19823" t="s">
        <v>1217</v>
      </c>
      <c r="N19823" t="s">
        <v>1218</v>
      </c>
      <c r="O19823">
        <v>5</v>
      </c>
      <c r="P19823" t="s">
        <v>280</v>
      </c>
      <c r="Q19823">
        <v>4.9000000000000004</v>
      </c>
      <c r="R19823">
        <v>4.9000000000000004</v>
      </c>
      <c r="S19823" t="s">
        <v>280</v>
      </c>
      <c r="T19823" t="s">
        <v>1220</v>
      </c>
      <c r="U19823" t="s">
        <v>280</v>
      </c>
      <c r="V19823" t="s">
        <v>280</v>
      </c>
      <c r="W19823" t="s">
        <v>1220</v>
      </c>
      <c r="X19823" t="s">
        <v>1273</v>
      </c>
      <c r="Y19823">
        <v>2</v>
      </c>
      <c r="Z19823" t="s">
        <v>1219</v>
      </c>
      <c r="AA19823" t="s">
        <v>124</v>
      </c>
      <c r="AB19823" t="s">
        <v>1217</v>
      </c>
      <c r="AC19823" t="s">
        <v>1217</v>
      </c>
      <c r="AD19823" t="s">
        <v>1217</v>
      </c>
      <c r="AE19823" t="s">
        <v>1217</v>
      </c>
      <c r="AF19823" t="s">
        <v>1217</v>
      </c>
    </row>
    <row r="19824" spans="1:32" hidden="1" x14ac:dyDescent="0.25">
      <c r="A19824" t="str">
        <f t="shared" si="309"/>
        <v>Solar Photovoltaic.SUN</v>
      </c>
      <c r="B19824" t="str">
        <f>INDEX(Crosswalk!$B$2:$B$47,MATCH(A19824,Crosswalk!$A$2:$A$47,0))</f>
        <v>solar PV</v>
      </c>
      <c r="C19824" t="b">
        <f>IFERROR(IF(AND(NOT(INDEX('Included Plant Filters'!$B:$B,MATCH(B19824,'Included Plant Filters'!$A:$A,0))),$W19824="Y"),FALSE,IF(AND(NOT(INDEX('Included Plant Filters'!$C:$C,MATCH(B19824,'Included Plant Filters'!$A:$A,0))),NOT(OR($X19824="Electric Utility",$X19824="IPP CHP",$X19824="IPP Non-CHP"))),FALSE,TRUE)),0)</f>
        <v>1</v>
      </c>
      <c r="D19824">
        <v>63249</v>
      </c>
      <c r="E19824" t="s">
        <v>12215</v>
      </c>
      <c r="F19824">
        <v>60966</v>
      </c>
      <c r="G19824" t="s">
        <v>17547</v>
      </c>
      <c r="H19824" t="s">
        <v>88</v>
      </c>
      <c r="I19824" t="s">
        <v>5151</v>
      </c>
      <c r="J19824" t="s">
        <v>17548</v>
      </c>
      <c r="K19824" t="s">
        <v>256</v>
      </c>
      <c r="L19824" t="s">
        <v>123</v>
      </c>
      <c r="M19824" t="s">
        <v>1217</v>
      </c>
      <c r="N19824" t="s">
        <v>1218</v>
      </c>
      <c r="O19824">
        <v>4.9000000000000004</v>
      </c>
      <c r="P19824" t="s">
        <v>280</v>
      </c>
      <c r="Q19824">
        <v>4.9000000000000004</v>
      </c>
      <c r="R19824">
        <v>4.2</v>
      </c>
      <c r="S19824" t="s">
        <v>280</v>
      </c>
      <c r="T19824" t="s">
        <v>1220</v>
      </c>
      <c r="U19824" t="s">
        <v>280</v>
      </c>
      <c r="V19824" t="s">
        <v>280</v>
      </c>
      <c r="W19824" t="s">
        <v>1220</v>
      </c>
      <c r="X19824" t="s">
        <v>1273</v>
      </c>
      <c r="Y19824">
        <v>2</v>
      </c>
      <c r="Z19824" t="s">
        <v>1219</v>
      </c>
      <c r="AA19824" t="s">
        <v>124</v>
      </c>
      <c r="AB19824" t="s">
        <v>1217</v>
      </c>
      <c r="AC19824" t="s">
        <v>1217</v>
      </c>
      <c r="AD19824" t="s">
        <v>1217</v>
      </c>
      <c r="AE19824" t="s">
        <v>1217</v>
      </c>
      <c r="AF19824" t="s">
        <v>1217</v>
      </c>
    </row>
    <row r="19825" spans="1:32" hidden="1" x14ac:dyDescent="0.25">
      <c r="A19825" t="str">
        <f t="shared" si="309"/>
        <v>Solar Photovoltaic.SUN</v>
      </c>
      <c r="B19825" t="str">
        <f>INDEX(Crosswalk!$B$2:$B$47,MATCH(A19825,Crosswalk!$A$2:$A$47,0))</f>
        <v>solar PV</v>
      </c>
      <c r="C19825" t="b">
        <f>IFERROR(IF(AND(NOT(INDEX('Included Plant Filters'!$B:$B,MATCH(B19825,'Included Plant Filters'!$A:$A,0))),$W19825="Y"),FALSE,IF(AND(NOT(INDEX('Included Plant Filters'!$C:$C,MATCH(B19825,'Included Plant Filters'!$A:$A,0))),NOT(OR($X19825="Electric Utility",$X19825="IPP CHP",$X19825="IPP Non-CHP"))),FALSE,TRUE)),0)</f>
        <v>1</v>
      </c>
      <c r="D19825">
        <v>60584</v>
      </c>
      <c r="E19825" t="s">
        <v>17549</v>
      </c>
      <c r="F19825">
        <v>60967</v>
      </c>
      <c r="G19825" t="s">
        <v>17550</v>
      </c>
      <c r="H19825" t="s">
        <v>45</v>
      </c>
      <c r="I19825" t="s">
        <v>2183</v>
      </c>
      <c r="J19825" t="s">
        <v>17551</v>
      </c>
      <c r="K19825" t="s">
        <v>256</v>
      </c>
      <c r="L19825" t="s">
        <v>123</v>
      </c>
      <c r="M19825" t="s">
        <v>1217</v>
      </c>
      <c r="N19825" t="s">
        <v>1335</v>
      </c>
      <c r="O19825">
        <v>2</v>
      </c>
      <c r="P19825" t="s">
        <v>280</v>
      </c>
      <c r="Q19825">
        <v>2</v>
      </c>
      <c r="R19825">
        <v>2</v>
      </c>
      <c r="S19825" t="s">
        <v>280</v>
      </c>
      <c r="T19825" t="s">
        <v>1220</v>
      </c>
      <c r="U19825" t="s">
        <v>280</v>
      </c>
      <c r="V19825" t="s">
        <v>280</v>
      </c>
      <c r="W19825" t="s">
        <v>1220</v>
      </c>
      <c r="X19825" t="s">
        <v>1273</v>
      </c>
      <c r="Y19825">
        <v>2</v>
      </c>
      <c r="Z19825" t="s">
        <v>1219</v>
      </c>
      <c r="AA19825" t="s">
        <v>124</v>
      </c>
      <c r="AB19825" t="s">
        <v>1217</v>
      </c>
      <c r="AC19825" t="s">
        <v>1217</v>
      </c>
      <c r="AD19825" t="s">
        <v>1217</v>
      </c>
      <c r="AE19825" t="s">
        <v>1217</v>
      </c>
      <c r="AF19825" t="s">
        <v>1217</v>
      </c>
    </row>
    <row r="19826" spans="1:32" hidden="1" x14ac:dyDescent="0.25">
      <c r="A19826" t="str">
        <f t="shared" si="309"/>
        <v>Solar Photovoltaic.SUN</v>
      </c>
      <c r="B19826" t="str">
        <f>INDEX(Crosswalk!$B$2:$B$47,MATCH(A19826,Crosswalk!$A$2:$A$47,0))</f>
        <v>solar PV</v>
      </c>
      <c r="C19826" t="b">
        <f>IFERROR(IF(AND(NOT(INDEX('Included Plant Filters'!$B:$B,MATCH(B19826,'Included Plant Filters'!$A:$A,0))),$W19826="Y"),FALSE,IF(AND(NOT(INDEX('Included Plant Filters'!$C:$C,MATCH(B19826,'Included Plant Filters'!$A:$A,0))),NOT(OR($X19826="Electric Utility",$X19826="IPP CHP",$X19826="IPP Non-CHP"))),FALSE,TRUE)),0)</f>
        <v>1</v>
      </c>
      <c r="D19826">
        <v>58468</v>
      </c>
      <c r="E19826" t="s">
        <v>14542</v>
      </c>
      <c r="F19826">
        <v>60968</v>
      </c>
      <c r="G19826" t="s">
        <v>17552</v>
      </c>
      <c r="H19826" t="s">
        <v>68</v>
      </c>
      <c r="I19826" t="s">
        <v>16483</v>
      </c>
      <c r="J19826" t="s">
        <v>400</v>
      </c>
      <c r="K19826" t="s">
        <v>256</v>
      </c>
      <c r="L19826" t="s">
        <v>123</v>
      </c>
      <c r="M19826" t="s">
        <v>1217</v>
      </c>
      <c r="N19826" t="s">
        <v>1218</v>
      </c>
      <c r="O19826">
        <v>20</v>
      </c>
      <c r="P19826" t="s">
        <v>280</v>
      </c>
      <c r="Q19826">
        <v>20</v>
      </c>
      <c r="R19826">
        <v>20</v>
      </c>
      <c r="S19826" t="s">
        <v>280</v>
      </c>
      <c r="T19826" t="s">
        <v>1220</v>
      </c>
      <c r="U19826" t="s">
        <v>280</v>
      </c>
      <c r="V19826" t="s">
        <v>280</v>
      </c>
      <c r="W19826" t="s">
        <v>1220</v>
      </c>
      <c r="X19826" t="s">
        <v>1273</v>
      </c>
      <c r="Y19826">
        <v>2</v>
      </c>
      <c r="Z19826" t="s">
        <v>1219</v>
      </c>
      <c r="AA19826" t="s">
        <v>124</v>
      </c>
      <c r="AB19826" t="s">
        <v>1217</v>
      </c>
      <c r="AC19826" t="s">
        <v>1217</v>
      </c>
      <c r="AD19826" t="s">
        <v>1217</v>
      </c>
      <c r="AE19826" t="s">
        <v>1217</v>
      </c>
      <c r="AF19826" t="s">
        <v>1217</v>
      </c>
    </row>
    <row r="19827" spans="1:32" hidden="1" x14ac:dyDescent="0.25">
      <c r="A19827" t="str">
        <f t="shared" si="309"/>
        <v>Solar Photovoltaic.SUN</v>
      </c>
      <c r="B19827" t="str">
        <f>INDEX(Crosswalk!$B$2:$B$47,MATCH(A19827,Crosswalk!$A$2:$A$47,0))</f>
        <v>solar PV</v>
      </c>
      <c r="C19827" t="b">
        <f>IFERROR(IF(AND(NOT(INDEX('Included Plant Filters'!$B:$B,MATCH(B19827,'Included Plant Filters'!$A:$A,0))),$W19827="Y"),FALSE,IF(AND(NOT(INDEX('Included Plant Filters'!$C:$C,MATCH(B19827,'Included Plant Filters'!$A:$A,0))),NOT(OR($X19827="Electric Utility",$X19827="IPP CHP",$X19827="IPP Non-CHP"))),FALSE,TRUE)),0)</f>
        <v>1</v>
      </c>
      <c r="D19827">
        <v>60520</v>
      </c>
      <c r="E19827" t="s">
        <v>17380</v>
      </c>
      <c r="F19827">
        <v>60971</v>
      </c>
      <c r="G19827" t="s">
        <v>17553</v>
      </c>
      <c r="H19827" t="s">
        <v>88</v>
      </c>
      <c r="I19827" t="s">
        <v>3194</v>
      </c>
      <c r="J19827" t="s">
        <v>400</v>
      </c>
      <c r="K19827" t="s">
        <v>256</v>
      </c>
      <c r="L19827" t="s">
        <v>123</v>
      </c>
      <c r="M19827" t="s">
        <v>1217</v>
      </c>
      <c r="N19827" t="s">
        <v>1335</v>
      </c>
      <c r="O19827">
        <v>1</v>
      </c>
      <c r="P19827" t="s">
        <v>280</v>
      </c>
      <c r="Q19827">
        <v>1</v>
      </c>
      <c r="R19827">
        <v>1</v>
      </c>
      <c r="S19827" t="s">
        <v>280</v>
      </c>
      <c r="T19827" t="s">
        <v>1220</v>
      </c>
      <c r="U19827" t="s">
        <v>280</v>
      </c>
      <c r="V19827" t="s">
        <v>280</v>
      </c>
      <c r="W19827" t="s">
        <v>1220</v>
      </c>
      <c r="X19827" t="s">
        <v>1273</v>
      </c>
      <c r="Y19827">
        <v>2</v>
      </c>
      <c r="Z19827" t="s">
        <v>1219</v>
      </c>
      <c r="AA19827" t="s">
        <v>124</v>
      </c>
      <c r="AB19827" t="s">
        <v>1217</v>
      </c>
      <c r="AC19827" t="s">
        <v>1217</v>
      </c>
      <c r="AD19827" t="s">
        <v>1217</v>
      </c>
      <c r="AE19827" t="s">
        <v>1217</v>
      </c>
      <c r="AF19827" t="s">
        <v>1217</v>
      </c>
    </row>
    <row r="19828" spans="1:32" hidden="1" x14ac:dyDescent="0.25">
      <c r="A19828" t="str">
        <f t="shared" si="309"/>
        <v>Solar Photovoltaic.SUN</v>
      </c>
      <c r="B19828" t="str">
        <f>INDEX(Crosswalk!$B$2:$B$47,MATCH(A19828,Crosswalk!$A$2:$A$47,0))</f>
        <v>solar PV</v>
      </c>
      <c r="C19828" t="b">
        <f>IFERROR(IF(AND(NOT(INDEX('Included Plant Filters'!$B:$B,MATCH(B19828,'Included Plant Filters'!$A:$A,0))),$W19828="Y"),FALSE,IF(AND(NOT(INDEX('Included Plant Filters'!$C:$C,MATCH(B19828,'Included Plant Filters'!$A:$A,0))),NOT(OR($X19828="Electric Utility",$X19828="IPP CHP",$X19828="IPP Non-CHP"))),FALSE,TRUE)),0)</f>
        <v>1</v>
      </c>
      <c r="D19828">
        <v>60520</v>
      </c>
      <c r="E19828" t="s">
        <v>17380</v>
      </c>
      <c r="F19828">
        <v>60971</v>
      </c>
      <c r="G19828" t="s">
        <v>17553</v>
      </c>
      <c r="H19828" t="s">
        <v>88</v>
      </c>
      <c r="I19828" t="s">
        <v>3194</v>
      </c>
      <c r="J19828" t="s">
        <v>413</v>
      </c>
      <c r="K19828" t="s">
        <v>256</v>
      </c>
      <c r="L19828" t="s">
        <v>123</v>
      </c>
      <c r="M19828" t="s">
        <v>1217</v>
      </c>
      <c r="N19828" t="s">
        <v>1335</v>
      </c>
      <c r="O19828">
        <v>1</v>
      </c>
      <c r="P19828" t="s">
        <v>280</v>
      </c>
      <c r="Q19828">
        <v>1</v>
      </c>
      <c r="R19828">
        <v>1</v>
      </c>
      <c r="S19828" t="s">
        <v>280</v>
      </c>
      <c r="T19828" t="s">
        <v>1220</v>
      </c>
      <c r="U19828" t="s">
        <v>280</v>
      </c>
      <c r="V19828" t="s">
        <v>280</v>
      </c>
      <c r="W19828" t="s">
        <v>1220</v>
      </c>
      <c r="X19828" t="s">
        <v>1273</v>
      </c>
      <c r="Y19828">
        <v>2</v>
      </c>
      <c r="Z19828" t="s">
        <v>1219</v>
      </c>
      <c r="AA19828" t="s">
        <v>124</v>
      </c>
      <c r="AB19828" t="s">
        <v>1217</v>
      </c>
      <c r="AC19828" t="s">
        <v>1217</v>
      </c>
      <c r="AD19828" t="s">
        <v>1217</v>
      </c>
      <c r="AE19828" t="s">
        <v>1217</v>
      </c>
      <c r="AF19828" t="s">
        <v>1217</v>
      </c>
    </row>
    <row r="19829" spans="1:32" hidden="1" x14ac:dyDescent="0.25">
      <c r="A19829" t="str">
        <f t="shared" si="309"/>
        <v>Solar Photovoltaic.SUN</v>
      </c>
      <c r="B19829" t="str">
        <f>INDEX(Crosswalk!$B$2:$B$47,MATCH(A19829,Crosswalk!$A$2:$A$47,0))</f>
        <v>solar PV</v>
      </c>
      <c r="C19829" t="b">
        <f>IFERROR(IF(AND(NOT(INDEX('Included Plant Filters'!$B:$B,MATCH(B19829,'Included Plant Filters'!$A:$A,0))),$W19829="Y"),FALSE,IF(AND(NOT(INDEX('Included Plant Filters'!$C:$C,MATCH(B19829,'Included Plant Filters'!$A:$A,0))),NOT(OR($X19829="Electric Utility",$X19829="IPP CHP",$X19829="IPP Non-CHP"))),FALSE,TRUE)),0)</f>
        <v>1</v>
      </c>
      <c r="D19829">
        <v>60520</v>
      </c>
      <c r="E19829" t="s">
        <v>17380</v>
      </c>
      <c r="F19829">
        <v>60971</v>
      </c>
      <c r="G19829" t="s">
        <v>17553</v>
      </c>
      <c r="H19829" t="s">
        <v>88</v>
      </c>
      <c r="I19829" t="s">
        <v>3194</v>
      </c>
      <c r="J19829" t="s">
        <v>495</v>
      </c>
      <c r="K19829" t="s">
        <v>256</v>
      </c>
      <c r="L19829" t="s">
        <v>123</v>
      </c>
      <c r="M19829" t="s">
        <v>1217</v>
      </c>
      <c r="N19829" t="s">
        <v>1335</v>
      </c>
      <c r="O19829">
        <v>1</v>
      </c>
      <c r="P19829" t="s">
        <v>280</v>
      </c>
      <c r="Q19829">
        <v>1</v>
      </c>
      <c r="R19829">
        <v>1</v>
      </c>
      <c r="S19829" t="s">
        <v>280</v>
      </c>
      <c r="T19829" t="s">
        <v>1220</v>
      </c>
      <c r="U19829" t="s">
        <v>280</v>
      </c>
      <c r="V19829" t="s">
        <v>280</v>
      </c>
      <c r="W19829" t="s">
        <v>1220</v>
      </c>
      <c r="X19829" t="s">
        <v>1273</v>
      </c>
      <c r="Y19829">
        <v>2</v>
      </c>
      <c r="Z19829" t="s">
        <v>1219</v>
      </c>
      <c r="AA19829" t="s">
        <v>124</v>
      </c>
      <c r="AB19829" t="s">
        <v>1217</v>
      </c>
      <c r="AC19829" t="s">
        <v>1217</v>
      </c>
      <c r="AD19829" t="s">
        <v>1217</v>
      </c>
      <c r="AE19829" t="s">
        <v>1217</v>
      </c>
      <c r="AF19829" t="s">
        <v>1217</v>
      </c>
    </row>
    <row r="19830" spans="1:32" hidden="1" x14ac:dyDescent="0.25">
      <c r="A19830" t="str">
        <f t="shared" si="309"/>
        <v>Batteries.MWH</v>
      </c>
      <c r="B19830" t="str">
        <f>INDEX(Crosswalk!$B$2:$B$47,MATCH(A19830,Crosswalk!$A$2:$A$47,0))</f>
        <v>battery storage</v>
      </c>
      <c r="C19830">
        <f>IFERROR(IF(AND(NOT(INDEX('Included Plant Filters'!$B:$B,MATCH(B19830,'Included Plant Filters'!$A:$A,0))),$W19830="Y"),FALSE,IF(AND(NOT(INDEX('Included Plant Filters'!$C:$C,MATCH(B19830,'Included Plant Filters'!$A:$A,0))),NOT(OR($X19830="Electric Utility",$X19830="IPP CHP",$X19830="IPP Non-CHP"))),FALSE,TRUE)),0)</f>
        <v>0</v>
      </c>
      <c r="D19830">
        <v>7294</v>
      </c>
      <c r="E19830" t="s">
        <v>1686</v>
      </c>
      <c r="F19830">
        <v>60974</v>
      </c>
      <c r="G19830" t="s">
        <v>17554</v>
      </c>
      <c r="H19830" t="s">
        <v>35</v>
      </c>
      <c r="I19830" t="s">
        <v>1326</v>
      </c>
      <c r="J19830" t="s">
        <v>17555</v>
      </c>
      <c r="K19830" t="s">
        <v>279</v>
      </c>
      <c r="L19830" t="s">
        <v>89</v>
      </c>
      <c r="M19830" t="s">
        <v>1217</v>
      </c>
      <c r="N19830" t="s">
        <v>1218</v>
      </c>
      <c r="O19830">
        <v>2</v>
      </c>
      <c r="P19830" t="s">
        <v>280</v>
      </c>
      <c r="Q19830">
        <v>2</v>
      </c>
      <c r="R19830">
        <v>2</v>
      </c>
      <c r="S19830" t="s">
        <v>280</v>
      </c>
      <c r="T19830" t="s">
        <v>1220</v>
      </c>
      <c r="U19830" t="s">
        <v>280</v>
      </c>
      <c r="V19830" t="s">
        <v>280</v>
      </c>
      <c r="W19830" t="s">
        <v>1220</v>
      </c>
      <c r="X19830" t="s">
        <v>11</v>
      </c>
      <c r="Y19830">
        <v>1</v>
      </c>
      <c r="Z19830" t="s">
        <v>1219</v>
      </c>
      <c r="AA19830" t="s">
        <v>90</v>
      </c>
      <c r="AB19830" t="s">
        <v>1217</v>
      </c>
      <c r="AC19830" t="s">
        <v>1217</v>
      </c>
      <c r="AD19830" t="s">
        <v>1217</v>
      </c>
      <c r="AE19830" t="s">
        <v>1217</v>
      </c>
      <c r="AF19830" t="s">
        <v>1217</v>
      </c>
    </row>
    <row r="19831" spans="1:32" hidden="1" x14ac:dyDescent="0.25">
      <c r="A19831" t="str">
        <f t="shared" si="309"/>
        <v>Solar Photovoltaic.SUN</v>
      </c>
      <c r="B19831" t="str">
        <f>INDEX(Crosswalk!$B$2:$B$47,MATCH(A19831,Crosswalk!$A$2:$A$47,0))</f>
        <v>solar PV</v>
      </c>
      <c r="C19831" t="b">
        <f>IFERROR(IF(AND(NOT(INDEX('Included Plant Filters'!$B:$B,MATCH(B19831,'Included Plant Filters'!$A:$A,0))),$W19831="Y"),FALSE,IF(AND(NOT(INDEX('Included Plant Filters'!$C:$C,MATCH(B19831,'Included Plant Filters'!$A:$A,0))),NOT(OR($X19831="Electric Utility",$X19831="IPP CHP",$X19831="IPP Non-CHP"))),FALSE,TRUE)),0)</f>
        <v>1</v>
      </c>
      <c r="D19831">
        <v>60619</v>
      </c>
      <c r="E19831" t="s">
        <v>17556</v>
      </c>
      <c r="F19831">
        <v>60975</v>
      </c>
      <c r="G19831" t="s">
        <v>17557</v>
      </c>
      <c r="H19831" t="s">
        <v>35</v>
      </c>
      <c r="I19831" t="s">
        <v>1379</v>
      </c>
      <c r="J19831" t="s">
        <v>17558</v>
      </c>
      <c r="K19831" t="s">
        <v>256</v>
      </c>
      <c r="L19831" t="s">
        <v>123</v>
      </c>
      <c r="M19831" t="s">
        <v>1217</v>
      </c>
      <c r="N19831" t="s">
        <v>1218</v>
      </c>
      <c r="O19831">
        <v>20</v>
      </c>
      <c r="P19831" t="s">
        <v>280</v>
      </c>
      <c r="Q19831">
        <v>20</v>
      </c>
      <c r="R19831">
        <v>20</v>
      </c>
      <c r="S19831" t="s">
        <v>280</v>
      </c>
      <c r="T19831" t="s">
        <v>1220</v>
      </c>
      <c r="U19831" t="s">
        <v>280</v>
      </c>
      <c r="V19831" t="s">
        <v>280</v>
      </c>
      <c r="W19831" t="s">
        <v>1220</v>
      </c>
      <c r="X19831" t="s">
        <v>1273</v>
      </c>
      <c r="Y19831">
        <v>2</v>
      </c>
      <c r="Z19831" t="s">
        <v>1219</v>
      </c>
      <c r="AA19831" t="s">
        <v>124</v>
      </c>
      <c r="AB19831" t="s">
        <v>1217</v>
      </c>
      <c r="AC19831" t="s">
        <v>1217</v>
      </c>
      <c r="AD19831" t="s">
        <v>1217</v>
      </c>
      <c r="AE19831" t="s">
        <v>1217</v>
      </c>
      <c r="AF19831" t="s">
        <v>1217</v>
      </c>
    </row>
    <row r="19832" spans="1:32" hidden="1" x14ac:dyDescent="0.25">
      <c r="A19832" t="str">
        <f t="shared" si="309"/>
        <v>Solar Photovoltaic.SUN</v>
      </c>
      <c r="B19832" t="str">
        <f>INDEX(Crosswalk!$B$2:$B$47,MATCH(A19832,Crosswalk!$A$2:$A$47,0))</f>
        <v>solar PV</v>
      </c>
      <c r="C19832" t="b">
        <f>IFERROR(IF(AND(NOT(INDEX('Included Plant Filters'!$B:$B,MATCH(B19832,'Included Plant Filters'!$A:$A,0))),$W19832="Y"),FALSE,IF(AND(NOT(INDEX('Included Plant Filters'!$C:$C,MATCH(B19832,'Included Plant Filters'!$A:$A,0))),NOT(OR($X19832="Electric Utility",$X19832="IPP CHP",$X19832="IPP Non-CHP"))),FALSE,TRUE)),0)</f>
        <v>1</v>
      </c>
      <c r="D19832">
        <v>60610</v>
      </c>
      <c r="E19832" t="s">
        <v>17559</v>
      </c>
      <c r="F19832">
        <v>60976</v>
      </c>
      <c r="G19832" t="s">
        <v>17559</v>
      </c>
      <c r="H19832" t="s">
        <v>131</v>
      </c>
      <c r="I19832" t="s">
        <v>5011</v>
      </c>
      <c r="J19832" t="s">
        <v>400</v>
      </c>
      <c r="K19832" t="s">
        <v>256</v>
      </c>
      <c r="L19832" t="s">
        <v>123</v>
      </c>
      <c r="M19832" t="s">
        <v>1217</v>
      </c>
      <c r="N19832" t="s">
        <v>1218</v>
      </c>
      <c r="O19832">
        <v>9.9</v>
      </c>
      <c r="P19832" t="s">
        <v>280</v>
      </c>
      <c r="Q19832">
        <v>9.9</v>
      </c>
      <c r="R19832">
        <v>9.9</v>
      </c>
      <c r="S19832" t="s">
        <v>280</v>
      </c>
      <c r="T19832" t="s">
        <v>1220</v>
      </c>
      <c r="U19832" t="s">
        <v>280</v>
      </c>
      <c r="V19832" t="s">
        <v>280</v>
      </c>
      <c r="W19832" t="s">
        <v>1220</v>
      </c>
      <c r="X19832" t="s">
        <v>1273</v>
      </c>
      <c r="Y19832">
        <v>2</v>
      </c>
      <c r="Z19832" t="s">
        <v>1219</v>
      </c>
      <c r="AA19832" t="s">
        <v>124</v>
      </c>
      <c r="AB19832" t="s">
        <v>1217</v>
      </c>
      <c r="AC19832" t="s">
        <v>1217</v>
      </c>
      <c r="AD19832" t="s">
        <v>1217</v>
      </c>
      <c r="AE19832" t="s">
        <v>1217</v>
      </c>
      <c r="AF19832" t="s">
        <v>1217</v>
      </c>
    </row>
    <row r="19833" spans="1:32" hidden="1" x14ac:dyDescent="0.25">
      <c r="A19833" t="str">
        <f t="shared" si="309"/>
        <v>Solar Photovoltaic.SUN</v>
      </c>
      <c r="B19833" t="str">
        <f>INDEX(Crosswalk!$B$2:$B$47,MATCH(A19833,Crosswalk!$A$2:$A$47,0))</f>
        <v>solar PV</v>
      </c>
      <c r="C19833" t="b">
        <f>IFERROR(IF(AND(NOT(INDEX('Included Plant Filters'!$B:$B,MATCH(B19833,'Included Plant Filters'!$A:$A,0))),$W19833="Y"),FALSE,IF(AND(NOT(INDEX('Included Plant Filters'!$C:$C,MATCH(B19833,'Included Plant Filters'!$A:$A,0))),NOT(OR($X19833="Electric Utility",$X19833="IPP CHP",$X19833="IPP Non-CHP"))),FALSE,TRUE)),0)</f>
        <v>1</v>
      </c>
      <c r="D19833">
        <v>61944</v>
      </c>
      <c r="E19833" t="s">
        <v>1029</v>
      </c>
      <c r="F19833">
        <v>60978</v>
      </c>
      <c r="G19833" t="s">
        <v>17560</v>
      </c>
      <c r="H19833" t="s">
        <v>35</v>
      </c>
      <c r="I19833" t="s">
        <v>1654</v>
      </c>
      <c r="J19833" t="s">
        <v>400</v>
      </c>
      <c r="K19833" t="s">
        <v>256</v>
      </c>
      <c r="L19833" t="s">
        <v>123</v>
      </c>
      <c r="M19833" t="s">
        <v>1217</v>
      </c>
      <c r="N19833" t="s">
        <v>1335</v>
      </c>
      <c r="O19833">
        <v>1</v>
      </c>
      <c r="P19833" t="s">
        <v>280</v>
      </c>
      <c r="Q19833">
        <v>1</v>
      </c>
      <c r="R19833">
        <v>1</v>
      </c>
      <c r="S19833" t="s">
        <v>280</v>
      </c>
      <c r="T19833" t="s">
        <v>1220</v>
      </c>
      <c r="U19833" t="s">
        <v>280</v>
      </c>
      <c r="V19833" t="s">
        <v>280</v>
      </c>
      <c r="W19833" t="s">
        <v>1220</v>
      </c>
      <c r="X19833" t="s">
        <v>1273</v>
      </c>
      <c r="Y19833">
        <v>2</v>
      </c>
      <c r="Z19833" t="s">
        <v>1219</v>
      </c>
      <c r="AA19833" t="s">
        <v>124</v>
      </c>
      <c r="AB19833" t="s">
        <v>1217</v>
      </c>
      <c r="AC19833" t="s">
        <v>1217</v>
      </c>
      <c r="AD19833" t="s">
        <v>1217</v>
      </c>
      <c r="AE19833" t="s">
        <v>1217</v>
      </c>
      <c r="AF19833" t="s">
        <v>1217</v>
      </c>
    </row>
    <row r="19834" spans="1:32" hidden="1" x14ac:dyDescent="0.25">
      <c r="A19834" t="str">
        <f t="shared" si="309"/>
        <v>Solar Photovoltaic.SUN</v>
      </c>
      <c r="B19834" t="str">
        <f>INDEX(Crosswalk!$B$2:$B$47,MATCH(A19834,Crosswalk!$A$2:$A$47,0))</f>
        <v>solar PV</v>
      </c>
      <c r="C19834" t="b">
        <f>IFERROR(IF(AND(NOT(INDEX('Included Plant Filters'!$B:$B,MATCH(B19834,'Included Plant Filters'!$A:$A,0))),$W19834="Y"),FALSE,IF(AND(NOT(INDEX('Included Plant Filters'!$C:$C,MATCH(B19834,'Included Plant Filters'!$A:$A,0))),NOT(OR($X19834="Electric Utility",$X19834="IPP CHP",$X19834="IPP Non-CHP"))),FALSE,TRUE)),0)</f>
        <v>1</v>
      </c>
      <c r="D19834">
        <v>61944</v>
      </c>
      <c r="E19834" t="s">
        <v>1029</v>
      </c>
      <c r="F19834">
        <v>60979</v>
      </c>
      <c r="G19834" t="s">
        <v>17561</v>
      </c>
      <c r="H19834" t="s">
        <v>35</v>
      </c>
      <c r="I19834" t="s">
        <v>1654</v>
      </c>
      <c r="J19834" t="s">
        <v>400</v>
      </c>
      <c r="K19834" t="s">
        <v>256</v>
      </c>
      <c r="L19834" t="s">
        <v>123</v>
      </c>
      <c r="M19834" t="s">
        <v>1217</v>
      </c>
      <c r="N19834" t="s">
        <v>1335</v>
      </c>
      <c r="O19834">
        <v>1.9</v>
      </c>
      <c r="P19834" t="s">
        <v>280</v>
      </c>
      <c r="Q19834">
        <v>1.9</v>
      </c>
      <c r="R19834">
        <v>1.9</v>
      </c>
      <c r="S19834" t="s">
        <v>280</v>
      </c>
      <c r="T19834" t="s">
        <v>1220</v>
      </c>
      <c r="U19834" t="s">
        <v>280</v>
      </c>
      <c r="V19834" t="s">
        <v>280</v>
      </c>
      <c r="W19834" t="s">
        <v>1220</v>
      </c>
      <c r="X19834" t="s">
        <v>1273</v>
      </c>
      <c r="Y19834">
        <v>2</v>
      </c>
      <c r="Z19834" t="s">
        <v>1219</v>
      </c>
      <c r="AA19834" t="s">
        <v>124</v>
      </c>
      <c r="AB19834" t="s">
        <v>1217</v>
      </c>
      <c r="AC19834" t="s">
        <v>1217</v>
      </c>
      <c r="AD19834" t="s">
        <v>1217</v>
      </c>
      <c r="AE19834" t="s">
        <v>1217</v>
      </c>
      <c r="AF19834" t="s">
        <v>1217</v>
      </c>
    </row>
    <row r="19835" spans="1:32" hidden="1" x14ac:dyDescent="0.25">
      <c r="A19835" t="str">
        <f t="shared" si="309"/>
        <v>Solar Photovoltaic.SUN</v>
      </c>
      <c r="B19835" t="str">
        <f>INDEX(Crosswalk!$B$2:$B$47,MATCH(A19835,Crosswalk!$A$2:$A$47,0))</f>
        <v>solar PV</v>
      </c>
      <c r="C19835" t="b">
        <f>IFERROR(IF(AND(NOT(INDEX('Included Plant Filters'!$B:$B,MATCH(B19835,'Included Plant Filters'!$A:$A,0))),$W19835="Y"),FALSE,IF(AND(NOT(INDEX('Included Plant Filters'!$C:$C,MATCH(B19835,'Included Plant Filters'!$A:$A,0))),NOT(OR($X19835="Electric Utility",$X19835="IPP CHP",$X19835="IPP Non-CHP"))),FALSE,TRUE)),0)</f>
        <v>1</v>
      </c>
      <c r="D19835">
        <v>61060</v>
      </c>
      <c r="E19835" t="s">
        <v>13702</v>
      </c>
      <c r="F19835">
        <v>60980</v>
      </c>
      <c r="G19835" t="s">
        <v>17562</v>
      </c>
      <c r="H19835" t="s">
        <v>36</v>
      </c>
      <c r="I19835" t="s">
        <v>3818</v>
      </c>
      <c r="J19835" t="s">
        <v>400</v>
      </c>
      <c r="K19835" t="s">
        <v>256</v>
      </c>
      <c r="L19835" t="s">
        <v>123</v>
      </c>
      <c r="M19835" t="s">
        <v>1217</v>
      </c>
      <c r="N19835" t="s">
        <v>1218</v>
      </c>
      <c r="O19835">
        <v>5</v>
      </c>
      <c r="P19835" t="s">
        <v>280</v>
      </c>
      <c r="Q19835">
        <v>5</v>
      </c>
      <c r="R19835">
        <v>5</v>
      </c>
      <c r="S19835" t="s">
        <v>280</v>
      </c>
      <c r="T19835" t="s">
        <v>1220</v>
      </c>
      <c r="U19835" t="s">
        <v>280</v>
      </c>
      <c r="V19835" t="s">
        <v>280</v>
      </c>
      <c r="W19835" t="s">
        <v>1220</v>
      </c>
      <c r="X19835" t="s">
        <v>1273</v>
      </c>
      <c r="Y19835">
        <v>2</v>
      </c>
      <c r="Z19835" t="s">
        <v>1219</v>
      </c>
      <c r="AA19835" t="s">
        <v>124</v>
      </c>
      <c r="AB19835" t="s">
        <v>1217</v>
      </c>
      <c r="AC19835" t="s">
        <v>1217</v>
      </c>
      <c r="AD19835" t="s">
        <v>1217</v>
      </c>
      <c r="AE19835" t="s">
        <v>1217</v>
      </c>
      <c r="AF19835" t="s">
        <v>1217</v>
      </c>
    </row>
    <row r="19836" spans="1:32" hidden="1" x14ac:dyDescent="0.25">
      <c r="A19836" t="str">
        <f t="shared" si="309"/>
        <v>Solar Photovoltaic.SUN</v>
      </c>
      <c r="B19836" t="str">
        <f>INDEX(Crosswalk!$B$2:$B$47,MATCH(A19836,Crosswalk!$A$2:$A$47,0))</f>
        <v>solar PV</v>
      </c>
      <c r="C19836" t="b">
        <f>IFERROR(IF(AND(NOT(INDEX('Included Plant Filters'!$B:$B,MATCH(B19836,'Included Plant Filters'!$A:$A,0))),$W19836="Y"),FALSE,IF(AND(NOT(INDEX('Included Plant Filters'!$C:$C,MATCH(B19836,'Included Plant Filters'!$A:$A,0))),NOT(OR($X19836="Electric Utility",$X19836="IPP CHP",$X19836="IPP Non-CHP"))),FALSE,TRUE)),0)</f>
        <v>1</v>
      </c>
      <c r="D19836">
        <v>60614</v>
      </c>
      <c r="E19836" t="s">
        <v>17563</v>
      </c>
      <c r="F19836">
        <v>60981</v>
      </c>
      <c r="G19836" t="s">
        <v>17564</v>
      </c>
      <c r="H19836" t="s">
        <v>35</v>
      </c>
      <c r="I19836" t="s">
        <v>1379</v>
      </c>
      <c r="J19836" t="s">
        <v>17565</v>
      </c>
      <c r="K19836" t="s">
        <v>256</v>
      </c>
      <c r="L19836" t="s">
        <v>123</v>
      </c>
      <c r="M19836" t="s">
        <v>1217</v>
      </c>
      <c r="N19836" t="s">
        <v>1218</v>
      </c>
      <c r="O19836">
        <v>20</v>
      </c>
      <c r="P19836" t="s">
        <v>280</v>
      </c>
      <c r="Q19836">
        <v>20</v>
      </c>
      <c r="R19836">
        <v>20</v>
      </c>
      <c r="S19836" t="s">
        <v>280</v>
      </c>
      <c r="T19836" t="s">
        <v>1220</v>
      </c>
      <c r="U19836" t="s">
        <v>280</v>
      </c>
      <c r="V19836" t="s">
        <v>280</v>
      </c>
      <c r="W19836" t="s">
        <v>1220</v>
      </c>
      <c r="X19836" t="s">
        <v>1273</v>
      </c>
      <c r="Y19836">
        <v>2</v>
      </c>
      <c r="Z19836" t="s">
        <v>1219</v>
      </c>
      <c r="AA19836" t="s">
        <v>124</v>
      </c>
      <c r="AB19836" t="s">
        <v>1217</v>
      </c>
      <c r="AC19836" t="s">
        <v>1217</v>
      </c>
      <c r="AD19836" t="s">
        <v>1217</v>
      </c>
      <c r="AE19836" t="s">
        <v>1217</v>
      </c>
      <c r="AF19836" t="s">
        <v>1217</v>
      </c>
    </row>
    <row r="19837" spans="1:32" hidden="1" x14ac:dyDescent="0.25">
      <c r="A19837" t="str">
        <f t="shared" si="309"/>
        <v>Solar Photovoltaic.SUN</v>
      </c>
      <c r="B19837" t="str">
        <f>INDEX(Crosswalk!$B$2:$B$47,MATCH(A19837,Crosswalk!$A$2:$A$47,0))</f>
        <v>solar PV</v>
      </c>
      <c r="C19837" t="b">
        <f>IFERROR(IF(AND(NOT(INDEX('Included Plant Filters'!$B:$B,MATCH(B19837,'Included Plant Filters'!$A:$A,0))),$W19837="Y"),FALSE,IF(AND(NOT(INDEX('Included Plant Filters'!$C:$C,MATCH(B19837,'Included Plant Filters'!$A:$A,0))),NOT(OR($X19837="Electric Utility",$X19837="IPP CHP",$X19837="IPP Non-CHP"))),FALSE,TRUE)),0)</f>
        <v>1</v>
      </c>
      <c r="D19837">
        <v>64778</v>
      </c>
      <c r="E19837" t="s">
        <v>13159</v>
      </c>
      <c r="F19837">
        <v>60982</v>
      </c>
      <c r="G19837" t="s">
        <v>17566</v>
      </c>
      <c r="H19837" t="s">
        <v>36</v>
      </c>
      <c r="I19837" t="s">
        <v>8726</v>
      </c>
      <c r="J19837" t="s">
        <v>24</v>
      </c>
      <c r="K19837" t="s">
        <v>256</v>
      </c>
      <c r="L19837" t="s">
        <v>123</v>
      </c>
      <c r="M19837" t="s">
        <v>1217</v>
      </c>
      <c r="N19837" t="s">
        <v>1335</v>
      </c>
      <c r="O19837">
        <v>5</v>
      </c>
      <c r="P19837" t="s">
        <v>280</v>
      </c>
      <c r="Q19837">
        <v>5</v>
      </c>
      <c r="R19837">
        <v>5</v>
      </c>
      <c r="S19837" t="s">
        <v>280</v>
      </c>
      <c r="T19837" t="s">
        <v>1220</v>
      </c>
      <c r="U19837" t="s">
        <v>280</v>
      </c>
      <c r="V19837" t="s">
        <v>280</v>
      </c>
      <c r="W19837" t="s">
        <v>1220</v>
      </c>
      <c r="X19837" t="s">
        <v>1273</v>
      </c>
      <c r="Y19837">
        <v>2</v>
      </c>
      <c r="Z19837" t="s">
        <v>1219</v>
      </c>
      <c r="AA19837" t="s">
        <v>124</v>
      </c>
      <c r="AB19837" t="s">
        <v>1217</v>
      </c>
      <c r="AC19837" t="s">
        <v>1217</v>
      </c>
      <c r="AD19837" t="s">
        <v>1217</v>
      </c>
      <c r="AE19837" t="s">
        <v>1217</v>
      </c>
      <c r="AF19837" t="s">
        <v>1217</v>
      </c>
    </row>
    <row r="19838" spans="1:32" hidden="1" x14ac:dyDescent="0.25">
      <c r="A19838" t="str">
        <f t="shared" si="309"/>
        <v>Onshore Wind Turbine.WND</v>
      </c>
      <c r="B19838" t="str">
        <f>INDEX(Crosswalk!$B$2:$B$47,MATCH(A19838,Crosswalk!$A$2:$A$47,0))</f>
        <v>onshore wind</v>
      </c>
      <c r="C19838" t="b">
        <f>IFERROR(IF(AND(NOT(INDEX('Included Plant Filters'!$B:$B,MATCH(B19838,'Included Plant Filters'!$A:$A,0))),$W19838="Y"),FALSE,IF(AND(NOT(INDEX('Included Plant Filters'!$C:$C,MATCH(B19838,'Included Plant Filters'!$A:$A,0))),NOT(OR($X19838="Electric Utility",$X19838="IPP CHP",$X19838="IPP Non-CHP"))),FALSE,TRUE)),0)</f>
        <v>1</v>
      </c>
      <c r="D19838">
        <v>60617</v>
      </c>
      <c r="E19838" t="s">
        <v>17567</v>
      </c>
      <c r="F19838">
        <v>60983</v>
      </c>
      <c r="G19838" t="s">
        <v>17568</v>
      </c>
      <c r="H19838" t="s">
        <v>16</v>
      </c>
      <c r="I19838" t="s">
        <v>10710</v>
      </c>
      <c r="J19838" t="s">
        <v>17569</v>
      </c>
      <c r="K19838" t="s">
        <v>258</v>
      </c>
      <c r="L19838" t="s">
        <v>112</v>
      </c>
      <c r="M19838" t="s">
        <v>1217</v>
      </c>
      <c r="N19838" t="s">
        <v>1218</v>
      </c>
      <c r="O19838">
        <v>100.5</v>
      </c>
      <c r="P19838" t="s">
        <v>280</v>
      </c>
      <c r="Q19838">
        <v>100.5</v>
      </c>
      <c r="R19838">
        <v>100.5</v>
      </c>
      <c r="S19838">
        <v>3.8</v>
      </c>
      <c r="T19838" t="s">
        <v>1220</v>
      </c>
      <c r="U19838" t="s">
        <v>280</v>
      </c>
      <c r="V19838" t="s">
        <v>280</v>
      </c>
      <c r="W19838" t="s">
        <v>1220</v>
      </c>
      <c r="X19838" t="s">
        <v>1273</v>
      </c>
      <c r="Y19838">
        <v>2</v>
      </c>
      <c r="Z19838" t="s">
        <v>1219</v>
      </c>
      <c r="AA19838" t="s">
        <v>113</v>
      </c>
      <c r="AB19838" t="s">
        <v>1217</v>
      </c>
      <c r="AC19838" t="s">
        <v>1217</v>
      </c>
      <c r="AD19838" t="s">
        <v>1217</v>
      </c>
      <c r="AE19838" t="s">
        <v>1217</v>
      </c>
      <c r="AF19838" t="s">
        <v>1217</v>
      </c>
    </row>
    <row r="19839" spans="1:32" hidden="1" x14ac:dyDescent="0.25">
      <c r="A19839" t="str">
        <f t="shared" si="309"/>
        <v>Solar Photovoltaic.SUN</v>
      </c>
      <c r="B19839" t="str">
        <f>INDEX(Crosswalk!$B$2:$B$47,MATCH(A19839,Crosswalk!$A$2:$A$47,0))</f>
        <v>solar PV</v>
      </c>
      <c r="C19839" t="b">
        <f>IFERROR(IF(AND(NOT(INDEX('Included Plant Filters'!$B:$B,MATCH(B19839,'Included Plant Filters'!$A:$A,0))),$W19839="Y"),FALSE,IF(AND(NOT(INDEX('Included Plant Filters'!$C:$C,MATCH(B19839,'Included Plant Filters'!$A:$A,0))),NOT(OR($X19839="Electric Utility",$X19839="IPP CHP",$X19839="IPP Non-CHP"))),FALSE,TRUE)),0)</f>
        <v>1</v>
      </c>
      <c r="D19839">
        <v>60618</v>
      </c>
      <c r="E19839" t="s">
        <v>17570</v>
      </c>
      <c r="F19839">
        <v>60984</v>
      </c>
      <c r="G19839" t="s">
        <v>17571</v>
      </c>
      <c r="H19839" t="s">
        <v>35</v>
      </c>
      <c r="I19839" t="s">
        <v>1786</v>
      </c>
      <c r="J19839" t="s">
        <v>400</v>
      </c>
      <c r="K19839" t="s">
        <v>256</v>
      </c>
      <c r="L19839" t="s">
        <v>123</v>
      </c>
      <c r="M19839" t="s">
        <v>1217</v>
      </c>
      <c r="N19839" t="s">
        <v>1218</v>
      </c>
      <c r="O19839">
        <v>1.9</v>
      </c>
      <c r="P19839" t="s">
        <v>280</v>
      </c>
      <c r="Q19839">
        <v>1.9</v>
      </c>
      <c r="R19839">
        <v>1.9</v>
      </c>
      <c r="S19839" t="s">
        <v>280</v>
      </c>
      <c r="T19839" t="s">
        <v>1220</v>
      </c>
      <c r="U19839" t="s">
        <v>280</v>
      </c>
      <c r="V19839" t="s">
        <v>280</v>
      </c>
      <c r="W19839" t="s">
        <v>1220</v>
      </c>
      <c r="X19839" t="s">
        <v>1273</v>
      </c>
      <c r="Y19839">
        <v>2</v>
      </c>
      <c r="Z19839" t="s">
        <v>1219</v>
      </c>
      <c r="AA19839" t="s">
        <v>124</v>
      </c>
      <c r="AB19839" t="s">
        <v>1217</v>
      </c>
      <c r="AC19839" t="s">
        <v>1217</v>
      </c>
      <c r="AD19839" t="s">
        <v>1217</v>
      </c>
      <c r="AE19839" t="s">
        <v>1217</v>
      </c>
      <c r="AF19839" t="s">
        <v>1217</v>
      </c>
    </row>
    <row r="19840" spans="1:32" hidden="1" x14ac:dyDescent="0.25">
      <c r="A19840" t="str">
        <f t="shared" si="309"/>
        <v>Solar Photovoltaic.SUN</v>
      </c>
      <c r="B19840" t="str">
        <f>INDEX(Crosswalk!$B$2:$B$47,MATCH(A19840,Crosswalk!$A$2:$A$47,0))</f>
        <v>solar PV</v>
      </c>
      <c r="C19840" t="b">
        <f>IFERROR(IF(AND(NOT(INDEX('Included Plant Filters'!$B:$B,MATCH(B19840,'Included Plant Filters'!$A:$A,0))),$W19840="Y"),FALSE,IF(AND(NOT(INDEX('Included Plant Filters'!$C:$C,MATCH(B19840,'Included Plant Filters'!$A:$A,0))),NOT(OR($X19840="Electric Utility",$X19840="IPP CHP",$X19840="IPP Non-CHP"))),FALSE,TRUE)),0)</f>
        <v>1</v>
      </c>
      <c r="D19840">
        <v>61012</v>
      </c>
      <c r="E19840" t="s">
        <v>10011</v>
      </c>
      <c r="F19840">
        <v>60985</v>
      </c>
      <c r="G19840" t="s">
        <v>17572</v>
      </c>
      <c r="H19840" t="s">
        <v>67</v>
      </c>
      <c r="I19840" t="s">
        <v>3467</v>
      </c>
      <c r="J19840" t="s">
        <v>17573</v>
      </c>
      <c r="K19840" t="s">
        <v>256</v>
      </c>
      <c r="L19840" t="s">
        <v>123</v>
      </c>
      <c r="M19840" t="s">
        <v>1217</v>
      </c>
      <c r="N19840" t="s">
        <v>1218</v>
      </c>
      <c r="O19840">
        <v>2</v>
      </c>
      <c r="P19840" t="s">
        <v>280</v>
      </c>
      <c r="Q19840">
        <v>2</v>
      </c>
      <c r="R19840">
        <v>2</v>
      </c>
      <c r="S19840" t="s">
        <v>280</v>
      </c>
      <c r="T19840" t="s">
        <v>1220</v>
      </c>
      <c r="U19840" t="s">
        <v>280</v>
      </c>
      <c r="V19840" t="s">
        <v>280</v>
      </c>
      <c r="W19840" t="s">
        <v>1220</v>
      </c>
      <c r="X19840" t="s">
        <v>1273</v>
      </c>
      <c r="Y19840">
        <v>2</v>
      </c>
      <c r="Z19840" t="s">
        <v>1219</v>
      </c>
      <c r="AA19840" t="s">
        <v>124</v>
      </c>
      <c r="AB19840" t="s">
        <v>1217</v>
      </c>
      <c r="AC19840" t="s">
        <v>1217</v>
      </c>
      <c r="AD19840" t="s">
        <v>1217</v>
      </c>
      <c r="AE19840" t="s">
        <v>1217</v>
      </c>
      <c r="AF19840" t="s">
        <v>1217</v>
      </c>
    </row>
    <row r="19841" spans="1:32" hidden="1" x14ac:dyDescent="0.25">
      <c r="A19841" t="str">
        <f t="shared" si="309"/>
        <v>Solar Photovoltaic.SUN</v>
      </c>
      <c r="B19841" t="str">
        <f>INDEX(Crosswalk!$B$2:$B$47,MATCH(A19841,Crosswalk!$A$2:$A$47,0))</f>
        <v>solar PV</v>
      </c>
      <c r="C19841" t="b">
        <f>IFERROR(IF(AND(NOT(INDEX('Included Plant Filters'!$B:$B,MATCH(B19841,'Included Plant Filters'!$A:$A,0))),$W19841="Y"),FALSE,IF(AND(NOT(INDEX('Included Plant Filters'!$C:$C,MATCH(B19841,'Included Plant Filters'!$A:$A,0))),NOT(OR($X19841="Electric Utility",$X19841="IPP CHP",$X19841="IPP Non-CHP"))),FALSE,TRUE)),0)</f>
        <v>1</v>
      </c>
      <c r="D19841">
        <v>63249</v>
      </c>
      <c r="E19841" t="s">
        <v>12215</v>
      </c>
      <c r="F19841">
        <v>60986</v>
      </c>
      <c r="G19841" t="s">
        <v>17574</v>
      </c>
      <c r="H19841" t="s">
        <v>30</v>
      </c>
      <c r="I19841" t="s">
        <v>4770</v>
      </c>
      <c r="J19841" t="s">
        <v>17575</v>
      </c>
      <c r="K19841" t="s">
        <v>256</v>
      </c>
      <c r="L19841" t="s">
        <v>123</v>
      </c>
      <c r="M19841" t="s">
        <v>1217</v>
      </c>
      <c r="N19841" t="s">
        <v>1218</v>
      </c>
      <c r="O19841">
        <v>2.5</v>
      </c>
      <c r="P19841" t="s">
        <v>280</v>
      </c>
      <c r="Q19841">
        <v>2.5</v>
      </c>
      <c r="R19841">
        <v>2.5</v>
      </c>
      <c r="S19841" t="s">
        <v>280</v>
      </c>
      <c r="T19841" t="s">
        <v>1220</v>
      </c>
      <c r="U19841" t="s">
        <v>280</v>
      </c>
      <c r="V19841" t="s">
        <v>280</v>
      </c>
      <c r="W19841" t="s">
        <v>1220</v>
      </c>
      <c r="X19841" t="s">
        <v>1273</v>
      </c>
      <c r="Y19841">
        <v>2</v>
      </c>
      <c r="Z19841" t="s">
        <v>1219</v>
      </c>
      <c r="AA19841" t="s">
        <v>124</v>
      </c>
      <c r="AB19841" t="s">
        <v>1217</v>
      </c>
      <c r="AC19841" t="s">
        <v>1217</v>
      </c>
      <c r="AD19841" t="s">
        <v>1217</v>
      </c>
      <c r="AE19841" t="s">
        <v>1217</v>
      </c>
      <c r="AF19841" t="s">
        <v>1217</v>
      </c>
    </row>
    <row r="19842" spans="1:32" hidden="1" x14ac:dyDescent="0.25">
      <c r="A19842" t="str">
        <f t="shared" si="309"/>
        <v>Onshore Wind Turbine.WND</v>
      </c>
      <c r="B19842" t="str">
        <f>INDEX(Crosswalk!$B$2:$B$47,MATCH(A19842,Crosswalk!$A$2:$A$47,0))</f>
        <v>onshore wind</v>
      </c>
      <c r="C19842" t="b">
        <f>IFERROR(IF(AND(NOT(INDEX('Included Plant Filters'!$B:$B,MATCH(B19842,'Included Plant Filters'!$A:$A,0))),$W19842="Y"),FALSE,IF(AND(NOT(INDEX('Included Plant Filters'!$C:$C,MATCH(B19842,'Included Plant Filters'!$A:$A,0))),NOT(OR($X19842="Electric Utility",$X19842="IPP CHP",$X19842="IPP Non-CHP"))),FALSE,TRUE)),0)</f>
        <v>1</v>
      </c>
      <c r="D19842">
        <v>59359</v>
      </c>
      <c r="E19842" t="s">
        <v>13869</v>
      </c>
      <c r="F19842">
        <v>60987</v>
      </c>
      <c r="G19842" t="s">
        <v>17576</v>
      </c>
      <c r="H19842" t="s">
        <v>16</v>
      </c>
      <c r="I19842" t="s">
        <v>17577</v>
      </c>
      <c r="J19842" t="s">
        <v>17</v>
      </c>
      <c r="K19842" t="s">
        <v>258</v>
      </c>
      <c r="L19842" t="s">
        <v>112</v>
      </c>
      <c r="M19842" t="s">
        <v>1217</v>
      </c>
      <c r="N19842" t="s">
        <v>1218</v>
      </c>
      <c r="O19842">
        <v>300</v>
      </c>
      <c r="P19842" t="s">
        <v>280</v>
      </c>
      <c r="Q19842">
        <v>300</v>
      </c>
      <c r="R19842">
        <v>300</v>
      </c>
      <c r="S19842">
        <v>0</v>
      </c>
      <c r="T19842" t="s">
        <v>1220</v>
      </c>
      <c r="U19842" t="s">
        <v>280</v>
      </c>
      <c r="V19842" t="s">
        <v>280</v>
      </c>
      <c r="W19842" t="s">
        <v>1220</v>
      </c>
      <c r="X19842" t="s">
        <v>1273</v>
      </c>
      <c r="Y19842">
        <v>2</v>
      </c>
      <c r="Z19842" t="s">
        <v>1219</v>
      </c>
      <c r="AA19842" t="s">
        <v>113</v>
      </c>
      <c r="AB19842" t="s">
        <v>1217</v>
      </c>
      <c r="AC19842" t="s">
        <v>1217</v>
      </c>
      <c r="AD19842" t="s">
        <v>1217</v>
      </c>
      <c r="AE19842" t="s">
        <v>1217</v>
      </c>
      <c r="AF19842" t="s">
        <v>1217</v>
      </c>
    </row>
    <row r="19843" spans="1:32" hidden="1" x14ac:dyDescent="0.25">
      <c r="A19843" t="str">
        <f t="shared" si="309"/>
        <v>Solar Photovoltaic.SUN</v>
      </c>
      <c r="B19843" t="str">
        <f>INDEX(Crosswalk!$B$2:$B$47,MATCH(A19843,Crosswalk!$A$2:$A$47,0))</f>
        <v>solar PV</v>
      </c>
      <c r="C19843" t="b">
        <f>IFERROR(IF(AND(NOT(INDEX('Included Plant Filters'!$B:$B,MATCH(B19843,'Included Plant Filters'!$A:$A,0))),$W19843="Y"),FALSE,IF(AND(NOT(INDEX('Included Plant Filters'!$C:$C,MATCH(B19843,'Included Plant Filters'!$A:$A,0))),NOT(OR($X19843="Electric Utility",$X19843="IPP CHP",$X19843="IPP Non-CHP"))),FALSE,TRUE)),0)</f>
        <v>1</v>
      </c>
      <c r="D19843">
        <v>60636</v>
      </c>
      <c r="E19843" t="s">
        <v>17578</v>
      </c>
      <c r="F19843">
        <v>60989</v>
      </c>
      <c r="G19843" t="s">
        <v>17579</v>
      </c>
      <c r="H19843" t="s">
        <v>16</v>
      </c>
      <c r="I19843" t="s">
        <v>9975</v>
      </c>
      <c r="J19843" t="s">
        <v>400</v>
      </c>
      <c r="K19843" t="s">
        <v>256</v>
      </c>
      <c r="L19843" t="s">
        <v>123</v>
      </c>
      <c r="M19843" t="s">
        <v>1217</v>
      </c>
      <c r="N19843" t="s">
        <v>1218</v>
      </c>
      <c r="O19843">
        <v>50</v>
      </c>
      <c r="P19843" t="s">
        <v>280</v>
      </c>
      <c r="Q19843">
        <v>50</v>
      </c>
      <c r="R19843">
        <v>50</v>
      </c>
      <c r="S19843" t="s">
        <v>280</v>
      </c>
      <c r="T19843" t="s">
        <v>1220</v>
      </c>
      <c r="U19843" t="s">
        <v>280</v>
      </c>
      <c r="V19843" t="s">
        <v>280</v>
      </c>
      <c r="W19843" t="s">
        <v>1220</v>
      </c>
      <c r="X19843" t="s">
        <v>1273</v>
      </c>
      <c r="Y19843">
        <v>2</v>
      </c>
      <c r="Z19843" t="s">
        <v>1219</v>
      </c>
      <c r="AA19843" t="s">
        <v>124</v>
      </c>
      <c r="AB19843" t="s">
        <v>1217</v>
      </c>
      <c r="AC19843" t="s">
        <v>1217</v>
      </c>
      <c r="AD19843" t="s">
        <v>1217</v>
      </c>
      <c r="AE19843" t="s">
        <v>1217</v>
      </c>
      <c r="AF19843" t="s">
        <v>1217</v>
      </c>
    </row>
    <row r="19844" spans="1:32" hidden="1" x14ac:dyDescent="0.25">
      <c r="A19844" t="str">
        <f t="shared" si="309"/>
        <v>Solar Photovoltaic.SUN</v>
      </c>
      <c r="B19844" t="str">
        <f>INDEX(Crosswalk!$B$2:$B$47,MATCH(A19844,Crosswalk!$A$2:$A$47,0))</f>
        <v>solar PV</v>
      </c>
      <c r="C19844" t="b">
        <f>IFERROR(IF(AND(NOT(INDEX('Included Plant Filters'!$B:$B,MATCH(B19844,'Included Plant Filters'!$A:$A,0))),$W19844="Y"),FALSE,IF(AND(NOT(INDEX('Included Plant Filters'!$C:$C,MATCH(B19844,'Included Plant Filters'!$A:$A,0))),NOT(OR($X19844="Electric Utility",$X19844="IPP CHP",$X19844="IPP Non-CHP"))),FALSE,TRUE)),0)</f>
        <v>1</v>
      </c>
      <c r="D19844">
        <v>60281</v>
      </c>
      <c r="E19844" t="s">
        <v>11707</v>
      </c>
      <c r="F19844">
        <v>60990</v>
      </c>
      <c r="G19844" t="s">
        <v>17580</v>
      </c>
      <c r="H19844" t="s">
        <v>78</v>
      </c>
      <c r="I19844" t="s">
        <v>3572</v>
      </c>
      <c r="J19844" t="s">
        <v>400</v>
      </c>
      <c r="K19844" t="s">
        <v>256</v>
      </c>
      <c r="L19844" t="s">
        <v>123</v>
      </c>
      <c r="M19844" t="s">
        <v>1217</v>
      </c>
      <c r="N19844" t="s">
        <v>1218</v>
      </c>
      <c r="O19844">
        <v>7.9</v>
      </c>
      <c r="P19844" t="s">
        <v>280</v>
      </c>
      <c r="Q19844">
        <v>7.9</v>
      </c>
      <c r="R19844">
        <v>7.9</v>
      </c>
      <c r="S19844" t="s">
        <v>280</v>
      </c>
      <c r="T19844" t="s">
        <v>1220</v>
      </c>
      <c r="U19844" t="s">
        <v>280</v>
      </c>
      <c r="V19844" t="s">
        <v>280</v>
      </c>
      <c r="W19844" t="s">
        <v>1220</v>
      </c>
      <c r="X19844" t="s">
        <v>1273</v>
      </c>
      <c r="Y19844">
        <v>2</v>
      </c>
      <c r="Z19844" t="s">
        <v>1219</v>
      </c>
      <c r="AA19844" t="s">
        <v>124</v>
      </c>
      <c r="AB19844" t="s">
        <v>1217</v>
      </c>
      <c r="AC19844" t="s">
        <v>1217</v>
      </c>
      <c r="AD19844" t="s">
        <v>1217</v>
      </c>
      <c r="AE19844" t="s">
        <v>1217</v>
      </c>
      <c r="AF19844" t="s">
        <v>1217</v>
      </c>
    </row>
    <row r="19845" spans="1:32" hidden="1" x14ac:dyDescent="0.25">
      <c r="A19845" t="str">
        <f t="shared" ref="A19845:A19908" si="310">CONCATENATE(K19845,".",AA19845)</f>
        <v>Onshore Wind Turbine.WND</v>
      </c>
      <c r="B19845" t="str">
        <f>INDEX(Crosswalk!$B$2:$B$47,MATCH(A19845,Crosswalk!$A$2:$A$47,0))</f>
        <v>onshore wind</v>
      </c>
      <c r="C19845" t="b">
        <f>IFERROR(IF(AND(NOT(INDEX('Included Plant Filters'!$B:$B,MATCH(B19845,'Included Plant Filters'!$A:$A,0))),$W19845="Y"),FALSE,IF(AND(NOT(INDEX('Included Plant Filters'!$C:$C,MATCH(B19845,'Included Plant Filters'!$A:$A,0))),NOT(OR($X19845="Electric Utility",$X19845="IPP CHP",$X19845="IPP Non-CHP"))),FALSE,TRUE)),0)</f>
        <v>1</v>
      </c>
      <c r="D19845">
        <v>60634</v>
      </c>
      <c r="E19845" t="s">
        <v>17581</v>
      </c>
      <c r="F19845">
        <v>60991</v>
      </c>
      <c r="G19845" t="s">
        <v>17582</v>
      </c>
      <c r="H19845" t="s">
        <v>94</v>
      </c>
      <c r="I19845" t="s">
        <v>3603</v>
      </c>
      <c r="J19845" t="s">
        <v>17583</v>
      </c>
      <c r="K19845" t="s">
        <v>258</v>
      </c>
      <c r="L19845" t="s">
        <v>112</v>
      </c>
      <c r="M19845" t="s">
        <v>1217</v>
      </c>
      <c r="N19845" t="s">
        <v>1218</v>
      </c>
      <c r="O19845">
        <v>29.9</v>
      </c>
      <c r="P19845" t="s">
        <v>280</v>
      </c>
      <c r="Q19845">
        <v>29.9</v>
      </c>
      <c r="R19845">
        <v>29.9</v>
      </c>
      <c r="S19845">
        <v>0</v>
      </c>
      <c r="T19845" t="s">
        <v>1220</v>
      </c>
      <c r="U19845" t="s">
        <v>280</v>
      </c>
      <c r="V19845" t="s">
        <v>280</v>
      </c>
      <c r="W19845" t="s">
        <v>1220</v>
      </c>
      <c r="X19845" t="s">
        <v>1273</v>
      </c>
      <c r="Y19845">
        <v>2</v>
      </c>
      <c r="Z19845" t="s">
        <v>1219</v>
      </c>
      <c r="AA19845" t="s">
        <v>113</v>
      </c>
      <c r="AB19845" t="s">
        <v>1217</v>
      </c>
      <c r="AC19845" t="s">
        <v>1217</v>
      </c>
      <c r="AD19845" t="s">
        <v>1217</v>
      </c>
      <c r="AE19845" t="s">
        <v>1217</v>
      </c>
      <c r="AF19845" t="s">
        <v>1217</v>
      </c>
    </row>
    <row r="19846" spans="1:32" hidden="1" x14ac:dyDescent="0.25">
      <c r="A19846" t="str">
        <f t="shared" si="310"/>
        <v>Solar Photovoltaic.SUN</v>
      </c>
      <c r="B19846" t="str">
        <f>INDEX(Crosswalk!$B$2:$B$47,MATCH(A19846,Crosswalk!$A$2:$A$47,0))</f>
        <v>solar PV</v>
      </c>
      <c r="C19846" t="b">
        <f>IFERROR(IF(AND(NOT(INDEX('Included Plant Filters'!$B:$B,MATCH(B19846,'Included Plant Filters'!$A:$A,0))),$W19846="Y"),FALSE,IF(AND(NOT(INDEX('Included Plant Filters'!$C:$C,MATCH(B19846,'Included Plant Filters'!$A:$A,0))),NOT(OR($X19846="Electric Utility",$X19846="IPP CHP",$X19846="IPP Non-CHP"))),FALSE,TRUE)),0)</f>
        <v>1</v>
      </c>
      <c r="D19846">
        <v>63249</v>
      </c>
      <c r="E19846" t="s">
        <v>12215</v>
      </c>
      <c r="F19846">
        <v>60992</v>
      </c>
      <c r="G19846" t="s">
        <v>17584</v>
      </c>
      <c r="H19846" t="s">
        <v>36</v>
      </c>
      <c r="I19846" t="s">
        <v>3853</v>
      </c>
      <c r="J19846" t="s">
        <v>17585</v>
      </c>
      <c r="K19846" t="s">
        <v>256</v>
      </c>
      <c r="L19846" t="s">
        <v>123</v>
      </c>
      <c r="M19846" t="s">
        <v>1217</v>
      </c>
      <c r="N19846" t="s">
        <v>1218</v>
      </c>
      <c r="O19846">
        <v>2</v>
      </c>
      <c r="P19846" t="s">
        <v>280</v>
      </c>
      <c r="Q19846">
        <v>2</v>
      </c>
      <c r="R19846">
        <v>2</v>
      </c>
      <c r="S19846" t="s">
        <v>280</v>
      </c>
      <c r="T19846" t="s">
        <v>1220</v>
      </c>
      <c r="U19846" t="s">
        <v>280</v>
      </c>
      <c r="V19846" t="s">
        <v>280</v>
      </c>
      <c r="W19846" t="s">
        <v>1220</v>
      </c>
      <c r="X19846" t="s">
        <v>1273</v>
      </c>
      <c r="Y19846">
        <v>2</v>
      </c>
      <c r="Z19846" t="s">
        <v>1219</v>
      </c>
      <c r="AA19846" t="s">
        <v>124</v>
      </c>
      <c r="AB19846" t="s">
        <v>1217</v>
      </c>
      <c r="AC19846" t="s">
        <v>1217</v>
      </c>
      <c r="AD19846" t="s">
        <v>1217</v>
      </c>
      <c r="AE19846" t="s">
        <v>1217</v>
      </c>
      <c r="AF19846" t="s">
        <v>1217</v>
      </c>
    </row>
    <row r="19847" spans="1:32" hidden="1" x14ac:dyDescent="0.25">
      <c r="A19847" t="str">
        <f t="shared" si="310"/>
        <v>Solar Photovoltaic.SUN</v>
      </c>
      <c r="B19847" t="str">
        <f>INDEX(Crosswalk!$B$2:$B$47,MATCH(A19847,Crosswalk!$A$2:$A$47,0))</f>
        <v>solar PV</v>
      </c>
      <c r="C19847" t="b">
        <f>IFERROR(IF(AND(NOT(INDEX('Included Plant Filters'!$B:$B,MATCH(B19847,'Included Plant Filters'!$A:$A,0))),$W19847="Y"),FALSE,IF(AND(NOT(INDEX('Included Plant Filters'!$C:$C,MATCH(B19847,'Included Plant Filters'!$A:$A,0))),NOT(OR($X19847="Electric Utility",$X19847="IPP CHP",$X19847="IPP Non-CHP"))),FALSE,TRUE)),0)</f>
        <v>1</v>
      </c>
      <c r="D19847">
        <v>60611</v>
      </c>
      <c r="E19847" t="s">
        <v>17586</v>
      </c>
      <c r="F19847">
        <v>60993</v>
      </c>
      <c r="G19847" t="s">
        <v>17586</v>
      </c>
      <c r="H19847" t="s">
        <v>82</v>
      </c>
      <c r="I19847" t="s">
        <v>4100</v>
      </c>
      <c r="J19847" t="s">
        <v>400</v>
      </c>
      <c r="K19847" t="s">
        <v>256</v>
      </c>
      <c r="L19847" t="s">
        <v>123</v>
      </c>
      <c r="M19847" t="s">
        <v>1217</v>
      </c>
      <c r="N19847" t="s">
        <v>1218</v>
      </c>
      <c r="O19847">
        <v>10</v>
      </c>
      <c r="P19847" t="s">
        <v>280</v>
      </c>
      <c r="Q19847">
        <v>10</v>
      </c>
      <c r="R19847">
        <v>10</v>
      </c>
      <c r="S19847" t="s">
        <v>280</v>
      </c>
      <c r="T19847" t="s">
        <v>1220</v>
      </c>
      <c r="U19847" t="s">
        <v>280</v>
      </c>
      <c r="V19847" t="s">
        <v>280</v>
      </c>
      <c r="W19847" t="s">
        <v>1220</v>
      </c>
      <c r="X19847" t="s">
        <v>1273</v>
      </c>
      <c r="Y19847">
        <v>2</v>
      </c>
      <c r="Z19847" t="s">
        <v>1219</v>
      </c>
      <c r="AA19847" t="s">
        <v>124</v>
      </c>
      <c r="AB19847" t="s">
        <v>1217</v>
      </c>
      <c r="AC19847" t="s">
        <v>1217</v>
      </c>
      <c r="AD19847" t="s">
        <v>1217</v>
      </c>
      <c r="AE19847" t="s">
        <v>1217</v>
      </c>
      <c r="AF19847" t="s">
        <v>1217</v>
      </c>
    </row>
    <row r="19848" spans="1:32" hidden="1" x14ac:dyDescent="0.25">
      <c r="A19848" t="str">
        <f t="shared" si="310"/>
        <v>Solar Photovoltaic.SUN</v>
      </c>
      <c r="B19848" t="str">
        <f>INDEX(Crosswalk!$B$2:$B$47,MATCH(A19848,Crosswalk!$A$2:$A$47,0))</f>
        <v>solar PV</v>
      </c>
      <c r="C19848" t="b">
        <f>IFERROR(IF(AND(NOT(INDEX('Included Plant Filters'!$B:$B,MATCH(B19848,'Included Plant Filters'!$A:$A,0))),$W19848="Y"),FALSE,IF(AND(NOT(INDEX('Included Plant Filters'!$C:$C,MATCH(B19848,'Included Plant Filters'!$A:$A,0))),NOT(OR($X19848="Electric Utility",$X19848="IPP CHP",$X19848="IPP Non-CHP"))),FALSE,TRUE)),0)</f>
        <v>0</v>
      </c>
      <c r="D19848">
        <v>60281</v>
      </c>
      <c r="E19848" t="s">
        <v>11707</v>
      </c>
      <c r="F19848">
        <v>60994</v>
      </c>
      <c r="G19848" t="s">
        <v>17587</v>
      </c>
      <c r="H19848" t="s">
        <v>78</v>
      </c>
      <c r="I19848" t="s">
        <v>5209</v>
      </c>
      <c r="J19848" t="s">
        <v>17</v>
      </c>
      <c r="K19848" t="s">
        <v>256</v>
      </c>
      <c r="L19848" t="s">
        <v>123</v>
      </c>
      <c r="M19848" t="s">
        <v>1217</v>
      </c>
      <c r="N19848" t="s">
        <v>1218</v>
      </c>
      <c r="O19848">
        <v>5.0999999999999996</v>
      </c>
      <c r="P19848" t="s">
        <v>280</v>
      </c>
      <c r="Q19848">
        <v>5</v>
      </c>
      <c r="R19848">
        <v>5</v>
      </c>
      <c r="S19848" t="s">
        <v>280</v>
      </c>
      <c r="T19848" t="s">
        <v>1220</v>
      </c>
      <c r="U19848" t="s">
        <v>280</v>
      </c>
      <c r="V19848" t="s">
        <v>280</v>
      </c>
      <c r="W19848" t="s">
        <v>1220</v>
      </c>
      <c r="X19848" t="s">
        <v>1320</v>
      </c>
      <c r="Y19848">
        <v>4</v>
      </c>
      <c r="Z19848" t="s">
        <v>1219</v>
      </c>
      <c r="AA19848" t="s">
        <v>124</v>
      </c>
      <c r="AB19848" t="s">
        <v>1217</v>
      </c>
      <c r="AC19848" t="s">
        <v>1217</v>
      </c>
      <c r="AD19848" t="s">
        <v>1217</v>
      </c>
      <c r="AE19848" t="s">
        <v>1217</v>
      </c>
      <c r="AF19848" t="s">
        <v>1217</v>
      </c>
    </row>
    <row r="19849" spans="1:32" hidden="1" x14ac:dyDescent="0.25">
      <c r="A19849" t="str">
        <f t="shared" si="310"/>
        <v>Solar Photovoltaic.SUN</v>
      </c>
      <c r="B19849" t="str">
        <f>INDEX(Crosswalk!$B$2:$B$47,MATCH(A19849,Crosswalk!$A$2:$A$47,0))</f>
        <v>solar PV</v>
      </c>
      <c r="C19849" t="b">
        <f>IFERROR(IF(AND(NOT(INDEX('Included Plant Filters'!$B:$B,MATCH(B19849,'Included Plant Filters'!$A:$A,0))),$W19849="Y"),FALSE,IF(AND(NOT(INDEX('Included Plant Filters'!$C:$C,MATCH(B19849,'Included Plant Filters'!$A:$A,0))),NOT(OR($X19849="Electric Utility",$X19849="IPP CHP",$X19849="IPP Non-CHP"))),FALSE,TRUE)),0)</f>
        <v>1</v>
      </c>
      <c r="D19849">
        <v>16609</v>
      </c>
      <c r="E19849" t="s">
        <v>9395</v>
      </c>
      <c r="F19849">
        <v>60995</v>
      </c>
      <c r="G19849" t="s">
        <v>17588</v>
      </c>
      <c r="H19849" t="s">
        <v>35</v>
      </c>
      <c r="I19849" t="s">
        <v>1786</v>
      </c>
      <c r="J19849" t="s">
        <v>24</v>
      </c>
      <c r="K19849" t="s">
        <v>256</v>
      </c>
      <c r="L19849" t="s">
        <v>123</v>
      </c>
      <c r="M19849" t="s">
        <v>1217</v>
      </c>
      <c r="N19849" t="s">
        <v>1218</v>
      </c>
      <c r="O19849">
        <v>4.3</v>
      </c>
      <c r="P19849" t="s">
        <v>280</v>
      </c>
      <c r="Q19849">
        <v>3.7</v>
      </c>
      <c r="R19849">
        <v>3.6</v>
      </c>
      <c r="S19849" t="s">
        <v>280</v>
      </c>
      <c r="T19849" t="s">
        <v>1220</v>
      </c>
      <c r="U19849" t="s">
        <v>280</v>
      </c>
      <c r="V19849" t="s">
        <v>280</v>
      </c>
      <c r="W19849" t="s">
        <v>1220</v>
      </c>
      <c r="X19849" t="s">
        <v>11</v>
      </c>
      <c r="Y19849">
        <v>1</v>
      </c>
      <c r="Z19849" t="s">
        <v>1219</v>
      </c>
      <c r="AA19849" t="s">
        <v>124</v>
      </c>
      <c r="AB19849" t="s">
        <v>1217</v>
      </c>
      <c r="AC19849" t="s">
        <v>1217</v>
      </c>
      <c r="AD19849" t="s">
        <v>1217</v>
      </c>
      <c r="AE19849" t="s">
        <v>1217</v>
      </c>
      <c r="AF19849" t="s">
        <v>1217</v>
      </c>
    </row>
    <row r="19850" spans="1:32" hidden="1" x14ac:dyDescent="0.25">
      <c r="A19850" t="str">
        <f t="shared" si="310"/>
        <v>Batteries.MWH</v>
      </c>
      <c r="B19850" t="str">
        <f>INDEX(Crosswalk!$B$2:$B$47,MATCH(A19850,Crosswalk!$A$2:$A$47,0))</f>
        <v>battery storage</v>
      </c>
      <c r="C19850">
        <f>IFERROR(IF(AND(NOT(INDEX('Included Plant Filters'!$B:$B,MATCH(B19850,'Included Plant Filters'!$A:$A,0))),$W19850="Y"),FALSE,IF(AND(NOT(INDEX('Included Plant Filters'!$C:$C,MATCH(B19850,'Included Plant Filters'!$A:$A,0))),NOT(OR($X19850="Electric Utility",$X19850="IPP CHP",$X19850="IPP Non-CHP"))),FALSE,TRUE)),0)</f>
        <v>0</v>
      </c>
      <c r="D19850">
        <v>56215</v>
      </c>
      <c r="E19850" t="s">
        <v>10206</v>
      </c>
      <c r="F19850">
        <v>60996</v>
      </c>
      <c r="G19850" t="s">
        <v>17589</v>
      </c>
      <c r="H19850" t="s">
        <v>48</v>
      </c>
      <c r="I19850" t="s">
        <v>1406</v>
      </c>
      <c r="J19850" t="s">
        <v>10331</v>
      </c>
      <c r="K19850" t="s">
        <v>279</v>
      </c>
      <c r="L19850" t="s">
        <v>89</v>
      </c>
      <c r="M19850" t="s">
        <v>1217</v>
      </c>
      <c r="N19850" t="s">
        <v>1218</v>
      </c>
      <c r="O19850">
        <v>10</v>
      </c>
      <c r="P19850" t="s">
        <v>280</v>
      </c>
      <c r="Q19850">
        <v>10</v>
      </c>
      <c r="R19850">
        <v>10</v>
      </c>
      <c r="S19850">
        <v>0</v>
      </c>
      <c r="T19850" t="s">
        <v>1220</v>
      </c>
      <c r="U19850" t="s">
        <v>280</v>
      </c>
      <c r="V19850" t="s">
        <v>280</v>
      </c>
      <c r="W19850" t="s">
        <v>1220</v>
      </c>
      <c r="X19850" t="s">
        <v>1273</v>
      </c>
      <c r="Y19850">
        <v>2</v>
      </c>
      <c r="Z19850" t="s">
        <v>1219</v>
      </c>
      <c r="AA19850" t="s">
        <v>90</v>
      </c>
      <c r="AB19850" t="s">
        <v>1217</v>
      </c>
      <c r="AC19850" t="s">
        <v>1217</v>
      </c>
      <c r="AD19850" t="s">
        <v>1217</v>
      </c>
      <c r="AE19850" t="s">
        <v>1217</v>
      </c>
      <c r="AF19850" t="s">
        <v>1217</v>
      </c>
    </row>
    <row r="19851" spans="1:32" hidden="1" x14ac:dyDescent="0.25">
      <c r="A19851" t="str">
        <f t="shared" si="310"/>
        <v>Solar Photovoltaic.SUN</v>
      </c>
      <c r="B19851" t="str">
        <f>INDEX(Crosswalk!$B$2:$B$47,MATCH(A19851,Crosswalk!$A$2:$A$47,0))</f>
        <v>solar PV</v>
      </c>
      <c r="C19851" t="b">
        <f>IFERROR(IF(AND(NOT(INDEX('Included Plant Filters'!$B:$B,MATCH(B19851,'Included Plant Filters'!$A:$A,0))),$W19851="Y"),FALSE,IF(AND(NOT(INDEX('Included Plant Filters'!$C:$C,MATCH(B19851,'Included Plant Filters'!$A:$A,0))),NOT(OR($X19851="Electric Utility",$X19851="IPP CHP",$X19851="IPP Non-CHP"))),FALSE,TRUE)),0)</f>
        <v>1</v>
      </c>
      <c r="D19851">
        <v>56215</v>
      </c>
      <c r="E19851" t="s">
        <v>10206</v>
      </c>
      <c r="F19851">
        <v>60996</v>
      </c>
      <c r="G19851" t="s">
        <v>17589</v>
      </c>
      <c r="H19851" t="s">
        <v>48</v>
      </c>
      <c r="I19851" t="s">
        <v>1406</v>
      </c>
      <c r="J19851" t="s">
        <v>400</v>
      </c>
      <c r="K19851" t="s">
        <v>256</v>
      </c>
      <c r="L19851" t="s">
        <v>123</v>
      </c>
      <c r="M19851" t="s">
        <v>1217</v>
      </c>
      <c r="N19851" t="s">
        <v>1218</v>
      </c>
      <c r="O19851">
        <v>2</v>
      </c>
      <c r="P19851" t="s">
        <v>280</v>
      </c>
      <c r="Q19851">
        <v>2</v>
      </c>
      <c r="R19851">
        <v>2</v>
      </c>
      <c r="S19851" t="s">
        <v>280</v>
      </c>
      <c r="T19851" t="s">
        <v>1220</v>
      </c>
      <c r="U19851" t="s">
        <v>280</v>
      </c>
      <c r="V19851" t="s">
        <v>280</v>
      </c>
      <c r="W19851" t="s">
        <v>1220</v>
      </c>
      <c r="X19851" t="s">
        <v>1273</v>
      </c>
      <c r="Y19851">
        <v>2</v>
      </c>
      <c r="Z19851" t="s">
        <v>1219</v>
      </c>
      <c r="AA19851" t="s">
        <v>124</v>
      </c>
      <c r="AB19851" t="s">
        <v>1217</v>
      </c>
      <c r="AC19851" t="s">
        <v>1217</v>
      </c>
      <c r="AD19851" t="s">
        <v>1217</v>
      </c>
      <c r="AE19851" t="s">
        <v>1217</v>
      </c>
      <c r="AF19851" t="s">
        <v>1217</v>
      </c>
    </row>
    <row r="19852" spans="1:32" hidden="1" x14ac:dyDescent="0.25">
      <c r="A19852" t="str">
        <f t="shared" si="310"/>
        <v>Solar Photovoltaic.SUN</v>
      </c>
      <c r="B19852" t="str">
        <f>INDEX(Crosswalk!$B$2:$B$47,MATCH(A19852,Crosswalk!$A$2:$A$47,0))</f>
        <v>solar PV</v>
      </c>
      <c r="C19852" t="b">
        <f>IFERROR(IF(AND(NOT(INDEX('Included Plant Filters'!$B:$B,MATCH(B19852,'Included Plant Filters'!$A:$A,0))),$W19852="Y"),FALSE,IF(AND(NOT(INDEX('Included Plant Filters'!$C:$C,MATCH(B19852,'Included Plant Filters'!$A:$A,0))),NOT(OR($X19852="Electric Utility",$X19852="IPP CHP",$X19852="IPP Non-CHP"))),FALSE,TRUE)),0)</f>
        <v>1</v>
      </c>
      <c r="D19852">
        <v>58970</v>
      </c>
      <c r="E19852" t="s">
        <v>14607</v>
      </c>
      <c r="F19852">
        <v>60997</v>
      </c>
      <c r="G19852" t="s">
        <v>17590</v>
      </c>
      <c r="H19852" t="s">
        <v>36</v>
      </c>
      <c r="I19852" t="s">
        <v>3155</v>
      </c>
      <c r="J19852" t="s">
        <v>17591</v>
      </c>
      <c r="K19852" t="s">
        <v>256</v>
      </c>
      <c r="L19852" t="s">
        <v>123</v>
      </c>
      <c r="M19852" t="s">
        <v>1217</v>
      </c>
      <c r="N19852" t="s">
        <v>1335</v>
      </c>
      <c r="O19852">
        <v>10</v>
      </c>
      <c r="P19852" t="s">
        <v>280</v>
      </c>
      <c r="Q19852">
        <v>10</v>
      </c>
      <c r="R19852">
        <v>10</v>
      </c>
      <c r="S19852" t="s">
        <v>280</v>
      </c>
      <c r="T19852" t="s">
        <v>1220</v>
      </c>
      <c r="U19852" t="s">
        <v>280</v>
      </c>
      <c r="V19852" t="s">
        <v>280</v>
      </c>
      <c r="W19852" t="s">
        <v>1220</v>
      </c>
      <c r="X19852" t="s">
        <v>1273</v>
      </c>
      <c r="Y19852">
        <v>2</v>
      </c>
      <c r="Z19852" t="s">
        <v>1219</v>
      </c>
      <c r="AA19852" t="s">
        <v>124</v>
      </c>
      <c r="AB19852" t="s">
        <v>1217</v>
      </c>
      <c r="AC19852" t="s">
        <v>1217</v>
      </c>
      <c r="AD19852" t="s">
        <v>1217</v>
      </c>
      <c r="AE19852" t="s">
        <v>1217</v>
      </c>
      <c r="AF19852" t="s">
        <v>1217</v>
      </c>
    </row>
    <row r="19853" spans="1:32" hidden="1" x14ac:dyDescent="0.25">
      <c r="A19853" t="str">
        <f t="shared" si="310"/>
        <v>Solar Photovoltaic.SUN</v>
      </c>
      <c r="B19853" t="str">
        <f>INDEX(Crosswalk!$B$2:$B$47,MATCH(A19853,Crosswalk!$A$2:$A$47,0))</f>
        <v>solar PV</v>
      </c>
      <c r="C19853" t="b">
        <f>IFERROR(IF(AND(NOT(INDEX('Included Plant Filters'!$B:$B,MATCH(B19853,'Included Plant Filters'!$A:$A,0))),$W19853="Y"),FALSE,IF(AND(NOT(INDEX('Included Plant Filters'!$C:$C,MATCH(B19853,'Included Plant Filters'!$A:$A,0))),NOT(OR($X19853="Electric Utility",$X19853="IPP CHP",$X19853="IPP Non-CHP"))),FALSE,TRUE)),0)</f>
        <v>1</v>
      </c>
      <c r="D19853">
        <v>58970</v>
      </c>
      <c r="E19853" t="s">
        <v>14607</v>
      </c>
      <c r="F19853">
        <v>60998</v>
      </c>
      <c r="G19853" t="s">
        <v>17592</v>
      </c>
      <c r="H19853" t="s">
        <v>36</v>
      </c>
      <c r="I19853" t="s">
        <v>11703</v>
      </c>
      <c r="J19853" t="s">
        <v>17593</v>
      </c>
      <c r="K19853" t="s">
        <v>256</v>
      </c>
      <c r="L19853" t="s">
        <v>123</v>
      </c>
      <c r="M19853" t="s">
        <v>1217</v>
      </c>
      <c r="N19853" t="s">
        <v>1335</v>
      </c>
      <c r="O19853">
        <v>16</v>
      </c>
      <c r="P19853" t="s">
        <v>280</v>
      </c>
      <c r="Q19853">
        <v>16</v>
      </c>
      <c r="R19853">
        <v>16</v>
      </c>
      <c r="S19853" t="s">
        <v>280</v>
      </c>
      <c r="T19853" t="s">
        <v>1220</v>
      </c>
      <c r="U19853" t="s">
        <v>280</v>
      </c>
      <c r="V19853" t="s">
        <v>280</v>
      </c>
      <c r="W19853" t="s">
        <v>1220</v>
      </c>
      <c r="X19853" t="s">
        <v>1273</v>
      </c>
      <c r="Y19853">
        <v>2</v>
      </c>
      <c r="Z19853" t="s">
        <v>1219</v>
      </c>
      <c r="AA19853" t="s">
        <v>124</v>
      </c>
      <c r="AB19853" t="s">
        <v>1217</v>
      </c>
      <c r="AC19853" t="s">
        <v>1217</v>
      </c>
      <c r="AD19853" t="s">
        <v>1217</v>
      </c>
      <c r="AE19853" t="s">
        <v>1217</v>
      </c>
      <c r="AF19853" t="s">
        <v>1217</v>
      </c>
    </row>
    <row r="19854" spans="1:32" hidden="1" x14ac:dyDescent="0.25">
      <c r="A19854" t="str">
        <f t="shared" si="310"/>
        <v>Onshore Wind Turbine.WND</v>
      </c>
      <c r="B19854" t="str">
        <f>INDEX(Crosswalk!$B$2:$B$47,MATCH(A19854,Crosswalk!$A$2:$A$47,0))</f>
        <v>onshore wind</v>
      </c>
      <c r="C19854" t="b">
        <f>IFERROR(IF(AND(NOT(INDEX('Included Plant Filters'!$B:$B,MATCH(B19854,'Included Plant Filters'!$A:$A,0))),$W19854="Y"),FALSE,IF(AND(NOT(INDEX('Included Plant Filters'!$C:$C,MATCH(B19854,'Included Plant Filters'!$A:$A,0))),NOT(OR($X19854="Electric Utility",$X19854="IPP CHP",$X19854="IPP Non-CHP"))),FALSE,TRUE)),0)</f>
        <v>1</v>
      </c>
      <c r="D19854">
        <v>17650</v>
      </c>
      <c r="E19854" t="s">
        <v>5544</v>
      </c>
      <c r="F19854">
        <v>60999</v>
      </c>
      <c r="G19854" t="s">
        <v>17594</v>
      </c>
      <c r="H19854" t="s">
        <v>1062</v>
      </c>
      <c r="I19854" t="s">
        <v>2505</v>
      </c>
      <c r="J19854" t="s">
        <v>17595</v>
      </c>
      <c r="K19854" t="s">
        <v>258</v>
      </c>
      <c r="L19854" t="s">
        <v>112</v>
      </c>
      <c r="M19854" t="s">
        <v>1217</v>
      </c>
      <c r="N19854" t="s">
        <v>1335</v>
      </c>
      <c r="O19854">
        <v>200.1</v>
      </c>
      <c r="P19854" t="s">
        <v>280</v>
      </c>
      <c r="Q19854">
        <v>200.1</v>
      </c>
      <c r="R19854">
        <v>200.1</v>
      </c>
      <c r="S19854">
        <v>3.4</v>
      </c>
      <c r="T19854" t="s">
        <v>1220</v>
      </c>
      <c r="U19854" t="s">
        <v>280</v>
      </c>
      <c r="V19854" t="s">
        <v>280</v>
      </c>
      <c r="W19854" t="s">
        <v>1220</v>
      </c>
      <c r="X19854" t="s">
        <v>1273</v>
      </c>
      <c r="Y19854">
        <v>2</v>
      </c>
      <c r="Z19854" t="s">
        <v>1219</v>
      </c>
      <c r="AA19854" t="s">
        <v>113</v>
      </c>
      <c r="AB19854" t="s">
        <v>1217</v>
      </c>
      <c r="AC19854" t="s">
        <v>1217</v>
      </c>
      <c r="AD19854" t="s">
        <v>1217</v>
      </c>
      <c r="AE19854" t="s">
        <v>1217</v>
      </c>
      <c r="AF19854" t="s">
        <v>1217</v>
      </c>
    </row>
    <row r="19855" spans="1:32" hidden="1" x14ac:dyDescent="0.25">
      <c r="A19855" t="str">
        <f t="shared" si="310"/>
        <v>Conventional Hydroelectric.WAT</v>
      </c>
      <c r="B19855" t="str">
        <f>INDEX(Crosswalk!$B$2:$B$47,MATCH(A19855,Crosswalk!$A$2:$A$47,0))</f>
        <v>hydro</v>
      </c>
      <c r="C19855" t="b">
        <f>IFERROR(IF(AND(NOT(INDEX('Included Plant Filters'!$B:$B,MATCH(B19855,'Included Plant Filters'!$A:$A,0))),$W19855="Y"),FALSE,IF(AND(NOT(INDEX('Included Plant Filters'!$C:$C,MATCH(B19855,'Included Plant Filters'!$A:$A,0))),NOT(OR($X19855="Electric Utility",$X19855="IPP CHP",$X19855="IPP Non-CHP"))),FALSE,TRUE)),0)</f>
        <v>0</v>
      </c>
      <c r="D19855">
        <v>55810</v>
      </c>
      <c r="E19855" t="s">
        <v>7999</v>
      </c>
      <c r="F19855">
        <v>61000</v>
      </c>
      <c r="G19855" t="s">
        <v>17596</v>
      </c>
      <c r="H19855" t="s">
        <v>398</v>
      </c>
      <c r="I19855" t="s">
        <v>3618</v>
      </c>
      <c r="J19855" t="s">
        <v>24</v>
      </c>
      <c r="K19855" t="s">
        <v>42</v>
      </c>
      <c r="L19855" t="s">
        <v>44</v>
      </c>
      <c r="M19855" t="s">
        <v>1217</v>
      </c>
      <c r="N19855" t="s">
        <v>1218</v>
      </c>
      <c r="O19855">
        <v>0.7</v>
      </c>
      <c r="P19855">
        <v>0.99</v>
      </c>
      <c r="Q19855">
        <v>0.6</v>
      </c>
      <c r="R19855">
        <v>0.6</v>
      </c>
      <c r="S19855">
        <v>0.3</v>
      </c>
      <c r="T19855" t="s">
        <v>1220</v>
      </c>
      <c r="U19855" t="s">
        <v>280</v>
      </c>
      <c r="V19855" t="s">
        <v>280</v>
      </c>
      <c r="W19855" t="s">
        <v>1220</v>
      </c>
      <c r="X19855" t="s">
        <v>5961</v>
      </c>
      <c r="Y19855">
        <v>6</v>
      </c>
      <c r="Z19855" t="s">
        <v>1219</v>
      </c>
      <c r="AA19855" t="s">
        <v>43</v>
      </c>
      <c r="AB19855" t="s">
        <v>1217</v>
      </c>
      <c r="AC19855" t="s">
        <v>1217</v>
      </c>
      <c r="AD19855" t="s">
        <v>1217</v>
      </c>
      <c r="AE19855" t="s">
        <v>1217</v>
      </c>
      <c r="AF19855" t="s">
        <v>1217</v>
      </c>
    </row>
    <row r="19856" spans="1:32" hidden="1" x14ac:dyDescent="0.25">
      <c r="A19856" t="str">
        <f t="shared" si="310"/>
        <v>Conventional Hydroelectric.WAT</v>
      </c>
      <c r="B19856" t="str">
        <f>INDEX(Crosswalk!$B$2:$B$47,MATCH(A19856,Crosswalk!$A$2:$A$47,0))</f>
        <v>hydro</v>
      </c>
      <c r="C19856" t="b">
        <f>IFERROR(IF(AND(NOT(INDEX('Included Plant Filters'!$B:$B,MATCH(B19856,'Included Plant Filters'!$A:$A,0))),$W19856="Y"),FALSE,IF(AND(NOT(INDEX('Included Plant Filters'!$C:$C,MATCH(B19856,'Included Plant Filters'!$A:$A,0))),NOT(OR($X19856="Electric Utility",$X19856="IPP CHP",$X19856="IPP Non-CHP"))),FALSE,TRUE)),0)</f>
        <v>0</v>
      </c>
      <c r="D19856">
        <v>55810</v>
      </c>
      <c r="E19856" t="s">
        <v>7999</v>
      </c>
      <c r="F19856">
        <v>61000</v>
      </c>
      <c r="G19856" t="s">
        <v>17596</v>
      </c>
      <c r="H19856" t="s">
        <v>398</v>
      </c>
      <c r="I19856" t="s">
        <v>3618</v>
      </c>
      <c r="J19856" t="s">
        <v>25</v>
      </c>
      <c r="K19856" t="s">
        <v>42</v>
      </c>
      <c r="L19856" t="s">
        <v>44</v>
      </c>
      <c r="M19856" t="s">
        <v>1217</v>
      </c>
      <c r="N19856" t="s">
        <v>1218</v>
      </c>
      <c r="O19856">
        <v>1.5</v>
      </c>
      <c r="P19856">
        <v>0.99</v>
      </c>
      <c r="Q19856">
        <v>1.4</v>
      </c>
      <c r="R19856">
        <v>1.4</v>
      </c>
      <c r="S19856">
        <v>0.3</v>
      </c>
      <c r="T19856" t="s">
        <v>1220</v>
      </c>
      <c r="U19856" t="s">
        <v>280</v>
      </c>
      <c r="V19856" t="s">
        <v>280</v>
      </c>
      <c r="W19856" t="s">
        <v>1220</v>
      </c>
      <c r="X19856" t="s">
        <v>5961</v>
      </c>
      <c r="Y19856">
        <v>6</v>
      </c>
      <c r="Z19856" t="s">
        <v>1219</v>
      </c>
      <c r="AA19856" t="s">
        <v>43</v>
      </c>
      <c r="AB19856" t="s">
        <v>1217</v>
      </c>
      <c r="AC19856" t="s">
        <v>1217</v>
      </c>
      <c r="AD19856" t="s">
        <v>1217</v>
      </c>
      <c r="AE19856" t="s">
        <v>1217</v>
      </c>
      <c r="AF19856" t="s">
        <v>1217</v>
      </c>
    </row>
    <row r="19857" spans="1:32" hidden="1" x14ac:dyDescent="0.25">
      <c r="A19857" t="str">
        <f t="shared" si="310"/>
        <v>Onshore Wind Turbine.WND</v>
      </c>
      <c r="B19857" t="str">
        <f>INDEX(Crosswalk!$B$2:$B$47,MATCH(A19857,Crosswalk!$A$2:$A$47,0))</f>
        <v>onshore wind</v>
      </c>
      <c r="C19857" t="b">
        <f>IFERROR(IF(AND(NOT(INDEX('Included Plant Filters'!$B:$B,MATCH(B19857,'Included Plant Filters'!$A:$A,0))),$W19857="Y"),FALSE,IF(AND(NOT(INDEX('Included Plant Filters'!$C:$C,MATCH(B19857,'Included Plant Filters'!$A:$A,0))),NOT(OR($X19857="Electric Utility",$X19857="IPP CHP",$X19857="IPP Non-CHP"))),FALSE,TRUE)),0)</f>
        <v>1</v>
      </c>
      <c r="D19857">
        <v>17650</v>
      </c>
      <c r="E19857" t="s">
        <v>5544</v>
      </c>
      <c r="F19857">
        <v>61001</v>
      </c>
      <c r="G19857" t="s">
        <v>17597</v>
      </c>
      <c r="H19857" t="s">
        <v>16</v>
      </c>
      <c r="I19857" t="s">
        <v>17598</v>
      </c>
      <c r="J19857" t="s">
        <v>1223</v>
      </c>
      <c r="K19857" t="s">
        <v>258</v>
      </c>
      <c r="L19857" t="s">
        <v>112</v>
      </c>
      <c r="M19857" t="s">
        <v>1217</v>
      </c>
      <c r="N19857" t="s">
        <v>1335</v>
      </c>
      <c r="O19857">
        <v>148.4</v>
      </c>
      <c r="P19857" t="s">
        <v>280</v>
      </c>
      <c r="Q19857">
        <v>148.4</v>
      </c>
      <c r="R19857">
        <v>148.4</v>
      </c>
      <c r="S19857">
        <v>3.4</v>
      </c>
      <c r="T19857" t="s">
        <v>1220</v>
      </c>
      <c r="U19857" t="s">
        <v>280</v>
      </c>
      <c r="V19857" t="s">
        <v>280</v>
      </c>
      <c r="W19857" t="s">
        <v>1220</v>
      </c>
      <c r="X19857" t="s">
        <v>1273</v>
      </c>
      <c r="Y19857">
        <v>2</v>
      </c>
      <c r="Z19857" t="s">
        <v>1219</v>
      </c>
      <c r="AA19857" t="s">
        <v>113</v>
      </c>
      <c r="AB19857" t="s">
        <v>1217</v>
      </c>
      <c r="AC19857" t="s">
        <v>1217</v>
      </c>
      <c r="AD19857" t="s">
        <v>1217</v>
      </c>
      <c r="AE19857" t="s">
        <v>1217</v>
      </c>
      <c r="AF19857" t="s">
        <v>1217</v>
      </c>
    </row>
    <row r="19858" spans="1:32" hidden="1" x14ac:dyDescent="0.25">
      <c r="A19858" t="str">
        <f t="shared" si="310"/>
        <v>Onshore Wind Turbine.WND</v>
      </c>
      <c r="B19858" t="str">
        <f>INDEX(Crosswalk!$B$2:$B$47,MATCH(A19858,Crosswalk!$A$2:$A$47,0))</f>
        <v>onshore wind</v>
      </c>
      <c r="C19858" t="b">
        <f>IFERROR(IF(AND(NOT(INDEX('Included Plant Filters'!$B:$B,MATCH(B19858,'Included Plant Filters'!$A:$A,0))),$W19858="Y"),FALSE,IF(AND(NOT(INDEX('Included Plant Filters'!$C:$C,MATCH(B19858,'Included Plant Filters'!$A:$A,0))),NOT(OR($X19858="Electric Utility",$X19858="IPP CHP",$X19858="IPP Non-CHP"))),FALSE,TRUE)),0)</f>
        <v>1</v>
      </c>
      <c r="D19858">
        <v>60621</v>
      </c>
      <c r="E19858" t="s">
        <v>17599</v>
      </c>
      <c r="F19858">
        <v>61002</v>
      </c>
      <c r="G19858" t="s">
        <v>17599</v>
      </c>
      <c r="H19858" t="s">
        <v>134</v>
      </c>
      <c r="I19858" t="s">
        <v>4353</v>
      </c>
      <c r="J19858" t="s">
        <v>17600</v>
      </c>
      <c r="K19858" t="s">
        <v>258</v>
      </c>
      <c r="L19858" t="s">
        <v>112</v>
      </c>
      <c r="M19858" t="s">
        <v>1217</v>
      </c>
      <c r="N19858" t="s">
        <v>1218</v>
      </c>
      <c r="O19858">
        <v>1.5</v>
      </c>
      <c r="P19858" t="s">
        <v>280</v>
      </c>
      <c r="Q19858">
        <v>1.5</v>
      </c>
      <c r="R19858">
        <v>1.5</v>
      </c>
      <c r="S19858">
        <v>0.2</v>
      </c>
      <c r="T19858" t="s">
        <v>1220</v>
      </c>
      <c r="U19858" t="s">
        <v>280</v>
      </c>
      <c r="V19858" t="s">
        <v>280</v>
      </c>
      <c r="W19858" t="s">
        <v>1220</v>
      </c>
      <c r="X19858" t="s">
        <v>1273</v>
      </c>
      <c r="Y19858">
        <v>2</v>
      </c>
      <c r="Z19858" t="s">
        <v>1219</v>
      </c>
      <c r="AA19858" t="s">
        <v>113</v>
      </c>
      <c r="AB19858" t="s">
        <v>1217</v>
      </c>
      <c r="AC19858" t="s">
        <v>1217</v>
      </c>
      <c r="AD19858" t="s">
        <v>1217</v>
      </c>
      <c r="AE19858" t="s">
        <v>1217</v>
      </c>
      <c r="AF19858" t="s">
        <v>1217</v>
      </c>
    </row>
    <row r="19859" spans="1:32" hidden="1" x14ac:dyDescent="0.25">
      <c r="A19859" t="str">
        <f t="shared" si="310"/>
        <v>Solar Photovoltaic.SUN</v>
      </c>
      <c r="B19859" t="str">
        <f>INDEX(Crosswalk!$B$2:$B$47,MATCH(A19859,Crosswalk!$A$2:$A$47,0))</f>
        <v>solar PV</v>
      </c>
      <c r="C19859" t="b">
        <f>IFERROR(IF(AND(NOT(INDEX('Included Plant Filters'!$B:$B,MATCH(B19859,'Included Plant Filters'!$A:$A,0))),$W19859="Y"),FALSE,IF(AND(NOT(INDEX('Included Plant Filters'!$C:$C,MATCH(B19859,'Included Plant Filters'!$A:$A,0))),NOT(OR($X19859="Electric Utility",$X19859="IPP CHP",$X19859="IPP Non-CHP"))),FALSE,TRUE)),0)</f>
        <v>1</v>
      </c>
      <c r="D19859">
        <v>60643</v>
      </c>
      <c r="E19859" t="s">
        <v>17601</v>
      </c>
      <c r="F19859">
        <v>61003</v>
      </c>
      <c r="G19859" t="s">
        <v>17602</v>
      </c>
      <c r="H19859" t="s">
        <v>45</v>
      </c>
      <c r="I19859" t="s">
        <v>2348</v>
      </c>
      <c r="J19859" t="s">
        <v>17603</v>
      </c>
      <c r="K19859" t="s">
        <v>256</v>
      </c>
      <c r="L19859" t="s">
        <v>123</v>
      </c>
      <c r="M19859" t="s">
        <v>1217</v>
      </c>
      <c r="N19859" t="s">
        <v>1218</v>
      </c>
      <c r="O19859">
        <v>2</v>
      </c>
      <c r="P19859" t="s">
        <v>280</v>
      </c>
      <c r="Q19859">
        <v>2</v>
      </c>
      <c r="R19859">
        <v>2</v>
      </c>
      <c r="S19859" t="s">
        <v>280</v>
      </c>
      <c r="T19859" t="s">
        <v>1220</v>
      </c>
      <c r="U19859" t="s">
        <v>280</v>
      </c>
      <c r="V19859" t="s">
        <v>280</v>
      </c>
      <c r="W19859" t="s">
        <v>1220</v>
      </c>
      <c r="X19859" t="s">
        <v>1273</v>
      </c>
      <c r="Y19859">
        <v>2</v>
      </c>
      <c r="Z19859" t="s">
        <v>1219</v>
      </c>
      <c r="AA19859" t="s">
        <v>124</v>
      </c>
      <c r="AB19859" t="s">
        <v>1217</v>
      </c>
      <c r="AC19859" t="s">
        <v>1217</v>
      </c>
      <c r="AD19859" t="s">
        <v>1217</v>
      </c>
      <c r="AE19859" t="s">
        <v>1217</v>
      </c>
      <c r="AF19859" t="s">
        <v>1217</v>
      </c>
    </row>
    <row r="19860" spans="1:32" hidden="1" x14ac:dyDescent="0.25">
      <c r="A19860" t="str">
        <f t="shared" si="310"/>
        <v>Onshore Wind Turbine.WND</v>
      </c>
      <c r="B19860" t="str">
        <f>INDEX(Crosswalk!$B$2:$B$47,MATCH(A19860,Crosswalk!$A$2:$A$47,0))</f>
        <v>onshore wind</v>
      </c>
      <c r="C19860" t="b">
        <f>IFERROR(IF(AND(NOT(INDEX('Included Plant Filters'!$B:$B,MATCH(B19860,'Included Plant Filters'!$A:$A,0))),$W19860="Y"),FALSE,IF(AND(NOT(INDEX('Included Plant Filters'!$C:$C,MATCH(B19860,'Included Plant Filters'!$A:$A,0))),NOT(OR($X19860="Electric Utility",$X19860="IPP CHP",$X19860="IPP Non-CHP"))),FALSE,TRUE)),0)</f>
        <v>0</v>
      </c>
      <c r="D19860">
        <v>60644</v>
      </c>
      <c r="E19860" t="s">
        <v>17604</v>
      </c>
      <c r="F19860">
        <v>61004</v>
      </c>
      <c r="G19860" t="s">
        <v>17605</v>
      </c>
      <c r="H19860" t="s">
        <v>58</v>
      </c>
      <c r="I19860" t="s">
        <v>1420</v>
      </c>
      <c r="J19860" t="s">
        <v>2496</v>
      </c>
      <c r="K19860" t="s">
        <v>258</v>
      </c>
      <c r="L19860" t="s">
        <v>112</v>
      </c>
      <c r="M19860" t="s">
        <v>1217</v>
      </c>
      <c r="N19860" t="s">
        <v>1246</v>
      </c>
      <c r="O19860">
        <v>1.5</v>
      </c>
      <c r="P19860" t="s">
        <v>280</v>
      </c>
      <c r="Q19860">
        <v>1.5</v>
      </c>
      <c r="R19860">
        <v>1.5</v>
      </c>
      <c r="S19860">
        <v>0.1</v>
      </c>
      <c r="T19860" t="s">
        <v>1220</v>
      </c>
      <c r="U19860" t="s">
        <v>280</v>
      </c>
      <c r="V19860" t="s">
        <v>280</v>
      </c>
      <c r="W19860" t="s">
        <v>1220</v>
      </c>
      <c r="X19860" t="s">
        <v>5961</v>
      </c>
      <c r="Y19860">
        <v>6</v>
      </c>
      <c r="Z19860" t="s">
        <v>1219</v>
      </c>
      <c r="AA19860" t="s">
        <v>113</v>
      </c>
      <c r="AB19860" t="s">
        <v>1217</v>
      </c>
      <c r="AC19860" t="s">
        <v>1217</v>
      </c>
      <c r="AD19860" t="s">
        <v>1217</v>
      </c>
      <c r="AE19860" t="s">
        <v>1217</v>
      </c>
      <c r="AF19860" t="s">
        <v>1217</v>
      </c>
    </row>
    <row r="19861" spans="1:32" hidden="1" x14ac:dyDescent="0.25">
      <c r="A19861" t="str">
        <f t="shared" si="310"/>
        <v>Onshore Wind Turbine.WND</v>
      </c>
      <c r="B19861" t="str">
        <f>INDEX(Crosswalk!$B$2:$B$47,MATCH(A19861,Crosswalk!$A$2:$A$47,0))</f>
        <v>onshore wind</v>
      </c>
      <c r="C19861" t="b">
        <f>IFERROR(IF(AND(NOT(INDEX('Included Plant Filters'!$B:$B,MATCH(B19861,'Included Plant Filters'!$A:$A,0))),$W19861="Y"),FALSE,IF(AND(NOT(INDEX('Included Plant Filters'!$C:$C,MATCH(B19861,'Included Plant Filters'!$A:$A,0))),NOT(OR($X19861="Electric Utility",$X19861="IPP CHP",$X19861="IPP Non-CHP"))),FALSE,TRUE)),0)</f>
        <v>0</v>
      </c>
      <c r="D19861">
        <v>60645</v>
      </c>
      <c r="E19861" t="s">
        <v>17606</v>
      </c>
      <c r="F19861">
        <v>61005</v>
      </c>
      <c r="G19861" t="s">
        <v>17607</v>
      </c>
      <c r="H19861" t="s">
        <v>58</v>
      </c>
      <c r="I19861" t="s">
        <v>1508</v>
      </c>
      <c r="J19861" t="s">
        <v>2496</v>
      </c>
      <c r="K19861" t="s">
        <v>258</v>
      </c>
      <c r="L19861" t="s">
        <v>112</v>
      </c>
      <c r="M19861" t="s">
        <v>1217</v>
      </c>
      <c r="N19861" t="s">
        <v>1246</v>
      </c>
      <c r="O19861">
        <v>1.5</v>
      </c>
      <c r="P19861" t="s">
        <v>280</v>
      </c>
      <c r="Q19861">
        <v>1.5</v>
      </c>
      <c r="R19861">
        <v>1.5</v>
      </c>
      <c r="S19861">
        <v>0.1</v>
      </c>
      <c r="T19861" t="s">
        <v>1220</v>
      </c>
      <c r="U19861" t="s">
        <v>280</v>
      </c>
      <c r="V19861" t="s">
        <v>280</v>
      </c>
      <c r="W19861" t="s">
        <v>1220</v>
      </c>
      <c r="X19861" t="s">
        <v>5961</v>
      </c>
      <c r="Y19861">
        <v>6</v>
      </c>
      <c r="Z19861" t="s">
        <v>1219</v>
      </c>
      <c r="AA19861" t="s">
        <v>113</v>
      </c>
      <c r="AB19861" t="s">
        <v>1217</v>
      </c>
      <c r="AC19861" t="s">
        <v>1217</v>
      </c>
      <c r="AD19861" t="s">
        <v>1217</v>
      </c>
      <c r="AE19861" t="s">
        <v>1217</v>
      </c>
      <c r="AF19861" t="s">
        <v>1217</v>
      </c>
    </row>
    <row r="19862" spans="1:32" hidden="1" x14ac:dyDescent="0.25">
      <c r="A19862" t="str">
        <f t="shared" si="310"/>
        <v>Onshore Wind Turbine.WND</v>
      </c>
      <c r="B19862" t="str">
        <f>INDEX(Crosswalk!$B$2:$B$47,MATCH(A19862,Crosswalk!$A$2:$A$47,0))</f>
        <v>onshore wind</v>
      </c>
      <c r="C19862" t="b">
        <f>IFERROR(IF(AND(NOT(INDEX('Included Plant Filters'!$B:$B,MATCH(B19862,'Included Plant Filters'!$A:$A,0))),$W19862="Y"),FALSE,IF(AND(NOT(INDEX('Included Plant Filters'!$C:$C,MATCH(B19862,'Included Plant Filters'!$A:$A,0))),NOT(OR($X19862="Electric Utility",$X19862="IPP CHP",$X19862="IPP Non-CHP"))),FALSE,TRUE)),0)</f>
        <v>0</v>
      </c>
      <c r="D19862">
        <v>60645</v>
      </c>
      <c r="E19862" t="s">
        <v>17606</v>
      </c>
      <c r="F19862">
        <v>61005</v>
      </c>
      <c r="G19862" t="s">
        <v>17607</v>
      </c>
      <c r="H19862" t="s">
        <v>58</v>
      </c>
      <c r="I19862" t="s">
        <v>1508</v>
      </c>
      <c r="J19862" t="s">
        <v>17608</v>
      </c>
      <c r="K19862" t="s">
        <v>258</v>
      </c>
      <c r="L19862" t="s">
        <v>112</v>
      </c>
      <c r="M19862" t="s">
        <v>1217</v>
      </c>
      <c r="N19862" t="s">
        <v>1246</v>
      </c>
      <c r="O19862">
        <v>1.5</v>
      </c>
      <c r="P19862" t="s">
        <v>280</v>
      </c>
      <c r="Q19862">
        <v>1.5</v>
      </c>
      <c r="R19862">
        <v>1.5</v>
      </c>
      <c r="S19862">
        <v>0.1</v>
      </c>
      <c r="T19862" t="s">
        <v>1220</v>
      </c>
      <c r="U19862" t="s">
        <v>280</v>
      </c>
      <c r="V19862" t="s">
        <v>280</v>
      </c>
      <c r="W19862" t="s">
        <v>1220</v>
      </c>
      <c r="X19862" t="s">
        <v>5961</v>
      </c>
      <c r="Y19862">
        <v>6</v>
      </c>
      <c r="Z19862" t="s">
        <v>1219</v>
      </c>
      <c r="AA19862" t="s">
        <v>113</v>
      </c>
      <c r="AB19862" t="s">
        <v>1217</v>
      </c>
      <c r="AC19862" t="s">
        <v>1217</v>
      </c>
      <c r="AD19862" t="s">
        <v>1217</v>
      </c>
      <c r="AE19862" t="s">
        <v>1217</v>
      </c>
      <c r="AF19862" t="s">
        <v>1217</v>
      </c>
    </row>
    <row r="19863" spans="1:32" hidden="1" x14ac:dyDescent="0.25">
      <c r="A19863" t="str">
        <f t="shared" si="310"/>
        <v>Onshore Wind Turbine.WND</v>
      </c>
      <c r="B19863" t="str">
        <f>INDEX(Crosswalk!$B$2:$B$47,MATCH(A19863,Crosswalk!$A$2:$A$47,0))</f>
        <v>onshore wind</v>
      </c>
      <c r="C19863" t="b">
        <f>IFERROR(IF(AND(NOT(INDEX('Included Plant Filters'!$B:$B,MATCH(B19863,'Included Plant Filters'!$A:$A,0))),$W19863="Y"),FALSE,IF(AND(NOT(INDEX('Included Plant Filters'!$C:$C,MATCH(B19863,'Included Plant Filters'!$A:$A,0))),NOT(OR($X19863="Electric Utility",$X19863="IPP CHP",$X19863="IPP Non-CHP"))),FALSE,TRUE)),0)</f>
        <v>0</v>
      </c>
      <c r="D19863">
        <v>60645</v>
      </c>
      <c r="E19863" t="s">
        <v>17606</v>
      </c>
      <c r="F19863">
        <v>61005</v>
      </c>
      <c r="G19863" t="s">
        <v>17607</v>
      </c>
      <c r="H19863" t="s">
        <v>58</v>
      </c>
      <c r="I19863" t="s">
        <v>1508</v>
      </c>
      <c r="J19863" t="s">
        <v>2139</v>
      </c>
      <c r="K19863" t="s">
        <v>258</v>
      </c>
      <c r="L19863" t="s">
        <v>112</v>
      </c>
      <c r="M19863" t="s">
        <v>1217</v>
      </c>
      <c r="N19863" t="s">
        <v>1246</v>
      </c>
      <c r="O19863">
        <v>1.5</v>
      </c>
      <c r="P19863" t="s">
        <v>280</v>
      </c>
      <c r="Q19863">
        <v>1.5</v>
      </c>
      <c r="R19863">
        <v>1.5</v>
      </c>
      <c r="S19863">
        <v>0.1</v>
      </c>
      <c r="T19863" t="s">
        <v>1220</v>
      </c>
      <c r="U19863" t="s">
        <v>280</v>
      </c>
      <c r="V19863" t="s">
        <v>280</v>
      </c>
      <c r="W19863" t="s">
        <v>1220</v>
      </c>
      <c r="X19863" t="s">
        <v>5961</v>
      </c>
      <c r="Y19863">
        <v>6</v>
      </c>
      <c r="Z19863" t="s">
        <v>1219</v>
      </c>
      <c r="AA19863" t="s">
        <v>113</v>
      </c>
      <c r="AB19863" t="s">
        <v>1217</v>
      </c>
      <c r="AC19863" t="s">
        <v>1217</v>
      </c>
      <c r="AD19863" t="s">
        <v>1217</v>
      </c>
      <c r="AE19863" t="s">
        <v>1217</v>
      </c>
      <c r="AF19863" t="s">
        <v>1217</v>
      </c>
    </row>
    <row r="19864" spans="1:32" hidden="1" x14ac:dyDescent="0.25">
      <c r="A19864" t="str">
        <f t="shared" si="310"/>
        <v>Solar Photovoltaic.SUN</v>
      </c>
      <c r="B19864" t="str">
        <f>INDEX(Crosswalk!$B$2:$B$47,MATCH(A19864,Crosswalk!$A$2:$A$47,0))</f>
        <v>solar PV</v>
      </c>
      <c r="C19864" t="b">
        <f>IFERROR(IF(AND(NOT(INDEX('Included Plant Filters'!$B:$B,MATCH(B19864,'Included Plant Filters'!$A:$A,0))),$W19864="Y"),FALSE,IF(AND(NOT(INDEX('Included Plant Filters'!$C:$C,MATCH(B19864,'Included Plant Filters'!$A:$A,0))),NOT(OR($X19864="Electric Utility",$X19864="IPP CHP",$X19864="IPP Non-CHP"))),FALSE,TRUE)),0)</f>
        <v>1</v>
      </c>
      <c r="D19864">
        <v>60648</v>
      </c>
      <c r="E19864" t="s">
        <v>17609</v>
      </c>
      <c r="F19864">
        <v>61006</v>
      </c>
      <c r="G19864" t="s">
        <v>17610</v>
      </c>
      <c r="H19864" t="s">
        <v>35</v>
      </c>
      <c r="I19864" t="s">
        <v>1770</v>
      </c>
      <c r="J19864" t="s">
        <v>17611</v>
      </c>
      <c r="K19864" t="s">
        <v>256</v>
      </c>
      <c r="L19864" t="s">
        <v>123</v>
      </c>
      <c r="M19864" t="s">
        <v>1217</v>
      </c>
      <c r="N19864" t="s">
        <v>1218</v>
      </c>
      <c r="O19864">
        <v>7</v>
      </c>
      <c r="P19864" t="s">
        <v>280</v>
      </c>
      <c r="Q19864">
        <v>7</v>
      </c>
      <c r="R19864">
        <v>7</v>
      </c>
      <c r="S19864" t="s">
        <v>280</v>
      </c>
      <c r="T19864" t="s">
        <v>1220</v>
      </c>
      <c r="U19864" t="s">
        <v>280</v>
      </c>
      <c r="V19864" t="s">
        <v>280</v>
      </c>
      <c r="W19864" t="s">
        <v>1220</v>
      </c>
      <c r="X19864" t="s">
        <v>1273</v>
      </c>
      <c r="Y19864">
        <v>2</v>
      </c>
      <c r="Z19864" t="s">
        <v>1219</v>
      </c>
      <c r="AA19864" t="s">
        <v>124</v>
      </c>
      <c r="AB19864" t="s">
        <v>1217</v>
      </c>
      <c r="AC19864" t="s">
        <v>1217</v>
      </c>
      <c r="AD19864" t="s">
        <v>1217</v>
      </c>
      <c r="AE19864" t="s">
        <v>1217</v>
      </c>
      <c r="AF19864" t="s">
        <v>1217</v>
      </c>
    </row>
    <row r="19865" spans="1:32" hidden="1" x14ac:dyDescent="0.25">
      <c r="A19865" t="str">
        <f t="shared" si="310"/>
        <v>Solar Photovoltaic.SUN</v>
      </c>
      <c r="B19865" t="str">
        <f>INDEX(Crosswalk!$B$2:$B$47,MATCH(A19865,Crosswalk!$A$2:$A$47,0))</f>
        <v>solar PV</v>
      </c>
      <c r="C19865" t="b">
        <f>IFERROR(IF(AND(NOT(INDEX('Included Plant Filters'!$B:$B,MATCH(B19865,'Included Plant Filters'!$A:$A,0))),$W19865="Y"),FALSE,IF(AND(NOT(INDEX('Included Plant Filters'!$C:$C,MATCH(B19865,'Included Plant Filters'!$A:$A,0))),NOT(OR($X19865="Electric Utility",$X19865="IPP CHP",$X19865="IPP Non-CHP"))),FALSE,TRUE)),0)</f>
        <v>1</v>
      </c>
      <c r="D19865">
        <v>60649</v>
      </c>
      <c r="E19865" t="s">
        <v>17612</v>
      </c>
      <c r="F19865">
        <v>61007</v>
      </c>
      <c r="G19865" t="s">
        <v>17613</v>
      </c>
      <c r="H19865" t="s">
        <v>30</v>
      </c>
      <c r="I19865" t="s">
        <v>6990</v>
      </c>
      <c r="J19865" t="s">
        <v>17614</v>
      </c>
      <c r="K19865" t="s">
        <v>256</v>
      </c>
      <c r="L19865" t="s">
        <v>123</v>
      </c>
      <c r="M19865" t="s">
        <v>1217</v>
      </c>
      <c r="N19865" t="s">
        <v>1218</v>
      </c>
      <c r="O19865">
        <v>4</v>
      </c>
      <c r="P19865" t="s">
        <v>280</v>
      </c>
      <c r="Q19865">
        <v>4</v>
      </c>
      <c r="R19865">
        <v>4</v>
      </c>
      <c r="S19865" t="s">
        <v>280</v>
      </c>
      <c r="T19865" t="s">
        <v>1220</v>
      </c>
      <c r="U19865" t="s">
        <v>280</v>
      </c>
      <c r="V19865" t="s">
        <v>280</v>
      </c>
      <c r="W19865" t="s">
        <v>1220</v>
      </c>
      <c r="X19865" t="s">
        <v>1273</v>
      </c>
      <c r="Y19865">
        <v>2</v>
      </c>
      <c r="Z19865" t="s">
        <v>1219</v>
      </c>
      <c r="AA19865" t="s">
        <v>124</v>
      </c>
      <c r="AB19865" t="s">
        <v>1217</v>
      </c>
      <c r="AC19865" t="s">
        <v>1217</v>
      </c>
      <c r="AD19865" t="s">
        <v>1217</v>
      </c>
      <c r="AE19865" t="s">
        <v>1217</v>
      </c>
      <c r="AF19865" t="s">
        <v>1217</v>
      </c>
    </row>
    <row r="19866" spans="1:32" hidden="1" x14ac:dyDescent="0.25">
      <c r="A19866" t="str">
        <f t="shared" si="310"/>
        <v>Solar Photovoltaic.SUN</v>
      </c>
      <c r="B19866" t="str">
        <f>INDEX(Crosswalk!$B$2:$B$47,MATCH(A19866,Crosswalk!$A$2:$A$47,0))</f>
        <v>solar PV</v>
      </c>
      <c r="C19866" t="b">
        <f>IFERROR(IF(AND(NOT(INDEX('Included Plant Filters'!$B:$B,MATCH(B19866,'Included Plant Filters'!$A:$A,0))),$W19866="Y"),FALSE,IF(AND(NOT(INDEX('Included Plant Filters'!$C:$C,MATCH(B19866,'Included Plant Filters'!$A:$A,0))),NOT(OR($X19866="Electric Utility",$X19866="IPP CHP",$X19866="IPP Non-CHP"))),FALSE,TRUE)),0)</f>
        <v>1</v>
      </c>
      <c r="D19866">
        <v>60650</v>
      </c>
      <c r="E19866" t="s">
        <v>17615</v>
      </c>
      <c r="F19866">
        <v>61008</v>
      </c>
      <c r="G19866" t="s">
        <v>17616</v>
      </c>
      <c r="H19866" t="s">
        <v>30</v>
      </c>
      <c r="I19866" t="s">
        <v>6990</v>
      </c>
      <c r="J19866" t="s">
        <v>17617</v>
      </c>
      <c r="K19866" t="s">
        <v>256</v>
      </c>
      <c r="L19866" t="s">
        <v>123</v>
      </c>
      <c r="M19866" t="s">
        <v>1217</v>
      </c>
      <c r="N19866" t="s">
        <v>1218</v>
      </c>
      <c r="O19866">
        <v>5</v>
      </c>
      <c r="P19866" t="s">
        <v>280</v>
      </c>
      <c r="Q19866">
        <v>5</v>
      </c>
      <c r="R19866">
        <v>5</v>
      </c>
      <c r="S19866" t="s">
        <v>280</v>
      </c>
      <c r="T19866" t="s">
        <v>1220</v>
      </c>
      <c r="U19866" t="s">
        <v>280</v>
      </c>
      <c r="V19866" t="s">
        <v>280</v>
      </c>
      <c r="W19866" t="s">
        <v>1220</v>
      </c>
      <c r="X19866" t="s">
        <v>1273</v>
      </c>
      <c r="Y19866">
        <v>2</v>
      </c>
      <c r="Z19866" t="s">
        <v>1219</v>
      </c>
      <c r="AA19866" t="s">
        <v>124</v>
      </c>
      <c r="AB19866" t="s">
        <v>1217</v>
      </c>
      <c r="AC19866" t="s">
        <v>1217</v>
      </c>
      <c r="AD19866" t="s">
        <v>1217</v>
      </c>
      <c r="AE19866" t="s">
        <v>1217</v>
      </c>
      <c r="AF19866" t="s">
        <v>1217</v>
      </c>
    </row>
    <row r="19867" spans="1:32" hidden="1" x14ac:dyDescent="0.25">
      <c r="A19867" t="str">
        <f t="shared" si="310"/>
        <v>Solar Photovoltaic.SUN</v>
      </c>
      <c r="B19867" t="str">
        <f>INDEX(Crosswalk!$B$2:$B$47,MATCH(A19867,Crosswalk!$A$2:$A$47,0))</f>
        <v>solar PV</v>
      </c>
      <c r="C19867" t="b">
        <f>IFERROR(IF(AND(NOT(INDEX('Included Plant Filters'!$B:$B,MATCH(B19867,'Included Plant Filters'!$A:$A,0))),$W19867="Y"),FALSE,IF(AND(NOT(INDEX('Included Plant Filters'!$C:$C,MATCH(B19867,'Included Plant Filters'!$A:$A,0))),NOT(OR($X19867="Electric Utility",$X19867="IPP CHP",$X19867="IPP Non-CHP"))),FALSE,TRUE)),0)</f>
        <v>1</v>
      </c>
      <c r="D19867">
        <v>60651</v>
      </c>
      <c r="E19867" t="s">
        <v>17618</v>
      </c>
      <c r="F19867">
        <v>61009</v>
      </c>
      <c r="G19867" t="s">
        <v>17619</v>
      </c>
      <c r="H19867" t="s">
        <v>30</v>
      </c>
      <c r="I19867" t="s">
        <v>6990</v>
      </c>
      <c r="J19867" t="s">
        <v>17620</v>
      </c>
      <c r="K19867" t="s">
        <v>256</v>
      </c>
      <c r="L19867" t="s">
        <v>123</v>
      </c>
      <c r="M19867" t="s">
        <v>1217</v>
      </c>
      <c r="N19867" t="s">
        <v>1218</v>
      </c>
      <c r="O19867">
        <v>2</v>
      </c>
      <c r="P19867" t="s">
        <v>280</v>
      </c>
      <c r="Q19867">
        <v>2</v>
      </c>
      <c r="R19867">
        <v>2</v>
      </c>
      <c r="S19867" t="s">
        <v>280</v>
      </c>
      <c r="T19867" t="s">
        <v>1220</v>
      </c>
      <c r="U19867" t="s">
        <v>280</v>
      </c>
      <c r="V19867" t="s">
        <v>280</v>
      </c>
      <c r="W19867" t="s">
        <v>1220</v>
      </c>
      <c r="X19867" t="s">
        <v>1273</v>
      </c>
      <c r="Y19867">
        <v>2</v>
      </c>
      <c r="Z19867" t="s">
        <v>1219</v>
      </c>
      <c r="AA19867" t="s">
        <v>124</v>
      </c>
      <c r="AB19867" t="s">
        <v>1217</v>
      </c>
      <c r="AC19867" t="s">
        <v>1217</v>
      </c>
      <c r="AD19867" t="s">
        <v>1217</v>
      </c>
      <c r="AE19867" t="s">
        <v>1217</v>
      </c>
      <c r="AF19867" t="s">
        <v>1217</v>
      </c>
    </row>
    <row r="19868" spans="1:32" hidden="1" x14ac:dyDescent="0.25">
      <c r="A19868" t="str">
        <f t="shared" si="310"/>
        <v>Solar Photovoltaic.SUN</v>
      </c>
      <c r="B19868" t="str">
        <f>INDEX(Crosswalk!$B$2:$B$47,MATCH(A19868,Crosswalk!$A$2:$A$47,0))</f>
        <v>solar PV</v>
      </c>
      <c r="C19868" t="b">
        <f>IFERROR(IF(AND(NOT(INDEX('Included Plant Filters'!$B:$B,MATCH(B19868,'Included Plant Filters'!$A:$A,0))),$W19868="Y"),FALSE,IF(AND(NOT(INDEX('Included Plant Filters'!$C:$C,MATCH(B19868,'Included Plant Filters'!$A:$A,0))),NOT(OR($X19868="Electric Utility",$X19868="IPP CHP",$X19868="IPP Non-CHP"))),FALSE,TRUE)),0)</f>
        <v>1</v>
      </c>
      <c r="D19868">
        <v>60655</v>
      </c>
      <c r="E19868" t="s">
        <v>17621</v>
      </c>
      <c r="F19868">
        <v>61010</v>
      </c>
      <c r="G19868" t="s">
        <v>17622</v>
      </c>
      <c r="H19868" t="s">
        <v>30</v>
      </c>
      <c r="I19868" t="s">
        <v>2916</v>
      </c>
      <c r="J19868" t="s">
        <v>17623</v>
      </c>
      <c r="K19868" t="s">
        <v>256</v>
      </c>
      <c r="L19868" t="s">
        <v>123</v>
      </c>
      <c r="M19868" t="s">
        <v>1217</v>
      </c>
      <c r="N19868" t="s">
        <v>1218</v>
      </c>
      <c r="O19868">
        <v>1.9</v>
      </c>
      <c r="P19868" t="s">
        <v>280</v>
      </c>
      <c r="Q19868">
        <v>1.9</v>
      </c>
      <c r="R19868">
        <v>1.9</v>
      </c>
      <c r="S19868" t="s">
        <v>280</v>
      </c>
      <c r="T19868" t="s">
        <v>1220</v>
      </c>
      <c r="U19868" t="s">
        <v>280</v>
      </c>
      <c r="V19868" t="s">
        <v>280</v>
      </c>
      <c r="W19868" t="s">
        <v>1220</v>
      </c>
      <c r="X19868" t="s">
        <v>1273</v>
      </c>
      <c r="Y19868">
        <v>2</v>
      </c>
      <c r="Z19868" t="s">
        <v>1219</v>
      </c>
      <c r="AA19868" t="s">
        <v>124</v>
      </c>
      <c r="AB19868" t="s">
        <v>1217</v>
      </c>
      <c r="AC19868" t="s">
        <v>1217</v>
      </c>
      <c r="AD19868" t="s">
        <v>1217</v>
      </c>
      <c r="AE19868" t="s">
        <v>1217</v>
      </c>
      <c r="AF19868" t="s">
        <v>1217</v>
      </c>
    </row>
    <row r="19869" spans="1:32" hidden="1" x14ac:dyDescent="0.25">
      <c r="A19869" t="str">
        <f t="shared" si="310"/>
        <v>Solar Photovoltaic.SUN</v>
      </c>
      <c r="B19869" t="str">
        <f>INDEX(Crosswalk!$B$2:$B$47,MATCH(A19869,Crosswalk!$A$2:$A$47,0))</f>
        <v>solar PV</v>
      </c>
      <c r="C19869" t="b">
        <f>IFERROR(IF(AND(NOT(INDEX('Included Plant Filters'!$B:$B,MATCH(B19869,'Included Plant Filters'!$A:$A,0))),$W19869="Y"),FALSE,IF(AND(NOT(INDEX('Included Plant Filters'!$C:$C,MATCH(B19869,'Included Plant Filters'!$A:$A,0))),NOT(OR($X19869="Electric Utility",$X19869="IPP CHP",$X19869="IPP Non-CHP"))),FALSE,TRUE)),0)</f>
        <v>1</v>
      </c>
      <c r="D19869">
        <v>58468</v>
      </c>
      <c r="E19869" t="s">
        <v>14542</v>
      </c>
      <c r="F19869">
        <v>61011</v>
      </c>
      <c r="G19869" t="s">
        <v>17624</v>
      </c>
      <c r="H19869" t="s">
        <v>36</v>
      </c>
      <c r="I19869" t="s">
        <v>3853</v>
      </c>
      <c r="J19869" t="s">
        <v>400</v>
      </c>
      <c r="K19869" t="s">
        <v>256</v>
      </c>
      <c r="L19869" t="s">
        <v>123</v>
      </c>
      <c r="M19869" t="s">
        <v>1217</v>
      </c>
      <c r="N19869" t="s">
        <v>1218</v>
      </c>
      <c r="O19869">
        <v>74.900000000000006</v>
      </c>
      <c r="P19869">
        <v>1</v>
      </c>
      <c r="Q19869">
        <v>74.900000000000006</v>
      </c>
      <c r="R19869">
        <v>74.900000000000006</v>
      </c>
      <c r="S19869" t="s">
        <v>280</v>
      </c>
      <c r="T19869" t="s">
        <v>1220</v>
      </c>
      <c r="U19869" t="s">
        <v>280</v>
      </c>
      <c r="V19869" t="s">
        <v>280</v>
      </c>
      <c r="W19869" t="s">
        <v>1220</v>
      </c>
      <c r="X19869" t="s">
        <v>1273</v>
      </c>
      <c r="Y19869">
        <v>2</v>
      </c>
      <c r="Z19869" t="s">
        <v>1219</v>
      </c>
      <c r="AA19869" t="s">
        <v>124</v>
      </c>
      <c r="AB19869" t="s">
        <v>1217</v>
      </c>
      <c r="AC19869" t="s">
        <v>1217</v>
      </c>
      <c r="AD19869" t="s">
        <v>1217</v>
      </c>
      <c r="AE19869" t="s">
        <v>1217</v>
      </c>
      <c r="AF19869" t="s">
        <v>1217</v>
      </c>
    </row>
    <row r="19870" spans="1:32" hidden="1" x14ac:dyDescent="0.25">
      <c r="A19870" t="str">
        <f t="shared" si="310"/>
        <v>Landfill Gas.LFG</v>
      </c>
      <c r="B19870" t="str">
        <f>INDEX(Crosswalk!$B$2:$B$47,MATCH(A19870,Crosswalk!$A$2:$A$47,0))</f>
        <v>natural gas peaker</v>
      </c>
      <c r="C19870" t="b">
        <f>IFERROR(IF(AND(NOT(INDEX('Included Plant Filters'!$B:$B,MATCH(B19870,'Included Plant Filters'!$A:$A,0))),$W19870="Y"),FALSE,IF(AND(NOT(INDEX('Included Plant Filters'!$C:$C,MATCH(B19870,'Included Plant Filters'!$A:$A,0))),NOT(OR($X19870="Electric Utility",$X19870="IPP CHP",$X19870="IPP Non-CHP"))),FALSE,TRUE)),0)</f>
        <v>1</v>
      </c>
      <c r="D19870">
        <v>54842</v>
      </c>
      <c r="E19870" t="s">
        <v>5534</v>
      </c>
      <c r="F19870">
        <v>61012</v>
      </c>
      <c r="G19870" t="s">
        <v>17625</v>
      </c>
      <c r="H19870" t="s">
        <v>45</v>
      </c>
      <c r="I19870" t="s">
        <v>6895</v>
      </c>
      <c r="J19870" t="s">
        <v>17</v>
      </c>
      <c r="K19870" t="s">
        <v>56</v>
      </c>
      <c r="L19870" t="s">
        <v>20</v>
      </c>
      <c r="M19870" t="s">
        <v>1217</v>
      </c>
      <c r="N19870" t="s">
        <v>1335</v>
      </c>
      <c r="O19870">
        <v>0.8</v>
      </c>
      <c r="P19870">
        <v>0.8</v>
      </c>
      <c r="Q19870">
        <v>0.8</v>
      </c>
      <c r="R19870">
        <v>0.8</v>
      </c>
      <c r="S19870">
        <v>0.5</v>
      </c>
      <c r="T19870" t="s">
        <v>1220</v>
      </c>
      <c r="U19870" t="s">
        <v>280</v>
      </c>
      <c r="V19870" t="s">
        <v>280</v>
      </c>
      <c r="W19870" t="s">
        <v>1220</v>
      </c>
      <c r="X19870" t="s">
        <v>1273</v>
      </c>
      <c r="Y19870">
        <v>2</v>
      </c>
      <c r="Z19870" t="s">
        <v>1219</v>
      </c>
      <c r="AA19870" t="s">
        <v>57</v>
      </c>
      <c r="AB19870" t="s">
        <v>1217</v>
      </c>
      <c r="AC19870" t="s">
        <v>1217</v>
      </c>
      <c r="AD19870" t="s">
        <v>1217</v>
      </c>
      <c r="AE19870" t="s">
        <v>1217</v>
      </c>
      <c r="AF19870" t="s">
        <v>1217</v>
      </c>
    </row>
    <row r="19871" spans="1:32" hidden="1" x14ac:dyDescent="0.25">
      <c r="A19871" t="str">
        <f t="shared" si="310"/>
        <v>Landfill Gas.LFG</v>
      </c>
      <c r="B19871" t="str">
        <f>INDEX(Crosswalk!$B$2:$B$47,MATCH(A19871,Crosswalk!$A$2:$A$47,0))</f>
        <v>natural gas peaker</v>
      </c>
      <c r="C19871" t="b">
        <f>IFERROR(IF(AND(NOT(INDEX('Included Plant Filters'!$B:$B,MATCH(B19871,'Included Plant Filters'!$A:$A,0))),$W19871="Y"),FALSE,IF(AND(NOT(INDEX('Included Plant Filters'!$C:$C,MATCH(B19871,'Included Plant Filters'!$A:$A,0))),NOT(OR($X19871="Electric Utility",$X19871="IPP CHP",$X19871="IPP Non-CHP"))),FALSE,TRUE)),0)</f>
        <v>1</v>
      </c>
      <c r="D19871">
        <v>54842</v>
      </c>
      <c r="E19871" t="s">
        <v>5534</v>
      </c>
      <c r="F19871">
        <v>61012</v>
      </c>
      <c r="G19871" t="s">
        <v>17625</v>
      </c>
      <c r="H19871" t="s">
        <v>45</v>
      </c>
      <c r="I19871" t="s">
        <v>6895</v>
      </c>
      <c r="J19871" t="s">
        <v>63</v>
      </c>
      <c r="K19871" t="s">
        <v>56</v>
      </c>
      <c r="L19871" t="s">
        <v>20</v>
      </c>
      <c r="M19871" t="s">
        <v>1217</v>
      </c>
      <c r="N19871" t="s">
        <v>1335</v>
      </c>
      <c r="O19871">
        <v>0.8</v>
      </c>
      <c r="P19871">
        <v>0.8</v>
      </c>
      <c r="Q19871">
        <v>0.8</v>
      </c>
      <c r="R19871">
        <v>0.8</v>
      </c>
      <c r="S19871">
        <v>0.5</v>
      </c>
      <c r="T19871" t="s">
        <v>1220</v>
      </c>
      <c r="U19871" t="s">
        <v>280</v>
      </c>
      <c r="V19871" t="s">
        <v>280</v>
      </c>
      <c r="W19871" t="s">
        <v>1220</v>
      </c>
      <c r="X19871" t="s">
        <v>1273</v>
      </c>
      <c r="Y19871">
        <v>2</v>
      </c>
      <c r="Z19871" t="s">
        <v>1219</v>
      </c>
      <c r="AA19871" t="s">
        <v>57</v>
      </c>
      <c r="AB19871" t="s">
        <v>1217</v>
      </c>
      <c r="AC19871" t="s">
        <v>1217</v>
      </c>
      <c r="AD19871" t="s">
        <v>1217</v>
      </c>
      <c r="AE19871" t="s">
        <v>1217</v>
      </c>
      <c r="AF19871" t="s">
        <v>1217</v>
      </c>
    </row>
    <row r="19872" spans="1:32" hidden="1" x14ac:dyDescent="0.25">
      <c r="A19872" t="str">
        <f t="shared" si="310"/>
        <v>Landfill Gas.LFG</v>
      </c>
      <c r="B19872" t="str">
        <f>INDEX(Crosswalk!$B$2:$B$47,MATCH(A19872,Crosswalk!$A$2:$A$47,0))</f>
        <v>natural gas peaker</v>
      </c>
      <c r="C19872" t="b">
        <f>IFERROR(IF(AND(NOT(INDEX('Included Plant Filters'!$B:$B,MATCH(B19872,'Included Plant Filters'!$A:$A,0))),$W19872="Y"),FALSE,IF(AND(NOT(INDEX('Included Plant Filters'!$C:$C,MATCH(B19872,'Included Plant Filters'!$A:$A,0))),NOT(OR($X19872="Electric Utility",$X19872="IPP CHP",$X19872="IPP Non-CHP"))),FALSE,TRUE)),0)</f>
        <v>1</v>
      </c>
      <c r="D19872">
        <v>54842</v>
      </c>
      <c r="E19872" t="s">
        <v>5534</v>
      </c>
      <c r="F19872">
        <v>61012</v>
      </c>
      <c r="G19872" t="s">
        <v>17625</v>
      </c>
      <c r="H19872" t="s">
        <v>45</v>
      </c>
      <c r="I19872" t="s">
        <v>6895</v>
      </c>
      <c r="J19872" t="s">
        <v>417</v>
      </c>
      <c r="K19872" t="s">
        <v>56</v>
      </c>
      <c r="L19872" t="s">
        <v>20</v>
      </c>
      <c r="M19872" t="s">
        <v>1217</v>
      </c>
      <c r="N19872" t="s">
        <v>1335</v>
      </c>
      <c r="O19872">
        <v>0.8</v>
      </c>
      <c r="P19872">
        <v>0.8</v>
      </c>
      <c r="Q19872">
        <v>0.8</v>
      </c>
      <c r="R19872">
        <v>0.8</v>
      </c>
      <c r="S19872">
        <v>0.5</v>
      </c>
      <c r="T19872" t="s">
        <v>1220</v>
      </c>
      <c r="U19872" t="s">
        <v>280</v>
      </c>
      <c r="V19872" t="s">
        <v>280</v>
      </c>
      <c r="W19872" t="s">
        <v>1220</v>
      </c>
      <c r="X19872" t="s">
        <v>1273</v>
      </c>
      <c r="Y19872">
        <v>2</v>
      </c>
      <c r="Z19872" t="s">
        <v>1219</v>
      </c>
      <c r="AA19872" t="s">
        <v>57</v>
      </c>
      <c r="AB19872" t="s">
        <v>1217</v>
      </c>
      <c r="AC19872" t="s">
        <v>1217</v>
      </c>
      <c r="AD19872" t="s">
        <v>1217</v>
      </c>
      <c r="AE19872" t="s">
        <v>1217</v>
      </c>
      <c r="AF19872" t="s">
        <v>1217</v>
      </c>
    </row>
    <row r="19873" spans="1:32" hidden="1" x14ac:dyDescent="0.25">
      <c r="A19873" t="str">
        <f t="shared" si="310"/>
        <v>Landfill Gas.LFG</v>
      </c>
      <c r="B19873" t="str">
        <f>INDEX(Crosswalk!$B$2:$B$47,MATCH(A19873,Crosswalk!$A$2:$A$47,0))</f>
        <v>natural gas peaker</v>
      </c>
      <c r="C19873" t="b">
        <f>IFERROR(IF(AND(NOT(INDEX('Included Plant Filters'!$B:$B,MATCH(B19873,'Included Plant Filters'!$A:$A,0))),$W19873="Y"),FALSE,IF(AND(NOT(INDEX('Included Plant Filters'!$C:$C,MATCH(B19873,'Included Plant Filters'!$A:$A,0))),NOT(OR($X19873="Electric Utility",$X19873="IPP CHP",$X19873="IPP Non-CHP"))),FALSE,TRUE)),0)</f>
        <v>1</v>
      </c>
      <c r="D19873">
        <v>54842</v>
      </c>
      <c r="E19873" t="s">
        <v>5534</v>
      </c>
      <c r="F19873">
        <v>61012</v>
      </c>
      <c r="G19873" t="s">
        <v>17625</v>
      </c>
      <c r="H19873" t="s">
        <v>45</v>
      </c>
      <c r="I19873" t="s">
        <v>6895</v>
      </c>
      <c r="J19873" t="s">
        <v>416</v>
      </c>
      <c r="K19873" t="s">
        <v>56</v>
      </c>
      <c r="L19873" t="s">
        <v>20</v>
      </c>
      <c r="M19873" t="s">
        <v>1217</v>
      </c>
      <c r="N19873" t="s">
        <v>1335</v>
      </c>
      <c r="O19873">
        <v>0.8</v>
      </c>
      <c r="P19873">
        <v>0.8</v>
      </c>
      <c r="Q19873">
        <v>0.8</v>
      </c>
      <c r="R19873">
        <v>0.8</v>
      </c>
      <c r="S19873">
        <v>0.5</v>
      </c>
      <c r="T19873" t="s">
        <v>1220</v>
      </c>
      <c r="U19873" t="s">
        <v>280</v>
      </c>
      <c r="V19873" t="s">
        <v>280</v>
      </c>
      <c r="W19873" t="s">
        <v>1220</v>
      </c>
      <c r="X19873" t="s">
        <v>1273</v>
      </c>
      <c r="Y19873">
        <v>2</v>
      </c>
      <c r="Z19873" t="s">
        <v>1219</v>
      </c>
      <c r="AA19873" t="s">
        <v>57</v>
      </c>
      <c r="AB19873" t="s">
        <v>1217</v>
      </c>
      <c r="AC19873" t="s">
        <v>1217</v>
      </c>
      <c r="AD19873" t="s">
        <v>1217</v>
      </c>
      <c r="AE19873" t="s">
        <v>1217</v>
      </c>
      <c r="AF19873" t="s">
        <v>1217</v>
      </c>
    </row>
    <row r="19874" spans="1:32" hidden="1" x14ac:dyDescent="0.25">
      <c r="A19874" t="str">
        <f t="shared" si="310"/>
        <v>Landfill Gas.LFG</v>
      </c>
      <c r="B19874" t="str">
        <f>INDEX(Crosswalk!$B$2:$B$47,MATCH(A19874,Crosswalk!$A$2:$A$47,0))</f>
        <v>natural gas peaker</v>
      </c>
      <c r="C19874" t="b">
        <f>IFERROR(IF(AND(NOT(INDEX('Included Plant Filters'!$B:$B,MATCH(B19874,'Included Plant Filters'!$A:$A,0))),$W19874="Y"),FALSE,IF(AND(NOT(INDEX('Included Plant Filters'!$C:$C,MATCH(B19874,'Included Plant Filters'!$A:$A,0))),NOT(OR($X19874="Electric Utility",$X19874="IPP CHP",$X19874="IPP Non-CHP"))),FALSE,TRUE)),0)</f>
        <v>1</v>
      </c>
      <c r="D19874">
        <v>54842</v>
      </c>
      <c r="E19874" t="s">
        <v>5534</v>
      </c>
      <c r="F19874">
        <v>61012</v>
      </c>
      <c r="G19874" t="s">
        <v>17625</v>
      </c>
      <c r="H19874" t="s">
        <v>45</v>
      </c>
      <c r="I19874" t="s">
        <v>6895</v>
      </c>
      <c r="J19874" t="s">
        <v>91</v>
      </c>
      <c r="K19874" t="s">
        <v>56</v>
      </c>
      <c r="L19874" t="s">
        <v>20</v>
      </c>
      <c r="M19874" t="s">
        <v>1217</v>
      </c>
      <c r="N19874" t="s">
        <v>1335</v>
      </c>
      <c r="O19874">
        <v>0.8</v>
      </c>
      <c r="P19874">
        <v>0.8</v>
      </c>
      <c r="Q19874">
        <v>0.8</v>
      </c>
      <c r="R19874">
        <v>0.8</v>
      </c>
      <c r="S19874">
        <v>0.5</v>
      </c>
      <c r="T19874" t="s">
        <v>1220</v>
      </c>
      <c r="U19874" t="s">
        <v>280</v>
      </c>
      <c r="V19874" t="s">
        <v>280</v>
      </c>
      <c r="W19874" t="s">
        <v>1220</v>
      </c>
      <c r="X19874" t="s">
        <v>1273</v>
      </c>
      <c r="Y19874">
        <v>2</v>
      </c>
      <c r="Z19874" t="s">
        <v>1219</v>
      </c>
      <c r="AA19874" t="s">
        <v>57</v>
      </c>
      <c r="AB19874" t="s">
        <v>1217</v>
      </c>
      <c r="AC19874" t="s">
        <v>1217</v>
      </c>
      <c r="AD19874" t="s">
        <v>1217</v>
      </c>
      <c r="AE19874" t="s">
        <v>1217</v>
      </c>
      <c r="AF19874" t="s">
        <v>1217</v>
      </c>
    </row>
    <row r="19875" spans="1:32" hidden="1" x14ac:dyDescent="0.25">
      <c r="A19875" t="str">
        <f t="shared" si="310"/>
        <v>Landfill Gas.LFG</v>
      </c>
      <c r="B19875" t="str">
        <f>INDEX(Crosswalk!$B$2:$B$47,MATCH(A19875,Crosswalk!$A$2:$A$47,0))</f>
        <v>natural gas peaker</v>
      </c>
      <c r="C19875" t="b">
        <f>IFERROR(IF(AND(NOT(INDEX('Included Plant Filters'!$B:$B,MATCH(B19875,'Included Plant Filters'!$A:$A,0))),$W19875="Y"),FALSE,IF(AND(NOT(INDEX('Included Plant Filters'!$C:$C,MATCH(B19875,'Included Plant Filters'!$A:$A,0))),NOT(OR($X19875="Electric Utility",$X19875="IPP CHP",$X19875="IPP Non-CHP"))),FALSE,TRUE)),0)</f>
        <v>1</v>
      </c>
      <c r="D19875">
        <v>54842</v>
      </c>
      <c r="E19875" t="s">
        <v>5534</v>
      </c>
      <c r="F19875">
        <v>61012</v>
      </c>
      <c r="G19875" t="s">
        <v>17625</v>
      </c>
      <c r="H19875" t="s">
        <v>45</v>
      </c>
      <c r="I19875" t="s">
        <v>6895</v>
      </c>
      <c r="J19875" t="s">
        <v>92</v>
      </c>
      <c r="K19875" t="s">
        <v>56</v>
      </c>
      <c r="L19875" t="s">
        <v>20</v>
      </c>
      <c r="M19875" t="s">
        <v>1217</v>
      </c>
      <c r="N19875" t="s">
        <v>1335</v>
      </c>
      <c r="O19875">
        <v>0.8</v>
      </c>
      <c r="P19875">
        <v>0.8</v>
      </c>
      <c r="Q19875">
        <v>0.8</v>
      </c>
      <c r="R19875">
        <v>0.8</v>
      </c>
      <c r="S19875">
        <v>0.5</v>
      </c>
      <c r="T19875" t="s">
        <v>1220</v>
      </c>
      <c r="U19875" t="s">
        <v>280</v>
      </c>
      <c r="V19875" t="s">
        <v>280</v>
      </c>
      <c r="W19875" t="s">
        <v>1220</v>
      </c>
      <c r="X19875" t="s">
        <v>1273</v>
      </c>
      <c r="Y19875">
        <v>2</v>
      </c>
      <c r="Z19875" t="s">
        <v>1219</v>
      </c>
      <c r="AA19875" t="s">
        <v>57</v>
      </c>
      <c r="AB19875" t="s">
        <v>1217</v>
      </c>
      <c r="AC19875" t="s">
        <v>1217</v>
      </c>
      <c r="AD19875" t="s">
        <v>1217</v>
      </c>
      <c r="AE19875" t="s">
        <v>1217</v>
      </c>
      <c r="AF19875" t="s">
        <v>1217</v>
      </c>
    </row>
    <row r="19876" spans="1:32" hidden="1" x14ac:dyDescent="0.25">
      <c r="A19876" t="str">
        <f t="shared" si="310"/>
        <v>Landfill Gas.LFG</v>
      </c>
      <c r="B19876" t="str">
        <f>INDEX(Crosswalk!$B$2:$B$47,MATCH(A19876,Crosswalk!$A$2:$A$47,0))</f>
        <v>natural gas peaker</v>
      </c>
      <c r="C19876" t="b">
        <f>IFERROR(IF(AND(NOT(INDEX('Included Plant Filters'!$B:$B,MATCH(B19876,'Included Plant Filters'!$A:$A,0))),$W19876="Y"),FALSE,IF(AND(NOT(INDEX('Included Plant Filters'!$C:$C,MATCH(B19876,'Included Plant Filters'!$A:$A,0))),NOT(OR($X19876="Electric Utility",$X19876="IPP CHP",$X19876="IPP Non-CHP"))),FALSE,TRUE)),0)</f>
        <v>1</v>
      </c>
      <c r="D19876">
        <v>54842</v>
      </c>
      <c r="E19876" t="s">
        <v>5534</v>
      </c>
      <c r="F19876">
        <v>61012</v>
      </c>
      <c r="G19876" t="s">
        <v>17625</v>
      </c>
      <c r="H19876" t="s">
        <v>45</v>
      </c>
      <c r="I19876" t="s">
        <v>6895</v>
      </c>
      <c r="J19876" t="s">
        <v>120</v>
      </c>
      <c r="K19876" t="s">
        <v>56</v>
      </c>
      <c r="L19876" t="s">
        <v>20</v>
      </c>
      <c r="M19876" t="s">
        <v>1217</v>
      </c>
      <c r="N19876" t="s">
        <v>1335</v>
      </c>
      <c r="O19876">
        <v>0.8</v>
      </c>
      <c r="P19876">
        <v>0.8</v>
      </c>
      <c r="Q19876">
        <v>0.8</v>
      </c>
      <c r="R19876">
        <v>0.8</v>
      </c>
      <c r="S19876">
        <v>0.5</v>
      </c>
      <c r="T19876" t="s">
        <v>1220</v>
      </c>
      <c r="U19876" t="s">
        <v>280</v>
      </c>
      <c r="V19876" t="s">
        <v>280</v>
      </c>
      <c r="W19876" t="s">
        <v>1220</v>
      </c>
      <c r="X19876" t="s">
        <v>1273</v>
      </c>
      <c r="Y19876">
        <v>2</v>
      </c>
      <c r="Z19876" t="s">
        <v>1219</v>
      </c>
      <c r="AA19876" t="s">
        <v>57</v>
      </c>
      <c r="AB19876" t="s">
        <v>1217</v>
      </c>
      <c r="AC19876" t="s">
        <v>1217</v>
      </c>
      <c r="AD19876" t="s">
        <v>1217</v>
      </c>
      <c r="AE19876" t="s">
        <v>1217</v>
      </c>
      <c r="AF19876" t="s">
        <v>1217</v>
      </c>
    </row>
    <row r="19877" spans="1:32" hidden="1" x14ac:dyDescent="0.25">
      <c r="A19877" t="str">
        <f t="shared" si="310"/>
        <v>Landfill Gas.LFG</v>
      </c>
      <c r="B19877" t="str">
        <f>INDEX(Crosswalk!$B$2:$B$47,MATCH(A19877,Crosswalk!$A$2:$A$47,0))</f>
        <v>natural gas peaker</v>
      </c>
      <c r="C19877" t="b">
        <f>IFERROR(IF(AND(NOT(INDEX('Included Plant Filters'!$B:$B,MATCH(B19877,'Included Plant Filters'!$A:$A,0))),$W19877="Y"),FALSE,IF(AND(NOT(INDEX('Included Plant Filters'!$C:$C,MATCH(B19877,'Included Plant Filters'!$A:$A,0))),NOT(OR($X19877="Electric Utility",$X19877="IPP CHP",$X19877="IPP Non-CHP"))),FALSE,TRUE)),0)</f>
        <v>1</v>
      </c>
      <c r="D19877">
        <v>54842</v>
      </c>
      <c r="E19877" t="s">
        <v>5534</v>
      </c>
      <c r="F19877">
        <v>61012</v>
      </c>
      <c r="G19877" t="s">
        <v>17625</v>
      </c>
      <c r="H19877" t="s">
        <v>45</v>
      </c>
      <c r="I19877" t="s">
        <v>6895</v>
      </c>
      <c r="J19877" t="s">
        <v>501</v>
      </c>
      <c r="K19877" t="s">
        <v>56</v>
      </c>
      <c r="L19877" t="s">
        <v>20</v>
      </c>
      <c r="M19877" t="s">
        <v>1217</v>
      </c>
      <c r="N19877" t="s">
        <v>1335</v>
      </c>
      <c r="O19877">
        <v>0.8</v>
      </c>
      <c r="P19877">
        <v>0.8</v>
      </c>
      <c r="Q19877">
        <v>0.8</v>
      </c>
      <c r="R19877">
        <v>0.8</v>
      </c>
      <c r="S19877">
        <v>0.5</v>
      </c>
      <c r="T19877" t="s">
        <v>1220</v>
      </c>
      <c r="U19877" t="s">
        <v>280</v>
      </c>
      <c r="V19877" t="s">
        <v>280</v>
      </c>
      <c r="W19877" t="s">
        <v>1220</v>
      </c>
      <c r="X19877" t="s">
        <v>1273</v>
      </c>
      <c r="Y19877">
        <v>2</v>
      </c>
      <c r="Z19877" t="s">
        <v>1219</v>
      </c>
      <c r="AA19877" t="s">
        <v>57</v>
      </c>
      <c r="AB19877" t="s">
        <v>1217</v>
      </c>
      <c r="AC19877" t="s">
        <v>1217</v>
      </c>
      <c r="AD19877" t="s">
        <v>1217</v>
      </c>
      <c r="AE19877" t="s">
        <v>1217</v>
      </c>
      <c r="AF19877" t="s">
        <v>1217</v>
      </c>
    </row>
    <row r="19878" spans="1:32" hidden="1" x14ac:dyDescent="0.25">
      <c r="A19878" t="str">
        <f t="shared" si="310"/>
        <v>Solar Photovoltaic.SUN</v>
      </c>
      <c r="B19878" t="str">
        <f>INDEX(Crosswalk!$B$2:$B$47,MATCH(A19878,Crosswalk!$A$2:$A$47,0))</f>
        <v>solar PV</v>
      </c>
      <c r="C19878" t="b">
        <f>IFERROR(IF(AND(NOT(INDEX('Included Plant Filters'!$B:$B,MATCH(B19878,'Included Plant Filters'!$A:$A,0))),$W19878="Y"),FALSE,IF(AND(NOT(INDEX('Included Plant Filters'!$C:$C,MATCH(B19878,'Included Plant Filters'!$A:$A,0))),NOT(OR($X19878="Electric Utility",$X19878="IPP CHP",$X19878="IPP Non-CHP"))),FALSE,TRUE)),0)</f>
        <v>1</v>
      </c>
      <c r="D19878">
        <v>61012</v>
      </c>
      <c r="E19878" t="s">
        <v>10011</v>
      </c>
      <c r="F19878">
        <v>61013</v>
      </c>
      <c r="G19878" t="s">
        <v>17626</v>
      </c>
      <c r="H19878" t="s">
        <v>35</v>
      </c>
      <c r="I19878" t="s">
        <v>6267</v>
      </c>
      <c r="J19878" t="s">
        <v>17627</v>
      </c>
      <c r="K19878" t="s">
        <v>256</v>
      </c>
      <c r="L19878" t="s">
        <v>123</v>
      </c>
      <c r="M19878" t="s">
        <v>1217</v>
      </c>
      <c r="N19878" t="s">
        <v>1218</v>
      </c>
      <c r="O19878">
        <v>10.5</v>
      </c>
      <c r="P19878" t="s">
        <v>280</v>
      </c>
      <c r="Q19878">
        <v>10.5</v>
      </c>
      <c r="R19878">
        <v>10.5</v>
      </c>
      <c r="S19878" t="s">
        <v>280</v>
      </c>
      <c r="T19878" t="s">
        <v>1220</v>
      </c>
      <c r="U19878" t="s">
        <v>280</v>
      </c>
      <c r="V19878" t="s">
        <v>280</v>
      </c>
      <c r="W19878" t="s">
        <v>1220</v>
      </c>
      <c r="X19878" t="s">
        <v>1273</v>
      </c>
      <c r="Y19878">
        <v>2</v>
      </c>
      <c r="Z19878" t="s">
        <v>1219</v>
      </c>
      <c r="AA19878" t="s">
        <v>124</v>
      </c>
      <c r="AB19878" t="s">
        <v>1217</v>
      </c>
      <c r="AC19878" t="s">
        <v>1217</v>
      </c>
      <c r="AD19878" t="s">
        <v>1217</v>
      </c>
      <c r="AE19878" t="s">
        <v>1217</v>
      </c>
      <c r="AF19878" t="s">
        <v>1217</v>
      </c>
    </row>
    <row r="19879" spans="1:32" hidden="1" x14ac:dyDescent="0.25">
      <c r="A19879" t="str">
        <f t="shared" si="310"/>
        <v>Solar Photovoltaic.SUN</v>
      </c>
      <c r="B19879" t="str">
        <f>INDEX(Crosswalk!$B$2:$B$47,MATCH(A19879,Crosswalk!$A$2:$A$47,0))</f>
        <v>solar PV</v>
      </c>
      <c r="C19879" t="b">
        <f>IFERROR(IF(AND(NOT(INDEX('Included Plant Filters'!$B:$B,MATCH(B19879,'Included Plant Filters'!$A:$A,0))),$W19879="Y"),FALSE,IF(AND(NOT(INDEX('Included Plant Filters'!$C:$C,MATCH(B19879,'Included Plant Filters'!$A:$A,0))),NOT(OR($X19879="Electric Utility",$X19879="IPP CHP",$X19879="IPP Non-CHP"))),FALSE,TRUE)),0)</f>
        <v>1</v>
      </c>
      <c r="D19879">
        <v>60643</v>
      </c>
      <c r="E19879" t="s">
        <v>17601</v>
      </c>
      <c r="F19879">
        <v>61015</v>
      </c>
      <c r="G19879" t="s">
        <v>17628</v>
      </c>
      <c r="H19879" t="s">
        <v>45</v>
      </c>
      <c r="I19879" t="s">
        <v>2348</v>
      </c>
      <c r="J19879" t="s">
        <v>17603</v>
      </c>
      <c r="K19879" t="s">
        <v>256</v>
      </c>
      <c r="L19879" t="s">
        <v>123</v>
      </c>
      <c r="M19879" t="s">
        <v>1217</v>
      </c>
      <c r="N19879" t="s">
        <v>1218</v>
      </c>
      <c r="O19879">
        <v>2</v>
      </c>
      <c r="P19879" t="s">
        <v>280</v>
      </c>
      <c r="Q19879">
        <v>2</v>
      </c>
      <c r="R19879">
        <v>2</v>
      </c>
      <c r="S19879" t="s">
        <v>280</v>
      </c>
      <c r="T19879" t="s">
        <v>1220</v>
      </c>
      <c r="U19879" t="s">
        <v>280</v>
      </c>
      <c r="V19879" t="s">
        <v>280</v>
      </c>
      <c r="W19879" t="s">
        <v>1220</v>
      </c>
      <c r="X19879" t="s">
        <v>1273</v>
      </c>
      <c r="Y19879">
        <v>2</v>
      </c>
      <c r="Z19879" t="s">
        <v>1219</v>
      </c>
      <c r="AA19879" t="s">
        <v>124</v>
      </c>
      <c r="AB19879" t="s">
        <v>1217</v>
      </c>
      <c r="AC19879" t="s">
        <v>1217</v>
      </c>
      <c r="AD19879" t="s">
        <v>1217</v>
      </c>
      <c r="AE19879" t="s">
        <v>1217</v>
      </c>
      <c r="AF19879" t="s">
        <v>1217</v>
      </c>
    </row>
    <row r="19880" spans="1:32" hidden="1" x14ac:dyDescent="0.25">
      <c r="A19880" t="str">
        <f t="shared" si="310"/>
        <v>Solar Photovoltaic.SUN</v>
      </c>
      <c r="B19880" t="str">
        <f>INDEX(Crosswalk!$B$2:$B$47,MATCH(A19880,Crosswalk!$A$2:$A$47,0))</f>
        <v>solar PV</v>
      </c>
      <c r="C19880" t="b">
        <f>IFERROR(IF(AND(NOT(INDEX('Included Plant Filters'!$B:$B,MATCH(B19880,'Included Plant Filters'!$A:$A,0))),$W19880="Y"),FALSE,IF(AND(NOT(INDEX('Included Plant Filters'!$C:$C,MATCH(B19880,'Included Plant Filters'!$A:$A,0))),NOT(OR($X19880="Electric Utility",$X19880="IPP CHP",$X19880="IPP Non-CHP"))),FALSE,TRUE)),0)</f>
        <v>1</v>
      </c>
      <c r="D19880">
        <v>60652</v>
      </c>
      <c r="E19880" t="s">
        <v>17629</v>
      </c>
      <c r="F19880">
        <v>61016</v>
      </c>
      <c r="G19880" t="s">
        <v>17630</v>
      </c>
      <c r="H19880" t="s">
        <v>30</v>
      </c>
      <c r="I19880" t="s">
        <v>4770</v>
      </c>
      <c r="J19880" t="s">
        <v>17631</v>
      </c>
      <c r="K19880" t="s">
        <v>256</v>
      </c>
      <c r="L19880" t="s">
        <v>123</v>
      </c>
      <c r="M19880" t="s">
        <v>1217</v>
      </c>
      <c r="N19880" t="s">
        <v>1218</v>
      </c>
      <c r="O19880">
        <v>2</v>
      </c>
      <c r="P19880" t="s">
        <v>280</v>
      </c>
      <c r="Q19880">
        <v>2</v>
      </c>
      <c r="R19880">
        <v>2</v>
      </c>
      <c r="S19880" t="s">
        <v>280</v>
      </c>
      <c r="T19880" t="s">
        <v>1220</v>
      </c>
      <c r="U19880" t="s">
        <v>280</v>
      </c>
      <c r="V19880" t="s">
        <v>280</v>
      </c>
      <c r="W19880" t="s">
        <v>1220</v>
      </c>
      <c r="X19880" t="s">
        <v>1273</v>
      </c>
      <c r="Y19880">
        <v>2</v>
      </c>
      <c r="Z19880" t="s">
        <v>1219</v>
      </c>
      <c r="AA19880" t="s">
        <v>124</v>
      </c>
      <c r="AB19880" t="s">
        <v>1217</v>
      </c>
      <c r="AC19880" t="s">
        <v>1217</v>
      </c>
      <c r="AD19880" t="s">
        <v>1217</v>
      </c>
      <c r="AE19880" t="s">
        <v>1217</v>
      </c>
      <c r="AF19880" t="s">
        <v>1217</v>
      </c>
    </row>
    <row r="19881" spans="1:32" hidden="1" x14ac:dyDescent="0.25">
      <c r="A19881" t="str">
        <f t="shared" si="310"/>
        <v>Solar Photovoltaic.SUN</v>
      </c>
      <c r="B19881" t="str">
        <f>INDEX(Crosswalk!$B$2:$B$47,MATCH(A19881,Crosswalk!$A$2:$A$47,0))</f>
        <v>solar PV</v>
      </c>
      <c r="C19881" t="b">
        <f>IFERROR(IF(AND(NOT(INDEX('Included Plant Filters'!$B:$B,MATCH(B19881,'Included Plant Filters'!$A:$A,0))),$W19881="Y"),FALSE,IF(AND(NOT(INDEX('Included Plant Filters'!$C:$C,MATCH(B19881,'Included Plant Filters'!$A:$A,0))),NOT(OR($X19881="Electric Utility",$X19881="IPP CHP",$X19881="IPP Non-CHP"))),FALSE,TRUE)),0)</f>
        <v>1</v>
      </c>
      <c r="D19881">
        <v>60653</v>
      </c>
      <c r="E19881" t="s">
        <v>17632</v>
      </c>
      <c r="F19881">
        <v>61017</v>
      </c>
      <c r="G19881" t="s">
        <v>17633</v>
      </c>
      <c r="H19881" t="s">
        <v>30</v>
      </c>
      <c r="I19881" t="s">
        <v>4770</v>
      </c>
      <c r="J19881" t="s">
        <v>17634</v>
      </c>
      <c r="K19881" t="s">
        <v>256</v>
      </c>
      <c r="L19881" t="s">
        <v>123</v>
      </c>
      <c r="M19881" t="s">
        <v>1217</v>
      </c>
      <c r="N19881" t="s">
        <v>1218</v>
      </c>
      <c r="O19881">
        <v>1.9</v>
      </c>
      <c r="P19881" t="s">
        <v>280</v>
      </c>
      <c r="Q19881">
        <v>1.9</v>
      </c>
      <c r="R19881">
        <v>1.9</v>
      </c>
      <c r="S19881" t="s">
        <v>280</v>
      </c>
      <c r="T19881" t="s">
        <v>1220</v>
      </c>
      <c r="U19881" t="s">
        <v>280</v>
      </c>
      <c r="V19881" t="s">
        <v>280</v>
      </c>
      <c r="W19881" t="s">
        <v>1220</v>
      </c>
      <c r="X19881" t="s">
        <v>1273</v>
      </c>
      <c r="Y19881">
        <v>2</v>
      </c>
      <c r="Z19881" t="s">
        <v>1219</v>
      </c>
      <c r="AA19881" t="s">
        <v>124</v>
      </c>
      <c r="AB19881" t="s">
        <v>1217</v>
      </c>
      <c r="AC19881" t="s">
        <v>1217</v>
      </c>
      <c r="AD19881" t="s">
        <v>1217</v>
      </c>
      <c r="AE19881" t="s">
        <v>1217</v>
      </c>
      <c r="AF19881" t="s">
        <v>1217</v>
      </c>
    </row>
    <row r="19882" spans="1:32" hidden="1" x14ac:dyDescent="0.25">
      <c r="A19882" t="str">
        <f t="shared" si="310"/>
        <v>Solar Photovoltaic.SUN</v>
      </c>
      <c r="B19882" t="str">
        <f>INDEX(Crosswalk!$B$2:$B$47,MATCH(A19882,Crosswalk!$A$2:$A$47,0))</f>
        <v>solar PV</v>
      </c>
      <c r="C19882" t="b">
        <f>IFERROR(IF(AND(NOT(INDEX('Included Plant Filters'!$B:$B,MATCH(B19882,'Included Plant Filters'!$A:$A,0))),$W19882="Y"),FALSE,IF(AND(NOT(INDEX('Included Plant Filters'!$C:$C,MATCH(B19882,'Included Plant Filters'!$A:$A,0))),NOT(OR($X19882="Electric Utility",$X19882="IPP CHP",$X19882="IPP Non-CHP"))),FALSE,TRUE)),0)</f>
        <v>1</v>
      </c>
      <c r="D19882">
        <v>60654</v>
      </c>
      <c r="E19882" t="s">
        <v>17635</v>
      </c>
      <c r="F19882">
        <v>61018</v>
      </c>
      <c r="G19882" t="s">
        <v>17636</v>
      </c>
      <c r="H19882" t="s">
        <v>30</v>
      </c>
      <c r="I19882" t="s">
        <v>4770</v>
      </c>
      <c r="J19882" t="s">
        <v>17637</v>
      </c>
      <c r="K19882" t="s">
        <v>256</v>
      </c>
      <c r="L19882" t="s">
        <v>123</v>
      </c>
      <c r="M19882" t="s">
        <v>1217</v>
      </c>
      <c r="N19882" t="s">
        <v>1218</v>
      </c>
      <c r="O19882">
        <v>1</v>
      </c>
      <c r="P19882" t="s">
        <v>280</v>
      </c>
      <c r="Q19882">
        <v>1</v>
      </c>
      <c r="R19882">
        <v>1</v>
      </c>
      <c r="S19882" t="s">
        <v>280</v>
      </c>
      <c r="T19882" t="s">
        <v>1220</v>
      </c>
      <c r="U19882" t="s">
        <v>280</v>
      </c>
      <c r="V19882" t="s">
        <v>280</v>
      </c>
      <c r="W19882" t="s">
        <v>1220</v>
      </c>
      <c r="X19882" t="s">
        <v>1273</v>
      </c>
      <c r="Y19882">
        <v>2</v>
      </c>
      <c r="Z19882" t="s">
        <v>1219</v>
      </c>
      <c r="AA19882" t="s">
        <v>124</v>
      </c>
      <c r="AB19882" t="s">
        <v>1217</v>
      </c>
      <c r="AC19882" t="s">
        <v>1217</v>
      </c>
      <c r="AD19882" t="s">
        <v>1217</v>
      </c>
      <c r="AE19882" t="s">
        <v>1217</v>
      </c>
      <c r="AF19882" t="s">
        <v>1217</v>
      </c>
    </row>
    <row r="19883" spans="1:32" hidden="1" x14ac:dyDescent="0.25">
      <c r="A19883" t="str">
        <f t="shared" si="310"/>
        <v>Solar Photovoltaic.SUN</v>
      </c>
      <c r="B19883" t="str">
        <f>INDEX(Crosswalk!$B$2:$B$47,MATCH(A19883,Crosswalk!$A$2:$A$47,0))</f>
        <v>solar PV</v>
      </c>
      <c r="C19883" t="b">
        <f>IFERROR(IF(AND(NOT(INDEX('Included Plant Filters'!$B:$B,MATCH(B19883,'Included Plant Filters'!$A:$A,0))),$W19883="Y"),FALSE,IF(AND(NOT(INDEX('Included Plant Filters'!$C:$C,MATCH(B19883,'Included Plant Filters'!$A:$A,0))),NOT(OR($X19883="Electric Utility",$X19883="IPP CHP",$X19883="IPP Non-CHP"))),FALSE,TRUE)),0)</f>
        <v>1</v>
      </c>
      <c r="D19883">
        <v>59462</v>
      </c>
      <c r="E19883" t="s">
        <v>14075</v>
      </c>
      <c r="F19883">
        <v>61019</v>
      </c>
      <c r="G19883" t="s">
        <v>17638</v>
      </c>
      <c r="H19883" t="s">
        <v>36</v>
      </c>
      <c r="I19883" t="s">
        <v>5993</v>
      </c>
      <c r="J19883" t="s">
        <v>17639</v>
      </c>
      <c r="K19883" t="s">
        <v>256</v>
      </c>
      <c r="L19883" t="s">
        <v>123</v>
      </c>
      <c r="M19883" t="s">
        <v>1217</v>
      </c>
      <c r="N19883" t="s">
        <v>1218</v>
      </c>
      <c r="O19883">
        <v>5</v>
      </c>
      <c r="P19883" t="s">
        <v>280</v>
      </c>
      <c r="Q19883">
        <v>4.9000000000000004</v>
      </c>
      <c r="R19883">
        <v>4.9000000000000004</v>
      </c>
      <c r="S19883" t="s">
        <v>280</v>
      </c>
      <c r="T19883" t="s">
        <v>1220</v>
      </c>
      <c r="U19883" t="s">
        <v>280</v>
      </c>
      <c r="V19883" t="s">
        <v>280</v>
      </c>
      <c r="W19883" t="s">
        <v>1220</v>
      </c>
      <c r="X19883" t="s">
        <v>1273</v>
      </c>
      <c r="Y19883">
        <v>2</v>
      </c>
      <c r="Z19883" t="s">
        <v>1219</v>
      </c>
      <c r="AA19883" t="s">
        <v>124</v>
      </c>
      <c r="AB19883" t="s">
        <v>1217</v>
      </c>
      <c r="AC19883" t="s">
        <v>1217</v>
      </c>
      <c r="AD19883" t="s">
        <v>1217</v>
      </c>
      <c r="AE19883" t="s">
        <v>1217</v>
      </c>
      <c r="AF19883" t="s">
        <v>1217</v>
      </c>
    </row>
    <row r="19884" spans="1:32" hidden="1" x14ac:dyDescent="0.25">
      <c r="A19884" t="str">
        <f t="shared" si="310"/>
        <v>Solar Photovoltaic.SUN</v>
      </c>
      <c r="B19884" t="str">
        <f>INDEX(Crosswalk!$B$2:$B$47,MATCH(A19884,Crosswalk!$A$2:$A$47,0))</f>
        <v>solar PV</v>
      </c>
      <c r="C19884" t="b">
        <f>IFERROR(IF(AND(NOT(INDEX('Included Plant Filters'!$B:$B,MATCH(B19884,'Included Plant Filters'!$A:$A,0))),$W19884="Y"),FALSE,IF(AND(NOT(INDEX('Included Plant Filters'!$C:$C,MATCH(B19884,'Included Plant Filters'!$A:$A,0))),NOT(OR($X19884="Electric Utility",$X19884="IPP CHP",$X19884="IPP Non-CHP"))),FALSE,TRUE)),0)</f>
        <v>1</v>
      </c>
      <c r="D19884">
        <v>6452</v>
      </c>
      <c r="E19884" t="s">
        <v>10</v>
      </c>
      <c r="F19884">
        <v>61020</v>
      </c>
      <c r="G19884" t="s">
        <v>17640</v>
      </c>
      <c r="H19884" t="s">
        <v>12</v>
      </c>
      <c r="I19884" t="s">
        <v>9194</v>
      </c>
      <c r="J19884" t="s">
        <v>24</v>
      </c>
      <c r="K19884" t="s">
        <v>256</v>
      </c>
      <c r="L19884" t="s">
        <v>123</v>
      </c>
      <c r="M19884" t="s">
        <v>1217</v>
      </c>
      <c r="N19884" t="s">
        <v>1218</v>
      </c>
      <c r="O19884">
        <v>74.5</v>
      </c>
      <c r="P19884" t="s">
        <v>280</v>
      </c>
      <c r="Q19884">
        <v>74.5</v>
      </c>
      <c r="R19884">
        <v>74.5</v>
      </c>
      <c r="S19884" t="s">
        <v>280</v>
      </c>
      <c r="T19884" t="s">
        <v>1220</v>
      </c>
      <c r="U19884" t="s">
        <v>280</v>
      </c>
      <c r="V19884" t="s">
        <v>280</v>
      </c>
      <c r="W19884" t="s">
        <v>1220</v>
      </c>
      <c r="X19884" t="s">
        <v>11</v>
      </c>
      <c r="Y19884">
        <v>1</v>
      </c>
      <c r="Z19884" t="s">
        <v>1219</v>
      </c>
      <c r="AA19884" t="s">
        <v>124</v>
      </c>
      <c r="AB19884" t="s">
        <v>1217</v>
      </c>
      <c r="AC19884" t="s">
        <v>1217</v>
      </c>
      <c r="AD19884" t="s">
        <v>1217</v>
      </c>
      <c r="AE19884" t="s">
        <v>1217</v>
      </c>
      <c r="AF19884" t="s">
        <v>1217</v>
      </c>
    </row>
    <row r="19885" spans="1:32" hidden="1" x14ac:dyDescent="0.25">
      <c r="A19885" t="str">
        <f t="shared" si="310"/>
        <v>Solar Photovoltaic.SUN</v>
      </c>
      <c r="B19885" t="str">
        <f>INDEX(Crosswalk!$B$2:$B$47,MATCH(A19885,Crosswalk!$A$2:$A$47,0))</f>
        <v>solar PV</v>
      </c>
      <c r="C19885" t="b">
        <f>IFERROR(IF(AND(NOT(INDEX('Included Plant Filters'!$B:$B,MATCH(B19885,'Included Plant Filters'!$A:$A,0))),$W19885="Y"),FALSE,IF(AND(NOT(INDEX('Included Plant Filters'!$C:$C,MATCH(B19885,'Included Plant Filters'!$A:$A,0))),NOT(OR($X19885="Electric Utility",$X19885="IPP CHP",$X19885="IPP Non-CHP"))),FALSE,TRUE)),0)</f>
        <v>1</v>
      </c>
      <c r="D19885">
        <v>6452</v>
      </c>
      <c r="E19885" t="s">
        <v>10</v>
      </c>
      <c r="F19885">
        <v>61021</v>
      </c>
      <c r="G19885" t="s">
        <v>17641</v>
      </c>
      <c r="H19885" t="s">
        <v>12</v>
      </c>
      <c r="I19885" t="s">
        <v>1420</v>
      </c>
      <c r="J19885" t="s">
        <v>24</v>
      </c>
      <c r="K19885" t="s">
        <v>256</v>
      </c>
      <c r="L19885" t="s">
        <v>123</v>
      </c>
      <c r="M19885" t="s">
        <v>1217</v>
      </c>
      <c r="N19885" t="s">
        <v>1218</v>
      </c>
      <c r="O19885">
        <v>74.5</v>
      </c>
      <c r="P19885" t="s">
        <v>280</v>
      </c>
      <c r="Q19885">
        <v>74.5</v>
      </c>
      <c r="R19885">
        <v>74.5</v>
      </c>
      <c r="S19885" t="s">
        <v>280</v>
      </c>
      <c r="T19885" t="s">
        <v>1220</v>
      </c>
      <c r="U19885" t="s">
        <v>280</v>
      </c>
      <c r="V19885" t="s">
        <v>280</v>
      </c>
      <c r="W19885" t="s">
        <v>1220</v>
      </c>
      <c r="X19885" t="s">
        <v>11</v>
      </c>
      <c r="Y19885">
        <v>1</v>
      </c>
      <c r="Z19885" t="s">
        <v>1219</v>
      </c>
      <c r="AA19885" t="s">
        <v>124</v>
      </c>
      <c r="AB19885" t="s">
        <v>1217</v>
      </c>
      <c r="AC19885" t="s">
        <v>1217</v>
      </c>
      <c r="AD19885" t="s">
        <v>1217</v>
      </c>
      <c r="AE19885" t="s">
        <v>1217</v>
      </c>
      <c r="AF19885" t="s">
        <v>1217</v>
      </c>
    </row>
    <row r="19886" spans="1:32" hidden="1" x14ac:dyDescent="0.25">
      <c r="A19886" t="str">
        <f t="shared" si="310"/>
        <v>Solar Photovoltaic.SUN</v>
      </c>
      <c r="B19886" t="str">
        <f>INDEX(Crosswalk!$B$2:$B$47,MATCH(A19886,Crosswalk!$A$2:$A$47,0))</f>
        <v>solar PV</v>
      </c>
      <c r="C19886" t="b">
        <f>IFERROR(IF(AND(NOT(INDEX('Included Plant Filters'!$B:$B,MATCH(B19886,'Included Plant Filters'!$A:$A,0))),$W19886="Y"),FALSE,IF(AND(NOT(INDEX('Included Plant Filters'!$C:$C,MATCH(B19886,'Included Plant Filters'!$A:$A,0))),NOT(OR($X19886="Electric Utility",$X19886="IPP CHP",$X19886="IPP Non-CHP"))),FALSE,TRUE)),0)</f>
        <v>1</v>
      </c>
      <c r="D19886">
        <v>6452</v>
      </c>
      <c r="E19886" t="s">
        <v>10</v>
      </c>
      <c r="F19886">
        <v>61022</v>
      </c>
      <c r="G19886" t="s">
        <v>17642</v>
      </c>
      <c r="H19886" t="s">
        <v>12</v>
      </c>
      <c r="I19886" t="s">
        <v>1420</v>
      </c>
      <c r="J19886" t="s">
        <v>24</v>
      </c>
      <c r="K19886" t="s">
        <v>256</v>
      </c>
      <c r="L19886" t="s">
        <v>123</v>
      </c>
      <c r="M19886" t="s">
        <v>1217</v>
      </c>
      <c r="N19886" t="s">
        <v>1218</v>
      </c>
      <c r="O19886">
        <v>74.5</v>
      </c>
      <c r="P19886" t="s">
        <v>280</v>
      </c>
      <c r="Q19886">
        <v>74.5</v>
      </c>
      <c r="R19886">
        <v>74.5</v>
      </c>
      <c r="S19886" t="s">
        <v>280</v>
      </c>
      <c r="T19886" t="s">
        <v>1220</v>
      </c>
      <c r="U19886" t="s">
        <v>280</v>
      </c>
      <c r="V19886" t="s">
        <v>280</v>
      </c>
      <c r="W19886" t="s">
        <v>1220</v>
      </c>
      <c r="X19886" t="s">
        <v>11</v>
      </c>
      <c r="Y19886">
        <v>1</v>
      </c>
      <c r="Z19886" t="s">
        <v>1219</v>
      </c>
      <c r="AA19886" t="s">
        <v>124</v>
      </c>
      <c r="AB19886" t="s">
        <v>1217</v>
      </c>
      <c r="AC19886" t="s">
        <v>1217</v>
      </c>
      <c r="AD19886" t="s">
        <v>1217</v>
      </c>
      <c r="AE19886" t="s">
        <v>1217</v>
      </c>
      <c r="AF19886" t="s">
        <v>1217</v>
      </c>
    </row>
    <row r="19887" spans="1:32" hidden="1" x14ac:dyDescent="0.25">
      <c r="A19887" t="str">
        <f t="shared" si="310"/>
        <v>Solar Photovoltaic.SUN</v>
      </c>
      <c r="B19887" t="str">
        <f>INDEX(Crosswalk!$B$2:$B$47,MATCH(A19887,Crosswalk!$A$2:$A$47,0))</f>
        <v>solar PV</v>
      </c>
      <c r="C19887" t="b">
        <f>IFERROR(IF(AND(NOT(INDEX('Included Plant Filters'!$B:$B,MATCH(B19887,'Included Plant Filters'!$A:$A,0))),$W19887="Y"),FALSE,IF(AND(NOT(INDEX('Included Plant Filters'!$C:$C,MATCH(B19887,'Included Plant Filters'!$A:$A,0))),NOT(OR($X19887="Electric Utility",$X19887="IPP CHP",$X19887="IPP Non-CHP"))),FALSE,TRUE)),0)</f>
        <v>1</v>
      </c>
      <c r="D19887">
        <v>19876</v>
      </c>
      <c r="E19887" t="s">
        <v>219</v>
      </c>
      <c r="F19887">
        <v>61023</v>
      </c>
      <c r="G19887" t="s">
        <v>17643</v>
      </c>
      <c r="H19887" t="s">
        <v>68</v>
      </c>
      <c r="I19887" t="s">
        <v>5950</v>
      </c>
      <c r="J19887" t="s">
        <v>24</v>
      </c>
      <c r="K19887" t="s">
        <v>256</v>
      </c>
      <c r="L19887" t="s">
        <v>123</v>
      </c>
      <c r="M19887" t="s">
        <v>1217</v>
      </c>
      <c r="N19887" t="s">
        <v>1218</v>
      </c>
      <c r="O19887">
        <v>17</v>
      </c>
      <c r="P19887" t="s">
        <v>280</v>
      </c>
      <c r="Q19887">
        <v>6.8</v>
      </c>
      <c r="R19887" t="s">
        <v>280</v>
      </c>
      <c r="S19887" t="s">
        <v>280</v>
      </c>
      <c r="T19887" t="s">
        <v>1220</v>
      </c>
      <c r="U19887" t="s">
        <v>280</v>
      </c>
      <c r="V19887" t="s">
        <v>280</v>
      </c>
      <c r="W19887" t="s">
        <v>1220</v>
      </c>
      <c r="X19887" t="s">
        <v>11</v>
      </c>
      <c r="Y19887">
        <v>1</v>
      </c>
      <c r="Z19887" t="s">
        <v>1219</v>
      </c>
      <c r="AA19887" t="s">
        <v>124</v>
      </c>
      <c r="AB19887" t="s">
        <v>1217</v>
      </c>
      <c r="AC19887" t="s">
        <v>1217</v>
      </c>
      <c r="AD19887" t="s">
        <v>1217</v>
      </c>
      <c r="AE19887" t="s">
        <v>1217</v>
      </c>
      <c r="AF19887" t="s">
        <v>1217</v>
      </c>
    </row>
    <row r="19888" spans="1:32" hidden="1" x14ac:dyDescent="0.25">
      <c r="A19888" t="str">
        <f t="shared" si="310"/>
        <v>Solar Photovoltaic.SUN</v>
      </c>
      <c r="B19888" t="str">
        <f>INDEX(Crosswalk!$B$2:$B$47,MATCH(A19888,Crosswalk!$A$2:$A$47,0))</f>
        <v>solar PV</v>
      </c>
      <c r="C19888" t="b">
        <f>IFERROR(IF(AND(NOT(INDEX('Included Plant Filters'!$B:$B,MATCH(B19888,'Included Plant Filters'!$A:$A,0))),$W19888="Y"),FALSE,IF(AND(NOT(INDEX('Included Plant Filters'!$C:$C,MATCH(B19888,'Included Plant Filters'!$A:$A,0))),NOT(OR($X19888="Electric Utility",$X19888="IPP CHP",$X19888="IPP Non-CHP"))),FALSE,TRUE)),0)</f>
        <v>1</v>
      </c>
      <c r="D19888">
        <v>6452</v>
      </c>
      <c r="E19888" t="s">
        <v>10</v>
      </c>
      <c r="F19888">
        <v>61024</v>
      </c>
      <c r="G19888" t="s">
        <v>17644</v>
      </c>
      <c r="H19888" t="s">
        <v>12</v>
      </c>
      <c r="I19888" t="s">
        <v>7215</v>
      </c>
      <c r="J19888" t="s">
        <v>24</v>
      </c>
      <c r="K19888" t="s">
        <v>256</v>
      </c>
      <c r="L19888" t="s">
        <v>123</v>
      </c>
      <c r="M19888" t="s">
        <v>1217</v>
      </c>
      <c r="N19888" t="s">
        <v>1218</v>
      </c>
      <c r="O19888">
        <v>74.5</v>
      </c>
      <c r="P19888" t="s">
        <v>280</v>
      </c>
      <c r="Q19888">
        <v>74.5</v>
      </c>
      <c r="R19888">
        <v>74.5</v>
      </c>
      <c r="S19888" t="s">
        <v>280</v>
      </c>
      <c r="T19888" t="s">
        <v>1220</v>
      </c>
      <c r="U19888" t="s">
        <v>280</v>
      </c>
      <c r="V19888" t="s">
        <v>280</v>
      </c>
      <c r="W19888" t="s">
        <v>1220</v>
      </c>
      <c r="X19888" t="s">
        <v>11</v>
      </c>
      <c r="Y19888">
        <v>1</v>
      </c>
      <c r="Z19888" t="s">
        <v>1219</v>
      </c>
      <c r="AA19888" t="s">
        <v>124</v>
      </c>
      <c r="AB19888" t="s">
        <v>1217</v>
      </c>
      <c r="AC19888" t="s">
        <v>1217</v>
      </c>
      <c r="AD19888" t="s">
        <v>1217</v>
      </c>
      <c r="AE19888" t="s">
        <v>1217</v>
      </c>
      <c r="AF19888" t="s">
        <v>1217</v>
      </c>
    </row>
    <row r="19889" spans="1:32" hidden="1" x14ac:dyDescent="0.25">
      <c r="A19889" t="str">
        <f t="shared" si="310"/>
        <v>Petroleum Liquids.DFO</v>
      </c>
      <c r="B19889" t="str">
        <f>INDEX(Crosswalk!$B$2:$B$47,MATCH(A19889,Crosswalk!$A$2:$A$47,0))</f>
        <v>petroleum</v>
      </c>
      <c r="C19889" t="b">
        <f>IFERROR(IF(AND(NOT(INDEX('Included Plant Filters'!$B:$B,MATCH(B19889,'Included Plant Filters'!$A:$A,0))),$W19889="Y"),FALSE,IF(AND(NOT(INDEX('Included Plant Filters'!$C:$C,MATCH(B19889,'Included Plant Filters'!$A:$A,0))),NOT(OR($X19889="Electric Utility",$X19889="IPP CHP",$X19889="IPP Non-CHP"))),FALSE,TRUE)),0)</f>
        <v>0</v>
      </c>
      <c r="D19889">
        <v>60675</v>
      </c>
      <c r="E19889" t="s">
        <v>17645</v>
      </c>
      <c r="F19889">
        <v>61025</v>
      </c>
      <c r="G19889" t="s">
        <v>17646</v>
      </c>
      <c r="H19889" t="s">
        <v>45</v>
      </c>
      <c r="I19889" t="s">
        <v>5711</v>
      </c>
      <c r="J19889" t="s">
        <v>17647</v>
      </c>
      <c r="K19889" t="s">
        <v>13</v>
      </c>
      <c r="L19889" t="s">
        <v>20</v>
      </c>
      <c r="M19889" t="s">
        <v>1217</v>
      </c>
      <c r="N19889" t="s">
        <v>1218</v>
      </c>
      <c r="O19889">
        <v>1</v>
      </c>
      <c r="P19889">
        <v>0.8</v>
      </c>
      <c r="Q19889">
        <v>1</v>
      </c>
      <c r="R19889">
        <v>1</v>
      </c>
      <c r="S19889">
        <v>0.1</v>
      </c>
      <c r="T19889" t="s">
        <v>1220</v>
      </c>
      <c r="U19889" t="s">
        <v>280</v>
      </c>
      <c r="V19889" t="s">
        <v>280</v>
      </c>
      <c r="W19889" t="s">
        <v>1220</v>
      </c>
      <c r="X19889" t="s">
        <v>1320</v>
      </c>
      <c r="Y19889">
        <v>4</v>
      </c>
      <c r="Z19889" t="s">
        <v>1219</v>
      </c>
      <c r="AA19889" t="s">
        <v>26</v>
      </c>
      <c r="AB19889" t="s">
        <v>1217</v>
      </c>
      <c r="AC19889" t="s">
        <v>1217</v>
      </c>
      <c r="AD19889" t="s">
        <v>1217</v>
      </c>
      <c r="AE19889" t="s">
        <v>1217</v>
      </c>
      <c r="AF19889" t="s">
        <v>1217</v>
      </c>
    </row>
    <row r="19890" spans="1:32" hidden="1" x14ac:dyDescent="0.25">
      <c r="A19890" t="str">
        <f t="shared" si="310"/>
        <v>Petroleum Liquids.DFO</v>
      </c>
      <c r="B19890" t="str">
        <f>INDEX(Crosswalk!$B$2:$B$47,MATCH(A19890,Crosswalk!$A$2:$A$47,0))</f>
        <v>petroleum</v>
      </c>
      <c r="C19890" t="b">
        <f>IFERROR(IF(AND(NOT(INDEX('Included Plant Filters'!$B:$B,MATCH(B19890,'Included Plant Filters'!$A:$A,0))),$W19890="Y"),FALSE,IF(AND(NOT(INDEX('Included Plant Filters'!$C:$C,MATCH(B19890,'Included Plant Filters'!$A:$A,0))),NOT(OR($X19890="Electric Utility",$X19890="IPP CHP",$X19890="IPP Non-CHP"))),FALSE,TRUE)),0)</f>
        <v>0</v>
      </c>
      <c r="D19890">
        <v>60676</v>
      </c>
      <c r="E19890" t="s">
        <v>17648</v>
      </c>
      <c r="F19890">
        <v>61026</v>
      </c>
      <c r="G19890" t="s">
        <v>17649</v>
      </c>
      <c r="H19890" t="s">
        <v>45</v>
      </c>
      <c r="I19890" t="s">
        <v>1168</v>
      </c>
      <c r="J19890" t="s">
        <v>17650</v>
      </c>
      <c r="K19890" t="s">
        <v>13</v>
      </c>
      <c r="L19890" t="s">
        <v>20</v>
      </c>
      <c r="M19890" t="s">
        <v>1217</v>
      </c>
      <c r="N19890" t="s">
        <v>1218</v>
      </c>
      <c r="O19890">
        <v>2</v>
      </c>
      <c r="P19890">
        <v>0.8</v>
      </c>
      <c r="Q19890">
        <v>2</v>
      </c>
      <c r="R19890">
        <v>2</v>
      </c>
      <c r="S19890">
        <v>0.2</v>
      </c>
      <c r="T19890" t="s">
        <v>1220</v>
      </c>
      <c r="U19890" t="s">
        <v>280</v>
      </c>
      <c r="V19890" t="s">
        <v>280</v>
      </c>
      <c r="W19890" t="s">
        <v>1220</v>
      </c>
      <c r="X19890" t="s">
        <v>1320</v>
      </c>
      <c r="Y19890">
        <v>4</v>
      </c>
      <c r="Z19890" t="s">
        <v>1219</v>
      </c>
      <c r="AA19890" t="s">
        <v>26</v>
      </c>
      <c r="AB19890" t="s">
        <v>1217</v>
      </c>
      <c r="AC19890" t="s">
        <v>1217</v>
      </c>
      <c r="AD19890" t="s">
        <v>1217</v>
      </c>
      <c r="AE19890" t="s">
        <v>1217</v>
      </c>
      <c r="AF19890" t="s">
        <v>1217</v>
      </c>
    </row>
    <row r="19891" spans="1:32" hidden="1" x14ac:dyDescent="0.25">
      <c r="A19891" t="str">
        <f t="shared" si="310"/>
        <v>Petroleum Liquids.DFO</v>
      </c>
      <c r="B19891" t="str">
        <f>INDEX(Crosswalk!$B$2:$B$47,MATCH(A19891,Crosswalk!$A$2:$A$47,0))</f>
        <v>petroleum</v>
      </c>
      <c r="C19891" t="b">
        <f>IFERROR(IF(AND(NOT(INDEX('Included Plant Filters'!$B:$B,MATCH(B19891,'Included Plant Filters'!$A:$A,0))),$W19891="Y"),FALSE,IF(AND(NOT(INDEX('Included Plant Filters'!$C:$C,MATCH(B19891,'Included Plant Filters'!$A:$A,0))),NOT(OR($X19891="Electric Utility",$X19891="IPP CHP",$X19891="IPP Non-CHP"))),FALSE,TRUE)),0)</f>
        <v>0</v>
      </c>
      <c r="D19891">
        <v>60676</v>
      </c>
      <c r="E19891" t="s">
        <v>17648</v>
      </c>
      <c r="F19891">
        <v>61026</v>
      </c>
      <c r="G19891" t="s">
        <v>17649</v>
      </c>
      <c r="H19891" t="s">
        <v>45</v>
      </c>
      <c r="I19891" t="s">
        <v>1168</v>
      </c>
      <c r="J19891" t="s">
        <v>17651</v>
      </c>
      <c r="K19891" t="s">
        <v>13</v>
      </c>
      <c r="L19891" t="s">
        <v>20</v>
      </c>
      <c r="M19891" t="s">
        <v>1217</v>
      </c>
      <c r="N19891" t="s">
        <v>1218</v>
      </c>
      <c r="O19891">
        <v>2</v>
      </c>
      <c r="P19891">
        <v>0.8</v>
      </c>
      <c r="Q19891">
        <v>2</v>
      </c>
      <c r="R19891">
        <v>2</v>
      </c>
      <c r="S19891">
        <v>0.2</v>
      </c>
      <c r="T19891" t="s">
        <v>1220</v>
      </c>
      <c r="U19891" t="s">
        <v>280</v>
      </c>
      <c r="V19891" t="s">
        <v>280</v>
      </c>
      <c r="W19891" t="s">
        <v>1220</v>
      </c>
      <c r="X19891" t="s">
        <v>1320</v>
      </c>
      <c r="Y19891">
        <v>4</v>
      </c>
      <c r="Z19891" t="s">
        <v>1219</v>
      </c>
      <c r="AA19891" t="s">
        <v>26</v>
      </c>
      <c r="AB19891" t="s">
        <v>1217</v>
      </c>
      <c r="AC19891" t="s">
        <v>1217</v>
      </c>
      <c r="AD19891" t="s">
        <v>1217</v>
      </c>
      <c r="AE19891" t="s">
        <v>1217</v>
      </c>
      <c r="AF19891" t="s">
        <v>1217</v>
      </c>
    </row>
    <row r="19892" spans="1:32" hidden="1" x14ac:dyDescent="0.25">
      <c r="A19892" t="str">
        <f t="shared" si="310"/>
        <v>Petroleum Liquids.DFO</v>
      </c>
      <c r="B19892" t="str">
        <f>INDEX(Crosswalk!$B$2:$B$47,MATCH(A19892,Crosswalk!$A$2:$A$47,0))</f>
        <v>petroleum</v>
      </c>
      <c r="C19892" t="b">
        <f>IFERROR(IF(AND(NOT(INDEX('Included Plant Filters'!$B:$B,MATCH(B19892,'Included Plant Filters'!$A:$A,0))),$W19892="Y"),FALSE,IF(AND(NOT(INDEX('Included Plant Filters'!$C:$C,MATCH(B19892,'Included Plant Filters'!$A:$A,0))),NOT(OR($X19892="Electric Utility",$X19892="IPP CHP",$X19892="IPP Non-CHP"))),FALSE,TRUE)),0)</f>
        <v>0</v>
      </c>
      <c r="D19892">
        <v>60676</v>
      </c>
      <c r="E19892" t="s">
        <v>17648</v>
      </c>
      <c r="F19892">
        <v>61026</v>
      </c>
      <c r="G19892" t="s">
        <v>17649</v>
      </c>
      <c r="H19892" t="s">
        <v>45</v>
      </c>
      <c r="I19892" t="s">
        <v>1168</v>
      </c>
      <c r="J19892" t="s">
        <v>17652</v>
      </c>
      <c r="K19892" t="s">
        <v>13</v>
      </c>
      <c r="L19892" t="s">
        <v>20</v>
      </c>
      <c r="M19892" t="s">
        <v>1217</v>
      </c>
      <c r="N19892" t="s">
        <v>1218</v>
      </c>
      <c r="O19892">
        <v>0.1</v>
      </c>
      <c r="P19892">
        <v>0.8</v>
      </c>
      <c r="Q19892">
        <v>0.1</v>
      </c>
      <c r="R19892">
        <v>0.1</v>
      </c>
      <c r="S19892">
        <v>0</v>
      </c>
      <c r="T19892" t="s">
        <v>1220</v>
      </c>
      <c r="U19892" t="s">
        <v>280</v>
      </c>
      <c r="V19892" t="s">
        <v>280</v>
      </c>
      <c r="W19892" t="s">
        <v>1220</v>
      </c>
      <c r="X19892" t="s">
        <v>1320</v>
      </c>
      <c r="Y19892">
        <v>4</v>
      </c>
      <c r="Z19892" t="s">
        <v>1219</v>
      </c>
      <c r="AA19892" t="s">
        <v>26</v>
      </c>
      <c r="AB19892" t="s">
        <v>1217</v>
      </c>
      <c r="AC19892" t="s">
        <v>1217</v>
      </c>
      <c r="AD19892" t="s">
        <v>1217</v>
      </c>
      <c r="AE19892" t="s">
        <v>1217</v>
      </c>
      <c r="AF19892" t="s">
        <v>1217</v>
      </c>
    </row>
    <row r="19893" spans="1:32" hidden="1" x14ac:dyDescent="0.25">
      <c r="A19893" t="str">
        <f t="shared" si="310"/>
        <v>Petroleum Liquids.DFO</v>
      </c>
      <c r="B19893" t="str">
        <f>INDEX(Crosswalk!$B$2:$B$47,MATCH(A19893,Crosswalk!$A$2:$A$47,0))</f>
        <v>petroleum</v>
      </c>
      <c r="C19893" t="b">
        <f>IFERROR(IF(AND(NOT(INDEX('Included Plant Filters'!$B:$B,MATCH(B19893,'Included Plant Filters'!$A:$A,0))),$W19893="Y"),FALSE,IF(AND(NOT(INDEX('Included Plant Filters'!$C:$C,MATCH(B19893,'Included Plant Filters'!$A:$A,0))),NOT(OR($X19893="Electric Utility",$X19893="IPP CHP",$X19893="IPP Non-CHP"))),FALSE,TRUE)),0)</f>
        <v>0</v>
      </c>
      <c r="D19893">
        <v>60676</v>
      </c>
      <c r="E19893" t="s">
        <v>17648</v>
      </c>
      <c r="F19893">
        <v>61026</v>
      </c>
      <c r="G19893" t="s">
        <v>17649</v>
      </c>
      <c r="H19893" t="s">
        <v>45</v>
      </c>
      <c r="I19893" t="s">
        <v>1168</v>
      </c>
      <c r="J19893" t="s">
        <v>17653</v>
      </c>
      <c r="K19893" t="s">
        <v>13</v>
      </c>
      <c r="L19893" t="s">
        <v>20</v>
      </c>
      <c r="M19893" t="s">
        <v>1217</v>
      </c>
      <c r="N19893" t="s">
        <v>1218</v>
      </c>
      <c r="O19893">
        <v>2</v>
      </c>
      <c r="P19893">
        <v>0.8</v>
      </c>
      <c r="Q19893">
        <v>2</v>
      </c>
      <c r="R19893">
        <v>2</v>
      </c>
      <c r="S19893">
        <v>0.2</v>
      </c>
      <c r="T19893" t="s">
        <v>1220</v>
      </c>
      <c r="U19893" t="s">
        <v>280</v>
      </c>
      <c r="V19893" t="s">
        <v>280</v>
      </c>
      <c r="W19893" t="s">
        <v>1220</v>
      </c>
      <c r="X19893" t="s">
        <v>1320</v>
      </c>
      <c r="Y19893">
        <v>4</v>
      </c>
      <c r="Z19893" t="s">
        <v>1219</v>
      </c>
      <c r="AA19893" t="s">
        <v>26</v>
      </c>
      <c r="AB19893" t="s">
        <v>1217</v>
      </c>
      <c r="AC19893" t="s">
        <v>1217</v>
      </c>
      <c r="AD19893" t="s">
        <v>1217</v>
      </c>
      <c r="AE19893" t="s">
        <v>1217</v>
      </c>
      <c r="AF19893" t="s">
        <v>1217</v>
      </c>
    </row>
    <row r="19894" spans="1:32" hidden="1" x14ac:dyDescent="0.25">
      <c r="A19894" t="str">
        <f t="shared" si="310"/>
        <v>Petroleum Liquids.DFO</v>
      </c>
      <c r="B19894" t="str">
        <f>INDEX(Crosswalk!$B$2:$B$47,MATCH(A19894,Crosswalk!$A$2:$A$47,0))</f>
        <v>petroleum</v>
      </c>
      <c r="C19894" t="b">
        <f>IFERROR(IF(AND(NOT(INDEX('Included Plant Filters'!$B:$B,MATCH(B19894,'Included Plant Filters'!$A:$A,0))),$W19894="Y"),FALSE,IF(AND(NOT(INDEX('Included Plant Filters'!$C:$C,MATCH(B19894,'Included Plant Filters'!$A:$A,0))),NOT(OR($X19894="Electric Utility",$X19894="IPP CHP",$X19894="IPP Non-CHP"))),FALSE,TRUE)),0)</f>
        <v>0</v>
      </c>
      <c r="D19894">
        <v>60676</v>
      </c>
      <c r="E19894" t="s">
        <v>17648</v>
      </c>
      <c r="F19894">
        <v>61026</v>
      </c>
      <c r="G19894" t="s">
        <v>17649</v>
      </c>
      <c r="H19894" t="s">
        <v>45</v>
      </c>
      <c r="I19894" t="s">
        <v>1168</v>
      </c>
      <c r="J19894" t="s">
        <v>17654</v>
      </c>
      <c r="K19894" t="s">
        <v>13</v>
      </c>
      <c r="L19894" t="s">
        <v>20</v>
      </c>
      <c r="M19894" t="s">
        <v>1217</v>
      </c>
      <c r="N19894" t="s">
        <v>1218</v>
      </c>
      <c r="O19894">
        <v>1.4</v>
      </c>
      <c r="P19894">
        <v>0.8</v>
      </c>
      <c r="Q19894">
        <v>1.4</v>
      </c>
      <c r="R19894">
        <v>1.4</v>
      </c>
      <c r="S19894">
        <v>0.1</v>
      </c>
      <c r="T19894" t="s">
        <v>1220</v>
      </c>
      <c r="U19894" t="s">
        <v>280</v>
      </c>
      <c r="V19894" t="s">
        <v>280</v>
      </c>
      <c r="W19894" t="s">
        <v>1220</v>
      </c>
      <c r="X19894" t="s">
        <v>1320</v>
      </c>
      <c r="Y19894">
        <v>4</v>
      </c>
      <c r="Z19894" t="s">
        <v>1219</v>
      </c>
      <c r="AA19894" t="s">
        <v>26</v>
      </c>
      <c r="AB19894" t="s">
        <v>1217</v>
      </c>
      <c r="AC19894" t="s">
        <v>1217</v>
      </c>
      <c r="AD19894" t="s">
        <v>1217</v>
      </c>
      <c r="AE19894" t="s">
        <v>1217</v>
      </c>
      <c r="AF19894" t="s">
        <v>1217</v>
      </c>
    </row>
    <row r="19895" spans="1:32" hidden="1" x14ac:dyDescent="0.25">
      <c r="A19895" t="str">
        <f t="shared" si="310"/>
        <v>Petroleum Liquids.DFO</v>
      </c>
      <c r="B19895" t="str">
        <f>INDEX(Crosswalk!$B$2:$B$47,MATCH(A19895,Crosswalk!$A$2:$A$47,0))</f>
        <v>petroleum</v>
      </c>
      <c r="C19895" t="b">
        <f>IFERROR(IF(AND(NOT(INDEX('Included Plant Filters'!$B:$B,MATCH(B19895,'Included Plant Filters'!$A:$A,0))),$W19895="Y"),FALSE,IF(AND(NOT(INDEX('Included Plant Filters'!$C:$C,MATCH(B19895,'Included Plant Filters'!$A:$A,0))),NOT(OR($X19895="Electric Utility",$X19895="IPP CHP",$X19895="IPP Non-CHP"))),FALSE,TRUE)),0)</f>
        <v>0</v>
      </c>
      <c r="D19895">
        <v>60676</v>
      </c>
      <c r="E19895" t="s">
        <v>17648</v>
      </c>
      <c r="F19895">
        <v>61026</v>
      </c>
      <c r="G19895" t="s">
        <v>17649</v>
      </c>
      <c r="H19895" t="s">
        <v>45</v>
      </c>
      <c r="I19895" t="s">
        <v>1168</v>
      </c>
      <c r="J19895" t="s">
        <v>17655</v>
      </c>
      <c r="K19895" t="s">
        <v>13</v>
      </c>
      <c r="L19895" t="s">
        <v>20</v>
      </c>
      <c r="M19895" t="s">
        <v>1217</v>
      </c>
      <c r="N19895" t="s">
        <v>1218</v>
      </c>
      <c r="O19895">
        <v>1.4</v>
      </c>
      <c r="P19895">
        <v>0.8</v>
      </c>
      <c r="Q19895">
        <v>1.4</v>
      </c>
      <c r="R19895">
        <v>1.4</v>
      </c>
      <c r="S19895">
        <v>0.1</v>
      </c>
      <c r="T19895" t="s">
        <v>1220</v>
      </c>
      <c r="U19895" t="s">
        <v>280</v>
      </c>
      <c r="V19895" t="s">
        <v>280</v>
      </c>
      <c r="W19895" t="s">
        <v>1220</v>
      </c>
      <c r="X19895" t="s">
        <v>1320</v>
      </c>
      <c r="Y19895">
        <v>4</v>
      </c>
      <c r="Z19895" t="s">
        <v>1219</v>
      </c>
      <c r="AA19895" t="s">
        <v>26</v>
      </c>
      <c r="AB19895" t="s">
        <v>1217</v>
      </c>
      <c r="AC19895" t="s">
        <v>1217</v>
      </c>
      <c r="AD19895" t="s">
        <v>1217</v>
      </c>
      <c r="AE19895" t="s">
        <v>1217</v>
      </c>
      <c r="AF19895" t="s">
        <v>1217</v>
      </c>
    </row>
    <row r="19896" spans="1:32" hidden="1" x14ac:dyDescent="0.25">
      <c r="A19896" t="str">
        <f t="shared" si="310"/>
        <v>Petroleum Liquids.DFO</v>
      </c>
      <c r="B19896" t="str">
        <f>INDEX(Crosswalk!$B$2:$B$47,MATCH(A19896,Crosswalk!$A$2:$A$47,0))</f>
        <v>petroleum</v>
      </c>
      <c r="C19896" t="b">
        <f>IFERROR(IF(AND(NOT(INDEX('Included Plant Filters'!$B:$B,MATCH(B19896,'Included Plant Filters'!$A:$A,0))),$W19896="Y"),FALSE,IF(AND(NOT(INDEX('Included Plant Filters'!$C:$C,MATCH(B19896,'Included Plant Filters'!$A:$A,0))),NOT(OR($X19896="Electric Utility",$X19896="IPP CHP",$X19896="IPP Non-CHP"))),FALSE,TRUE)),0)</f>
        <v>0</v>
      </c>
      <c r="D19896">
        <v>60676</v>
      </c>
      <c r="E19896" t="s">
        <v>17648</v>
      </c>
      <c r="F19896">
        <v>61026</v>
      </c>
      <c r="G19896" t="s">
        <v>17649</v>
      </c>
      <c r="H19896" t="s">
        <v>45</v>
      </c>
      <c r="I19896" t="s">
        <v>1168</v>
      </c>
      <c r="J19896" t="s">
        <v>17656</v>
      </c>
      <c r="K19896" t="s">
        <v>13</v>
      </c>
      <c r="L19896" t="s">
        <v>20</v>
      </c>
      <c r="M19896" t="s">
        <v>1217</v>
      </c>
      <c r="N19896" t="s">
        <v>1218</v>
      </c>
      <c r="O19896">
        <v>1.5</v>
      </c>
      <c r="P19896">
        <v>0.8</v>
      </c>
      <c r="Q19896">
        <v>1.5</v>
      </c>
      <c r="R19896">
        <v>1.5</v>
      </c>
      <c r="S19896">
        <v>0.2</v>
      </c>
      <c r="T19896" t="s">
        <v>1220</v>
      </c>
      <c r="U19896" t="s">
        <v>280</v>
      </c>
      <c r="V19896" t="s">
        <v>280</v>
      </c>
      <c r="W19896" t="s">
        <v>1220</v>
      </c>
      <c r="X19896" t="s">
        <v>1320</v>
      </c>
      <c r="Y19896">
        <v>4</v>
      </c>
      <c r="Z19896" t="s">
        <v>1219</v>
      </c>
      <c r="AA19896" t="s">
        <v>26</v>
      </c>
      <c r="AB19896" t="s">
        <v>1217</v>
      </c>
      <c r="AC19896" t="s">
        <v>1217</v>
      </c>
      <c r="AD19896" t="s">
        <v>1217</v>
      </c>
      <c r="AE19896" t="s">
        <v>1217</v>
      </c>
      <c r="AF19896" t="s">
        <v>1217</v>
      </c>
    </row>
    <row r="19897" spans="1:32" hidden="1" x14ac:dyDescent="0.25">
      <c r="A19897" t="str">
        <f t="shared" si="310"/>
        <v>Petroleum Liquids.DFO</v>
      </c>
      <c r="B19897" t="str">
        <f>INDEX(Crosswalk!$B$2:$B$47,MATCH(A19897,Crosswalk!$A$2:$A$47,0))</f>
        <v>petroleum</v>
      </c>
      <c r="C19897" t="b">
        <f>IFERROR(IF(AND(NOT(INDEX('Included Plant Filters'!$B:$B,MATCH(B19897,'Included Plant Filters'!$A:$A,0))),$W19897="Y"),FALSE,IF(AND(NOT(INDEX('Included Plant Filters'!$C:$C,MATCH(B19897,'Included Plant Filters'!$A:$A,0))),NOT(OR($X19897="Electric Utility",$X19897="IPP CHP",$X19897="IPP Non-CHP"))),FALSE,TRUE)),0)</f>
        <v>0</v>
      </c>
      <c r="D19897">
        <v>60676</v>
      </c>
      <c r="E19897" t="s">
        <v>17648</v>
      </c>
      <c r="F19897">
        <v>61026</v>
      </c>
      <c r="G19897" t="s">
        <v>17649</v>
      </c>
      <c r="H19897" t="s">
        <v>45</v>
      </c>
      <c r="I19897" t="s">
        <v>1168</v>
      </c>
      <c r="J19897" t="s">
        <v>17657</v>
      </c>
      <c r="K19897" t="s">
        <v>13</v>
      </c>
      <c r="L19897" t="s">
        <v>20</v>
      </c>
      <c r="M19897" t="s">
        <v>1217</v>
      </c>
      <c r="N19897" t="s">
        <v>1218</v>
      </c>
      <c r="O19897">
        <v>1.5</v>
      </c>
      <c r="P19897">
        <v>0.8</v>
      </c>
      <c r="Q19897">
        <v>1.5</v>
      </c>
      <c r="R19897">
        <v>1.5</v>
      </c>
      <c r="S19897">
        <v>0.2</v>
      </c>
      <c r="T19897" t="s">
        <v>1220</v>
      </c>
      <c r="U19897" t="s">
        <v>280</v>
      </c>
      <c r="V19897" t="s">
        <v>280</v>
      </c>
      <c r="W19897" t="s">
        <v>1220</v>
      </c>
      <c r="X19897" t="s">
        <v>1320</v>
      </c>
      <c r="Y19897">
        <v>4</v>
      </c>
      <c r="Z19897" t="s">
        <v>1219</v>
      </c>
      <c r="AA19897" t="s">
        <v>26</v>
      </c>
      <c r="AB19897" t="s">
        <v>1217</v>
      </c>
      <c r="AC19897" t="s">
        <v>1217</v>
      </c>
      <c r="AD19897" t="s">
        <v>1217</v>
      </c>
      <c r="AE19897" t="s">
        <v>1217</v>
      </c>
      <c r="AF19897" t="s">
        <v>1217</v>
      </c>
    </row>
    <row r="19898" spans="1:32" hidden="1" x14ac:dyDescent="0.25">
      <c r="A19898" t="str">
        <f t="shared" si="310"/>
        <v>Natural Gas Fired Combined Cycle.NG</v>
      </c>
      <c r="B19898" t="str">
        <f>INDEX(Crosswalk!$B$2:$B$47,MATCH(A19898,Crosswalk!$A$2:$A$47,0))</f>
        <v>natural gas combined cycle</v>
      </c>
      <c r="C19898" t="b">
        <f>IFERROR(IF(AND(NOT(INDEX('Included Plant Filters'!$B:$B,MATCH(B19898,'Included Plant Filters'!$A:$A,0))),$W19898="Y"),FALSE,IF(AND(NOT(INDEX('Included Plant Filters'!$C:$C,MATCH(B19898,'Included Plant Filters'!$A:$A,0))),NOT(OR($X19898="Electric Utility",$X19898="IPP CHP",$X19898="IPP Non-CHP"))),FALSE,TRUE)),0)</f>
        <v>1</v>
      </c>
      <c r="D19898">
        <v>60659</v>
      </c>
      <c r="E19898" t="s">
        <v>17658</v>
      </c>
      <c r="F19898">
        <v>61028</v>
      </c>
      <c r="G19898" t="s">
        <v>17659</v>
      </c>
      <c r="H19898" t="s">
        <v>67</v>
      </c>
      <c r="I19898" t="s">
        <v>1282</v>
      </c>
      <c r="J19898" t="s">
        <v>126</v>
      </c>
      <c r="K19898" t="s">
        <v>34</v>
      </c>
      <c r="L19898" t="s">
        <v>33</v>
      </c>
      <c r="M19898" t="s">
        <v>17660</v>
      </c>
      <c r="N19898" t="s">
        <v>1218</v>
      </c>
      <c r="O19898">
        <v>295</v>
      </c>
      <c r="P19898">
        <v>0.85</v>
      </c>
      <c r="Q19898">
        <v>277</v>
      </c>
      <c r="R19898">
        <v>320.39999999999998</v>
      </c>
      <c r="S19898">
        <v>146</v>
      </c>
      <c r="T19898" t="s">
        <v>1220</v>
      </c>
      <c r="U19898" t="s">
        <v>280</v>
      </c>
      <c r="V19898" t="s">
        <v>280</v>
      </c>
      <c r="W19898" t="s">
        <v>1220</v>
      </c>
      <c r="X19898" t="s">
        <v>1273</v>
      </c>
      <c r="Y19898">
        <v>2</v>
      </c>
      <c r="Z19898" t="s">
        <v>1219</v>
      </c>
      <c r="AA19898" t="s">
        <v>19</v>
      </c>
      <c r="AB19898" t="s">
        <v>1217</v>
      </c>
      <c r="AC19898" t="s">
        <v>1217</v>
      </c>
      <c r="AD19898" t="s">
        <v>1217</v>
      </c>
      <c r="AE19898" t="s">
        <v>1217</v>
      </c>
      <c r="AF19898" t="s">
        <v>1217</v>
      </c>
    </row>
    <row r="19899" spans="1:32" hidden="1" x14ac:dyDescent="0.25">
      <c r="A19899" t="str">
        <f t="shared" si="310"/>
        <v>Natural Gas Fired Combined Cycle.NG</v>
      </c>
      <c r="B19899" t="str">
        <f>INDEX(Crosswalk!$B$2:$B$47,MATCH(A19899,Crosswalk!$A$2:$A$47,0))</f>
        <v>natural gas combined cycle</v>
      </c>
      <c r="C19899" t="b">
        <f>IFERROR(IF(AND(NOT(INDEX('Included Plant Filters'!$B:$B,MATCH(B19899,'Included Plant Filters'!$A:$A,0))),$W19899="Y"),FALSE,IF(AND(NOT(INDEX('Included Plant Filters'!$C:$C,MATCH(B19899,'Included Plant Filters'!$A:$A,0))),NOT(OR($X19899="Electric Utility",$X19899="IPP CHP",$X19899="IPP Non-CHP"))),FALSE,TRUE)),0)</f>
        <v>1</v>
      </c>
      <c r="D19899">
        <v>60659</v>
      </c>
      <c r="E19899" t="s">
        <v>17658</v>
      </c>
      <c r="F19899">
        <v>61028</v>
      </c>
      <c r="G19899" t="s">
        <v>17659</v>
      </c>
      <c r="H19899" t="s">
        <v>67</v>
      </c>
      <c r="I19899" t="s">
        <v>1282</v>
      </c>
      <c r="J19899" t="s">
        <v>127</v>
      </c>
      <c r="K19899" t="s">
        <v>34</v>
      </c>
      <c r="L19899" t="s">
        <v>33</v>
      </c>
      <c r="M19899" t="s">
        <v>17660</v>
      </c>
      <c r="N19899" t="s">
        <v>1218</v>
      </c>
      <c r="O19899">
        <v>295</v>
      </c>
      <c r="P19899">
        <v>0.85</v>
      </c>
      <c r="Q19899">
        <v>277</v>
      </c>
      <c r="R19899">
        <v>320.2</v>
      </c>
      <c r="S19899">
        <v>146</v>
      </c>
      <c r="T19899" t="s">
        <v>1220</v>
      </c>
      <c r="U19899" t="s">
        <v>280</v>
      </c>
      <c r="V19899" t="s">
        <v>280</v>
      </c>
      <c r="W19899" t="s">
        <v>1220</v>
      </c>
      <c r="X19899" t="s">
        <v>1273</v>
      </c>
      <c r="Y19899">
        <v>2</v>
      </c>
      <c r="Z19899" t="s">
        <v>1219</v>
      </c>
      <c r="AA19899" t="s">
        <v>19</v>
      </c>
      <c r="AB19899" t="s">
        <v>1217</v>
      </c>
      <c r="AC19899" t="s">
        <v>1217</v>
      </c>
      <c r="AD19899" t="s">
        <v>1217</v>
      </c>
      <c r="AE19899" t="s">
        <v>1217</v>
      </c>
      <c r="AF19899" t="s">
        <v>1217</v>
      </c>
    </row>
    <row r="19900" spans="1:32" hidden="1" x14ac:dyDescent="0.25">
      <c r="A19900" t="str">
        <f t="shared" si="310"/>
        <v>Natural Gas Fired Combined Cycle.NG</v>
      </c>
      <c r="B19900" t="str">
        <f>INDEX(Crosswalk!$B$2:$B$47,MATCH(A19900,Crosswalk!$A$2:$A$47,0))</f>
        <v>natural gas combined cycle</v>
      </c>
      <c r="C19900" t="b">
        <f>IFERROR(IF(AND(NOT(INDEX('Included Plant Filters'!$B:$B,MATCH(B19900,'Included Plant Filters'!$A:$A,0))),$W19900="Y"),FALSE,IF(AND(NOT(INDEX('Included Plant Filters'!$C:$C,MATCH(B19900,'Included Plant Filters'!$A:$A,0))),NOT(OR($X19900="Electric Utility",$X19900="IPP CHP",$X19900="IPP Non-CHP"))),FALSE,TRUE)),0)</f>
        <v>1</v>
      </c>
      <c r="D19900">
        <v>60659</v>
      </c>
      <c r="E19900" t="s">
        <v>17658</v>
      </c>
      <c r="F19900">
        <v>61028</v>
      </c>
      <c r="G19900" t="s">
        <v>17659</v>
      </c>
      <c r="H19900" t="s">
        <v>67</v>
      </c>
      <c r="I19900" t="s">
        <v>1282</v>
      </c>
      <c r="J19900" t="s">
        <v>136</v>
      </c>
      <c r="K19900" t="s">
        <v>34</v>
      </c>
      <c r="L19900" t="s">
        <v>35</v>
      </c>
      <c r="M19900" t="s">
        <v>17660</v>
      </c>
      <c r="N19900" t="s">
        <v>1218</v>
      </c>
      <c r="O19900">
        <v>443.7</v>
      </c>
      <c r="P19900">
        <v>0.85</v>
      </c>
      <c r="Q19900">
        <v>425.3</v>
      </c>
      <c r="R19900">
        <v>436.3</v>
      </c>
      <c r="S19900">
        <v>195</v>
      </c>
      <c r="T19900" t="s">
        <v>1220</v>
      </c>
      <c r="U19900" t="s">
        <v>280</v>
      </c>
      <c r="V19900" t="s">
        <v>280</v>
      </c>
      <c r="W19900" t="s">
        <v>1220</v>
      </c>
      <c r="X19900" t="s">
        <v>1273</v>
      </c>
      <c r="Y19900">
        <v>2</v>
      </c>
      <c r="Z19900" t="s">
        <v>1219</v>
      </c>
      <c r="AA19900" t="s">
        <v>19</v>
      </c>
      <c r="AB19900" t="s">
        <v>1217</v>
      </c>
      <c r="AC19900" t="s">
        <v>1217</v>
      </c>
      <c r="AD19900" t="s">
        <v>1217</v>
      </c>
      <c r="AE19900" t="s">
        <v>1217</v>
      </c>
      <c r="AF19900" t="s">
        <v>1217</v>
      </c>
    </row>
    <row r="19901" spans="1:32" hidden="1" x14ac:dyDescent="0.25">
      <c r="A19901" t="str">
        <f t="shared" si="310"/>
        <v>Solar Photovoltaic.SUN</v>
      </c>
      <c r="B19901" t="str">
        <f>INDEX(Crosswalk!$B$2:$B$47,MATCH(A19901,Crosswalk!$A$2:$A$47,0))</f>
        <v>solar PV</v>
      </c>
      <c r="C19901" t="b">
        <f>IFERROR(IF(AND(NOT(INDEX('Included Plant Filters'!$B:$B,MATCH(B19901,'Included Plant Filters'!$A:$A,0))),$W19901="Y"),FALSE,IF(AND(NOT(INDEX('Included Plant Filters'!$C:$C,MATCH(B19901,'Included Plant Filters'!$A:$A,0))),NOT(OR($X19901="Electric Utility",$X19901="IPP CHP",$X19901="IPP Non-CHP"))),FALSE,TRUE)),0)</f>
        <v>1</v>
      </c>
      <c r="D19901">
        <v>6452</v>
      </c>
      <c r="E19901" t="s">
        <v>10</v>
      </c>
      <c r="F19901">
        <v>61029</v>
      </c>
      <c r="G19901" t="s">
        <v>17661</v>
      </c>
      <c r="H19901" t="s">
        <v>12</v>
      </c>
      <c r="I19901" t="s">
        <v>9194</v>
      </c>
      <c r="J19901" t="s">
        <v>24</v>
      </c>
      <c r="K19901" t="s">
        <v>256</v>
      </c>
      <c r="L19901" t="s">
        <v>123</v>
      </c>
      <c r="M19901" t="s">
        <v>1217</v>
      </c>
      <c r="N19901" t="s">
        <v>1218</v>
      </c>
      <c r="O19901">
        <v>74.5</v>
      </c>
      <c r="P19901" t="s">
        <v>280</v>
      </c>
      <c r="Q19901">
        <v>74.5</v>
      </c>
      <c r="R19901">
        <v>74.5</v>
      </c>
      <c r="S19901" t="s">
        <v>280</v>
      </c>
      <c r="T19901" t="s">
        <v>1220</v>
      </c>
      <c r="U19901" t="s">
        <v>280</v>
      </c>
      <c r="V19901" t="s">
        <v>280</v>
      </c>
      <c r="W19901" t="s">
        <v>1220</v>
      </c>
      <c r="X19901" t="s">
        <v>11</v>
      </c>
      <c r="Y19901">
        <v>1</v>
      </c>
      <c r="Z19901" t="s">
        <v>1219</v>
      </c>
      <c r="AA19901" t="s">
        <v>124</v>
      </c>
      <c r="AB19901" t="s">
        <v>1217</v>
      </c>
      <c r="AC19901" t="s">
        <v>1217</v>
      </c>
      <c r="AD19901" t="s">
        <v>1217</v>
      </c>
      <c r="AE19901" t="s">
        <v>1217</v>
      </c>
      <c r="AF19901" t="s">
        <v>1217</v>
      </c>
    </row>
    <row r="19902" spans="1:32" hidden="1" x14ac:dyDescent="0.25">
      <c r="A19902" t="str">
        <f t="shared" si="310"/>
        <v>Solar Photovoltaic.SUN</v>
      </c>
      <c r="B19902" t="str">
        <f>INDEX(Crosswalk!$B$2:$B$47,MATCH(A19902,Crosswalk!$A$2:$A$47,0))</f>
        <v>solar PV</v>
      </c>
      <c r="C19902" t="b">
        <f>IFERROR(IF(AND(NOT(INDEX('Included Plant Filters'!$B:$B,MATCH(B19902,'Included Plant Filters'!$A:$A,0))),$W19902="Y"),FALSE,IF(AND(NOT(INDEX('Included Plant Filters'!$C:$C,MATCH(B19902,'Included Plant Filters'!$A:$A,0))),NOT(OR($X19902="Electric Utility",$X19902="IPP CHP",$X19902="IPP Non-CHP"))),FALSE,TRUE)),0)</f>
        <v>1</v>
      </c>
      <c r="D19902">
        <v>60669</v>
      </c>
      <c r="E19902" t="s">
        <v>17662</v>
      </c>
      <c r="F19902">
        <v>61030</v>
      </c>
      <c r="G19902" t="s">
        <v>17663</v>
      </c>
      <c r="H19902" t="s">
        <v>45</v>
      </c>
      <c r="I19902" t="s">
        <v>6220</v>
      </c>
      <c r="J19902" t="s">
        <v>17603</v>
      </c>
      <c r="K19902" t="s">
        <v>256</v>
      </c>
      <c r="L19902" t="s">
        <v>123</v>
      </c>
      <c r="M19902" t="s">
        <v>1217</v>
      </c>
      <c r="N19902" t="s">
        <v>1218</v>
      </c>
      <c r="O19902">
        <v>2</v>
      </c>
      <c r="P19902" t="s">
        <v>280</v>
      </c>
      <c r="Q19902">
        <v>2</v>
      </c>
      <c r="R19902">
        <v>2</v>
      </c>
      <c r="S19902" t="s">
        <v>280</v>
      </c>
      <c r="T19902" t="s">
        <v>1220</v>
      </c>
      <c r="U19902" t="s">
        <v>280</v>
      </c>
      <c r="V19902" t="s">
        <v>280</v>
      </c>
      <c r="W19902" t="s">
        <v>1220</v>
      </c>
      <c r="X19902" t="s">
        <v>1273</v>
      </c>
      <c r="Y19902">
        <v>2</v>
      </c>
      <c r="Z19902" t="s">
        <v>1219</v>
      </c>
      <c r="AA19902" t="s">
        <v>124</v>
      </c>
      <c r="AB19902" t="s">
        <v>1217</v>
      </c>
      <c r="AC19902" t="s">
        <v>1217</v>
      </c>
      <c r="AD19902" t="s">
        <v>1217</v>
      </c>
      <c r="AE19902" t="s">
        <v>1217</v>
      </c>
      <c r="AF19902" t="s">
        <v>1217</v>
      </c>
    </row>
    <row r="19903" spans="1:32" hidden="1" x14ac:dyDescent="0.25">
      <c r="A19903" t="str">
        <f t="shared" si="310"/>
        <v>Solar Photovoltaic.SUN</v>
      </c>
      <c r="B19903" t="str">
        <f>INDEX(Crosswalk!$B$2:$B$47,MATCH(A19903,Crosswalk!$A$2:$A$47,0))</f>
        <v>solar PV</v>
      </c>
      <c r="C19903" t="b">
        <f>IFERROR(IF(AND(NOT(INDEX('Included Plant Filters'!$B:$B,MATCH(B19903,'Included Plant Filters'!$A:$A,0))),$W19903="Y"),FALSE,IF(AND(NOT(INDEX('Included Plant Filters'!$C:$C,MATCH(B19903,'Included Plant Filters'!$A:$A,0))),NOT(OR($X19903="Electric Utility",$X19903="IPP CHP",$X19903="IPP Non-CHP"))),FALSE,TRUE)),0)</f>
        <v>1</v>
      </c>
      <c r="D19903">
        <v>60025</v>
      </c>
      <c r="E19903" t="s">
        <v>10092</v>
      </c>
      <c r="F19903">
        <v>61031</v>
      </c>
      <c r="G19903" t="s">
        <v>17664</v>
      </c>
      <c r="H19903" t="s">
        <v>36</v>
      </c>
      <c r="I19903" t="s">
        <v>4016</v>
      </c>
      <c r="J19903" t="s">
        <v>400</v>
      </c>
      <c r="K19903" t="s">
        <v>256</v>
      </c>
      <c r="L19903" t="s">
        <v>123</v>
      </c>
      <c r="M19903" t="s">
        <v>1217</v>
      </c>
      <c r="N19903" t="s">
        <v>1218</v>
      </c>
      <c r="O19903">
        <v>5</v>
      </c>
      <c r="P19903" t="s">
        <v>280</v>
      </c>
      <c r="Q19903">
        <v>5</v>
      </c>
      <c r="R19903">
        <v>5</v>
      </c>
      <c r="S19903" t="s">
        <v>280</v>
      </c>
      <c r="T19903" t="s">
        <v>1220</v>
      </c>
      <c r="U19903" t="s">
        <v>280</v>
      </c>
      <c r="V19903" t="s">
        <v>280</v>
      </c>
      <c r="W19903" t="s">
        <v>1220</v>
      </c>
      <c r="X19903" t="s">
        <v>1273</v>
      </c>
      <c r="Y19903">
        <v>2</v>
      </c>
      <c r="Z19903" t="s">
        <v>1219</v>
      </c>
      <c r="AA19903" t="s">
        <v>124</v>
      </c>
      <c r="AB19903" t="s">
        <v>1217</v>
      </c>
      <c r="AC19903" t="s">
        <v>1217</v>
      </c>
      <c r="AD19903" t="s">
        <v>1217</v>
      </c>
      <c r="AE19903" t="s">
        <v>1217</v>
      </c>
      <c r="AF19903" t="s">
        <v>1217</v>
      </c>
    </row>
    <row r="19904" spans="1:32" hidden="1" x14ac:dyDescent="0.25">
      <c r="A19904" t="str">
        <f t="shared" si="310"/>
        <v>Onshore Wind Turbine.WND</v>
      </c>
      <c r="B19904" t="str">
        <f>INDEX(Crosswalk!$B$2:$B$47,MATCH(A19904,Crosswalk!$A$2:$A$47,0))</f>
        <v>onshore wind</v>
      </c>
      <c r="C19904" t="b">
        <f>IFERROR(IF(AND(NOT(INDEX('Included Plant Filters'!$B:$B,MATCH(B19904,'Included Plant Filters'!$A:$A,0))),$W19904="Y"),FALSE,IF(AND(NOT(INDEX('Included Plant Filters'!$C:$C,MATCH(B19904,'Included Plant Filters'!$A:$A,0))),NOT(OR($X19904="Electric Utility",$X19904="IPP CHP",$X19904="IPP Non-CHP"))),FALSE,TRUE)),0)</f>
        <v>1</v>
      </c>
      <c r="D19904">
        <v>63074</v>
      </c>
      <c r="E19904" t="s">
        <v>17665</v>
      </c>
      <c r="F19904">
        <v>61032</v>
      </c>
      <c r="G19904" t="s">
        <v>17666</v>
      </c>
      <c r="H19904" t="s">
        <v>16</v>
      </c>
      <c r="I19904" t="s">
        <v>17206</v>
      </c>
      <c r="J19904" t="s">
        <v>17667</v>
      </c>
      <c r="K19904" t="s">
        <v>258</v>
      </c>
      <c r="L19904" t="s">
        <v>112</v>
      </c>
      <c r="M19904" t="s">
        <v>1217</v>
      </c>
      <c r="N19904" t="s">
        <v>1218</v>
      </c>
      <c r="O19904">
        <v>180</v>
      </c>
      <c r="P19904" t="s">
        <v>280</v>
      </c>
      <c r="Q19904">
        <v>180</v>
      </c>
      <c r="R19904">
        <v>180</v>
      </c>
      <c r="S19904">
        <v>180</v>
      </c>
      <c r="T19904" t="s">
        <v>1220</v>
      </c>
      <c r="U19904" t="s">
        <v>280</v>
      </c>
      <c r="V19904" t="s">
        <v>280</v>
      </c>
      <c r="W19904" t="s">
        <v>1220</v>
      </c>
      <c r="X19904" t="s">
        <v>1273</v>
      </c>
      <c r="Y19904">
        <v>2</v>
      </c>
      <c r="Z19904" t="s">
        <v>1219</v>
      </c>
      <c r="AA19904" t="s">
        <v>113</v>
      </c>
      <c r="AB19904" t="s">
        <v>1217</v>
      </c>
      <c r="AC19904" t="s">
        <v>1217</v>
      </c>
      <c r="AD19904" t="s">
        <v>1217</v>
      </c>
      <c r="AE19904" t="s">
        <v>1217</v>
      </c>
      <c r="AF19904" t="s">
        <v>1217</v>
      </c>
    </row>
    <row r="19905" spans="1:32" hidden="1" x14ac:dyDescent="0.25">
      <c r="A19905" t="str">
        <f t="shared" si="310"/>
        <v>Natural Gas Fired Combined Cycle.NG</v>
      </c>
      <c r="B19905" t="str">
        <f>INDEX(Crosswalk!$B$2:$B$47,MATCH(A19905,Crosswalk!$A$2:$A$47,0))</f>
        <v>natural gas combined cycle</v>
      </c>
      <c r="C19905" t="b">
        <f>IFERROR(IF(AND(NOT(INDEX('Included Plant Filters'!$B:$B,MATCH(B19905,'Included Plant Filters'!$A:$A,0))),$W19905="Y"),FALSE,IF(AND(NOT(INDEX('Included Plant Filters'!$C:$C,MATCH(B19905,'Included Plant Filters'!$A:$A,0))),NOT(OR($X19905="Electric Utility",$X19905="IPP CHP",$X19905="IPP Non-CHP"))),FALSE,TRUE)),0)</f>
        <v>1</v>
      </c>
      <c r="D19905">
        <v>60672</v>
      </c>
      <c r="E19905" t="s">
        <v>17668</v>
      </c>
      <c r="F19905">
        <v>61035</v>
      </c>
      <c r="G19905" t="s">
        <v>17669</v>
      </c>
      <c r="H19905" t="s">
        <v>67</v>
      </c>
      <c r="I19905" t="s">
        <v>4021</v>
      </c>
      <c r="J19905" t="s">
        <v>17</v>
      </c>
      <c r="K19905" t="s">
        <v>34</v>
      </c>
      <c r="L19905" t="s">
        <v>119</v>
      </c>
      <c r="M19905" t="s">
        <v>1217</v>
      </c>
      <c r="N19905" t="s">
        <v>1218</v>
      </c>
      <c r="O19905">
        <v>525</v>
      </c>
      <c r="P19905">
        <v>0.85</v>
      </c>
      <c r="Q19905">
        <v>485</v>
      </c>
      <c r="R19905">
        <v>485</v>
      </c>
      <c r="S19905">
        <v>90</v>
      </c>
      <c r="T19905" t="s">
        <v>1220</v>
      </c>
      <c r="U19905" t="s">
        <v>280</v>
      </c>
      <c r="V19905" t="s">
        <v>280</v>
      </c>
      <c r="W19905" t="s">
        <v>1220</v>
      </c>
      <c r="X19905" t="s">
        <v>1273</v>
      </c>
      <c r="Y19905">
        <v>2</v>
      </c>
      <c r="Z19905" t="s">
        <v>1219</v>
      </c>
      <c r="AA19905" t="s">
        <v>19</v>
      </c>
      <c r="AB19905" t="s">
        <v>1217</v>
      </c>
      <c r="AC19905" t="s">
        <v>1217</v>
      </c>
      <c r="AD19905" t="s">
        <v>1217</v>
      </c>
      <c r="AE19905" t="s">
        <v>1217</v>
      </c>
      <c r="AF19905" t="s">
        <v>1217</v>
      </c>
    </row>
    <row r="19906" spans="1:32" hidden="1" x14ac:dyDescent="0.25">
      <c r="A19906" t="str">
        <f t="shared" si="310"/>
        <v>Onshore Wind Turbine.WND</v>
      </c>
      <c r="B19906" t="str">
        <f>INDEX(Crosswalk!$B$2:$B$47,MATCH(A19906,Crosswalk!$A$2:$A$47,0))</f>
        <v>onshore wind</v>
      </c>
      <c r="C19906" t="b">
        <f>IFERROR(IF(AND(NOT(INDEX('Included Plant Filters'!$B:$B,MATCH(B19906,'Included Plant Filters'!$A:$A,0))),$W19906="Y"),FALSE,IF(AND(NOT(INDEX('Included Plant Filters'!$C:$C,MATCH(B19906,'Included Plant Filters'!$A:$A,0))),NOT(OR($X19906="Electric Utility",$X19906="IPP CHP",$X19906="IPP Non-CHP"))),FALSE,TRUE)),0)</f>
        <v>1</v>
      </c>
      <c r="D19906">
        <v>15399</v>
      </c>
      <c r="E19906" t="s">
        <v>9667</v>
      </c>
      <c r="F19906">
        <v>61039</v>
      </c>
      <c r="G19906" t="s">
        <v>17670</v>
      </c>
      <c r="H19906" t="s">
        <v>1182</v>
      </c>
      <c r="I19906" t="s">
        <v>5050</v>
      </c>
      <c r="J19906" t="s">
        <v>1223</v>
      </c>
      <c r="K19906" t="s">
        <v>258</v>
      </c>
      <c r="L19906" t="s">
        <v>112</v>
      </c>
      <c r="M19906" t="s">
        <v>1217</v>
      </c>
      <c r="N19906" t="s">
        <v>1218</v>
      </c>
      <c r="O19906">
        <v>30</v>
      </c>
      <c r="P19906" t="s">
        <v>280</v>
      </c>
      <c r="Q19906">
        <v>30</v>
      </c>
      <c r="R19906">
        <v>30</v>
      </c>
      <c r="S19906">
        <v>0</v>
      </c>
      <c r="T19906" t="s">
        <v>1220</v>
      </c>
      <c r="U19906" t="s">
        <v>280</v>
      </c>
      <c r="V19906" t="s">
        <v>280</v>
      </c>
      <c r="W19906" t="s">
        <v>1220</v>
      </c>
      <c r="X19906" t="s">
        <v>1273</v>
      </c>
      <c r="Y19906">
        <v>2</v>
      </c>
      <c r="Z19906" t="s">
        <v>1219</v>
      </c>
      <c r="AA19906" t="s">
        <v>113</v>
      </c>
      <c r="AB19906" t="s">
        <v>1217</v>
      </c>
      <c r="AC19906" t="s">
        <v>1217</v>
      </c>
      <c r="AD19906" t="s">
        <v>1217</v>
      </c>
      <c r="AE19906" t="s">
        <v>1217</v>
      </c>
      <c r="AF19906" t="s">
        <v>1217</v>
      </c>
    </row>
    <row r="19907" spans="1:32" hidden="1" x14ac:dyDescent="0.25">
      <c r="A19907" t="str">
        <f t="shared" si="310"/>
        <v>Onshore Wind Turbine.WND</v>
      </c>
      <c r="B19907" t="str">
        <f>INDEX(Crosswalk!$B$2:$B$47,MATCH(A19907,Crosswalk!$A$2:$A$47,0))</f>
        <v>onshore wind</v>
      </c>
      <c r="C19907" t="b">
        <f>IFERROR(IF(AND(NOT(INDEX('Included Plant Filters'!$B:$B,MATCH(B19907,'Included Plant Filters'!$A:$A,0))),$W19907="Y"),FALSE,IF(AND(NOT(INDEX('Included Plant Filters'!$C:$C,MATCH(B19907,'Included Plant Filters'!$A:$A,0))),NOT(OR($X19907="Electric Utility",$X19907="IPP CHP",$X19907="IPP Non-CHP"))),FALSE,TRUE)),0)</f>
        <v>1</v>
      </c>
      <c r="D19907">
        <v>15399</v>
      </c>
      <c r="E19907" t="s">
        <v>9667</v>
      </c>
      <c r="F19907">
        <v>61040</v>
      </c>
      <c r="G19907" t="s">
        <v>17671</v>
      </c>
      <c r="H19907" t="s">
        <v>72</v>
      </c>
      <c r="I19907" t="s">
        <v>1814</v>
      </c>
      <c r="J19907" t="s">
        <v>1223</v>
      </c>
      <c r="K19907" t="s">
        <v>258</v>
      </c>
      <c r="L19907" t="s">
        <v>112</v>
      </c>
      <c r="M19907" t="s">
        <v>1217</v>
      </c>
      <c r="N19907" t="s">
        <v>1218</v>
      </c>
      <c r="O19907">
        <v>75</v>
      </c>
      <c r="P19907" t="s">
        <v>280</v>
      </c>
      <c r="Q19907">
        <v>75</v>
      </c>
      <c r="R19907">
        <v>75</v>
      </c>
      <c r="S19907">
        <v>0</v>
      </c>
      <c r="T19907" t="s">
        <v>1220</v>
      </c>
      <c r="U19907" t="s">
        <v>280</v>
      </c>
      <c r="V19907" t="s">
        <v>280</v>
      </c>
      <c r="W19907" t="s">
        <v>1220</v>
      </c>
      <c r="X19907" t="s">
        <v>1273</v>
      </c>
      <c r="Y19907">
        <v>2</v>
      </c>
      <c r="Z19907" t="s">
        <v>1219</v>
      </c>
      <c r="AA19907" t="s">
        <v>113</v>
      </c>
      <c r="AB19907" t="s">
        <v>1217</v>
      </c>
      <c r="AC19907" t="s">
        <v>1217</v>
      </c>
      <c r="AD19907" t="s">
        <v>1217</v>
      </c>
      <c r="AE19907" t="s">
        <v>1217</v>
      </c>
      <c r="AF19907" t="s">
        <v>1217</v>
      </c>
    </row>
    <row r="19908" spans="1:32" hidden="1" x14ac:dyDescent="0.25">
      <c r="A19908" t="str">
        <f t="shared" si="310"/>
        <v>Onshore Wind Turbine.WND</v>
      </c>
      <c r="B19908" t="str">
        <f>INDEX(Crosswalk!$B$2:$B$47,MATCH(A19908,Crosswalk!$A$2:$A$47,0))</f>
        <v>onshore wind</v>
      </c>
      <c r="C19908" t="b">
        <f>IFERROR(IF(AND(NOT(INDEX('Included Plant Filters'!$B:$B,MATCH(B19908,'Included Plant Filters'!$A:$A,0))),$W19908="Y"),FALSE,IF(AND(NOT(INDEX('Included Plant Filters'!$C:$C,MATCH(B19908,'Included Plant Filters'!$A:$A,0))),NOT(OR($X19908="Electric Utility",$X19908="IPP CHP",$X19908="IPP Non-CHP"))),FALSE,TRUE)),0)</f>
        <v>1</v>
      </c>
      <c r="D19908">
        <v>15399</v>
      </c>
      <c r="E19908" t="s">
        <v>9667</v>
      </c>
      <c r="F19908">
        <v>61041</v>
      </c>
      <c r="G19908" t="s">
        <v>17672</v>
      </c>
      <c r="H19908" t="s">
        <v>45</v>
      </c>
      <c r="I19908" t="s">
        <v>3695</v>
      </c>
      <c r="J19908" t="s">
        <v>1223</v>
      </c>
      <c r="K19908" t="s">
        <v>258</v>
      </c>
      <c r="L19908" t="s">
        <v>112</v>
      </c>
      <c r="M19908" t="s">
        <v>1217</v>
      </c>
      <c r="N19908" t="s">
        <v>1218</v>
      </c>
      <c r="O19908">
        <v>79.7</v>
      </c>
      <c r="P19908" t="s">
        <v>280</v>
      </c>
      <c r="Q19908">
        <v>79.7</v>
      </c>
      <c r="R19908">
        <v>79.7</v>
      </c>
      <c r="S19908">
        <v>0</v>
      </c>
      <c r="T19908" t="s">
        <v>1220</v>
      </c>
      <c r="U19908" t="s">
        <v>280</v>
      </c>
      <c r="V19908" t="s">
        <v>280</v>
      </c>
      <c r="W19908" t="s">
        <v>1220</v>
      </c>
      <c r="X19908" t="s">
        <v>1273</v>
      </c>
      <c r="Y19908">
        <v>2</v>
      </c>
      <c r="Z19908" t="s">
        <v>1219</v>
      </c>
      <c r="AA19908" t="s">
        <v>113</v>
      </c>
      <c r="AB19908" t="s">
        <v>1217</v>
      </c>
      <c r="AC19908" t="s">
        <v>1217</v>
      </c>
      <c r="AD19908" t="s">
        <v>1217</v>
      </c>
      <c r="AE19908" t="s">
        <v>1217</v>
      </c>
      <c r="AF19908" t="s">
        <v>1217</v>
      </c>
    </row>
    <row r="19909" spans="1:32" hidden="1" x14ac:dyDescent="0.25">
      <c r="A19909" t="str">
        <f t="shared" ref="A19909:A19972" si="311">CONCATENATE(K19909,".",AA19909)</f>
        <v>Solar Photovoltaic.SUN</v>
      </c>
      <c r="B19909" t="str">
        <f>INDEX(Crosswalk!$B$2:$B$47,MATCH(A19909,Crosswalk!$A$2:$A$47,0))</f>
        <v>solar PV</v>
      </c>
      <c r="C19909" t="b">
        <f>IFERROR(IF(AND(NOT(INDEX('Included Plant Filters'!$B:$B,MATCH(B19909,'Included Plant Filters'!$A:$A,0))),$W19909="Y"),FALSE,IF(AND(NOT(INDEX('Included Plant Filters'!$C:$C,MATCH(B19909,'Included Plant Filters'!$A:$A,0))),NOT(OR($X19909="Electric Utility",$X19909="IPP CHP",$X19909="IPP Non-CHP"))),FALSE,TRUE)),0)</f>
        <v>1</v>
      </c>
      <c r="D19909">
        <v>60571</v>
      </c>
      <c r="E19909" t="s">
        <v>17454</v>
      </c>
      <c r="F19909">
        <v>61042</v>
      </c>
      <c r="G19909" t="s">
        <v>17673</v>
      </c>
      <c r="H19909" t="s">
        <v>45</v>
      </c>
      <c r="I19909" t="s">
        <v>10025</v>
      </c>
      <c r="J19909" t="s">
        <v>400</v>
      </c>
      <c r="K19909" t="s">
        <v>256</v>
      </c>
      <c r="L19909" t="s">
        <v>123</v>
      </c>
      <c r="M19909" t="s">
        <v>1217</v>
      </c>
      <c r="N19909" t="s">
        <v>1218</v>
      </c>
      <c r="O19909">
        <v>1.3</v>
      </c>
      <c r="P19909" t="s">
        <v>280</v>
      </c>
      <c r="Q19909">
        <v>1.3</v>
      </c>
      <c r="R19909">
        <v>1.3</v>
      </c>
      <c r="S19909" t="s">
        <v>280</v>
      </c>
      <c r="T19909" t="s">
        <v>1220</v>
      </c>
      <c r="U19909" t="s">
        <v>280</v>
      </c>
      <c r="V19909" t="s">
        <v>280</v>
      </c>
      <c r="W19909" t="s">
        <v>1220</v>
      </c>
      <c r="X19909" t="s">
        <v>1273</v>
      </c>
      <c r="Y19909">
        <v>2</v>
      </c>
      <c r="Z19909" t="s">
        <v>1219</v>
      </c>
      <c r="AA19909" t="s">
        <v>124</v>
      </c>
      <c r="AB19909" t="s">
        <v>1217</v>
      </c>
      <c r="AC19909" t="s">
        <v>1217</v>
      </c>
      <c r="AD19909" t="s">
        <v>1217</v>
      </c>
      <c r="AE19909" t="s">
        <v>1217</v>
      </c>
      <c r="AF19909" t="s">
        <v>1217</v>
      </c>
    </row>
    <row r="19910" spans="1:32" hidden="1" x14ac:dyDescent="0.25">
      <c r="A19910" t="str">
        <f t="shared" si="311"/>
        <v>Solar Photovoltaic.SUN</v>
      </c>
      <c r="B19910" t="str">
        <f>INDEX(Crosswalk!$B$2:$B$47,MATCH(A19910,Crosswalk!$A$2:$A$47,0))</f>
        <v>solar PV</v>
      </c>
      <c r="C19910" t="b">
        <f>IFERROR(IF(AND(NOT(INDEX('Included Plant Filters'!$B:$B,MATCH(B19910,'Included Plant Filters'!$A:$A,0))),$W19910="Y"),FALSE,IF(AND(NOT(INDEX('Included Plant Filters'!$C:$C,MATCH(B19910,'Included Plant Filters'!$A:$A,0))),NOT(OR($X19910="Electric Utility",$X19910="IPP CHP",$X19910="IPP Non-CHP"))),FALSE,TRUE)),0)</f>
        <v>1</v>
      </c>
      <c r="D19910">
        <v>60571</v>
      </c>
      <c r="E19910" t="s">
        <v>17454</v>
      </c>
      <c r="F19910">
        <v>61043</v>
      </c>
      <c r="G19910" t="s">
        <v>17674</v>
      </c>
      <c r="H19910" t="s">
        <v>45</v>
      </c>
      <c r="I19910" t="s">
        <v>10025</v>
      </c>
      <c r="J19910" t="s">
        <v>400</v>
      </c>
      <c r="K19910" t="s">
        <v>256</v>
      </c>
      <c r="L19910" t="s">
        <v>123</v>
      </c>
      <c r="M19910" t="s">
        <v>1217</v>
      </c>
      <c r="N19910" t="s">
        <v>1218</v>
      </c>
      <c r="O19910">
        <v>2</v>
      </c>
      <c r="P19910" t="s">
        <v>280</v>
      </c>
      <c r="Q19910">
        <v>2</v>
      </c>
      <c r="R19910">
        <v>2</v>
      </c>
      <c r="S19910" t="s">
        <v>280</v>
      </c>
      <c r="T19910" t="s">
        <v>1220</v>
      </c>
      <c r="U19910" t="s">
        <v>280</v>
      </c>
      <c r="V19910" t="s">
        <v>280</v>
      </c>
      <c r="W19910" t="s">
        <v>1220</v>
      </c>
      <c r="X19910" t="s">
        <v>1273</v>
      </c>
      <c r="Y19910">
        <v>2</v>
      </c>
      <c r="Z19910" t="s">
        <v>1219</v>
      </c>
      <c r="AA19910" t="s">
        <v>124</v>
      </c>
      <c r="AB19910" t="s">
        <v>1217</v>
      </c>
      <c r="AC19910" t="s">
        <v>1217</v>
      </c>
      <c r="AD19910" t="s">
        <v>1217</v>
      </c>
      <c r="AE19910" t="s">
        <v>1217</v>
      </c>
      <c r="AF19910" t="s">
        <v>1217</v>
      </c>
    </row>
    <row r="19911" spans="1:32" hidden="1" x14ac:dyDescent="0.25">
      <c r="A19911" t="str">
        <f t="shared" si="311"/>
        <v>Onshore Wind Turbine.WND</v>
      </c>
      <c r="B19911" t="str">
        <f>INDEX(Crosswalk!$B$2:$B$47,MATCH(A19911,Crosswalk!$A$2:$A$47,0))</f>
        <v>onshore wind</v>
      </c>
      <c r="C19911" t="b">
        <f>IFERROR(IF(AND(NOT(INDEX('Included Plant Filters'!$B:$B,MATCH(B19911,'Included Plant Filters'!$A:$A,0))),$W19911="Y"),FALSE,IF(AND(NOT(INDEX('Included Plant Filters'!$C:$C,MATCH(B19911,'Included Plant Filters'!$A:$A,0))),NOT(OR($X19911="Electric Utility",$X19911="IPP CHP",$X19911="IPP Non-CHP"))),FALSE,TRUE)),0)</f>
        <v>1</v>
      </c>
      <c r="D19911">
        <v>15399</v>
      </c>
      <c r="E19911" t="s">
        <v>9667</v>
      </c>
      <c r="F19911">
        <v>61044</v>
      </c>
      <c r="G19911" t="s">
        <v>17675</v>
      </c>
      <c r="H19911" t="s">
        <v>94</v>
      </c>
      <c r="I19911" t="s">
        <v>10934</v>
      </c>
      <c r="J19911" t="s">
        <v>17676</v>
      </c>
      <c r="K19911" t="s">
        <v>258</v>
      </c>
      <c r="L19911" t="s">
        <v>112</v>
      </c>
      <c r="M19911" t="s">
        <v>1217</v>
      </c>
      <c r="N19911" t="s">
        <v>1218</v>
      </c>
      <c r="O19911">
        <v>165</v>
      </c>
      <c r="P19911" t="s">
        <v>280</v>
      </c>
      <c r="Q19911">
        <v>165</v>
      </c>
      <c r="R19911">
        <v>165</v>
      </c>
      <c r="S19911">
        <v>0</v>
      </c>
      <c r="T19911" t="s">
        <v>1220</v>
      </c>
      <c r="U19911" t="s">
        <v>280</v>
      </c>
      <c r="V19911" t="s">
        <v>280</v>
      </c>
      <c r="W19911" t="s">
        <v>1220</v>
      </c>
      <c r="X19911" t="s">
        <v>1273</v>
      </c>
      <c r="Y19911">
        <v>2</v>
      </c>
      <c r="Z19911" t="s">
        <v>1219</v>
      </c>
      <c r="AA19911" t="s">
        <v>113</v>
      </c>
      <c r="AB19911" t="s">
        <v>1217</v>
      </c>
      <c r="AC19911" t="s">
        <v>1217</v>
      </c>
      <c r="AD19911" t="s">
        <v>1217</v>
      </c>
      <c r="AE19911" t="s">
        <v>1217</v>
      </c>
      <c r="AF19911" t="s">
        <v>1217</v>
      </c>
    </row>
    <row r="19912" spans="1:32" hidden="1" x14ac:dyDescent="0.25">
      <c r="A19912" t="str">
        <f t="shared" si="311"/>
        <v>Onshore Wind Turbine.WND</v>
      </c>
      <c r="B19912" t="str">
        <f>INDEX(Crosswalk!$B$2:$B$47,MATCH(A19912,Crosswalk!$A$2:$A$47,0))</f>
        <v>onshore wind</v>
      </c>
      <c r="C19912" t="b">
        <f>IFERROR(IF(AND(NOT(INDEX('Included Plant Filters'!$B:$B,MATCH(B19912,'Included Plant Filters'!$A:$A,0))),$W19912="Y"),FALSE,IF(AND(NOT(INDEX('Included Plant Filters'!$C:$C,MATCH(B19912,'Included Plant Filters'!$A:$A,0))),NOT(OR($X19912="Electric Utility",$X19912="IPP CHP",$X19912="IPP Non-CHP"))),FALSE,TRUE)),0)</f>
        <v>1</v>
      </c>
      <c r="D19912">
        <v>15399</v>
      </c>
      <c r="E19912" t="s">
        <v>9667</v>
      </c>
      <c r="F19912">
        <v>61044</v>
      </c>
      <c r="G19912" t="s">
        <v>17675</v>
      </c>
      <c r="H19912" t="s">
        <v>94</v>
      </c>
      <c r="I19912" t="s">
        <v>10934</v>
      </c>
      <c r="J19912" t="s">
        <v>17677</v>
      </c>
      <c r="K19912" t="s">
        <v>258</v>
      </c>
      <c r="L19912" t="s">
        <v>112</v>
      </c>
      <c r="M19912" t="s">
        <v>1217</v>
      </c>
      <c r="N19912" t="s">
        <v>1218</v>
      </c>
      <c r="O19912">
        <v>141.19999999999999</v>
      </c>
      <c r="P19912" t="s">
        <v>280</v>
      </c>
      <c r="Q19912">
        <v>141.19999999999999</v>
      </c>
      <c r="R19912">
        <v>141.19999999999999</v>
      </c>
      <c r="S19912">
        <v>0</v>
      </c>
      <c r="T19912" t="s">
        <v>1220</v>
      </c>
      <c r="U19912" t="s">
        <v>280</v>
      </c>
      <c r="V19912" t="s">
        <v>280</v>
      </c>
      <c r="W19912" t="s">
        <v>1220</v>
      </c>
      <c r="X19912" t="s">
        <v>1273</v>
      </c>
      <c r="Y19912">
        <v>2</v>
      </c>
      <c r="Z19912" t="s">
        <v>1219</v>
      </c>
      <c r="AA19912" t="s">
        <v>113</v>
      </c>
      <c r="AB19912" t="s">
        <v>1217</v>
      </c>
      <c r="AC19912" t="s">
        <v>1217</v>
      </c>
      <c r="AD19912" t="s">
        <v>1217</v>
      </c>
      <c r="AE19912" t="s">
        <v>1217</v>
      </c>
      <c r="AF19912" t="s">
        <v>1217</v>
      </c>
    </row>
    <row r="19913" spans="1:32" hidden="1" x14ac:dyDescent="0.25">
      <c r="A19913" t="str">
        <f t="shared" si="311"/>
        <v>Onshore Wind Turbine.WND</v>
      </c>
      <c r="B19913" t="str">
        <f>INDEX(Crosswalk!$B$2:$B$47,MATCH(A19913,Crosswalk!$A$2:$A$47,0))</f>
        <v>onshore wind</v>
      </c>
      <c r="C19913" t="b">
        <f>IFERROR(IF(AND(NOT(INDEX('Included Plant Filters'!$B:$B,MATCH(B19913,'Included Plant Filters'!$A:$A,0))),$W19913="Y"),FALSE,IF(AND(NOT(INDEX('Included Plant Filters'!$C:$C,MATCH(B19913,'Included Plant Filters'!$A:$A,0))),NOT(OR($X19913="Electric Utility",$X19913="IPP CHP",$X19913="IPP Non-CHP"))),FALSE,TRUE)),0)</f>
        <v>1</v>
      </c>
      <c r="D19913">
        <v>63897</v>
      </c>
      <c r="E19913" t="s">
        <v>17678</v>
      </c>
      <c r="F19913">
        <v>61046</v>
      </c>
      <c r="G19913" t="s">
        <v>17679</v>
      </c>
      <c r="H19913" t="s">
        <v>409</v>
      </c>
      <c r="I19913" t="s">
        <v>3433</v>
      </c>
      <c r="J19913" t="s">
        <v>1223</v>
      </c>
      <c r="K19913" t="s">
        <v>258</v>
      </c>
      <c r="L19913" t="s">
        <v>112</v>
      </c>
      <c r="M19913" t="s">
        <v>1217</v>
      </c>
      <c r="N19913" t="s">
        <v>1218</v>
      </c>
      <c r="O19913">
        <v>154</v>
      </c>
      <c r="P19913" t="s">
        <v>280</v>
      </c>
      <c r="Q19913">
        <v>154</v>
      </c>
      <c r="R19913">
        <v>154</v>
      </c>
      <c r="S19913">
        <v>0</v>
      </c>
      <c r="T19913" t="s">
        <v>1220</v>
      </c>
      <c r="U19913" t="s">
        <v>280</v>
      </c>
      <c r="V19913" t="s">
        <v>280</v>
      </c>
      <c r="W19913" t="s">
        <v>1220</v>
      </c>
      <c r="X19913" t="s">
        <v>1273</v>
      </c>
      <c r="Y19913">
        <v>2</v>
      </c>
      <c r="Z19913" t="s">
        <v>1219</v>
      </c>
      <c r="AA19913" t="s">
        <v>113</v>
      </c>
      <c r="AB19913" t="s">
        <v>1217</v>
      </c>
      <c r="AC19913" t="s">
        <v>1217</v>
      </c>
      <c r="AD19913" t="s">
        <v>1217</v>
      </c>
      <c r="AE19913" t="s">
        <v>1217</v>
      </c>
      <c r="AF19913" t="s">
        <v>1217</v>
      </c>
    </row>
    <row r="19914" spans="1:32" hidden="1" x14ac:dyDescent="0.25">
      <c r="A19914" t="str">
        <f t="shared" si="311"/>
        <v>Onshore Wind Turbine.WND</v>
      </c>
      <c r="B19914" t="str">
        <f>INDEX(Crosswalk!$B$2:$B$47,MATCH(A19914,Crosswalk!$A$2:$A$47,0))</f>
        <v>onshore wind</v>
      </c>
      <c r="C19914" t="b">
        <f>IFERROR(IF(AND(NOT(INDEX('Included Plant Filters'!$B:$B,MATCH(B19914,'Included Plant Filters'!$A:$A,0))),$W19914="Y"),FALSE,IF(AND(NOT(INDEX('Included Plant Filters'!$C:$C,MATCH(B19914,'Included Plant Filters'!$A:$A,0))),NOT(OR($X19914="Electric Utility",$X19914="IPP CHP",$X19914="IPP Non-CHP"))),FALSE,TRUE)),0)</f>
        <v>1</v>
      </c>
      <c r="D19914">
        <v>63083</v>
      </c>
      <c r="E19914" t="s">
        <v>17680</v>
      </c>
      <c r="F19914">
        <v>61047</v>
      </c>
      <c r="G19914" t="s">
        <v>17681</v>
      </c>
      <c r="H19914" t="s">
        <v>409</v>
      </c>
      <c r="I19914" t="s">
        <v>10549</v>
      </c>
      <c r="J19914" t="s">
        <v>1223</v>
      </c>
      <c r="K19914" t="s">
        <v>258</v>
      </c>
      <c r="L19914" t="s">
        <v>112</v>
      </c>
      <c r="M19914" t="s">
        <v>1217</v>
      </c>
      <c r="N19914" t="s">
        <v>1218</v>
      </c>
      <c r="O19914">
        <v>97.4</v>
      </c>
      <c r="P19914" t="s">
        <v>280</v>
      </c>
      <c r="Q19914">
        <v>97.4</v>
      </c>
      <c r="R19914">
        <v>97.4</v>
      </c>
      <c r="S19914">
        <v>0</v>
      </c>
      <c r="T19914" t="s">
        <v>1220</v>
      </c>
      <c r="U19914" t="s">
        <v>280</v>
      </c>
      <c r="V19914" t="s">
        <v>280</v>
      </c>
      <c r="W19914" t="s">
        <v>1220</v>
      </c>
      <c r="X19914" t="s">
        <v>1273</v>
      </c>
      <c r="Y19914">
        <v>2</v>
      </c>
      <c r="Z19914" t="s">
        <v>1219</v>
      </c>
      <c r="AA19914" t="s">
        <v>113</v>
      </c>
      <c r="AB19914" t="s">
        <v>1217</v>
      </c>
      <c r="AC19914" t="s">
        <v>1217</v>
      </c>
      <c r="AD19914" t="s">
        <v>1217</v>
      </c>
      <c r="AE19914" t="s">
        <v>1217</v>
      </c>
      <c r="AF19914" t="s">
        <v>1217</v>
      </c>
    </row>
    <row r="19915" spans="1:32" hidden="1" x14ac:dyDescent="0.25">
      <c r="A19915" t="str">
        <f t="shared" si="311"/>
        <v>Solar Photovoltaic.SUN</v>
      </c>
      <c r="B19915" t="str">
        <f>INDEX(Crosswalk!$B$2:$B$47,MATCH(A19915,Crosswalk!$A$2:$A$47,0))</f>
        <v>solar PV</v>
      </c>
      <c r="C19915" t="b">
        <f>IFERROR(IF(AND(NOT(INDEX('Included Plant Filters'!$B:$B,MATCH(B19915,'Included Plant Filters'!$A:$A,0))),$W19915="Y"),FALSE,IF(AND(NOT(INDEX('Included Plant Filters'!$C:$C,MATCH(B19915,'Included Plant Filters'!$A:$A,0))),NOT(OR($X19915="Electric Utility",$X19915="IPP CHP",$X19915="IPP Non-CHP"))),FALSE,TRUE)),0)</f>
        <v>1</v>
      </c>
      <c r="D19915">
        <v>15399</v>
      </c>
      <c r="E19915" t="s">
        <v>9667</v>
      </c>
      <c r="F19915">
        <v>61048</v>
      </c>
      <c r="G19915" t="s">
        <v>17682</v>
      </c>
      <c r="H19915" t="s">
        <v>131</v>
      </c>
      <c r="I19915" t="s">
        <v>17683</v>
      </c>
      <c r="J19915" t="s">
        <v>400</v>
      </c>
      <c r="K19915" t="s">
        <v>256</v>
      </c>
      <c r="L19915" t="s">
        <v>123</v>
      </c>
      <c r="M19915" t="s">
        <v>1217</v>
      </c>
      <c r="N19915" t="s">
        <v>1218</v>
      </c>
      <c r="O19915">
        <v>56.3</v>
      </c>
      <c r="P19915" t="s">
        <v>280</v>
      </c>
      <c r="Q19915">
        <v>56</v>
      </c>
      <c r="R19915">
        <v>56</v>
      </c>
      <c r="S19915" t="s">
        <v>280</v>
      </c>
      <c r="T19915" t="s">
        <v>1220</v>
      </c>
      <c r="U19915" t="s">
        <v>280</v>
      </c>
      <c r="V19915" t="s">
        <v>280</v>
      </c>
      <c r="W19915" t="s">
        <v>1220</v>
      </c>
      <c r="X19915" t="s">
        <v>1273</v>
      </c>
      <c r="Y19915">
        <v>2</v>
      </c>
      <c r="Z19915" t="s">
        <v>1219</v>
      </c>
      <c r="AA19915" t="s">
        <v>124</v>
      </c>
      <c r="AB19915" t="s">
        <v>1217</v>
      </c>
      <c r="AC19915" t="s">
        <v>1217</v>
      </c>
      <c r="AD19915" t="s">
        <v>1217</v>
      </c>
      <c r="AE19915" t="s">
        <v>1217</v>
      </c>
      <c r="AF19915" t="s">
        <v>1217</v>
      </c>
    </row>
    <row r="19916" spans="1:32" hidden="1" x14ac:dyDescent="0.25">
      <c r="A19916" t="str">
        <f t="shared" si="311"/>
        <v>Solar Photovoltaic.SUN</v>
      </c>
      <c r="B19916" t="str">
        <f>INDEX(Crosswalk!$B$2:$B$47,MATCH(A19916,Crosswalk!$A$2:$A$47,0))</f>
        <v>solar PV</v>
      </c>
      <c r="C19916" t="b">
        <f>IFERROR(IF(AND(NOT(INDEX('Included Plant Filters'!$B:$B,MATCH(B19916,'Included Plant Filters'!$A:$A,0))),$W19916="Y"),FALSE,IF(AND(NOT(INDEX('Included Plant Filters'!$C:$C,MATCH(B19916,'Included Plant Filters'!$A:$A,0))),NOT(OR($X19916="Electric Utility",$X19916="IPP CHP",$X19916="IPP Non-CHP"))),FALSE,TRUE)),0)</f>
        <v>1</v>
      </c>
      <c r="D19916">
        <v>6452</v>
      </c>
      <c r="E19916" t="s">
        <v>10</v>
      </c>
      <c r="F19916">
        <v>61050</v>
      </c>
      <c r="G19916" t="s">
        <v>17684</v>
      </c>
      <c r="H19916" t="s">
        <v>12</v>
      </c>
      <c r="I19916" t="s">
        <v>9104</v>
      </c>
      <c r="J19916" t="s">
        <v>24</v>
      </c>
      <c r="K19916" t="s">
        <v>256</v>
      </c>
      <c r="L19916" t="s">
        <v>123</v>
      </c>
      <c r="M19916" t="s">
        <v>1217</v>
      </c>
      <c r="N19916" t="s">
        <v>1218</v>
      </c>
      <c r="O19916">
        <v>74.5</v>
      </c>
      <c r="P19916" t="s">
        <v>280</v>
      </c>
      <c r="Q19916">
        <v>74.5</v>
      </c>
      <c r="R19916">
        <v>74.5</v>
      </c>
      <c r="S19916" t="s">
        <v>280</v>
      </c>
      <c r="T19916" t="s">
        <v>1220</v>
      </c>
      <c r="U19916" t="s">
        <v>280</v>
      </c>
      <c r="V19916" t="s">
        <v>280</v>
      </c>
      <c r="W19916" t="s">
        <v>1220</v>
      </c>
      <c r="X19916" t="s">
        <v>11</v>
      </c>
      <c r="Y19916">
        <v>1</v>
      </c>
      <c r="Z19916" t="s">
        <v>1219</v>
      </c>
      <c r="AA19916" t="s">
        <v>124</v>
      </c>
      <c r="AB19916" t="s">
        <v>1217</v>
      </c>
      <c r="AC19916" t="s">
        <v>1217</v>
      </c>
      <c r="AD19916" t="s">
        <v>1217</v>
      </c>
      <c r="AE19916" t="s">
        <v>1217</v>
      </c>
      <c r="AF19916" t="s">
        <v>1217</v>
      </c>
    </row>
    <row r="19917" spans="1:32" hidden="1" x14ac:dyDescent="0.25">
      <c r="A19917" t="str">
        <f t="shared" si="311"/>
        <v>Solar Photovoltaic.SUN</v>
      </c>
      <c r="B19917" t="str">
        <f>INDEX(Crosswalk!$B$2:$B$47,MATCH(A19917,Crosswalk!$A$2:$A$47,0))</f>
        <v>solar PV</v>
      </c>
      <c r="C19917" t="b">
        <f>IFERROR(IF(AND(NOT(INDEX('Included Plant Filters'!$B:$B,MATCH(B19917,'Included Plant Filters'!$A:$A,0))),$W19917="Y"),FALSE,IF(AND(NOT(INDEX('Included Plant Filters'!$C:$C,MATCH(B19917,'Included Plant Filters'!$A:$A,0))),NOT(OR($X19917="Electric Utility",$X19917="IPP CHP",$X19917="IPP Non-CHP"))),FALSE,TRUE)),0)</f>
        <v>1</v>
      </c>
      <c r="D19917">
        <v>6452</v>
      </c>
      <c r="E19917" t="s">
        <v>10</v>
      </c>
      <c r="F19917">
        <v>61051</v>
      </c>
      <c r="G19917" t="s">
        <v>17685</v>
      </c>
      <c r="H19917" t="s">
        <v>12</v>
      </c>
      <c r="I19917" t="s">
        <v>1933</v>
      </c>
      <c r="J19917" t="s">
        <v>24</v>
      </c>
      <c r="K19917" t="s">
        <v>256</v>
      </c>
      <c r="L19917" t="s">
        <v>123</v>
      </c>
      <c r="M19917" t="s">
        <v>1217</v>
      </c>
      <c r="N19917" t="s">
        <v>1218</v>
      </c>
      <c r="O19917">
        <v>74.5</v>
      </c>
      <c r="P19917" t="s">
        <v>280</v>
      </c>
      <c r="Q19917">
        <v>74.5</v>
      </c>
      <c r="R19917">
        <v>74.5</v>
      </c>
      <c r="S19917" t="s">
        <v>280</v>
      </c>
      <c r="T19917" t="s">
        <v>1220</v>
      </c>
      <c r="U19917" t="s">
        <v>280</v>
      </c>
      <c r="V19917" t="s">
        <v>280</v>
      </c>
      <c r="W19917" t="s">
        <v>1220</v>
      </c>
      <c r="X19917" t="s">
        <v>11</v>
      </c>
      <c r="Y19917">
        <v>1</v>
      </c>
      <c r="Z19917" t="s">
        <v>1219</v>
      </c>
      <c r="AA19917" t="s">
        <v>124</v>
      </c>
      <c r="AB19917" t="s">
        <v>1217</v>
      </c>
      <c r="AC19917" t="s">
        <v>1217</v>
      </c>
      <c r="AD19917" t="s">
        <v>1217</v>
      </c>
      <c r="AE19917" t="s">
        <v>1217</v>
      </c>
      <c r="AF19917" t="s">
        <v>1217</v>
      </c>
    </row>
    <row r="19918" spans="1:32" hidden="1" x14ac:dyDescent="0.25">
      <c r="A19918" t="str">
        <f t="shared" si="311"/>
        <v>Solar Photovoltaic.SUN</v>
      </c>
      <c r="B19918" t="str">
        <f>INDEX(Crosswalk!$B$2:$B$47,MATCH(A19918,Crosswalk!$A$2:$A$47,0))</f>
        <v>solar PV</v>
      </c>
      <c r="C19918" t="b">
        <f>IFERROR(IF(AND(NOT(INDEX('Included Plant Filters'!$B:$B,MATCH(B19918,'Included Plant Filters'!$A:$A,0))),$W19918="Y"),FALSE,IF(AND(NOT(INDEX('Included Plant Filters'!$C:$C,MATCH(B19918,'Included Plant Filters'!$A:$A,0))),NOT(OR($X19918="Electric Utility",$X19918="IPP CHP",$X19918="IPP Non-CHP"))),FALSE,TRUE)),0)</f>
        <v>1</v>
      </c>
      <c r="D19918">
        <v>6452</v>
      </c>
      <c r="E19918" t="s">
        <v>10</v>
      </c>
      <c r="F19918">
        <v>61052</v>
      </c>
      <c r="G19918" t="s">
        <v>17686</v>
      </c>
      <c r="H19918" t="s">
        <v>12</v>
      </c>
      <c r="I19918" t="s">
        <v>4711</v>
      </c>
      <c r="J19918" t="s">
        <v>24</v>
      </c>
      <c r="K19918" t="s">
        <v>256</v>
      </c>
      <c r="L19918" t="s">
        <v>123</v>
      </c>
      <c r="M19918" t="s">
        <v>1217</v>
      </c>
      <c r="N19918" t="s">
        <v>1218</v>
      </c>
      <c r="O19918">
        <v>74.5</v>
      </c>
      <c r="P19918" t="s">
        <v>280</v>
      </c>
      <c r="Q19918">
        <v>74.5</v>
      </c>
      <c r="R19918">
        <v>74.5</v>
      </c>
      <c r="S19918" t="s">
        <v>280</v>
      </c>
      <c r="T19918" t="s">
        <v>1220</v>
      </c>
      <c r="U19918" t="s">
        <v>280</v>
      </c>
      <c r="V19918" t="s">
        <v>280</v>
      </c>
      <c r="W19918" t="s">
        <v>1220</v>
      </c>
      <c r="X19918" t="s">
        <v>11</v>
      </c>
      <c r="Y19918">
        <v>1</v>
      </c>
      <c r="Z19918" t="s">
        <v>1219</v>
      </c>
      <c r="AA19918" t="s">
        <v>124</v>
      </c>
      <c r="AB19918" t="s">
        <v>1217</v>
      </c>
      <c r="AC19918" t="s">
        <v>1217</v>
      </c>
      <c r="AD19918" t="s">
        <v>1217</v>
      </c>
      <c r="AE19918" t="s">
        <v>1217</v>
      </c>
      <c r="AF19918" t="s">
        <v>1217</v>
      </c>
    </row>
    <row r="19919" spans="1:32" hidden="1" x14ac:dyDescent="0.25">
      <c r="A19919" t="str">
        <f t="shared" si="311"/>
        <v>Solar Photovoltaic.SUN</v>
      </c>
      <c r="B19919" t="str">
        <f>INDEX(Crosswalk!$B$2:$B$47,MATCH(A19919,Crosswalk!$A$2:$A$47,0))</f>
        <v>solar PV</v>
      </c>
      <c r="C19919" t="b">
        <f>IFERROR(IF(AND(NOT(INDEX('Included Plant Filters'!$B:$B,MATCH(B19919,'Included Plant Filters'!$A:$A,0))),$W19919="Y"),FALSE,IF(AND(NOT(INDEX('Included Plant Filters'!$C:$C,MATCH(B19919,'Included Plant Filters'!$A:$A,0))),NOT(OR($X19919="Electric Utility",$X19919="IPP CHP",$X19919="IPP Non-CHP"))),FALSE,TRUE)),0)</f>
        <v>1</v>
      </c>
      <c r="D19919">
        <v>9234</v>
      </c>
      <c r="E19919" t="s">
        <v>5335</v>
      </c>
      <c r="F19919">
        <v>61053</v>
      </c>
      <c r="G19919" t="s">
        <v>17687</v>
      </c>
      <c r="H19919" t="s">
        <v>70</v>
      </c>
      <c r="I19919" t="s">
        <v>2752</v>
      </c>
      <c r="J19919" t="s">
        <v>17688</v>
      </c>
      <c r="K19919" t="s">
        <v>256</v>
      </c>
      <c r="L19919" t="s">
        <v>123</v>
      </c>
      <c r="M19919" t="s">
        <v>1217</v>
      </c>
      <c r="N19919" t="s">
        <v>1335</v>
      </c>
      <c r="O19919">
        <v>2.8</v>
      </c>
      <c r="P19919" t="s">
        <v>280</v>
      </c>
      <c r="Q19919">
        <v>2.8</v>
      </c>
      <c r="R19919">
        <v>2.2000000000000002</v>
      </c>
      <c r="S19919" t="s">
        <v>280</v>
      </c>
      <c r="T19919" t="s">
        <v>1220</v>
      </c>
      <c r="U19919" t="s">
        <v>280</v>
      </c>
      <c r="V19919" t="s">
        <v>280</v>
      </c>
      <c r="W19919" t="s">
        <v>1220</v>
      </c>
      <c r="X19919" t="s">
        <v>11</v>
      </c>
      <c r="Y19919">
        <v>1</v>
      </c>
      <c r="Z19919" t="s">
        <v>1219</v>
      </c>
      <c r="AA19919" t="s">
        <v>124</v>
      </c>
      <c r="AB19919" t="s">
        <v>1217</v>
      </c>
      <c r="AC19919" t="s">
        <v>1217</v>
      </c>
      <c r="AD19919" t="s">
        <v>1217</v>
      </c>
      <c r="AE19919" t="s">
        <v>1217</v>
      </c>
      <c r="AF19919" t="s">
        <v>1217</v>
      </c>
    </row>
    <row r="19920" spans="1:32" hidden="1" x14ac:dyDescent="0.25">
      <c r="A19920" t="str">
        <f t="shared" si="311"/>
        <v>Solar Photovoltaic.SUN</v>
      </c>
      <c r="B19920" t="str">
        <f>INDEX(Crosswalk!$B$2:$B$47,MATCH(A19920,Crosswalk!$A$2:$A$47,0))</f>
        <v>solar PV</v>
      </c>
      <c r="C19920" t="b">
        <f>IFERROR(IF(AND(NOT(INDEX('Included Plant Filters'!$B:$B,MATCH(B19920,'Included Plant Filters'!$A:$A,0))),$W19920="Y"),FALSE,IF(AND(NOT(INDEX('Included Plant Filters'!$C:$C,MATCH(B19920,'Included Plant Filters'!$A:$A,0))),NOT(OR($X19920="Electric Utility",$X19920="IPP CHP",$X19920="IPP Non-CHP"))),FALSE,TRUE)),0)</f>
        <v>1</v>
      </c>
      <c r="D19920">
        <v>9234</v>
      </c>
      <c r="E19920" t="s">
        <v>5335</v>
      </c>
      <c r="F19920">
        <v>61054</v>
      </c>
      <c r="G19920" t="s">
        <v>17689</v>
      </c>
      <c r="H19920" t="s">
        <v>70</v>
      </c>
      <c r="I19920" t="s">
        <v>2261</v>
      </c>
      <c r="J19920" t="s">
        <v>17690</v>
      </c>
      <c r="K19920" t="s">
        <v>256</v>
      </c>
      <c r="L19920" t="s">
        <v>123</v>
      </c>
      <c r="M19920" t="s">
        <v>1217</v>
      </c>
      <c r="N19920" t="s">
        <v>1246</v>
      </c>
      <c r="O19920">
        <v>8.1</v>
      </c>
      <c r="P19920" t="s">
        <v>280</v>
      </c>
      <c r="Q19920">
        <v>8.1</v>
      </c>
      <c r="R19920">
        <v>6.5</v>
      </c>
      <c r="S19920" t="s">
        <v>280</v>
      </c>
      <c r="T19920" t="s">
        <v>1220</v>
      </c>
      <c r="U19920" t="s">
        <v>280</v>
      </c>
      <c r="V19920" t="s">
        <v>280</v>
      </c>
      <c r="W19920" t="s">
        <v>1220</v>
      </c>
      <c r="X19920" t="s">
        <v>11</v>
      </c>
      <c r="Y19920">
        <v>1</v>
      </c>
      <c r="Z19920" t="s">
        <v>1219</v>
      </c>
      <c r="AA19920" t="s">
        <v>124</v>
      </c>
      <c r="AB19920" t="s">
        <v>1217</v>
      </c>
      <c r="AC19920" t="s">
        <v>1217</v>
      </c>
      <c r="AD19920" t="s">
        <v>1217</v>
      </c>
      <c r="AE19920" t="s">
        <v>1217</v>
      </c>
      <c r="AF19920" t="s">
        <v>1217</v>
      </c>
    </row>
    <row r="19921" spans="1:32" hidden="1" x14ac:dyDescent="0.25">
      <c r="A19921" t="str">
        <f t="shared" si="311"/>
        <v>Solar Photovoltaic.SUN</v>
      </c>
      <c r="B19921" t="str">
        <f>INDEX(Crosswalk!$B$2:$B$47,MATCH(A19921,Crosswalk!$A$2:$A$47,0))</f>
        <v>solar PV</v>
      </c>
      <c r="C19921" t="b">
        <f>IFERROR(IF(AND(NOT(INDEX('Included Plant Filters'!$B:$B,MATCH(B19921,'Included Plant Filters'!$A:$A,0))),$W19921="Y"),FALSE,IF(AND(NOT(INDEX('Included Plant Filters'!$C:$C,MATCH(B19921,'Included Plant Filters'!$A:$A,0))),NOT(OR($X19921="Electric Utility",$X19921="IPP CHP",$X19921="IPP Non-CHP"))),FALSE,TRUE)),0)</f>
        <v>1</v>
      </c>
      <c r="D19921">
        <v>60370</v>
      </c>
      <c r="E19921" t="s">
        <v>16990</v>
      </c>
      <c r="F19921">
        <v>61055</v>
      </c>
      <c r="G19921" t="s">
        <v>17691</v>
      </c>
      <c r="H19921" t="s">
        <v>68</v>
      </c>
      <c r="I19921" t="s">
        <v>2450</v>
      </c>
      <c r="J19921" t="s">
        <v>17692</v>
      </c>
      <c r="K19921" t="s">
        <v>256</v>
      </c>
      <c r="L19921" t="s">
        <v>123</v>
      </c>
      <c r="M19921" t="s">
        <v>1217</v>
      </c>
      <c r="N19921" t="s">
        <v>1218</v>
      </c>
      <c r="O19921">
        <v>2.5</v>
      </c>
      <c r="P19921" t="s">
        <v>280</v>
      </c>
      <c r="Q19921">
        <v>2.5</v>
      </c>
      <c r="R19921">
        <v>2.5</v>
      </c>
      <c r="S19921" t="s">
        <v>280</v>
      </c>
      <c r="T19921" t="s">
        <v>1220</v>
      </c>
      <c r="U19921" t="s">
        <v>280</v>
      </c>
      <c r="V19921" t="s">
        <v>280</v>
      </c>
      <c r="W19921" t="s">
        <v>1217</v>
      </c>
      <c r="X19921" t="s">
        <v>1273</v>
      </c>
      <c r="Y19921">
        <v>2</v>
      </c>
      <c r="Z19921" t="s">
        <v>1219</v>
      </c>
      <c r="AA19921" t="s">
        <v>124</v>
      </c>
      <c r="AB19921" t="s">
        <v>1217</v>
      </c>
      <c r="AC19921" t="s">
        <v>1217</v>
      </c>
      <c r="AD19921" t="s">
        <v>1217</v>
      </c>
      <c r="AE19921" t="s">
        <v>1217</v>
      </c>
      <c r="AF19921" t="s">
        <v>1217</v>
      </c>
    </row>
    <row r="19922" spans="1:32" hidden="1" x14ac:dyDescent="0.25">
      <c r="A19922" t="str">
        <f t="shared" si="311"/>
        <v>Onshore Wind Turbine.WND</v>
      </c>
      <c r="B19922" t="str">
        <f>INDEX(Crosswalk!$B$2:$B$47,MATCH(A19922,Crosswalk!$A$2:$A$47,0))</f>
        <v>onshore wind</v>
      </c>
      <c r="C19922" t="b">
        <f>IFERROR(IF(AND(NOT(INDEX('Included Plant Filters'!$B:$B,MATCH(B19922,'Included Plant Filters'!$A:$A,0))),$W19922="Y"),FALSE,IF(AND(NOT(INDEX('Included Plant Filters'!$C:$C,MATCH(B19922,'Included Plant Filters'!$A:$A,0))),NOT(OR($X19922="Electric Utility",$X19922="IPP CHP",$X19922="IPP Non-CHP"))),FALSE,TRUE)),0)</f>
        <v>1</v>
      </c>
      <c r="D19922">
        <v>61275</v>
      </c>
      <c r="E19922" t="s">
        <v>17693</v>
      </c>
      <c r="F19922">
        <v>61056</v>
      </c>
      <c r="G19922" t="s">
        <v>17694</v>
      </c>
      <c r="H19922" t="s">
        <v>403</v>
      </c>
      <c r="I19922" t="s">
        <v>2549</v>
      </c>
      <c r="J19922" t="s">
        <v>3085</v>
      </c>
      <c r="K19922" t="s">
        <v>258</v>
      </c>
      <c r="L19922" t="s">
        <v>112</v>
      </c>
      <c r="M19922" t="s">
        <v>1217</v>
      </c>
      <c r="N19922" t="s">
        <v>1218</v>
      </c>
      <c r="O19922">
        <v>1.7</v>
      </c>
      <c r="P19922" t="s">
        <v>280</v>
      </c>
      <c r="Q19922">
        <v>1.7</v>
      </c>
      <c r="R19922">
        <v>1.7</v>
      </c>
      <c r="S19922">
        <v>1.7</v>
      </c>
      <c r="T19922" t="s">
        <v>1220</v>
      </c>
      <c r="U19922" t="s">
        <v>280</v>
      </c>
      <c r="V19922" t="s">
        <v>280</v>
      </c>
      <c r="W19922" t="s">
        <v>1220</v>
      </c>
      <c r="X19922" t="s">
        <v>1273</v>
      </c>
      <c r="Y19922">
        <v>2</v>
      </c>
      <c r="Z19922" t="s">
        <v>1219</v>
      </c>
      <c r="AA19922" t="s">
        <v>113</v>
      </c>
      <c r="AB19922" t="s">
        <v>1217</v>
      </c>
      <c r="AC19922" t="s">
        <v>1217</v>
      </c>
      <c r="AD19922" t="s">
        <v>1217</v>
      </c>
      <c r="AE19922" t="s">
        <v>1217</v>
      </c>
      <c r="AF19922" t="s">
        <v>1217</v>
      </c>
    </row>
    <row r="19923" spans="1:32" hidden="1" x14ac:dyDescent="0.25">
      <c r="A19923" t="str">
        <f t="shared" si="311"/>
        <v>Solar Photovoltaic.SUN</v>
      </c>
      <c r="B19923" t="str">
        <f>INDEX(Crosswalk!$B$2:$B$47,MATCH(A19923,Crosswalk!$A$2:$A$47,0))</f>
        <v>solar PV</v>
      </c>
      <c r="C19923" t="b">
        <f>IFERROR(IF(AND(NOT(INDEX('Included Plant Filters'!$B:$B,MATCH(B19923,'Included Plant Filters'!$A:$A,0))),$W19923="Y"),FALSE,IF(AND(NOT(INDEX('Included Plant Filters'!$C:$C,MATCH(B19923,'Included Plant Filters'!$A:$A,0))),NOT(OR($X19923="Electric Utility",$X19923="IPP CHP",$X19923="IPP Non-CHP"))),FALSE,TRUE)),0)</f>
        <v>1</v>
      </c>
      <c r="D19923">
        <v>62759</v>
      </c>
      <c r="E19923" t="s">
        <v>17695</v>
      </c>
      <c r="F19923">
        <v>61058</v>
      </c>
      <c r="G19923" t="s">
        <v>17696</v>
      </c>
      <c r="H19923" t="s">
        <v>88</v>
      </c>
      <c r="I19923" t="s">
        <v>3152</v>
      </c>
      <c r="J19923" t="s">
        <v>17697</v>
      </c>
      <c r="K19923" t="s">
        <v>256</v>
      </c>
      <c r="L19923" t="s">
        <v>123</v>
      </c>
      <c r="M19923" t="s">
        <v>1217</v>
      </c>
      <c r="N19923" t="s">
        <v>1335</v>
      </c>
      <c r="O19923">
        <v>1</v>
      </c>
      <c r="P19923" t="s">
        <v>280</v>
      </c>
      <c r="Q19923">
        <v>1</v>
      </c>
      <c r="R19923">
        <v>1</v>
      </c>
      <c r="S19923" t="s">
        <v>280</v>
      </c>
      <c r="T19923" t="s">
        <v>1220</v>
      </c>
      <c r="U19923" t="s">
        <v>280</v>
      </c>
      <c r="V19923" t="s">
        <v>280</v>
      </c>
      <c r="W19923" t="s">
        <v>1220</v>
      </c>
      <c r="X19923" t="s">
        <v>1273</v>
      </c>
      <c r="Y19923">
        <v>2</v>
      </c>
      <c r="Z19923" t="s">
        <v>1219</v>
      </c>
      <c r="AA19923" t="s">
        <v>124</v>
      </c>
      <c r="AB19923" t="s">
        <v>1217</v>
      </c>
      <c r="AC19923" t="s">
        <v>1217</v>
      </c>
      <c r="AD19923" t="s">
        <v>1217</v>
      </c>
      <c r="AE19923" t="s">
        <v>1217</v>
      </c>
      <c r="AF19923" t="s">
        <v>1217</v>
      </c>
    </row>
    <row r="19924" spans="1:32" hidden="1" x14ac:dyDescent="0.25">
      <c r="A19924" t="str">
        <f t="shared" si="311"/>
        <v>Solar Photovoltaic.SUN</v>
      </c>
      <c r="B19924" t="str">
        <f>INDEX(Crosswalk!$B$2:$B$47,MATCH(A19924,Crosswalk!$A$2:$A$47,0))</f>
        <v>solar PV</v>
      </c>
      <c r="C19924" t="b">
        <f>IFERROR(IF(AND(NOT(INDEX('Included Plant Filters'!$B:$B,MATCH(B19924,'Included Plant Filters'!$A:$A,0))),$W19924="Y"),FALSE,IF(AND(NOT(INDEX('Included Plant Filters'!$C:$C,MATCH(B19924,'Included Plant Filters'!$A:$A,0))),NOT(OR($X19924="Electric Utility",$X19924="IPP CHP",$X19924="IPP Non-CHP"))),FALSE,TRUE)),0)</f>
        <v>1</v>
      </c>
      <c r="D19924">
        <v>62759</v>
      </c>
      <c r="E19924" t="s">
        <v>17695</v>
      </c>
      <c r="F19924">
        <v>61058</v>
      </c>
      <c r="G19924" t="s">
        <v>17696</v>
      </c>
      <c r="H19924" t="s">
        <v>88</v>
      </c>
      <c r="I19924" t="s">
        <v>3152</v>
      </c>
      <c r="J19924" t="s">
        <v>17698</v>
      </c>
      <c r="K19924" t="s">
        <v>256</v>
      </c>
      <c r="L19924" t="s">
        <v>123</v>
      </c>
      <c r="M19924" t="s">
        <v>1217</v>
      </c>
      <c r="N19924" t="s">
        <v>1335</v>
      </c>
      <c r="O19924">
        <v>1</v>
      </c>
      <c r="P19924" t="s">
        <v>280</v>
      </c>
      <c r="Q19924">
        <v>1</v>
      </c>
      <c r="R19924">
        <v>1</v>
      </c>
      <c r="S19924" t="s">
        <v>280</v>
      </c>
      <c r="T19924" t="s">
        <v>1220</v>
      </c>
      <c r="U19924" t="s">
        <v>280</v>
      </c>
      <c r="V19924" t="s">
        <v>280</v>
      </c>
      <c r="W19924" t="s">
        <v>1220</v>
      </c>
      <c r="X19924" t="s">
        <v>1273</v>
      </c>
      <c r="Y19924">
        <v>2</v>
      </c>
      <c r="Z19924" t="s">
        <v>1219</v>
      </c>
      <c r="AA19924" t="s">
        <v>124</v>
      </c>
      <c r="AB19924" t="s">
        <v>1217</v>
      </c>
      <c r="AC19924" t="s">
        <v>1217</v>
      </c>
      <c r="AD19924" t="s">
        <v>1217</v>
      </c>
      <c r="AE19924" t="s">
        <v>1217</v>
      </c>
      <c r="AF19924" t="s">
        <v>1217</v>
      </c>
    </row>
    <row r="19925" spans="1:32" hidden="1" x14ac:dyDescent="0.25">
      <c r="A19925" t="str">
        <f t="shared" si="311"/>
        <v>Solar Photovoltaic.SUN</v>
      </c>
      <c r="B19925" t="str">
        <f>INDEX(Crosswalk!$B$2:$B$47,MATCH(A19925,Crosswalk!$A$2:$A$47,0))</f>
        <v>solar PV</v>
      </c>
      <c r="C19925" t="b">
        <f>IFERROR(IF(AND(NOT(INDEX('Included Plant Filters'!$B:$B,MATCH(B19925,'Included Plant Filters'!$A:$A,0))),$W19925="Y"),FALSE,IF(AND(NOT(INDEX('Included Plant Filters'!$C:$C,MATCH(B19925,'Included Plant Filters'!$A:$A,0))),NOT(OR($X19925="Electric Utility",$X19925="IPP CHP",$X19925="IPP Non-CHP"))),FALSE,TRUE)),0)</f>
        <v>1</v>
      </c>
      <c r="D19925">
        <v>62759</v>
      </c>
      <c r="E19925" t="s">
        <v>17695</v>
      </c>
      <c r="F19925">
        <v>61058</v>
      </c>
      <c r="G19925" t="s">
        <v>17696</v>
      </c>
      <c r="H19925" t="s">
        <v>88</v>
      </c>
      <c r="I19925" t="s">
        <v>3152</v>
      </c>
      <c r="J19925" t="s">
        <v>17699</v>
      </c>
      <c r="K19925" t="s">
        <v>256</v>
      </c>
      <c r="L19925" t="s">
        <v>123</v>
      </c>
      <c r="M19925" t="s">
        <v>1217</v>
      </c>
      <c r="N19925" t="s">
        <v>1335</v>
      </c>
      <c r="O19925">
        <v>1</v>
      </c>
      <c r="P19925" t="s">
        <v>280</v>
      </c>
      <c r="Q19925">
        <v>1</v>
      </c>
      <c r="R19925">
        <v>1</v>
      </c>
      <c r="S19925" t="s">
        <v>280</v>
      </c>
      <c r="T19925" t="s">
        <v>1220</v>
      </c>
      <c r="U19925" t="s">
        <v>280</v>
      </c>
      <c r="V19925" t="s">
        <v>280</v>
      </c>
      <c r="W19925" t="s">
        <v>1220</v>
      </c>
      <c r="X19925" t="s">
        <v>1273</v>
      </c>
      <c r="Y19925">
        <v>2</v>
      </c>
      <c r="Z19925" t="s">
        <v>1219</v>
      </c>
      <c r="AA19925" t="s">
        <v>124</v>
      </c>
      <c r="AB19925" t="s">
        <v>1217</v>
      </c>
      <c r="AC19925" t="s">
        <v>1217</v>
      </c>
      <c r="AD19925" t="s">
        <v>1217</v>
      </c>
      <c r="AE19925" t="s">
        <v>1217</v>
      </c>
      <c r="AF19925" t="s">
        <v>1217</v>
      </c>
    </row>
    <row r="19926" spans="1:32" hidden="1" x14ac:dyDescent="0.25">
      <c r="A19926" t="str">
        <f t="shared" si="311"/>
        <v>Solar Photovoltaic.SUN</v>
      </c>
      <c r="B19926" t="str">
        <f>INDEX(Crosswalk!$B$2:$B$47,MATCH(A19926,Crosswalk!$A$2:$A$47,0))</f>
        <v>solar PV</v>
      </c>
      <c r="C19926" t="b">
        <f>IFERROR(IF(AND(NOT(INDEX('Included Plant Filters'!$B:$B,MATCH(B19926,'Included Plant Filters'!$A:$A,0))),$W19926="Y"),FALSE,IF(AND(NOT(INDEX('Included Plant Filters'!$C:$C,MATCH(B19926,'Included Plant Filters'!$A:$A,0))),NOT(OR($X19926="Electric Utility",$X19926="IPP CHP",$X19926="IPP Non-CHP"))),FALSE,TRUE)),0)</f>
        <v>1</v>
      </c>
      <c r="D19926">
        <v>62033</v>
      </c>
      <c r="E19926" t="s">
        <v>17700</v>
      </c>
      <c r="F19926">
        <v>61059</v>
      </c>
      <c r="G19926" t="s">
        <v>17701</v>
      </c>
      <c r="H19926" t="s">
        <v>88</v>
      </c>
      <c r="I19926" t="s">
        <v>1388</v>
      </c>
      <c r="J19926" t="s">
        <v>17702</v>
      </c>
      <c r="K19926" t="s">
        <v>256</v>
      </c>
      <c r="L19926" t="s">
        <v>123</v>
      </c>
      <c r="M19926" t="s">
        <v>1217</v>
      </c>
      <c r="N19926" t="s">
        <v>1335</v>
      </c>
      <c r="O19926">
        <v>5</v>
      </c>
      <c r="P19926" t="s">
        <v>280</v>
      </c>
      <c r="Q19926">
        <v>5</v>
      </c>
      <c r="R19926">
        <v>5</v>
      </c>
      <c r="S19926" t="s">
        <v>280</v>
      </c>
      <c r="T19926" t="s">
        <v>1220</v>
      </c>
      <c r="U19926" t="s">
        <v>280</v>
      </c>
      <c r="V19926" t="s">
        <v>280</v>
      </c>
      <c r="W19926" t="s">
        <v>1220</v>
      </c>
      <c r="X19926" t="s">
        <v>1273</v>
      </c>
      <c r="Y19926">
        <v>2</v>
      </c>
      <c r="Z19926" t="s">
        <v>1219</v>
      </c>
      <c r="AA19926" t="s">
        <v>124</v>
      </c>
      <c r="AB19926" t="s">
        <v>1217</v>
      </c>
      <c r="AC19926" t="s">
        <v>1217</v>
      </c>
      <c r="AD19926" t="s">
        <v>1217</v>
      </c>
      <c r="AE19926" t="s">
        <v>1217</v>
      </c>
      <c r="AF19926" t="s">
        <v>1217</v>
      </c>
    </row>
    <row r="19927" spans="1:32" hidden="1" x14ac:dyDescent="0.25">
      <c r="A19927" t="str">
        <f t="shared" si="311"/>
        <v>Solar Photovoltaic.SUN</v>
      </c>
      <c r="B19927" t="str">
        <f>INDEX(Crosswalk!$B$2:$B$47,MATCH(A19927,Crosswalk!$A$2:$A$47,0))</f>
        <v>solar PV</v>
      </c>
      <c r="C19927" t="b">
        <f>IFERROR(IF(AND(NOT(INDEX('Included Plant Filters'!$B:$B,MATCH(B19927,'Included Plant Filters'!$A:$A,0))),$W19927="Y"),FALSE,IF(AND(NOT(INDEX('Included Plant Filters'!$C:$C,MATCH(B19927,'Included Plant Filters'!$A:$A,0))),NOT(OR($X19927="Electric Utility",$X19927="IPP CHP",$X19927="IPP Non-CHP"))),FALSE,TRUE)),0)</f>
        <v>1</v>
      </c>
      <c r="D19927">
        <v>62033</v>
      </c>
      <c r="E19927" t="s">
        <v>17700</v>
      </c>
      <c r="F19927">
        <v>61060</v>
      </c>
      <c r="G19927" t="s">
        <v>17703</v>
      </c>
      <c r="H19927" t="s">
        <v>88</v>
      </c>
      <c r="I19927" t="s">
        <v>3129</v>
      </c>
      <c r="J19927" t="s">
        <v>17704</v>
      </c>
      <c r="K19927" t="s">
        <v>256</v>
      </c>
      <c r="L19927" t="s">
        <v>123</v>
      </c>
      <c r="M19927" t="s">
        <v>1217</v>
      </c>
      <c r="N19927" t="s">
        <v>1335</v>
      </c>
      <c r="O19927">
        <v>3.5</v>
      </c>
      <c r="P19927" t="s">
        <v>280</v>
      </c>
      <c r="Q19927">
        <v>3.5</v>
      </c>
      <c r="R19927">
        <v>3.5</v>
      </c>
      <c r="S19927" t="s">
        <v>280</v>
      </c>
      <c r="T19927" t="s">
        <v>1220</v>
      </c>
      <c r="U19927" t="s">
        <v>280</v>
      </c>
      <c r="V19927" t="s">
        <v>280</v>
      </c>
      <c r="W19927" t="s">
        <v>1220</v>
      </c>
      <c r="X19927" t="s">
        <v>1273</v>
      </c>
      <c r="Y19927">
        <v>2</v>
      </c>
      <c r="Z19927" t="s">
        <v>1219</v>
      </c>
      <c r="AA19927" t="s">
        <v>124</v>
      </c>
      <c r="AB19927" t="s">
        <v>1217</v>
      </c>
      <c r="AC19927" t="s">
        <v>1217</v>
      </c>
      <c r="AD19927" t="s">
        <v>1217</v>
      </c>
      <c r="AE19927" t="s">
        <v>1217</v>
      </c>
      <c r="AF19927" t="s">
        <v>1217</v>
      </c>
    </row>
    <row r="19928" spans="1:32" hidden="1" x14ac:dyDescent="0.25">
      <c r="A19928" t="str">
        <f t="shared" si="311"/>
        <v>Onshore Wind Turbine.WND</v>
      </c>
      <c r="B19928" t="str">
        <f>INDEX(Crosswalk!$B$2:$B$47,MATCH(A19928,Crosswalk!$A$2:$A$47,0))</f>
        <v>onshore wind</v>
      </c>
      <c r="C19928" t="b">
        <f>IFERROR(IF(AND(NOT(INDEX('Included Plant Filters'!$B:$B,MATCH(B19928,'Included Plant Filters'!$A:$A,0))),$W19928="Y"),FALSE,IF(AND(NOT(INDEX('Included Plant Filters'!$C:$C,MATCH(B19928,'Included Plant Filters'!$A:$A,0))),NOT(OR($X19928="Electric Utility",$X19928="IPP CHP",$X19928="IPP Non-CHP"))),FALSE,TRUE)),0)</f>
        <v>1</v>
      </c>
      <c r="D19928">
        <v>60690</v>
      </c>
      <c r="E19928" t="s">
        <v>17705</v>
      </c>
      <c r="F19928">
        <v>61066</v>
      </c>
      <c r="G19928" t="s">
        <v>17706</v>
      </c>
      <c r="H19928" t="s">
        <v>35</v>
      </c>
      <c r="I19928" t="s">
        <v>1326</v>
      </c>
      <c r="J19928" t="s">
        <v>9717</v>
      </c>
      <c r="K19928" t="s">
        <v>258</v>
      </c>
      <c r="L19928" t="s">
        <v>112</v>
      </c>
      <c r="M19928" t="s">
        <v>1217</v>
      </c>
      <c r="N19928" t="s">
        <v>1218</v>
      </c>
      <c r="O19928">
        <v>1.9</v>
      </c>
      <c r="P19928" t="s">
        <v>280</v>
      </c>
      <c r="Q19928">
        <v>1.9</v>
      </c>
      <c r="R19928">
        <v>1.9</v>
      </c>
      <c r="S19928">
        <v>0.1</v>
      </c>
      <c r="T19928" t="s">
        <v>1220</v>
      </c>
      <c r="U19928" t="s">
        <v>280</v>
      </c>
      <c r="V19928" t="s">
        <v>280</v>
      </c>
      <c r="W19928" t="s">
        <v>1220</v>
      </c>
      <c r="X19928" t="s">
        <v>1273</v>
      </c>
      <c r="Y19928">
        <v>2</v>
      </c>
      <c r="Z19928" t="s">
        <v>1219</v>
      </c>
      <c r="AA19928" t="s">
        <v>113</v>
      </c>
      <c r="AB19928" t="s">
        <v>1217</v>
      </c>
      <c r="AC19928" t="s">
        <v>1217</v>
      </c>
      <c r="AD19928" t="s">
        <v>1217</v>
      </c>
      <c r="AE19928" t="s">
        <v>1217</v>
      </c>
      <c r="AF19928" t="s">
        <v>1217</v>
      </c>
    </row>
    <row r="19929" spans="1:32" hidden="1" x14ac:dyDescent="0.25">
      <c r="A19929" t="str">
        <f t="shared" si="311"/>
        <v>Onshore Wind Turbine.WND</v>
      </c>
      <c r="B19929" t="str">
        <f>INDEX(Crosswalk!$B$2:$B$47,MATCH(A19929,Crosswalk!$A$2:$A$47,0))</f>
        <v>onshore wind</v>
      </c>
      <c r="C19929" t="b">
        <f>IFERROR(IF(AND(NOT(INDEX('Included Plant Filters'!$B:$B,MATCH(B19929,'Included Plant Filters'!$A:$A,0))),$W19929="Y"),FALSE,IF(AND(NOT(INDEX('Included Plant Filters'!$C:$C,MATCH(B19929,'Included Plant Filters'!$A:$A,0))),NOT(OR($X19929="Electric Utility",$X19929="IPP CHP",$X19929="IPP Non-CHP"))),FALSE,TRUE)),0)</f>
        <v>1</v>
      </c>
      <c r="D19929">
        <v>60690</v>
      </c>
      <c r="E19929" t="s">
        <v>17705</v>
      </c>
      <c r="F19929">
        <v>61067</v>
      </c>
      <c r="G19929" t="s">
        <v>17707</v>
      </c>
      <c r="H19929" t="s">
        <v>35</v>
      </c>
      <c r="I19929" t="s">
        <v>1572</v>
      </c>
      <c r="J19929" t="s">
        <v>9717</v>
      </c>
      <c r="K19929" t="s">
        <v>258</v>
      </c>
      <c r="L19929" t="s">
        <v>112</v>
      </c>
      <c r="M19929" t="s">
        <v>1217</v>
      </c>
      <c r="N19929" t="s">
        <v>1218</v>
      </c>
      <c r="O19929">
        <v>1.9</v>
      </c>
      <c r="P19929" t="s">
        <v>280</v>
      </c>
      <c r="Q19929">
        <v>1.9</v>
      </c>
      <c r="R19929">
        <v>1.9</v>
      </c>
      <c r="S19929">
        <v>0.1</v>
      </c>
      <c r="T19929" t="s">
        <v>1220</v>
      </c>
      <c r="U19929" t="s">
        <v>280</v>
      </c>
      <c r="V19929" t="s">
        <v>280</v>
      </c>
      <c r="W19929" t="s">
        <v>1220</v>
      </c>
      <c r="X19929" t="s">
        <v>1273</v>
      </c>
      <c r="Y19929">
        <v>2</v>
      </c>
      <c r="Z19929" t="s">
        <v>1219</v>
      </c>
      <c r="AA19929" t="s">
        <v>113</v>
      </c>
      <c r="AB19929" t="s">
        <v>1217</v>
      </c>
      <c r="AC19929" t="s">
        <v>1217</v>
      </c>
      <c r="AD19929" t="s">
        <v>1217</v>
      </c>
      <c r="AE19929" t="s">
        <v>1217</v>
      </c>
      <c r="AF19929" t="s">
        <v>1217</v>
      </c>
    </row>
    <row r="19930" spans="1:32" hidden="1" x14ac:dyDescent="0.25">
      <c r="A19930" t="str">
        <f t="shared" si="311"/>
        <v>Solar Photovoltaic.SUN</v>
      </c>
      <c r="B19930" t="str">
        <f>INDEX(Crosswalk!$B$2:$B$47,MATCH(A19930,Crosswalk!$A$2:$A$47,0))</f>
        <v>solar PV</v>
      </c>
      <c r="C19930" t="b">
        <f>IFERROR(IF(AND(NOT(INDEX('Included Plant Filters'!$B:$B,MATCH(B19930,'Included Plant Filters'!$A:$A,0))),$W19930="Y"),FALSE,IF(AND(NOT(INDEX('Included Plant Filters'!$C:$C,MATCH(B19930,'Included Plant Filters'!$A:$A,0))),NOT(OR($X19930="Electric Utility",$X19930="IPP CHP",$X19930="IPP Non-CHP"))),FALSE,TRUE)),0)</f>
        <v>1</v>
      </c>
      <c r="D19930">
        <v>61012</v>
      </c>
      <c r="E19930" t="s">
        <v>10011</v>
      </c>
      <c r="F19930">
        <v>61068</v>
      </c>
      <c r="G19930" t="s">
        <v>17708</v>
      </c>
      <c r="H19930" t="s">
        <v>430</v>
      </c>
      <c r="I19930" t="s">
        <v>5001</v>
      </c>
      <c r="J19930" t="s">
        <v>17709</v>
      </c>
      <c r="K19930" t="s">
        <v>256</v>
      </c>
      <c r="L19930" t="s">
        <v>123</v>
      </c>
      <c r="M19930" t="s">
        <v>1217</v>
      </c>
      <c r="N19930" t="s">
        <v>1218</v>
      </c>
      <c r="O19930">
        <v>20</v>
      </c>
      <c r="P19930" t="s">
        <v>280</v>
      </c>
      <c r="Q19930">
        <v>20</v>
      </c>
      <c r="R19930">
        <v>20</v>
      </c>
      <c r="S19930">
        <v>0</v>
      </c>
      <c r="T19930" t="s">
        <v>1220</v>
      </c>
      <c r="U19930" t="s">
        <v>280</v>
      </c>
      <c r="V19930" t="s">
        <v>280</v>
      </c>
      <c r="W19930" t="s">
        <v>1220</v>
      </c>
      <c r="X19930" t="s">
        <v>1273</v>
      </c>
      <c r="Y19930">
        <v>2</v>
      </c>
      <c r="Z19930" t="s">
        <v>1219</v>
      </c>
      <c r="AA19930" t="s">
        <v>124</v>
      </c>
      <c r="AB19930" t="s">
        <v>1217</v>
      </c>
      <c r="AC19930" t="s">
        <v>1217</v>
      </c>
      <c r="AD19930" t="s">
        <v>1217</v>
      </c>
      <c r="AE19930" t="s">
        <v>1217</v>
      </c>
      <c r="AF19930" t="s">
        <v>1217</v>
      </c>
    </row>
    <row r="19931" spans="1:32" hidden="1" x14ac:dyDescent="0.25">
      <c r="A19931" t="str">
        <f t="shared" si="311"/>
        <v>Batteries.MWH</v>
      </c>
      <c r="B19931" t="str">
        <f>INDEX(Crosswalk!$B$2:$B$47,MATCH(A19931,Crosswalk!$A$2:$A$47,0))</f>
        <v>battery storage</v>
      </c>
      <c r="C19931">
        <f>IFERROR(IF(AND(NOT(INDEX('Included Plant Filters'!$B:$B,MATCH(B19931,'Included Plant Filters'!$A:$A,0))),$W19931="Y"),FALSE,IF(AND(NOT(INDEX('Included Plant Filters'!$C:$C,MATCH(B19931,'Included Plant Filters'!$A:$A,0))),NOT(OR($X19931="Electric Utility",$X19931="IPP CHP",$X19931="IPP Non-CHP"))),FALSE,TRUE)),0)</f>
        <v>0</v>
      </c>
      <c r="D19931">
        <v>61012</v>
      </c>
      <c r="E19931" t="s">
        <v>10011</v>
      </c>
      <c r="F19931">
        <v>61068</v>
      </c>
      <c r="G19931" t="s">
        <v>17708</v>
      </c>
      <c r="H19931" t="s">
        <v>430</v>
      </c>
      <c r="I19931" t="s">
        <v>5001</v>
      </c>
      <c r="J19931" t="s">
        <v>17710</v>
      </c>
      <c r="K19931" t="s">
        <v>279</v>
      </c>
      <c r="L19931" t="s">
        <v>89</v>
      </c>
      <c r="M19931" t="s">
        <v>1217</v>
      </c>
      <c r="N19931" t="s">
        <v>1218</v>
      </c>
      <c r="O19931">
        <v>20</v>
      </c>
      <c r="P19931" t="s">
        <v>280</v>
      </c>
      <c r="Q19931">
        <v>20</v>
      </c>
      <c r="R19931">
        <v>20</v>
      </c>
      <c r="S19931">
        <v>20</v>
      </c>
      <c r="T19931" t="s">
        <v>1220</v>
      </c>
      <c r="U19931" t="s">
        <v>280</v>
      </c>
      <c r="V19931" t="s">
        <v>280</v>
      </c>
      <c r="W19931" t="s">
        <v>1220</v>
      </c>
      <c r="X19931" t="s">
        <v>1273</v>
      </c>
      <c r="Y19931">
        <v>2</v>
      </c>
      <c r="Z19931" t="s">
        <v>1219</v>
      </c>
      <c r="AA19931" t="s">
        <v>90</v>
      </c>
      <c r="AB19931" t="s">
        <v>1217</v>
      </c>
      <c r="AC19931" t="s">
        <v>1217</v>
      </c>
      <c r="AD19931" t="s">
        <v>1217</v>
      </c>
      <c r="AE19931" t="s">
        <v>1217</v>
      </c>
      <c r="AF19931" t="s">
        <v>1217</v>
      </c>
    </row>
    <row r="19932" spans="1:32" hidden="1" x14ac:dyDescent="0.25">
      <c r="A19932" t="str">
        <f t="shared" si="311"/>
        <v>Solar Photovoltaic.SUN</v>
      </c>
      <c r="B19932" t="str">
        <f>INDEX(Crosswalk!$B$2:$B$47,MATCH(A19932,Crosswalk!$A$2:$A$47,0))</f>
        <v>solar PV</v>
      </c>
      <c r="C19932" t="b">
        <f>IFERROR(IF(AND(NOT(INDEX('Included Plant Filters'!$B:$B,MATCH(B19932,'Included Plant Filters'!$A:$A,0))),$W19932="Y"),FALSE,IF(AND(NOT(INDEX('Included Plant Filters'!$C:$C,MATCH(B19932,'Included Plant Filters'!$A:$A,0))),NOT(OR($X19932="Electric Utility",$X19932="IPP CHP",$X19932="IPP Non-CHP"))),FALSE,TRUE)),0)</f>
        <v>1</v>
      </c>
      <c r="D19932">
        <v>60692</v>
      </c>
      <c r="E19932" t="s">
        <v>17711</v>
      </c>
      <c r="F19932">
        <v>61069</v>
      </c>
      <c r="G19932" t="s">
        <v>17712</v>
      </c>
      <c r="H19932" t="s">
        <v>30</v>
      </c>
      <c r="I19932" t="s">
        <v>4770</v>
      </c>
      <c r="J19932" t="s">
        <v>17713</v>
      </c>
      <c r="K19932" t="s">
        <v>256</v>
      </c>
      <c r="L19932" t="s">
        <v>123</v>
      </c>
      <c r="M19932" t="s">
        <v>1217</v>
      </c>
      <c r="N19932" t="s">
        <v>1218</v>
      </c>
      <c r="O19932">
        <v>3</v>
      </c>
      <c r="P19932" t="s">
        <v>280</v>
      </c>
      <c r="Q19932">
        <v>3</v>
      </c>
      <c r="R19932">
        <v>3</v>
      </c>
      <c r="S19932" t="s">
        <v>280</v>
      </c>
      <c r="T19932" t="s">
        <v>1220</v>
      </c>
      <c r="U19932" t="s">
        <v>280</v>
      </c>
      <c r="V19932" t="s">
        <v>280</v>
      </c>
      <c r="W19932" t="s">
        <v>1220</v>
      </c>
      <c r="X19932" t="s">
        <v>1273</v>
      </c>
      <c r="Y19932">
        <v>2</v>
      </c>
      <c r="Z19932" t="s">
        <v>1219</v>
      </c>
      <c r="AA19932" t="s">
        <v>124</v>
      </c>
      <c r="AB19932" t="s">
        <v>1217</v>
      </c>
      <c r="AC19932" t="s">
        <v>1217</v>
      </c>
      <c r="AD19932" t="s">
        <v>1217</v>
      </c>
      <c r="AE19932" t="s">
        <v>1217</v>
      </c>
      <c r="AF19932" t="s">
        <v>1217</v>
      </c>
    </row>
    <row r="19933" spans="1:32" hidden="1" x14ac:dyDescent="0.25">
      <c r="A19933" t="str">
        <f t="shared" si="311"/>
        <v>Onshore Wind Turbine.WND</v>
      </c>
      <c r="B19933" t="str">
        <f>INDEX(Crosswalk!$B$2:$B$47,MATCH(A19933,Crosswalk!$A$2:$A$47,0))</f>
        <v>onshore wind</v>
      </c>
      <c r="C19933" t="b">
        <f>IFERROR(IF(AND(NOT(INDEX('Included Plant Filters'!$B:$B,MATCH(B19933,'Included Plant Filters'!$A:$A,0))),$W19933="Y"),FALSE,IF(AND(NOT(INDEX('Included Plant Filters'!$C:$C,MATCH(B19933,'Included Plant Filters'!$A:$A,0))),NOT(OR($X19933="Electric Utility",$X19933="IPP CHP",$X19933="IPP Non-CHP"))),FALSE,TRUE)),0)</f>
        <v>1</v>
      </c>
      <c r="D19933">
        <v>11479</v>
      </c>
      <c r="E19933" t="s">
        <v>4525</v>
      </c>
      <c r="F19933">
        <v>61070</v>
      </c>
      <c r="G19933" t="s">
        <v>17714</v>
      </c>
      <c r="H19933" t="s">
        <v>55</v>
      </c>
      <c r="I19933" t="s">
        <v>3308</v>
      </c>
      <c r="J19933" t="s">
        <v>17715</v>
      </c>
      <c r="K19933" t="s">
        <v>258</v>
      </c>
      <c r="L19933" t="s">
        <v>112</v>
      </c>
      <c r="M19933" t="s">
        <v>1217</v>
      </c>
      <c r="N19933" t="s">
        <v>1218</v>
      </c>
      <c r="O19933">
        <v>66</v>
      </c>
      <c r="P19933">
        <v>0.95</v>
      </c>
      <c r="Q19933">
        <v>66</v>
      </c>
      <c r="R19933">
        <v>66</v>
      </c>
      <c r="S19933">
        <v>0</v>
      </c>
      <c r="T19933" t="s">
        <v>1220</v>
      </c>
      <c r="U19933" t="s">
        <v>280</v>
      </c>
      <c r="V19933" t="s">
        <v>280</v>
      </c>
      <c r="W19933" t="s">
        <v>1220</v>
      </c>
      <c r="X19933" t="s">
        <v>11</v>
      </c>
      <c r="Y19933">
        <v>1</v>
      </c>
      <c r="Z19933" t="s">
        <v>1219</v>
      </c>
      <c r="AA19933" t="s">
        <v>113</v>
      </c>
      <c r="AB19933" t="s">
        <v>1217</v>
      </c>
      <c r="AC19933" t="s">
        <v>1217</v>
      </c>
      <c r="AD19933" t="s">
        <v>1217</v>
      </c>
      <c r="AE19933" t="s">
        <v>1217</v>
      </c>
      <c r="AF19933" t="s">
        <v>1217</v>
      </c>
    </row>
    <row r="19934" spans="1:32" hidden="1" x14ac:dyDescent="0.25">
      <c r="A19934" t="str">
        <f t="shared" si="311"/>
        <v>Solar Photovoltaic.SUN</v>
      </c>
      <c r="B19934" t="str">
        <f>INDEX(Crosswalk!$B$2:$B$47,MATCH(A19934,Crosswalk!$A$2:$A$47,0))</f>
        <v>solar PV</v>
      </c>
      <c r="C19934" t="b">
        <f>IFERROR(IF(AND(NOT(INDEX('Included Plant Filters'!$B:$B,MATCH(B19934,'Included Plant Filters'!$A:$A,0))),$W19934="Y"),FALSE,IF(AND(NOT(INDEX('Included Plant Filters'!$C:$C,MATCH(B19934,'Included Plant Filters'!$A:$A,0))),NOT(OR($X19934="Electric Utility",$X19934="IPP CHP",$X19934="IPP Non-CHP"))),FALSE,TRUE)),0)</f>
        <v>1</v>
      </c>
      <c r="D19934">
        <v>60496</v>
      </c>
      <c r="E19934" t="s">
        <v>15521</v>
      </c>
      <c r="F19934">
        <v>61072</v>
      </c>
      <c r="G19934" t="s">
        <v>17716</v>
      </c>
      <c r="H19934" t="s">
        <v>88</v>
      </c>
      <c r="I19934" t="s">
        <v>3141</v>
      </c>
      <c r="J19934" t="s">
        <v>17717</v>
      </c>
      <c r="K19934" t="s">
        <v>256</v>
      </c>
      <c r="L19934" t="s">
        <v>123</v>
      </c>
      <c r="M19934" t="s">
        <v>1217</v>
      </c>
      <c r="N19934" t="s">
        <v>1218</v>
      </c>
      <c r="O19934">
        <v>5</v>
      </c>
      <c r="P19934" t="s">
        <v>280</v>
      </c>
      <c r="Q19934">
        <v>5</v>
      </c>
      <c r="R19934">
        <v>5</v>
      </c>
      <c r="S19934" t="s">
        <v>280</v>
      </c>
      <c r="T19934" t="s">
        <v>1220</v>
      </c>
      <c r="U19934" t="s">
        <v>280</v>
      </c>
      <c r="V19934" t="s">
        <v>280</v>
      </c>
      <c r="W19934" t="s">
        <v>1220</v>
      </c>
      <c r="X19934" t="s">
        <v>1273</v>
      </c>
      <c r="Y19934">
        <v>2</v>
      </c>
      <c r="Z19934" t="s">
        <v>1219</v>
      </c>
      <c r="AA19934" t="s">
        <v>124</v>
      </c>
      <c r="AB19934" t="s">
        <v>1217</v>
      </c>
      <c r="AC19934" t="s">
        <v>1217</v>
      </c>
      <c r="AD19934" t="s">
        <v>1217</v>
      </c>
      <c r="AE19934" t="s">
        <v>1217</v>
      </c>
      <c r="AF19934" t="s">
        <v>1217</v>
      </c>
    </row>
    <row r="19935" spans="1:32" hidden="1" x14ac:dyDescent="0.25">
      <c r="A19935" t="str">
        <f t="shared" si="311"/>
        <v>Solar Photovoltaic.SUN</v>
      </c>
      <c r="B19935" t="str">
        <f>INDEX(Crosswalk!$B$2:$B$47,MATCH(A19935,Crosswalk!$A$2:$A$47,0))</f>
        <v>solar PV</v>
      </c>
      <c r="C19935" t="b">
        <f>IFERROR(IF(AND(NOT(INDEX('Included Plant Filters'!$B:$B,MATCH(B19935,'Included Plant Filters'!$A:$A,0))),$W19935="Y"),FALSE,IF(AND(NOT(INDEX('Included Plant Filters'!$C:$C,MATCH(B19935,'Included Plant Filters'!$A:$A,0))),NOT(OR($X19935="Electric Utility",$X19935="IPP CHP",$X19935="IPP Non-CHP"))),FALSE,TRUE)),0)</f>
        <v>1</v>
      </c>
      <c r="D19935">
        <v>56990</v>
      </c>
      <c r="E19935" t="s">
        <v>12028</v>
      </c>
      <c r="F19935">
        <v>61073</v>
      </c>
      <c r="G19935" t="s">
        <v>17718</v>
      </c>
      <c r="H19935" t="s">
        <v>78</v>
      </c>
      <c r="I19935" t="s">
        <v>3572</v>
      </c>
      <c r="J19935" t="s">
        <v>17719</v>
      </c>
      <c r="K19935" t="s">
        <v>256</v>
      </c>
      <c r="L19935" t="s">
        <v>123</v>
      </c>
      <c r="M19935" t="s">
        <v>1217</v>
      </c>
      <c r="N19935" t="s">
        <v>1335</v>
      </c>
      <c r="O19935">
        <v>8.8000000000000007</v>
      </c>
      <c r="P19935" t="s">
        <v>280</v>
      </c>
      <c r="Q19935">
        <v>8.8000000000000007</v>
      </c>
      <c r="R19935">
        <v>8.8000000000000007</v>
      </c>
      <c r="S19935" t="s">
        <v>280</v>
      </c>
      <c r="T19935" t="s">
        <v>1220</v>
      </c>
      <c r="U19935" t="s">
        <v>280</v>
      </c>
      <c r="V19935" t="s">
        <v>280</v>
      </c>
      <c r="W19935" t="s">
        <v>1220</v>
      </c>
      <c r="X19935" t="s">
        <v>1273</v>
      </c>
      <c r="Y19935">
        <v>2</v>
      </c>
      <c r="Z19935" t="s">
        <v>1219</v>
      </c>
      <c r="AA19935" t="s">
        <v>124</v>
      </c>
      <c r="AB19935" t="s">
        <v>1217</v>
      </c>
      <c r="AC19935" t="s">
        <v>1217</v>
      </c>
      <c r="AD19935" t="s">
        <v>1217</v>
      </c>
      <c r="AE19935" t="s">
        <v>1217</v>
      </c>
      <c r="AF19935" t="s">
        <v>1217</v>
      </c>
    </row>
    <row r="19936" spans="1:32" hidden="1" x14ac:dyDescent="0.25">
      <c r="A19936" t="str">
        <f t="shared" si="311"/>
        <v>Solar Photovoltaic.SUN</v>
      </c>
      <c r="B19936" t="str">
        <f>INDEX(Crosswalk!$B$2:$B$47,MATCH(A19936,Crosswalk!$A$2:$A$47,0))</f>
        <v>solar PV</v>
      </c>
      <c r="C19936" t="b">
        <f>IFERROR(IF(AND(NOT(INDEX('Included Plant Filters'!$B:$B,MATCH(B19936,'Included Plant Filters'!$A:$A,0))),$W19936="Y"),FALSE,IF(AND(NOT(INDEX('Included Plant Filters'!$C:$C,MATCH(B19936,'Included Plant Filters'!$A:$A,0))),NOT(OR($X19936="Electric Utility",$X19936="IPP CHP",$X19936="IPP Non-CHP"))),FALSE,TRUE)),0)</f>
        <v>1</v>
      </c>
      <c r="D19936">
        <v>56990</v>
      </c>
      <c r="E19936" t="s">
        <v>12028</v>
      </c>
      <c r="F19936">
        <v>61074</v>
      </c>
      <c r="G19936" t="s">
        <v>17720</v>
      </c>
      <c r="H19936" t="s">
        <v>78</v>
      </c>
      <c r="I19936" t="s">
        <v>3572</v>
      </c>
      <c r="J19936" t="s">
        <v>17721</v>
      </c>
      <c r="K19936" t="s">
        <v>256</v>
      </c>
      <c r="L19936" t="s">
        <v>123</v>
      </c>
      <c r="M19936" t="s">
        <v>1217</v>
      </c>
      <c r="N19936" t="s">
        <v>1335</v>
      </c>
      <c r="O19936">
        <v>8.8000000000000007</v>
      </c>
      <c r="P19936" t="s">
        <v>280</v>
      </c>
      <c r="Q19936">
        <v>8.8000000000000007</v>
      </c>
      <c r="R19936">
        <v>8.8000000000000007</v>
      </c>
      <c r="S19936" t="s">
        <v>280</v>
      </c>
      <c r="T19936" t="s">
        <v>1220</v>
      </c>
      <c r="U19936" t="s">
        <v>280</v>
      </c>
      <c r="V19936" t="s">
        <v>280</v>
      </c>
      <c r="W19936" t="s">
        <v>1220</v>
      </c>
      <c r="X19936" t="s">
        <v>1273</v>
      </c>
      <c r="Y19936">
        <v>2</v>
      </c>
      <c r="Z19936" t="s">
        <v>1219</v>
      </c>
      <c r="AA19936" t="s">
        <v>124</v>
      </c>
      <c r="AB19936" t="s">
        <v>1217</v>
      </c>
      <c r="AC19936" t="s">
        <v>1217</v>
      </c>
      <c r="AD19936" t="s">
        <v>1217</v>
      </c>
      <c r="AE19936" t="s">
        <v>1217</v>
      </c>
      <c r="AF19936" t="s">
        <v>1217</v>
      </c>
    </row>
    <row r="19937" spans="1:32" hidden="1" x14ac:dyDescent="0.25">
      <c r="A19937" t="str">
        <f t="shared" si="311"/>
        <v>Onshore Wind Turbine.WND</v>
      </c>
      <c r="B19937" t="str">
        <f>INDEX(Crosswalk!$B$2:$B$47,MATCH(A19937,Crosswalk!$A$2:$A$47,0))</f>
        <v>onshore wind</v>
      </c>
      <c r="C19937" t="b">
        <f>IFERROR(IF(AND(NOT(INDEX('Included Plant Filters'!$B:$B,MATCH(B19937,'Included Plant Filters'!$A:$A,0))),$W19937="Y"),FALSE,IF(AND(NOT(INDEX('Included Plant Filters'!$C:$C,MATCH(B19937,'Included Plant Filters'!$A:$A,0))),NOT(OR($X19937="Electric Utility",$X19937="IPP CHP",$X19937="IPP Non-CHP"))),FALSE,TRUE)),0)</f>
        <v>1</v>
      </c>
      <c r="D19937">
        <v>12341</v>
      </c>
      <c r="E19937" t="s">
        <v>326</v>
      </c>
      <c r="F19937">
        <v>61077</v>
      </c>
      <c r="G19937" t="s">
        <v>17722</v>
      </c>
      <c r="H19937" t="s">
        <v>55</v>
      </c>
      <c r="I19937" t="s">
        <v>5667</v>
      </c>
      <c r="J19937" t="s">
        <v>24</v>
      </c>
      <c r="K19937" t="s">
        <v>258</v>
      </c>
      <c r="L19937" t="s">
        <v>112</v>
      </c>
      <c r="M19937" t="s">
        <v>1217</v>
      </c>
      <c r="N19937" t="s">
        <v>1218</v>
      </c>
      <c r="O19937">
        <v>102</v>
      </c>
      <c r="P19937" t="s">
        <v>280</v>
      </c>
      <c r="Q19937">
        <v>100</v>
      </c>
      <c r="R19937">
        <v>100</v>
      </c>
      <c r="S19937">
        <v>0.1</v>
      </c>
      <c r="T19937" t="s">
        <v>1220</v>
      </c>
      <c r="U19937" t="s">
        <v>280</v>
      </c>
      <c r="V19937" t="s">
        <v>280</v>
      </c>
      <c r="W19937" t="s">
        <v>1220</v>
      </c>
      <c r="X19937" t="s">
        <v>11</v>
      </c>
      <c r="Y19937">
        <v>1</v>
      </c>
      <c r="Z19937" t="s">
        <v>1219</v>
      </c>
      <c r="AA19937" t="s">
        <v>113</v>
      </c>
      <c r="AB19937" t="s">
        <v>1217</v>
      </c>
      <c r="AC19937" t="s">
        <v>1217</v>
      </c>
      <c r="AD19937" t="s">
        <v>1217</v>
      </c>
      <c r="AE19937" t="s">
        <v>1217</v>
      </c>
      <c r="AF19937" t="s">
        <v>1217</v>
      </c>
    </row>
    <row r="19938" spans="1:32" hidden="1" x14ac:dyDescent="0.25">
      <c r="A19938" t="str">
        <f t="shared" si="311"/>
        <v>Onshore Wind Turbine.WND</v>
      </c>
      <c r="B19938" t="str">
        <f>INDEX(Crosswalk!$B$2:$B$47,MATCH(A19938,Crosswalk!$A$2:$A$47,0))</f>
        <v>onshore wind</v>
      </c>
      <c r="C19938" t="b">
        <f>IFERROR(IF(AND(NOT(INDEX('Included Plant Filters'!$B:$B,MATCH(B19938,'Included Plant Filters'!$A:$A,0))),$W19938="Y"),FALSE,IF(AND(NOT(INDEX('Included Plant Filters'!$C:$C,MATCH(B19938,'Included Plant Filters'!$A:$A,0))),NOT(OR($X19938="Electric Utility",$X19938="IPP CHP",$X19938="IPP Non-CHP"))),FALSE,TRUE)),0)</f>
        <v>1</v>
      </c>
      <c r="D19938">
        <v>12341</v>
      </c>
      <c r="E19938" t="s">
        <v>326</v>
      </c>
      <c r="F19938">
        <v>61077</v>
      </c>
      <c r="G19938" t="s">
        <v>17722</v>
      </c>
      <c r="H19938" t="s">
        <v>55</v>
      </c>
      <c r="I19938" t="s">
        <v>5667</v>
      </c>
      <c r="J19938" t="s">
        <v>25</v>
      </c>
      <c r="K19938" t="s">
        <v>258</v>
      </c>
      <c r="L19938" t="s">
        <v>112</v>
      </c>
      <c r="M19938" t="s">
        <v>1217</v>
      </c>
      <c r="N19938" t="s">
        <v>1218</v>
      </c>
      <c r="O19938">
        <v>398.8</v>
      </c>
      <c r="P19938" t="s">
        <v>280</v>
      </c>
      <c r="Q19938">
        <v>400</v>
      </c>
      <c r="R19938">
        <v>400</v>
      </c>
      <c r="S19938">
        <v>0.1</v>
      </c>
      <c r="T19938" t="s">
        <v>1220</v>
      </c>
      <c r="U19938" t="s">
        <v>280</v>
      </c>
      <c r="V19938" t="s">
        <v>280</v>
      </c>
      <c r="W19938" t="s">
        <v>1220</v>
      </c>
      <c r="X19938" t="s">
        <v>11</v>
      </c>
      <c r="Y19938">
        <v>1</v>
      </c>
      <c r="Z19938" t="s">
        <v>1219</v>
      </c>
      <c r="AA19938" t="s">
        <v>113</v>
      </c>
      <c r="AB19938" t="s">
        <v>1217</v>
      </c>
      <c r="AC19938" t="s">
        <v>1217</v>
      </c>
      <c r="AD19938" t="s">
        <v>1217</v>
      </c>
      <c r="AE19938" t="s">
        <v>1217</v>
      </c>
      <c r="AF19938" t="s">
        <v>1217</v>
      </c>
    </row>
    <row r="19939" spans="1:32" hidden="1" x14ac:dyDescent="0.25">
      <c r="A19939" t="str">
        <f t="shared" si="311"/>
        <v>Onshore Wind Turbine.WND</v>
      </c>
      <c r="B19939" t="str">
        <f>INDEX(Crosswalk!$B$2:$B$47,MATCH(A19939,Crosswalk!$A$2:$A$47,0))</f>
        <v>onshore wind</v>
      </c>
      <c r="C19939" t="b">
        <f>IFERROR(IF(AND(NOT(INDEX('Included Plant Filters'!$B:$B,MATCH(B19939,'Included Plant Filters'!$A:$A,0))),$W19939="Y"),FALSE,IF(AND(NOT(INDEX('Included Plant Filters'!$C:$C,MATCH(B19939,'Included Plant Filters'!$A:$A,0))),NOT(OR($X19939="Electric Utility",$X19939="IPP CHP",$X19939="IPP Non-CHP"))),FALSE,TRUE)),0)</f>
        <v>1</v>
      </c>
      <c r="D19939">
        <v>12341</v>
      </c>
      <c r="E19939" t="s">
        <v>326</v>
      </c>
      <c r="F19939">
        <v>61079</v>
      </c>
      <c r="G19939" t="s">
        <v>17723</v>
      </c>
      <c r="H19939" t="s">
        <v>55</v>
      </c>
      <c r="I19939" t="s">
        <v>2491</v>
      </c>
      <c r="J19939" t="s">
        <v>24</v>
      </c>
      <c r="K19939" t="s">
        <v>258</v>
      </c>
      <c r="L19939" t="s">
        <v>112</v>
      </c>
      <c r="M19939" t="s">
        <v>1217</v>
      </c>
      <c r="N19939" t="s">
        <v>1218</v>
      </c>
      <c r="O19939">
        <v>170</v>
      </c>
      <c r="P19939" t="s">
        <v>280</v>
      </c>
      <c r="Q19939">
        <v>170</v>
      </c>
      <c r="R19939">
        <v>170</v>
      </c>
      <c r="S19939">
        <v>0.1</v>
      </c>
      <c r="T19939" t="s">
        <v>1220</v>
      </c>
      <c r="U19939" t="s">
        <v>280</v>
      </c>
      <c r="V19939" t="s">
        <v>280</v>
      </c>
      <c r="W19939" t="s">
        <v>1220</v>
      </c>
      <c r="X19939" t="s">
        <v>11</v>
      </c>
      <c r="Y19939">
        <v>1</v>
      </c>
      <c r="Z19939" t="s">
        <v>1219</v>
      </c>
      <c r="AA19939" t="s">
        <v>113</v>
      </c>
      <c r="AB19939" t="s">
        <v>1217</v>
      </c>
      <c r="AC19939" t="s">
        <v>1217</v>
      </c>
      <c r="AD19939" t="s">
        <v>1217</v>
      </c>
      <c r="AE19939" t="s">
        <v>1217</v>
      </c>
      <c r="AF19939" t="s">
        <v>1217</v>
      </c>
    </row>
    <row r="19940" spans="1:32" hidden="1" x14ac:dyDescent="0.25">
      <c r="A19940" t="str">
        <f t="shared" si="311"/>
        <v>Onshore Wind Turbine.WND</v>
      </c>
      <c r="B19940" t="str">
        <f>INDEX(Crosswalk!$B$2:$B$47,MATCH(A19940,Crosswalk!$A$2:$A$47,0))</f>
        <v>onshore wind</v>
      </c>
      <c r="C19940" t="b">
        <f>IFERROR(IF(AND(NOT(INDEX('Included Plant Filters'!$B:$B,MATCH(B19940,'Included Plant Filters'!$A:$A,0))),$W19940="Y"),FALSE,IF(AND(NOT(INDEX('Included Plant Filters'!$C:$C,MATCH(B19940,'Included Plant Filters'!$A:$A,0))),NOT(OR($X19940="Electric Utility",$X19940="IPP CHP",$X19940="IPP Non-CHP"))),FALSE,TRUE)),0)</f>
        <v>1</v>
      </c>
      <c r="D19940">
        <v>12341</v>
      </c>
      <c r="E19940" t="s">
        <v>326</v>
      </c>
      <c r="F19940">
        <v>61079</v>
      </c>
      <c r="G19940" t="s">
        <v>17723</v>
      </c>
      <c r="H19940" t="s">
        <v>55</v>
      </c>
      <c r="I19940" t="s">
        <v>2491</v>
      </c>
      <c r="J19940" t="s">
        <v>59</v>
      </c>
      <c r="K19940" t="s">
        <v>258</v>
      </c>
      <c r="L19940" t="s">
        <v>112</v>
      </c>
      <c r="M19940" t="s">
        <v>1217</v>
      </c>
      <c r="N19940" t="s">
        <v>1218</v>
      </c>
      <c r="O19940">
        <v>170</v>
      </c>
      <c r="P19940" t="s">
        <v>280</v>
      </c>
      <c r="Q19940">
        <v>170</v>
      </c>
      <c r="R19940">
        <v>170</v>
      </c>
      <c r="S19940">
        <v>0.1</v>
      </c>
      <c r="T19940" t="s">
        <v>1220</v>
      </c>
      <c r="U19940" t="s">
        <v>280</v>
      </c>
      <c r="V19940" t="s">
        <v>280</v>
      </c>
      <c r="W19940" t="s">
        <v>1220</v>
      </c>
      <c r="X19940" t="s">
        <v>11</v>
      </c>
      <c r="Y19940">
        <v>1</v>
      </c>
      <c r="Z19940" t="s">
        <v>1219</v>
      </c>
      <c r="AA19940" t="s">
        <v>113</v>
      </c>
      <c r="AB19940" t="s">
        <v>1217</v>
      </c>
      <c r="AC19940" t="s">
        <v>1217</v>
      </c>
      <c r="AD19940" t="s">
        <v>1217</v>
      </c>
      <c r="AE19940" t="s">
        <v>1217</v>
      </c>
      <c r="AF19940" t="s">
        <v>1217</v>
      </c>
    </row>
    <row r="19941" spans="1:32" hidden="1" x14ac:dyDescent="0.25">
      <c r="A19941" t="str">
        <f t="shared" si="311"/>
        <v>Natural Gas Internal Combustion Engine.NG</v>
      </c>
      <c r="B19941" t="str">
        <f>INDEX(Crosswalk!$B$2:$B$47,MATCH(A19941,Crosswalk!$A$2:$A$47,0))</f>
        <v>natural gas peaker</v>
      </c>
      <c r="C19941" t="b">
        <f>IFERROR(IF(AND(NOT(INDEX('Included Plant Filters'!$B:$B,MATCH(B19941,'Included Plant Filters'!$A:$A,0))),$W19941="Y"),FALSE,IF(AND(NOT(INDEX('Included Plant Filters'!$C:$C,MATCH(B19941,'Included Plant Filters'!$A:$A,0))),NOT(OR($X19941="Electric Utility",$X19941="IPP CHP",$X19941="IPP Non-CHP"))),FALSE,TRUE)),0)</f>
        <v>1</v>
      </c>
      <c r="D19941">
        <v>18445</v>
      </c>
      <c r="E19941" t="s">
        <v>2051</v>
      </c>
      <c r="F19941">
        <v>61080</v>
      </c>
      <c r="G19941" t="s">
        <v>17724</v>
      </c>
      <c r="H19941" t="s">
        <v>12</v>
      </c>
      <c r="I19941" t="s">
        <v>2053</v>
      </c>
      <c r="J19941" t="s">
        <v>1298</v>
      </c>
      <c r="K19941" t="s">
        <v>264</v>
      </c>
      <c r="L19941" t="s">
        <v>20</v>
      </c>
      <c r="M19941" t="s">
        <v>1217</v>
      </c>
      <c r="N19941" t="s">
        <v>1218</v>
      </c>
      <c r="O19941">
        <v>9.3000000000000007</v>
      </c>
      <c r="P19941">
        <v>0.8</v>
      </c>
      <c r="Q19941">
        <v>9.1999999999999993</v>
      </c>
      <c r="R19941">
        <v>9.1999999999999993</v>
      </c>
      <c r="S19941">
        <v>3.8</v>
      </c>
      <c r="T19941" t="s">
        <v>1220</v>
      </c>
      <c r="U19941" t="s">
        <v>280</v>
      </c>
      <c r="V19941" t="s">
        <v>280</v>
      </c>
      <c r="W19941" t="s">
        <v>1220</v>
      </c>
      <c r="X19941" t="s">
        <v>11</v>
      </c>
      <c r="Y19941">
        <v>1</v>
      </c>
      <c r="Z19941" t="s">
        <v>1219</v>
      </c>
      <c r="AA19941" t="s">
        <v>19</v>
      </c>
      <c r="AB19941" t="s">
        <v>1217</v>
      </c>
      <c r="AC19941" t="s">
        <v>1217</v>
      </c>
      <c r="AD19941" t="s">
        <v>1217</v>
      </c>
      <c r="AE19941" t="s">
        <v>1217</v>
      </c>
      <c r="AF19941" t="s">
        <v>1217</v>
      </c>
    </row>
    <row r="19942" spans="1:32" hidden="1" x14ac:dyDescent="0.25">
      <c r="A19942" t="str">
        <f t="shared" si="311"/>
        <v>Natural Gas Internal Combustion Engine.NG</v>
      </c>
      <c r="B19942" t="str">
        <f>INDEX(Crosswalk!$B$2:$B$47,MATCH(A19942,Crosswalk!$A$2:$A$47,0))</f>
        <v>natural gas peaker</v>
      </c>
      <c r="C19942" t="b">
        <f>IFERROR(IF(AND(NOT(INDEX('Included Plant Filters'!$B:$B,MATCH(B19942,'Included Plant Filters'!$A:$A,0))),$W19942="Y"),FALSE,IF(AND(NOT(INDEX('Included Plant Filters'!$C:$C,MATCH(B19942,'Included Plant Filters'!$A:$A,0))),NOT(OR($X19942="Electric Utility",$X19942="IPP CHP",$X19942="IPP Non-CHP"))),FALSE,TRUE)),0)</f>
        <v>1</v>
      </c>
      <c r="D19942">
        <v>18445</v>
      </c>
      <c r="E19942" t="s">
        <v>2051</v>
      </c>
      <c r="F19942">
        <v>61080</v>
      </c>
      <c r="G19942" t="s">
        <v>17724</v>
      </c>
      <c r="H19942" t="s">
        <v>12</v>
      </c>
      <c r="I19942" t="s">
        <v>2053</v>
      </c>
      <c r="J19942" t="s">
        <v>357</v>
      </c>
      <c r="K19942" t="s">
        <v>264</v>
      </c>
      <c r="L19942" t="s">
        <v>20</v>
      </c>
      <c r="M19942" t="s">
        <v>1217</v>
      </c>
      <c r="N19942" t="s">
        <v>1218</v>
      </c>
      <c r="O19942">
        <v>9.3000000000000007</v>
      </c>
      <c r="P19942">
        <v>0.8</v>
      </c>
      <c r="Q19942">
        <v>9.1999999999999993</v>
      </c>
      <c r="R19942">
        <v>9.1999999999999993</v>
      </c>
      <c r="S19942">
        <v>3.8</v>
      </c>
      <c r="T19942" t="s">
        <v>1220</v>
      </c>
      <c r="U19942" t="s">
        <v>280</v>
      </c>
      <c r="V19942" t="s">
        <v>280</v>
      </c>
      <c r="W19942" t="s">
        <v>1220</v>
      </c>
      <c r="X19942" t="s">
        <v>11</v>
      </c>
      <c r="Y19942">
        <v>1</v>
      </c>
      <c r="Z19942" t="s">
        <v>1219</v>
      </c>
      <c r="AA19942" t="s">
        <v>19</v>
      </c>
      <c r="AB19942" t="s">
        <v>1217</v>
      </c>
      <c r="AC19942" t="s">
        <v>1217</v>
      </c>
      <c r="AD19942" t="s">
        <v>1217</v>
      </c>
      <c r="AE19942" t="s">
        <v>1217</v>
      </c>
      <c r="AF19942" t="s">
        <v>1217</v>
      </c>
    </row>
    <row r="19943" spans="1:32" hidden="1" x14ac:dyDescent="0.25">
      <c r="A19943" t="str">
        <f t="shared" si="311"/>
        <v>Solar Photovoltaic.SUN</v>
      </c>
      <c r="B19943" t="str">
        <f>INDEX(Crosswalk!$B$2:$B$47,MATCH(A19943,Crosswalk!$A$2:$A$47,0))</f>
        <v>solar PV</v>
      </c>
      <c r="C19943" t="b">
        <f>IFERROR(IF(AND(NOT(INDEX('Included Plant Filters'!$B:$B,MATCH(B19943,'Included Plant Filters'!$A:$A,0))),$W19943="Y"),FALSE,IF(AND(NOT(INDEX('Included Plant Filters'!$C:$C,MATCH(B19943,'Included Plant Filters'!$A:$A,0))),NOT(OR($X19943="Electric Utility",$X19943="IPP CHP",$X19943="IPP Non-CHP"))),FALSE,TRUE)),0)</f>
        <v>1</v>
      </c>
      <c r="D19943">
        <v>57222</v>
      </c>
      <c r="E19943" t="s">
        <v>5033</v>
      </c>
      <c r="F19943">
        <v>61084</v>
      </c>
      <c r="G19943" t="s">
        <v>17725</v>
      </c>
      <c r="H19943" t="s">
        <v>402</v>
      </c>
      <c r="I19943" t="s">
        <v>11933</v>
      </c>
      <c r="J19943" t="s">
        <v>17726</v>
      </c>
      <c r="K19943" t="s">
        <v>256</v>
      </c>
      <c r="L19943" t="s">
        <v>123</v>
      </c>
      <c r="M19943" t="s">
        <v>1217</v>
      </c>
      <c r="N19943" t="s">
        <v>1218</v>
      </c>
      <c r="O19943">
        <v>50</v>
      </c>
      <c r="P19943" t="s">
        <v>280</v>
      </c>
      <c r="Q19943">
        <v>50</v>
      </c>
      <c r="R19943">
        <v>50</v>
      </c>
      <c r="S19943" t="s">
        <v>280</v>
      </c>
      <c r="T19943" t="s">
        <v>1220</v>
      </c>
      <c r="U19943" t="s">
        <v>280</v>
      </c>
      <c r="V19943" t="s">
        <v>280</v>
      </c>
      <c r="W19943" t="s">
        <v>1220</v>
      </c>
      <c r="X19943" t="s">
        <v>11</v>
      </c>
      <c r="Y19943">
        <v>1</v>
      </c>
      <c r="Z19943" t="s">
        <v>1219</v>
      </c>
      <c r="AA19943" t="s">
        <v>124</v>
      </c>
      <c r="AB19943" t="s">
        <v>1217</v>
      </c>
      <c r="AC19943" t="s">
        <v>1217</v>
      </c>
      <c r="AD19943" t="s">
        <v>1217</v>
      </c>
      <c r="AE19943" t="s">
        <v>1217</v>
      </c>
      <c r="AF19943" t="s">
        <v>1217</v>
      </c>
    </row>
    <row r="19944" spans="1:32" hidden="1" x14ac:dyDescent="0.25">
      <c r="A19944" t="str">
        <f t="shared" si="311"/>
        <v>Solar Photovoltaic.SUN</v>
      </c>
      <c r="B19944" t="str">
        <f>INDEX(Crosswalk!$B$2:$B$47,MATCH(A19944,Crosswalk!$A$2:$A$47,0))</f>
        <v>solar PV</v>
      </c>
      <c r="C19944" t="b">
        <f>IFERROR(IF(AND(NOT(INDEX('Included Plant Filters'!$B:$B,MATCH(B19944,'Included Plant Filters'!$A:$A,0))),$W19944="Y"),FALSE,IF(AND(NOT(INDEX('Included Plant Filters'!$C:$C,MATCH(B19944,'Included Plant Filters'!$A:$A,0))),NOT(OR($X19944="Electric Utility",$X19944="IPP CHP",$X19944="IPP Non-CHP"))),FALSE,TRUE)),0)</f>
        <v>1</v>
      </c>
      <c r="D19944">
        <v>64778</v>
      </c>
      <c r="E19944" t="s">
        <v>13159</v>
      </c>
      <c r="F19944">
        <v>61085</v>
      </c>
      <c r="G19944" t="s">
        <v>17727</v>
      </c>
      <c r="H19944" t="s">
        <v>36</v>
      </c>
      <c r="I19944" t="s">
        <v>3818</v>
      </c>
      <c r="J19944" t="s">
        <v>24</v>
      </c>
      <c r="K19944" t="s">
        <v>256</v>
      </c>
      <c r="L19944" t="s">
        <v>123</v>
      </c>
      <c r="M19944" t="s">
        <v>1217</v>
      </c>
      <c r="N19944" t="s">
        <v>1335</v>
      </c>
      <c r="O19944">
        <v>5</v>
      </c>
      <c r="P19944" t="s">
        <v>280</v>
      </c>
      <c r="Q19944">
        <v>5</v>
      </c>
      <c r="R19944">
        <v>5</v>
      </c>
      <c r="S19944" t="s">
        <v>280</v>
      </c>
      <c r="T19944" t="s">
        <v>1220</v>
      </c>
      <c r="U19944" t="s">
        <v>280</v>
      </c>
      <c r="V19944" t="s">
        <v>280</v>
      </c>
      <c r="W19944" t="s">
        <v>1220</v>
      </c>
      <c r="X19944" t="s">
        <v>1273</v>
      </c>
      <c r="Y19944">
        <v>2</v>
      </c>
      <c r="Z19944" t="s">
        <v>1219</v>
      </c>
      <c r="AA19944" t="s">
        <v>124</v>
      </c>
      <c r="AB19944" t="s">
        <v>1217</v>
      </c>
      <c r="AC19944" t="s">
        <v>1217</v>
      </c>
      <c r="AD19944" t="s">
        <v>1217</v>
      </c>
      <c r="AE19944" t="s">
        <v>1217</v>
      </c>
      <c r="AF19944" t="s">
        <v>1217</v>
      </c>
    </row>
    <row r="19945" spans="1:32" hidden="1" x14ac:dyDescent="0.25">
      <c r="A19945" t="str">
        <f t="shared" si="311"/>
        <v>Solar Photovoltaic.SUN</v>
      </c>
      <c r="B19945" t="str">
        <f>INDEX(Crosswalk!$B$2:$B$47,MATCH(A19945,Crosswalk!$A$2:$A$47,0))</f>
        <v>solar PV</v>
      </c>
      <c r="C19945" t="b">
        <f>IFERROR(IF(AND(NOT(INDEX('Included Plant Filters'!$B:$B,MATCH(B19945,'Included Plant Filters'!$A:$A,0))),$W19945="Y"),FALSE,IF(AND(NOT(INDEX('Included Plant Filters'!$C:$C,MATCH(B19945,'Included Plant Filters'!$A:$A,0))),NOT(OR($X19945="Electric Utility",$X19945="IPP CHP",$X19945="IPP Non-CHP"))),FALSE,TRUE)),0)</f>
        <v>1</v>
      </c>
      <c r="D19945">
        <v>64778</v>
      </c>
      <c r="E19945" t="s">
        <v>13159</v>
      </c>
      <c r="F19945">
        <v>61086</v>
      </c>
      <c r="G19945" t="s">
        <v>17728</v>
      </c>
      <c r="H19945" t="s">
        <v>36</v>
      </c>
      <c r="I19945" t="s">
        <v>3833</v>
      </c>
      <c r="J19945" t="s">
        <v>24</v>
      </c>
      <c r="K19945" t="s">
        <v>256</v>
      </c>
      <c r="L19945" t="s">
        <v>123</v>
      </c>
      <c r="M19945" t="s">
        <v>1217</v>
      </c>
      <c r="N19945" t="s">
        <v>1335</v>
      </c>
      <c r="O19945">
        <v>5</v>
      </c>
      <c r="P19945" t="s">
        <v>280</v>
      </c>
      <c r="Q19945">
        <v>5</v>
      </c>
      <c r="R19945">
        <v>5</v>
      </c>
      <c r="S19945" t="s">
        <v>280</v>
      </c>
      <c r="T19945" t="s">
        <v>1220</v>
      </c>
      <c r="U19945" t="s">
        <v>280</v>
      </c>
      <c r="V19945" t="s">
        <v>280</v>
      </c>
      <c r="W19945" t="s">
        <v>1220</v>
      </c>
      <c r="X19945" t="s">
        <v>1273</v>
      </c>
      <c r="Y19945">
        <v>2</v>
      </c>
      <c r="Z19945" t="s">
        <v>1219</v>
      </c>
      <c r="AA19945" t="s">
        <v>124</v>
      </c>
      <c r="AB19945" t="s">
        <v>1217</v>
      </c>
      <c r="AC19945" t="s">
        <v>1217</v>
      </c>
      <c r="AD19945" t="s">
        <v>1217</v>
      </c>
      <c r="AE19945" t="s">
        <v>1217</v>
      </c>
      <c r="AF19945" t="s">
        <v>1217</v>
      </c>
    </row>
    <row r="19946" spans="1:32" hidden="1" x14ac:dyDescent="0.25">
      <c r="A19946" t="str">
        <f t="shared" si="311"/>
        <v>Solar Photovoltaic.SUN</v>
      </c>
      <c r="B19946" t="str">
        <f>INDEX(Crosswalk!$B$2:$B$47,MATCH(A19946,Crosswalk!$A$2:$A$47,0))</f>
        <v>solar PV</v>
      </c>
      <c r="C19946" t="b">
        <f>IFERROR(IF(AND(NOT(INDEX('Included Plant Filters'!$B:$B,MATCH(B19946,'Included Plant Filters'!$A:$A,0))),$W19946="Y"),FALSE,IF(AND(NOT(INDEX('Included Plant Filters'!$C:$C,MATCH(B19946,'Included Plant Filters'!$A:$A,0))),NOT(OR($X19946="Electric Utility",$X19946="IPP CHP",$X19946="IPP Non-CHP"))),FALSE,TRUE)),0)</f>
        <v>1</v>
      </c>
      <c r="D19946">
        <v>64778</v>
      </c>
      <c r="E19946" t="s">
        <v>13159</v>
      </c>
      <c r="F19946">
        <v>61087</v>
      </c>
      <c r="G19946" t="s">
        <v>17729</v>
      </c>
      <c r="H19946" t="s">
        <v>36</v>
      </c>
      <c r="I19946" t="s">
        <v>3810</v>
      </c>
      <c r="J19946" t="s">
        <v>24</v>
      </c>
      <c r="K19946" t="s">
        <v>256</v>
      </c>
      <c r="L19946" t="s">
        <v>123</v>
      </c>
      <c r="M19946" t="s">
        <v>1217</v>
      </c>
      <c r="N19946" t="s">
        <v>1335</v>
      </c>
      <c r="O19946">
        <v>5</v>
      </c>
      <c r="P19946" t="s">
        <v>280</v>
      </c>
      <c r="Q19946">
        <v>5</v>
      </c>
      <c r="R19946">
        <v>5</v>
      </c>
      <c r="S19946" t="s">
        <v>280</v>
      </c>
      <c r="T19946" t="s">
        <v>1220</v>
      </c>
      <c r="U19946" t="s">
        <v>280</v>
      </c>
      <c r="V19946" t="s">
        <v>280</v>
      </c>
      <c r="W19946" t="s">
        <v>1220</v>
      </c>
      <c r="X19946" t="s">
        <v>1273</v>
      </c>
      <c r="Y19946">
        <v>2</v>
      </c>
      <c r="Z19946" t="s">
        <v>1219</v>
      </c>
      <c r="AA19946" t="s">
        <v>124</v>
      </c>
      <c r="AB19946" t="s">
        <v>1217</v>
      </c>
      <c r="AC19946" t="s">
        <v>1217</v>
      </c>
      <c r="AD19946" t="s">
        <v>1217</v>
      </c>
      <c r="AE19946" t="s">
        <v>1217</v>
      </c>
      <c r="AF19946" t="s">
        <v>1217</v>
      </c>
    </row>
    <row r="19947" spans="1:32" hidden="1" x14ac:dyDescent="0.25">
      <c r="A19947" t="str">
        <f t="shared" si="311"/>
        <v>Solar Photovoltaic.SUN</v>
      </c>
      <c r="B19947" t="str">
        <f>INDEX(Crosswalk!$B$2:$B$47,MATCH(A19947,Crosswalk!$A$2:$A$47,0))</f>
        <v>solar PV</v>
      </c>
      <c r="C19947" t="b">
        <f>IFERROR(IF(AND(NOT(INDEX('Included Plant Filters'!$B:$B,MATCH(B19947,'Included Plant Filters'!$A:$A,0))),$W19947="Y"),FALSE,IF(AND(NOT(INDEX('Included Plant Filters'!$C:$C,MATCH(B19947,'Included Plant Filters'!$A:$A,0))),NOT(OR($X19947="Electric Utility",$X19947="IPP CHP",$X19947="IPP Non-CHP"))),FALSE,TRUE)),0)</f>
        <v>1</v>
      </c>
      <c r="D19947">
        <v>64778</v>
      </c>
      <c r="E19947" t="s">
        <v>13159</v>
      </c>
      <c r="F19947">
        <v>61088</v>
      </c>
      <c r="G19947" t="s">
        <v>17730</v>
      </c>
      <c r="H19947" t="s">
        <v>36</v>
      </c>
      <c r="I19947" t="s">
        <v>3476</v>
      </c>
      <c r="J19947" t="s">
        <v>24</v>
      </c>
      <c r="K19947" t="s">
        <v>256</v>
      </c>
      <c r="L19947" t="s">
        <v>123</v>
      </c>
      <c r="M19947" t="s">
        <v>1217</v>
      </c>
      <c r="N19947" t="s">
        <v>1335</v>
      </c>
      <c r="O19947">
        <v>5</v>
      </c>
      <c r="P19947" t="s">
        <v>280</v>
      </c>
      <c r="Q19947">
        <v>5</v>
      </c>
      <c r="R19947">
        <v>5</v>
      </c>
      <c r="S19947" t="s">
        <v>280</v>
      </c>
      <c r="T19947" t="s">
        <v>1220</v>
      </c>
      <c r="U19947" t="s">
        <v>280</v>
      </c>
      <c r="V19947" t="s">
        <v>280</v>
      </c>
      <c r="W19947" t="s">
        <v>1220</v>
      </c>
      <c r="X19947" t="s">
        <v>1273</v>
      </c>
      <c r="Y19947">
        <v>2</v>
      </c>
      <c r="Z19947" t="s">
        <v>1219</v>
      </c>
      <c r="AA19947" t="s">
        <v>124</v>
      </c>
      <c r="AB19947" t="s">
        <v>1217</v>
      </c>
      <c r="AC19947" t="s">
        <v>1217</v>
      </c>
      <c r="AD19947" t="s">
        <v>1217</v>
      </c>
      <c r="AE19947" t="s">
        <v>1217</v>
      </c>
      <c r="AF19947" t="s">
        <v>1217</v>
      </c>
    </row>
    <row r="19948" spans="1:32" hidden="1" x14ac:dyDescent="0.25">
      <c r="A19948" t="str">
        <f t="shared" si="311"/>
        <v>Solar Photovoltaic.SUN</v>
      </c>
      <c r="B19948" t="str">
        <f>INDEX(Crosswalk!$B$2:$B$47,MATCH(A19948,Crosswalk!$A$2:$A$47,0))</f>
        <v>solar PV</v>
      </c>
      <c r="C19948" t="b">
        <f>IFERROR(IF(AND(NOT(INDEX('Included Plant Filters'!$B:$B,MATCH(B19948,'Included Plant Filters'!$A:$A,0))),$W19948="Y"),FALSE,IF(AND(NOT(INDEX('Included Plant Filters'!$C:$C,MATCH(B19948,'Included Plant Filters'!$A:$A,0))),NOT(OR($X19948="Electric Utility",$X19948="IPP CHP",$X19948="IPP Non-CHP"))),FALSE,TRUE)),0)</f>
        <v>1</v>
      </c>
      <c r="D19948">
        <v>64778</v>
      </c>
      <c r="E19948" t="s">
        <v>13159</v>
      </c>
      <c r="F19948">
        <v>61089</v>
      </c>
      <c r="G19948" t="s">
        <v>17731</v>
      </c>
      <c r="H19948" t="s">
        <v>36</v>
      </c>
      <c r="I19948" t="s">
        <v>8602</v>
      </c>
      <c r="J19948" t="s">
        <v>24</v>
      </c>
      <c r="K19948" t="s">
        <v>256</v>
      </c>
      <c r="L19948" t="s">
        <v>123</v>
      </c>
      <c r="M19948" t="s">
        <v>1217</v>
      </c>
      <c r="N19948" t="s">
        <v>1335</v>
      </c>
      <c r="O19948">
        <v>5</v>
      </c>
      <c r="P19948" t="s">
        <v>280</v>
      </c>
      <c r="Q19948">
        <v>5</v>
      </c>
      <c r="R19948">
        <v>5</v>
      </c>
      <c r="S19948" t="s">
        <v>280</v>
      </c>
      <c r="T19948" t="s">
        <v>1220</v>
      </c>
      <c r="U19948" t="s">
        <v>280</v>
      </c>
      <c r="V19948" t="s">
        <v>280</v>
      </c>
      <c r="W19948" t="s">
        <v>1220</v>
      </c>
      <c r="X19948" t="s">
        <v>1273</v>
      </c>
      <c r="Y19948">
        <v>2</v>
      </c>
      <c r="Z19948" t="s">
        <v>1219</v>
      </c>
      <c r="AA19948" t="s">
        <v>124</v>
      </c>
      <c r="AB19948" t="s">
        <v>1217</v>
      </c>
      <c r="AC19948" t="s">
        <v>1217</v>
      </c>
      <c r="AD19948" t="s">
        <v>1217</v>
      </c>
      <c r="AE19948" t="s">
        <v>1217</v>
      </c>
      <c r="AF19948" t="s">
        <v>1217</v>
      </c>
    </row>
    <row r="19949" spans="1:32" hidden="1" x14ac:dyDescent="0.25">
      <c r="A19949" t="str">
        <f t="shared" si="311"/>
        <v>Solar Photovoltaic.SUN</v>
      </c>
      <c r="B19949" t="str">
        <f>INDEX(Crosswalk!$B$2:$B$47,MATCH(A19949,Crosswalk!$A$2:$A$47,0))</f>
        <v>solar PV</v>
      </c>
      <c r="C19949" t="b">
        <f>IFERROR(IF(AND(NOT(INDEX('Included Plant Filters'!$B:$B,MATCH(B19949,'Included Plant Filters'!$A:$A,0))),$W19949="Y"),FALSE,IF(AND(NOT(INDEX('Included Plant Filters'!$C:$C,MATCH(B19949,'Included Plant Filters'!$A:$A,0))),NOT(OR($X19949="Electric Utility",$X19949="IPP CHP",$X19949="IPP Non-CHP"))),FALSE,TRUE)),0)</f>
        <v>1</v>
      </c>
      <c r="D19949">
        <v>64778</v>
      </c>
      <c r="E19949" t="s">
        <v>13159</v>
      </c>
      <c r="F19949">
        <v>61090</v>
      </c>
      <c r="G19949" t="s">
        <v>17732</v>
      </c>
      <c r="H19949" t="s">
        <v>36</v>
      </c>
      <c r="I19949" t="s">
        <v>13203</v>
      </c>
      <c r="J19949" t="s">
        <v>24</v>
      </c>
      <c r="K19949" t="s">
        <v>256</v>
      </c>
      <c r="L19949" t="s">
        <v>123</v>
      </c>
      <c r="M19949" t="s">
        <v>1217</v>
      </c>
      <c r="N19949" t="s">
        <v>1335</v>
      </c>
      <c r="O19949">
        <v>5</v>
      </c>
      <c r="P19949" t="s">
        <v>280</v>
      </c>
      <c r="Q19949">
        <v>5</v>
      </c>
      <c r="R19949">
        <v>5</v>
      </c>
      <c r="S19949" t="s">
        <v>280</v>
      </c>
      <c r="T19949" t="s">
        <v>1220</v>
      </c>
      <c r="U19949" t="s">
        <v>280</v>
      </c>
      <c r="V19949" t="s">
        <v>280</v>
      </c>
      <c r="W19949" t="s">
        <v>1220</v>
      </c>
      <c r="X19949" t="s">
        <v>1273</v>
      </c>
      <c r="Y19949">
        <v>2</v>
      </c>
      <c r="Z19949" t="s">
        <v>1219</v>
      </c>
      <c r="AA19949" t="s">
        <v>124</v>
      </c>
      <c r="AB19949" t="s">
        <v>1217</v>
      </c>
      <c r="AC19949" t="s">
        <v>1217</v>
      </c>
      <c r="AD19949" t="s">
        <v>1217</v>
      </c>
      <c r="AE19949" t="s">
        <v>1217</v>
      </c>
      <c r="AF19949" t="s">
        <v>1217</v>
      </c>
    </row>
    <row r="19950" spans="1:32" hidden="1" x14ac:dyDescent="0.25">
      <c r="A19950" t="str">
        <f t="shared" si="311"/>
        <v>Solar Photovoltaic.SUN</v>
      </c>
      <c r="B19950" t="str">
        <f>INDEX(Crosswalk!$B$2:$B$47,MATCH(A19950,Crosswalk!$A$2:$A$47,0))</f>
        <v>solar PV</v>
      </c>
      <c r="C19950" t="b">
        <f>IFERROR(IF(AND(NOT(INDEX('Included Plant Filters'!$B:$B,MATCH(B19950,'Included Plant Filters'!$A:$A,0))),$W19950="Y"),FALSE,IF(AND(NOT(INDEX('Included Plant Filters'!$C:$C,MATCH(B19950,'Included Plant Filters'!$A:$A,0))),NOT(OR($X19950="Electric Utility",$X19950="IPP CHP",$X19950="IPP Non-CHP"))),FALSE,TRUE)),0)</f>
        <v>1</v>
      </c>
      <c r="D19950">
        <v>64778</v>
      </c>
      <c r="E19950" t="s">
        <v>13159</v>
      </c>
      <c r="F19950">
        <v>61091</v>
      </c>
      <c r="G19950" t="s">
        <v>17733</v>
      </c>
      <c r="H19950" t="s">
        <v>36</v>
      </c>
      <c r="I19950" t="s">
        <v>3341</v>
      </c>
      <c r="J19950" t="s">
        <v>24</v>
      </c>
      <c r="K19950" t="s">
        <v>256</v>
      </c>
      <c r="L19950" t="s">
        <v>123</v>
      </c>
      <c r="M19950" t="s">
        <v>1217</v>
      </c>
      <c r="N19950" t="s">
        <v>1335</v>
      </c>
      <c r="O19950">
        <v>5</v>
      </c>
      <c r="P19950" t="s">
        <v>280</v>
      </c>
      <c r="Q19950">
        <v>5</v>
      </c>
      <c r="R19950">
        <v>5</v>
      </c>
      <c r="S19950" t="s">
        <v>280</v>
      </c>
      <c r="T19950" t="s">
        <v>1220</v>
      </c>
      <c r="U19950" t="s">
        <v>280</v>
      </c>
      <c r="V19950" t="s">
        <v>280</v>
      </c>
      <c r="W19950" t="s">
        <v>1220</v>
      </c>
      <c r="X19950" t="s">
        <v>1273</v>
      </c>
      <c r="Y19950">
        <v>2</v>
      </c>
      <c r="Z19950" t="s">
        <v>1219</v>
      </c>
      <c r="AA19950" t="s">
        <v>124</v>
      </c>
      <c r="AB19950" t="s">
        <v>1217</v>
      </c>
      <c r="AC19950" t="s">
        <v>1217</v>
      </c>
      <c r="AD19950" t="s">
        <v>1217</v>
      </c>
      <c r="AE19950" t="s">
        <v>1217</v>
      </c>
      <c r="AF19950" t="s">
        <v>1217</v>
      </c>
    </row>
    <row r="19951" spans="1:32" hidden="1" x14ac:dyDescent="0.25">
      <c r="A19951" t="str">
        <f t="shared" si="311"/>
        <v>Solar Photovoltaic.SUN</v>
      </c>
      <c r="B19951" t="str">
        <f>INDEX(Crosswalk!$B$2:$B$47,MATCH(A19951,Crosswalk!$A$2:$A$47,0))</f>
        <v>solar PV</v>
      </c>
      <c r="C19951" t="b">
        <f>IFERROR(IF(AND(NOT(INDEX('Included Plant Filters'!$B:$B,MATCH(B19951,'Included Plant Filters'!$A:$A,0))),$W19951="Y"),FALSE,IF(AND(NOT(INDEX('Included Plant Filters'!$C:$C,MATCH(B19951,'Included Plant Filters'!$A:$A,0))),NOT(OR($X19951="Electric Utility",$X19951="IPP CHP",$X19951="IPP Non-CHP"))),FALSE,TRUE)),0)</f>
        <v>1</v>
      </c>
      <c r="D19951">
        <v>58822</v>
      </c>
      <c r="E19951" t="s">
        <v>14292</v>
      </c>
      <c r="F19951">
        <v>61092</v>
      </c>
      <c r="G19951" t="s">
        <v>17734</v>
      </c>
      <c r="H19951" t="s">
        <v>75</v>
      </c>
      <c r="I19951" t="s">
        <v>2229</v>
      </c>
      <c r="J19951" t="s">
        <v>17735</v>
      </c>
      <c r="K19951" t="s">
        <v>256</v>
      </c>
      <c r="L19951" t="s">
        <v>123</v>
      </c>
      <c r="M19951" t="s">
        <v>1217</v>
      </c>
      <c r="N19951" t="s">
        <v>1335</v>
      </c>
      <c r="O19951">
        <v>3</v>
      </c>
      <c r="P19951" t="s">
        <v>280</v>
      </c>
      <c r="Q19951">
        <v>3</v>
      </c>
      <c r="R19951">
        <v>3</v>
      </c>
      <c r="S19951" t="s">
        <v>280</v>
      </c>
      <c r="T19951" t="s">
        <v>1220</v>
      </c>
      <c r="U19951" t="s">
        <v>280</v>
      </c>
      <c r="V19951" t="s">
        <v>280</v>
      </c>
      <c r="W19951" t="s">
        <v>1220</v>
      </c>
      <c r="X19951" t="s">
        <v>1273</v>
      </c>
      <c r="Y19951">
        <v>2</v>
      </c>
      <c r="Z19951" t="s">
        <v>1219</v>
      </c>
      <c r="AA19951" t="s">
        <v>124</v>
      </c>
      <c r="AB19951" t="s">
        <v>1217</v>
      </c>
      <c r="AC19951" t="s">
        <v>1217</v>
      </c>
      <c r="AD19951" t="s">
        <v>1217</v>
      </c>
      <c r="AE19951" t="s">
        <v>1217</v>
      </c>
      <c r="AF19951" t="s">
        <v>1217</v>
      </c>
    </row>
    <row r="19952" spans="1:32" hidden="1" x14ac:dyDescent="0.25">
      <c r="A19952" t="str">
        <f t="shared" si="311"/>
        <v>Solar Photovoltaic.SUN</v>
      </c>
      <c r="B19952" t="str">
        <f>INDEX(Crosswalk!$B$2:$B$47,MATCH(A19952,Crosswalk!$A$2:$A$47,0))</f>
        <v>solar PV</v>
      </c>
      <c r="C19952" t="b">
        <f>IFERROR(IF(AND(NOT(INDEX('Included Plant Filters'!$B:$B,MATCH(B19952,'Included Plant Filters'!$A:$A,0))),$W19952="Y"),FALSE,IF(AND(NOT(INDEX('Included Plant Filters'!$C:$C,MATCH(B19952,'Included Plant Filters'!$A:$A,0))),NOT(OR($X19952="Electric Utility",$X19952="IPP CHP",$X19952="IPP Non-CHP"))),FALSE,TRUE)),0)</f>
        <v>1</v>
      </c>
      <c r="D19952">
        <v>64778</v>
      </c>
      <c r="E19952" t="s">
        <v>13159</v>
      </c>
      <c r="F19952">
        <v>61093</v>
      </c>
      <c r="G19952" t="s">
        <v>17736</v>
      </c>
      <c r="H19952" t="s">
        <v>36</v>
      </c>
      <c r="I19952" t="s">
        <v>3810</v>
      </c>
      <c r="J19952" t="s">
        <v>24</v>
      </c>
      <c r="K19952" t="s">
        <v>256</v>
      </c>
      <c r="L19952" t="s">
        <v>123</v>
      </c>
      <c r="M19952" t="s">
        <v>1217</v>
      </c>
      <c r="N19952" t="s">
        <v>1335</v>
      </c>
      <c r="O19952">
        <v>5</v>
      </c>
      <c r="P19952" t="s">
        <v>280</v>
      </c>
      <c r="Q19952">
        <v>5</v>
      </c>
      <c r="R19952">
        <v>5</v>
      </c>
      <c r="S19952" t="s">
        <v>280</v>
      </c>
      <c r="T19952" t="s">
        <v>1220</v>
      </c>
      <c r="U19952" t="s">
        <v>280</v>
      </c>
      <c r="V19952" t="s">
        <v>280</v>
      </c>
      <c r="W19952" t="s">
        <v>1220</v>
      </c>
      <c r="X19952" t="s">
        <v>1273</v>
      </c>
      <c r="Y19952">
        <v>2</v>
      </c>
      <c r="Z19952" t="s">
        <v>1219</v>
      </c>
      <c r="AA19952" t="s">
        <v>124</v>
      </c>
      <c r="AB19952" t="s">
        <v>1217</v>
      </c>
      <c r="AC19952" t="s">
        <v>1217</v>
      </c>
      <c r="AD19952" t="s">
        <v>1217</v>
      </c>
      <c r="AE19952" t="s">
        <v>1217</v>
      </c>
      <c r="AF19952" t="s">
        <v>1217</v>
      </c>
    </row>
    <row r="19953" spans="1:32" hidden="1" x14ac:dyDescent="0.25">
      <c r="A19953" t="str">
        <f t="shared" si="311"/>
        <v>Solar Photovoltaic.SUN</v>
      </c>
      <c r="B19953" t="str">
        <f>INDEX(Crosswalk!$B$2:$B$47,MATCH(A19953,Crosswalk!$A$2:$A$47,0))</f>
        <v>solar PV</v>
      </c>
      <c r="C19953" t="b">
        <f>IFERROR(IF(AND(NOT(INDEX('Included Plant Filters'!$B:$B,MATCH(B19953,'Included Plant Filters'!$A:$A,0))),$W19953="Y"),FALSE,IF(AND(NOT(INDEX('Included Plant Filters'!$C:$C,MATCH(B19953,'Included Plant Filters'!$A:$A,0))),NOT(OR($X19953="Electric Utility",$X19953="IPP CHP",$X19953="IPP Non-CHP"))),FALSE,TRUE)),0)</f>
        <v>1</v>
      </c>
      <c r="D19953">
        <v>64778</v>
      </c>
      <c r="E19953" t="s">
        <v>13159</v>
      </c>
      <c r="F19953">
        <v>61094</v>
      </c>
      <c r="G19953" t="s">
        <v>17737</v>
      </c>
      <c r="H19953" t="s">
        <v>36</v>
      </c>
      <c r="I19953" t="s">
        <v>3341</v>
      </c>
      <c r="J19953" t="s">
        <v>24</v>
      </c>
      <c r="K19953" t="s">
        <v>256</v>
      </c>
      <c r="L19953" t="s">
        <v>123</v>
      </c>
      <c r="M19953" t="s">
        <v>1217</v>
      </c>
      <c r="N19953" t="s">
        <v>1335</v>
      </c>
      <c r="O19953">
        <v>5</v>
      </c>
      <c r="P19953" t="s">
        <v>280</v>
      </c>
      <c r="Q19953">
        <v>5</v>
      </c>
      <c r="R19953">
        <v>5</v>
      </c>
      <c r="S19953" t="s">
        <v>280</v>
      </c>
      <c r="T19953" t="s">
        <v>1220</v>
      </c>
      <c r="U19953" t="s">
        <v>280</v>
      </c>
      <c r="V19953" t="s">
        <v>280</v>
      </c>
      <c r="W19953" t="s">
        <v>1220</v>
      </c>
      <c r="X19953" t="s">
        <v>1273</v>
      </c>
      <c r="Y19953">
        <v>2</v>
      </c>
      <c r="Z19953" t="s">
        <v>1219</v>
      </c>
      <c r="AA19953" t="s">
        <v>124</v>
      </c>
      <c r="AB19953" t="s">
        <v>1217</v>
      </c>
      <c r="AC19953" t="s">
        <v>1217</v>
      </c>
      <c r="AD19953" t="s">
        <v>1217</v>
      </c>
      <c r="AE19953" t="s">
        <v>1217</v>
      </c>
      <c r="AF19953" t="s">
        <v>1217</v>
      </c>
    </row>
    <row r="19954" spans="1:32" hidden="1" x14ac:dyDescent="0.25">
      <c r="A19954" t="str">
        <f t="shared" si="311"/>
        <v>Solar Photovoltaic.SUN</v>
      </c>
      <c r="B19954" t="str">
        <f>INDEX(Crosswalk!$B$2:$B$47,MATCH(A19954,Crosswalk!$A$2:$A$47,0))</f>
        <v>solar PV</v>
      </c>
      <c r="C19954" t="b">
        <f>IFERROR(IF(AND(NOT(INDEX('Included Plant Filters'!$B:$B,MATCH(B19954,'Included Plant Filters'!$A:$A,0))),$W19954="Y"),FALSE,IF(AND(NOT(INDEX('Included Plant Filters'!$C:$C,MATCH(B19954,'Included Plant Filters'!$A:$A,0))),NOT(OR($X19954="Electric Utility",$X19954="IPP CHP",$X19954="IPP Non-CHP"))),FALSE,TRUE)),0)</f>
        <v>1</v>
      </c>
      <c r="D19954">
        <v>64778</v>
      </c>
      <c r="E19954" t="s">
        <v>13159</v>
      </c>
      <c r="F19954">
        <v>61095</v>
      </c>
      <c r="G19954" t="s">
        <v>17738</v>
      </c>
      <c r="H19954" t="s">
        <v>36</v>
      </c>
      <c r="I19954" t="s">
        <v>3818</v>
      </c>
      <c r="J19954" t="s">
        <v>24</v>
      </c>
      <c r="K19954" t="s">
        <v>256</v>
      </c>
      <c r="L19954" t="s">
        <v>123</v>
      </c>
      <c r="M19954" t="s">
        <v>1217</v>
      </c>
      <c r="N19954" t="s">
        <v>1335</v>
      </c>
      <c r="O19954">
        <v>5</v>
      </c>
      <c r="P19954" t="s">
        <v>280</v>
      </c>
      <c r="Q19954">
        <v>5</v>
      </c>
      <c r="R19954">
        <v>5</v>
      </c>
      <c r="S19954" t="s">
        <v>280</v>
      </c>
      <c r="T19954" t="s">
        <v>1220</v>
      </c>
      <c r="U19954" t="s">
        <v>280</v>
      </c>
      <c r="V19954" t="s">
        <v>280</v>
      </c>
      <c r="W19954" t="s">
        <v>1220</v>
      </c>
      <c r="X19954" t="s">
        <v>1273</v>
      </c>
      <c r="Y19954">
        <v>2</v>
      </c>
      <c r="Z19954" t="s">
        <v>1219</v>
      </c>
      <c r="AA19954" t="s">
        <v>124</v>
      </c>
      <c r="AB19954" t="s">
        <v>1217</v>
      </c>
      <c r="AC19954" t="s">
        <v>1217</v>
      </c>
      <c r="AD19954" t="s">
        <v>1217</v>
      </c>
      <c r="AE19954" t="s">
        <v>1217</v>
      </c>
      <c r="AF19954" t="s">
        <v>1217</v>
      </c>
    </row>
    <row r="19955" spans="1:32" hidden="1" x14ac:dyDescent="0.25">
      <c r="A19955" t="str">
        <f t="shared" si="311"/>
        <v>Solar Photovoltaic.SUN</v>
      </c>
      <c r="B19955" t="str">
        <f>INDEX(Crosswalk!$B$2:$B$47,MATCH(A19955,Crosswalk!$A$2:$A$47,0))</f>
        <v>solar PV</v>
      </c>
      <c r="C19955" t="b">
        <f>IFERROR(IF(AND(NOT(INDEX('Included Plant Filters'!$B:$B,MATCH(B19955,'Included Plant Filters'!$A:$A,0))),$W19955="Y"),FALSE,IF(AND(NOT(INDEX('Included Plant Filters'!$C:$C,MATCH(B19955,'Included Plant Filters'!$A:$A,0))),NOT(OR($X19955="Electric Utility",$X19955="IPP CHP",$X19955="IPP Non-CHP"))),FALSE,TRUE)),0)</f>
        <v>1</v>
      </c>
      <c r="D19955">
        <v>64778</v>
      </c>
      <c r="E19955" t="s">
        <v>13159</v>
      </c>
      <c r="F19955">
        <v>61096</v>
      </c>
      <c r="G19955" t="s">
        <v>17739</v>
      </c>
      <c r="H19955" t="s">
        <v>36</v>
      </c>
      <c r="I19955" t="s">
        <v>14554</v>
      </c>
      <c r="J19955" t="s">
        <v>24</v>
      </c>
      <c r="K19955" t="s">
        <v>256</v>
      </c>
      <c r="L19955" t="s">
        <v>123</v>
      </c>
      <c r="M19955" t="s">
        <v>1217</v>
      </c>
      <c r="N19955" t="s">
        <v>1335</v>
      </c>
      <c r="O19955">
        <v>2</v>
      </c>
      <c r="P19955" t="s">
        <v>280</v>
      </c>
      <c r="Q19955">
        <v>2</v>
      </c>
      <c r="R19955">
        <v>2</v>
      </c>
      <c r="S19955" t="s">
        <v>280</v>
      </c>
      <c r="T19955" t="s">
        <v>1220</v>
      </c>
      <c r="U19955" t="s">
        <v>280</v>
      </c>
      <c r="V19955" t="s">
        <v>280</v>
      </c>
      <c r="W19955" t="s">
        <v>1220</v>
      </c>
      <c r="X19955" t="s">
        <v>1273</v>
      </c>
      <c r="Y19955">
        <v>2</v>
      </c>
      <c r="Z19955" t="s">
        <v>1219</v>
      </c>
      <c r="AA19955" t="s">
        <v>124</v>
      </c>
      <c r="AB19955" t="s">
        <v>1217</v>
      </c>
      <c r="AC19955" t="s">
        <v>1217</v>
      </c>
      <c r="AD19955" t="s">
        <v>1217</v>
      </c>
      <c r="AE19955" t="s">
        <v>1217</v>
      </c>
      <c r="AF19955" t="s">
        <v>1217</v>
      </c>
    </row>
    <row r="19956" spans="1:32" hidden="1" x14ac:dyDescent="0.25">
      <c r="A19956" t="str">
        <f t="shared" si="311"/>
        <v>Solar Photovoltaic.SUN</v>
      </c>
      <c r="B19956" t="str">
        <f>INDEX(Crosswalk!$B$2:$B$47,MATCH(A19956,Crosswalk!$A$2:$A$47,0))</f>
        <v>solar PV</v>
      </c>
      <c r="C19956" t="b">
        <f>IFERROR(IF(AND(NOT(INDEX('Included Plant Filters'!$B:$B,MATCH(B19956,'Included Plant Filters'!$A:$A,0))),$W19956="Y"),FALSE,IF(AND(NOT(INDEX('Included Plant Filters'!$C:$C,MATCH(B19956,'Included Plant Filters'!$A:$A,0))),NOT(OR($X19956="Electric Utility",$X19956="IPP CHP",$X19956="IPP Non-CHP"))),FALSE,TRUE)),0)</f>
        <v>1</v>
      </c>
      <c r="D19956">
        <v>60710</v>
      </c>
      <c r="E19956" t="s">
        <v>17740</v>
      </c>
      <c r="F19956">
        <v>61097</v>
      </c>
      <c r="G19956" t="s">
        <v>17741</v>
      </c>
      <c r="H19956" t="s">
        <v>30</v>
      </c>
      <c r="I19956" t="s">
        <v>2916</v>
      </c>
      <c r="J19956" t="s">
        <v>17742</v>
      </c>
      <c r="K19956" t="s">
        <v>256</v>
      </c>
      <c r="L19956" t="s">
        <v>123</v>
      </c>
      <c r="M19956" t="s">
        <v>1217</v>
      </c>
      <c r="N19956" t="s">
        <v>1218</v>
      </c>
      <c r="O19956">
        <v>3.9</v>
      </c>
      <c r="P19956" t="s">
        <v>280</v>
      </c>
      <c r="Q19956">
        <v>3.9</v>
      </c>
      <c r="R19956">
        <v>3.9</v>
      </c>
      <c r="S19956" t="s">
        <v>280</v>
      </c>
      <c r="T19956" t="s">
        <v>1220</v>
      </c>
      <c r="U19956" t="s">
        <v>280</v>
      </c>
      <c r="V19956" t="s">
        <v>280</v>
      </c>
      <c r="W19956" t="s">
        <v>1220</v>
      </c>
      <c r="X19956" t="s">
        <v>1273</v>
      </c>
      <c r="Y19956">
        <v>2</v>
      </c>
      <c r="Z19956" t="s">
        <v>1219</v>
      </c>
      <c r="AA19956" t="s">
        <v>124</v>
      </c>
      <c r="AB19956" t="s">
        <v>1217</v>
      </c>
      <c r="AC19956" t="s">
        <v>1217</v>
      </c>
      <c r="AD19956" t="s">
        <v>1217</v>
      </c>
      <c r="AE19956" t="s">
        <v>1217</v>
      </c>
      <c r="AF19956" t="s">
        <v>1217</v>
      </c>
    </row>
    <row r="19957" spans="1:32" hidden="1" x14ac:dyDescent="0.25">
      <c r="A19957" t="str">
        <f t="shared" si="311"/>
        <v>Batteries.MWH</v>
      </c>
      <c r="B19957" t="str">
        <f>INDEX(Crosswalk!$B$2:$B$47,MATCH(A19957,Crosswalk!$A$2:$A$47,0))</f>
        <v>battery storage</v>
      </c>
      <c r="C19957">
        <f>IFERROR(IF(AND(NOT(INDEX('Included Plant Filters'!$B:$B,MATCH(B19957,'Included Plant Filters'!$A:$A,0))),$W19957="Y"),FALSE,IF(AND(NOT(INDEX('Included Plant Filters'!$C:$C,MATCH(B19957,'Included Plant Filters'!$A:$A,0))),NOT(OR($X19957="Electric Utility",$X19957="IPP CHP",$X19957="IPP Non-CHP"))),FALSE,TRUE)),0)</f>
        <v>0</v>
      </c>
      <c r="D19957">
        <v>56769</v>
      </c>
      <c r="E19957" t="s">
        <v>9217</v>
      </c>
      <c r="F19957">
        <v>61098</v>
      </c>
      <c r="G19957" t="s">
        <v>17743</v>
      </c>
      <c r="H19957" t="s">
        <v>402</v>
      </c>
      <c r="I19957" t="s">
        <v>1559</v>
      </c>
      <c r="J19957" t="s">
        <v>17744</v>
      </c>
      <c r="K19957" t="s">
        <v>279</v>
      </c>
      <c r="L19957" t="s">
        <v>89</v>
      </c>
      <c r="M19957" t="s">
        <v>1217</v>
      </c>
      <c r="N19957" t="s">
        <v>1218</v>
      </c>
      <c r="O19957">
        <v>25</v>
      </c>
      <c r="P19957" t="s">
        <v>280</v>
      </c>
      <c r="Q19957">
        <v>25</v>
      </c>
      <c r="R19957">
        <v>25</v>
      </c>
      <c r="S19957">
        <v>0</v>
      </c>
      <c r="T19957" t="s">
        <v>1220</v>
      </c>
      <c r="U19957" t="s">
        <v>280</v>
      </c>
      <c r="V19957" t="s">
        <v>280</v>
      </c>
      <c r="W19957" t="s">
        <v>1220</v>
      </c>
      <c r="X19957" t="s">
        <v>1273</v>
      </c>
      <c r="Y19957">
        <v>2</v>
      </c>
      <c r="Z19957" t="s">
        <v>1219</v>
      </c>
      <c r="AA19957" t="s">
        <v>90</v>
      </c>
      <c r="AB19957" t="s">
        <v>1217</v>
      </c>
      <c r="AC19957" t="s">
        <v>1217</v>
      </c>
      <c r="AD19957" t="s">
        <v>1217</v>
      </c>
      <c r="AE19957" t="s">
        <v>1217</v>
      </c>
      <c r="AF19957" t="s">
        <v>1217</v>
      </c>
    </row>
    <row r="19958" spans="1:32" hidden="1" x14ac:dyDescent="0.25">
      <c r="A19958" t="str">
        <f t="shared" si="311"/>
        <v>Solar Photovoltaic.SUN</v>
      </c>
      <c r="B19958" t="str">
        <f>INDEX(Crosswalk!$B$2:$B$47,MATCH(A19958,Crosswalk!$A$2:$A$47,0))</f>
        <v>solar PV</v>
      </c>
      <c r="C19958" t="b">
        <f>IFERROR(IF(AND(NOT(INDEX('Included Plant Filters'!$B:$B,MATCH(B19958,'Included Plant Filters'!$A:$A,0))),$W19958="Y"),FALSE,IF(AND(NOT(INDEX('Included Plant Filters'!$C:$C,MATCH(B19958,'Included Plant Filters'!$A:$A,0))),NOT(OR($X19958="Electric Utility",$X19958="IPP CHP",$X19958="IPP Non-CHP"))),FALSE,TRUE)),0)</f>
        <v>1</v>
      </c>
      <c r="D19958">
        <v>56769</v>
      </c>
      <c r="E19958" t="s">
        <v>9217</v>
      </c>
      <c r="F19958">
        <v>61098</v>
      </c>
      <c r="G19958" t="s">
        <v>17743</v>
      </c>
      <c r="H19958" t="s">
        <v>402</v>
      </c>
      <c r="I19958" t="s">
        <v>1559</v>
      </c>
      <c r="J19958" t="s">
        <v>17745</v>
      </c>
      <c r="K19958" t="s">
        <v>256</v>
      </c>
      <c r="L19958" t="s">
        <v>123</v>
      </c>
      <c r="M19958" t="s">
        <v>1217</v>
      </c>
      <c r="N19958" t="s">
        <v>1218</v>
      </c>
      <c r="O19958">
        <v>101</v>
      </c>
      <c r="P19958" t="s">
        <v>280</v>
      </c>
      <c r="Q19958">
        <v>101</v>
      </c>
      <c r="R19958">
        <v>101</v>
      </c>
      <c r="S19958" t="s">
        <v>280</v>
      </c>
      <c r="T19958" t="s">
        <v>1220</v>
      </c>
      <c r="U19958" t="s">
        <v>280</v>
      </c>
      <c r="V19958" t="s">
        <v>280</v>
      </c>
      <c r="W19958" t="s">
        <v>1220</v>
      </c>
      <c r="X19958" t="s">
        <v>1273</v>
      </c>
      <c r="Y19958">
        <v>2</v>
      </c>
      <c r="Z19958" t="s">
        <v>1219</v>
      </c>
      <c r="AA19958" t="s">
        <v>124</v>
      </c>
      <c r="AB19958" t="s">
        <v>1217</v>
      </c>
      <c r="AC19958" t="s">
        <v>1217</v>
      </c>
      <c r="AD19958" t="s">
        <v>1217</v>
      </c>
      <c r="AE19958" t="s">
        <v>1217</v>
      </c>
      <c r="AF19958" t="s">
        <v>1217</v>
      </c>
    </row>
    <row r="19959" spans="1:32" hidden="1" x14ac:dyDescent="0.25">
      <c r="A19959" t="str">
        <f t="shared" si="311"/>
        <v>Solar Photovoltaic.SUN</v>
      </c>
      <c r="B19959" t="str">
        <f>INDEX(Crosswalk!$B$2:$B$47,MATCH(A19959,Crosswalk!$A$2:$A$47,0))</f>
        <v>solar PV</v>
      </c>
      <c r="C19959" t="b">
        <f>IFERROR(IF(AND(NOT(INDEX('Included Plant Filters'!$B:$B,MATCH(B19959,'Included Plant Filters'!$A:$A,0))),$W19959="Y"),FALSE,IF(AND(NOT(INDEX('Included Plant Filters'!$C:$C,MATCH(B19959,'Included Plant Filters'!$A:$A,0))),NOT(OR($X19959="Electric Utility",$X19959="IPP CHP",$X19959="IPP Non-CHP"))),FALSE,TRUE)),0)</f>
        <v>1</v>
      </c>
      <c r="D19959">
        <v>60712</v>
      </c>
      <c r="E19959" t="s">
        <v>17746</v>
      </c>
      <c r="F19959">
        <v>61099</v>
      </c>
      <c r="G19959" t="s">
        <v>17747</v>
      </c>
      <c r="H19959" t="s">
        <v>430</v>
      </c>
      <c r="I19959" t="s">
        <v>2168</v>
      </c>
      <c r="J19959" t="s">
        <v>17748</v>
      </c>
      <c r="K19959" t="s">
        <v>256</v>
      </c>
      <c r="L19959" t="s">
        <v>123</v>
      </c>
      <c r="M19959" t="s">
        <v>1217</v>
      </c>
      <c r="N19959" t="s">
        <v>1218</v>
      </c>
      <c r="O19959">
        <v>2.9</v>
      </c>
      <c r="P19959" t="s">
        <v>280</v>
      </c>
      <c r="Q19959">
        <v>2.9</v>
      </c>
      <c r="R19959">
        <v>2.9</v>
      </c>
      <c r="S19959" t="s">
        <v>280</v>
      </c>
      <c r="T19959" t="s">
        <v>1220</v>
      </c>
      <c r="U19959" t="s">
        <v>280</v>
      </c>
      <c r="V19959" t="s">
        <v>280</v>
      </c>
      <c r="W19959" t="s">
        <v>1220</v>
      </c>
      <c r="X19959" t="s">
        <v>1273</v>
      </c>
      <c r="Y19959">
        <v>2</v>
      </c>
      <c r="Z19959" t="s">
        <v>1219</v>
      </c>
      <c r="AA19959" t="s">
        <v>124</v>
      </c>
      <c r="AB19959" t="s">
        <v>1217</v>
      </c>
      <c r="AC19959" t="s">
        <v>1217</v>
      </c>
      <c r="AD19959" t="s">
        <v>1217</v>
      </c>
      <c r="AE19959" t="s">
        <v>1217</v>
      </c>
      <c r="AF19959" t="s">
        <v>1217</v>
      </c>
    </row>
    <row r="19960" spans="1:32" hidden="1" x14ac:dyDescent="0.25">
      <c r="A19960" t="str">
        <f t="shared" si="311"/>
        <v>Onshore Wind Turbine.WND</v>
      </c>
      <c r="B19960" t="str">
        <f>INDEX(Crosswalk!$B$2:$B$47,MATCH(A19960,Crosswalk!$A$2:$A$47,0))</f>
        <v>onshore wind</v>
      </c>
      <c r="C19960" t="b">
        <f>IFERROR(IF(AND(NOT(INDEX('Included Plant Filters'!$B:$B,MATCH(B19960,'Included Plant Filters'!$A:$A,0))),$W19960="Y"),FALSE,IF(AND(NOT(INDEX('Included Plant Filters'!$C:$C,MATCH(B19960,'Included Plant Filters'!$A:$A,0))),NOT(OR($X19960="Electric Utility",$X19960="IPP CHP",$X19960="IPP Non-CHP"))),FALSE,TRUE)),0)</f>
        <v>1</v>
      </c>
      <c r="D19960">
        <v>60714</v>
      </c>
      <c r="E19960" t="s">
        <v>17749</v>
      </c>
      <c r="F19960">
        <v>61100</v>
      </c>
      <c r="G19960" t="s">
        <v>17750</v>
      </c>
      <c r="H19960" t="s">
        <v>460</v>
      </c>
      <c r="I19960" t="s">
        <v>2013</v>
      </c>
      <c r="J19960" t="s">
        <v>17751</v>
      </c>
      <c r="K19960" t="s">
        <v>258</v>
      </c>
      <c r="L19960" t="s">
        <v>112</v>
      </c>
      <c r="M19960" t="s">
        <v>1217</v>
      </c>
      <c r="N19960" t="s">
        <v>1218</v>
      </c>
      <c r="O19960">
        <v>199.4</v>
      </c>
      <c r="P19960" t="s">
        <v>280</v>
      </c>
      <c r="Q19960">
        <v>199.4</v>
      </c>
      <c r="R19960">
        <v>199.4</v>
      </c>
      <c r="S19960">
        <v>0</v>
      </c>
      <c r="T19960" t="s">
        <v>1220</v>
      </c>
      <c r="U19960" t="s">
        <v>280</v>
      </c>
      <c r="V19960" t="s">
        <v>280</v>
      </c>
      <c r="W19960" t="s">
        <v>1220</v>
      </c>
      <c r="X19960" t="s">
        <v>1273</v>
      </c>
      <c r="Y19960">
        <v>2</v>
      </c>
      <c r="Z19960" t="s">
        <v>1219</v>
      </c>
      <c r="AA19960" t="s">
        <v>113</v>
      </c>
      <c r="AB19960" t="s">
        <v>1217</v>
      </c>
      <c r="AC19960" t="s">
        <v>1217</v>
      </c>
      <c r="AD19960" t="s">
        <v>1217</v>
      </c>
      <c r="AE19960" t="s">
        <v>1217</v>
      </c>
      <c r="AF19960" t="s">
        <v>1217</v>
      </c>
    </row>
    <row r="19961" spans="1:32" hidden="1" x14ac:dyDescent="0.25">
      <c r="A19961" t="str">
        <f t="shared" si="311"/>
        <v>Solar Photovoltaic.SUN</v>
      </c>
      <c r="B19961" t="str">
        <f>INDEX(Crosswalk!$B$2:$B$47,MATCH(A19961,Crosswalk!$A$2:$A$47,0))</f>
        <v>solar PV</v>
      </c>
      <c r="C19961" t="b">
        <f>IFERROR(IF(AND(NOT(INDEX('Included Plant Filters'!$B:$B,MATCH(B19961,'Included Plant Filters'!$A:$A,0))),$W19961="Y"),FALSE,IF(AND(NOT(INDEX('Included Plant Filters'!$C:$C,MATCH(B19961,'Included Plant Filters'!$A:$A,0))),NOT(OR($X19961="Electric Utility",$X19961="IPP CHP",$X19961="IPP Non-CHP"))),FALSE,TRUE)),0)</f>
        <v>1</v>
      </c>
      <c r="D19961">
        <v>60713</v>
      </c>
      <c r="E19961" t="s">
        <v>17752</v>
      </c>
      <c r="F19961">
        <v>61101</v>
      </c>
      <c r="G19961" t="s">
        <v>17753</v>
      </c>
      <c r="H19961" t="s">
        <v>430</v>
      </c>
      <c r="I19961" t="s">
        <v>2168</v>
      </c>
      <c r="J19961" t="s">
        <v>17754</v>
      </c>
      <c r="K19961" t="s">
        <v>256</v>
      </c>
      <c r="L19961" t="s">
        <v>123</v>
      </c>
      <c r="M19961" t="s">
        <v>1217</v>
      </c>
      <c r="N19961" t="s">
        <v>1218</v>
      </c>
      <c r="O19961">
        <v>2.9</v>
      </c>
      <c r="P19961" t="s">
        <v>280</v>
      </c>
      <c r="Q19961">
        <v>2.9</v>
      </c>
      <c r="R19961">
        <v>2.9</v>
      </c>
      <c r="S19961" t="s">
        <v>280</v>
      </c>
      <c r="T19961" t="s">
        <v>1220</v>
      </c>
      <c r="U19961" t="s">
        <v>280</v>
      </c>
      <c r="V19961" t="s">
        <v>280</v>
      </c>
      <c r="W19961" t="s">
        <v>1220</v>
      </c>
      <c r="X19961" t="s">
        <v>1273</v>
      </c>
      <c r="Y19961">
        <v>2</v>
      </c>
      <c r="Z19961" t="s">
        <v>1219</v>
      </c>
      <c r="AA19961" t="s">
        <v>124</v>
      </c>
      <c r="AB19961" t="s">
        <v>1217</v>
      </c>
      <c r="AC19961" t="s">
        <v>1217</v>
      </c>
      <c r="AD19961" t="s">
        <v>1217</v>
      </c>
      <c r="AE19961" t="s">
        <v>1217</v>
      </c>
      <c r="AF19961" t="s">
        <v>1217</v>
      </c>
    </row>
    <row r="19962" spans="1:32" hidden="1" x14ac:dyDescent="0.25">
      <c r="A19962" t="str">
        <f t="shared" si="311"/>
        <v>Solar Photovoltaic.SUN</v>
      </c>
      <c r="B19962" t="str">
        <f>INDEX(Crosswalk!$B$2:$B$47,MATCH(A19962,Crosswalk!$A$2:$A$47,0))</f>
        <v>solar PV</v>
      </c>
      <c r="C19962" t="b">
        <f>IFERROR(IF(AND(NOT(INDEX('Included Plant Filters'!$B:$B,MATCH(B19962,'Included Plant Filters'!$A:$A,0))),$W19962="Y"),FALSE,IF(AND(NOT(INDEX('Included Plant Filters'!$C:$C,MATCH(B19962,'Included Plant Filters'!$A:$A,0))),NOT(OR($X19962="Electric Utility",$X19962="IPP CHP",$X19962="IPP Non-CHP"))),FALSE,TRUE)),0)</f>
        <v>1</v>
      </c>
      <c r="D19962">
        <v>60947</v>
      </c>
      <c r="E19962" t="s">
        <v>12497</v>
      </c>
      <c r="F19962">
        <v>61104</v>
      </c>
      <c r="G19962" t="s">
        <v>17755</v>
      </c>
      <c r="H19962" t="s">
        <v>48</v>
      </c>
      <c r="I19962" t="s">
        <v>1406</v>
      </c>
      <c r="J19962" t="s">
        <v>400</v>
      </c>
      <c r="K19962" t="s">
        <v>256</v>
      </c>
      <c r="L19962" t="s">
        <v>123</v>
      </c>
      <c r="M19962" t="s">
        <v>1217</v>
      </c>
      <c r="N19962" t="s">
        <v>1218</v>
      </c>
      <c r="O19962">
        <v>1.3</v>
      </c>
      <c r="P19962" t="s">
        <v>280</v>
      </c>
      <c r="Q19962">
        <v>1.3</v>
      </c>
      <c r="R19962">
        <v>1.3</v>
      </c>
      <c r="S19962" t="s">
        <v>280</v>
      </c>
      <c r="T19962" t="s">
        <v>1220</v>
      </c>
      <c r="U19962" t="s">
        <v>280</v>
      </c>
      <c r="V19962" t="s">
        <v>280</v>
      </c>
      <c r="W19962" t="s">
        <v>1220</v>
      </c>
      <c r="X19962" t="s">
        <v>1273</v>
      </c>
      <c r="Y19962">
        <v>2</v>
      </c>
      <c r="Z19962" t="s">
        <v>1219</v>
      </c>
      <c r="AA19962" t="s">
        <v>124</v>
      </c>
      <c r="AB19962" t="s">
        <v>1217</v>
      </c>
      <c r="AC19962" t="s">
        <v>1217</v>
      </c>
      <c r="AD19962" t="s">
        <v>1217</v>
      </c>
      <c r="AE19962" t="s">
        <v>1217</v>
      </c>
      <c r="AF19962" t="s">
        <v>1217</v>
      </c>
    </row>
    <row r="19963" spans="1:32" hidden="1" x14ac:dyDescent="0.25">
      <c r="A19963" t="str">
        <f t="shared" si="311"/>
        <v>Onshore Wind Turbine.WND</v>
      </c>
      <c r="B19963" t="str">
        <f>INDEX(Crosswalk!$B$2:$B$47,MATCH(A19963,Crosswalk!$A$2:$A$47,0))</f>
        <v>onshore wind</v>
      </c>
      <c r="C19963" t="b">
        <f>IFERROR(IF(AND(NOT(INDEX('Included Plant Filters'!$B:$B,MATCH(B19963,'Included Plant Filters'!$A:$A,0))),$W19963="Y"),FALSE,IF(AND(NOT(INDEX('Included Plant Filters'!$C:$C,MATCH(B19963,'Included Plant Filters'!$A:$A,0))),NOT(OR($X19963="Electric Utility",$X19963="IPP CHP",$X19963="IPP Non-CHP"))),FALSE,TRUE)),0)</f>
        <v>1</v>
      </c>
      <c r="D19963">
        <v>5109</v>
      </c>
      <c r="E19963" t="s">
        <v>293</v>
      </c>
      <c r="F19963">
        <v>61106</v>
      </c>
      <c r="G19963" t="s">
        <v>17756</v>
      </c>
      <c r="H19963" t="s">
        <v>85</v>
      </c>
      <c r="I19963" t="s">
        <v>9953</v>
      </c>
      <c r="J19963" t="s">
        <v>24</v>
      </c>
      <c r="K19963" t="s">
        <v>258</v>
      </c>
      <c r="L19963" t="s">
        <v>112</v>
      </c>
      <c r="M19963" t="s">
        <v>1217</v>
      </c>
      <c r="N19963" t="s">
        <v>1218</v>
      </c>
      <c r="O19963">
        <v>161.30000000000001</v>
      </c>
      <c r="P19963" t="s">
        <v>280</v>
      </c>
      <c r="Q19963">
        <v>161.30000000000001</v>
      </c>
      <c r="R19963">
        <v>161.30000000000001</v>
      </c>
      <c r="S19963">
        <v>0.6</v>
      </c>
      <c r="T19963" t="s">
        <v>1220</v>
      </c>
      <c r="U19963" t="s">
        <v>280</v>
      </c>
      <c r="V19963" t="s">
        <v>280</v>
      </c>
      <c r="W19963" t="s">
        <v>1220</v>
      </c>
      <c r="X19963" t="s">
        <v>11</v>
      </c>
      <c r="Y19963">
        <v>1</v>
      </c>
      <c r="Z19963" t="s">
        <v>1219</v>
      </c>
      <c r="AA19963" t="s">
        <v>113</v>
      </c>
      <c r="AB19963" t="s">
        <v>1217</v>
      </c>
      <c r="AC19963" t="s">
        <v>1217</v>
      </c>
      <c r="AD19963" t="s">
        <v>1217</v>
      </c>
      <c r="AE19963" t="s">
        <v>1217</v>
      </c>
      <c r="AF19963" t="s">
        <v>1217</v>
      </c>
    </row>
    <row r="19964" spans="1:32" hidden="1" x14ac:dyDescent="0.25">
      <c r="A19964" t="str">
        <f t="shared" si="311"/>
        <v>Batteries.MWH</v>
      </c>
      <c r="B19964" t="str">
        <f>INDEX(Crosswalk!$B$2:$B$47,MATCH(A19964,Crosswalk!$A$2:$A$47,0))</f>
        <v>battery storage</v>
      </c>
      <c r="C19964">
        <f>IFERROR(IF(AND(NOT(INDEX('Included Plant Filters'!$B:$B,MATCH(B19964,'Included Plant Filters'!$A:$A,0))),$W19964="Y"),FALSE,IF(AND(NOT(INDEX('Included Plant Filters'!$C:$C,MATCH(B19964,'Included Plant Filters'!$A:$A,0))),NOT(OR($X19964="Electric Utility",$X19964="IPP CHP",$X19964="IPP Non-CHP"))),FALSE,TRUE)),0)</f>
        <v>0</v>
      </c>
      <c r="D19964">
        <v>60336</v>
      </c>
      <c r="E19964" t="s">
        <v>16906</v>
      </c>
      <c r="F19964">
        <v>61107</v>
      </c>
      <c r="G19964" t="s">
        <v>17757</v>
      </c>
      <c r="H19964" t="s">
        <v>35</v>
      </c>
      <c r="I19964" t="s">
        <v>1786</v>
      </c>
      <c r="J19964" t="s">
        <v>17758</v>
      </c>
      <c r="K19964" t="s">
        <v>279</v>
      </c>
      <c r="L19964" t="s">
        <v>89</v>
      </c>
      <c r="M19964" t="s">
        <v>1217</v>
      </c>
      <c r="N19964" t="s">
        <v>1335</v>
      </c>
      <c r="O19964">
        <v>2</v>
      </c>
      <c r="P19964" t="s">
        <v>280</v>
      </c>
      <c r="Q19964">
        <v>2</v>
      </c>
      <c r="R19964">
        <v>2</v>
      </c>
      <c r="S19964">
        <v>0.1</v>
      </c>
      <c r="T19964" t="s">
        <v>1220</v>
      </c>
      <c r="U19964" t="s">
        <v>280</v>
      </c>
      <c r="V19964" t="s">
        <v>280</v>
      </c>
      <c r="W19964" t="s">
        <v>1220</v>
      </c>
      <c r="X19964" t="s">
        <v>11</v>
      </c>
      <c r="Y19964">
        <v>1</v>
      </c>
      <c r="Z19964" t="s">
        <v>1219</v>
      </c>
      <c r="AA19964" t="s">
        <v>90</v>
      </c>
      <c r="AB19964" t="s">
        <v>1217</v>
      </c>
      <c r="AC19964" t="s">
        <v>1217</v>
      </c>
      <c r="AD19964" t="s">
        <v>1217</v>
      </c>
      <c r="AE19964" t="s">
        <v>1217</v>
      </c>
      <c r="AF19964" t="s">
        <v>1217</v>
      </c>
    </row>
    <row r="19965" spans="1:32" hidden="1" x14ac:dyDescent="0.25">
      <c r="A19965" t="str">
        <f t="shared" si="311"/>
        <v>Solar Photovoltaic.SUN</v>
      </c>
      <c r="B19965" t="str">
        <f>INDEX(Crosswalk!$B$2:$B$47,MATCH(A19965,Crosswalk!$A$2:$A$47,0))</f>
        <v>solar PV</v>
      </c>
      <c r="C19965" t="b">
        <f>IFERROR(IF(AND(NOT(INDEX('Included Plant Filters'!$B:$B,MATCH(B19965,'Included Plant Filters'!$A:$A,0))),$W19965="Y"),FALSE,IF(AND(NOT(INDEX('Included Plant Filters'!$C:$C,MATCH(B19965,'Included Plant Filters'!$A:$A,0))),NOT(OR($X19965="Electric Utility",$X19965="IPP CHP",$X19965="IPP Non-CHP"))),FALSE,TRUE)),0)</f>
        <v>1</v>
      </c>
      <c r="D19965">
        <v>61012</v>
      </c>
      <c r="E19965" t="s">
        <v>10011</v>
      </c>
      <c r="F19965">
        <v>61115</v>
      </c>
      <c r="G19965" t="s">
        <v>17759</v>
      </c>
      <c r="H19965" t="s">
        <v>35</v>
      </c>
      <c r="I19965" t="s">
        <v>1858</v>
      </c>
      <c r="J19965" t="s">
        <v>17760</v>
      </c>
      <c r="K19965" t="s">
        <v>256</v>
      </c>
      <c r="L19965" t="s">
        <v>123</v>
      </c>
      <c r="M19965" t="s">
        <v>1217</v>
      </c>
      <c r="N19965" t="s">
        <v>1218</v>
      </c>
      <c r="O19965">
        <v>1</v>
      </c>
      <c r="P19965" t="s">
        <v>280</v>
      </c>
      <c r="Q19965">
        <v>1</v>
      </c>
      <c r="R19965">
        <v>1</v>
      </c>
      <c r="S19965" t="s">
        <v>280</v>
      </c>
      <c r="T19965" t="s">
        <v>1220</v>
      </c>
      <c r="U19965" t="s">
        <v>280</v>
      </c>
      <c r="V19965" t="s">
        <v>280</v>
      </c>
      <c r="W19965" t="s">
        <v>1220</v>
      </c>
      <c r="X19965" t="s">
        <v>1273</v>
      </c>
      <c r="Y19965">
        <v>2</v>
      </c>
      <c r="Z19965" t="s">
        <v>1219</v>
      </c>
      <c r="AA19965" t="s">
        <v>124</v>
      </c>
      <c r="AB19965" t="s">
        <v>1217</v>
      </c>
      <c r="AC19965" t="s">
        <v>1217</v>
      </c>
      <c r="AD19965" t="s">
        <v>1217</v>
      </c>
      <c r="AE19965" t="s">
        <v>1217</v>
      </c>
      <c r="AF19965" t="s">
        <v>1217</v>
      </c>
    </row>
    <row r="19966" spans="1:32" hidden="1" x14ac:dyDescent="0.25">
      <c r="A19966" t="str">
        <f t="shared" si="311"/>
        <v>Solar Photovoltaic.SUN</v>
      </c>
      <c r="B19966" t="str">
        <f>INDEX(Crosswalk!$B$2:$B$47,MATCH(A19966,Crosswalk!$A$2:$A$47,0))</f>
        <v>solar PV</v>
      </c>
      <c r="C19966" t="b">
        <f>IFERROR(IF(AND(NOT(INDEX('Included Plant Filters'!$B:$B,MATCH(B19966,'Included Plant Filters'!$A:$A,0))),$W19966="Y"),FALSE,IF(AND(NOT(INDEX('Included Plant Filters'!$C:$C,MATCH(B19966,'Included Plant Filters'!$A:$A,0))),NOT(OR($X19966="Electric Utility",$X19966="IPP CHP",$X19966="IPP Non-CHP"))),FALSE,TRUE)),0)</f>
        <v>1</v>
      </c>
      <c r="D19966">
        <v>61012</v>
      </c>
      <c r="E19966" t="s">
        <v>10011</v>
      </c>
      <c r="F19966">
        <v>61116</v>
      </c>
      <c r="G19966" t="s">
        <v>17761</v>
      </c>
      <c r="H19966" t="s">
        <v>35</v>
      </c>
      <c r="I19966" t="s">
        <v>1659</v>
      </c>
      <c r="J19966" t="s">
        <v>17762</v>
      </c>
      <c r="K19966" t="s">
        <v>256</v>
      </c>
      <c r="L19966" t="s">
        <v>123</v>
      </c>
      <c r="M19966" t="s">
        <v>1217</v>
      </c>
      <c r="N19966" t="s">
        <v>1218</v>
      </c>
      <c r="O19966">
        <v>1</v>
      </c>
      <c r="P19966" t="s">
        <v>280</v>
      </c>
      <c r="Q19966">
        <v>1</v>
      </c>
      <c r="R19966">
        <v>1</v>
      </c>
      <c r="S19966" t="s">
        <v>280</v>
      </c>
      <c r="T19966" t="s">
        <v>1220</v>
      </c>
      <c r="U19966" t="s">
        <v>280</v>
      </c>
      <c r="V19966" t="s">
        <v>280</v>
      </c>
      <c r="W19966" t="s">
        <v>1220</v>
      </c>
      <c r="X19966" t="s">
        <v>1273</v>
      </c>
      <c r="Y19966">
        <v>2</v>
      </c>
      <c r="Z19966" t="s">
        <v>1219</v>
      </c>
      <c r="AA19966" t="s">
        <v>124</v>
      </c>
      <c r="AB19966" t="s">
        <v>1217</v>
      </c>
      <c r="AC19966" t="s">
        <v>1217</v>
      </c>
      <c r="AD19966" t="s">
        <v>1217</v>
      </c>
      <c r="AE19966" t="s">
        <v>1217</v>
      </c>
      <c r="AF19966" t="s">
        <v>1217</v>
      </c>
    </row>
    <row r="19967" spans="1:32" hidden="1" x14ac:dyDescent="0.25">
      <c r="A19967" t="str">
        <f t="shared" si="311"/>
        <v>Solar Photovoltaic.SUN</v>
      </c>
      <c r="B19967" t="str">
        <f>INDEX(Crosswalk!$B$2:$B$47,MATCH(A19967,Crosswalk!$A$2:$A$47,0))</f>
        <v>solar PV</v>
      </c>
      <c r="C19967" t="b">
        <f>IFERROR(IF(AND(NOT(INDEX('Included Plant Filters'!$B:$B,MATCH(B19967,'Included Plant Filters'!$A:$A,0))),$W19967="Y"),FALSE,IF(AND(NOT(INDEX('Included Plant Filters'!$C:$C,MATCH(B19967,'Included Plant Filters'!$A:$A,0))),NOT(OR($X19967="Electric Utility",$X19967="IPP CHP",$X19967="IPP Non-CHP"))),FALSE,TRUE)),0)</f>
        <v>1</v>
      </c>
      <c r="D19967">
        <v>61012</v>
      </c>
      <c r="E19967" t="s">
        <v>10011</v>
      </c>
      <c r="F19967">
        <v>61117</v>
      </c>
      <c r="G19967" t="s">
        <v>17763</v>
      </c>
      <c r="H19967" t="s">
        <v>35</v>
      </c>
      <c r="I19967" t="s">
        <v>1659</v>
      </c>
      <c r="J19967" t="s">
        <v>15198</v>
      </c>
      <c r="K19967" t="s">
        <v>256</v>
      </c>
      <c r="L19967" t="s">
        <v>123</v>
      </c>
      <c r="M19967" t="s">
        <v>1217</v>
      </c>
      <c r="N19967" t="s">
        <v>1218</v>
      </c>
      <c r="O19967">
        <v>5.3</v>
      </c>
      <c r="P19967" t="s">
        <v>280</v>
      </c>
      <c r="Q19967">
        <v>5.3</v>
      </c>
      <c r="R19967">
        <v>5.3</v>
      </c>
      <c r="S19967" t="s">
        <v>280</v>
      </c>
      <c r="T19967" t="s">
        <v>1220</v>
      </c>
      <c r="U19967" t="s">
        <v>280</v>
      </c>
      <c r="V19967" t="s">
        <v>280</v>
      </c>
      <c r="W19967" t="s">
        <v>1220</v>
      </c>
      <c r="X19967" t="s">
        <v>1273</v>
      </c>
      <c r="Y19967">
        <v>2</v>
      </c>
      <c r="Z19967" t="s">
        <v>1219</v>
      </c>
      <c r="AA19967" t="s">
        <v>124</v>
      </c>
      <c r="AB19967" t="s">
        <v>1217</v>
      </c>
      <c r="AC19967" t="s">
        <v>1217</v>
      </c>
      <c r="AD19967" t="s">
        <v>1217</v>
      </c>
      <c r="AE19967" t="s">
        <v>1217</v>
      </c>
      <c r="AF19967" t="s">
        <v>1217</v>
      </c>
    </row>
    <row r="19968" spans="1:32" hidden="1" x14ac:dyDescent="0.25">
      <c r="A19968" t="str">
        <f t="shared" si="311"/>
        <v>Solar Photovoltaic.SUN</v>
      </c>
      <c r="B19968" t="str">
        <f>INDEX(Crosswalk!$B$2:$B$47,MATCH(A19968,Crosswalk!$A$2:$A$47,0))</f>
        <v>solar PV</v>
      </c>
      <c r="C19968" t="b">
        <f>IFERROR(IF(AND(NOT(INDEX('Included Plant Filters'!$B:$B,MATCH(B19968,'Included Plant Filters'!$A:$A,0))),$W19968="Y"),FALSE,IF(AND(NOT(INDEX('Included Plant Filters'!$C:$C,MATCH(B19968,'Included Plant Filters'!$A:$A,0))),NOT(OR($X19968="Electric Utility",$X19968="IPP CHP",$X19968="IPP Non-CHP"))),FALSE,TRUE)),0)</f>
        <v>1</v>
      </c>
      <c r="D19968">
        <v>61012</v>
      </c>
      <c r="E19968" t="s">
        <v>10011</v>
      </c>
      <c r="F19968">
        <v>61118</v>
      </c>
      <c r="G19968" t="s">
        <v>17764</v>
      </c>
      <c r="H19968" t="s">
        <v>35</v>
      </c>
      <c r="I19968" t="s">
        <v>1659</v>
      </c>
      <c r="J19968" t="s">
        <v>17765</v>
      </c>
      <c r="K19968" t="s">
        <v>256</v>
      </c>
      <c r="L19968" t="s">
        <v>123</v>
      </c>
      <c r="M19968" t="s">
        <v>1217</v>
      </c>
      <c r="N19968" t="s">
        <v>1218</v>
      </c>
      <c r="O19968">
        <v>1</v>
      </c>
      <c r="P19968" t="s">
        <v>280</v>
      </c>
      <c r="Q19968">
        <v>1</v>
      </c>
      <c r="R19968">
        <v>1</v>
      </c>
      <c r="S19968" t="s">
        <v>280</v>
      </c>
      <c r="T19968" t="s">
        <v>1220</v>
      </c>
      <c r="U19968" t="s">
        <v>280</v>
      </c>
      <c r="V19968" t="s">
        <v>280</v>
      </c>
      <c r="W19968" t="s">
        <v>1220</v>
      </c>
      <c r="X19968" t="s">
        <v>1273</v>
      </c>
      <c r="Y19968">
        <v>2</v>
      </c>
      <c r="Z19968" t="s">
        <v>1219</v>
      </c>
      <c r="AA19968" t="s">
        <v>124</v>
      </c>
      <c r="AB19968" t="s">
        <v>1217</v>
      </c>
      <c r="AC19968" t="s">
        <v>1217</v>
      </c>
      <c r="AD19968" t="s">
        <v>1217</v>
      </c>
      <c r="AE19968" t="s">
        <v>1217</v>
      </c>
      <c r="AF19968" t="s">
        <v>1217</v>
      </c>
    </row>
    <row r="19969" spans="1:32" hidden="1" x14ac:dyDescent="0.25">
      <c r="A19969" t="str">
        <f t="shared" si="311"/>
        <v>Solar Photovoltaic.SUN</v>
      </c>
      <c r="B19969" t="str">
        <f>INDEX(Crosswalk!$B$2:$B$47,MATCH(A19969,Crosswalk!$A$2:$A$47,0))</f>
        <v>solar PV</v>
      </c>
      <c r="C19969" t="b">
        <f>IFERROR(IF(AND(NOT(INDEX('Included Plant Filters'!$B:$B,MATCH(B19969,'Included Plant Filters'!$A:$A,0))),$W19969="Y"),FALSE,IF(AND(NOT(INDEX('Included Plant Filters'!$C:$C,MATCH(B19969,'Included Plant Filters'!$A:$A,0))),NOT(OR($X19969="Electric Utility",$X19969="IPP CHP",$X19969="IPP Non-CHP"))),FALSE,TRUE)),0)</f>
        <v>1</v>
      </c>
      <c r="D19969">
        <v>60731</v>
      </c>
      <c r="E19969" t="s">
        <v>17766</v>
      </c>
      <c r="F19969">
        <v>61119</v>
      </c>
      <c r="G19969" t="s">
        <v>17767</v>
      </c>
      <c r="H19969" t="s">
        <v>38</v>
      </c>
      <c r="I19969" t="s">
        <v>3025</v>
      </c>
      <c r="J19969" t="s">
        <v>17768</v>
      </c>
      <c r="K19969" t="s">
        <v>256</v>
      </c>
      <c r="L19969" t="s">
        <v>123</v>
      </c>
      <c r="M19969" t="s">
        <v>1217</v>
      </c>
      <c r="N19969" t="s">
        <v>1218</v>
      </c>
      <c r="O19969">
        <v>3</v>
      </c>
      <c r="P19969" t="s">
        <v>280</v>
      </c>
      <c r="Q19969">
        <v>3</v>
      </c>
      <c r="R19969">
        <v>2.7</v>
      </c>
      <c r="S19969" t="s">
        <v>280</v>
      </c>
      <c r="T19969" t="s">
        <v>1220</v>
      </c>
      <c r="U19969" t="s">
        <v>280</v>
      </c>
      <c r="V19969" t="s">
        <v>280</v>
      </c>
      <c r="W19969" t="s">
        <v>1220</v>
      </c>
      <c r="X19969" t="s">
        <v>1273</v>
      </c>
      <c r="Y19969">
        <v>2</v>
      </c>
      <c r="Z19969" t="s">
        <v>1219</v>
      </c>
      <c r="AA19969" t="s">
        <v>124</v>
      </c>
      <c r="AB19969" t="s">
        <v>1217</v>
      </c>
      <c r="AC19969" t="s">
        <v>1217</v>
      </c>
      <c r="AD19969" t="s">
        <v>1217</v>
      </c>
      <c r="AE19969" t="s">
        <v>1217</v>
      </c>
      <c r="AF19969" t="s">
        <v>1217</v>
      </c>
    </row>
    <row r="19970" spans="1:32" hidden="1" x14ac:dyDescent="0.25">
      <c r="A19970" t="str">
        <f t="shared" si="311"/>
        <v>Solar Photovoltaic.SUN</v>
      </c>
      <c r="B19970" t="str">
        <f>INDEX(Crosswalk!$B$2:$B$47,MATCH(A19970,Crosswalk!$A$2:$A$47,0))</f>
        <v>solar PV</v>
      </c>
      <c r="C19970" t="b">
        <f>IFERROR(IF(AND(NOT(INDEX('Included Plant Filters'!$B:$B,MATCH(B19970,'Included Plant Filters'!$A:$A,0))),$W19970="Y"),FALSE,IF(AND(NOT(INDEX('Included Plant Filters'!$C:$C,MATCH(B19970,'Included Plant Filters'!$A:$A,0))),NOT(OR($X19970="Electric Utility",$X19970="IPP CHP",$X19970="IPP Non-CHP"))),FALSE,TRUE)),0)</f>
        <v>1</v>
      </c>
      <c r="D19970">
        <v>60732</v>
      </c>
      <c r="E19970" t="s">
        <v>17769</v>
      </c>
      <c r="F19970">
        <v>61120</v>
      </c>
      <c r="G19970" t="s">
        <v>17770</v>
      </c>
      <c r="H19970" t="s">
        <v>38</v>
      </c>
      <c r="I19970" t="s">
        <v>3025</v>
      </c>
      <c r="J19970" t="s">
        <v>17771</v>
      </c>
      <c r="K19970" t="s">
        <v>256</v>
      </c>
      <c r="L19970" t="s">
        <v>123</v>
      </c>
      <c r="M19970" t="s">
        <v>1217</v>
      </c>
      <c r="N19970" t="s">
        <v>1218</v>
      </c>
      <c r="O19970">
        <v>3</v>
      </c>
      <c r="P19970" t="s">
        <v>280</v>
      </c>
      <c r="Q19970">
        <v>3</v>
      </c>
      <c r="R19970">
        <v>2.7</v>
      </c>
      <c r="S19970" t="s">
        <v>280</v>
      </c>
      <c r="T19970" t="s">
        <v>1220</v>
      </c>
      <c r="U19970" t="s">
        <v>280</v>
      </c>
      <c r="V19970" t="s">
        <v>280</v>
      </c>
      <c r="W19970" t="s">
        <v>1220</v>
      </c>
      <c r="X19970" t="s">
        <v>1273</v>
      </c>
      <c r="Y19970">
        <v>2</v>
      </c>
      <c r="Z19970" t="s">
        <v>1219</v>
      </c>
      <c r="AA19970" t="s">
        <v>124</v>
      </c>
      <c r="AB19970" t="s">
        <v>1217</v>
      </c>
      <c r="AC19970" t="s">
        <v>1217</v>
      </c>
      <c r="AD19970" t="s">
        <v>1217</v>
      </c>
      <c r="AE19970" t="s">
        <v>1217</v>
      </c>
      <c r="AF19970" t="s">
        <v>1217</v>
      </c>
    </row>
    <row r="19971" spans="1:32" hidden="1" x14ac:dyDescent="0.25">
      <c r="A19971" t="str">
        <f t="shared" si="311"/>
        <v>Solar Photovoltaic.SUN</v>
      </c>
      <c r="B19971" t="str">
        <f>INDEX(Crosswalk!$B$2:$B$47,MATCH(A19971,Crosswalk!$A$2:$A$47,0))</f>
        <v>solar PV</v>
      </c>
      <c r="C19971" t="b">
        <f>IFERROR(IF(AND(NOT(INDEX('Included Plant Filters'!$B:$B,MATCH(B19971,'Included Plant Filters'!$A:$A,0))),$W19971="Y"),FALSE,IF(AND(NOT(INDEX('Included Plant Filters'!$C:$C,MATCH(B19971,'Included Plant Filters'!$A:$A,0))),NOT(OR($X19971="Electric Utility",$X19971="IPP CHP",$X19971="IPP Non-CHP"))),FALSE,TRUE)),0)</f>
        <v>1</v>
      </c>
      <c r="D19971">
        <v>60733</v>
      </c>
      <c r="E19971" t="s">
        <v>17772</v>
      </c>
      <c r="F19971">
        <v>61121</v>
      </c>
      <c r="G19971" t="s">
        <v>17773</v>
      </c>
      <c r="H19971" t="s">
        <v>38</v>
      </c>
      <c r="I19971" t="s">
        <v>3025</v>
      </c>
      <c r="J19971" t="s">
        <v>17774</v>
      </c>
      <c r="K19971" t="s">
        <v>256</v>
      </c>
      <c r="L19971" t="s">
        <v>123</v>
      </c>
      <c r="M19971" t="s">
        <v>1217</v>
      </c>
      <c r="N19971" t="s">
        <v>1218</v>
      </c>
      <c r="O19971">
        <v>3</v>
      </c>
      <c r="P19971" t="s">
        <v>280</v>
      </c>
      <c r="Q19971">
        <v>3</v>
      </c>
      <c r="R19971">
        <v>2.7</v>
      </c>
      <c r="S19971" t="s">
        <v>280</v>
      </c>
      <c r="T19971" t="s">
        <v>1220</v>
      </c>
      <c r="U19971" t="s">
        <v>280</v>
      </c>
      <c r="V19971" t="s">
        <v>280</v>
      </c>
      <c r="W19971" t="s">
        <v>1220</v>
      </c>
      <c r="X19971" t="s">
        <v>1273</v>
      </c>
      <c r="Y19971">
        <v>2</v>
      </c>
      <c r="Z19971" t="s">
        <v>1219</v>
      </c>
      <c r="AA19971" t="s">
        <v>124</v>
      </c>
      <c r="AB19971" t="s">
        <v>1217</v>
      </c>
      <c r="AC19971" t="s">
        <v>1217</v>
      </c>
      <c r="AD19971" t="s">
        <v>1217</v>
      </c>
      <c r="AE19971" t="s">
        <v>1217</v>
      </c>
      <c r="AF19971" t="s">
        <v>1217</v>
      </c>
    </row>
    <row r="19972" spans="1:32" hidden="1" x14ac:dyDescent="0.25">
      <c r="A19972" t="str">
        <f t="shared" si="311"/>
        <v>Solar Photovoltaic.SUN</v>
      </c>
      <c r="B19972" t="str">
        <f>INDEX(Crosswalk!$B$2:$B$47,MATCH(A19972,Crosswalk!$A$2:$A$47,0))</f>
        <v>solar PV</v>
      </c>
      <c r="C19972" t="b">
        <f>IFERROR(IF(AND(NOT(INDEX('Included Plant Filters'!$B:$B,MATCH(B19972,'Included Plant Filters'!$A:$A,0))),$W19972="Y"),FALSE,IF(AND(NOT(INDEX('Included Plant Filters'!$C:$C,MATCH(B19972,'Included Plant Filters'!$A:$A,0))),NOT(OR($X19972="Electric Utility",$X19972="IPP CHP",$X19972="IPP Non-CHP"))),FALSE,TRUE)),0)</f>
        <v>1</v>
      </c>
      <c r="D19972">
        <v>60734</v>
      </c>
      <c r="E19972" t="s">
        <v>17775</v>
      </c>
      <c r="F19972">
        <v>61124</v>
      </c>
      <c r="G19972" t="s">
        <v>17776</v>
      </c>
      <c r="H19972" t="s">
        <v>1182</v>
      </c>
      <c r="I19972" t="s">
        <v>1654</v>
      </c>
      <c r="J19972" t="s">
        <v>17777</v>
      </c>
      <c r="K19972" t="s">
        <v>256</v>
      </c>
      <c r="L19972" t="s">
        <v>123</v>
      </c>
      <c r="M19972" t="s">
        <v>1217</v>
      </c>
      <c r="N19972" t="s">
        <v>1218</v>
      </c>
      <c r="O19972">
        <v>5</v>
      </c>
      <c r="P19972" t="s">
        <v>280</v>
      </c>
      <c r="Q19972">
        <v>5</v>
      </c>
      <c r="R19972">
        <v>5</v>
      </c>
      <c r="S19972" t="s">
        <v>280</v>
      </c>
      <c r="T19972" t="s">
        <v>1220</v>
      </c>
      <c r="U19972" t="s">
        <v>280</v>
      </c>
      <c r="V19972" t="s">
        <v>280</v>
      </c>
      <c r="W19972" t="s">
        <v>1220</v>
      </c>
      <c r="X19972" t="s">
        <v>1273</v>
      </c>
      <c r="Y19972">
        <v>2</v>
      </c>
      <c r="Z19972" t="s">
        <v>1219</v>
      </c>
      <c r="AA19972" t="s">
        <v>124</v>
      </c>
      <c r="AB19972" t="s">
        <v>1217</v>
      </c>
      <c r="AC19972" t="s">
        <v>1217</v>
      </c>
      <c r="AD19972" t="s">
        <v>1217</v>
      </c>
      <c r="AE19972" t="s">
        <v>1217</v>
      </c>
      <c r="AF19972" t="s">
        <v>1217</v>
      </c>
    </row>
    <row r="19973" spans="1:32" hidden="1" x14ac:dyDescent="0.25">
      <c r="A19973" t="str">
        <f t="shared" ref="A19973:A20036" si="312">CONCATENATE(K19973,".",AA19973)</f>
        <v>Solar Photovoltaic.SUN</v>
      </c>
      <c r="B19973" t="str">
        <f>INDEX(Crosswalk!$B$2:$B$47,MATCH(A19973,Crosswalk!$A$2:$A$47,0))</f>
        <v>solar PV</v>
      </c>
      <c r="C19973" t="b">
        <f>IFERROR(IF(AND(NOT(INDEX('Included Plant Filters'!$B:$B,MATCH(B19973,'Included Plant Filters'!$A:$A,0))),$W19973="Y"),FALSE,IF(AND(NOT(INDEX('Included Plant Filters'!$C:$C,MATCH(B19973,'Included Plant Filters'!$A:$A,0))),NOT(OR($X19973="Electric Utility",$X19973="IPP CHP",$X19973="IPP Non-CHP"))),FALSE,TRUE)),0)</f>
        <v>1</v>
      </c>
      <c r="D19973">
        <v>27316</v>
      </c>
      <c r="E19973" t="s">
        <v>17778</v>
      </c>
      <c r="F19973">
        <v>61125</v>
      </c>
      <c r="G19973" t="s">
        <v>17779</v>
      </c>
      <c r="H19973" t="s">
        <v>1182</v>
      </c>
      <c r="I19973" t="s">
        <v>2047</v>
      </c>
      <c r="J19973" t="s">
        <v>17780</v>
      </c>
      <c r="K19973" t="s">
        <v>256</v>
      </c>
      <c r="L19973" t="s">
        <v>123</v>
      </c>
      <c r="M19973" t="s">
        <v>1217</v>
      </c>
      <c r="N19973" t="s">
        <v>1218</v>
      </c>
      <c r="O19973">
        <v>1</v>
      </c>
      <c r="P19973" t="s">
        <v>280</v>
      </c>
      <c r="Q19973">
        <v>1</v>
      </c>
      <c r="R19973">
        <v>1</v>
      </c>
      <c r="S19973" t="s">
        <v>280</v>
      </c>
      <c r="T19973" t="s">
        <v>1220</v>
      </c>
      <c r="U19973" t="s">
        <v>280</v>
      </c>
      <c r="V19973" t="s">
        <v>280</v>
      </c>
      <c r="W19973" t="s">
        <v>1220</v>
      </c>
      <c r="X19973" t="s">
        <v>11</v>
      </c>
      <c r="Y19973">
        <v>1</v>
      </c>
      <c r="Z19973" t="s">
        <v>1219</v>
      </c>
      <c r="AA19973" t="s">
        <v>124</v>
      </c>
      <c r="AB19973" t="s">
        <v>1217</v>
      </c>
      <c r="AC19973" t="s">
        <v>1217</v>
      </c>
      <c r="AD19973" t="s">
        <v>1217</v>
      </c>
      <c r="AE19973" t="s">
        <v>1217</v>
      </c>
      <c r="AF19973" t="s">
        <v>1217</v>
      </c>
    </row>
    <row r="19974" spans="1:32" hidden="1" x14ac:dyDescent="0.25">
      <c r="A19974" t="str">
        <f t="shared" si="312"/>
        <v>Solar Photovoltaic.SUN</v>
      </c>
      <c r="B19974" t="str">
        <f>INDEX(Crosswalk!$B$2:$B$47,MATCH(A19974,Crosswalk!$A$2:$A$47,0))</f>
        <v>solar PV</v>
      </c>
      <c r="C19974" t="b">
        <f>IFERROR(IF(AND(NOT(INDEX('Included Plant Filters'!$B:$B,MATCH(B19974,'Included Plant Filters'!$A:$A,0))),$W19974="Y"),FALSE,IF(AND(NOT(INDEX('Included Plant Filters'!$C:$C,MATCH(B19974,'Included Plant Filters'!$A:$A,0))),NOT(OR($X19974="Electric Utility",$X19974="IPP CHP",$X19974="IPP Non-CHP"))),FALSE,TRUE)),0)</f>
        <v>1</v>
      </c>
      <c r="D19974">
        <v>63026</v>
      </c>
      <c r="E19974" t="s">
        <v>11532</v>
      </c>
      <c r="F19974">
        <v>61126</v>
      </c>
      <c r="G19974" t="s">
        <v>17781</v>
      </c>
      <c r="H19974" t="s">
        <v>68</v>
      </c>
      <c r="I19974" t="s">
        <v>4417</v>
      </c>
      <c r="J19974" t="s">
        <v>17782</v>
      </c>
      <c r="K19974" t="s">
        <v>256</v>
      </c>
      <c r="L19974" t="s">
        <v>123</v>
      </c>
      <c r="M19974" t="s">
        <v>1217</v>
      </c>
      <c r="N19974" t="s">
        <v>1218</v>
      </c>
      <c r="O19974">
        <v>3</v>
      </c>
      <c r="P19974" t="s">
        <v>280</v>
      </c>
      <c r="Q19974">
        <v>3</v>
      </c>
      <c r="R19974">
        <v>3</v>
      </c>
      <c r="S19974" t="s">
        <v>280</v>
      </c>
      <c r="T19974" t="s">
        <v>1220</v>
      </c>
      <c r="U19974" t="s">
        <v>280</v>
      </c>
      <c r="V19974" t="s">
        <v>280</v>
      </c>
      <c r="W19974" t="s">
        <v>1220</v>
      </c>
      <c r="X19974" t="s">
        <v>1273</v>
      </c>
      <c r="Y19974">
        <v>2</v>
      </c>
      <c r="Z19974" t="s">
        <v>1219</v>
      </c>
      <c r="AA19974" t="s">
        <v>124</v>
      </c>
      <c r="AB19974" t="s">
        <v>1217</v>
      </c>
      <c r="AC19974" t="s">
        <v>1217</v>
      </c>
      <c r="AD19974" t="s">
        <v>1217</v>
      </c>
      <c r="AE19974" t="s">
        <v>1217</v>
      </c>
      <c r="AF19974" t="s">
        <v>1217</v>
      </c>
    </row>
    <row r="19975" spans="1:32" hidden="1" x14ac:dyDescent="0.25">
      <c r="A19975" t="str">
        <f t="shared" si="312"/>
        <v>Solar Photovoltaic.SUN</v>
      </c>
      <c r="B19975" t="str">
        <f>INDEX(Crosswalk!$B$2:$B$47,MATCH(A19975,Crosswalk!$A$2:$A$47,0))</f>
        <v>solar PV</v>
      </c>
      <c r="C19975" t="b">
        <f>IFERROR(IF(AND(NOT(INDEX('Included Plant Filters'!$B:$B,MATCH(B19975,'Included Plant Filters'!$A:$A,0))),$W19975="Y"),FALSE,IF(AND(NOT(INDEX('Included Plant Filters'!$C:$C,MATCH(B19975,'Included Plant Filters'!$A:$A,0))),NOT(OR($X19975="Electric Utility",$X19975="IPP CHP",$X19975="IPP Non-CHP"))),FALSE,TRUE)),0)</f>
        <v>1</v>
      </c>
      <c r="D19975">
        <v>63026</v>
      </c>
      <c r="E19975" t="s">
        <v>11532</v>
      </c>
      <c r="F19975">
        <v>61127</v>
      </c>
      <c r="G19975" t="s">
        <v>17783</v>
      </c>
      <c r="H19975" t="s">
        <v>36</v>
      </c>
      <c r="I19975" t="s">
        <v>3857</v>
      </c>
      <c r="J19975" t="s">
        <v>17784</v>
      </c>
      <c r="K19975" t="s">
        <v>256</v>
      </c>
      <c r="L19975" t="s">
        <v>123</v>
      </c>
      <c r="M19975" t="s">
        <v>1217</v>
      </c>
      <c r="N19975" t="s">
        <v>1218</v>
      </c>
      <c r="O19975">
        <v>3</v>
      </c>
      <c r="P19975" t="s">
        <v>280</v>
      </c>
      <c r="Q19975">
        <v>3</v>
      </c>
      <c r="R19975">
        <v>3</v>
      </c>
      <c r="S19975">
        <v>3</v>
      </c>
      <c r="T19975" t="s">
        <v>1220</v>
      </c>
      <c r="U19975" t="s">
        <v>280</v>
      </c>
      <c r="V19975" t="s">
        <v>280</v>
      </c>
      <c r="W19975" t="s">
        <v>1220</v>
      </c>
      <c r="X19975" t="s">
        <v>1273</v>
      </c>
      <c r="Y19975">
        <v>2</v>
      </c>
      <c r="Z19975" t="s">
        <v>1219</v>
      </c>
      <c r="AA19975" t="s">
        <v>124</v>
      </c>
      <c r="AB19975" t="s">
        <v>1217</v>
      </c>
      <c r="AC19975" t="s">
        <v>1217</v>
      </c>
      <c r="AD19975" t="s">
        <v>1217</v>
      </c>
      <c r="AE19975" t="s">
        <v>1217</v>
      </c>
      <c r="AF19975" t="s">
        <v>1217</v>
      </c>
    </row>
    <row r="19976" spans="1:32" hidden="1" x14ac:dyDescent="0.25">
      <c r="A19976" t="str">
        <f t="shared" si="312"/>
        <v>Solar Photovoltaic.SUN</v>
      </c>
      <c r="B19976" t="str">
        <f>INDEX(Crosswalk!$B$2:$B$47,MATCH(A19976,Crosswalk!$A$2:$A$47,0))</f>
        <v>solar PV</v>
      </c>
      <c r="C19976" t="b">
        <f>IFERROR(IF(AND(NOT(INDEX('Included Plant Filters'!$B:$B,MATCH(B19976,'Included Plant Filters'!$A:$A,0))),$W19976="Y"),FALSE,IF(AND(NOT(INDEX('Included Plant Filters'!$C:$C,MATCH(B19976,'Included Plant Filters'!$A:$A,0))),NOT(OR($X19976="Electric Utility",$X19976="IPP CHP",$X19976="IPP Non-CHP"))),FALSE,TRUE)),0)</f>
        <v>1</v>
      </c>
      <c r="D19976">
        <v>63026</v>
      </c>
      <c r="E19976" t="s">
        <v>11532</v>
      </c>
      <c r="F19976">
        <v>61128</v>
      </c>
      <c r="G19976" t="s">
        <v>17785</v>
      </c>
      <c r="H19976" t="s">
        <v>36</v>
      </c>
      <c r="I19976" t="s">
        <v>3822</v>
      </c>
      <c r="J19976" t="s">
        <v>17786</v>
      </c>
      <c r="K19976" t="s">
        <v>256</v>
      </c>
      <c r="L19976" t="s">
        <v>123</v>
      </c>
      <c r="M19976" t="s">
        <v>1217</v>
      </c>
      <c r="N19976" t="s">
        <v>1218</v>
      </c>
      <c r="O19976">
        <v>3.8</v>
      </c>
      <c r="P19976" t="s">
        <v>280</v>
      </c>
      <c r="Q19976">
        <v>3.8</v>
      </c>
      <c r="R19976">
        <v>3.8</v>
      </c>
      <c r="S19976" t="s">
        <v>280</v>
      </c>
      <c r="T19976" t="s">
        <v>1220</v>
      </c>
      <c r="U19976" t="s">
        <v>280</v>
      </c>
      <c r="V19976" t="s">
        <v>280</v>
      </c>
      <c r="W19976" t="s">
        <v>1220</v>
      </c>
      <c r="X19976" t="s">
        <v>1273</v>
      </c>
      <c r="Y19976">
        <v>2</v>
      </c>
      <c r="Z19976" t="s">
        <v>1219</v>
      </c>
      <c r="AA19976" t="s">
        <v>124</v>
      </c>
      <c r="AB19976" t="s">
        <v>1217</v>
      </c>
      <c r="AC19976" t="s">
        <v>1217</v>
      </c>
      <c r="AD19976" t="s">
        <v>1217</v>
      </c>
      <c r="AE19976" t="s">
        <v>1217</v>
      </c>
      <c r="AF19976" t="s">
        <v>1217</v>
      </c>
    </row>
    <row r="19977" spans="1:32" hidden="1" x14ac:dyDescent="0.25">
      <c r="A19977" t="str">
        <f t="shared" si="312"/>
        <v>Solar Photovoltaic.SUN</v>
      </c>
      <c r="B19977" t="str">
        <f>INDEX(Crosswalk!$B$2:$B$47,MATCH(A19977,Crosswalk!$A$2:$A$47,0))</f>
        <v>solar PV</v>
      </c>
      <c r="C19977" t="b">
        <f>IFERROR(IF(AND(NOT(INDEX('Included Plant Filters'!$B:$B,MATCH(B19977,'Included Plant Filters'!$A:$A,0))),$W19977="Y"),FALSE,IF(AND(NOT(INDEX('Included Plant Filters'!$C:$C,MATCH(B19977,'Included Plant Filters'!$A:$A,0))),NOT(OR($X19977="Electric Utility",$X19977="IPP CHP",$X19977="IPP Non-CHP"))),FALSE,TRUE)),0)</f>
        <v>1</v>
      </c>
      <c r="D19977">
        <v>63026</v>
      </c>
      <c r="E19977" t="s">
        <v>11532</v>
      </c>
      <c r="F19977">
        <v>61129</v>
      </c>
      <c r="G19977" t="s">
        <v>17787</v>
      </c>
      <c r="H19977" t="s">
        <v>36</v>
      </c>
      <c r="I19977" t="s">
        <v>3810</v>
      </c>
      <c r="J19977" t="s">
        <v>17788</v>
      </c>
      <c r="K19977" t="s">
        <v>256</v>
      </c>
      <c r="L19977" t="s">
        <v>123</v>
      </c>
      <c r="M19977" t="s">
        <v>1217</v>
      </c>
      <c r="N19977" t="s">
        <v>1218</v>
      </c>
      <c r="O19977">
        <v>5</v>
      </c>
      <c r="P19977" t="s">
        <v>280</v>
      </c>
      <c r="Q19977">
        <v>5</v>
      </c>
      <c r="R19977">
        <v>5</v>
      </c>
      <c r="S19977" t="s">
        <v>280</v>
      </c>
      <c r="T19977" t="s">
        <v>1220</v>
      </c>
      <c r="U19977" t="s">
        <v>280</v>
      </c>
      <c r="V19977" t="s">
        <v>280</v>
      </c>
      <c r="W19977" t="s">
        <v>1220</v>
      </c>
      <c r="X19977" t="s">
        <v>1273</v>
      </c>
      <c r="Y19977">
        <v>2</v>
      </c>
      <c r="Z19977" t="s">
        <v>1219</v>
      </c>
      <c r="AA19977" t="s">
        <v>124</v>
      </c>
      <c r="AB19977" t="s">
        <v>1217</v>
      </c>
      <c r="AC19977" t="s">
        <v>1217</v>
      </c>
      <c r="AD19977" t="s">
        <v>1217</v>
      </c>
      <c r="AE19977" t="s">
        <v>1217</v>
      </c>
      <c r="AF19977" t="s">
        <v>1217</v>
      </c>
    </row>
    <row r="19978" spans="1:32" hidden="1" x14ac:dyDescent="0.25">
      <c r="A19978" t="str">
        <f t="shared" si="312"/>
        <v>Solar Photovoltaic.SUN</v>
      </c>
      <c r="B19978" t="str">
        <f>INDEX(Crosswalk!$B$2:$B$47,MATCH(A19978,Crosswalk!$A$2:$A$47,0))</f>
        <v>solar PV</v>
      </c>
      <c r="C19978" t="b">
        <f>IFERROR(IF(AND(NOT(INDEX('Included Plant Filters'!$B:$B,MATCH(B19978,'Included Plant Filters'!$A:$A,0))),$W19978="Y"),FALSE,IF(AND(NOT(INDEX('Included Plant Filters'!$C:$C,MATCH(B19978,'Included Plant Filters'!$A:$A,0))),NOT(OR($X19978="Electric Utility",$X19978="IPP CHP",$X19978="IPP Non-CHP"))),FALSE,TRUE)),0)</f>
        <v>1</v>
      </c>
      <c r="D19978">
        <v>63026</v>
      </c>
      <c r="E19978" t="s">
        <v>11532</v>
      </c>
      <c r="F19978">
        <v>61131</v>
      </c>
      <c r="G19978" t="s">
        <v>17789</v>
      </c>
      <c r="H19978" t="s">
        <v>36</v>
      </c>
      <c r="I19978" t="s">
        <v>10967</v>
      </c>
      <c r="J19978" t="s">
        <v>15449</v>
      </c>
      <c r="K19978" t="s">
        <v>256</v>
      </c>
      <c r="L19978" t="s">
        <v>123</v>
      </c>
      <c r="M19978" t="s">
        <v>1217</v>
      </c>
      <c r="N19978" t="s">
        <v>1218</v>
      </c>
      <c r="O19978">
        <v>3</v>
      </c>
      <c r="P19978" t="s">
        <v>280</v>
      </c>
      <c r="Q19978">
        <v>3</v>
      </c>
      <c r="R19978">
        <v>3</v>
      </c>
      <c r="S19978" t="s">
        <v>280</v>
      </c>
      <c r="T19978" t="s">
        <v>1220</v>
      </c>
      <c r="U19978" t="s">
        <v>280</v>
      </c>
      <c r="V19978" t="s">
        <v>280</v>
      </c>
      <c r="W19978" t="s">
        <v>1220</v>
      </c>
      <c r="X19978" t="s">
        <v>1273</v>
      </c>
      <c r="Y19978">
        <v>2</v>
      </c>
      <c r="Z19978" t="s">
        <v>1219</v>
      </c>
      <c r="AA19978" t="s">
        <v>124</v>
      </c>
      <c r="AB19978" t="s">
        <v>1217</v>
      </c>
      <c r="AC19978" t="s">
        <v>1217</v>
      </c>
      <c r="AD19978" t="s">
        <v>1217</v>
      </c>
      <c r="AE19978" t="s">
        <v>1217</v>
      </c>
      <c r="AF19978" t="s">
        <v>1217</v>
      </c>
    </row>
    <row r="19979" spans="1:32" hidden="1" x14ac:dyDescent="0.25">
      <c r="A19979" t="str">
        <f t="shared" si="312"/>
        <v>Solar Photovoltaic.SUN</v>
      </c>
      <c r="B19979" t="str">
        <f>INDEX(Crosswalk!$B$2:$B$47,MATCH(A19979,Crosswalk!$A$2:$A$47,0))</f>
        <v>solar PV</v>
      </c>
      <c r="C19979" t="b">
        <f>IFERROR(IF(AND(NOT(INDEX('Included Plant Filters'!$B:$B,MATCH(B19979,'Included Plant Filters'!$A:$A,0))),$W19979="Y"),FALSE,IF(AND(NOT(INDEX('Included Plant Filters'!$C:$C,MATCH(B19979,'Included Plant Filters'!$A:$A,0))),NOT(OR($X19979="Electric Utility",$X19979="IPP CHP",$X19979="IPP Non-CHP"))),FALSE,TRUE)),0)</f>
        <v>1</v>
      </c>
      <c r="D19979">
        <v>60025</v>
      </c>
      <c r="E19979" t="s">
        <v>10092</v>
      </c>
      <c r="F19979">
        <v>61134</v>
      </c>
      <c r="G19979" t="s">
        <v>17790</v>
      </c>
      <c r="H19979" t="s">
        <v>36</v>
      </c>
      <c r="I19979" t="s">
        <v>4016</v>
      </c>
      <c r="J19979" t="s">
        <v>17791</v>
      </c>
      <c r="K19979" t="s">
        <v>256</v>
      </c>
      <c r="L19979" t="s">
        <v>123</v>
      </c>
      <c r="M19979" t="s">
        <v>1217</v>
      </c>
      <c r="N19979" t="s">
        <v>1218</v>
      </c>
      <c r="O19979">
        <v>5</v>
      </c>
      <c r="P19979" t="s">
        <v>280</v>
      </c>
      <c r="Q19979">
        <v>5</v>
      </c>
      <c r="R19979">
        <v>5</v>
      </c>
      <c r="S19979" t="s">
        <v>280</v>
      </c>
      <c r="T19979" t="s">
        <v>1220</v>
      </c>
      <c r="U19979" t="s">
        <v>280</v>
      </c>
      <c r="V19979" t="s">
        <v>280</v>
      </c>
      <c r="W19979" t="s">
        <v>1220</v>
      </c>
      <c r="X19979" t="s">
        <v>1273</v>
      </c>
      <c r="Y19979">
        <v>2</v>
      </c>
      <c r="Z19979" t="s">
        <v>1219</v>
      </c>
      <c r="AA19979" t="s">
        <v>124</v>
      </c>
      <c r="AB19979" t="s">
        <v>1217</v>
      </c>
      <c r="AC19979" t="s">
        <v>1217</v>
      </c>
      <c r="AD19979" t="s">
        <v>1217</v>
      </c>
      <c r="AE19979" t="s">
        <v>1217</v>
      </c>
      <c r="AF19979" t="s">
        <v>1217</v>
      </c>
    </row>
    <row r="19980" spans="1:32" hidden="1" x14ac:dyDescent="0.25">
      <c r="A19980" t="str">
        <f t="shared" si="312"/>
        <v>Solar Photovoltaic.SUN</v>
      </c>
      <c r="B19980" t="str">
        <f>INDEX(Crosswalk!$B$2:$B$47,MATCH(A19980,Crosswalk!$A$2:$A$47,0))</f>
        <v>solar PV</v>
      </c>
      <c r="C19980" t="b">
        <f>IFERROR(IF(AND(NOT(INDEX('Included Plant Filters'!$B:$B,MATCH(B19980,'Included Plant Filters'!$A:$A,0))),$W19980="Y"),FALSE,IF(AND(NOT(INDEX('Included Plant Filters'!$C:$C,MATCH(B19980,'Included Plant Filters'!$A:$A,0))),NOT(OR($X19980="Electric Utility",$X19980="IPP CHP",$X19980="IPP Non-CHP"))),FALSE,TRUE)),0)</f>
        <v>1</v>
      </c>
      <c r="D19980">
        <v>58822</v>
      </c>
      <c r="E19980" t="s">
        <v>14292</v>
      </c>
      <c r="F19980">
        <v>61135</v>
      </c>
      <c r="G19980" t="s">
        <v>17792</v>
      </c>
      <c r="H19980" t="s">
        <v>75</v>
      </c>
      <c r="I19980" t="s">
        <v>17793</v>
      </c>
      <c r="J19980" t="s">
        <v>17794</v>
      </c>
      <c r="K19980" t="s">
        <v>256</v>
      </c>
      <c r="L19980" t="s">
        <v>123</v>
      </c>
      <c r="M19980" t="s">
        <v>1217</v>
      </c>
      <c r="N19980" t="s">
        <v>1335</v>
      </c>
      <c r="O19980">
        <v>2.5</v>
      </c>
      <c r="P19980" t="s">
        <v>280</v>
      </c>
      <c r="Q19980">
        <v>2.5</v>
      </c>
      <c r="R19980">
        <v>2.5</v>
      </c>
      <c r="S19980" t="s">
        <v>280</v>
      </c>
      <c r="T19980" t="s">
        <v>1220</v>
      </c>
      <c r="U19980" t="s">
        <v>280</v>
      </c>
      <c r="V19980" t="s">
        <v>280</v>
      </c>
      <c r="W19980" t="s">
        <v>1220</v>
      </c>
      <c r="X19980" t="s">
        <v>1273</v>
      </c>
      <c r="Y19980">
        <v>2</v>
      </c>
      <c r="Z19980" t="s">
        <v>1219</v>
      </c>
      <c r="AA19980" t="s">
        <v>124</v>
      </c>
      <c r="AB19980" t="s">
        <v>1217</v>
      </c>
      <c r="AC19980" t="s">
        <v>1217</v>
      </c>
      <c r="AD19980" t="s">
        <v>1217</v>
      </c>
      <c r="AE19980" t="s">
        <v>1217</v>
      </c>
      <c r="AF19980" t="s">
        <v>1217</v>
      </c>
    </row>
    <row r="19981" spans="1:32" hidden="1" x14ac:dyDescent="0.25">
      <c r="A19981" t="str">
        <f t="shared" si="312"/>
        <v>Solar Photovoltaic.SUN</v>
      </c>
      <c r="B19981" t="str">
        <f>INDEX(Crosswalk!$B$2:$B$47,MATCH(A19981,Crosswalk!$A$2:$A$47,0))</f>
        <v>solar PV</v>
      </c>
      <c r="C19981" t="b">
        <f>IFERROR(IF(AND(NOT(INDEX('Included Plant Filters'!$B:$B,MATCH(B19981,'Included Plant Filters'!$A:$A,0))),$W19981="Y"),FALSE,IF(AND(NOT(INDEX('Included Plant Filters'!$C:$C,MATCH(B19981,'Included Plant Filters'!$A:$A,0))),NOT(OR($X19981="Electric Utility",$X19981="IPP CHP",$X19981="IPP Non-CHP"))),FALSE,TRUE)),0)</f>
        <v>1</v>
      </c>
      <c r="D19981">
        <v>60904</v>
      </c>
      <c r="E19981" t="s">
        <v>17795</v>
      </c>
      <c r="F19981">
        <v>61138</v>
      </c>
      <c r="G19981" t="s">
        <v>17796</v>
      </c>
      <c r="H19981" t="s">
        <v>88</v>
      </c>
      <c r="I19981" t="s">
        <v>1510</v>
      </c>
      <c r="J19981" t="s">
        <v>17797</v>
      </c>
      <c r="K19981" t="s">
        <v>256</v>
      </c>
      <c r="L19981" t="s">
        <v>123</v>
      </c>
      <c r="M19981" t="s">
        <v>1217</v>
      </c>
      <c r="N19981" t="s">
        <v>1218</v>
      </c>
      <c r="O19981">
        <v>3</v>
      </c>
      <c r="P19981" t="s">
        <v>280</v>
      </c>
      <c r="Q19981">
        <v>3</v>
      </c>
      <c r="R19981">
        <v>3</v>
      </c>
      <c r="S19981" t="s">
        <v>280</v>
      </c>
      <c r="T19981" t="s">
        <v>1220</v>
      </c>
      <c r="U19981" t="s">
        <v>280</v>
      </c>
      <c r="V19981" t="s">
        <v>280</v>
      </c>
      <c r="W19981" t="s">
        <v>1220</v>
      </c>
      <c r="X19981" t="s">
        <v>1273</v>
      </c>
      <c r="Y19981">
        <v>2</v>
      </c>
      <c r="Z19981" t="s">
        <v>1219</v>
      </c>
      <c r="AA19981" t="s">
        <v>124</v>
      </c>
      <c r="AB19981" t="s">
        <v>1217</v>
      </c>
      <c r="AC19981" t="s">
        <v>1217</v>
      </c>
      <c r="AD19981" t="s">
        <v>1217</v>
      </c>
      <c r="AE19981" t="s">
        <v>1217</v>
      </c>
      <c r="AF19981" t="s">
        <v>1217</v>
      </c>
    </row>
    <row r="19982" spans="1:32" hidden="1" x14ac:dyDescent="0.25">
      <c r="A19982" t="str">
        <f t="shared" si="312"/>
        <v>Solar Photovoltaic.SUN</v>
      </c>
      <c r="B19982" t="str">
        <f>INDEX(Crosswalk!$B$2:$B$47,MATCH(A19982,Crosswalk!$A$2:$A$47,0))</f>
        <v>solar PV</v>
      </c>
      <c r="C19982" t="b">
        <f>IFERROR(IF(AND(NOT(INDEX('Included Plant Filters'!$B:$B,MATCH(B19982,'Included Plant Filters'!$A:$A,0))),$W19982="Y"),FALSE,IF(AND(NOT(INDEX('Included Plant Filters'!$C:$C,MATCH(B19982,'Included Plant Filters'!$A:$A,0))),NOT(OR($X19982="Electric Utility",$X19982="IPP CHP",$X19982="IPP Non-CHP"))),FALSE,TRUE)),0)</f>
        <v>1</v>
      </c>
      <c r="D19982">
        <v>62759</v>
      </c>
      <c r="E19982" t="s">
        <v>17695</v>
      </c>
      <c r="F19982">
        <v>61139</v>
      </c>
      <c r="G19982" t="s">
        <v>17798</v>
      </c>
      <c r="H19982" t="s">
        <v>88</v>
      </c>
      <c r="I19982" t="s">
        <v>3149</v>
      </c>
      <c r="J19982" t="s">
        <v>17799</v>
      </c>
      <c r="K19982" t="s">
        <v>256</v>
      </c>
      <c r="L19982" t="s">
        <v>123</v>
      </c>
      <c r="M19982" t="s">
        <v>1217</v>
      </c>
      <c r="N19982" t="s">
        <v>1335</v>
      </c>
      <c r="O19982">
        <v>1</v>
      </c>
      <c r="P19982" t="s">
        <v>280</v>
      </c>
      <c r="Q19982">
        <v>1</v>
      </c>
      <c r="R19982">
        <v>1</v>
      </c>
      <c r="S19982" t="s">
        <v>280</v>
      </c>
      <c r="T19982" t="s">
        <v>1220</v>
      </c>
      <c r="U19982" t="s">
        <v>280</v>
      </c>
      <c r="V19982" t="s">
        <v>280</v>
      </c>
      <c r="W19982" t="s">
        <v>1220</v>
      </c>
      <c r="X19982" t="s">
        <v>1273</v>
      </c>
      <c r="Y19982">
        <v>2</v>
      </c>
      <c r="Z19982" t="s">
        <v>1219</v>
      </c>
      <c r="AA19982" t="s">
        <v>124</v>
      </c>
      <c r="AB19982" t="s">
        <v>1217</v>
      </c>
      <c r="AC19982" t="s">
        <v>1217</v>
      </c>
      <c r="AD19982" t="s">
        <v>1217</v>
      </c>
      <c r="AE19982" t="s">
        <v>1217</v>
      </c>
      <c r="AF19982" t="s">
        <v>1217</v>
      </c>
    </row>
    <row r="19983" spans="1:32" hidden="1" x14ac:dyDescent="0.25">
      <c r="A19983" t="str">
        <f t="shared" si="312"/>
        <v>Solar Photovoltaic.SUN</v>
      </c>
      <c r="B19983" t="str">
        <f>INDEX(Crosswalk!$B$2:$B$47,MATCH(A19983,Crosswalk!$A$2:$A$47,0))</f>
        <v>solar PV</v>
      </c>
      <c r="C19983" t="b">
        <f>IFERROR(IF(AND(NOT(INDEX('Included Plant Filters'!$B:$B,MATCH(B19983,'Included Plant Filters'!$A:$A,0))),$W19983="Y"),FALSE,IF(AND(NOT(INDEX('Included Plant Filters'!$C:$C,MATCH(B19983,'Included Plant Filters'!$A:$A,0))),NOT(OR($X19983="Electric Utility",$X19983="IPP CHP",$X19983="IPP Non-CHP"))),FALSE,TRUE)),0)</f>
        <v>1</v>
      </c>
      <c r="D19983">
        <v>62759</v>
      </c>
      <c r="E19983" t="s">
        <v>17695</v>
      </c>
      <c r="F19983">
        <v>61139</v>
      </c>
      <c r="G19983" t="s">
        <v>17798</v>
      </c>
      <c r="H19983" t="s">
        <v>88</v>
      </c>
      <c r="I19983" t="s">
        <v>3149</v>
      </c>
      <c r="J19983" t="s">
        <v>17800</v>
      </c>
      <c r="K19983" t="s">
        <v>256</v>
      </c>
      <c r="L19983" t="s">
        <v>123</v>
      </c>
      <c r="M19983" t="s">
        <v>1217</v>
      </c>
      <c r="N19983" t="s">
        <v>1335</v>
      </c>
      <c r="O19983">
        <v>1</v>
      </c>
      <c r="P19983" t="s">
        <v>280</v>
      </c>
      <c r="Q19983">
        <v>1</v>
      </c>
      <c r="R19983">
        <v>1</v>
      </c>
      <c r="S19983" t="s">
        <v>280</v>
      </c>
      <c r="T19983" t="s">
        <v>1220</v>
      </c>
      <c r="U19983" t="s">
        <v>280</v>
      </c>
      <c r="V19983" t="s">
        <v>280</v>
      </c>
      <c r="W19983" t="s">
        <v>1220</v>
      </c>
      <c r="X19983" t="s">
        <v>1273</v>
      </c>
      <c r="Y19983">
        <v>2</v>
      </c>
      <c r="Z19983" t="s">
        <v>1219</v>
      </c>
      <c r="AA19983" t="s">
        <v>124</v>
      </c>
      <c r="AB19983" t="s">
        <v>1217</v>
      </c>
      <c r="AC19983" t="s">
        <v>1217</v>
      </c>
      <c r="AD19983" t="s">
        <v>1217</v>
      </c>
      <c r="AE19983" t="s">
        <v>1217</v>
      </c>
      <c r="AF19983" t="s">
        <v>1217</v>
      </c>
    </row>
    <row r="19984" spans="1:32" hidden="1" x14ac:dyDescent="0.25">
      <c r="A19984" t="str">
        <f t="shared" si="312"/>
        <v>Solar Photovoltaic.SUN</v>
      </c>
      <c r="B19984" t="str">
        <f>INDEX(Crosswalk!$B$2:$B$47,MATCH(A19984,Crosswalk!$A$2:$A$47,0))</f>
        <v>solar PV</v>
      </c>
      <c r="C19984" t="b">
        <f>IFERROR(IF(AND(NOT(INDEX('Included Plant Filters'!$B:$B,MATCH(B19984,'Included Plant Filters'!$A:$A,0))),$W19984="Y"),FALSE,IF(AND(NOT(INDEX('Included Plant Filters'!$C:$C,MATCH(B19984,'Included Plant Filters'!$A:$A,0))),NOT(OR($X19984="Electric Utility",$X19984="IPP CHP",$X19984="IPP Non-CHP"))),FALSE,TRUE)),0)</f>
        <v>1</v>
      </c>
      <c r="D19984">
        <v>62759</v>
      </c>
      <c r="E19984" t="s">
        <v>17695</v>
      </c>
      <c r="F19984">
        <v>61139</v>
      </c>
      <c r="G19984" t="s">
        <v>17798</v>
      </c>
      <c r="H19984" t="s">
        <v>88</v>
      </c>
      <c r="I19984" t="s">
        <v>3149</v>
      </c>
      <c r="J19984" t="s">
        <v>17801</v>
      </c>
      <c r="K19984" t="s">
        <v>256</v>
      </c>
      <c r="L19984" t="s">
        <v>123</v>
      </c>
      <c r="M19984" t="s">
        <v>1217</v>
      </c>
      <c r="N19984" t="s">
        <v>1335</v>
      </c>
      <c r="O19984">
        <v>1</v>
      </c>
      <c r="P19984" t="s">
        <v>280</v>
      </c>
      <c r="Q19984">
        <v>1</v>
      </c>
      <c r="R19984">
        <v>1</v>
      </c>
      <c r="S19984" t="s">
        <v>280</v>
      </c>
      <c r="T19984" t="s">
        <v>1220</v>
      </c>
      <c r="U19984" t="s">
        <v>280</v>
      </c>
      <c r="V19984" t="s">
        <v>280</v>
      </c>
      <c r="W19984" t="s">
        <v>1220</v>
      </c>
      <c r="X19984" t="s">
        <v>1273</v>
      </c>
      <c r="Y19984">
        <v>2</v>
      </c>
      <c r="Z19984" t="s">
        <v>1219</v>
      </c>
      <c r="AA19984" t="s">
        <v>124</v>
      </c>
      <c r="AB19984" t="s">
        <v>1217</v>
      </c>
      <c r="AC19984" t="s">
        <v>1217</v>
      </c>
      <c r="AD19984" t="s">
        <v>1217</v>
      </c>
      <c r="AE19984" t="s">
        <v>1217</v>
      </c>
      <c r="AF19984" t="s">
        <v>1217</v>
      </c>
    </row>
    <row r="19985" spans="1:32" hidden="1" x14ac:dyDescent="0.25">
      <c r="A19985" t="str">
        <f t="shared" si="312"/>
        <v>Solar Photovoltaic.SUN</v>
      </c>
      <c r="B19985" t="str">
        <f>INDEX(Crosswalk!$B$2:$B$47,MATCH(A19985,Crosswalk!$A$2:$A$47,0))</f>
        <v>solar PV</v>
      </c>
      <c r="C19985" t="b">
        <f>IFERROR(IF(AND(NOT(INDEX('Included Plant Filters'!$B:$B,MATCH(B19985,'Included Plant Filters'!$A:$A,0))),$W19985="Y"),FALSE,IF(AND(NOT(INDEX('Included Plant Filters'!$C:$C,MATCH(B19985,'Included Plant Filters'!$A:$A,0))),NOT(OR($X19985="Electric Utility",$X19985="IPP CHP",$X19985="IPP Non-CHP"))),FALSE,TRUE)),0)</f>
        <v>1</v>
      </c>
      <c r="D19985">
        <v>62759</v>
      </c>
      <c r="E19985" t="s">
        <v>17695</v>
      </c>
      <c r="F19985">
        <v>61139</v>
      </c>
      <c r="G19985" t="s">
        <v>17798</v>
      </c>
      <c r="H19985" t="s">
        <v>88</v>
      </c>
      <c r="I19985" t="s">
        <v>3149</v>
      </c>
      <c r="J19985" t="s">
        <v>17802</v>
      </c>
      <c r="K19985" t="s">
        <v>256</v>
      </c>
      <c r="L19985" t="s">
        <v>123</v>
      </c>
      <c r="M19985" t="s">
        <v>1217</v>
      </c>
      <c r="N19985" t="s">
        <v>1335</v>
      </c>
      <c r="O19985">
        <v>1</v>
      </c>
      <c r="P19985" t="s">
        <v>280</v>
      </c>
      <c r="Q19985">
        <v>1</v>
      </c>
      <c r="R19985">
        <v>1</v>
      </c>
      <c r="S19985" t="s">
        <v>280</v>
      </c>
      <c r="T19985" t="s">
        <v>1220</v>
      </c>
      <c r="U19985" t="s">
        <v>280</v>
      </c>
      <c r="V19985" t="s">
        <v>280</v>
      </c>
      <c r="W19985" t="s">
        <v>1220</v>
      </c>
      <c r="X19985" t="s">
        <v>1273</v>
      </c>
      <c r="Y19985">
        <v>2</v>
      </c>
      <c r="Z19985" t="s">
        <v>1219</v>
      </c>
      <c r="AA19985" t="s">
        <v>124</v>
      </c>
      <c r="AB19985" t="s">
        <v>1217</v>
      </c>
      <c r="AC19985" t="s">
        <v>1217</v>
      </c>
      <c r="AD19985" t="s">
        <v>1217</v>
      </c>
      <c r="AE19985" t="s">
        <v>1217</v>
      </c>
      <c r="AF19985" t="s">
        <v>1217</v>
      </c>
    </row>
    <row r="19986" spans="1:32" hidden="1" x14ac:dyDescent="0.25">
      <c r="A19986" t="str">
        <f t="shared" si="312"/>
        <v>Solar Photovoltaic.SUN</v>
      </c>
      <c r="B19986" t="str">
        <f>INDEX(Crosswalk!$B$2:$B$47,MATCH(A19986,Crosswalk!$A$2:$A$47,0))</f>
        <v>solar PV</v>
      </c>
      <c r="C19986" t="b">
        <f>IFERROR(IF(AND(NOT(INDEX('Included Plant Filters'!$B:$B,MATCH(B19986,'Included Plant Filters'!$A:$A,0))),$W19986="Y"),FALSE,IF(AND(NOT(INDEX('Included Plant Filters'!$C:$C,MATCH(B19986,'Included Plant Filters'!$A:$A,0))),NOT(OR($X19986="Electric Utility",$X19986="IPP CHP",$X19986="IPP Non-CHP"))),FALSE,TRUE)),0)</f>
        <v>1</v>
      </c>
      <c r="D19986">
        <v>61060</v>
      </c>
      <c r="E19986" t="s">
        <v>13702</v>
      </c>
      <c r="F19986">
        <v>61140</v>
      </c>
      <c r="G19986" t="s">
        <v>17803</v>
      </c>
      <c r="H19986" t="s">
        <v>88</v>
      </c>
      <c r="I19986" t="s">
        <v>3143</v>
      </c>
      <c r="J19986" t="s">
        <v>17804</v>
      </c>
      <c r="K19986" t="s">
        <v>256</v>
      </c>
      <c r="L19986" t="s">
        <v>123</v>
      </c>
      <c r="M19986" t="s">
        <v>1217</v>
      </c>
      <c r="N19986" t="s">
        <v>1218</v>
      </c>
      <c r="O19986">
        <v>1.8</v>
      </c>
      <c r="P19986" t="s">
        <v>280</v>
      </c>
      <c r="Q19986">
        <v>1.8</v>
      </c>
      <c r="R19986">
        <v>1.8</v>
      </c>
      <c r="S19986" t="s">
        <v>280</v>
      </c>
      <c r="T19986" t="s">
        <v>1220</v>
      </c>
      <c r="U19986" t="s">
        <v>280</v>
      </c>
      <c r="V19986" t="s">
        <v>280</v>
      </c>
      <c r="W19986" t="s">
        <v>1220</v>
      </c>
      <c r="X19986" t="s">
        <v>1273</v>
      </c>
      <c r="Y19986">
        <v>2</v>
      </c>
      <c r="Z19986" t="s">
        <v>1219</v>
      </c>
      <c r="AA19986" t="s">
        <v>124</v>
      </c>
      <c r="AB19986" t="s">
        <v>1217</v>
      </c>
      <c r="AC19986" t="s">
        <v>1217</v>
      </c>
      <c r="AD19986" t="s">
        <v>1217</v>
      </c>
      <c r="AE19986" t="s">
        <v>1217</v>
      </c>
      <c r="AF19986" t="s">
        <v>1217</v>
      </c>
    </row>
    <row r="19987" spans="1:32" hidden="1" x14ac:dyDescent="0.25">
      <c r="A19987" t="str">
        <f t="shared" si="312"/>
        <v>Solar Photovoltaic.SUN</v>
      </c>
      <c r="B19987" t="str">
        <f>INDEX(Crosswalk!$B$2:$B$47,MATCH(A19987,Crosswalk!$A$2:$A$47,0))</f>
        <v>solar PV</v>
      </c>
      <c r="C19987" t="b">
        <f>IFERROR(IF(AND(NOT(INDEX('Included Plant Filters'!$B:$B,MATCH(B19987,'Included Plant Filters'!$A:$A,0))),$W19987="Y"),FALSE,IF(AND(NOT(INDEX('Included Plant Filters'!$C:$C,MATCH(B19987,'Included Plant Filters'!$A:$A,0))),NOT(OR($X19987="Electric Utility",$X19987="IPP CHP",$X19987="IPP Non-CHP"))),FALSE,TRUE)),0)</f>
        <v>1</v>
      </c>
      <c r="D19987">
        <v>61060</v>
      </c>
      <c r="E19987" t="s">
        <v>13702</v>
      </c>
      <c r="F19987">
        <v>61141</v>
      </c>
      <c r="G19987" t="s">
        <v>17805</v>
      </c>
      <c r="H19987" t="s">
        <v>88</v>
      </c>
      <c r="I19987" t="s">
        <v>3129</v>
      </c>
      <c r="J19987" t="s">
        <v>17806</v>
      </c>
      <c r="K19987" t="s">
        <v>256</v>
      </c>
      <c r="L19987" t="s">
        <v>123</v>
      </c>
      <c r="M19987" t="s">
        <v>1217</v>
      </c>
      <c r="N19987" t="s">
        <v>1218</v>
      </c>
      <c r="O19987">
        <v>3</v>
      </c>
      <c r="P19987" t="s">
        <v>280</v>
      </c>
      <c r="Q19987">
        <v>3</v>
      </c>
      <c r="R19987">
        <v>3</v>
      </c>
      <c r="S19987" t="s">
        <v>280</v>
      </c>
      <c r="T19987" t="s">
        <v>1220</v>
      </c>
      <c r="U19987" t="s">
        <v>280</v>
      </c>
      <c r="V19987" t="s">
        <v>280</v>
      </c>
      <c r="W19987" t="s">
        <v>1220</v>
      </c>
      <c r="X19987" t="s">
        <v>1273</v>
      </c>
      <c r="Y19987">
        <v>2</v>
      </c>
      <c r="Z19987" t="s">
        <v>1219</v>
      </c>
      <c r="AA19987" t="s">
        <v>124</v>
      </c>
      <c r="AB19987" t="s">
        <v>1217</v>
      </c>
      <c r="AC19987" t="s">
        <v>1217</v>
      </c>
      <c r="AD19987" t="s">
        <v>1217</v>
      </c>
      <c r="AE19987" t="s">
        <v>1217</v>
      </c>
      <c r="AF19987" t="s">
        <v>1217</v>
      </c>
    </row>
    <row r="19988" spans="1:32" hidden="1" x14ac:dyDescent="0.25">
      <c r="A19988" t="str">
        <f t="shared" si="312"/>
        <v>Solar Photovoltaic.SUN</v>
      </c>
      <c r="B19988" t="str">
        <f>INDEX(Crosswalk!$B$2:$B$47,MATCH(A19988,Crosswalk!$A$2:$A$47,0))</f>
        <v>solar PV</v>
      </c>
      <c r="C19988" t="b">
        <f>IFERROR(IF(AND(NOT(INDEX('Included Plant Filters'!$B:$B,MATCH(B19988,'Included Plant Filters'!$A:$A,0))),$W19988="Y"),FALSE,IF(AND(NOT(INDEX('Included Plant Filters'!$C:$C,MATCH(B19988,'Included Plant Filters'!$A:$A,0))),NOT(OR($X19988="Electric Utility",$X19988="IPP CHP",$X19988="IPP Non-CHP"))),FALSE,TRUE)),0)</f>
        <v>1</v>
      </c>
      <c r="D19988">
        <v>62759</v>
      </c>
      <c r="E19988" t="s">
        <v>17695</v>
      </c>
      <c r="F19988">
        <v>61142</v>
      </c>
      <c r="G19988" t="s">
        <v>17807</v>
      </c>
      <c r="H19988" t="s">
        <v>88</v>
      </c>
      <c r="I19988" t="s">
        <v>3170</v>
      </c>
      <c r="J19988" t="s">
        <v>17808</v>
      </c>
      <c r="K19988" t="s">
        <v>256</v>
      </c>
      <c r="L19988" t="s">
        <v>123</v>
      </c>
      <c r="M19988" t="s">
        <v>1217</v>
      </c>
      <c r="N19988" t="s">
        <v>1335</v>
      </c>
      <c r="O19988">
        <v>1</v>
      </c>
      <c r="P19988" t="s">
        <v>280</v>
      </c>
      <c r="Q19988">
        <v>1</v>
      </c>
      <c r="R19988">
        <v>1</v>
      </c>
      <c r="S19988" t="s">
        <v>280</v>
      </c>
      <c r="T19988" t="s">
        <v>1220</v>
      </c>
      <c r="U19988" t="s">
        <v>280</v>
      </c>
      <c r="V19988" t="s">
        <v>280</v>
      </c>
      <c r="W19988" t="s">
        <v>1220</v>
      </c>
      <c r="X19988" t="s">
        <v>1273</v>
      </c>
      <c r="Y19988">
        <v>2</v>
      </c>
      <c r="Z19988" t="s">
        <v>1219</v>
      </c>
      <c r="AA19988" t="s">
        <v>124</v>
      </c>
      <c r="AB19988" t="s">
        <v>1217</v>
      </c>
      <c r="AC19988" t="s">
        <v>1217</v>
      </c>
      <c r="AD19988" t="s">
        <v>1217</v>
      </c>
      <c r="AE19988" t="s">
        <v>1217</v>
      </c>
      <c r="AF19988" t="s">
        <v>1217</v>
      </c>
    </row>
    <row r="19989" spans="1:32" hidden="1" x14ac:dyDescent="0.25">
      <c r="A19989" t="str">
        <f t="shared" si="312"/>
        <v>Solar Photovoltaic.SUN</v>
      </c>
      <c r="B19989" t="str">
        <f>INDEX(Crosswalk!$B$2:$B$47,MATCH(A19989,Crosswalk!$A$2:$A$47,0))</f>
        <v>solar PV</v>
      </c>
      <c r="C19989" t="b">
        <f>IFERROR(IF(AND(NOT(INDEX('Included Plant Filters'!$B:$B,MATCH(B19989,'Included Plant Filters'!$A:$A,0))),$W19989="Y"),FALSE,IF(AND(NOT(INDEX('Included Plant Filters'!$C:$C,MATCH(B19989,'Included Plant Filters'!$A:$A,0))),NOT(OR($X19989="Electric Utility",$X19989="IPP CHP",$X19989="IPP Non-CHP"))),FALSE,TRUE)),0)</f>
        <v>1</v>
      </c>
      <c r="D19989">
        <v>62759</v>
      </c>
      <c r="E19989" t="s">
        <v>17695</v>
      </c>
      <c r="F19989">
        <v>61142</v>
      </c>
      <c r="G19989" t="s">
        <v>17807</v>
      </c>
      <c r="H19989" t="s">
        <v>88</v>
      </c>
      <c r="I19989" t="s">
        <v>3170</v>
      </c>
      <c r="J19989" t="s">
        <v>17809</v>
      </c>
      <c r="K19989" t="s">
        <v>256</v>
      </c>
      <c r="L19989" t="s">
        <v>123</v>
      </c>
      <c r="M19989" t="s">
        <v>1217</v>
      </c>
      <c r="N19989" t="s">
        <v>1335</v>
      </c>
      <c r="O19989">
        <v>1</v>
      </c>
      <c r="P19989" t="s">
        <v>280</v>
      </c>
      <c r="Q19989">
        <v>1</v>
      </c>
      <c r="R19989">
        <v>1</v>
      </c>
      <c r="S19989" t="s">
        <v>280</v>
      </c>
      <c r="T19989" t="s">
        <v>1220</v>
      </c>
      <c r="U19989" t="s">
        <v>280</v>
      </c>
      <c r="V19989" t="s">
        <v>280</v>
      </c>
      <c r="W19989" t="s">
        <v>1220</v>
      </c>
      <c r="X19989" t="s">
        <v>1273</v>
      </c>
      <c r="Y19989">
        <v>2</v>
      </c>
      <c r="Z19989" t="s">
        <v>1219</v>
      </c>
      <c r="AA19989" t="s">
        <v>124</v>
      </c>
      <c r="AB19989" t="s">
        <v>1217</v>
      </c>
      <c r="AC19989" t="s">
        <v>1217</v>
      </c>
      <c r="AD19989" t="s">
        <v>1217</v>
      </c>
      <c r="AE19989" t="s">
        <v>1217</v>
      </c>
      <c r="AF19989" t="s">
        <v>1217</v>
      </c>
    </row>
    <row r="19990" spans="1:32" hidden="1" x14ac:dyDescent="0.25">
      <c r="A19990" t="str">
        <f t="shared" si="312"/>
        <v>Solar Photovoltaic.SUN</v>
      </c>
      <c r="B19990" t="str">
        <f>INDEX(Crosswalk!$B$2:$B$47,MATCH(A19990,Crosswalk!$A$2:$A$47,0))</f>
        <v>solar PV</v>
      </c>
      <c r="C19990" t="b">
        <f>IFERROR(IF(AND(NOT(INDEX('Included Plant Filters'!$B:$B,MATCH(B19990,'Included Plant Filters'!$A:$A,0))),$W19990="Y"),FALSE,IF(AND(NOT(INDEX('Included Plant Filters'!$C:$C,MATCH(B19990,'Included Plant Filters'!$A:$A,0))),NOT(OR($X19990="Electric Utility",$X19990="IPP CHP",$X19990="IPP Non-CHP"))),FALSE,TRUE)),0)</f>
        <v>1</v>
      </c>
      <c r="D19990">
        <v>62759</v>
      </c>
      <c r="E19990" t="s">
        <v>17695</v>
      </c>
      <c r="F19990">
        <v>61142</v>
      </c>
      <c r="G19990" t="s">
        <v>17807</v>
      </c>
      <c r="H19990" t="s">
        <v>88</v>
      </c>
      <c r="I19990" t="s">
        <v>3170</v>
      </c>
      <c r="J19990" t="s">
        <v>17810</v>
      </c>
      <c r="K19990" t="s">
        <v>256</v>
      </c>
      <c r="L19990" t="s">
        <v>123</v>
      </c>
      <c r="M19990" t="s">
        <v>1217</v>
      </c>
      <c r="N19990" t="s">
        <v>1335</v>
      </c>
      <c r="O19990">
        <v>1</v>
      </c>
      <c r="P19990" t="s">
        <v>280</v>
      </c>
      <c r="Q19990">
        <v>1</v>
      </c>
      <c r="R19990">
        <v>1</v>
      </c>
      <c r="S19990" t="s">
        <v>280</v>
      </c>
      <c r="T19990" t="s">
        <v>1220</v>
      </c>
      <c r="U19990" t="s">
        <v>280</v>
      </c>
      <c r="V19990" t="s">
        <v>280</v>
      </c>
      <c r="W19990" t="s">
        <v>1220</v>
      </c>
      <c r="X19990" t="s">
        <v>1273</v>
      </c>
      <c r="Y19990">
        <v>2</v>
      </c>
      <c r="Z19990" t="s">
        <v>1219</v>
      </c>
      <c r="AA19990" t="s">
        <v>124</v>
      </c>
      <c r="AB19990" t="s">
        <v>1217</v>
      </c>
      <c r="AC19990" t="s">
        <v>1217</v>
      </c>
      <c r="AD19990" t="s">
        <v>1217</v>
      </c>
      <c r="AE19990" t="s">
        <v>1217</v>
      </c>
      <c r="AF19990" t="s">
        <v>1217</v>
      </c>
    </row>
    <row r="19991" spans="1:32" hidden="1" x14ac:dyDescent="0.25">
      <c r="A19991" t="str">
        <f t="shared" si="312"/>
        <v>Solar Photovoltaic.SUN</v>
      </c>
      <c r="B19991" t="str">
        <f>INDEX(Crosswalk!$B$2:$B$47,MATCH(A19991,Crosswalk!$A$2:$A$47,0))</f>
        <v>solar PV</v>
      </c>
      <c r="C19991" t="b">
        <f>IFERROR(IF(AND(NOT(INDEX('Included Plant Filters'!$B:$B,MATCH(B19991,'Included Plant Filters'!$A:$A,0))),$W19991="Y"),FALSE,IF(AND(NOT(INDEX('Included Plant Filters'!$C:$C,MATCH(B19991,'Included Plant Filters'!$A:$A,0))),NOT(OR($X19991="Electric Utility",$X19991="IPP CHP",$X19991="IPP Non-CHP"))),FALSE,TRUE)),0)</f>
        <v>1</v>
      </c>
      <c r="D19991">
        <v>62759</v>
      </c>
      <c r="E19991" t="s">
        <v>17695</v>
      </c>
      <c r="F19991">
        <v>61142</v>
      </c>
      <c r="G19991" t="s">
        <v>17807</v>
      </c>
      <c r="H19991" t="s">
        <v>88</v>
      </c>
      <c r="I19991" t="s">
        <v>3170</v>
      </c>
      <c r="J19991" t="s">
        <v>17811</v>
      </c>
      <c r="K19991" t="s">
        <v>256</v>
      </c>
      <c r="L19991" t="s">
        <v>123</v>
      </c>
      <c r="M19991" t="s">
        <v>1217</v>
      </c>
      <c r="N19991" t="s">
        <v>1335</v>
      </c>
      <c r="O19991">
        <v>1</v>
      </c>
      <c r="P19991" t="s">
        <v>280</v>
      </c>
      <c r="Q19991">
        <v>1</v>
      </c>
      <c r="R19991">
        <v>1</v>
      </c>
      <c r="S19991" t="s">
        <v>280</v>
      </c>
      <c r="T19991" t="s">
        <v>1220</v>
      </c>
      <c r="U19991" t="s">
        <v>280</v>
      </c>
      <c r="V19991" t="s">
        <v>280</v>
      </c>
      <c r="W19991" t="s">
        <v>1220</v>
      </c>
      <c r="X19991" t="s">
        <v>1273</v>
      </c>
      <c r="Y19991">
        <v>2</v>
      </c>
      <c r="Z19991" t="s">
        <v>1219</v>
      </c>
      <c r="AA19991" t="s">
        <v>124</v>
      </c>
      <c r="AB19991" t="s">
        <v>1217</v>
      </c>
      <c r="AC19991" t="s">
        <v>1217</v>
      </c>
      <c r="AD19991" t="s">
        <v>1217</v>
      </c>
      <c r="AE19991" t="s">
        <v>1217</v>
      </c>
      <c r="AF19991" t="s">
        <v>1217</v>
      </c>
    </row>
    <row r="19992" spans="1:32" hidden="1" x14ac:dyDescent="0.25">
      <c r="A19992" t="str">
        <f t="shared" si="312"/>
        <v>Solar Photovoltaic.SUN</v>
      </c>
      <c r="B19992" t="str">
        <f>INDEX(Crosswalk!$B$2:$B$47,MATCH(A19992,Crosswalk!$A$2:$A$47,0))</f>
        <v>solar PV</v>
      </c>
      <c r="C19992" t="b">
        <f>IFERROR(IF(AND(NOT(INDEX('Included Plant Filters'!$B:$B,MATCH(B19992,'Included Plant Filters'!$A:$A,0))),$W19992="Y"),FALSE,IF(AND(NOT(INDEX('Included Plant Filters'!$C:$C,MATCH(B19992,'Included Plant Filters'!$A:$A,0))),NOT(OR($X19992="Electric Utility",$X19992="IPP CHP",$X19992="IPP Non-CHP"))),FALSE,TRUE)),0)</f>
        <v>1</v>
      </c>
      <c r="D19992">
        <v>62759</v>
      </c>
      <c r="E19992" t="s">
        <v>17695</v>
      </c>
      <c r="F19992">
        <v>61142</v>
      </c>
      <c r="G19992" t="s">
        <v>17807</v>
      </c>
      <c r="H19992" t="s">
        <v>88</v>
      </c>
      <c r="I19992" t="s">
        <v>3170</v>
      </c>
      <c r="J19992" t="s">
        <v>17812</v>
      </c>
      <c r="K19992" t="s">
        <v>256</v>
      </c>
      <c r="L19992" t="s">
        <v>123</v>
      </c>
      <c r="M19992" t="s">
        <v>1217</v>
      </c>
      <c r="N19992" t="s">
        <v>1335</v>
      </c>
      <c r="O19992">
        <v>1</v>
      </c>
      <c r="P19992" t="s">
        <v>280</v>
      </c>
      <c r="Q19992">
        <v>1</v>
      </c>
      <c r="R19992">
        <v>1</v>
      </c>
      <c r="S19992" t="s">
        <v>280</v>
      </c>
      <c r="T19992" t="s">
        <v>1220</v>
      </c>
      <c r="U19992" t="s">
        <v>280</v>
      </c>
      <c r="V19992" t="s">
        <v>280</v>
      </c>
      <c r="W19992" t="s">
        <v>1220</v>
      </c>
      <c r="X19992" t="s">
        <v>1273</v>
      </c>
      <c r="Y19992">
        <v>2</v>
      </c>
      <c r="Z19992" t="s">
        <v>1219</v>
      </c>
      <c r="AA19992" t="s">
        <v>124</v>
      </c>
      <c r="AB19992" t="s">
        <v>1217</v>
      </c>
      <c r="AC19992" t="s">
        <v>1217</v>
      </c>
      <c r="AD19992" t="s">
        <v>1217</v>
      </c>
      <c r="AE19992" t="s">
        <v>1217</v>
      </c>
      <c r="AF19992" t="s">
        <v>1217</v>
      </c>
    </row>
    <row r="19993" spans="1:32" hidden="1" x14ac:dyDescent="0.25">
      <c r="A19993" t="str">
        <f t="shared" si="312"/>
        <v>Natural Gas Fired Combustion Turbine.NG</v>
      </c>
      <c r="B19993" t="str">
        <f>INDEX(Crosswalk!$B$2:$B$47,MATCH(A19993,Crosswalk!$A$2:$A$47,0))</f>
        <v>natural gas peaker</v>
      </c>
      <c r="C19993" t="b">
        <f>IFERROR(IF(AND(NOT(INDEX('Included Plant Filters'!$B:$B,MATCH(B19993,'Included Plant Filters'!$A:$A,0))),$W19993="Y"),FALSE,IF(AND(NOT(INDEX('Included Plant Filters'!$C:$C,MATCH(B19993,'Included Plant Filters'!$A:$A,0))),NOT(OR($X19993="Electric Utility",$X19993="IPP CHP",$X19993="IPP Non-CHP"))),FALSE,TRUE)),0)</f>
        <v>1</v>
      </c>
      <c r="D19993">
        <v>14232</v>
      </c>
      <c r="E19993" t="s">
        <v>374</v>
      </c>
      <c r="F19993">
        <v>61144</v>
      </c>
      <c r="G19993" t="s">
        <v>17813</v>
      </c>
      <c r="H19993" t="s">
        <v>409</v>
      </c>
      <c r="I19993" t="s">
        <v>3433</v>
      </c>
      <c r="J19993" t="s">
        <v>24</v>
      </c>
      <c r="K19993" t="s">
        <v>60</v>
      </c>
      <c r="L19993" t="s">
        <v>61</v>
      </c>
      <c r="M19993" t="s">
        <v>1217</v>
      </c>
      <c r="N19993" t="s">
        <v>1218</v>
      </c>
      <c r="O19993">
        <v>349</v>
      </c>
      <c r="P19993">
        <v>0.85</v>
      </c>
      <c r="Q19993">
        <v>244.2</v>
      </c>
      <c r="R19993">
        <v>284.5</v>
      </c>
      <c r="S19993">
        <v>142</v>
      </c>
      <c r="T19993" t="s">
        <v>1220</v>
      </c>
      <c r="U19993" t="s">
        <v>280</v>
      </c>
      <c r="V19993" t="s">
        <v>280</v>
      </c>
      <c r="W19993" t="s">
        <v>1220</v>
      </c>
      <c r="X19993" t="s">
        <v>11</v>
      </c>
      <c r="Y19993">
        <v>1</v>
      </c>
      <c r="Z19993" t="s">
        <v>1219</v>
      </c>
      <c r="AA19993" t="s">
        <v>19</v>
      </c>
      <c r="AB19993" t="s">
        <v>1217</v>
      </c>
      <c r="AC19993" t="s">
        <v>1217</v>
      </c>
      <c r="AD19993" t="s">
        <v>1217</v>
      </c>
      <c r="AE19993" t="s">
        <v>1217</v>
      </c>
      <c r="AF19993" t="s">
        <v>1217</v>
      </c>
    </row>
    <row r="19994" spans="1:32" hidden="1" x14ac:dyDescent="0.25">
      <c r="A19994" t="str">
        <f t="shared" si="312"/>
        <v>Landfill Gas.LFG</v>
      </c>
      <c r="B19994" t="str">
        <f>INDEX(Crosswalk!$B$2:$B$47,MATCH(A19994,Crosswalk!$A$2:$A$47,0))</f>
        <v>natural gas peaker</v>
      </c>
      <c r="C19994" t="b">
        <f>IFERROR(IF(AND(NOT(INDEX('Included Plant Filters'!$B:$B,MATCH(B19994,'Included Plant Filters'!$A:$A,0))),$W19994="Y"),FALSE,IF(AND(NOT(INDEX('Included Plant Filters'!$C:$C,MATCH(B19994,'Included Plant Filters'!$A:$A,0))),NOT(OR($X19994="Electric Utility",$X19994="IPP CHP",$X19994="IPP Non-CHP"))),FALSE,TRUE)),0)</f>
        <v>1</v>
      </c>
      <c r="D19994">
        <v>55858</v>
      </c>
      <c r="E19994" t="s">
        <v>500</v>
      </c>
      <c r="F19994">
        <v>61145</v>
      </c>
      <c r="G19994" t="s">
        <v>17814</v>
      </c>
      <c r="H19994" t="s">
        <v>58</v>
      </c>
      <c r="I19994" t="s">
        <v>3208</v>
      </c>
      <c r="J19994" t="s">
        <v>17815</v>
      </c>
      <c r="K19994" t="s">
        <v>56</v>
      </c>
      <c r="L19994" t="s">
        <v>20</v>
      </c>
      <c r="M19994" t="s">
        <v>1217</v>
      </c>
      <c r="N19994" t="s">
        <v>1218</v>
      </c>
      <c r="O19994">
        <v>1.6</v>
      </c>
      <c r="P19994">
        <v>0.95</v>
      </c>
      <c r="Q19994">
        <v>1.5</v>
      </c>
      <c r="R19994">
        <v>1.5</v>
      </c>
      <c r="S19994">
        <v>1.1000000000000001</v>
      </c>
      <c r="T19994" t="s">
        <v>1220</v>
      </c>
      <c r="U19994" t="s">
        <v>280</v>
      </c>
      <c r="V19994" t="s">
        <v>280</v>
      </c>
      <c r="W19994" t="s">
        <v>1220</v>
      </c>
      <c r="X19994" t="s">
        <v>1273</v>
      </c>
      <c r="Y19994">
        <v>2</v>
      </c>
      <c r="Z19994" t="s">
        <v>1219</v>
      </c>
      <c r="AA19994" t="s">
        <v>57</v>
      </c>
      <c r="AB19994" t="s">
        <v>1217</v>
      </c>
      <c r="AC19994" t="s">
        <v>1217</v>
      </c>
      <c r="AD19994" t="s">
        <v>1217</v>
      </c>
      <c r="AE19994" t="s">
        <v>1217</v>
      </c>
      <c r="AF19994" t="s">
        <v>1217</v>
      </c>
    </row>
    <row r="19995" spans="1:32" hidden="1" x14ac:dyDescent="0.25">
      <c r="A19995" t="str">
        <f t="shared" si="312"/>
        <v>Landfill Gas.LFG</v>
      </c>
      <c r="B19995" t="str">
        <f>INDEX(Crosswalk!$B$2:$B$47,MATCH(A19995,Crosswalk!$A$2:$A$47,0))</f>
        <v>natural gas peaker</v>
      </c>
      <c r="C19995" t="b">
        <f>IFERROR(IF(AND(NOT(INDEX('Included Plant Filters'!$B:$B,MATCH(B19995,'Included Plant Filters'!$A:$A,0))),$W19995="Y"),FALSE,IF(AND(NOT(INDEX('Included Plant Filters'!$C:$C,MATCH(B19995,'Included Plant Filters'!$A:$A,0))),NOT(OR($X19995="Electric Utility",$X19995="IPP CHP",$X19995="IPP Non-CHP"))),FALSE,TRUE)),0)</f>
        <v>1</v>
      </c>
      <c r="D19995">
        <v>55858</v>
      </c>
      <c r="E19995" t="s">
        <v>500</v>
      </c>
      <c r="F19995">
        <v>61145</v>
      </c>
      <c r="G19995" t="s">
        <v>17814</v>
      </c>
      <c r="H19995" t="s">
        <v>58</v>
      </c>
      <c r="I19995" t="s">
        <v>3208</v>
      </c>
      <c r="J19995" t="s">
        <v>17816</v>
      </c>
      <c r="K19995" t="s">
        <v>56</v>
      </c>
      <c r="L19995" t="s">
        <v>20</v>
      </c>
      <c r="M19995" t="s">
        <v>1217</v>
      </c>
      <c r="N19995" t="s">
        <v>1218</v>
      </c>
      <c r="O19995">
        <v>1.6</v>
      </c>
      <c r="P19995">
        <v>0.95</v>
      </c>
      <c r="Q19995">
        <v>1.5</v>
      </c>
      <c r="R19995">
        <v>1.5</v>
      </c>
      <c r="S19995">
        <v>1.1000000000000001</v>
      </c>
      <c r="T19995" t="s">
        <v>1220</v>
      </c>
      <c r="U19995" t="s">
        <v>280</v>
      </c>
      <c r="V19995" t="s">
        <v>280</v>
      </c>
      <c r="W19995" t="s">
        <v>1220</v>
      </c>
      <c r="X19995" t="s">
        <v>1273</v>
      </c>
      <c r="Y19995">
        <v>2</v>
      </c>
      <c r="Z19995" t="s">
        <v>1219</v>
      </c>
      <c r="AA19995" t="s">
        <v>57</v>
      </c>
      <c r="AB19995" t="s">
        <v>1217</v>
      </c>
      <c r="AC19995" t="s">
        <v>1217</v>
      </c>
      <c r="AD19995" t="s">
        <v>1217</v>
      </c>
      <c r="AE19995" t="s">
        <v>1217</v>
      </c>
      <c r="AF19995" t="s">
        <v>1217</v>
      </c>
    </row>
    <row r="19996" spans="1:32" hidden="1" x14ac:dyDescent="0.25">
      <c r="A19996" t="str">
        <f t="shared" si="312"/>
        <v>Landfill Gas.LFG</v>
      </c>
      <c r="B19996" t="str">
        <f>INDEX(Crosswalk!$B$2:$B$47,MATCH(A19996,Crosswalk!$A$2:$A$47,0))</f>
        <v>natural gas peaker</v>
      </c>
      <c r="C19996" t="b">
        <f>IFERROR(IF(AND(NOT(INDEX('Included Plant Filters'!$B:$B,MATCH(B19996,'Included Plant Filters'!$A:$A,0))),$W19996="Y"),FALSE,IF(AND(NOT(INDEX('Included Plant Filters'!$C:$C,MATCH(B19996,'Included Plant Filters'!$A:$A,0))),NOT(OR($X19996="Electric Utility",$X19996="IPP CHP",$X19996="IPP Non-CHP"))),FALSE,TRUE)),0)</f>
        <v>1</v>
      </c>
      <c r="D19996">
        <v>55858</v>
      </c>
      <c r="E19996" t="s">
        <v>500</v>
      </c>
      <c r="F19996">
        <v>61145</v>
      </c>
      <c r="G19996" t="s">
        <v>17814</v>
      </c>
      <c r="H19996" t="s">
        <v>58</v>
      </c>
      <c r="I19996" t="s">
        <v>3208</v>
      </c>
      <c r="J19996" t="s">
        <v>17817</v>
      </c>
      <c r="K19996" t="s">
        <v>56</v>
      </c>
      <c r="L19996" t="s">
        <v>20</v>
      </c>
      <c r="M19996" t="s">
        <v>1217</v>
      </c>
      <c r="N19996" t="s">
        <v>1218</v>
      </c>
      <c r="O19996">
        <v>1.6</v>
      </c>
      <c r="P19996">
        <v>0.95</v>
      </c>
      <c r="Q19996">
        <v>1.5</v>
      </c>
      <c r="R19996">
        <v>1.5</v>
      </c>
      <c r="S19996">
        <v>1.1000000000000001</v>
      </c>
      <c r="T19996" t="s">
        <v>1220</v>
      </c>
      <c r="U19996" t="s">
        <v>280</v>
      </c>
      <c r="V19996" t="s">
        <v>280</v>
      </c>
      <c r="W19996" t="s">
        <v>1220</v>
      </c>
      <c r="X19996" t="s">
        <v>1273</v>
      </c>
      <c r="Y19996">
        <v>2</v>
      </c>
      <c r="Z19996" t="s">
        <v>1219</v>
      </c>
      <c r="AA19996" t="s">
        <v>57</v>
      </c>
      <c r="AB19996" t="s">
        <v>1217</v>
      </c>
      <c r="AC19996" t="s">
        <v>1217</v>
      </c>
      <c r="AD19996" t="s">
        <v>1217</v>
      </c>
      <c r="AE19996" t="s">
        <v>1217</v>
      </c>
      <c r="AF19996" t="s">
        <v>1217</v>
      </c>
    </row>
    <row r="19997" spans="1:32" hidden="1" x14ac:dyDescent="0.25">
      <c r="A19997" t="str">
        <f t="shared" si="312"/>
        <v>Solar Photovoltaic.SUN</v>
      </c>
      <c r="B19997" t="str">
        <f>INDEX(Crosswalk!$B$2:$B$47,MATCH(A19997,Crosswalk!$A$2:$A$47,0))</f>
        <v>solar PV</v>
      </c>
      <c r="C19997" t="b">
        <f>IFERROR(IF(AND(NOT(INDEX('Included Plant Filters'!$B:$B,MATCH(B19997,'Included Plant Filters'!$A:$A,0))),$W19997="Y"),FALSE,IF(AND(NOT(INDEX('Included Plant Filters'!$C:$C,MATCH(B19997,'Included Plant Filters'!$A:$A,0))),NOT(OR($X19997="Electric Utility",$X19997="IPP CHP",$X19997="IPP Non-CHP"))),FALSE,TRUE)),0)</f>
        <v>1</v>
      </c>
      <c r="D19997">
        <v>60947</v>
      </c>
      <c r="E19997" t="s">
        <v>12497</v>
      </c>
      <c r="F19997">
        <v>61152</v>
      </c>
      <c r="G19997" t="s">
        <v>17818</v>
      </c>
      <c r="H19997" t="s">
        <v>35</v>
      </c>
      <c r="I19997" t="s">
        <v>1770</v>
      </c>
      <c r="J19997" t="s">
        <v>400</v>
      </c>
      <c r="K19997" t="s">
        <v>256</v>
      </c>
      <c r="L19997" t="s">
        <v>123</v>
      </c>
      <c r="M19997" t="s">
        <v>1217</v>
      </c>
      <c r="N19997" t="s">
        <v>1335</v>
      </c>
      <c r="O19997">
        <v>5.2</v>
      </c>
      <c r="P19997" t="s">
        <v>280</v>
      </c>
      <c r="Q19997">
        <v>5.2</v>
      </c>
      <c r="R19997">
        <v>5.2</v>
      </c>
      <c r="S19997" t="s">
        <v>280</v>
      </c>
      <c r="T19997" t="s">
        <v>1220</v>
      </c>
      <c r="U19997" t="s">
        <v>280</v>
      </c>
      <c r="V19997" t="s">
        <v>280</v>
      </c>
      <c r="W19997" t="s">
        <v>1220</v>
      </c>
      <c r="X19997" t="s">
        <v>1273</v>
      </c>
      <c r="Y19997">
        <v>2</v>
      </c>
      <c r="Z19997" t="s">
        <v>1219</v>
      </c>
      <c r="AA19997" t="s">
        <v>124</v>
      </c>
      <c r="AB19997" t="s">
        <v>1217</v>
      </c>
      <c r="AC19997" t="s">
        <v>1217</v>
      </c>
      <c r="AD19997" t="s">
        <v>1217</v>
      </c>
      <c r="AE19997" t="s">
        <v>1217</v>
      </c>
      <c r="AF19997" t="s">
        <v>1217</v>
      </c>
    </row>
    <row r="19998" spans="1:32" hidden="1" x14ac:dyDescent="0.25">
      <c r="A19998" t="str">
        <f t="shared" si="312"/>
        <v>Other Natural Gas.NG</v>
      </c>
      <c r="B19998" t="str">
        <f>INDEX(Crosswalk!$B$2:$B$47,MATCH(A19998,Crosswalk!$A$2:$A$47,0))</f>
        <v>natural gas peaker</v>
      </c>
      <c r="C19998" t="b">
        <f>IFERROR(IF(AND(NOT(INDEX('Included Plant Filters'!$B:$B,MATCH(B19998,'Included Plant Filters'!$A:$A,0))),$W19998="Y"),FALSE,IF(AND(NOT(INDEX('Included Plant Filters'!$C:$C,MATCH(B19998,'Included Plant Filters'!$A:$A,0))),NOT(OR($X19998="Electric Utility",$X19998="IPP CHP",$X19998="IPP Non-CHP"))),FALSE,TRUE)),0)</f>
        <v>1</v>
      </c>
      <c r="D19998">
        <v>57128</v>
      </c>
      <c r="E19998" t="s">
        <v>250</v>
      </c>
      <c r="F19998">
        <v>61153</v>
      </c>
      <c r="G19998" t="s">
        <v>17819</v>
      </c>
      <c r="H19998" t="s">
        <v>35</v>
      </c>
      <c r="I19998" t="s">
        <v>5270</v>
      </c>
      <c r="J19998" t="s">
        <v>17820</v>
      </c>
      <c r="K19998" t="s">
        <v>18</v>
      </c>
      <c r="L19998" t="s">
        <v>40</v>
      </c>
      <c r="M19998" t="s">
        <v>1217</v>
      </c>
      <c r="N19998" t="s">
        <v>1335</v>
      </c>
      <c r="O19998">
        <v>1.3</v>
      </c>
      <c r="P19998" t="s">
        <v>280</v>
      </c>
      <c r="Q19998">
        <v>1.3</v>
      </c>
      <c r="R19998">
        <v>1.3</v>
      </c>
      <c r="S19998">
        <v>0</v>
      </c>
      <c r="T19998" t="s">
        <v>1220</v>
      </c>
      <c r="U19998" t="s">
        <v>280</v>
      </c>
      <c r="V19998" t="s">
        <v>280</v>
      </c>
      <c r="W19998" t="s">
        <v>1220</v>
      </c>
      <c r="X19998" t="s">
        <v>1273</v>
      </c>
      <c r="Y19998">
        <v>2</v>
      </c>
      <c r="Z19998" t="s">
        <v>1219</v>
      </c>
      <c r="AA19998" t="s">
        <v>19</v>
      </c>
      <c r="AB19998" t="s">
        <v>1217</v>
      </c>
      <c r="AC19998" t="s">
        <v>1217</v>
      </c>
      <c r="AD19998" t="s">
        <v>1217</v>
      </c>
      <c r="AE19998" t="s">
        <v>1217</v>
      </c>
      <c r="AF19998" t="s">
        <v>1217</v>
      </c>
    </row>
    <row r="19999" spans="1:32" hidden="1" x14ac:dyDescent="0.25">
      <c r="A19999" t="str">
        <f t="shared" si="312"/>
        <v>Other Natural Gas.NG</v>
      </c>
      <c r="B19999" t="str">
        <f>INDEX(Crosswalk!$B$2:$B$47,MATCH(A19999,Crosswalk!$A$2:$A$47,0))</f>
        <v>natural gas peaker</v>
      </c>
      <c r="C19999" t="b">
        <f>IFERROR(IF(AND(NOT(INDEX('Included Plant Filters'!$B:$B,MATCH(B19999,'Included Plant Filters'!$A:$A,0))),$W19999="Y"),FALSE,IF(AND(NOT(INDEX('Included Plant Filters'!$C:$C,MATCH(B19999,'Included Plant Filters'!$A:$A,0))),NOT(OR($X19999="Electric Utility",$X19999="IPP CHP",$X19999="IPP Non-CHP"))),FALSE,TRUE)),0)</f>
        <v>1</v>
      </c>
      <c r="D19999">
        <v>57128</v>
      </c>
      <c r="E19999" t="s">
        <v>250</v>
      </c>
      <c r="F19999">
        <v>61154</v>
      </c>
      <c r="G19999" t="s">
        <v>17821</v>
      </c>
      <c r="H19999" t="s">
        <v>35</v>
      </c>
      <c r="I19999" t="s">
        <v>1654</v>
      </c>
      <c r="J19999" t="s">
        <v>17822</v>
      </c>
      <c r="K19999" t="s">
        <v>18</v>
      </c>
      <c r="L19999" t="s">
        <v>40</v>
      </c>
      <c r="M19999" t="s">
        <v>1217</v>
      </c>
      <c r="N19999" t="s">
        <v>1335</v>
      </c>
      <c r="O19999">
        <v>1.3</v>
      </c>
      <c r="P19999" t="s">
        <v>280</v>
      </c>
      <c r="Q19999">
        <v>1.3</v>
      </c>
      <c r="R19999">
        <v>1.3</v>
      </c>
      <c r="S19999">
        <v>0</v>
      </c>
      <c r="T19999" t="s">
        <v>1220</v>
      </c>
      <c r="U19999" t="s">
        <v>280</v>
      </c>
      <c r="V19999" t="s">
        <v>280</v>
      </c>
      <c r="W19999" t="s">
        <v>1220</v>
      </c>
      <c r="X19999" t="s">
        <v>1273</v>
      </c>
      <c r="Y19999">
        <v>2</v>
      </c>
      <c r="Z19999" t="s">
        <v>1219</v>
      </c>
      <c r="AA19999" t="s">
        <v>19</v>
      </c>
      <c r="AB19999" t="s">
        <v>1217</v>
      </c>
      <c r="AC19999" t="s">
        <v>1217</v>
      </c>
      <c r="AD19999" t="s">
        <v>1217</v>
      </c>
      <c r="AE19999" t="s">
        <v>1217</v>
      </c>
      <c r="AF19999" t="s">
        <v>1217</v>
      </c>
    </row>
    <row r="20000" spans="1:32" hidden="1" x14ac:dyDescent="0.25">
      <c r="A20000" t="str">
        <f t="shared" si="312"/>
        <v>Onshore Wind Turbine.WND</v>
      </c>
      <c r="B20000" t="str">
        <f>INDEX(Crosswalk!$B$2:$B$47,MATCH(A20000,Crosswalk!$A$2:$A$47,0))</f>
        <v>onshore wind</v>
      </c>
      <c r="C20000" t="b">
        <f>IFERROR(IF(AND(NOT(INDEX('Included Plant Filters'!$B:$B,MATCH(B20000,'Included Plant Filters'!$A:$A,0))),$W20000="Y"),FALSE,IF(AND(NOT(INDEX('Included Plant Filters'!$C:$C,MATCH(B20000,'Included Plant Filters'!$A:$A,0))),NOT(OR($X20000="Electric Utility",$X20000="IPP CHP",$X20000="IPP Non-CHP"))),FALSE,TRUE)),0)</f>
        <v>1</v>
      </c>
      <c r="D20000">
        <v>56769</v>
      </c>
      <c r="E20000" t="s">
        <v>9217</v>
      </c>
      <c r="F20000">
        <v>61155</v>
      </c>
      <c r="G20000" t="s">
        <v>17823</v>
      </c>
      <c r="H20000" t="s">
        <v>50</v>
      </c>
      <c r="I20000" t="s">
        <v>17824</v>
      </c>
      <c r="J20000" t="s">
        <v>17825</v>
      </c>
      <c r="K20000" t="s">
        <v>258</v>
      </c>
      <c r="L20000" t="s">
        <v>112</v>
      </c>
      <c r="M20000" t="s">
        <v>1217</v>
      </c>
      <c r="N20000" t="s">
        <v>1218</v>
      </c>
      <c r="O20000">
        <v>25</v>
      </c>
      <c r="P20000" t="s">
        <v>280</v>
      </c>
      <c r="Q20000">
        <v>25</v>
      </c>
      <c r="R20000">
        <v>25</v>
      </c>
      <c r="S20000">
        <v>0.1</v>
      </c>
      <c r="T20000" t="s">
        <v>1220</v>
      </c>
      <c r="U20000" t="s">
        <v>280</v>
      </c>
      <c r="V20000" t="s">
        <v>280</v>
      </c>
      <c r="W20000" t="s">
        <v>1220</v>
      </c>
      <c r="X20000" t="s">
        <v>1273</v>
      </c>
      <c r="Y20000">
        <v>2</v>
      </c>
      <c r="Z20000" t="s">
        <v>1219</v>
      </c>
      <c r="AA20000" t="s">
        <v>113</v>
      </c>
      <c r="AB20000" t="s">
        <v>1217</v>
      </c>
      <c r="AC20000" t="s">
        <v>1217</v>
      </c>
      <c r="AD20000" t="s">
        <v>1217</v>
      </c>
      <c r="AE20000" t="s">
        <v>1217</v>
      </c>
      <c r="AF20000" t="s">
        <v>1217</v>
      </c>
    </row>
    <row r="20001" spans="1:32" hidden="1" x14ac:dyDescent="0.25">
      <c r="A20001" t="str">
        <f t="shared" si="312"/>
        <v>Solar Photovoltaic.SUN</v>
      </c>
      <c r="B20001" t="str">
        <f>INDEX(Crosswalk!$B$2:$B$47,MATCH(A20001,Crosswalk!$A$2:$A$47,0))</f>
        <v>solar PV</v>
      </c>
      <c r="C20001" t="b">
        <f>IFERROR(IF(AND(NOT(INDEX('Included Plant Filters'!$B:$B,MATCH(B20001,'Included Plant Filters'!$A:$A,0))),$W20001="Y"),FALSE,IF(AND(NOT(INDEX('Included Plant Filters'!$C:$C,MATCH(B20001,'Included Plant Filters'!$A:$A,0))),NOT(OR($X20001="Electric Utility",$X20001="IPP CHP",$X20001="IPP Non-CHP"))),FALSE,TRUE)),0)</f>
        <v>1</v>
      </c>
      <c r="D20001">
        <v>60865</v>
      </c>
      <c r="E20001" t="s">
        <v>14015</v>
      </c>
      <c r="F20001">
        <v>61156</v>
      </c>
      <c r="G20001" t="s">
        <v>17826</v>
      </c>
      <c r="H20001" t="s">
        <v>36</v>
      </c>
      <c r="I20001" t="s">
        <v>3818</v>
      </c>
      <c r="J20001" t="s">
        <v>17827</v>
      </c>
      <c r="K20001" t="s">
        <v>256</v>
      </c>
      <c r="L20001" t="s">
        <v>123</v>
      </c>
      <c r="M20001" t="s">
        <v>1217</v>
      </c>
      <c r="N20001" t="s">
        <v>1218</v>
      </c>
      <c r="O20001">
        <v>5</v>
      </c>
      <c r="P20001" t="s">
        <v>280</v>
      </c>
      <c r="Q20001">
        <v>5</v>
      </c>
      <c r="R20001">
        <v>5</v>
      </c>
      <c r="S20001" t="s">
        <v>280</v>
      </c>
      <c r="T20001" t="s">
        <v>1220</v>
      </c>
      <c r="U20001" t="s">
        <v>280</v>
      </c>
      <c r="V20001" t="s">
        <v>280</v>
      </c>
      <c r="W20001" t="s">
        <v>1220</v>
      </c>
      <c r="X20001" t="s">
        <v>1273</v>
      </c>
      <c r="Y20001">
        <v>2</v>
      </c>
      <c r="Z20001" t="s">
        <v>1219</v>
      </c>
      <c r="AA20001" t="s">
        <v>124</v>
      </c>
      <c r="AB20001" t="s">
        <v>1217</v>
      </c>
      <c r="AC20001" t="s">
        <v>1217</v>
      </c>
      <c r="AD20001" t="s">
        <v>1217</v>
      </c>
      <c r="AE20001" t="s">
        <v>1217</v>
      </c>
      <c r="AF20001" t="s">
        <v>1217</v>
      </c>
    </row>
    <row r="20002" spans="1:32" hidden="1" x14ac:dyDescent="0.25">
      <c r="A20002" t="str">
        <f t="shared" si="312"/>
        <v>Solar Photovoltaic.SUN</v>
      </c>
      <c r="B20002" t="str">
        <f>INDEX(Crosswalk!$B$2:$B$47,MATCH(A20002,Crosswalk!$A$2:$A$47,0))</f>
        <v>solar PV</v>
      </c>
      <c r="C20002" t="b">
        <f>IFERROR(IF(AND(NOT(INDEX('Included Plant Filters'!$B:$B,MATCH(B20002,'Included Plant Filters'!$A:$A,0))),$W20002="Y"),FALSE,IF(AND(NOT(INDEX('Included Plant Filters'!$C:$C,MATCH(B20002,'Included Plant Filters'!$A:$A,0))),NOT(OR($X20002="Electric Utility",$X20002="IPP CHP",$X20002="IPP Non-CHP"))),FALSE,TRUE)),0)</f>
        <v>1</v>
      </c>
      <c r="D20002">
        <v>60865</v>
      </c>
      <c r="E20002" t="s">
        <v>14015</v>
      </c>
      <c r="F20002">
        <v>61157</v>
      </c>
      <c r="G20002" t="s">
        <v>17828</v>
      </c>
      <c r="H20002" t="s">
        <v>36</v>
      </c>
      <c r="I20002" t="s">
        <v>1937</v>
      </c>
      <c r="J20002" t="s">
        <v>17829</v>
      </c>
      <c r="K20002" t="s">
        <v>256</v>
      </c>
      <c r="L20002" t="s">
        <v>123</v>
      </c>
      <c r="M20002" t="s">
        <v>1217</v>
      </c>
      <c r="N20002" t="s">
        <v>1218</v>
      </c>
      <c r="O20002">
        <v>5</v>
      </c>
      <c r="P20002" t="s">
        <v>280</v>
      </c>
      <c r="Q20002">
        <v>5</v>
      </c>
      <c r="R20002">
        <v>5</v>
      </c>
      <c r="S20002" t="s">
        <v>280</v>
      </c>
      <c r="T20002" t="s">
        <v>1220</v>
      </c>
      <c r="U20002" t="s">
        <v>280</v>
      </c>
      <c r="V20002" t="s">
        <v>280</v>
      </c>
      <c r="W20002" t="s">
        <v>1220</v>
      </c>
      <c r="X20002" t="s">
        <v>1273</v>
      </c>
      <c r="Y20002">
        <v>2</v>
      </c>
      <c r="Z20002" t="s">
        <v>1219</v>
      </c>
      <c r="AA20002" t="s">
        <v>124</v>
      </c>
      <c r="AB20002" t="s">
        <v>1217</v>
      </c>
      <c r="AC20002" t="s">
        <v>1217</v>
      </c>
      <c r="AD20002" t="s">
        <v>1217</v>
      </c>
      <c r="AE20002" t="s">
        <v>1217</v>
      </c>
      <c r="AF20002" t="s">
        <v>1217</v>
      </c>
    </row>
    <row r="20003" spans="1:32" hidden="1" x14ac:dyDescent="0.25">
      <c r="A20003" t="str">
        <f t="shared" si="312"/>
        <v>Solar Photovoltaic.SUN</v>
      </c>
      <c r="B20003" t="str">
        <f>INDEX(Crosswalk!$B$2:$B$47,MATCH(A20003,Crosswalk!$A$2:$A$47,0))</f>
        <v>solar PV</v>
      </c>
      <c r="C20003" t="b">
        <f>IFERROR(IF(AND(NOT(INDEX('Included Plant Filters'!$B:$B,MATCH(B20003,'Included Plant Filters'!$A:$A,0))),$W20003="Y"),FALSE,IF(AND(NOT(INDEX('Included Plant Filters'!$C:$C,MATCH(B20003,'Included Plant Filters'!$A:$A,0))),NOT(OR($X20003="Electric Utility",$X20003="IPP CHP",$X20003="IPP Non-CHP"))),FALSE,TRUE)),0)</f>
        <v>1</v>
      </c>
      <c r="D20003">
        <v>60865</v>
      </c>
      <c r="E20003" t="s">
        <v>14015</v>
      </c>
      <c r="F20003">
        <v>61158</v>
      </c>
      <c r="G20003" t="s">
        <v>17830</v>
      </c>
      <c r="H20003" t="s">
        <v>36</v>
      </c>
      <c r="I20003" t="s">
        <v>13829</v>
      </c>
      <c r="J20003" t="s">
        <v>17831</v>
      </c>
      <c r="K20003" t="s">
        <v>256</v>
      </c>
      <c r="L20003" t="s">
        <v>123</v>
      </c>
      <c r="M20003" t="s">
        <v>1217</v>
      </c>
      <c r="N20003" t="s">
        <v>1218</v>
      </c>
      <c r="O20003">
        <v>5</v>
      </c>
      <c r="P20003" t="s">
        <v>280</v>
      </c>
      <c r="Q20003">
        <v>5</v>
      </c>
      <c r="R20003">
        <v>5</v>
      </c>
      <c r="S20003" t="s">
        <v>280</v>
      </c>
      <c r="T20003" t="s">
        <v>1220</v>
      </c>
      <c r="U20003" t="s">
        <v>280</v>
      </c>
      <c r="V20003" t="s">
        <v>280</v>
      </c>
      <c r="W20003" t="s">
        <v>1220</v>
      </c>
      <c r="X20003" t="s">
        <v>1273</v>
      </c>
      <c r="Y20003">
        <v>2</v>
      </c>
      <c r="Z20003" t="s">
        <v>1219</v>
      </c>
      <c r="AA20003" t="s">
        <v>124</v>
      </c>
      <c r="AB20003" t="s">
        <v>1217</v>
      </c>
      <c r="AC20003" t="s">
        <v>1217</v>
      </c>
      <c r="AD20003" t="s">
        <v>1217</v>
      </c>
      <c r="AE20003" t="s">
        <v>1217</v>
      </c>
      <c r="AF20003" t="s">
        <v>1217</v>
      </c>
    </row>
    <row r="20004" spans="1:32" hidden="1" x14ac:dyDescent="0.25">
      <c r="A20004" t="str">
        <f t="shared" si="312"/>
        <v>Solar Photovoltaic.SUN</v>
      </c>
      <c r="B20004" t="str">
        <f>INDEX(Crosswalk!$B$2:$B$47,MATCH(A20004,Crosswalk!$A$2:$A$47,0))</f>
        <v>solar PV</v>
      </c>
      <c r="C20004" t="b">
        <f>IFERROR(IF(AND(NOT(INDEX('Included Plant Filters'!$B:$B,MATCH(B20004,'Included Plant Filters'!$A:$A,0))),$W20004="Y"),FALSE,IF(AND(NOT(INDEX('Included Plant Filters'!$C:$C,MATCH(B20004,'Included Plant Filters'!$A:$A,0))),NOT(OR($X20004="Electric Utility",$X20004="IPP CHP",$X20004="IPP Non-CHP"))),FALSE,TRUE)),0)</f>
        <v>1</v>
      </c>
      <c r="D20004">
        <v>60777</v>
      </c>
      <c r="E20004" t="s">
        <v>17832</v>
      </c>
      <c r="F20004">
        <v>61160</v>
      </c>
      <c r="G20004" t="s">
        <v>17833</v>
      </c>
      <c r="H20004" t="s">
        <v>36</v>
      </c>
      <c r="I20004" t="s">
        <v>3833</v>
      </c>
      <c r="J20004" t="s">
        <v>17834</v>
      </c>
      <c r="K20004" t="s">
        <v>256</v>
      </c>
      <c r="L20004" t="s">
        <v>123</v>
      </c>
      <c r="M20004" t="s">
        <v>1217</v>
      </c>
      <c r="N20004" t="s">
        <v>1218</v>
      </c>
      <c r="O20004">
        <v>1.4</v>
      </c>
      <c r="P20004" t="s">
        <v>280</v>
      </c>
      <c r="Q20004">
        <v>1.4</v>
      </c>
      <c r="R20004">
        <v>1.4</v>
      </c>
      <c r="S20004" t="s">
        <v>280</v>
      </c>
      <c r="T20004" t="s">
        <v>1220</v>
      </c>
      <c r="U20004">
        <v>7</v>
      </c>
      <c r="V20004">
        <v>2023</v>
      </c>
      <c r="W20004" t="s">
        <v>1220</v>
      </c>
      <c r="X20004" t="s">
        <v>1273</v>
      </c>
      <c r="Y20004">
        <v>2</v>
      </c>
      <c r="Z20004" t="s">
        <v>1219</v>
      </c>
      <c r="AA20004" t="s">
        <v>124</v>
      </c>
      <c r="AB20004" t="s">
        <v>1217</v>
      </c>
      <c r="AC20004" t="s">
        <v>1217</v>
      </c>
      <c r="AD20004" t="s">
        <v>1217</v>
      </c>
      <c r="AE20004" t="s">
        <v>1217</v>
      </c>
      <c r="AF20004" t="s">
        <v>1217</v>
      </c>
    </row>
    <row r="20005" spans="1:32" hidden="1" x14ac:dyDescent="0.25">
      <c r="A20005" t="str">
        <f t="shared" si="312"/>
        <v>Onshore Wind Turbine.WND</v>
      </c>
      <c r="B20005" t="str">
        <f>INDEX(Crosswalk!$B$2:$B$47,MATCH(A20005,Crosswalk!$A$2:$A$47,0))</f>
        <v>onshore wind</v>
      </c>
      <c r="C20005" t="b">
        <f>IFERROR(IF(AND(NOT(INDEX('Included Plant Filters'!$B:$B,MATCH(B20005,'Included Plant Filters'!$A:$A,0))),$W20005="Y"),FALSE,IF(AND(NOT(INDEX('Included Plant Filters'!$C:$C,MATCH(B20005,'Included Plant Filters'!$A:$A,0))),NOT(OR($X20005="Electric Utility",$X20005="IPP CHP",$X20005="IPP Non-CHP"))),FALSE,TRUE)),0)</f>
        <v>1</v>
      </c>
      <c r="D20005">
        <v>60719</v>
      </c>
      <c r="E20005" t="s">
        <v>17835</v>
      </c>
      <c r="F20005">
        <v>61161</v>
      </c>
      <c r="G20005" t="s">
        <v>17836</v>
      </c>
      <c r="H20005" t="s">
        <v>37</v>
      </c>
      <c r="I20005" t="s">
        <v>1388</v>
      </c>
      <c r="J20005" t="s">
        <v>11659</v>
      </c>
      <c r="K20005" t="s">
        <v>258</v>
      </c>
      <c r="L20005" t="s">
        <v>112</v>
      </c>
      <c r="M20005" t="s">
        <v>1217</v>
      </c>
      <c r="N20005" t="s">
        <v>1218</v>
      </c>
      <c r="O20005">
        <v>202</v>
      </c>
      <c r="P20005" t="s">
        <v>280</v>
      </c>
      <c r="Q20005">
        <v>202</v>
      </c>
      <c r="R20005">
        <v>202</v>
      </c>
      <c r="S20005">
        <v>1.3</v>
      </c>
      <c r="T20005" t="s">
        <v>1220</v>
      </c>
      <c r="U20005" t="s">
        <v>280</v>
      </c>
      <c r="V20005" t="s">
        <v>280</v>
      </c>
      <c r="W20005" t="s">
        <v>1220</v>
      </c>
      <c r="X20005" t="s">
        <v>1273</v>
      </c>
      <c r="Y20005">
        <v>2</v>
      </c>
      <c r="Z20005" t="s">
        <v>1219</v>
      </c>
      <c r="AA20005" t="s">
        <v>113</v>
      </c>
      <c r="AB20005" t="s">
        <v>1217</v>
      </c>
      <c r="AC20005" t="s">
        <v>1217</v>
      </c>
      <c r="AD20005" t="s">
        <v>1217</v>
      </c>
      <c r="AE20005" t="s">
        <v>1217</v>
      </c>
      <c r="AF20005" t="s">
        <v>1217</v>
      </c>
    </row>
    <row r="20006" spans="1:32" hidden="1" x14ac:dyDescent="0.25">
      <c r="A20006" t="str">
        <f t="shared" si="312"/>
        <v>Solar Photovoltaic.SUN</v>
      </c>
      <c r="B20006" t="str">
        <f>INDEX(Crosswalk!$B$2:$B$47,MATCH(A20006,Crosswalk!$A$2:$A$47,0))</f>
        <v>solar PV</v>
      </c>
      <c r="C20006" t="b">
        <f>IFERROR(IF(AND(NOT(INDEX('Included Plant Filters'!$B:$B,MATCH(B20006,'Included Plant Filters'!$A:$A,0))),$W20006="Y"),FALSE,IF(AND(NOT(INDEX('Included Plant Filters'!$C:$C,MATCH(B20006,'Included Plant Filters'!$A:$A,0))),NOT(OR($X20006="Electric Utility",$X20006="IPP CHP",$X20006="IPP Non-CHP"))),FALSE,TRUE)),0)</f>
        <v>0</v>
      </c>
      <c r="D20006">
        <v>60752</v>
      </c>
      <c r="E20006" t="s">
        <v>17837</v>
      </c>
      <c r="F20006">
        <v>61162</v>
      </c>
      <c r="G20006" t="s">
        <v>17838</v>
      </c>
      <c r="H20006" t="s">
        <v>78</v>
      </c>
      <c r="I20006" t="s">
        <v>2789</v>
      </c>
      <c r="J20006" t="s">
        <v>17839</v>
      </c>
      <c r="K20006" t="s">
        <v>256</v>
      </c>
      <c r="L20006" t="s">
        <v>123</v>
      </c>
      <c r="M20006" t="s">
        <v>1217</v>
      </c>
      <c r="N20006" t="s">
        <v>1218</v>
      </c>
      <c r="O20006">
        <v>1.5</v>
      </c>
      <c r="P20006" t="s">
        <v>280</v>
      </c>
      <c r="Q20006">
        <v>1.4</v>
      </c>
      <c r="R20006">
        <v>0.8</v>
      </c>
      <c r="S20006" t="s">
        <v>280</v>
      </c>
      <c r="T20006" t="s">
        <v>1220</v>
      </c>
      <c r="U20006" t="s">
        <v>280</v>
      </c>
      <c r="V20006" t="s">
        <v>280</v>
      </c>
      <c r="W20006" t="s">
        <v>1220</v>
      </c>
      <c r="X20006" t="s">
        <v>5961</v>
      </c>
      <c r="Y20006">
        <v>6</v>
      </c>
      <c r="Z20006" t="s">
        <v>1219</v>
      </c>
      <c r="AA20006" t="s">
        <v>124</v>
      </c>
      <c r="AB20006" t="s">
        <v>1217</v>
      </c>
      <c r="AC20006" t="s">
        <v>1217</v>
      </c>
      <c r="AD20006" t="s">
        <v>1217</v>
      </c>
      <c r="AE20006" t="s">
        <v>1217</v>
      </c>
      <c r="AF20006" t="s">
        <v>1217</v>
      </c>
    </row>
    <row r="20007" spans="1:32" hidden="1" x14ac:dyDescent="0.25">
      <c r="A20007" t="str">
        <f t="shared" si="312"/>
        <v>Solar Photovoltaic.SUN</v>
      </c>
      <c r="B20007" t="str">
        <f>INDEX(Crosswalk!$B$2:$B$47,MATCH(A20007,Crosswalk!$A$2:$A$47,0))</f>
        <v>solar PV</v>
      </c>
      <c r="C20007" t="b">
        <f>IFERROR(IF(AND(NOT(INDEX('Included Plant Filters'!$B:$B,MATCH(B20007,'Included Plant Filters'!$A:$A,0))),$W20007="Y"),FALSE,IF(AND(NOT(INDEX('Included Plant Filters'!$C:$C,MATCH(B20007,'Included Plant Filters'!$A:$A,0))),NOT(OR($X20007="Electric Utility",$X20007="IPP CHP",$X20007="IPP Non-CHP"))),FALSE,TRUE)),0)</f>
        <v>1</v>
      </c>
      <c r="D20007">
        <v>60792</v>
      </c>
      <c r="E20007" t="s">
        <v>17840</v>
      </c>
      <c r="F20007">
        <v>61163</v>
      </c>
      <c r="G20007" t="s">
        <v>17841</v>
      </c>
      <c r="H20007" t="s">
        <v>30</v>
      </c>
      <c r="I20007" t="s">
        <v>6990</v>
      </c>
      <c r="J20007" t="s">
        <v>17842</v>
      </c>
      <c r="K20007" t="s">
        <v>256</v>
      </c>
      <c r="L20007" t="s">
        <v>123</v>
      </c>
      <c r="M20007" t="s">
        <v>1217</v>
      </c>
      <c r="N20007" t="s">
        <v>1218</v>
      </c>
      <c r="O20007">
        <v>1</v>
      </c>
      <c r="P20007" t="s">
        <v>280</v>
      </c>
      <c r="Q20007">
        <v>1</v>
      </c>
      <c r="R20007">
        <v>1</v>
      </c>
      <c r="S20007" t="s">
        <v>280</v>
      </c>
      <c r="T20007" t="s">
        <v>1220</v>
      </c>
      <c r="U20007" t="s">
        <v>280</v>
      </c>
      <c r="V20007" t="s">
        <v>280</v>
      </c>
      <c r="W20007" t="s">
        <v>1220</v>
      </c>
      <c r="X20007" t="s">
        <v>1273</v>
      </c>
      <c r="Y20007">
        <v>2</v>
      </c>
      <c r="Z20007" t="s">
        <v>1219</v>
      </c>
      <c r="AA20007" t="s">
        <v>124</v>
      </c>
      <c r="AB20007" t="s">
        <v>1217</v>
      </c>
      <c r="AC20007" t="s">
        <v>1217</v>
      </c>
      <c r="AD20007" t="s">
        <v>1217</v>
      </c>
      <c r="AE20007" t="s">
        <v>1217</v>
      </c>
      <c r="AF20007" t="s">
        <v>1217</v>
      </c>
    </row>
    <row r="20008" spans="1:32" hidden="1" x14ac:dyDescent="0.25">
      <c r="A20008" t="str">
        <f t="shared" si="312"/>
        <v>Solar Photovoltaic.SUN</v>
      </c>
      <c r="B20008" t="str">
        <f>INDEX(Crosswalk!$B$2:$B$47,MATCH(A20008,Crosswalk!$A$2:$A$47,0))</f>
        <v>solar PV</v>
      </c>
      <c r="C20008" t="b">
        <f>IFERROR(IF(AND(NOT(INDEX('Included Plant Filters'!$B:$B,MATCH(B20008,'Included Plant Filters'!$A:$A,0))),$W20008="Y"),FALSE,IF(AND(NOT(INDEX('Included Plant Filters'!$C:$C,MATCH(B20008,'Included Plant Filters'!$A:$A,0))),NOT(OR($X20008="Electric Utility",$X20008="IPP CHP",$X20008="IPP Non-CHP"))),FALSE,TRUE)),0)</f>
        <v>1</v>
      </c>
      <c r="D20008">
        <v>60792</v>
      </c>
      <c r="E20008" t="s">
        <v>17840</v>
      </c>
      <c r="F20008">
        <v>61164</v>
      </c>
      <c r="G20008" t="s">
        <v>17843</v>
      </c>
      <c r="H20008" t="s">
        <v>30</v>
      </c>
      <c r="I20008" t="s">
        <v>6990</v>
      </c>
      <c r="J20008" t="s">
        <v>17844</v>
      </c>
      <c r="K20008" t="s">
        <v>256</v>
      </c>
      <c r="L20008" t="s">
        <v>123</v>
      </c>
      <c r="M20008" t="s">
        <v>1217</v>
      </c>
      <c r="N20008" t="s">
        <v>1218</v>
      </c>
      <c r="O20008">
        <v>1</v>
      </c>
      <c r="P20008" t="s">
        <v>280</v>
      </c>
      <c r="Q20008">
        <v>1</v>
      </c>
      <c r="R20008">
        <v>1</v>
      </c>
      <c r="S20008" t="s">
        <v>280</v>
      </c>
      <c r="T20008" t="s">
        <v>1220</v>
      </c>
      <c r="U20008" t="s">
        <v>280</v>
      </c>
      <c r="V20008" t="s">
        <v>280</v>
      </c>
      <c r="W20008" t="s">
        <v>1220</v>
      </c>
      <c r="X20008" t="s">
        <v>1273</v>
      </c>
      <c r="Y20008">
        <v>2</v>
      </c>
      <c r="Z20008" t="s">
        <v>1219</v>
      </c>
      <c r="AA20008" t="s">
        <v>124</v>
      </c>
      <c r="AB20008" t="s">
        <v>1217</v>
      </c>
      <c r="AC20008" t="s">
        <v>1217</v>
      </c>
      <c r="AD20008" t="s">
        <v>1217</v>
      </c>
      <c r="AE20008" t="s">
        <v>1217</v>
      </c>
      <c r="AF20008" t="s">
        <v>1217</v>
      </c>
    </row>
    <row r="20009" spans="1:32" hidden="1" x14ac:dyDescent="0.25">
      <c r="A20009" t="str">
        <f t="shared" si="312"/>
        <v>Solar Photovoltaic.SUN</v>
      </c>
      <c r="B20009" t="str">
        <f>INDEX(Crosswalk!$B$2:$B$47,MATCH(A20009,Crosswalk!$A$2:$A$47,0))</f>
        <v>solar PV</v>
      </c>
      <c r="C20009" t="b">
        <f>IFERROR(IF(AND(NOT(INDEX('Included Plant Filters'!$B:$B,MATCH(B20009,'Included Plant Filters'!$A:$A,0))),$W20009="Y"),FALSE,IF(AND(NOT(INDEX('Included Plant Filters'!$C:$C,MATCH(B20009,'Included Plant Filters'!$A:$A,0))),NOT(OR($X20009="Electric Utility",$X20009="IPP CHP",$X20009="IPP Non-CHP"))),FALSE,TRUE)),0)</f>
        <v>1</v>
      </c>
      <c r="D20009">
        <v>61724</v>
      </c>
      <c r="E20009" t="s">
        <v>17845</v>
      </c>
      <c r="F20009">
        <v>61165</v>
      </c>
      <c r="G20009" t="s">
        <v>17846</v>
      </c>
      <c r="H20009" t="s">
        <v>94</v>
      </c>
      <c r="I20009" t="s">
        <v>9220</v>
      </c>
      <c r="J20009" t="s">
        <v>17847</v>
      </c>
      <c r="K20009" t="s">
        <v>256</v>
      </c>
      <c r="L20009" t="s">
        <v>123</v>
      </c>
      <c r="M20009" t="s">
        <v>1217</v>
      </c>
      <c r="N20009" t="s">
        <v>1218</v>
      </c>
      <c r="O20009">
        <v>1.9</v>
      </c>
      <c r="P20009" t="s">
        <v>280</v>
      </c>
      <c r="Q20009">
        <v>1.9</v>
      </c>
      <c r="R20009">
        <v>1.9</v>
      </c>
      <c r="S20009" t="s">
        <v>280</v>
      </c>
      <c r="T20009" t="s">
        <v>1220</v>
      </c>
      <c r="U20009" t="s">
        <v>280</v>
      </c>
      <c r="V20009" t="s">
        <v>280</v>
      </c>
      <c r="W20009" t="s">
        <v>1220</v>
      </c>
      <c r="X20009" t="s">
        <v>1273</v>
      </c>
      <c r="Y20009">
        <v>2</v>
      </c>
      <c r="Z20009" t="s">
        <v>1219</v>
      </c>
      <c r="AA20009" t="s">
        <v>124</v>
      </c>
      <c r="AB20009" t="s">
        <v>1217</v>
      </c>
      <c r="AC20009" t="s">
        <v>1217</v>
      </c>
      <c r="AD20009" t="s">
        <v>1217</v>
      </c>
      <c r="AE20009" t="s">
        <v>1217</v>
      </c>
      <c r="AF20009" t="s">
        <v>1217</v>
      </c>
    </row>
    <row r="20010" spans="1:32" hidden="1" x14ac:dyDescent="0.25">
      <c r="A20010" t="str">
        <f t="shared" si="312"/>
        <v>Conventional Hydroelectric.WAT</v>
      </c>
      <c r="B20010" t="str">
        <f>INDEX(Crosswalk!$B$2:$B$47,MATCH(A20010,Crosswalk!$A$2:$A$47,0))</f>
        <v>hydro</v>
      </c>
      <c r="C20010" t="b">
        <f>IFERROR(IF(AND(NOT(INDEX('Included Plant Filters'!$B:$B,MATCH(B20010,'Included Plant Filters'!$A:$A,0))),$W20010="Y"),FALSE,IF(AND(NOT(INDEX('Included Plant Filters'!$C:$C,MATCH(B20010,'Included Plant Filters'!$A:$A,0))),NOT(OR($X20010="Electric Utility",$X20010="IPP CHP",$X20010="IPP Non-CHP"))),FALSE,TRUE)),0)</f>
        <v>0</v>
      </c>
      <c r="D20010">
        <v>60123</v>
      </c>
      <c r="E20010" t="s">
        <v>1317</v>
      </c>
      <c r="F20010">
        <v>61166</v>
      </c>
      <c r="G20010" t="s">
        <v>17848</v>
      </c>
      <c r="H20010" t="s">
        <v>64</v>
      </c>
      <c r="I20010" t="s">
        <v>1355</v>
      </c>
      <c r="J20010" t="s">
        <v>110</v>
      </c>
      <c r="K20010" t="s">
        <v>42</v>
      </c>
      <c r="L20010" t="s">
        <v>44</v>
      </c>
      <c r="M20010" t="s">
        <v>1217</v>
      </c>
      <c r="N20010" t="s">
        <v>1218</v>
      </c>
      <c r="O20010">
        <v>11.3</v>
      </c>
      <c r="P20010">
        <v>0.9</v>
      </c>
      <c r="Q20010">
        <v>11.3</v>
      </c>
      <c r="R20010">
        <v>11.3</v>
      </c>
      <c r="S20010">
        <v>2</v>
      </c>
      <c r="T20010" t="s">
        <v>1220</v>
      </c>
      <c r="U20010" t="s">
        <v>280</v>
      </c>
      <c r="V20010" t="s">
        <v>280</v>
      </c>
      <c r="W20010" t="s">
        <v>1220</v>
      </c>
      <c r="X20010" t="s">
        <v>1320</v>
      </c>
      <c r="Y20010">
        <v>4</v>
      </c>
      <c r="Z20010" t="s">
        <v>1219</v>
      </c>
      <c r="AA20010" t="s">
        <v>43</v>
      </c>
      <c r="AB20010" t="s">
        <v>1217</v>
      </c>
      <c r="AC20010" t="s">
        <v>1217</v>
      </c>
      <c r="AD20010" t="s">
        <v>1217</v>
      </c>
      <c r="AE20010" t="s">
        <v>1217</v>
      </c>
      <c r="AF20010" t="s">
        <v>1217</v>
      </c>
    </row>
    <row r="20011" spans="1:32" hidden="1" x14ac:dyDescent="0.25">
      <c r="A20011" t="str">
        <f t="shared" si="312"/>
        <v>Conventional Hydroelectric.WAT</v>
      </c>
      <c r="B20011" t="str">
        <f>INDEX(Crosswalk!$B$2:$B$47,MATCH(A20011,Crosswalk!$A$2:$A$47,0))</f>
        <v>hydro</v>
      </c>
      <c r="C20011" t="b">
        <f>IFERROR(IF(AND(NOT(INDEX('Included Plant Filters'!$B:$B,MATCH(B20011,'Included Plant Filters'!$A:$A,0))),$W20011="Y"),FALSE,IF(AND(NOT(INDEX('Included Plant Filters'!$C:$C,MATCH(B20011,'Included Plant Filters'!$A:$A,0))),NOT(OR($X20011="Electric Utility",$X20011="IPP CHP",$X20011="IPP Non-CHP"))),FALSE,TRUE)),0)</f>
        <v>0</v>
      </c>
      <c r="D20011">
        <v>60123</v>
      </c>
      <c r="E20011" t="s">
        <v>1317</v>
      </c>
      <c r="F20011">
        <v>61166</v>
      </c>
      <c r="G20011" t="s">
        <v>17848</v>
      </c>
      <c r="H20011" t="s">
        <v>64</v>
      </c>
      <c r="I20011" t="s">
        <v>1355</v>
      </c>
      <c r="J20011" t="s">
        <v>107</v>
      </c>
      <c r="K20011" t="s">
        <v>42</v>
      </c>
      <c r="L20011" t="s">
        <v>44</v>
      </c>
      <c r="M20011" t="s">
        <v>1217</v>
      </c>
      <c r="N20011" t="s">
        <v>1218</v>
      </c>
      <c r="O20011">
        <v>11.3</v>
      </c>
      <c r="P20011">
        <v>0.9</v>
      </c>
      <c r="Q20011">
        <v>11.3</v>
      </c>
      <c r="R20011">
        <v>11.3</v>
      </c>
      <c r="S20011">
        <v>2</v>
      </c>
      <c r="T20011" t="s">
        <v>1220</v>
      </c>
      <c r="U20011" t="s">
        <v>280</v>
      </c>
      <c r="V20011" t="s">
        <v>280</v>
      </c>
      <c r="W20011" t="s">
        <v>1220</v>
      </c>
      <c r="X20011" t="s">
        <v>1320</v>
      </c>
      <c r="Y20011">
        <v>4</v>
      </c>
      <c r="Z20011" t="s">
        <v>1219</v>
      </c>
      <c r="AA20011" t="s">
        <v>43</v>
      </c>
      <c r="AB20011" t="s">
        <v>1217</v>
      </c>
      <c r="AC20011" t="s">
        <v>1217</v>
      </c>
      <c r="AD20011" t="s">
        <v>1217</v>
      </c>
      <c r="AE20011" t="s">
        <v>1217</v>
      </c>
      <c r="AF20011" t="s">
        <v>1217</v>
      </c>
    </row>
    <row r="20012" spans="1:32" hidden="1" x14ac:dyDescent="0.25">
      <c r="A20012" t="str">
        <f t="shared" si="312"/>
        <v>Solar Photovoltaic.SUN</v>
      </c>
      <c r="B20012" t="str">
        <f>INDEX(Crosswalk!$B$2:$B$47,MATCH(A20012,Crosswalk!$A$2:$A$47,0))</f>
        <v>solar PV</v>
      </c>
      <c r="C20012" t="b">
        <f>IFERROR(IF(AND(NOT(INDEX('Included Plant Filters'!$B:$B,MATCH(B20012,'Included Plant Filters'!$A:$A,0))),$W20012="Y"),FALSE,IF(AND(NOT(INDEX('Included Plant Filters'!$C:$C,MATCH(B20012,'Included Plant Filters'!$A:$A,0))),NOT(OR($X20012="Electric Utility",$X20012="IPP CHP",$X20012="IPP Non-CHP"))),FALSE,TRUE)),0)</f>
        <v>1</v>
      </c>
      <c r="D20012">
        <v>60793</v>
      </c>
      <c r="E20012" t="s">
        <v>17849</v>
      </c>
      <c r="F20012">
        <v>61172</v>
      </c>
      <c r="G20012" t="s">
        <v>17850</v>
      </c>
      <c r="H20012" t="s">
        <v>430</v>
      </c>
      <c r="I20012" t="s">
        <v>2130</v>
      </c>
      <c r="J20012" t="s">
        <v>17851</v>
      </c>
      <c r="K20012" t="s">
        <v>256</v>
      </c>
      <c r="L20012" t="s">
        <v>123</v>
      </c>
      <c r="M20012" t="s">
        <v>1217</v>
      </c>
      <c r="N20012" t="s">
        <v>1218</v>
      </c>
      <c r="O20012">
        <v>28.3</v>
      </c>
      <c r="P20012" t="s">
        <v>280</v>
      </c>
      <c r="Q20012">
        <v>27.6</v>
      </c>
      <c r="R20012">
        <v>27.6</v>
      </c>
      <c r="S20012">
        <v>0</v>
      </c>
      <c r="T20012" t="s">
        <v>1220</v>
      </c>
      <c r="U20012" t="s">
        <v>280</v>
      </c>
      <c r="V20012" t="s">
        <v>280</v>
      </c>
      <c r="W20012" t="s">
        <v>1220</v>
      </c>
      <c r="X20012" t="s">
        <v>1273</v>
      </c>
      <c r="Y20012">
        <v>2</v>
      </c>
      <c r="Z20012" t="s">
        <v>1219</v>
      </c>
      <c r="AA20012" t="s">
        <v>124</v>
      </c>
      <c r="AB20012" t="s">
        <v>1217</v>
      </c>
      <c r="AC20012" t="s">
        <v>1217</v>
      </c>
      <c r="AD20012" t="s">
        <v>1217</v>
      </c>
      <c r="AE20012" t="s">
        <v>1217</v>
      </c>
      <c r="AF20012" t="s">
        <v>1217</v>
      </c>
    </row>
    <row r="20013" spans="1:32" hidden="1" x14ac:dyDescent="0.25">
      <c r="A20013" t="str">
        <f t="shared" si="312"/>
        <v>Solar Photovoltaic.SUN</v>
      </c>
      <c r="B20013" t="str">
        <f>INDEX(Crosswalk!$B$2:$B$47,MATCH(A20013,Crosswalk!$A$2:$A$47,0))</f>
        <v>solar PV</v>
      </c>
      <c r="C20013" t="b">
        <f>IFERROR(IF(AND(NOT(INDEX('Included Plant Filters'!$B:$B,MATCH(B20013,'Included Plant Filters'!$A:$A,0))),$W20013="Y"),FALSE,IF(AND(NOT(INDEX('Included Plant Filters'!$C:$C,MATCH(B20013,'Included Plant Filters'!$A:$A,0))),NOT(OR($X20013="Electric Utility",$X20013="IPP CHP",$X20013="IPP Non-CHP"))),FALSE,TRUE)),0)</f>
        <v>0</v>
      </c>
      <c r="D20013">
        <v>57389</v>
      </c>
      <c r="E20013" t="s">
        <v>12634</v>
      </c>
      <c r="F20013">
        <v>61173</v>
      </c>
      <c r="G20013" t="s">
        <v>17852</v>
      </c>
      <c r="H20013" t="s">
        <v>12</v>
      </c>
      <c r="I20013" t="s">
        <v>1967</v>
      </c>
      <c r="J20013" t="s">
        <v>123</v>
      </c>
      <c r="K20013" t="s">
        <v>256</v>
      </c>
      <c r="L20013" t="s">
        <v>123</v>
      </c>
      <c r="M20013" t="s">
        <v>1217</v>
      </c>
      <c r="N20013" t="s">
        <v>1218</v>
      </c>
      <c r="O20013">
        <v>1</v>
      </c>
      <c r="P20013" t="s">
        <v>280</v>
      </c>
      <c r="Q20013">
        <v>1</v>
      </c>
      <c r="R20013">
        <v>1</v>
      </c>
      <c r="S20013" t="s">
        <v>280</v>
      </c>
      <c r="T20013" t="s">
        <v>1220</v>
      </c>
      <c r="U20013" t="s">
        <v>280</v>
      </c>
      <c r="V20013" t="s">
        <v>280</v>
      </c>
      <c r="W20013" t="s">
        <v>1220</v>
      </c>
      <c r="X20013" t="s">
        <v>1320</v>
      </c>
      <c r="Y20013">
        <v>4</v>
      </c>
      <c r="Z20013" t="s">
        <v>1219</v>
      </c>
      <c r="AA20013" t="s">
        <v>124</v>
      </c>
      <c r="AB20013" t="s">
        <v>1217</v>
      </c>
      <c r="AC20013" t="s">
        <v>1217</v>
      </c>
      <c r="AD20013" t="s">
        <v>1217</v>
      </c>
      <c r="AE20013" t="s">
        <v>1217</v>
      </c>
      <c r="AF20013" t="s">
        <v>1217</v>
      </c>
    </row>
    <row r="20014" spans="1:32" hidden="1" x14ac:dyDescent="0.25">
      <c r="A20014" t="str">
        <f t="shared" si="312"/>
        <v>Solar Photovoltaic.SUN</v>
      </c>
      <c r="B20014" t="str">
        <f>INDEX(Crosswalk!$B$2:$B$47,MATCH(A20014,Crosswalk!$A$2:$A$47,0))</f>
        <v>solar PV</v>
      </c>
      <c r="C20014" t="b">
        <f>IFERROR(IF(AND(NOT(INDEX('Included Plant Filters'!$B:$B,MATCH(B20014,'Included Plant Filters'!$A:$A,0))),$W20014="Y"),FALSE,IF(AND(NOT(INDEX('Included Plant Filters'!$C:$C,MATCH(B20014,'Included Plant Filters'!$A:$A,0))),NOT(OR($X20014="Electric Utility",$X20014="IPP CHP",$X20014="IPP Non-CHP"))),FALSE,TRUE)),0)</f>
        <v>1</v>
      </c>
      <c r="D20014">
        <v>60822</v>
      </c>
      <c r="E20014" t="s">
        <v>17853</v>
      </c>
      <c r="F20014">
        <v>61174</v>
      </c>
      <c r="G20014" t="s">
        <v>17853</v>
      </c>
      <c r="H20014" t="s">
        <v>88</v>
      </c>
      <c r="I20014" t="s">
        <v>2970</v>
      </c>
      <c r="J20014" t="s">
        <v>17854</v>
      </c>
      <c r="K20014" t="s">
        <v>256</v>
      </c>
      <c r="L20014" t="s">
        <v>123</v>
      </c>
      <c r="M20014" t="s">
        <v>1217</v>
      </c>
      <c r="N20014" t="s">
        <v>1218</v>
      </c>
      <c r="O20014">
        <v>1</v>
      </c>
      <c r="P20014" t="s">
        <v>280</v>
      </c>
      <c r="Q20014">
        <v>0.9</v>
      </c>
      <c r="R20014">
        <v>0.9</v>
      </c>
      <c r="S20014" t="s">
        <v>280</v>
      </c>
      <c r="T20014" t="s">
        <v>1220</v>
      </c>
      <c r="U20014" t="s">
        <v>280</v>
      </c>
      <c r="V20014" t="s">
        <v>280</v>
      </c>
      <c r="W20014" t="s">
        <v>1220</v>
      </c>
      <c r="X20014" t="s">
        <v>1273</v>
      </c>
      <c r="Y20014">
        <v>2</v>
      </c>
      <c r="Z20014" t="s">
        <v>1219</v>
      </c>
      <c r="AA20014" t="s">
        <v>124</v>
      </c>
      <c r="AB20014" t="s">
        <v>1217</v>
      </c>
      <c r="AC20014" t="s">
        <v>1217</v>
      </c>
      <c r="AD20014" t="s">
        <v>1217</v>
      </c>
      <c r="AE20014" t="s">
        <v>1217</v>
      </c>
      <c r="AF20014" t="s">
        <v>1217</v>
      </c>
    </row>
    <row r="20015" spans="1:32" hidden="1" x14ac:dyDescent="0.25">
      <c r="A20015" t="str">
        <f t="shared" si="312"/>
        <v>Solar Photovoltaic.SUN</v>
      </c>
      <c r="B20015" t="str">
        <f>INDEX(Crosswalk!$B$2:$B$47,MATCH(A20015,Crosswalk!$A$2:$A$47,0))</f>
        <v>solar PV</v>
      </c>
      <c r="C20015" t="b">
        <f>IFERROR(IF(AND(NOT(INDEX('Included Plant Filters'!$B:$B,MATCH(B20015,'Included Plant Filters'!$A:$A,0))),$W20015="Y"),FALSE,IF(AND(NOT(INDEX('Included Plant Filters'!$C:$C,MATCH(B20015,'Included Plant Filters'!$A:$A,0))),NOT(OR($X20015="Electric Utility",$X20015="IPP CHP",$X20015="IPP Non-CHP"))),FALSE,TRUE)),0)</f>
        <v>1</v>
      </c>
      <c r="D20015">
        <v>60822</v>
      </c>
      <c r="E20015" t="s">
        <v>17853</v>
      </c>
      <c r="F20015">
        <v>61174</v>
      </c>
      <c r="G20015" t="s">
        <v>17853</v>
      </c>
      <c r="H20015" t="s">
        <v>88</v>
      </c>
      <c r="I20015" t="s">
        <v>2970</v>
      </c>
      <c r="J20015" t="s">
        <v>17855</v>
      </c>
      <c r="K20015" t="s">
        <v>256</v>
      </c>
      <c r="L20015" t="s">
        <v>123</v>
      </c>
      <c r="M20015" t="s">
        <v>1217</v>
      </c>
      <c r="N20015" t="s">
        <v>1218</v>
      </c>
      <c r="O20015">
        <v>1</v>
      </c>
      <c r="P20015" t="s">
        <v>280</v>
      </c>
      <c r="Q20015">
        <v>0.9</v>
      </c>
      <c r="R20015">
        <v>0.9</v>
      </c>
      <c r="S20015" t="s">
        <v>280</v>
      </c>
      <c r="T20015" t="s">
        <v>1220</v>
      </c>
      <c r="U20015" t="s">
        <v>280</v>
      </c>
      <c r="V20015" t="s">
        <v>280</v>
      </c>
      <c r="W20015" t="s">
        <v>1220</v>
      </c>
      <c r="X20015" t="s">
        <v>1273</v>
      </c>
      <c r="Y20015">
        <v>2</v>
      </c>
      <c r="Z20015" t="s">
        <v>1219</v>
      </c>
      <c r="AA20015" t="s">
        <v>124</v>
      </c>
      <c r="AB20015" t="s">
        <v>1217</v>
      </c>
      <c r="AC20015" t="s">
        <v>1217</v>
      </c>
      <c r="AD20015" t="s">
        <v>1217</v>
      </c>
      <c r="AE20015" t="s">
        <v>1217</v>
      </c>
      <c r="AF20015" t="s">
        <v>1217</v>
      </c>
    </row>
    <row r="20016" spans="1:32" hidden="1" x14ac:dyDescent="0.25">
      <c r="A20016" t="str">
        <f t="shared" si="312"/>
        <v>Solar Photovoltaic.SUN</v>
      </c>
      <c r="B20016" t="str">
        <f>INDEX(Crosswalk!$B$2:$B$47,MATCH(A20016,Crosswalk!$A$2:$A$47,0))</f>
        <v>solar PV</v>
      </c>
      <c r="C20016" t="b">
        <f>IFERROR(IF(AND(NOT(INDEX('Included Plant Filters'!$B:$B,MATCH(B20016,'Included Plant Filters'!$A:$A,0))),$W20016="Y"),FALSE,IF(AND(NOT(INDEX('Included Plant Filters'!$C:$C,MATCH(B20016,'Included Plant Filters'!$A:$A,0))),NOT(OR($X20016="Electric Utility",$X20016="IPP CHP",$X20016="IPP Non-CHP"))),FALSE,TRUE)),0)</f>
        <v>1</v>
      </c>
      <c r="D20016">
        <v>60822</v>
      </c>
      <c r="E20016" t="s">
        <v>17853</v>
      </c>
      <c r="F20016">
        <v>61174</v>
      </c>
      <c r="G20016" t="s">
        <v>17853</v>
      </c>
      <c r="H20016" t="s">
        <v>88</v>
      </c>
      <c r="I20016" t="s">
        <v>2970</v>
      </c>
      <c r="J20016" t="s">
        <v>17856</v>
      </c>
      <c r="K20016" t="s">
        <v>256</v>
      </c>
      <c r="L20016" t="s">
        <v>123</v>
      </c>
      <c r="M20016" t="s">
        <v>1217</v>
      </c>
      <c r="N20016" t="s">
        <v>1218</v>
      </c>
      <c r="O20016">
        <v>1</v>
      </c>
      <c r="P20016" t="s">
        <v>280</v>
      </c>
      <c r="Q20016">
        <v>0.9</v>
      </c>
      <c r="R20016">
        <v>0.9</v>
      </c>
      <c r="S20016" t="s">
        <v>280</v>
      </c>
      <c r="T20016" t="s">
        <v>1220</v>
      </c>
      <c r="U20016" t="s">
        <v>280</v>
      </c>
      <c r="V20016" t="s">
        <v>280</v>
      </c>
      <c r="W20016" t="s">
        <v>1220</v>
      </c>
      <c r="X20016" t="s">
        <v>1273</v>
      </c>
      <c r="Y20016">
        <v>2</v>
      </c>
      <c r="Z20016" t="s">
        <v>1219</v>
      </c>
      <c r="AA20016" t="s">
        <v>124</v>
      </c>
      <c r="AB20016" t="s">
        <v>1217</v>
      </c>
      <c r="AC20016" t="s">
        <v>1217</v>
      </c>
      <c r="AD20016" t="s">
        <v>1217</v>
      </c>
      <c r="AE20016" t="s">
        <v>1217</v>
      </c>
      <c r="AF20016" t="s">
        <v>1217</v>
      </c>
    </row>
    <row r="20017" spans="1:32" hidden="1" x14ac:dyDescent="0.25">
      <c r="A20017" t="str">
        <f t="shared" si="312"/>
        <v>Solar Photovoltaic.SUN</v>
      </c>
      <c r="B20017" t="str">
        <f>INDEX(Crosswalk!$B$2:$B$47,MATCH(A20017,Crosswalk!$A$2:$A$47,0))</f>
        <v>solar PV</v>
      </c>
      <c r="C20017" t="b">
        <f>IFERROR(IF(AND(NOT(INDEX('Included Plant Filters'!$B:$B,MATCH(B20017,'Included Plant Filters'!$A:$A,0))),$W20017="Y"),FALSE,IF(AND(NOT(INDEX('Included Plant Filters'!$C:$C,MATCH(B20017,'Included Plant Filters'!$A:$A,0))),NOT(OR($X20017="Electric Utility",$X20017="IPP CHP",$X20017="IPP Non-CHP"))),FALSE,TRUE)),0)</f>
        <v>1</v>
      </c>
      <c r="D20017">
        <v>60822</v>
      </c>
      <c r="E20017" t="s">
        <v>17853</v>
      </c>
      <c r="F20017">
        <v>61174</v>
      </c>
      <c r="G20017" t="s">
        <v>17853</v>
      </c>
      <c r="H20017" t="s">
        <v>88</v>
      </c>
      <c r="I20017" t="s">
        <v>2970</v>
      </c>
      <c r="J20017" t="s">
        <v>17857</v>
      </c>
      <c r="K20017" t="s">
        <v>256</v>
      </c>
      <c r="L20017" t="s">
        <v>123</v>
      </c>
      <c r="M20017" t="s">
        <v>1217</v>
      </c>
      <c r="N20017" t="s">
        <v>1218</v>
      </c>
      <c r="O20017">
        <v>1</v>
      </c>
      <c r="P20017" t="s">
        <v>280</v>
      </c>
      <c r="Q20017">
        <v>0.9</v>
      </c>
      <c r="R20017">
        <v>0.9</v>
      </c>
      <c r="S20017" t="s">
        <v>280</v>
      </c>
      <c r="T20017" t="s">
        <v>1220</v>
      </c>
      <c r="U20017" t="s">
        <v>280</v>
      </c>
      <c r="V20017" t="s">
        <v>280</v>
      </c>
      <c r="W20017" t="s">
        <v>1220</v>
      </c>
      <c r="X20017" t="s">
        <v>1273</v>
      </c>
      <c r="Y20017">
        <v>2</v>
      </c>
      <c r="Z20017" t="s">
        <v>1219</v>
      </c>
      <c r="AA20017" t="s">
        <v>124</v>
      </c>
      <c r="AB20017" t="s">
        <v>1217</v>
      </c>
      <c r="AC20017" t="s">
        <v>1217</v>
      </c>
      <c r="AD20017" t="s">
        <v>1217</v>
      </c>
      <c r="AE20017" t="s">
        <v>1217</v>
      </c>
      <c r="AF20017" t="s">
        <v>1217</v>
      </c>
    </row>
    <row r="20018" spans="1:32" hidden="1" x14ac:dyDescent="0.25">
      <c r="A20018" t="str">
        <f t="shared" si="312"/>
        <v>Solar Photovoltaic.SUN</v>
      </c>
      <c r="B20018" t="str">
        <f>INDEX(Crosswalk!$B$2:$B$47,MATCH(A20018,Crosswalk!$A$2:$A$47,0))</f>
        <v>solar PV</v>
      </c>
      <c r="C20018" t="b">
        <f>IFERROR(IF(AND(NOT(INDEX('Included Plant Filters'!$B:$B,MATCH(B20018,'Included Plant Filters'!$A:$A,0))),$W20018="Y"),FALSE,IF(AND(NOT(INDEX('Included Plant Filters'!$C:$C,MATCH(B20018,'Included Plant Filters'!$A:$A,0))),NOT(OR($X20018="Electric Utility",$X20018="IPP CHP",$X20018="IPP Non-CHP"))),FALSE,TRUE)),0)</f>
        <v>1</v>
      </c>
      <c r="D20018">
        <v>60823</v>
      </c>
      <c r="E20018" t="s">
        <v>17858</v>
      </c>
      <c r="F20018">
        <v>61175</v>
      </c>
      <c r="G20018" t="s">
        <v>17858</v>
      </c>
      <c r="H20018" t="s">
        <v>88</v>
      </c>
      <c r="I20018" t="s">
        <v>3194</v>
      </c>
      <c r="J20018" t="s">
        <v>17859</v>
      </c>
      <c r="K20018" t="s">
        <v>256</v>
      </c>
      <c r="L20018" t="s">
        <v>123</v>
      </c>
      <c r="M20018" t="s">
        <v>1217</v>
      </c>
      <c r="N20018" t="s">
        <v>1218</v>
      </c>
      <c r="O20018">
        <v>1</v>
      </c>
      <c r="P20018" t="s">
        <v>280</v>
      </c>
      <c r="Q20018">
        <v>0.9</v>
      </c>
      <c r="R20018">
        <v>0.9</v>
      </c>
      <c r="S20018" t="s">
        <v>280</v>
      </c>
      <c r="T20018" t="s">
        <v>1220</v>
      </c>
      <c r="U20018" t="s">
        <v>280</v>
      </c>
      <c r="V20018" t="s">
        <v>280</v>
      </c>
      <c r="W20018" t="s">
        <v>1220</v>
      </c>
      <c r="X20018" t="s">
        <v>1273</v>
      </c>
      <c r="Y20018">
        <v>2</v>
      </c>
      <c r="Z20018" t="s">
        <v>1219</v>
      </c>
      <c r="AA20018" t="s">
        <v>124</v>
      </c>
      <c r="AB20018" t="s">
        <v>1217</v>
      </c>
      <c r="AC20018" t="s">
        <v>1217</v>
      </c>
      <c r="AD20018" t="s">
        <v>1217</v>
      </c>
      <c r="AE20018" t="s">
        <v>1217</v>
      </c>
      <c r="AF20018" t="s">
        <v>1217</v>
      </c>
    </row>
    <row r="20019" spans="1:32" hidden="1" x14ac:dyDescent="0.25">
      <c r="A20019" t="str">
        <f t="shared" si="312"/>
        <v>Solar Photovoltaic.SUN</v>
      </c>
      <c r="B20019" t="str">
        <f>INDEX(Crosswalk!$B$2:$B$47,MATCH(A20019,Crosswalk!$A$2:$A$47,0))</f>
        <v>solar PV</v>
      </c>
      <c r="C20019" t="b">
        <f>IFERROR(IF(AND(NOT(INDEX('Included Plant Filters'!$B:$B,MATCH(B20019,'Included Plant Filters'!$A:$A,0))),$W20019="Y"),FALSE,IF(AND(NOT(INDEX('Included Plant Filters'!$C:$C,MATCH(B20019,'Included Plant Filters'!$A:$A,0))),NOT(OR($X20019="Electric Utility",$X20019="IPP CHP",$X20019="IPP Non-CHP"))),FALSE,TRUE)),0)</f>
        <v>1</v>
      </c>
      <c r="D20019">
        <v>60823</v>
      </c>
      <c r="E20019" t="s">
        <v>17858</v>
      </c>
      <c r="F20019">
        <v>61175</v>
      </c>
      <c r="G20019" t="s">
        <v>17858</v>
      </c>
      <c r="H20019" t="s">
        <v>88</v>
      </c>
      <c r="I20019" t="s">
        <v>3194</v>
      </c>
      <c r="J20019" t="s">
        <v>17860</v>
      </c>
      <c r="K20019" t="s">
        <v>256</v>
      </c>
      <c r="L20019" t="s">
        <v>123</v>
      </c>
      <c r="M20019" t="s">
        <v>1217</v>
      </c>
      <c r="N20019" t="s">
        <v>1218</v>
      </c>
      <c r="O20019">
        <v>1</v>
      </c>
      <c r="P20019" t="s">
        <v>280</v>
      </c>
      <c r="Q20019">
        <v>0.9</v>
      </c>
      <c r="R20019">
        <v>0.9</v>
      </c>
      <c r="S20019" t="s">
        <v>280</v>
      </c>
      <c r="T20019" t="s">
        <v>1220</v>
      </c>
      <c r="U20019" t="s">
        <v>280</v>
      </c>
      <c r="V20019" t="s">
        <v>280</v>
      </c>
      <c r="W20019" t="s">
        <v>1220</v>
      </c>
      <c r="X20019" t="s">
        <v>1273</v>
      </c>
      <c r="Y20019">
        <v>2</v>
      </c>
      <c r="Z20019" t="s">
        <v>1219</v>
      </c>
      <c r="AA20019" t="s">
        <v>124</v>
      </c>
      <c r="AB20019" t="s">
        <v>1217</v>
      </c>
      <c r="AC20019" t="s">
        <v>1217</v>
      </c>
      <c r="AD20019" t="s">
        <v>1217</v>
      </c>
      <c r="AE20019" t="s">
        <v>1217</v>
      </c>
      <c r="AF20019" t="s">
        <v>1217</v>
      </c>
    </row>
    <row r="20020" spans="1:32" hidden="1" x14ac:dyDescent="0.25">
      <c r="A20020" t="str">
        <f t="shared" si="312"/>
        <v>Solar Photovoltaic.SUN</v>
      </c>
      <c r="B20020" t="str">
        <f>INDEX(Crosswalk!$B$2:$B$47,MATCH(A20020,Crosswalk!$A$2:$A$47,0))</f>
        <v>solar PV</v>
      </c>
      <c r="C20020" t="b">
        <f>IFERROR(IF(AND(NOT(INDEX('Included Plant Filters'!$B:$B,MATCH(B20020,'Included Plant Filters'!$A:$A,0))),$W20020="Y"),FALSE,IF(AND(NOT(INDEX('Included Plant Filters'!$C:$C,MATCH(B20020,'Included Plant Filters'!$A:$A,0))),NOT(OR($X20020="Electric Utility",$X20020="IPP CHP",$X20020="IPP Non-CHP"))),FALSE,TRUE)),0)</f>
        <v>1</v>
      </c>
      <c r="D20020">
        <v>60824</v>
      </c>
      <c r="E20020" t="s">
        <v>17861</v>
      </c>
      <c r="F20020">
        <v>61176</v>
      </c>
      <c r="G20020" t="s">
        <v>17861</v>
      </c>
      <c r="H20020" t="s">
        <v>88</v>
      </c>
      <c r="I20020" t="s">
        <v>2505</v>
      </c>
      <c r="J20020" t="s">
        <v>17862</v>
      </c>
      <c r="K20020" t="s">
        <v>256</v>
      </c>
      <c r="L20020" t="s">
        <v>123</v>
      </c>
      <c r="M20020" t="s">
        <v>1217</v>
      </c>
      <c r="N20020" t="s">
        <v>1218</v>
      </c>
      <c r="O20020">
        <v>1</v>
      </c>
      <c r="P20020" t="s">
        <v>280</v>
      </c>
      <c r="Q20020">
        <v>0.9</v>
      </c>
      <c r="R20020">
        <v>0.9</v>
      </c>
      <c r="S20020" t="s">
        <v>280</v>
      </c>
      <c r="T20020" t="s">
        <v>1220</v>
      </c>
      <c r="U20020" t="s">
        <v>280</v>
      </c>
      <c r="V20020" t="s">
        <v>280</v>
      </c>
      <c r="W20020" t="s">
        <v>1220</v>
      </c>
      <c r="X20020" t="s">
        <v>1273</v>
      </c>
      <c r="Y20020">
        <v>2</v>
      </c>
      <c r="Z20020" t="s">
        <v>1219</v>
      </c>
      <c r="AA20020" t="s">
        <v>124</v>
      </c>
      <c r="AB20020" t="s">
        <v>1217</v>
      </c>
      <c r="AC20020" t="s">
        <v>1217</v>
      </c>
      <c r="AD20020" t="s">
        <v>1217</v>
      </c>
      <c r="AE20020" t="s">
        <v>1217</v>
      </c>
      <c r="AF20020" t="s">
        <v>1217</v>
      </c>
    </row>
    <row r="20021" spans="1:32" hidden="1" x14ac:dyDescent="0.25">
      <c r="A20021" t="str">
        <f t="shared" si="312"/>
        <v>Solar Photovoltaic.SUN</v>
      </c>
      <c r="B20021" t="str">
        <f>INDEX(Crosswalk!$B$2:$B$47,MATCH(A20021,Crosswalk!$A$2:$A$47,0))</f>
        <v>solar PV</v>
      </c>
      <c r="C20021" t="b">
        <f>IFERROR(IF(AND(NOT(INDEX('Included Plant Filters'!$B:$B,MATCH(B20021,'Included Plant Filters'!$A:$A,0))),$W20021="Y"),FALSE,IF(AND(NOT(INDEX('Included Plant Filters'!$C:$C,MATCH(B20021,'Included Plant Filters'!$A:$A,0))),NOT(OR($X20021="Electric Utility",$X20021="IPP CHP",$X20021="IPP Non-CHP"))),FALSE,TRUE)),0)</f>
        <v>1</v>
      </c>
      <c r="D20021">
        <v>60824</v>
      </c>
      <c r="E20021" t="s">
        <v>17861</v>
      </c>
      <c r="F20021">
        <v>61176</v>
      </c>
      <c r="G20021" t="s">
        <v>17861</v>
      </c>
      <c r="H20021" t="s">
        <v>88</v>
      </c>
      <c r="I20021" t="s">
        <v>2505</v>
      </c>
      <c r="J20021" t="s">
        <v>17863</v>
      </c>
      <c r="K20021" t="s">
        <v>256</v>
      </c>
      <c r="L20021" t="s">
        <v>123</v>
      </c>
      <c r="M20021" t="s">
        <v>1217</v>
      </c>
      <c r="N20021" t="s">
        <v>1218</v>
      </c>
      <c r="O20021">
        <v>1</v>
      </c>
      <c r="P20021" t="s">
        <v>280</v>
      </c>
      <c r="Q20021">
        <v>0.9</v>
      </c>
      <c r="R20021">
        <v>0.9</v>
      </c>
      <c r="S20021" t="s">
        <v>280</v>
      </c>
      <c r="T20021" t="s">
        <v>1220</v>
      </c>
      <c r="U20021" t="s">
        <v>280</v>
      </c>
      <c r="V20021" t="s">
        <v>280</v>
      </c>
      <c r="W20021" t="s">
        <v>1220</v>
      </c>
      <c r="X20021" t="s">
        <v>1273</v>
      </c>
      <c r="Y20021">
        <v>2</v>
      </c>
      <c r="Z20021" t="s">
        <v>1219</v>
      </c>
      <c r="AA20021" t="s">
        <v>124</v>
      </c>
      <c r="AB20021" t="s">
        <v>1217</v>
      </c>
      <c r="AC20021" t="s">
        <v>1217</v>
      </c>
      <c r="AD20021" t="s">
        <v>1217</v>
      </c>
      <c r="AE20021" t="s">
        <v>1217</v>
      </c>
      <c r="AF20021" t="s">
        <v>1217</v>
      </c>
    </row>
    <row r="20022" spans="1:32" hidden="1" x14ac:dyDescent="0.25">
      <c r="A20022" t="str">
        <f t="shared" si="312"/>
        <v>Solar Photovoltaic.SUN</v>
      </c>
      <c r="B20022" t="str">
        <f>INDEX(Crosswalk!$B$2:$B$47,MATCH(A20022,Crosswalk!$A$2:$A$47,0))</f>
        <v>solar PV</v>
      </c>
      <c r="C20022" t="b">
        <f>IFERROR(IF(AND(NOT(INDEX('Included Plant Filters'!$B:$B,MATCH(B20022,'Included Plant Filters'!$A:$A,0))),$W20022="Y"),FALSE,IF(AND(NOT(INDEX('Included Plant Filters'!$C:$C,MATCH(B20022,'Included Plant Filters'!$A:$A,0))),NOT(OR($X20022="Electric Utility",$X20022="IPP CHP",$X20022="IPP Non-CHP"))),FALSE,TRUE)),0)</f>
        <v>1</v>
      </c>
      <c r="D20022">
        <v>60824</v>
      </c>
      <c r="E20022" t="s">
        <v>17861</v>
      </c>
      <c r="F20022">
        <v>61176</v>
      </c>
      <c r="G20022" t="s">
        <v>17861</v>
      </c>
      <c r="H20022" t="s">
        <v>88</v>
      </c>
      <c r="I20022" t="s">
        <v>2505</v>
      </c>
      <c r="J20022" t="s">
        <v>17864</v>
      </c>
      <c r="K20022" t="s">
        <v>256</v>
      </c>
      <c r="L20022" t="s">
        <v>123</v>
      </c>
      <c r="M20022" t="s">
        <v>1217</v>
      </c>
      <c r="N20022" t="s">
        <v>1218</v>
      </c>
      <c r="O20022">
        <v>1</v>
      </c>
      <c r="P20022" t="s">
        <v>280</v>
      </c>
      <c r="Q20022">
        <v>0.9</v>
      </c>
      <c r="R20022">
        <v>0.9</v>
      </c>
      <c r="S20022" t="s">
        <v>280</v>
      </c>
      <c r="T20022" t="s">
        <v>1220</v>
      </c>
      <c r="U20022" t="s">
        <v>280</v>
      </c>
      <c r="V20022" t="s">
        <v>280</v>
      </c>
      <c r="W20022" t="s">
        <v>1220</v>
      </c>
      <c r="X20022" t="s">
        <v>1273</v>
      </c>
      <c r="Y20022">
        <v>2</v>
      </c>
      <c r="Z20022" t="s">
        <v>1219</v>
      </c>
      <c r="AA20022" t="s">
        <v>124</v>
      </c>
      <c r="AB20022" t="s">
        <v>1217</v>
      </c>
      <c r="AC20022" t="s">
        <v>1217</v>
      </c>
      <c r="AD20022" t="s">
        <v>1217</v>
      </c>
      <c r="AE20022" t="s">
        <v>1217</v>
      </c>
      <c r="AF20022" t="s">
        <v>1217</v>
      </c>
    </row>
    <row r="20023" spans="1:32" hidden="1" x14ac:dyDescent="0.25">
      <c r="A20023" t="str">
        <f t="shared" si="312"/>
        <v>Solar Photovoltaic.SUN</v>
      </c>
      <c r="B20023" t="str">
        <f>INDEX(Crosswalk!$B$2:$B$47,MATCH(A20023,Crosswalk!$A$2:$A$47,0))</f>
        <v>solar PV</v>
      </c>
      <c r="C20023" t="b">
        <f>IFERROR(IF(AND(NOT(INDEX('Included Plant Filters'!$B:$B,MATCH(B20023,'Included Plant Filters'!$A:$A,0))),$W20023="Y"),FALSE,IF(AND(NOT(INDEX('Included Plant Filters'!$C:$C,MATCH(B20023,'Included Plant Filters'!$A:$A,0))),NOT(OR($X20023="Electric Utility",$X20023="IPP CHP",$X20023="IPP Non-CHP"))),FALSE,TRUE)),0)</f>
        <v>1</v>
      </c>
      <c r="D20023">
        <v>60825</v>
      </c>
      <c r="E20023" t="s">
        <v>17865</v>
      </c>
      <c r="F20023">
        <v>61177</v>
      </c>
      <c r="G20023" t="s">
        <v>17865</v>
      </c>
      <c r="H20023" t="s">
        <v>88</v>
      </c>
      <c r="I20023" t="s">
        <v>3129</v>
      </c>
      <c r="J20023" t="s">
        <v>17866</v>
      </c>
      <c r="K20023" t="s">
        <v>256</v>
      </c>
      <c r="L20023" t="s">
        <v>123</v>
      </c>
      <c r="M20023" t="s">
        <v>1217</v>
      </c>
      <c r="N20023" t="s">
        <v>1218</v>
      </c>
      <c r="O20023">
        <v>1</v>
      </c>
      <c r="P20023" t="s">
        <v>280</v>
      </c>
      <c r="Q20023">
        <v>0.9</v>
      </c>
      <c r="R20023">
        <v>0.9</v>
      </c>
      <c r="S20023" t="s">
        <v>280</v>
      </c>
      <c r="T20023" t="s">
        <v>1220</v>
      </c>
      <c r="U20023" t="s">
        <v>280</v>
      </c>
      <c r="V20023" t="s">
        <v>280</v>
      </c>
      <c r="W20023" t="s">
        <v>1220</v>
      </c>
      <c r="X20023" t="s">
        <v>1273</v>
      </c>
      <c r="Y20023">
        <v>2</v>
      </c>
      <c r="Z20023" t="s">
        <v>1219</v>
      </c>
      <c r="AA20023" t="s">
        <v>124</v>
      </c>
      <c r="AB20023" t="s">
        <v>1217</v>
      </c>
      <c r="AC20023" t="s">
        <v>1217</v>
      </c>
      <c r="AD20023" t="s">
        <v>1217</v>
      </c>
      <c r="AE20023" t="s">
        <v>1217</v>
      </c>
      <c r="AF20023" t="s">
        <v>1217</v>
      </c>
    </row>
    <row r="20024" spans="1:32" hidden="1" x14ac:dyDescent="0.25">
      <c r="A20024" t="str">
        <f t="shared" si="312"/>
        <v>Solar Photovoltaic.SUN</v>
      </c>
      <c r="B20024" t="str">
        <f>INDEX(Crosswalk!$B$2:$B$47,MATCH(A20024,Crosswalk!$A$2:$A$47,0))</f>
        <v>solar PV</v>
      </c>
      <c r="C20024" t="b">
        <f>IFERROR(IF(AND(NOT(INDEX('Included Plant Filters'!$B:$B,MATCH(B20024,'Included Plant Filters'!$A:$A,0))),$W20024="Y"),FALSE,IF(AND(NOT(INDEX('Included Plant Filters'!$C:$C,MATCH(B20024,'Included Plant Filters'!$A:$A,0))),NOT(OR($X20024="Electric Utility",$X20024="IPP CHP",$X20024="IPP Non-CHP"))),FALSE,TRUE)),0)</f>
        <v>1</v>
      </c>
      <c r="D20024">
        <v>60825</v>
      </c>
      <c r="E20024" t="s">
        <v>17865</v>
      </c>
      <c r="F20024">
        <v>61177</v>
      </c>
      <c r="G20024" t="s">
        <v>17865</v>
      </c>
      <c r="H20024" t="s">
        <v>88</v>
      </c>
      <c r="I20024" t="s">
        <v>3129</v>
      </c>
      <c r="J20024" t="s">
        <v>17867</v>
      </c>
      <c r="K20024" t="s">
        <v>256</v>
      </c>
      <c r="L20024" t="s">
        <v>123</v>
      </c>
      <c r="M20024" t="s">
        <v>1217</v>
      </c>
      <c r="N20024" t="s">
        <v>1218</v>
      </c>
      <c r="O20024">
        <v>1</v>
      </c>
      <c r="P20024" t="s">
        <v>280</v>
      </c>
      <c r="Q20024">
        <v>0.9</v>
      </c>
      <c r="R20024">
        <v>0.9</v>
      </c>
      <c r="S20024" t="s">
        <v>280</v>
      </c>
      <c r="T20024" t="s">
        <v>1220</v>
      </c>
      <c r="U20024" t="s">
        <v>280</v>
      </c>
      <c r="V20024" t="s">
        <v>280</v>
      </c>
      <c r="W20024" t="s">
        <v>1220</v>
      </c>
      <c r="X20024" t="s">
        <v>1273</v>
      </c>
      <c r="Y20024">
        <v>2</v>
      </c>
      <c r="Z20024" t="s">
        <v>1219</v>
      </c>
      <c r="AA20024" t="s">
        <v>124</v>
      </c>
      <c r="AB20024" t="s">
        <v>1217</v>
      </c>
      <c r="AC20024" t="s">
        <v>1217</v>
      </c>
      <c r="AD20024" t="s">
        <v>1217</v>
      </c>
      <c r="AE20024" t="s">
        <v>1217</v>
      </c>
      <c r="AF20024" t="s">
        <v>1217</v>
      </c>
    </row>
    <row r="20025" spans="1:32" hidden="1" x14ac:dyDescent="0.25">
      <c r="A20025" t="str">
        <f t="shared" si="312"/>
        <v>Solar Photovoltaic.SUN</v>
      </c>
      <c r="B20025" t="str">
        <f>INDEX(Crosswalk!$B$2:$B$47,MATCH(A20025,Crosswalk!$A$2:$A$47,0))</f>
        <v>solar PV</v>
      </c>
      <c r="C20025" t="b">
        <f>IFERROR(IF(AND(NOT(INDEX('Included Plant Filters'!$B:$B,MATCH(B20025,'Included Plant Filters'!$A:$A,0))),$W20025="Y"),FALSE,IF(AND(NOT(INDEX('Included Plant Filters'!$C:$C,MATCH(B20025,'Included Plant Filters'!$A:$A,0))),NOT(OR($X20025="Electric Utility",$X20025="IPP CHP",$X20025="IPP Non-CHP"))),FALSE,TRUE)),0)</f>
        <v>1</v>
      </c>
      <c r="D20025">
        <v>60825</v>
      </c>
      <c r="E20025" t="s">
        <v>17865</v>
      </c>
      <c r="F20025">
        <v>61177</v>
      </c>
      <c r="G20025" t="s">
        <v>17865</v>
      </c>
      <c r="H20025" t="s">
        <v>88</v>
      </c>
      <c r="I20025" t="s">
        <v>3129</v>
      </c>
      <c r="J20025" t="s">
        <v>17868</v>
      </c>
      <c r="K20025" t="s">
        <v>256</v>
      </c>
      <c r="L20025" t="s">
        <v>123</v>
      </c>
      <c r="M20025" t="s">
        <v>1217</v>
      </c>
      <c r="N20025" t="s">
        <v>1218</v>
      </c>
      <c r="O20025">
        <v>1</v>
      </c>
      <c r="P20025" t="s">
        <v>280</v>
      </c>
      <c r="Q20025">
        <v>0.9</v>
      </c>
      <c r="R20025">
        <v>0.9</v>
      </c>
      <c r="S20025" t="s">
        <v>280</v>
      </c>
      <c r="T20025" t="s">
        <v>1220</v>
      </c>
      <c r="U20025" t="s">
        <v>280</v>
      </c>
      <c r="V20025" t="s">
        <v>280</v>
      </c>
      <c r="W20025" t="s">
        <v>1220</v>
      </c>
      <c r="X20025" t="s">
        <v>1273</v>
      </c>
      <c r="Y20025">
        <v>2</v>
      </c>
      <c r="Z20025" t="s">
        <v>1219</v>
      </c>
      <c r="AA20025" t="s">
        <v>124</v>
      </c>
      <c r="AB20025" t="s">
        <v>1217</v>
      </c>
      <c r="AC20025" t="s">
        <v>1217</v>
      </c>
      <c r="AD20025" t="s">
        <v>1217</v>
      </c>
      <c r="AE20025" t="s">
        <v>1217</v>
      </c>
      <c r="AF20025" t="s">
        <v>1217</v>
      </c>
    </row>
    <row r="20026" spans="1:32" hidden="1" x14ac:dyDescent="0.25">
      <c r="A20026" t="str">
        <f t="shared" si="312"/>
        <v>Solar Photovoltaic.SUN</v>
      </c>
      <c r="B20026" t="str">
        <f>INDEX(Crosswalk!$B$2:$B$47,MATCH(A20026,Crosswalk!$A$2:$A$47,0))</f>
        <v>solar PV</v>
      </c>
      <c r="C20026" t="b">
        <f>IFERROR(IF(AND(NOT(INDEX('Included Plant Filters'!$B:$B,MATCH(B20026,'Included Plant Filters'!$A:$A,0))),$W20026="Y"),FALSE,IF(AND(NOT(INDEX('Included Plant Filters'!$C:$C,MATCH(B20026,'Included Plant Filters'!$A:$A,0))),NOT(OR($X20026="Electric Utility",$X20026="IPP CHP",$X20026="IPP Non-CHP"))),FALSE,TRUE)),0)</f>
        <v>1</v>
      </c>
      <c r="D20026">
        <v>60825</v>
      </c>
      <c r="E20026" t="s">
        <v>17865</v>
      </c>
      <c r="F20026">
        <v>61177</v>
      </c>
      <c r="G20026" t="s">
        <v>17865</v>
      </c>
      <c r="H20026" t="s">
        <v>88</v>
      </c>
      <c r="I20026" t="s">
        <v>3129</v>
      </c>
      <c r="J20026" t="s">
        <v>17869</v>
      </c>
      <c r="K20026" t="s">
        <v>256</v>
      </c>
      <c r="L20026" t="s">
        <v>123</v>
      </c>
      <c r="M20026" t="s">
        <v>1217</v>
      </c>
      <c r="N20026" t="s">
        <v>1218</v>
      </c>
      <c r="O20026">
        <v>1</v>
      </c>
      <c r="P20026" t="s">
        <v>280</v>
      </c>
      <c r="Q20026">
        <v>0.9</v>
      </c>
      <c r="R20026">
        <v>0.9</v>
      </c>
      <c r="S20026" t="s">
        <v>280</v>
      </c>
      <c r="T20026" t="s">
        <v>1220</v>
      </c>
      <c r="U20026" t="s">
        <v>280</v>
      </c>
      <c r="V20026" t="s">
        <v>280</v>
      </c>
      <c r="W20026" t="s">
        <v>1220</v>
      </c>
      <c r="X20026" t="s">
        <v>1273</v>
      </c>
      <c r="Y20026">
        <v>2</v>
      </c>
      <c r="Z20026" t="s">
        <v>1219</v>
      </c>
      <c r="AA20026" t="s">
        <v>124</v>
      </c>
      <c r="AB20026" t="s">
        <v>1217</v>
      </c>
      <c r="AC20026" t="s">
        <v>1217</v>
      </c>
      <c r="AD20026" t="s">
        <v>1217</v>
      </c>
      <c r="AE20026" t="s">
        <v>1217</v>
      </c>
      <c r="AF20026" t="s">
        <v>1217</v>
      </c>
    </row>
    <row r="20027" spans="1:32" hidden="1" x14ac:dyDescent="0.25">
      <c r="A20027" t="str">
        <f t="shared" si="312"/>
        <v>Solar Photovoltaic.SUN</v>
      </c>
      <c r="B20027" t="str">
        <f>INDEX(Crosswalk!$B$2:$B$47,MATCH(A20027,Crosswalk!$A$2:$A$47,0))</f>
        <v>solar PV</v>
      </c>
      <c r="C20027" t="b">
        <f>IFERROR(IF(AND(NOT(INDEX('Included Plant Filters'!$B:$B,MATCH(B20027,'Included Plant Filters'!$A:$A,0))),$W20027="Y"),FALSE,IF(AND(NOT(INDEX('Included Plant Filters'!$C:$C,MATCH(B20027,'Included Plant Filters'!$A:$A,0))),NOT(OR($X20027="Electric Utility",$X20027="IPP CHP",$X20027="IPP Non-CHP"))),FALSE,TRUE)),0)</f>
        <v>1</v>
      </c>
      <c r="D20027">
        <v>60825</v>
      </c>
      <c r="E20027" t="s">
        <v>17865</v>
      </c>
      <c r="F20027">
        <v>61177</v>
      </c>
      <c r="G20027" t="s">
        <v>17865</v>
      </c>
      <c r="H20027" t="s">
        <v>88</v>
      </c>
      <c r="I20027" t="s">
        <v>3129</v>
      </c>
      <c r="J20027" t="s">
        <v>17870</v>
      </c>
      <c r="K20027" t="s">
        <v>256</v>
      </c>
      <c r="L20027" t="s">
        <v>123</v>
      </c>
      <c r="M20027" t="s">
        <v>1217</v>
      </c>
      <c r="N20027" t="s">
        <v>1218</v>
      </c>
      <c r="O20027">
        <v>1</v>
      </c>
      <c r="P20027" t="s">
        <v>280</v>
      </c>
      <c r="Q20027">
        <v>0.9</v>
      </c>
      <c r="R20027">
        <v>0.9</v>
      </c>
      <c r="S20027" t="s">
        <v>280</v>
      </c>
      <c r="T20027" t="s">
        <v>1220</v>
      </c>
      <c r="U20027" t="s">
        <v>280</v>
      </c>
      <c r="V20027" t="s">
        <v>280</v>
      </c>
      <c r="W20027" t="s">
        <v>1220</v>
      </c>
      <c r="X20027" t="s">
        <v>1273</v>
      </c>
      <c r="Y20027">
        <v>2</v>
      </c>
      <c r="Z20027" t="s">
        <v>1219</v>
      </c>
      <c r="AA20027" t="s">
        <v>124</v>
      </c>
      <c r="AB20027" t="s">
        <v>1217</v>
      </c>
      <c r="AC20027" t="s">
        <v>1217</v>
      </c>
      <c r="AD20027" t="s">
        <v>1217</v>
      </c>
      <c r="AE20027" t="s">
        <v>1217</v>
      </c>
      <c r="AF20027" t="s">
        <v>1217</v>
      </c>
    </row>
    <row r="20028" spans="1:32" hidden="1" x14ac:dyDescent="0.25">
      <c r="A20028" t="str">
        <f t="shared" si="312"/>
        <v>Solar Photovoltaic.SUN</v>
      </c>
      <c r="B20028" t="str">
        <f>INDEX(Crosswalk!$B$2:$B$47,MATCH(A20028,Crosswalk!$A$2:$A$47,0))</f>
        <v>solar PV</v>
      </c>
      <c r="C20028" t="b">
        <f>IFERROR(IF(AND(NOT(INDEX('Included Plant Filters'!$B:$B,MATCH(B20028,'Included Plant Filters'!$A:$A,0))),$W20028="Y"),FALSE,IF(AND(NOT(INDEX('Included Plant Filters'!$C:$C,MATCH(B20028,'Included Plant Filters'!$A:$A,0))),NOT(OR($X20028="Electric Utility",$X20028="IPP CHP",$X20028="IPP Non-CHP"))),FALSE,TRUE)),0)</f>
        <v>1</v>
      </c>
      <c r="D20028">
        <v>60826</v>
      </c>
      <c r="E20028" t="s">
        <v>17871</v>
      </c>
      <c r="F20028">
        <v>61178</v>
      </c>
      <c r="G20028" t="s">
        <v>17871</v>
      </c>
      <c r="H20028" t="s">
        <v>88</v>
      </c>
      <c r="I20028" t="s">
        <v>9096</v>
      </c>
      <c r="J20028" t="s">
        <v>17872</v>
      </c>
      <c r="K20028" t="s">
        <v>256</v>
      </c>
      <c r="L20028" t="s">
        <v>123</v>
      </c>
      <c r="M20028" t="s">
        <v>1217</v>
      </c>
      <c r="N20028" t="s">
        <v>1218</v>
      </c>
      <c r="O20028">
        <v>1</v>
      </c>
      <c r="P20028" t="s">
        <v>280</v>
      </c>
      <c r="Q20028">
        <v>0.9</v>
      </c>
      <c r="R20028">
        <v>0.9</v>
      </c>
      <c r="S20028" t="s">
        <v>280</v>
      </c>
      <c r="T20028" t="s">
        <v>1220</v>
      </c>
      <c r="U20028" t="s">
        <v>280</v>
      </c>
      <c r="V20028" t="s">
        <v>280</v>
      </c>
      <c r="W20028" t="s">
        <v>1220</v>
      </c>
      <c r="X20028" t="s">
        <v>1273</v>
      </c>
      <c r="Y20028">
        <v>2</v>
      </c>
      <c r="Z20028" t="s">
        <v>1219</v>
      </c>
      <c r="AA20028" t="s">
        <v>124</v>
      </c>
      <c r="AB20028" t="s">
        <v>1217</v>
      </c>
      <c r="AC20028" t="s">
        <v>1217</v>
      </c>
      <c r="AD20028" t="s">
        <v>1217</v>
      </c>
      <c r="AE20028" t="s">
        <v>1217</v>
      </c>
      <c r="AF20028" t="s">
        <v>1217</v>
      </c>
    </row>
    <row r="20029" spans="1:32" hidden="1" x14ac:dyDescent="0.25">
      <c r="A20029" t="str">
        <f t="shared" si="312"/>
        <v>Solar Photovoltaic.SUN</v>
      </c>
      <c r="B20029" t="str">
        <f>INDEX(Crosswalk!$B$2:$B$47,MATCH(A20029,Crosswalk!$A$2:$A$47,0))</f>
        <v>solar PV</v>
      </c>
      <c r="C20029" t="b">
        <f>IFERROR(IF(AND(NOT(INDEX('Included Plant Filters'!$B:$B,MATCH(B20029,'Included Plant Filters'!$A:$A,0))),$W20029="Y"),FALSE,IF(AND(NOT(INDEX('Included Plant Filters'!$C:$C,MATCH(B20029,'Included Plant Filters'!$A:$A,0))),NOT(OR($X20029="Electric Utility",$X20029="IPP CHP",$X20029="IPP Non-CHP"))),FALSE,TRUE)),0)</f>
        <v>1</v>
      </c>
      <c r="D20029">
        <v>60826</v>
      </c>
      <c r="E20029" t="s">
        <v>17871</v>
      </c>
      <c r="F20029">
        <v>61178</v>
      </c>
      <c r="G20029" t="s">
        <v>17871</v>
      </c>
      <c r="H20029" t="s">
        <v>88</v>
      </c>
      <c r="I20029" t="s">
        <v>9096</v>
      </c>
      <c r="J20029" t="s">
        <v>17873</v>
      </c>
      <c r="K20029" t="s">
        <v>256</v>
      </c>
      <c r="L20029" t="s">
        <v>123</v>
      </c>
      <c r="M20029" t="s">
        <v>1217</v>
      </c>
      <c r="N20029" t="s">
        <v>1218</v>
      </c>
      <c r="O20029">
        <v>1</v>
      </c>
      <c r="P20029" t="s">
        <v>280</v>
      </c>
      <c r="Q20029">
        <v>0.9</v>
      </c>
      <c r="R20029">
        <v>0.9</v>
      </c>
      <c r="S20029" t="s">
        <v>280</v>
      </c>
      <c r="T20029" t="s">
        <v>1220</v>
      </c>
      <c r="U20029" t="s">
        <v>280</v>
      </c>
      <c r="V20029" t="s">
        <v>280</v>
      </c>
      <c r="W20029" t="s">
        <v>1220</v>
      </c>
      <c r="X20029" t="s">
        <v>1273</v>
      </c>
      <c r="Y20029">
        <v>2</v>
      </c>
      <c r="Z20029" t="s">
        <v>1219</v>
      </c>
      <c r="AA20029" t="s">
        <v>124</v>
      </c>
      <c r="AB20029" t="s">
        <v>1217</v>
      </c>
      <c r="AC20029" t="s">
        <v>1217</v>
      </c>
      <c r="AD20029" t="s">
        <v>1217</v>
      </c>
      <c r="AE20029" t="s">
        <v>1217</v>
      </c>
      <c r="AF20029" t="s">
        <v>1217</v>
      </c>
    </row>
    <row r="20030" spans="1:32" hidden="1" x14ac:dyDescent="0.25">
      <c r="A20030" t="str">
        <f t="shared" si="312"/>
        <v>Solar Photovoltaic.SUN</v>
      </c>
      <c r="B20030" t="str">
        <f>INDEX(Crosswalk!$B$2:$B$47,MATCH(A20030,Crosswalk!$A$2:$A$47,0))</f>
        <v>solar PV</v>
      </c>
      <c r="C20030" t="b">
        <f>IFERROR(IF(AND(NOT(INDEX('Included Plant Filters'!$B:$B,MATCH(B20030,'Included Plant Filters'!$A:$A,0))),$W20030="Y"),FALSE,IF(AND(NOT(INDEX('Included Plant Filters'!$C:$C,MATCH(B20030,'Included Plant Filters'!$A:$A,0))),NOT(OR($X20030="Electric Utility",$X20030="IPP CHP",$X20030="IPP Non-CHP"))),FALSE,TRUE)),0)</f>
        <v>1</v>
      </c>
      <c r="D20030">
        <v>60826</v>
      </c>
      <c r="E20030" t="s">
        <v>17871</v>
      </c>
      <c r="F20030">
        <v>61178</v>
      </c>
      <c r="G20030" t="s">
        <v>17871</v>
      </c>
      <c r="H20030" t="s">
        <v>88</v>
      </c>
      <c r="I20030" t="s">
        <v>9096</v>
      </c>
      <c r="J20030" t="s">
        <v>17874</v>
      </c>
      <c r="K20030" t="s">
        <v>256</v>
      </c>
      <c r="L20030" t="s">
        <v>123</v>
      </c>
      <c r="M20030" t="s">
        <v>1217</v>
      </c>
      <c r="N20030" t="s">
        <v>1218</v>
      </c>
      <c r="O20030">
        <v>1</v>
      </c>
      <c r="P20030" t="s">
        <v>280</v>
      </c>
      <c r="Q20030">
        <v>0.9</v>
      </c>
      <c r="R20030">
        <v>0.9</v>
      </c>
      <c r="S20030" t="s">
        <v>280</v>
      </c>
      <c r="T20030" t="s">
        <v>1220</v>
      </c>
      <c r="U20030" t="s">
        <v>280</v>
      </c>
      <c r="V20030" t="s">
        <v>280</v>
      </c>
      <c r="W20030" t="s">
        <v>1220</v>
      </c>
      <c r="X20030" t="s">
        <v>1273</v>
      </c>
      <c r="Y20030">
        <v>2</v>
      </c>
      <c r="Z20030" t="s">
        <v>1219</v>
      </c>
      <c r="AA20030" t="s">
        <v>124</v>
      </c>
      <c r="AB20030" t="s">
        <v>1217</v>
      </c>
      <c r="AC20030" t="s">
        <v>1217</v>
      </c>
      <c r="AD20030" t="s">
        <v>1217</v>
      </c>
      <c r="AE20030" t="s">
        <v>1217</v>
      </c>
      <c r="AF20030" t="s">
        <v>1217</v>
      </c>
    </row>
    <row r="20031" spans="1:32" hidden="1" x14ac:dyDescent="0.25">
      <c r="A20031" t="str">
        <f t="shared" si="312"/>
        <v>Solar Photovoltaic.SUN</v>
      </c>
      <c r="B20031" t="str">
        <f>INDEX(Crosswalk!$B$2:$B$47,MATCH(A20031,Crosswalk!$A$2:$A$47,0))</f>
        <v>solar PV</v>
      </c>
      <c r="C20031" t="b">
        <f>IFERROR(IF(AND(NOT(INDEX('Included Plant Filters'!$B:$B,MATCH(B20031,'Included Plant Filters'!$A:$A,0))),$W20031="Y"),FALSE,IF(AND(NOT(INDEX('Included Plant Filters'!$C:$C,MATCH(B20031,'Included Plant Filters'!$A:$A,0))),NOT(OR($X20031="Electric Utility",$X20031="IPP CHP",$X20031="IPP Non-CHP"))),FALSE,TRUE)),0)</f>
        <v>1</v>
      </c>
      <c r="D20031">
        <v>60826</v>
      </c>
      <c r="E20031" t="s">
        <v>17871</v>
      </c>
      <c r="F20031">
        <v>61178</v>
      </c>
      <c r="G20031" t="s">
        <v>17871</v>
      </c>
      <c r="H20031" t="s">
        <v>88</v>
      </c>
      <c r="I20031" t="s">
        <v>9096</v>
      </c>
      <c r="J20031" t="s">
        <v>17875</v>
      </c>
      <c r="K20031" t="s">
        <v>256</v>
      </c>
      <c r="L20031" t="s">
        <v>123</v>
      </c>
      <c r="M20031" t="s">
        <v>1217</v>
      </c>
      <c r="N20031" t="s">
        <v>1218</v>
      </c>
      <c r="O20031">
        <v>1</v>
      </c>
      <c r="P20031" t="s">
        <v>280</v>
      </c>
      <c r="Q20031">
        <v>0.9</v>
      </c>
      <c r="R20031">
        <v>0.9</v>
      </c>
      <c r="S20031" t="s">
        <v>280</v>
      </c>
      <c r="T20031" t="s">
        <v>1220</v>
      </c>
      <c r="U20031" t="s">
        <v>280</v>
      </c>
      <c r="V20031" t="s">
        <v>280</v>
      </c>
      <c r="W20031" t="s">
        <v>1220</v>
      </c>
      <c r="X20031" t="s">
        <v>1273</v>
      </c>
      <c r="Y20031">
        <v>2</v>
      </c>
      <c r="Z20031" t="s">
        <v>1219</v>
      </c>
      <c r="AA20031" t="s">
        <v>124</v>
      </c>
      <c r="AB20031" t="s">
        <v>1217</v>
      </c>
      <c r="AC20031" t="s">
        <v>1217</v>
      </c>
      <c r="AD20031" t="s">
        <v>1217</v>
      </c>
      <c r="AE20031" t="s">
        <v>1217</v>
      </c>
      <c r="AF20031" t="s">
        <v>1217</v>
      </c>
    </row>
    <row r="20032" spans="1:32" hidden="1" x14ac:dyDescent="0.25">
      <c r="A20032" t="str">
        <f t="shared" si="312"/>
        <v>Solar Photovoltaic.SUN</v>
      </c>
      <c r="B20032" t="str">
        <f>INDEX(Crosswalk!$B$2:$B$47,MATCH(A20032,Crosswalk!$A$2:$A$47,0))</f>
        <v>solar PV</v>
      </c>
      <c r="C20032" t="b">
        <f>IFERROR(IF(AND(NOT(INDEX('Included Plant Filters'!$B:$B,MATCH(B20032,'Included Plant Filters'!$A:$A,0))),$W20032="Y"),FALSE,IF(AND(NOT(INDEX('Included Plant Filters'!$C:$C,MATCH(B20032,'Included Plant Filters'!$A:$A,0))),NOT(OR($X20032="Electric Utility",$X20032="IPP CHP",$X20032="IPP Non-CHP"))),FALSE,TRUE)),0)</f>
        <v>1</v>
      </c>
      <c r="D20032">
        <v>60826</v>
      </c>
      <c r="E20032" t="s">
        <v>17871</v>
      </c>
      <c r="F20032">
        <v>61178</v>
      </c>
      <c r="G20032" t="s">
        <v>17871</v>
      </c>
      <c r="H20032" t="s">
        <v>88</v>
      </c>
      <c r="I20032" t="s">
        <v>9096</v>
      </c>
      <c r="J20032" t="s">
        <v>17876</v>
      </c>
      <c r="K20032" t="s">
        <v>256</v>
      </c>
      <c r="L20032" t="s">
        <v>123</v>
      </c>
      <c r="M20032" t="s">
        <v>1217</v>
      </c>
      <c r="N20032" t="s">
        <v>1218</v>
      </c>
      <c r="O20032">
        <v>1</v>
      </c>
      <c r="P20032" t="s">
        <v>280</v>
      </c>
      <c r="Q20032">
        <v>0.9</v>
      </c>
      <c r="R20032">
        <v>0.9</v>
      </c>
      <c r="S20032" t="s">
        <v>280</v>
      </c>
      <c r="T20032" t="s">
        <v>1220</v>
      </c>
      <c r="U20032" t="s">
        <v>280</v>
      </c>
      <c r="V20032" t="s">
        <v>280</v>
      </c>
      <c r="W20032" t="s">
        <v>1220</v>
      </c>
      <c r="X20032" t="s">
        <v>1273</v>
      </c>
      <c r="Y20032">
        <v>2</v>
      </c>
      <c r="Z20032" t="s">
        <v>1219</v>
      </c>
      <c r="AA20032" t="s">
        <v>124</v>
      </c>
      <c r="AB20032" t="s">
        <v>1217</v>
      </c>
      <c r="AC20032" t="s">
        <v>1217</v>
      </c>
      <c r="AD20032" t="s">
        <v>1217</v>
      </c>
      <c r="AE20032" t="s">
        <v>1217</v>
      </c>
      <c r="AF20032" t="s">
        <v>1217</v>
      </c>
    </row>
    <row r="20033" spans="1:32" hidden="1" x14ac:dyDescent="0.25">
      <c r="A20033" t="str">
        <f t="shared" si="312"/>
        <v>Solar Photovoltaic.SUN</v>
      </c>
      <c r="B20033" t="str">
        <f>INDEX(Crosswalk!$B$2:$B$47,MATCH(A20033,Crosswalk!$A$2:$A$47,0))</f>
        <v>solar PV</v>
      </c>
      <c r="C20033" t="b">
        <f>IFERROR(IF(AND(NOT(INDEX('Included Plant Filters'!$B:$B,MATCH(B20033,'Included Plant Filters'!$A:$A,0))),$W20033="Y"),FALSE,IF(AND(NOT(INDEX('Included Plant Filters'!$C:$C,MATCH(B20033,'Included Plant Filters'!$A:$A,0))),NOT(OR($X20033="Electric Utility",$X20033="IPP CHP",$X20033="IPP Non-CHP"))),FALSE,TRUE)),0)</f>
        <v>1</v>
      </c>
      <c r="D20033">
        <v>60827</v>
      </c>
      <c r="E20033" t="s">
        <v>17877</v>
      </c>
      <c r="F20033">
        <v>61179</v>
      </c>
      <c r="G20033" t="s">
        <v>17877</v>
      </c>
      <c r="H20033" t="s">
        <v>88</v>
      </c>
      <c r="I20033" t="s">
        <v>3221</v>
      </c>
      <c r="J20033" t="s">
        <v>17878</v>
      </c>
      <c r="K20033" t="s">
        <v>256</v>
      </c>
      <c r="L20033" t="s">
        <v>123</v>
      </c>
      <c r="M20033" t="s">
        <v>1217</v>
      </c>
      <c r="N20033" t="s">
        <v>1218</v>
      </c>
      <c r="O20033">
        <v>1</v>
      </c>
      <c r="P20033" t="s">
        <v>280</v>
      </c>
      <c r="Q20033">
        <v>0.9</v>
      </c>
      <c r="R20033">
        <v>0.9</v>
      </c>
      <c r="S20033" t="s">
        <v>280</v>
      </c>
      <c r="T20033" t="s">
        <v>1220</v>
      </c>
      <c r="U20033" t="s">
        <v>280</v>
      </c>
      <c r="V20033" t="s">
        <v>280</v>
      </c>
      <c r="W20033" t="s">
        <v>1220</v>
      </c>
      <c r="X20033" t="s">
        <v>1273</v>
      </c>
      <c r="Y20033">
        <v>2</v>
      </c>
      <c r="Z20033" t="s">
        <v>1219</v>
      </c>
      <c r="AA20033" t="s">
        <v>124</v>
      </c>
      <c r="AB20033" t="s">
        <v>1217</v>
      </c>
      <c r="AC20033" t="s">
        <v>1217</v>
      </c>
      <c r="AD20033" t="s">
        <v>1217</v>
      </c>
      <c r="AE20033" t="s">
        <v>1217</v>
      </c>
      <c r="AF20033" t="s">
        <v>1217</v>
      </c>
    </row>
    <row r="20034" spans="1:32" hidden="1" x14ac:dyDescent="0.25">
      <c r="A20034" t="str">
        <f t="shared" si="312"/>
        <v>Solar Photovoltaic.SUN</v>
      </c>
      <c r="B20034" t="str">
        <f>INDEX(Crosswalk!$B$2:$B$47,MATCH(A20034,Crosswalk!$A$2:$A$47,0))</f>
        <v>solar PV</v>
      </c>
      <c r="C20034" t="b">
        <f>IFERROR(IF(AND(NOT(INDEX('Included Plant Filters'!$B:$B,MATCH(B20034,'Included Plant Filters'!$A:$A,0))),$W20034="Y"),FALSE,IF(AND(NOT(INDEX('Included Plant Filters'!$C:$C,MATCH(B20034,'Included Plant Filters'!$A:$A,0))),NOT(OR($X20034="Electric Utility",$X20034="IPP CHP",$X20034="IPP Non-CHP"))),FALSE,TRUE)),0)</f>
        <v>1</v>
      </c>
      <c r="D20034">
        <v>60827</v>
      </c>
      <c r="E20034" t="s">
        <v>17877</v>
      </c>
      <c r="F20034">
        <v>61179</v>
      </c>
      <c r="G20034" t="s">
        <v>17877</v>
      </c>
      <c r="H20034" t="s">
        <v>88</v>
      </c>
      <c r="I20034" t="s">
        <v>3221</v>
      </c>
      <c r="J20034" t="s">
        <v>17879</v>
      </c>
      <c r="K20034" t="s">
        <v>256</v>
      </c>
      <c r="L20034" t="s">
        <v>123</v>
      </c>
      <c r="M20034" t="s">
        <v>1217</v>
      </c>
      <c r="N20034" t="s">
        <v>1218</v>
      </c>
      <c r="O20034">
        <v>1</v>
      </c>
      <c r="P20034" t="s">
        <v>280</v>
      </c>
      <c r="Q20034">
        <v>0.9</v>
      </c>
      <c r="R20034">
        <v>0.9</v>
      </c>
      <c r="S20034" t="s">
        <v>280</v>
      </c>
      <c r="T20034" t="s">
        <v>1220</v>
      </c>
      <c r="U20034" t="s">
        <v>280</v>
      </c>
      <c r="V20034" t="s">
        <v>280</v>
      </c>
      <c r="W20034" t="s">
        <v>1220</v>
      </c>
      <c r="X20034" t="s">
        <v>1273</v>
      </c>
      <c r="Y20034">
        <v>2</v>
      </c>
      <c r="Z20034" t="s">
        <v>1219</v>
      </c>
      <c r="AA20034" t="s">
        <v>124</v>
      </c>
      <c r="AB20034" t="s">
        <v>1217</v>
      </c>
      <c r="AC20034" t="s">
        <v>1217</v>
      </c>
      <c r="AD20034" t="s">
        <v>1217</v>
      </c>
      <c r="AE20034" t="s">
        <v>1217</v>
      </c>
      <c r="AF20034" t="s">
        <v>1217</v>
      </c>
    </row>
    <row r="20035" spans="1:32" hidden="1" x14ac:dyDescent="0.25">
      <c r="A20035" t="str">
        <f t="shared" si="312"/>
        <v>Solar Photovoltaic.SUN</v>
      </c>
      <c r="B20035" t="str">
        <f>INDEX(Crosswalk!$B$2:$B$47,MATCH(A20035,Crosswalk!$A$2:$A$47,0))</f>
        <v>solar PV</v>
      </c>
      <c r="C20035" t="b">
        <f>IFERROR(IF(AND(NOT(INDEX('Included Plant Filters'!$B:$B,MATCH(B20035,'Included Plant Filters'!$A:$A,0))),$W20035="Y"),FALSE,IF(AND(NOT(INDEX('Included Plant Filters'!$C:$C,MATCH(B20035,'Included Plant Filters'!$A:$A,0))),NOT(OR($X20035="Electric Utility",$X20035="IPP CHP",$X20035="IPP Non-CHP"))),FALSE,TRUE)),0)</f>
        <v>1</v>
      </c>
      <c r="D20035">
        <v>60827</v>
      </c>
      <c r="E20035" t="s">
        <v>17877</v>
      </c>
      <c r="F20035">
        <v>61179</v>
      </c>
      <c r="G20035" t="s">
        <v>17877</v>
      </c>
      <c r="H20035" t="s">
        <v>88</v>
      </c>
      <c r="I20035" t="s">
        <v>3221</v>
      </c>
      <c r="J20035" t="s">
        <v>17880</v>
      </c>
      <c r="K20035" t="s">
        <v>256</v>
      </c>
      <c r="L20035" t="s">
        <v>123</v>
      </c>
      <c r="M20035" t="s">
        <v>1217</v>
      </c>
      <c r="N20035" t="s">
        <v>1218</v>
      </c>
      <c r="O20035">
        <v>1</v>
      </c>
      <c r="P20035" t="s">
        <v>280</v>
      </c>
      <c r="Q20035">
        <v>0.9</v>
      </c>
      <c r="R20035">
        <v>0.9</v>
      </c>
      <c r="S20035" t="s">
        <v>280</v>
      </c>
      <c r="T20035" t="s">
        <v>1220</v>
      </c>
      <c r="U20035" t="s">
        <v>280</v>
      </c>
      <c r="V20035" t="s">
        <v>280</v>
      </c>
      <c r="W20035" t="s">
        <v>1220</v>
      </c>
      <c r="X20035" t="s">
        <v>1273</v>
      </c>
      <c r="Y20035">
        <v>2</v>
      </c>
      <c r="Z20035" t="s">
        <v>1219</v>
      </c>
      <c r="AA20035" t="s">
        <v>124</v>
      </c>
      <c r="AB20035" t="s">
        <v>1217</v>
      </c>
      <c r="AC20035" t="s">
        <v>1217</v>
      </c>
      <c r="AD20035" t="s">
        <v>1217</v>
      </c>
      <c r="AE20035" t="s">
        <v>1217</v>
      </c>
      <c r="AF20035" t="s">
        <v>1217</v>
      </c>
    </row>
    <row r="20036" spans="1:32" hidden="1" x14ac:dyDescent="0.25">
      <c r="A20036" t="str">
        <f t="shared" si="312"/>
        <v>Solar Photovoltaic.SUN</v>
      </c>
      <c r="B20036" t="str">
        <f>INDEX(Crosswalk!$B$2:$B$47,MATCH(A20036,Crosswalk!$A$2:$A$47,0))</f>
        <v>solar PV</v>
      </c>
      <c r="C20036" t="b">
        <f>IFERROR(IF(AND(NOT(INDEX('Included Plant Filters'!$B:$B,MATCH(B20036,'Included Plant Filters'!$A:$A,0))),$W20036="Y"),FALSE,IF(AND(NOT(INDEX('Included Plant Filters'!$C:$C,MATCH(B20036,'Included Plant Filters'!$A:$A,0))),NOT(OR($X20036="Electric Utility",$X20036="IPP CHP",$X20036="IPP Non-CHP"))),FALSE,TRUE)),0)</f>
        <v>1</v>
      </c>
      <c r="D20036">
        <v>60827</v>
      </c>
      <c r="E20036" t="s">
        <v>17877</v>
      </c>
      <c r="F20036">
        <v>61179</v>
      </c>
      <c r="G20036" t="s">
        <v>17877</v>
      </c>
      <c r="H20036" t="s">
        <v>88</v>
      </c>
      <c r="I20036" t="s">
        <v>3221</v>
      </c>
      <c r="J20036" t="s">
        <v>17881</v>
      </c>
      <c r="K20036" t="s">
        <v>256</v>
      </c>
      <c r="L20036" t="s">
        <v>123</v>
      </c>
      <c r="M20036" t="s">
        <v>1217</v>
      </c>
      <c r="N20036" t="s">
        <v>1218</v>
      </c>
      <c r="O20036">
        <v>1</v>
      </c>
      <c r="P20036" t="s">
        <v>280</v>
      </c>
      <c r="Q20036">
        <v>0.9</v>
      </c>
      <c r="R20036">
        <v>0.9</v>
      </c>
      <c r="S20036" t="s">
        <v>280</v>
      </c>
      <c r="T20036" t="s">
        <v>1220</v>
      </c>
      <c r="U20036" t="s">
        <v>280</v>
      </c>
      <c r="V20036" t="s">
        <v>280</v>
      </c>
      <c r="W20036" t="s">
        <v>1220</v>
      </c>
      <c r="X20036" t="s">
        <v>1273</v>
      </c>
      <c r="Y20036">
        <v>2</v>
      </c>
      <c r="Z20036" t="s">
        <v>1219</v>
      </c>
      <c r="AA20036" t="s">
        <v>124</v>
      </c>
      <c r="AB20036" t="s">
        <v>1217</v>
      </c>
      <c r="AC20036" t="s">
        <v>1217</v>
      </c>
      <c r="AD20036" t="s">
        <v>1217</v>
      </c>
      <c r="AE20036" t="s">
        <v>1217</v>
      </c>
      <c r="AF20036" t="s">
        <v>1217</v>
      </c>
    </row>
    <row r="20037" spans="1:32" hidden="1" x14ac:dyDescent="0.25">
      <c r="A20037" t="str">
        <f t="shared" ref="A20037:A20100" si="313">CONCATENATE(K20037,".",AA20037)</f>
        <v>Solar Photovoltaic.SUN</v>
      </c>
      <c r="B20037" t="str">
        <f>INDEX(Crosswalk!$B$2:$B$47,MATCH(A20037,Crosswalk!$A$2:$A$47,0))</f>
        <v>solar PV</v>
      </c>
      <c r="C20037" t="b">
        <f>IFERROR(IF(AND(NOT(INDEX('Included Plant Filters'!$B:$B,MATCH(B20037,'Included Plant Filters'!$A:$A,0))),$W20037="Y"),FALSE,IF(AND(NOT(INDEX('Included Plant Filters'!$C:$C,MATCH(B20037,'Included Plant Filters'!$A:$A,0))),NOT(OR($X20037="Electric Utility",$X20037="IPP CHP",$X20037="IPP Non-CHP"))),FALSE,TRUE)),0)</f>
        <v>1</v>
      </c>
      <c r="D20037">
        <v>60829</v>
      </c>
      <c r="E20037" t="s">
        <v>17882</v>
      </c>
      <c r="F20037">
        <v>61180</v>
      </c>
      <c r="G20037" t="s">
        <v>17882</v>
      </c>
      <c r="H20037" t="s">
        <v>88</v>
      </c>
      <c r="I20037" t="s">
        <v>1683</v>
      </c>
      <c r="J20037" t="s">
        <v>17883</v>
      </c>
      <c r="K20037" t="s">
        <v>256</v>
      </c>
      <c r="L20037" t="s">
        <v>123</v>
      </c>
      <c r="M20037" t="s">
        <v>1217</v>
      </c>
      <c r="N20037" t="s">
        <v>1218</v>
      </c>
      <c r="O20037">
        <v>1</v>
      </c>
      <c r="P20037" t="s">
        <v>280</v>
      </c>
      <c r="Q20037">
        <v>0.9</v>
      </c>
      <c r="R20037">
        <v>0.9</v>
      </c>
      <c r="S20037" t="s">
        <v>280</v>
      </c>
      <c r="T20037" t="s">
        <v>1220</v>
      </c>
      <c r="U20037" t="s">
        <v>280</v>
      </c>
      <c r="V20037" t="s">
        <v>280</v>
      </c>
      <c r="W20037" t="s">
        <v>1220</v>
      </c>
      <c r="X20037" t="s">
        <v>1273</v>
      </c>
      <c r="Y20037">
        <v>2</v>
      </c>
      <c r="Z20037" t="s">
        <v>1219</v>
      </c>
      <c r="AA20037" t="s">
        <v>124</v>
      </c>
      <c r="AB20037" t="s">
        <v>1217</v>
      </c>
      <c r="AC20037" t="s">
        <v>1217</v>
      </c>
      <c r="AD20037" t="s">
        <v>1217</v>
      </c>
      <c r="AE20037" t="s">
        <v>1217</v>
      </c>
      <c r="AF20037" t="s">
        <v>1217</v>
      </c>
    </row>
    <row r="20038" spans="1:32" hidden="1" x14ac:dyDescent="0.25">
      <c r="A20038" t="str">
        <f t="shared" si="313"/>
        <v>Solar Photovoltaic.SUN</v>
      </c>
      <c r="B20038" t="str">
        <f>INDEX(Crosswalk!$B$2:$B$47,MATCH(A20038,Crosswalk!$A$2:$A$47,0))</f>
        <v>solar PV</v>
      </c>
      <c r="C20038" t="b">
        <f>IFERROR(IF(AND(NOT(INDEX('Included Plant Filters'!$B:$B,MATCH(B20038,'Included Plant Filters'!$A:$A,0))),$W20038="Y"),FALSE,IF(AND(NOT(INDEX('Included Plant Filters'!$C:$C,MATCH(B20038,'Included Plant Filters'!$A:$A,0))),NOT(OR($X20038="Electric Utility",$X20038="IPP CHP",$X20038="IPP Non-CHP"))),FALSE,TRUE)),0)</f>
        <v>1</v>
      </c>
      <c r="D20038">
        <v>60829</v>
      </c>
      <c r="E20038" t="s">
        <v>17882</v>
      </c>
      <c r="F20038">
        <v>61180</v>
      </c>
      <c r="G20038" t="s">
        <v>17882</v>
      </c>
      <c r="H20038" t="s">
        <v>88</v>
      </c>
      <c r="I20038" t="s">
        <v>1683</v>
      </c>
      <c r="J20038" t="s">
        <v>17884</v>
      </c>
      <c r="K20038" t="s">
        <v>256</v>
      </c>
      <c r="L20038" t="s">
        <v>123</v>
      </c>
      <c r="M20038" t="s">
        <v>1217</v>
      </c>
      <c r="N20038" t="s">
        <v>1218</v>
      </c>
      <c r="O20038">
        <v>1</v>
      </c>
      <c r="P20038" t="s">
        <v>280</v>
      </c>
      <c r="Q20038">
        <v>0.9</v>
      </c>
      <c r="R20038">
        <v>0.9</v>
      </c>
      <c r="S20038" t="s">
        <v>280</v>
      </c>
      <c r="T20038" t="s">
        <v>1220</v>
      </c>
      <c r="U20038" t="s">
        <v>280</v>
      </c>
      <c r="V20038" t="s">
        <v>280</v>
      </c>
      <c r="W20038" t="s">
        <v>1220</v>
      </c>
      <c r="X20038" t="s">
        <v>1273</v>
      </c>
      <c r="Y20038">
        <v>2</v>
      </c>
      <c r="Z20038" t="s">
        <v>1219</v>
      </c>
      <c r="AA20038" t="s">
        <v>124</v>
      </c>
      <c r="AB20038" t="s">
        <v>1217</v>
      </c>
      <c r="AC20038" t="s">
        <v>1217</v>
      </c>
      <c r="AD20038" t="s">
        <v>1217</v>
      </c>
      <c r="AE20038" t="s">
        <v>1217</v>
      </c>
      <c r="AF20038" t="s">
        <v>1217</v>
      </c>
    </row>
    <row r="20039" spans="1:32" hidden="1" x14ac:dyDescent="0.25">
      <c r="A20039" t="str">
        <f t="shared" si="313"/>
        <v>Solar Photovoltaic.SUN</v>
      </c>
      <c r="B20039" t="str">
        <f>INDEX(Crosswalk!$B$2:$B$47,MATCH(A20039,Crosswalk!$A$2:$A$47,0))</f>
        <v>solar PV</v>
      </c>
      <c r="C20039" t="b">
        <f>IFERROR(IF(AND(NOT(INDEX('Included Plant Filters'!$B:$B,MATCH(B20039,'Included Plant Filters'!$A:$A,0))),$W20039="Y"),FALSE,IF(AND(NOT(INDEX('Included Plant Filters'!$C:$C,MATCH(B20039,'Included Plant Filters'!$A:$A,0))),NOT(OR($X20039="Electric Utility",$X20039="IPP CHP",$X20039="IPP Non-CHP"))),FALSE,TRUE)),0)</f>
        <v>1</v>
      </c>
      <c r="D20039">
        <v>60828</v>
      </c>
      <c r="E20039" t="s">
        <v>17885</v>
      </c>
      <c r="F20039">
        <v>61181</v>
      </c>
      <c r="G20039" t="s">
        <v>17885</v>
      </c>
      <c r="H20039" t="s">
        <v>88</v>
      </c>
      <c r="I20039" t="s">
        <v>3158</v>
      </c>
      <c r="J20039" t="s">
        <v>17886</v>
      </c>
      <c r="K20039" t="s">
        <v>256</v>
      </c>
      <c r="L20039" t="s">
        <v>123</v>
      </c>
      <c r="M20039" t="s">
        <v>1217</v>
      </c>
      <c r="N20039" t="s">
        <v>1218</v>
      </c>
      <c r="O20039">
        <v>1</v>
      </c>
      <c r="P20039" t="s">
        <v>280</v>
      </c>
      <c r="Q20039">
        <v>0.9</v>
      </c>
      <c r="R20039">
        <v>0.9</v>
      </c>
      <c r="S20039" t="s">
        <v>280</v>
      </c>
      <c r="T20039" t="s">
        <v>1220</v>
      </c>
      <c r="U20039" t="s">
        <v>280</v>
      </c>
      <c r="V20039" t="s">
        <v>280</v>
      </c>
      <c r="W20039" t="s">
        <v>1220</v>
      </c>
      <c r="X20039" t="s">
        <v>1273</v>
      </c>
      <c r="Y20039">
        <v>2</v>
      </c>
      <c r="Z20039" t="s">
        <v>1219</v>
      </c>
      <c r="AA20039" t="s">
        <v>124</v>
      </c>
      <c r="AB20039" t="s">
        <v>1217</v>
      </c>
      <c r="AC20039" t="s">
        <v>1217</v>
      </c>
      <c r="AD20039" t="s">
        <v>1217</v>
      </c>
      <c r="AE20039" t="s">
        <v>1217</v>
      </c>
      <c r="AF20039" t="s">
        <v>1217</v>
      </c>
    </row>
    <row r="20040" spans="1:32" hidden="1" x14ac:dyDescent="0.25">
      <c r="A20040" t="str">
        <f t="shared" si="313"/>
        <v>Solar Photovoltaic.SUN</v>
      </c>
      <c r="B20040" t="str">
        <f>INDEX(Crosswalk!$B$2:$B$47,MATCH(A20040,Crosswalk!$A$2:$A$47,0))</f>
        <v>solar PV</v>
      </c>
      <c r="C20040" t="b">
        <f>IFERROR(IF(AND(NOT(INDEX('Included Plant Filters'!$B:$B,MATCH(B20040,'Included Plant Filters'!$A:$A,0))),$W20040="Y"),FALSE,IF(AND(NOT(INDEX('Included Plant Filters'!$C:$C,MATCH(B20040,'Included Plant Filters'!$A:$A,0))),NOT(OR($X20040="Electric Utility",$X20040="IPP CHP",$X20040="IPP Non-CHP"))),FALSE,TRUE)),0)</f>
        <v>1</v>
      </c>
      <c r="D20040">
        <v>60828</v>
      </c>
      <c r="E20040" t="s">
        <v>17885</v>
      </c>
      <c r="F20040">
        <v>61181</v>
      </c>
      <c r="G20040" t="s">
        <v>17885</v>
      </c>
      <c r="H20040" t="s">
        <v>88</v>
      </c>
      <c r="I20040" t="s">
        <v>3158</v>
      </c>
      <c r="J20040" t="s">
        <v>17887</v>
      </c>
      <c r="K20040" t="s">
        <v>256</v>
      </c>
      <c r="L20040" t="s">
        <v>123</v>
      </c>
      <c r="M20040" t="s">
        <v>1217</v>
      </c>
      <c r="N20040" t="s">
        <v>1218</v>
      </c>
      <c r="O20040">
        <v>1</v>
      </c>
      <c r="P20040" t="s">
        <v>280</v>
      </c>
      <c r="Q20040">
        <v>0.9</v>
      </c>
      <c r="R20040">
        <v>0.9</v>
      </c>
      <c r="S20040" t="s">
        <v>280</v>
      </c>
      <c r="T20040" t="s">
        <v>1220</v>
      </c>
      <c r="U20040" t="s">
        <v>280</v>
      </c>
      <c r="V20040" t="s">
        <v>280</v>
      </c>
      <c r="W20040" t="s">
        <v>1220</v>
      </c>
      <c r="X20040" t="s">
        <v>1273</v>
      </c>
      <c r="Y20040">
        <v>2</v>
      </c>
      <c r="Z20040" t="s">
        <v>1219</v>
      </c>
      <c r="AA20040" t="s">
        <v>124</v>
      </c>
      <c r="AB20040" t="s">
        <v>1217</v>
      </c>
      <c r="AC20040" t="s">
        <v>1217</v>
      </c>
      <c r="AD20040" t="s">
        <v>1217</v>
      </c>
      <c r="AE20040" t="s">
        <v>1217</v>
      </c>
      <c r="AF20040" t="s">
        <v>1217</v>
      </c>
    </row>
    <row r="20041" spans="1:32" hidden="1" x14ac:dyDescent="0.25">
      <c r="A20041" t="str">
        <f t="shared" si="313"/>
        <v>Solar Photovoltaic.SUN</v>
      </c>
      <c r="B20041" t="str">
        <f>INDEX(Crosswalk!$B$2:$B$47,MATCH(A20041,Crosswalk!$A$2:$A$47,0))</f>
        <v>solar PV</v>
      </c>
      <c r="C20041" t="b">
        <f>IFERROR(IF(AND(NOT(INDEX('Included Plant Filters'!$B:$B,MATCH(B20041,'Included Plant Filters'!$A:$A,0))),$W20041="Y"),FALSE,IF(AND(NOT(INDEX('Included Plant Filters'!$C:$C,MATCH(B20041,'Included Plant Filters'!$A:$A,0))),NOT(OR($X20041="Electric Utility",$X20041="IPP CHP",$X20041="IPP Non-CHP"))),FALSE,TRUE)),0)</f>
        <v>1</v>
      </c>
      <c r="D20041">
        <v>60828</v>
      </c>
      <c r="E20041" t="s">
        <v>17885</v>
      </c>
      <c r="F20041">
        <v>61181</v>
      </c>
      <c r="G20041" t="s">
        <v>17885</v>
      </c>
      <c r="H20041" t="s">
        <v>88</v>
      </c>
      <c r="I20041" t="s">
        <v>3158</v>
      </c>
      <c r="J20041" t="s">
        <v>17888</v>
      </c>
      <c r="K20041" t="s">
        <v>256</v>
      </c>
      <c r="L20041" t="s">
        <v>123</v>
      </c>
      <c r="M20041" t="s">
        <v>1217</v>
      </c>
      <c r="N20041" t="s">
        <v>1218</v>
      </c>
      <c r="O20041">
        <v>1</v>
      </c>
      <c r="P20041" t="s">
        <v>280</v>
      </c>
      <c r="Q20041">
        <v>0.9</v>
      </c>
      <c r="R20041">
        <v>0.9</v>
      </c>
      <c r="S20041" t="s">
        <v>280</v>
      </c>
      <c r="T20041" t="s">
        <v>1220</v>
      </c>
      <c r="U20041" t="s">
        <v>280</v>
      </c>
      <c r="V20041" t="s">
        <v>280</v>
      </c>
      <c r="W20041" t="s">
        <v>1220</v>
      </c>
      <c r="X20041" t="s">
        <v>1273</v>
      </c>
      <c r="Y20041">
        <v>2</v>
      </c>
      <c r="Z20041" t="s">
        <v>1219</v>
      </c>
      <c r="AA20041" t="s">
        <v>124</v>
      </c>
      <c r="AB20041" t="s">
        <v>1217</v>
      </c>
      <c r="AC20041" t="s">
        <v>1217</v>
      </c>
      <c r="AD20041" t="s">
        <v>1217</v>
      </c>
      <c r="AE20041" t="s">
        <v>1217</v>
      </c>
      <c r="AF20041" t="s">
        <v>1217</v>
      </c>
    </row>
    <row r="20042" spans="1:32" hidden="1" x14ac:dyDescent="0.25">
      <c r="A20042" t="str">
        <f t="shared" si="313"/>
        <v>Solar Photovoltaic.SUN</v>
      </c>
      <c r="B20042" t="str">
        <f>INDEX(Crosswalk!$B$2:$B$47,MATCH(A20042,Crosswalk!$A$2:$A$47,0))</f>
        <v>solar PV</v>
      </c>
      <c r="C20042" t="b">
        <f>IFERROR(IF(AND(NOT(INDEX('Included Plant Filters'!$B:$B,MATCH(B20042,'Included Plant Filters'!$A:$A,0))),$W20042="Y"),FALSE,IF(AND(NOT(INDEX('Included Plant Filters'!$C:$C,MATCH(B20042,'Included Plant Filters'!$A:$A,0))),NOT(OR($X20042="Electric Utility",$X20042="IPP CHP",$X20042="IPP Non-CHP"))),FALSE,TRUE)),0)</f>
        <v>1</v>
      </c>
      <c r="D20042">
        <v>60828</v>
      </c>
      <c r="E20042" t="s">
        <v>17885</v>
      </c>
      <c r="F20042">
        <v>61181</v>
      </c>
      <c r="G20042" t="s">
        <v>17885</v>
      </c>
      <c r="H20042" t="s">
        <v>88</v>
      </c>
      <c r="I20042" t="s">
        <v>3158</v>
      </c>
      <c r="J20042" t="s">
        <v>17889</v>
      </c>
      <c r="K20042" t="s">
        <v>256</v>
      </c>
      <c r="L20042" t="s">
        <v>123</v>
      </c>
      <c r="M20042" t="s">
        <v>1217</v>
      </c>
      <c r="N20042" t="s">
        <v>1218</v>
      </c>
      <c r="O20042">
        <v>1</v>
      </c>
      <c r="P20042" t="s">
        <v>280</v>
      </c>
      <c r="Q20042">
        <v>0.9</v>
      </c>
      <c r="R20042">
        <v>0.9</v>
      </c>
      <c r="S20042" t="s">
        <v>280</v>
      </c>
      <c r="T20042" t="s">
        <v>1220</v>
      </c>
      <c r="U20042" t="s">
        <v>280</v>
      </c>
      <c r="V20042" t="s">
        <v>280</v>
      </c>
      <c r="W20042" t="s">
        <v>1220</v>
      </c>
      <c r="X20042" t="s">
        <v>1273</v>
      </c>
      <c r="Y20042">
        <v>2</v>
      </c>
      <c r="Z20042" t="s">
        <v>1219</v>
      </c>
      <c r="AA20042" t="s">
        <v>124</v>
      </c>
      <c r="AB20042" t="s">
        <v>1217</v>
      </c>
      <c r="AC20042" t="s">
        <v>1217</v>
      </c>
      <c r="AD20042" t="s">
        <v>1217</v>
      </c>
      <c r="AE20042" t="s">
        <v>1217</v>
      </c>
      <c r="AF20042" t="s">
        <v>1217</v>
      </c>
    </row>
    <row r="20043" spans="1:32" hidden="1" x14ac:dyDescent="0.25">
      <c r="A20043" t="str">
        <f t="shared" si="313"/>
        <v>Solar Photovoltaic.SUN</v>
      </c>
      <c r="B20043" t="str">
        <f>INDEX(Crosswalk!$B$2:$B$47,MATCH(A20043,Crosswalk!$A$2:$A$47,0))</f>
        <v>solar PV</v>
      </c>
      <c r="C20043" t="b">
        <f>IFERROR(IF(AND(NOT(INDEX('Included Plant Filters'!$B:$B,MATCH(B20043,'Included Plant Filters'!$A:$A,0))),$W20043="Y"),FALSE,IF(AND(NOT(INDEX('Included Plant Filters'!$C:$C,MATCH(B20043,'Included Plant Filters'!$A:$A,0))),NOT(OR($X20043="Electric Utility",$X20043="IPP CHP",$X20043="IPP Non-CHP"))),FALSE,TRUE)),0)</f>
        <v>1</v>
      </c>
      <c r="D20043">
        <v>60828</v>
      </c>
      <c r="E20043" t="s">
        <v>17885</v>
      </c>
      <c r="F20043">
        <v>61181</v>
      </c>
      <c r="G20043" t="s">
        <v>17885</v>
      </c>
      <c r="H20043" t="s">
        <v>88</v>
      </c>
      <c r="I20043" t="s">
        <v>3158</v>
      </c>
      <c r="J20043" t="s">
        <v>17890</v>
      </c>
      <c r="K20043" t="s">
        <v>256</v>
      </c>
      <c r="L20043" t="s">
        <v>123</v>
      </c>
      <c r="M20043" t="s">
        <v>1217</v>
      </c>
      <c r="N20043" t="s">
        <v>1218</v>
      </c>
      <c r="O20043">
        <v>1</v>
      </c>
      <c r="P20043" t="s">
        <v>280</v>
      </c>
      <c r="Q20043">
        <v>0.9</v>
      </c>
      <c r="R20043">
        <v>0.9</v>
      </c>
      <c r="S20043" t="s">
        <v>280</v>
      </c>
      <c r="T20043" t="s">
        <v>1220</v>
      </c>
      <c r="U20043" t="s">
        <v>280</v>
      </c>
      <c r="V20043" t="s">
        <v>280</v>
      </c>
      <c r="W20043" t="s">
        <v>1220</v>
      </c>
      <c r="X20043" t="s">
        <v>1273</v>
      </c>
      <c r="Y20043">
        <v>2</v>
      </c>
      <c r="Z20043" t="s">
        <v>1219</v>
      </c>
      <c r="AA20043" t="s">
        <v>124</v>
      </c>
      <c r="AB20043" t="s">
        <v>1217</v>
      </c>
      <c r="AC20043" t="s">
        <v>1217</v>
      </c>
      <c r="AD20043" t="s">
        <v>1217</v>
      </c>
      <c r="AE20043" t="s">
        <v>1217</v>
      </c>
      <c r="AF20043" t="s">
        <v>1217</v>
      </c>
    </row>
    <row r="20044" spans="1:32" hidden="1" x14ac:dyDescent="0.25">
      <c r="A20044" t="str">
        <f t="shared" si="313"/>
        <v>Solar Photovoltaic.SUN</v>
      </c>
      <c r="B20044" t="str">
        <f>INDEX(Crosswalk!$B$2:$B$47,MATCH(A20044,Crosswalk!$A$2:$A$47,0))</f>
        <v>solar PV</v>
      </c>
      <c r="C20044" t="b">
        <f>IFERROR(IF(AND(NOT(INDEX('Included Plant Filters'!$B:$B,MATCH(B20044,'Included Plant Filters'!$A:$A,0))),$W20044="Y"),FALSE,IF(AND(NOT(INDEX('Included Plant Filters'!$C:$C,MATCH(B20044,'Included Plant Filters'!$A:$A,0))),NOT(OR($X20044="Electric Utility",$X20044="IPP CHP",$X20044="IPP Non-CHP"))),FALSE,TRUE)),0)</f>
        <v>1</v>
      </c>
      <c r="D20044">
        <v>60830</v>
      </c>
      <c r="E20044" t="s">
        <v>17891</v>
      </c>
      <c r="F20044">
        <v>61182</v>
      </c>
      <c r="G20044" t="s">
        <v>17891</v>
      </c>
      <c r="H20044" t="s">
        <v>88</v>
      </c>
      <c r="I20044" t="s">
        <v>3205</v>
      </c>
      <c r="J20044" t="s">
        <v>17892</v>
      </c>
      <c r="K20044" t="s">
        <v>256</v>
      </c>
      <c r="L20044" t="s">
        <v>123</v>
      </c>
      <c r="M20044" t="s">
        <v>1217</v>
      </c>
      <c r="N20044" t="s">
        <v>1218</v>
      </c>
      <c r="O20044">
        <v>1</v>
      </c>
      <c r="P20044" t="s">
        <v>280</v>
      </c>
      <c r="Q20044">
        <v>0.9</v>
      </c>
      <c r="R20044">
        <v>0.9</v>
      </c>
      <c r="S20044" t="s">
        <v>280</v>
      </c>
      <c r="T20044" t="s">
        <v>1220</v>
      </c>
      <c r="U20044" t="s">
        <v>280</v>
      </c>
      <c r="V20044" t="s">
        <v>280</v>
      </c>
      <c r="W20044" t="s">
        <v>1220</v>
      </c>
      <c r="X20044" t="s">
        <v>1273</v>
      </c>
      <c r="Y20044">
        <v>2</v>
      </c>
      <c r="Z20044" t="s">
        <v>1219</v>
      </c>
      <c r="AA20044" t="s">
        <v>124</v>
      </c>
      <c r="AB20044" t="s">
        <v>1217</v>
      </c>
      <c r="AC20044" t="s">
        <v>1217</v>
      </c>
      <c r="AD20044" t="s">
        <v>1217</v>
      </c>
      <c r="AE20044" t="s">
        <v>1217</v>
      </c>
      <c r="AF20044" t="s">
        <v>1217</v>
      </c>
    </row>
    <row r="20045" spans="1:32" hidden="1" x14ac:dyDescent="0.25">
      <c r="A20045" t="str">
        <f t="shared" si="313"/>
        <v>Solar Photovoltaic.SUN</v>
      </c>
      <c r="B20045" t="str">
        <f>INDEX(Crosswalk!$B$2:$B$47,MATCH(A20045,Crosswalk!$A$2:$A$47,0))</f>
        <v>solar PV</v>
      </c>
      <c r="C20045" t="b">
        <f>IFERROR(IF(AND(NOT(INDEX('Included Plant Filters'!$B:$B,MATCH(B20045,'Included Plant Filters'!$A:$A,0))),$W20045="Y"),FALSE,IF(AND(NOT(INDEX('Included Plant Filters'!$C:$C,MATCH(B20045,'Included Plant Filters'!$A:$A,0))),NOT(OR($X20045="Electric Utility",$X20045="IPP CHP",$X20045="IPP Non-CHP"))),FALSE,TRUE)),0)</f>
        <v>1</v>
      </c>
      <c r="D20045">
        <v>60830</v>
      </c>
      <c r="E20045" t="s">
        <v>17891</v>
      </c>
      <c r="F20045">
        <v>61182</v>
      </c>
      <c r="G20045" t="s">
        <v>17891</v>
      </c>
      <c r="H20045" t="s">
        <v>88</v>
      </c>
      <c r="I20045" t="s">
        <v>3205</v>
      </c>
      <c r="J20045" t="s">
        <v>17893</v>
      </c>
      <c r="K20045" t="s">
        <v>256</v>
      </c>
      <c r="L20045" t="s">
        <v>123</v>
      </c>
      <c r="M20045" t="s">
        <v>1217</v>
      </c>
      <c r="N20045" t="s">
        <v>1218</v>
      </c>
      <c r="O20045">
        <v>1</v>
      </c>
      <c r="P20045" t="s">
        <v>280</v>
      </c>
      <c r="Q20045">
        <v>0.9</v>
      </c>
      <c r="R20045">
        <v>0.9</v>
      </c>
      <c r="S20045" t="s">
        <v>280</v>
      </c>
      <c r="T20045" t="s">
        <v>1220</v>
      </c>
      <c r="U20045" t="s">
        <v>280</v>
      </c>
      <c r="V20045" t="s">
        <v>280</v>
      </c>
      <c r="W20045" t="s">
        <v>1220</v>
      </c>
      <c r="X20045" t="s">
        <v>1273</v>
      </c>
      <c r="Y20045">
        <v>2</v>
      </c>
      <c r="Z20045" t="s">
        <v>1219</v>
      </c>
      <c r="AA20045" t="s">
        <v>124</v>
      </c>
      <c r="AB20045" t="s">
        <v>1217</v>
      </c>
      <c r="AC20045" t="s">
        <v>1217</v>
      </c>
      <c r="AD20045" t="s">
        <v>1217</v>
      </c>
      <c r="AE20045" t="s">
        <v>1217</v>
      </c>
      <c r="AF20045" t="s">
        <v>1217</v>
      </c>
    </row>
    <row r="20046" spans="1:32" hidden="1" x14ac:dyDescent="0.25">
      <c r="A20046" t="str">
        <f t="shared" si="313"/>
        <v>Solar Photovoltaic.SUN</v>
      </c>
      <c r="B20046" t="str">
        <f>INDEX(Crosswalk!$B$2:$B$47,MATCH(A20046,Crosswalk!$A$2:$A$47,0))</f>
        <v>solar PV</v>
      </c>
      <c r="C20046" t="b">
        <f>IFERROR(IF(AND(NOT(INDEX('Included Plant Filters'!$B:$B,MATCH(B20046,'Included Plant Filters'!$A:$A,0))),$W20046="Y"),FALSE,IF(AND(NOT(INDEX('Included Plant Filters'!$C:$C,MATCH(B20046,'Included Plant Filters'!$A:$A,0))),NOT(OR($X20046="Electric Utility",$X20046="IPP CHP",$X20046="IPP Non-CHP"))),FALSE,TRUE)),0)</f>
        <v>1</v>
      </c>
      <c r="D20046">
        <v>60830</v>
      </c>
      <c r="E20046" t="s">
        <v>17891</v>
      </c>
      <c r="F20046">
        <v>61182</v>
      </c>
      <c r="G20046" t="s">
        <v>17891</v>
      </c>
      <c r="H20046" t="s">
        <v>88</v>
      </c>
      <c r="I20046" t="s">
        <v>3205</v>
      </c>
      <c r="J20046" t="s">
        <v>17894</v>
      </c>
      <c r="K20046" t="s">
        <v>256</v>
      </c>
      <c r="L20046" t="s">
        <v>123</v>
      </c>
      <c r="M20046" t="s">
        <v>1217</v>
      </c>
      <c r="N20046" t="s">
        <v>1218</v>
      </c>
      <c r="O20046">
        <v>1</v>
      </c>
      <c r="P20046" t="s">
        <v>280</v>
      </c>
      <c r="Q20046">
        <v>0.9</v>
      </c>
      <c r="R20046">
        <v>0.9</v>
      </c>
      <c r="S20046" t="s">
        <v>280</v>
      </c>
      <c r="T20046" t="s">
        <v>1220</v>
      </c>
      <c r="U20046" t="s">
        <v>280</v>
      </c>
      <c r="V20046" t="s">
        <v>280</v>
      </c>
      <c r="W20046" t="s">
        <v>1220</v>
      </c>
      <c r="X20046" t="s">
        <v>1273</v>
      </c>
      <c r="Y20046">
        <v>2</v>
      </c>
      <c r="Z20046" t="s">
        <v>1219</v>
      </c>
      <c r="AA20046" t="s">
        <v>124</v>
      </c>
      <c r="AB20046" t="s">
        <v>1217</v>
      </c>
      <c r="AC20046" t="s">
        <v>1217</v>
      </c>
      <c r="AD20046" t="s">
        <v>1217</v>
      </c>
      <c r="AE20046" t="s">
        <v>1217</v>
      </c>
      <c r="AF20046" t="s">
        <v>1217</v>
      </c>
    </row>
    <row r="20047" spans="1:32" hidden="1" x14ac:dyDescent="0.25">
      <c r="A20047" t="str">
        <f t="shared" si="313"/>
        <v>Solar Photovoltaic.SUN</v>
      </c>
      <c r="B20047" t="str">
        <f>INDEX(Crosswalk!$B$2:$B$47,MATCH(A20047,Crosswalk!$A$2:$A$47,0))</f>
        <v>solar PV</v>
      </c>
      <c r="C20047" t="b">
        <f>IFERROR(IF(AND(NOT(INDEX('Included Plant Filters'!$B:$B,MATCH(B20047,'Included Plant Filters'!$A:$A,0))),$W20047="Y"),FALSE,IF(AND(NOT(INDEX('Included Plant Filters'!$C:$C,MATCH(B20047,'Included Plant Filters'!$A:$A,0))),NOT(OR($X20047="Electric Utility",$X20047="IPP CHP",$X20047="IPP Non-CHP"))),FALSE,TRUE)),0)</f>
        <v>1</v>
      </c>
      <c r="D20047">
        <v>60831</v>
      </c>
      <c r="E20047" t="s">
        <v>17895</v>
      </c>
      <c r="F20047">
        <v>61183</v>
      </c>
      <c r="G20047" t="s">
        <v>17895</v>
      </c>
      <c r="H20047" t="s">
        <v>88</v>
      </c>
      <c r="I20047" t="s">
        <v>1184</v>
      </c>
      <c r="J20047" t="s">
        <v>17896</v>
      </c>
      <c r="K20047" t="s">
        <v>256</v>
      </c>
      <c r="L20047" t="s">
        <v>123</v>
      </c>
      <c r="M20047" t="s">
        <v>1217</v>
      </c>
      <c r="N20047" t="s">
        <v>1218</v>
      </c>
      <c r="O20047">
        <v>1</v>
      </c>
      <c r="P20047" t="s">
        <v>280</v>
      </c>
      <c r="Q20047">
        <v>0.9</v>
      </c>
      <c r="R20047">
        <v>0.9</v>
      </c>
      <c r="S20047" t="s">
        <v>280</v>
      </c>
      <c r="T20047" t="s">
        <v>1220</v>
      </c>
      <c r="U20047" t="s">
        <v>280</v>
      </c>
      <c r="V20047" t="s">
        <v>280</v>
      </c>
      <c r="W20047" t="s">
        <v>1220</v>
      </c>
      <c r="X20047" t="s">
        <v>1273</v>
      </c>
      <c r="Y20047">
        <v>2</v>
      </c>
      <c r="Z20047" t="s">
        <v>1219</v>
      </c>
      <c r="AA20047" t="s">
        <v>124</v>
      </c>
      <c r="AB20047" t="s">
        <v>1217</v>
      </c>
      <c r="AC20047" t="s">
        <v>1217</v>
      </c>
      <c r="AD20047" t="s">
        <v>1217</v>
      </c>
      <c r="AE20047" t="s">
        <v>1217</v>
      </c>
      <c r="AF20047" t="s">
        <v>1217</v>
      </c>
    </row>
    <row r="20048" spans="1:32" hidden="1" x14ac:dyDescent="0.25">
      <c r="A20048" t="str">
        <f t="shared" si="313"/>
        <v>Solar Photovoltaic.SUN</v>
      </c>
      <c r="B20048" t="str">
        <f>INDEX(Crosswalk!$B$2:$B$47,MATCH(A20048,Crosswalk!$A$2:$A$47,0))</f>
        <v>solar PV</v>
      </c>
      <c r="C20048" t="b">
        <f>IFERROR(IF(AND(NOT(INDEX('Included Plant Filters'!$B:$B,MATCH(B20048,'Included Plant Filters'!$A:$A,0))),$W20048="Y"),FALSE,IF(AND(NOT(INDEX('Included Plant Filters'!$C:$C,MATCH(B20048,'Included Plant Filters'!$A:$A,0))),NOT(OR($X20048="Electric Utility",$X20048="IPP CHP",$X20048="IPP Non-CHP"))),FALSE,TRUE)),0)</f>
        <v>1</v>
      </c>
      <c r="D20048">
        <v>60831</v>
      </c>
      <c r="E20048" t="s">
        <v>17895</v>
      </c>
      <c r="F20048">
        <v>61183</v>
      </c>
      <c r="G20048" t="s">
        <v>17895</v>
      </c>
      <c r="H20048" t="s">
        <v>88</v>
      </c>
      <c r="I20048" t="s">
        <v>1184</v>
      </c>
      <c r="J20048" t="s">
        <v>17897</v>
      </c>
      <c r="K20048" t="s">
        <v>256</v>
      </c>
      <c r="L20048" t="s">
        <v>123</v>
      </c>
      <c r="M20048" t="s">
        <v>1217</v>
      </c>
      <c r="N20048" t="s">
        <v>1218</v>
      </c>
      <c r="O20048">
        <v>1</v>
      </c>
      <c r="P20048" t="s">
        <v>280</v>
      </c>
      <c r="Q20048">
        <v>0.9</v>
      </c>
      <c r="R20048">
        <v>0.9</v>
      </c>
      <c r="S20048" t="s">
        <v>280</v>
      </c>
      <c r="T20048" t="s">
        <v>1220</v>
      </c>
      <c r="U20048" t="s">
        <v>280</v>
      </c>
      <c r="V20048" t="s">
        <v>280</v>
      </c>
      <c r="W20048" t="s">
        <v>1220</v>
      </c>
      <c r="X20048" t="s">
        <v>1273</v>
      </c>
      <c r="Y20048">
        <v>2</v>
      </c>
      <c r="Z20048" t="s">
        <v>1219</v>
      </c>
      <c r="AA20048" t="s">
        <v>124</v>
      </c>
      <c r="AB20048" t="s">
        <v>1217</v>
      </c>
      <c r="AC20048" t="s">
        <v>1217</v>
      </c>
      <c r="AD20048" t="s">
        <v>1217</v>
      </c>
      <c r="AE20048" t="s">
        <v>1217</v>
      </c>
      <c r="AF20048" t="s">
        <v>1217</v>
      </c>
    </row>
    <row r="20049" spans="1:32" hidden="1" x14ac:dyDescent="0.25">
      <c r="A20049" t="str">
        <f t="shared" si="313"/>
        <v>Solar Photovoltaic.SUN</v>
      </c>
      <c r="B20049" t="str">
        <f>INDEX(Crosswalk!$B$2:$B$47,MATCH(A20049,Crosswalk!$A$2:$A$47,0))</f>
        <v>solar PV</v>
      </c>
      <c r="C20049" t="b">
        <f>IFERROR(IF(AND(NOT(INDEX('Included Plant Filters'!$B:$B,MATCH(B20049,'Included Plant Filters'!$A:$A,0))),$W20049="Y"),FALSE,IF(AND(NOT(INDEX('Included Plant Filters'!$C:$C,MATCH(B20049,'Included Plant Filters'!$A:$A,0))),NOT(OR($X20049="Electric Utility",$X20049="IPP CHP",$X20049="IPP Non-CHP"))),FALSE,TRUE)),0)</f>
        <v>1</v>
      </c>
      <c r="D20049">
        <v>60831</v>
      </c>
      <c r="E20049" t="s">
        <v>17895</v>
      </c>
      <c r="F20049">
        <v>61183</v>
      </c>
      <c r="G20049" t="s">
        <v>17895</v>
      </c>
      <c r="H20049" t="s">
        <v>88</v>
      </c>
      <c r="I20049" t="s">
        <v>1184</v>
      </c>
      <c r="J20049" t="s">
        <v>17898</v>
      </c>
      <c r="K20049" t="s">
        <v>256</v>
      </c>
      <c r="L20049" t="s">
        <v>123</v>
      </c>
      <c r="M20049" t="s">
        <v>1217</v>
      </c>
      <c r="N20049" t="s">
        <v>1218</v>
      </c>
      <c r="O20049">
        <v>1</v>
      </c>
      <c r="P20049" t="s">
        <v>280</v>
      </c>
      <c r="Q20049">
        <v>0.9</v>
      </c>
      <c r="R20049">
        <v>0.9</v>
      </c>
      <c r="S20049" t="s">
        <v>280</v>
      </c>
      <c r="T20049" t="s">
        <v>1220</v>
      </c>
      <c r="U20049" t="s">
        <v>280</v>
      </c>
      <c r="V20049" t="s">
        <v>280</v>
      </c>
      <c r="W20049" t="s">
        <v>1220</v>
      </c>
      <c r="X20049" t="s">
        <v>1273</v>
      </c>
      <c r="Y20049">
        <v>2</v>
      </c>
      <c r="Z20049" t="s">
        <v>1219</v>
      </c>
      <c r="AA20049" t="s">
        <v>124</v>
      </c>
      <c r="AB20049" t="s">
        <v>1217</v>
      </c>
      <c r="AC20049" t="s">
        <v>1217</v>
      </c>
      <c r="AD20049" t="s">
        <v>1217</v>
      </c>
      <c r="AE20049" t="s">
        <v>1217</v>
      </c>
      <c r="AF20049" t="s">
        <v>1217</v>
      </c>
    </row>
    <row r="20050" spans="1:32" hidden="1" x14ac:dyDescent="0.25">
      <c r="A20050" t="str">
        <f t="shared" si="313"/>
        <v>Solar Photovoltaic.SUN</v>
      </c>
      <c r="B20050" t="str">
        <f>INDEX(Crosswalk!$B$2:$B$47,MATCH(A20050,Crosswalk!$A$2:$A$47,0))</f>
        <v>solar PV</v>
      </c>
      <c r="C20050" t="b">
        <f>IFERROR(IF(AND(NOT(INDEX('Included Plant Filters'!$B:$B,MATCH(B20050,'Included Plant Filters'!$A:$A,0))),$W20050="Y"),FALSE,IF(AND(NOT(INDEX('Included Plant Filters'!$C:$C,MATCH(B20050,'Included Plant Filters'!$A:$A,0))),NOT(OR($X20050="Electric Utility",$X20050="IPP CHP",$X20050="IPP Non-CHP"))),FALSE,TRUE)),0)</f>
        <v>1</v>
      </c>
      <c r="D20050">
        <v>63249</v>
      </c>
      <c r="E20050" t="s">
        <v>12215</v>
      </c>
      <c r="F20050">
        <v>61185</v>
      </c>
      <c r="G20050" t="s">
        <v>17899</v>
      </c>
      <c r="H20050" t="s">
        <v>83</v>
      </c>
      <c r="I20050" t="s">
        <v>10497</v>
      </c>
      <c r="J20050" t="s">
        <v>17900</v>
      </c>
      <c r="K20050" t="s">
        <v>256</v>
      </c>
      <c r="L20050" t="s">
        <v>123</v>
      </c>
      <c r="M20050" t="s">
        <v>1217</v>
      </c>
      <c r="N20050" t="s">
        <v>1218</v>
      </c>
      <c r="O20050">
        <v>1</v>
      </c>
      <c r="P20050" t="s">
        <v>280</v>
      </c>
      <c r="Q20050">
        <v>1</v>
      </c>
      <c r="R20050">
        <v>1</v>
      </c>
      <c r="S20050" t="s">
        <v>280</v>
      </c>
      <c r="T20050" t="s">
        <v>1220</v>
      </c>
      <c r="U20050" t="s">
        <v>280</v>
      </c>
      <c r="V20050" t="s">
        <v>280</v>
      </c>
      <c r="W20050" t="s">
        <v>1220</v>
      </c>
      <c r="X20050" t="s">
        <v>1273</v>
      </c>
      <c r="Y20050">
        <v>2</v>
      </c>
      <c r="Z20050" t="s">
        <v>1219</v>
      </c>
      <c r="AA20050" t="s">
        <v>124</v>
      </c>
      <c r="AB20050" t="s">
        <v>1217</v>
      </c>
      <c r="AC20050" t="s">
        <v>1217</v>
      </c>
      <c r="AD20050" t="s">
        <v>1217</v>
      </c>
      <c r="AE20050" t="s">
        <v>1217</v>
      </c>
      <c r="AF20050" t="s">
        <v>1217</v>
      </c>
    </row>
    <row r="20051" spans="1:32" hidden="1" x14ac:dyDescent="0.25">
      <c r="A20051" t="str">
        <f t="shared" si="313"/>
        <v>Natural Gas Internal Combustion Engine.NG</v>
      </c>
      <c r="B20051" t="str">
        <f>INDEX(Crosswalk!$B$2:$B$47,MATCH(A20051,Crosswalk!$A$2:$A$47,0))</f>
        <v>natural gas peaker</v>
      </c>
      <c r="C20051" t="b">
        <f>IFERROR(IF(AND(NOT(INDEX('Included Plant Filters'!$B:$B,MATCH(B20051,'Included Plant Filters'!$A:$A,0))),$W20051="Y"),FALSE,IF(AND(NOT(INDEX('Included Plant Filters'!$C:$C,MATCH(B20051,'Included Plant Filters'!$A:$A,0))),NOT(OR($X20051="Electric Utility",$X20051="IPP CHP",$X20051="IPP Non-CHP"))),FALSE,TRUE)),0)</f>
        <v>0</v>
      </c>
      <c r="D20051">
        <v>60816</v>
      </c>
      <c r="E20051" t="s">
        <v>17901</v>
      </c>
      <c r="F20051">
        <v>61186</v>
      </c>
      <c r="G20051" t="s">
        <v>17902</v>
      </c>
      <c r="H20051" t="s">
        <v>30</v>
      </c>
      <c r="I20051" t="s">
        <v>3672</v>
      </c>
      <c r="J20051" t="s">
        <v>12543</v>
      </c>
      <c r="K20051" t="s">
        <v>264</v>
      </c>
      <c r="L20051" t="s">
        <v>20</v>
      </c>
      <c r="M20051" t="s">
        <v>1217</v>
      </c>
      <c r="N20051" t="s">
        <v>1218</v>
      </c>
      <c r="O20051">
        <v>2</v>
      </c>
      <c r="P20051">
        <v>1</v>
      </c>
      <c r="Q20051">
        <v>2</v>
      </c>
      <c r="R20051">
        <v>2</v>
      </c>
      <c r="S20051">
        <v>1</v>
      </c>
      <c r="T20051" t="s">
        <v>1220</v>
      </c>
      <c r="U20051" t="s">
        <v>280</v>
      </c>
      <c r="V20051" t="s">
        <v>280</v>
      </c>
      <c r="W20051" t="s">
        <v>1221</v>
      </c>
      <c r="X20051" t="s">
        <v>3106</v>
      </c>
      <c r="Y20051">
        <v>5</v>
      </c>
      <c r="Z20051" t="s">
        <v>1340</v>
      </c>
      <c r="AA20051" t="s">
        <v>19</v>
      </c>
      <c r="AB20051" t="s">
        <v>1217</v>
      </c>
      <c r="AC20051" t="s">
        <v>1217</v>
      </c>
      <c r="AD20051" t="s">
        <v>1217</v>
      </c>
      <c r="AE20051" t="s">
        <v>1217</v>
      </c>
      <c r="AF20051" t="s">
        <v>1217</v>
      </c>
    </row>
    <row r="20052" spans="1:32" hidden="1" x14ac:dyDescent="0.25">
      <c r="A20052" t="str">
        <f t="shared" si="313"/>
        <v>Solar Photovoltaic.SUN</v>
      </c>
      <c r="B20052" t="str">
        <f>INDEX(Crosswalk!$B$2:$B$47,MATCH(A20052,Crosswalk!$A$2:$A$47,0))</f>
        <v>solar PV</v>
      </c>
      <c r="C20052" t="b">
        <f>IFERROR(IF(AND(NOT(INDEX('Included Plant Filters'!$B:$B,MATCH(B20052,'Included Plant Filters'!$A:$A,0))),$W20052="Y"),FALSE,IF(AND(NOT(INDEX('Included Plant Filters'!$C:$C,MATCH(B20052,'Included Plant Filters'!$A:$A,0))),NOT(OR($X20052="Electric Utility",$X20052="IPP CHP",$X20052="IPP Non-CHP"))),FALSE,TRUE)),0)</f>
        <v>1</v>
      </c>
      <c r="D20052">
        <v>60818</v>
      </c>
      <c r="E20052" t="s">
        <v>17903</v>
      </c>
      <c r="F20052">
        <v>61187</v>
      </c>
      <c r="G20052" t="s">
        <v>17904</v>
      </c>
      <c r="H20052" t="s">
        <v>36</v>
      </c>
      <c r="I20052" t="s">
        <v>4683</v>
      </c>
      <c r="J20052" t="s">
        <v>17905</v>
      </c>
      <c r="K20052" t="s">
        <v>256</v>
      </c>
      <c r="L20052" t="s">
        <v>123</v>
      </c>
      <c r="M20052" t="s">
        <v>1217</v>
      </c>
      <c r="N20052" t="s">
        <v>1218</v>
      </c>
      <c r="O20052">
        <v>1</v>
      </c>
      <c r="P20052" t="s">
        <v>280</v>
      </c>
      <c r="Q20052">
        <v>1</v>
      </c>
      <c r="R20052">
        <v>1</v>
      </c>
      <c r="S20052" t="s">
        <v>280</v>
      </c>
      <c r="T20052" t="s">
        <v>1220</v>
      </c>
      <c r="U20052" t="s">
        <v>280</v>
      </c>
      <c r="V20052" t="s">
        <v>280</v>
      </c>
      <c r="W20052" t="s">
        <v>1220</v>
      </c>
      <c r="X20052" t="s">
        <v>1273</v>
      </c>
      <c r="Y20052">
        <v>2</v>
      </c>
      <c r="Z20052" t="s">
        <v>1219</v>
      </c>
      <c r="AA20052" t="s">
        <v>124</v>
      </c>
      <c r="AB20052" t="s">
        <v>1217</v>
      </c>
      <c r="AC20052" t="s">
        <v>1217</v>
      </c>
      <c r="AD20052" t="s">
        <v>1217</v>
      </c>
      <c r="AE20052" t="s">
        <v>1217</v>
      </c>
      <c r="AF20052" t="s">
        <v>1217</v>
      </c>
    </row>
    <row r="20053" spans="1:32" hidden="1" x14ac:dyDescent="0.25">
      <c r="A20053" t="str">
        <f t="shared" si="313"/>
        <v>Conventional Hydroelectric.WAT</v>
      </c>
      <c r="B20053" t="str">
        <f>INDEX(Crosswalk!$B$2:$B$47,MATCH(A20053,Crosswalk!$A$2:$A$47,0))</f>
        <v>hydro</v>
      </c>
      <c r="C20053" t="b">
        <f>IFERROR(IF(AND(NOT(INDEX('Included Plant Filters'!$B:$B,MATCH(B20053,'Included Plant Filters'!$A:$A,0))),$W20053="Y"),FALSE,IF(AND(NOT(INDEX('Included Plant Filters'!$C:$C,MATCH(B20053,'Included Plant Filters'!$A:$A,0))),NOT(OR($X20053="Electric Utility",$X20053="IPP CHP",$X20053="IPP Non-CHP"))),FALSE,TRUE)),0)</f>
        <v>1</v>
      </c>
      <c r="D20053">
        <v>60815</v>
      </c>
      <c r="E20053" t="s">
        <v>17906</v>
      </c>
      <c r="F20053">
        <v>61189</v>
      </c>
      <c r="G20053" t="s">
        <v>17907</v>
      </c>
      <c r="H20053" t="s">
        <v>72</v>
      </c>
      <c r="I20053" t="s">
        <v>1838</v>
      </c>
      <c r="J20053" t="s">
        <v>17</v>
      </c>
      <c r="K20053" t="s">
        <v>42</v>
      </c>
      <c r="L20053" t="s">
        <v>44</v>
      </c>
      <c r="M20053" t="s">
        <v>1217</v>
      </c>
      <c r="N20053" t="s">
        <v>1218</v>
      </c>
      <c r="O20053">
        <v>2.8</v>
      </c>
      <c r="P20053">
        <v>1</v>
      </c>
      <c r="Q20053">
        <v>2.8</v>
      </c>
      <c r="R20053">
        <v>2.8</v>
      </c>
      <c r="S20053">
        <v>1.1000000000000001</v>
      </c>
      <c r="T20053" t="s">
        <v>1220</v>
      </c>
      <c r="U20053" t="s">
        <v>280</v>
      </c>
      <c r="V20053" t="s">
        <v>280</v>
      </c>
      <c r="W20053" t="s">
        <v>1220</v>
      </c>
      <c r="X20053" t="s">
        <v>1273</v>
      </c>
      <c r="Y20053">
        <v>2</v>
      </c>
      <c r="Z20053" t="s">
        <v>1219</v>
      </c>
      <c r="AA20053" t="s">
        <v>43</v>
      </c>
      <c r="AB20053" t="s">
        <v>1217</v>
      </c>
      <c r="AC20053" t="s">
        <v>1217</v>
      </c>
      <c r="AD20053" t="s">
        <v>1217</v>
      </c>
      <c r="AE20053" t="s">
        <v>1217</v>
      </c>
      <c r="AF20053" t="s">
        <v>1217</v>
      </c>
    </row>
    <row r="20054" spans="1:32" hidden="1" x14ac:dyDescent="0.25">
      <c r="A20054" t="str">
        <f t="shared" si="313"/>
        <v>Conventional Hydroelectric.WAT</v>
      </c>
      <c r="B20054" t="str">
        <f>INDEX(Crosswalk!$B$2:$B$47,MATCH(A20054,Crosswalk!$A$2:$A$47,0))</f>
        <v>hydro</v>
      </c>
      <c r="C20054" t="b">
        <f>IFERROR(IF(AND(NOT(INDEX('Included Plant Filters'!$B:$B,MATCH(B20054,'Included Plant Filters'!$A:$A,0))),$W20054="Y"),FALSE,IF(AND(NOT(INDEX('Included Plant Filters'!$C:$C,MATCH(B20054,'Included Plant Filters'!$A:$A,0))),NOT(OR($X20054="Electric Utility",$X20054="IPP CHP",$X20054="IPP Non-CHP"))),FALSE,TRUE)),0)</f>
        <v>1</v>
      </c>
      <c r="D20054">
        <v>60813</v>
      </c>
      <c r="E20054" t="s">
        <v>17908</v>
      </c>
      <c r="F20054">
        <v>61190</v>
      </c>
      <c r="G20054" t="s">
        <v>17909</v>
      </c>
      <c r="H20054" t="s">
        <v>72</v>
      </c>
      <c r="I20054" t="s">
        <v>1838</v>
      </c>
      <c r="J20054" t="s">
        <v>17</v>
      </c>
      <c r="K20054" t="s">
        <v>42</v>
      </c>
      <c r="L20054" t="s">
        <v>44</v>
      </c>
      <c r="M20054" t="s">
        <v>1217</v>
      </c>
      <c r="N20054" t="s">
        <v>1218</v>
      </c>
      <c r="O20054">
        <v>4.8</v>
      </c>
      <c r="P20054">
        <v>0.9</v>
      </c>
      <c r="Q20054">
        <v>4.5</v>
      </c>
      <c r="R20054">
        <v>4.5</v>
      </c>
      <c r="S20054">
        <v>1.4</v>
      </c>
      <c r="T20054" t="s">
        <v>1220</v>
      </c>
      <c r="U20054" t="s">
        <v>280</v>
      </c>
      <c r="V20054" t="s">
        <v>280</v>
      </c>
      <c r="W20054" t="s">
        <v>1220</v>
      </c>
      <c r="X20054" t="s">
        <v>1273</v>
      </c>
      <c r="Y20054">
        <v>2</v>
      </c>
      <c r="Z20054" t="s">
        <v>1219</v>
      </c>
      <c r="AA20054" t="s">
        <v>43</v>
      </c>
      <c r="AB20054" t="s">
        <v>1217</v>
      </c>
      <c r="AC20054" t="s">
        <v>1217</v>
      </c>
      <c r="AD20054" t="s">
        <v>1217</v>
      </c>
      <c r="AE20054" t="s">
        <v>1217</v>
      </c>
      <c r="AF20054" t="s">
        <v>1217</v>
      </c>
    </row>
    <row r="20055" spans="1:32" hidden="1" x14ac:dyDescent="0.25">
      <c r="A20055" t="str">
        <f t="shared" si="313"/>
        <v>Conventional Hydroelectric.WAT</v>
      </c>
      <c r="B20055" t="str">
        <f>INDEX(Crosswalk!$B$2:$B$47,MATCH(A20055,Crosswalk!$A$2:$A$47,0))</f>
        <v>hydro</v>
      </c>
      <c r="C20055" t="b">
        <f>IFERROR(IF(AND(NOT(INDEX('Included Plant Filters'!$B:$B,MATCH(B20055,'Included Plant Filters'!$A:$A,0))),$W20055="Y"),FALSE,IF(AND(NOT(INDEX('Included Plant Filters'!$C:$C,MATCH(B20055,'Included Plant Filters'!$A:$A,0))),NOT(OR($X20055="Electric Utility",$X20055="IPP CHP",$X20055="IPP Non-CHP"))),FALSE,TRUE)),0)</f>
        <v>1</v>
      </c>
      <c r="D20055">
        <v>60814</v>
      </c>
      <c r="E20055" t="s">
        <v>17910</v>
      </c>
      <c r="F20055">
        <v>61191</v>
      </c>
      <c r="G20055" t="s">
        <v>1637</v>
      </c>
      <c r="H20055" t="s">
        <v>72</v>
      </c>
      <c r="I20055" t="s">
        <v>1838</v>
      </c>
      <c r="J20055" t="s">
        <v>17</v>
      </c>
      <c r="K20055" t="s">
        <v>42</v>
      </c>
      <c r="L20055" t="s">
        <v>44</v>
      </c>
      <c r="M20055" t="s">
        <v>1217</v>
      </c>
      <c r="N20055" t="s">
        <v>1218</v>
      </c>
      <c r="O20055">
        <v>2.4</v>
      </c>
      <c r="P20055">
        <v>0.9</v>
      </c>
      <c r="Q20055">
        <v>2.4</v>
      </c>
      <c r="R20055" t="s">
        <v>280</v>
      </c>
      <c r="S20055">
        <v>2.4</v>
      </c>
      <c r="T20055" t="s">
        <v>1220</v>
      </c>
      <c r="U20055" t="s">
        <v>280</v>
      </c>
      <c r="V20055" t="s">
        <v>280</v>
      </c>
      <c r="W20055" t="s">
        <v>1220</v>
      </c>
      <c r="X20055" t="s">
        <v>1273</v>
      </c>
      <c r="Y20055">
        <v>2</v>
      </c>
      <c r="Z20055" t="s">
        <v>1219</v>
      </c>
      <c r="AA20055" t="s">
        <v>43</v>
      </c>
      <c r="AB20055" t="s">
        <v>1217</v>
      </c>
      <c r="AC20055" t="s">
        <v>1217</v>
      </c>
      <c r="AD20055" t="s">
        <v>1217</v>
      </c>
      <c r="AE20055" t="s">
        <v>1217</v>
      </c>
      <c r="AF20055" t="s">
        <v>1217</v>
      </c>
    </row>
    <row r="20056" spans="1:32" hidden="1" x14ac:dyDescent="0.25">
      <c r="A20056" t="str">
        <f t="shared" si="313"/>
        <v>Solar Photovoltaic.SUN</v>
      </c>
      <c r="B20056" t="str">
        <f>INDEX(Crosswalk!$B$2:$B$47,MATCH(A20056,Crosswalk!$A$2:$A$47,0))</f>
        <v>solar PV</v>
      </c>
      <c r="C20056" t="b">
        <f>IFERROR(IF(AND(NOT(INDEX('Included Plant Filters'!$B:$B,MATCH(B20056,'Included Plant Filters'!$A:$A,0))),$W20056="Y"),FALSE,IF(AND(NOT(INDEX('Included Plant Filters'!$C:$C,MATCH(B20056,'Included Plant Filters'!$A:$A,0))),NOT(OR($X20056="Electric Utility",$X20056="IPP CHP",$X20056="IPP Non-CHP"))),FALSE,TRUE)),0)</f>
        <v>0</v>
      </c>
      <c r="D20056">
        <v>57389</v>
      </c>
      <c r="E20056" t="s">
        <v>12634</v>
      </c>
      <c r="F20056">
        <v>61192</v>
      </c>
      <c r="G20056" t="s">
        <v>17911</v>
      </c>
      <c r="H20056" t="s">
        <v>37</v>
      </c>
      <c r="I20056" t="s">
        <v>1696</v>
      </c>
      <c r="J20056" t="s">
        <v>123</v>
      </c>
      <c r="K20056" t="s">
        <v>256</v>
      </c>
      <c r="L20056" t="s">
        <v>123</v>
      </c>
      <c r="M20056" t="s">
        <v>1217</v>
      </c>
      <c r="N20056" t="s">
        <v>1218</v>
      </c>
      <c r="O20056">
        <v>2</v>
      </c>
      <c r="P20056" t="s">
        <v>280</v>
      </c>
      <c r="Q20056">
        <v>2</v>
      </c>
      <c r="R20056">
        <v>2</v>
      </c>
      <c r="S20056" t="s">
        <v>280</v>
      </c>
      <c r="T20056" t="s">
        <v>1220</v>
      </c>
      <c r="U20056" t="s">
        <v>280</v>
      </c>
      <c r="V20056" t="s">
        <v>280</v>
      </c>
      <c r="W20056" t="s">
        <v>1220</v>
      </c>
      <c r="X20056" t="s">
        <v>1320</v>
      </c>
      <c r="Y20056">
        <v>4</v>
      </c>
      <c r="Z20056" t="s">
        <v>1219</v>
      </c>
      <c r="AA20056" t="s">
        <v>124</v>
      </c>
      <c r="AB20056" t="s">
        <v>1217</v>
      </c>
      <c r="AC20056" t="s">
        <v>1217</v>
      </c>
      <c r="AD20056" t="s">
        <v>1217</v>
      </c>
      <c r="AE20056" t="s">
        <v>1217</v>
      </c>
      <c r="AF20056" t="s">
        <v>1217</v>
      </c>
    </row>
    <row r="20057" spans="1:32" hidden="1" x14ac:dyDescent="0.25">
      <c r="A20057" t="str">
        <f t="shared" si="313"/>
        <v>Solar Photovoltaic.SUN</v>
      </c>
      <c r="B20057" t="str">
        <f>INDEX(Crosswalk!$B$2:$B$47,MATCH(A20057,Crosswalk!$A$2:$A$47,0))</f>
        <v>solar PV</v>
      </c>
      <c r="C20057" t="b">
        <f>IFERROR(IF(AND(NOT(INDEX('Included Plant Filters'!$B:$B,MATCH(B20057,'Included Plant Filters'!$A:$A,0))),$W20057="Y"),FALSE,IF(AND(NOT(INDEX('Included Plant Filters'!$C:$C,MATCH(B20057,'Included Plant Filters'!$A:$A,0))),NOT(OR($X20057="Electric Utility",$X20057="IPP CHP",$X20057="IPP Non-CHP"))),FALSE,TRUE)),0)</f>
        <v>0</v>
      </c>
      <c r="D20057">
        <v>57389</v>
      </c>
      <c r="E20057" t="s">
        <v>12634</v>
      </c>
      <c r="F20057">
        <v>61193</v>
      </c>
      <c r="G20057" t="s">
        <v>17912</v>
      </c>
      <c r="H20057" t="s">
        <v>402</v>
      </c>
      <c r="I20057" t="s">
        <v>1286</v>
      </c>
      <c r="J20057" t="s">
        <v>123</v>
      </c>
      <c r="K20057" t="s">
        <v>256</v>
      </c>
      <c r="L20057" t="s">
        <v>123</v>
      </c>
      <c r="M20057" t="s">
        <v>1217</v>
      </c>
      <c r="N20057" t="s">
        <v>1218</v>
      </c>
      <c r="O20057">
        <v>1</v>
      </c>
      <c r="P20057" t="s">
        <v>280</v>
      </c>
      <c r="Q20057">
        <v>1</v>
      </c>
      <c r="R20057">
        <v>1</v>
      </c>
      <c r="S20057" t="s">
        <v>280</v>
      </c>
      <c r="T20057" t="s">
        <v>1220</v>
      </c>
      <c r="U20057" t="s">
        <v>280</v>
      </c>
      <c r="V20057" t="s">
        <v>280</v>
      </c>
      <c r="W20057" t="s">
        <v>1220</v>
      </c>
      <c r="X20057" t="s">
        <v>1320</v>
      </c>
      <c r="Y20057">
        <v>4</v>
      </c>
      <c r="Z20057" t="s">
        <v>1219</v>
      </c>
      <c r="AA20057" t="s">
        <v>124</v>
      </c>
      <c r="AB20057" t="s">
        <v>1217</v>
      </c>
      <c r="AC20057" t="s">
        <v>1217</v>
      </c>
      <c r="AD20057" t="s">
        <v>1217</v>
      </c>
      <c r="AE20057" t="s">
        <v>1217</v>
      </c>
      <c r="AF20057" t="s">
        <v>1217</v>
      </c>
    </row>
    <row r="20058" spans="1:32" hidden="1" x14ac:dyDescent="0.25">
      <c r="A20058" t="str">
        <f t="shared" si="313"/>
        <v>Solar Photovoltaic.SUN</v>
      </c>
      <c r="B20058" t="str">
        <f>INDEX(Crosswalk!$B$2:$B$47,MATCH(A20058,Crosswalk!$A$2:$A$47,0))</f>
        <v>solar PV</v>
      </c>
      <c r="C20058" t="b">
        <f>IFERROR(IF(AND(NOT(INDEX('Included Plant Filters'!$B:$B,MATCH(B20058,'Included Plant Filters'!$A:$A,0))),$W20058="Y"),FALSE,IF(AND(NOT(INDEX('Included Plant Filters'!$C:$C,MATCH(B20058,'Included Plant Filters'!$A:$A,0))),NOT(OR($X20058="Electric Utility",$X20058="IPP CHP",$X20058="IPP Non-CHP"))),FALSE,TRUE)),0)</f>
        <v>1</v>
      </c>
      <c r="D20058">
        <v>60841</v>
      </c>
      <c r="E20058" t="s">
        <v>17913</v>
      </c>
      <c r="F20058">
        <v>61194</v>
      </c>
      <c r="G20058" t="s">
        <v>17913</v>
      </c>
      <c r="H20058" t="s">
        <v>36</v>
      </c>
      <c r="I20058" t="s">
        <v>3818</v>
      </c>
      <c r="J20058" t="s">
        <v>17914</v>
      </c>
      <c r="K20058" t="s">
        <v>256</v>
      </c>
      <c r="L20058" t="s">
        <v>123</v>
      </c>
      <c r="M20058" t="s">
        <v>1217</v>
      </c>
      <c r="N20058" t="s">
        <v>1218</v>
      </c>
      <c r="O20058">
        <v>5</v>
      </c>
      <c r="P20058" t="s">
        <v>280</v>
      </c>
      <c r="Q20058">
        <v>5</v>
      </c>
      <c r="R20058">
        <v>5</v>
      </c>
      <c r="S20058" t="s">
        <v>280</v>
      </c>
      <c r="T20058" t="s">
        <v>1220</v>
      </c>
      <c r="U20058" t="s">
        <v>280</v>
      </c>
      <c r="V20058" t="s">
        <v>280</v>
      </c>
      <c r="W20058" t="s">
        <v>1220</v>
      </c>
      <c r="X20058" t="s">
        <v>1273</v>
      </c>
      <c r="Y20058">
        <v>2</v>
      </c>
      <c r="Z20058" t="s">
        <v>1219</v>
      </c>
      <c r="AA20058" t="s">
        <v>124</v>
      </c>
      <c r="AB20058" t="s">
        <v>1217</v>
      </c>
      <c r="AC20058" t="s">
        <v>1217</v>
      </c>
      <c r="AD20058" t="s">
        <v>1217</v>
      </c>
      <c r="AE20058" t="s">
        <v>1217</v>
      </c>
      <c r="AF20058" t="s">
        <v>1217</v>
      </c>
    </row>
    <row r="20059" spans="1:32" hidden="1" x14ac:dyDescent="0.25">
      <c r="A20059" t="str">
        <f t="shared" si="313"/>
        <v>Solar Photovoltaic.SUN</v>
      </c>
      <c r="B20059" t="str">
        <f>INDEX(Crosswalk!$B$2:$B$47,MATCH(A20059,Crosswalk!$A$2:$A$47,0))</f>
        <v>solar PV</v>
      </c>
      <c r="C20059" t="b">
        <f>IFERROR(IF(AND(NOT(INDEX('Included Plant Filters'!$B:$B,MATCH(B20059,'Included Plant Filters'!$A:$A,0))),$W20059="Y"),FALSE,IF(AND(NOT(INDEX('Included Plant Filters'!$C:$C,MATCH(B20059,'Included Plant Filters'!$A:$A,0))),NOT(OR($X20059="Electric Utility",$X20059="IPP CHP",$X20059="IPP Non-CHP"))),FALSE,TRUE)),0)</f>
        <v>1</v>
      </c>
      <c r="D20059">
        <v>60845</v>
      </c>
      <c r="E20059" t="s">
        <v>17915</v>
      </c>
      <c r="F20059">
        <v>61195</v>
      </c>
      <c r="G20059" t="s">
        <v>17915</v>
      </c>
      <c r="H20059" t="s">
        <v>36</v>
      </c>
      <c r="I20059" t="s">
        <v>3827</v>
      </c>
      <c r="J20059" t="s">
        <v>17916</v>
      </c>
      <c r="K20059" t="s">
        <v>256</v>
      </c>
      <c r="L20059" t="s">
        <v>123</v>
      </c>
      <c r="M20059" t="s">
        <v>1217</v>
      </c>
      <c r="N20059" t="s">
        <v>1218</v>
      </c>
      <c r="O20059">
        <v>2</v>
      </c>
      <c r="P20059" t="s">
        <v>280</v>
      </c>
      <c r="Q20059">
        <v>2</v>
      </c>
      <c r="R20059">
        <v>2</v>
      </c>
      <c r="S20059" t="s">
        <v>280</v>
      </c>
      <c r="T20059" t="s">
        <v>1220</v>
      </c>
      <c r="U20059" t="s">
        <v>280</v>
      </c>
      <c r="V20059" t="s">
        <v>280</v>
      </c>
      <c r="W20059" t="s">
        <v>1220</v>
      </c>
      <c r="X20059" t="s">
        <v>1273</v>
      </c>
      <c r="Y20059">
        <v>2</v>
      </c>
      <c r="Z20059" t="s">
        <v>1219</v>
      </c>
      <c r="AA20059" t="s">
        <v>124</v>
      </c>
      <c r="AB20059" t="s">
        <v>1217</v>
      </c>
      <c r="AC20059" t="s">
        <v>1217</v>
      </c>
      <c r="AD20059" t="s">
        <v>1217</v>
      </c>
      <c r="AE20059" t="s">
        <v>1217</v>
      </c>
      <c r="AF20059" t="s">
        <v>1217</v>
      </c>
    </row>
    <row r="20060" spans="1:32" hidden="1" x14ac:dyDescent="0.25">
      <c r="A20060" t="str">
        <f t="shared" si="313"/>
        <v>Solar Photovoltaic.SUN</v>
      </c>
      <c r="B20060" t="str">
        <f>INDEX(Crosswalk!$B$2:$B$47,MATCH(A20060,Crosswalk!$A$2:$A$47,0))</f>
        <v>solar PV</v>
      </c>
      <c r="C20060" t="b">
        <f>IFERROR(IF(AND(NOT(INDEX('Included Plant Filters'!$B:$B,MATCH(B20060,'Included Plant Filters'!$A:$A,0))),$W20060="Y"),FALSE,IF(AND(NOT(INDEX('Included Plant Filters'!$C:$C,MATCH(B20060,'Included Plant Filters'!$A:$A,0))),NOT(OR($X20060="Electric Utility",$X20060="IPP CHP",$X20060="IPP Non-CHP"))),FALSE,TRUE)),0)</f>
        <v>1</v>
      </c>
      <c r="D20060">
        <v>60843</v>
      </c>
      <c r="E20060" t="s">
        <v>17917</v>
      </c>
      <c r="F20060">
        <v>61196</v>
      </c>
      <c r="G20060" t="s">
        <v>17917</v>
      </c>
      <c r="H20060" t="s">
        <v>36</v>
      </c>
      <c r="I20060" t="s">
        <v>3476</v>
      </c>
      <c r="J20060" t="s">
        <v>17918</v>
      </c>
      <c r="K20060" t="s">
        <v>256</v>
      </c>
      <c r="L20060" t="s">
        <v>123</v>
      </c>
      <c r="M20060" t="s">
        <v>1217</v>
      </c>
      <c r="N20060" t="s">
        <v>1218</v>
      </c>
      <c r="O20060">
        <v>5</v>
      </c>
      <c r="P20060" t="s">
        <v>280</v>
      </c>
      <c r="Q20060">
        <v>5</v>
      </c>
      <c r="R20060">
        <v>5</v>
      </c>
      <c r="S20060" t="s">
        <v>280</v>
      </c>
      <c r="T20060" t="s">
        <v>1220</v>
      </c>
      <c r="U20060" t="s">
        <v>280</v>
      </c>
      <c r="V20060" t="s">
        <v>280</v>
      </c>
      <c r="W20060" t="s">
        <v>1220</v>
      </c>
      <c r="X20060" t="s">
        <v>1273</v>
      </c>
      <c r="Y20060">
        <v>2</v>
      </c>
      <c r="Z20060" t="s">
        <v>1219</v>
      </c>
      <c r="AA20060" t="s">
        <v>124</v>
      </c>
      <c r="AB20060" t="s">
        <v>1217</v>
      </c>
      <c r="AC20060" t="s">
        <v>1217</v>
      </c>
      <c r="AD20060" t="s">
        <v>1217</v>
      </c>
      <c r="AE20060" t="s">
        <v>1217</v>
      </c>
      <c r="AF20060" t="s">
        <v>1217</v>
      </c>
    </row>
    <row r="20061" spans="1:32" hidden="1" x14ac:dyDescent="0.25">
      <c r="A20061" t="str">
        <f t="shared" si="313"/>
        <v>Batteries.MWH</v>
      </c>
      <c r="B20061" t="str">
        <f>INDEX(Crosswalk!$B$2:$B$47,MATCH(A20061,Crosswalk!$A$2:$A$47,0))</f>
        <v>battery storage</v>
      </c>
      <c r="C20061">
        <f>IFERROR(IF(AND(NOT(INDEX('Included Plant Filters'!$B:$B,MATCH(B20061,'Included Plant Filters'!$A:$A,0))),$W20061="Y"),FALSE,IF(AND(NOT(INDEX('Included Plant Filters'!$C:$C,MATCH(B20061,'Included Plant Filters'!$A:$A,0))),NOT(OR($X20061="Electric Utility",$X20061="IPP CHP",$X20061="IPP Non-CHP"))),FALSE,TRUE)),0)</f>
        <v>0</v>
      </c>
      <c r="D20061">
        <v>60834</v>
      </c>
      <c r="E20061" t="s">
        <v>17919</v>
      </c>
      <c r="F20061">
        <v>61197</v>
      </c>
      <c r="G20061" t="s">
        <v>17919</v>
      </c>
      <c r="H20061" t="s">
        <v>48</v>
      </c>
      <c r="I20061" t="s">
        <v>1406</v>
      </c>
      <c r="J20061" t="s">
        <v>17920</v>
      </c>
      <c r="K20061" t="s">
        <v>279</v>
      </c>
      <c r="L20061" t="s">
        <v>89</v>
      </c>
      <c r="M20061" t="s">
        <v>1217</v>
      </c>
      <c r="N20061" t="s">
        <v>1218</v>
      </c>
      <c r="O20061">
        <v>10</v>
      </c>
      <c r="P20061" t="s">
        <v>280</v>
      </c>
      <c r="Q20061">
        <v>10</v>
      </c>
      <c r="R20061">
        <v>10</v>
      </c>
      <c r="S20061">
        <v>0.1</v>
      </c>
      <c r="T20061" t="s">
        <v>1220</v>
      </c>
      <c r="U20061" t="s">
        <v>280</v>
      </c>
      <c r="V20061" t="s">
        <v>280</v>
      </c>
      <c r="W20061" t="s">
        <v>1220</v>
      </c>
      <c r="X20061" t="s">
        <v>1273</v>
      </c>
      <c r="Y20061">
        <v>2</v>
      </c>
      <c r="Z20061" t="s">
        <v>1219</v>
      </c>
      <c r="AA20061" t="s">
        <v>90</v>
      </c>
      <c r="AB20061" t="s">
        <v>1217</v>
      </c>
      <c r="AC20061" t="s">
        <v>1217</v>
      </c>
      <c r="AD20061" t="s">
        <v>1217</v>
      </c>
      <c r="AE20061" t="s">
        <v>1217</v>
      </c>
      <c r="AF20061" t="s">
        <v>1217</v>
      </c>
    </row>
    <row r="20062" spans="1:32" hidden="1" x14ac:dyDescent="0.25">
      <c r="A20062" t="str">
        <f t="shared" si="313"/>
        <v>Solar Photovoltaic.SUN</v>
      </c>
      <c r="B20062" t="str">
        <f>INDEX(Crosswalk!$B$2:$B$47,MATCH(A20062,Crosswalk!$A$2:$A$47,0))</f>
        <v>solar PV</v>
      </c>
      <c r="C20062" t="b">
        <f>IFERROR(IF(AND(NOT(INDEX('Included Plant Filters'!$B:$B,MATCH(B20062,'Included Plant Filters'!$A:$A,0))),$W20062="Y"),FALSE,IF(AND(NOT(INDEX('Included Plant Filters'!$C:$C,MATCH(B20062,'Included Plant Filters'!$A:$A,0))),NOT(OR($X20062="Electric Utility",$X20062="IPP CHP",$X20062="IPP Non-CHP"))),FALSE,TRUE)),0)</f>
        <v>0</v>
      </c>
      <c r="D20062">
        <v>60812</v>
      </c>
      <c r="E20062" t="s">
        <v>17921</v>
      </c>
      <c r="F20062">
        <v>61198</v>
      </c>
      <c r="G20062" t="s">
        <v>17921</v>
      </c>
      <c r="H20062" t="s">
        <v>67</v>
      </c>
      <c r="I20062" t="s">
        <v>2365</v>
      </c>
      <c r="J20062" t="s">
        <v>17922</v>
      </c>
      <c r="K20062" t="s">
        <v>256</v>
      </c>
      <c r="L20062" t="s">
        <v>123</v>
      </c>
      <c r="M20062" t="s">
        <v>1217</v>
      </c>
      <c r="N20062" t="s">
        <v>1218</v>
      </c>
      <c r="O20062">
        <v>1.5</v>
      </c>
      <c r="P20062" t="s">
        <v>280</v>
      </c>
      <c r="Q20062">
        <v>1.5</v>
      </c>
      <c r="R20062">
        <v>1.5</v>
      </c>
      <c r="S20062">
        <v>0</v>
      </c>
      <c r="T20062" t="s">
        <v>1220</v>
      </c>
      <c r="U20062" t="s">
        <v>280</v>
      </c>
      <c r="V20062" t="s">
        <v>280</v>
      </c>
      <c r="W20062" t="s">
        <v>1220</v>
      </c>
      <c r="X20062" t="s">
        <v>1320</v>
      </c>
      <c r="Y20062">
        <v>4</v>
      </c>
      <c r="Z20062" t="s">
        <v>1219</v>
      </c>
      <c r="AA20062" t="s">
        <v>124</v>
      </c>
      <c r="AB20062" t="s">
        <v>1217</v>
      </c>
      <c r="AC20062" t="s">
        <v>1217</v>
      </c>
      <c r="AD20062" t="s">
        <v>1217</v>
      </c>
      <c r="AE20062" t="s">
        <v>1217</v>
      </c>
      <c r="AF20062" t="s">
        <v>1217</v>
      </c>
    </row>
    <row r="20063" spans="1:32" hidden="1" x14ac:dyDescent="0.25">
      <c r="A20063" t="str">
        <f t="shared" si="313"/>
        <v>Solar Photovoltaic.SUN</v>
      </c>
      <c r="B20063" t="str">
        <f>INDEX(Crosswalk!$B$2:$B$47,MATCH(A20063,Crosswalk!$A$2:$A$47,0))</f>
        <v>solar PV</v>
      </c>
      <c r="C20063" t="b">
        <f>IFERROR(IF(AND(NOT(INDEX('Included Plant Filters'!$B:$B,MATCH(B20063,'Included Plant Filters'!$A:$A,0))),$W20063="Y"),FALSE,IF(AND(NOT(INDEX('Included Plant Filters'!$C:$C,MATCH(B20063,'Included Plant Filters'!$A:$A,0))),NOT(OR($X20063="Electric Utility",$X20063="IPP CHP",$X20063="IPP Non-CHP"))),FALSE,TRUE)),0)</f>
        <v>1</v>
      </c>
      <c r="D20063">
        <v>60520</v>
      </c>
      <c r="E20063" t="s">
        <v>17380</v>
      </c>
      <c r="F20063">
        <v>61199</v>
      </c>
      <c r="G20063" t="s">
        <v>17923</v>
      </c>
      <c r="H20063" t="s">
        <v>48</v>
      </c>
      <c r="I20063" t="s">
        <v>1375</v>
      </c>
      <c r="J20063" t="s">
        <v>400</v>
      </c>
      <c r="K20063" t="s">
        <v>256</v>
      </c>
      <c r="L20063" t="s">
        <v>123</v>
      </c>
      <c r="M20063" t="s">
        <v>1217</v>
      </c>
      <c r="N20063" t="s">
        <v>1335</v>
      </c>
      <c r="O20063">
        <v>1.2</v>
      </c>
      <c r="P20063" t="s">
        <v>280</v>
      </c>
      <c r="Q20063">
        <v>1.2</v>
      </c>
      <c r="R20063">
        <v>1.2</v>
      </c>
      <c r="S20063" t="s">
        <v>280</v>
      </c>
      <c r="T20063" t="s">
        <v>1220</v>
      </c>
      <c r="U20063" t="s">
        <v>280</v>
      </c>
      <c r="V20063" t="s">
        <v>280</v>
      </c>
      <c r="W20063" t="s">
        <v>1220</v>
      </c>
      <c r="X20063" t="s">
        <v>1273</v>
      </c>
      <c r="Y20063">
        <v>2</v>
      </c>
      <c r="Z20063" t="s">
        <v>1219</v>
      </c>
      <c r="AA20063" t="s">
        <v>124</v>
      </c>
      <c r="AB20063" t="s">
        <v>1217</v>
      </c>
      <c r="AC20063" t="s">
        <v>1217</v>
      </c>
      <c r="AD20063" t="s">
        <v>1217</v>
      </c>
      <c r="AE20063" t="s">
        <v>1217</v>
      </c>
      <c r="AF20063" t="s">
        <v>1217</v>
      </c>
    </row>
    <row r="20064" spans="1:32" hidden="1" x14ac:dyDescent="0.25">
      <c r="A20064" t="str">
        <f t="shared" si="313"/>
        <v>Solar Photovoltaic.SUN</v>
      </c>
      <c r="B20064" t="str">
        <f>INDEX(Crosswalk!$B$2:$B$47,MATCH(A20064,Crosswalk!$A$2:$A$47,0))</f>
        <v>solar PV</v>
      </c>
      <c r="C20064" t="b">
        <f>IFERROR(IF(AND(NOT(INDEX('Included Plant Filters'!$B:$B,MATCH(B20064,'Included Plant Filters'!$A:$A,0))),$W20064="Y"),FALSE,IF(AND(NOT(INDEX('Included Plant Filters'!$C:$C,MATCH(B20064,'Included Plant Filters'!$A:$A,0))),NOT(OR($X20064="Electric Utility",$X20064="IPP CHP",$X20064="IPP Non-CHP"))),FALSE,TRUE)),0)</f>
        <v>1</v>
      </c>
      <c r="D20064">
        <v>63757</v>
      </c>
      <c r="E20064" t="s">
        <v>17924</v>
      </c>
      <c r="F20064">
        <v>61200</v>
      </c>
      <c r="G20064" t="s">
        <v>17924</v>
      </c>
      <c r="H20064" t="s">
        <v>131</v>
      </c>
      <c r="I20064" t="s">
        <v>2229</v>
      </c>
      <c r="J20064" t="s">
        <v>17925</v>
      </c>
      <c r="K20064" t="s">
        <v>256</v>
      </c>
      <c r="L20064" t="s">
        <v>123</v>
      </c>
      <c r="M20064" t="s">
        <v>1217</v>
      </c>
      <c r="N20064" t="s">
        <v>1218</v>
      </c>
      <c r="O20064">
        <v>10</v>
      </c>
      <c r="P20064" t="s">
        <v>280</v>
      </c>
      <c r="Q20064">
        <v>10</v>
      </c>
      <c r="R20064">
        <v>10</v>
      </c>
      <c r="S20064" t="s">
        <v>280</v>
      </c>
      <c r="T20064" t="s">
        <v>1220</v>
      </c>
      <c r="U20064" t="s">
        <v>280</v>
      </c>
      <c r="V20064" t="s">
        <v>280</v>
      </c>
      <c r="W20064" t="s">
        <v>1220</v>
      </c>
      <c r="X20064" t="s">
        <v>1273</v>
      </c>
      <c r="Y20064">
        <v>2</v>
      </c>
      <c r="Z20064" t="s">
        <v>1219</v>
      </c>
      <c r="AA20064" t="s">
        <v>124</v>
      </c>
      <c r="AB20064" t="s">
        <v>1217</v>
      </c>
      <c r="AC20064" t="s">
        <v>1217</v>
      </c>
      <c r="AD20064" t="s">
        <v>1217</v>
      </c>
      <c r="AE20064" t="s">
        <v>1217</v>
      </c>
      <c r="AF20064" t="s">
        <v>1217</v>
      </c>
    </row>
    <row r="20065" spans="1:32" hidden="1" x14ac:dyDescent="0.25">
      <c r="A20065" t="str">
        <f t="shared" si="313"/>
        <v>Solar Photovoltaic.SUN</v>
      </c>
      <c r="B20065" t="str">
        <f>INDEX(Crosswalk!$B$2:$B$47,MATCH(A20065,Crosswalk!$A$2:$A$47,0))</f>
        <v>solar PV</v>
      </c>
      <c r="C20065" t="b">
        <f>IFERROR(IF(AND(NOT(INDEX('Included Plant Filters'!$B:$B,MATCH(B20065,'Included Plant Filters'!$A:$A,0))),$W20065="Y"),FALSE,IF(AND(NOT(INDEX('Included Plant Filters'!$C:$C,MATCH(B20065,'Included Plant Filters'!$A:$A,0))),NOT(OR($X20065="Electric Utility",$X20065="IPP CHP",$X20065="IPP Non-CHP"))),FALSE,TRUE)),0)</f>
        <v>1</v>
      </c>
      <c r="D20065">
        <v>59462</v>
      </c>
      <c r="E20065" t="s">
        <v>14075</v>
      </c>
      <c r="F20065">
        <v>61201</v>
      </c>
      <c r="G20065" t="s">
        <v>17926</v>
      </c>
      <c r="H20065" t="s">
        <v>131</v>
      </c>
      <c r="I20065" t="s">
        <v>3968</v>
      </c>
      <c r="J20065" t="s">
        <v>17927</v>
      </c>
      <c r="K20065" t="s">
        <v>256</v>
      </c>
      <c r="L20065" t="s">
        <v>123</v>
      </c>
      <c r="M20065" t="s">
        <v>1217</v>
      </c>
      <c r="N20065" t="s">
        <v>1218</v>
      </c>
      <c r="O20065">
        <v>10</v>
      </c>
      <c r="P20065" t="s">
        <v>280</v>
      </c>
      <c r="Q20065">
        <v>10</v>
      </c>
      <c r="R20065">
        <v>10</v>
      </c>
      <c r="S20065" t="s">
        <v>280</v>
      </c>
      <c r="T20065" t="s">
        <v>1220</v>
      </c>
      <c r="U20065" t="s">
        <v>280</v>
      </c>
      <c r="V20065" t="s">
        <v>280</v>
      </c>
      <c r="W20065" t="s">
        <v>1220</v>
      </c>
      <c r="X20065" t="s">
        <v>1273</v>
      </c>
      <c r="Y20065">
        <v>2</v>
      </c>
      <c r="Z20065" t="s">
        <v>1219</v>
      </c>
      <c r="AA20065" t="s">
        <v>124</v>
      </c>
      <c r="AB20065" t="s">
        <v>1217</v>
      </c>
      <c r="AC20065" t="s">
        <v>1217</v>
      </c>
      <c r="AD20065" t="s">
        <v>1217</v>
      </c>
      <c r="AE20065" t="s">
        <v>1217</v>
      </c>
      <c r="AF20065" t="s">
        <v>1217</v>
      </c>
    </row>
    <row r="20066" spans="1:32" hidden="1" x14ac:dyDescent="0.25">
      <c r="A20066" t="str">
        <f t="shared" si="313"/>
        <v>Solar Photovoltaic.SUN</v>
      </c>
      <c r="B20066" t="str">
        <f>INDEX(Crosswalk!$B$2:$B$47,MATCH(A20066,Crosswalk!$A$2:$A$47,0))</f>
        <v>solar PV</v>
      </c>
      <c r="C20066" t="b">
        <f>IFERROR(IF(AND(NOT(INDEX('Included Plant Filters'!$B:$B,MATCH(B20066,'Included Plant Filters'!$A:$A,0))),$W20066="Y"),FALSE,IF(AND(NOT(INDEX('Included Plant Filters'!$C:$C,MATCH(B20066,'Included Plant Filters'!$A:$A,0))),NOT(OR($X20066="Electric Utility",$X20066="IPP CHP",$X20066="IPP Non-CHP"))),FALSE,TRUE)),0)</f>
        <v>1</v>
      </c>
      <c r="D20066">
        <v>63447</v>
      </c>
      <c r="E20066" t="s">
        <v>17928</v>
      </c>
      <c r="F20066">
        <v>61202</v>
      </c>
      <c r="G20066" t="s">
        <v>17929</v>
      </c>
      <c r="H20066" t="s">
        <v>35</v>
      </c>
      <c r="I20066" t="s">
        <v>1638</v>
      </c>
      <c r="J20066" t="s">
        <v>17930</v>
      </c>
      <c r="K20066" t="s">
        <v>256</v>
      </c>
      <c r="L20066" t="s">
        <v>123</v>
      </c>
      <c r="M20066" t="s">
        <v>1217</v>
      </c>
      <c r="N20066" t="s">
        <v>1218</v>
      </c>
      <c r="O20066">
        <v>252.3</v>
      </c>
      <c r="P20066" t="s">
        <v>280</v>
      </c>
      <c r="Q20066">
        <v>252.3</v>
      </c>
      <c r="R20066">
        <v>252.3</v>
      </c>
      <c r="S20066" t="s">
        <v>280</v>
      </c>
      <c r="T20066" t="s">
        <v>1220</v>
      </c>
      <c r="U20066" t="s">
        <v>280</v>
      </c>
      <c r="V20066" t="s">
        <v>280</v>
      </c>
      <c r="W20066" t="s">
        <v>1220</v>
      </c>
      <c r="X20066" t="s">
        <v>1273</v>
      </c>
      <c r="Y20066">
        <v>2</v>
      </c>
      <c r="Z20066" t="s">
        <v>1219</v>
      </c>
      <c r="AA20066" t="s">
        <v>124</v>
      </c>
      <c r="AB20066" t="s">
        <v>1217</v>
      </c>
      <c r="AC20066" t="s">
        <v>1217</v>
      </c>
      <c r="AD20066" t="s">
        <v>1217</v>
      </c>
      <c r="AE20066" t="s">
        <v>1217</v>
      </c>
      <c r="AF20066" t="s">
        <v>1217</v>
      </c>
    </row>
    <row r="20067" spans="1:32" hidden="1" x14ac:dyDescent="0.25">
      <c r="A20067" t="str">
        <f t="shared" si="313"/>
        <v>Solar Photovoltaic.SUN</v>
      </c>
      <c r="B20067" t="str">
        <f>INDEX(Crosswalk!$B$2:$B$47,MATCH(A20067,Crosswalk!$A$2:$A$47,0))</f>
        <v>solar PV</v>
      </c>
      <c r="C20067" t="b">
        <f>IFERROR(IF(AND(NOT(INDEX('Included Plant Filters'!$B:$B,MATCH(B20067,'Included Plant Filters'!$A:$A,0))),$W20067="Y"),FALSE,IF(AND(NOT(INDEX('Included Plant Filters'!$C:$C,MATCH(B20067,'Included Plant Filters'!$A:$A,0))),NOT(OR($X20067="Electric Utility",$X20067="IPP CHP",$X20067="IPP Non-CHP"))),FALSE,TRUE)),0)</f>
        <v>1</v>
      </c>
      <c r="D20067">
        <v>60520</v>
      </c>
      <c r="E20067" t="s">
        <v>17380</v>
      </c>
      <c r="F20067">
        <v>61203</v>
      </c>
      <c r="G20067" t="s">
        <v>17931</v>
      </c>
      <c r="H20067" t="s">
        <v>88</v>
      </c>
      <c r="I20067" t="s">
        <v>3194</v>
      </c>
      <c r="J20067" t="s">
        <v>400</v>
      </c>
      <c r="K20067" t="s">
        <v>256</v>
      </c>
      <c r="L20067" t="s">
        <v>123</v>
      </c>
      <c r="M20067" t="s">
        <v>1217</v>
      </c>
      <c r="N20067" t="s">
        <v>1335</v>
      </c>
      <c r="O20067">
        <v>5</v>
      </c>
      <c r="P20067" t="s">
        <v>280</v>
      </c>
      <c r="Q20067">
        <v>5</v>
      </c>
      <c r="R20067">
        <v>5</v>
      </c>
      <c r="S20067" t="s">
        <v>280</v>
      </c>
      <c r="T20067" t="s">
        <v>1220</v>
      </c>
      <c r="U20067" t="s">
        <v>280</v>
      </c>
      <c r="V20067" t="s">
        <v>280</v>
      </c>
      <c r="W20067" t="s">
        <v>1220</v>
      </c>
      <c r="X20067" t="s">
        <v>1273</v>
      </c>
      <c r="Y20067">
        <v>2</v>
      </c>
      <c r="Z20067" t="s">
        <v>1219</v>
      </c>
      <c r="AA20067" t="s">
        <v>124</v>
      </c>
      <c r="AB20067" t="s">
        <v>1217</v>
      </c>
      <c r="AC20067" t="s">
        <v>1217</v>
      </c>
      <c r="AD20067" t="s">
        <v>1217</v>
      </c>
      <c r="AE20067" t="s">
        <v>1217</v>
      </c>
      <c r="AF20067" t="s">
        <v>1217</v>
      </c>
    </row>
    <row r="20068" spans="1:32" hidden="1" x14ac:dyDescent="0.25">
      <c r="A20068" t="str">
        <f t="shared" si="313"/>
        <v>Batteries.MWH</v>
      </c>
      <c r="B20068" t="str">
        <f>INDEX(Crosswalk!$B$2:$B$47,MATCH(A20068,Crosswalk!$A$2:$A$47,0))</f>
        <v>battery storage</v>
      </c>
      <c r="C20068">
        <f>IFERROR(IF(AND(NOT(INDEX('Included Plant Filters'!$B:$B,MATCH(B20068,'Included Plant Filters'!$A:$A,0))),$W20068="Y"),FALSE,IF(AND(NOT(INDEX('Included Plant Filters'!$C:$C,MATCH(B20068,'Included Plant Filters'!$A:$A,0))),NOT(OR($X20068="Electric Utility",$X20068="IPP CHP",$X20068="IPP Non-CHP"))),FALSE,TRUE)),0)</f>
        <v>0</v>
      </c>
      <c r="D20068">
        <v>62160</v>
      </c>
      <c r="E20068" t="s">
        <v>17932</v>
      </c>
      <c r="F20068">
        <v>61204</v>
      </c>
      <c r="G20068" t="s">
        <v>17933</v>
      </c>
      <c r="H20068" t="s">
        <v>35</v>
      </c>
      <c r="I20068" t="s">
        <v>1326</v>
      </c>
      <c r="J20068" t="s">
        <v>17934</v>
      </c>
      <c r="K20068" t="s">
        <v>279</v>
      </c>
      <c r="L20068" t="s">
        <v>89</v>
      </c>
      <c r="M20068" t="s">
        <v>1217</v>
      </c>
      <c r="N20068" t="s">
        <v>1218</v>
      </c>
      <c r="O20068">
        <v>100</v>
      </c>
      <c r="P20068" t="s">
        <v>280</v>
      </c>
      <c r="Q20068">
        <v>100</v>
      </c>
      <c r="R20068">
        <v>100</v>
      </c>
      <c r="S20068">
        <v>0</v>
      </c>
      <c r="T20068" t="s">
        <v>1220</v>
      </c>
      <c r="U20068" t="s">
        <v>280</v>
      </c>
      <c r="V20068" t="s">
        <v>280</v>
      </c>
      <c r="W20068" t="s">
        <v>1220</v>
      </c>
      <c r="X20068" t="s">
        <v>1273</v>
      </c>
      <c r="Y20068">
        <v>2</v>
      </c>
      <c r="Z20068" t="s">
        <v>1219</v>
      </c>
      <c r="AA20068" t="s">
        <v>90</v>
      </c>
      <c r="AB20068" t="s">
        <v>1217</v>
      </c>
      <c r="AC20068" t="s">
        <v>1217</v>
      </c>
      <c r="AD20068" t="s">
        <v>1217</v>
      </c>
      <c r="AE20068" t="s">
        <v>1217</v>
      </c>
      <c r="AF20068" t="s">
        <v>1217</v>
      </c>
    </row>
    <row r="20069" spans="1:32" hidden="1" x14ac:dyDescent="0.25">
      <c r="A20069" t="str">
        <f t="shared" si="313"/>
        <v>Solar Photovoltaic.SUN</v>
      </c>
      <c r="B20069" t="str">
        <f>INDEX(Crosswalk!$B$2:$B$47,MATCH(A20069,Crosswalk!$A$2:$A$47,0))</f>
        <v>solar PV</v>
      </c>
      <c r="C20069" t="b">
        <f>IFERROR(IF(AND(NOT(INDEX('Included Plant Filters'!$B:$B,MATCH(B20069,'Included Plant Filters'!$A:$A,0))),$W20069="Y"),FALSE,IF(AND(NOT(INDEX('Included Plant Filters'!$C:$C,MATCH(B20069,'Included Plant Filters'!$A:$A,0))),NOT(OR($X20069="Electric Utility",$X20069="IPP CHP",$X20069="IPP Non-CHP"))),FALSE,TRUE)),0)</f>
        <v>1</v>
      </c>
      <c r="D20069">
        <v>60520</v>
      </c>
      <c r="E20069" t="s">
        <v>17380</v>
      </c>
      <c r="F20069">
        <v>61205</v>
      </c>
      <c r="G20069" t="s">
        <v>17935</v>
      </c>
      <c r="H20069" t="s">
        <v>16</v>
      </c>
      <c r="I20069" t="s">
        <v>17936</v>
      </c>
      <c r="J20069" t="s">
        <v>400</v>
      </c>
      <c r="K20069" t="s">
        <v>256</v>
      </c>
      <c r="L20069" t="s">
        <v>123</v>
      </c>
      <c r="M20069" t="s">
        <v>1217</v>
      </c>
      <c r="N20069" t="s">
        <v>1335</v>
      </c>
      <c r="O20069">
        <v>1.5</v>
      </c>
      <c r="P20069" t="s">
        <v>280</v>
      </c>
      <c r="Q20069">
        <v>1.5</v>
      </c>
      <c r="R20069">
        <v>1.5</v>
      </c>
      <c r="S20069" t="s">
        <v>280</v>
      </c>
      <c r="T20069" t="s">
        <v>1220</v>
      </c>
      <c r="U20069" t="s">
        <v>280</v>
      </c>
      <c r="V20069" t="s">
        <v>280</v>
      </c>
      <c r="W20069" t="s">
        <v>1220</v>
      </c>
      <c r="X20069" t="s">
        <v>1273</v>
      </c>
      <c r="Y20069">
        <v>2</v>
      </c>
      <c r="Z20069" t="s">
        <v>1219</v>
      </c>
      <c r="AA20069" t="s">
        <v>124</v>
      </c>
      <c r="AB20069" t="s">
        <v>1217</v>
      </c>
      <c r="AC20069" t="s">
        <v>1217</v>
      </c>
      <c r="AD20069" t="s">
        <v>1217</v>
      </c>
      <c r="AE20069" t="s">
        <v>1217</v>
      </c>
      <c r="AF20069" t="s">
        <v>1217</v>
      </c>
    </row>
    <row r="20070" spans="1:32" hidden="1" x14ac:dyDescent="0.25">
      <c r="A20070" t="str">
        <f t="shared" si="313"/>
        <v>Solar Photovoltaic.SUN</v>
      </c>
      <c r="B20070" t="str">
        <f>INDEX(Crosswalk!$B$2:$B$47,MATCH(A20070,Crosswalk!$A$2:$A$47,0))</f>
        <v>solar PV</v>
      </c>
      <c r="C20070" t="b">
        <f>IFERROR(IF(AND(NOT(INDEX('Included Plant Filters'!$B:$B,MATCH(B20070,'Included Plant Filters'!$A:$A,0))),$W20070="Y"),FALSE,IF(AND(NOT(INDEX('Included Plant Filters'!$C:$C,MATCH(B20070,'Included Plant Filters'!$A:$A,0))),NOT(OR($X20070="Electric Utility",$X20070="IPP CHP",$X20070="IPP Non-CHP"))),FALSE,TRUE)),0)</f>
        <v>1</v>
      </c>
      <c r="D20070">
        <v>60584</v>
      </c>
      <c r="E20070" t="s">
        <v>17549</v>
      </c>
      <c r="F20070">
        <v>61206</v>
      </c>
      <c r="G20070" t="s">
        <v>17937</v>
      </c>
      <c r="H20070" t="s">
        <v>77</v>
      </c>
      <c r="I20070" t="s">
        <v>1924</v>
      </c>
      <c r="J20070" t="s">
        <v>17938</v>
      </c>
      <c r="K20070" t="s">
        <v>256</v>
      </c>
      <c r="L20070" t="s">
        <v>123</v>
      </c>
      <c r="M20070" t="s">
        <v>1217</v>
      </c>
      <c r="N20070" t="s">
        <v>1335</v>
      </c>
      <c r="O20070">
        <v>1.2</v>
      </c>
      <c r="P20070" t="s">
        <v>280</v>
      </c>
      <c r="Q20070">
        <v>1.2</v>
      </c>
      <c r="R20070">
        <v>1.2</v>
      </c>
      <c r="S20070" t="s">
        <v>280</v>
      </c>
      <c r="T20070" t="s">
        <v>1220</v>
      </c>
      <c r="U20070" t="s">
        <v>280</v>
      </c>
      <c r="V20070" t="s">
        <v>280</v>
      </c>
      <c r="W20070" t="s">
        <v>1220</v>
      </c>
      <c r="X20070" t="s">
        <v>1273</v>
      </c>
      <c r="Y20070">
        <v>2</v>
      </c>
      <c r="Z20070" t="s">
        <v>1219</v>
      </c>
      <c r="AA20070" t="s">
        <v>124</v>
      </c>
      <c r="AB20070" t="s">
        <v>1217</v>
      </c>
      <c r="AC20070" t="s">
        <v>1217</v>
      </c>
      <c r="AD20070" t="s">
        <v>1217</v>
      </c>
      <c r="AE20070" t="s">
        <v>1217</v>
      </c>
      <c r="AF20070" t="s">
        <v>1217</v>
      </c>
    </row>
    <row r="20071" spans="1:32" hidden="1" x14ac:dyDescent="0.25">
      <c r="A20071" t="str">
        <f t="shared" si="313"/>
        <v>Conventional Hydroelectric.WAT</v>
      </c>
      <c r="B20071" t="str">
        <f>INDEX(Crosswalk!$B$2:$B$47,MATCH(A20071,Crosswalk!$A$2:$A$47,0))</f>
        <v>hydro</v>
      </c>
      <c r="C20071" t="b">
        <f>IFERROR(IF(AND(NOT(INDEX('Included Plant Filters'!$B:$B,MATCH(B20071,'Included Plant Filters'!$A:$A,0))),$W20071="Y"),FALSE,IF(AND(NOT(INDEX('Included Plant Filters'!$C:$C,MATCH(B20071,'Included Plant Filters'!$A:$A,0))),NOT(OR($X20071="Electric Utility",$X20071="IPP CHP",$X20071="IPP Non-CHP"))),FALSE,TRUE)),0)</f>
        <v>1</v>
      </c>
      <c r="D20071">
        <v>58756</v>
      </c>
      <c r="E20071" t="s">
        <v>14133</v>
      </c>
      <c r="F20071">
        <v>61207</v>
      </c>
      <c r="G20071" t="s">
        <v>17939</v>
      </c>
      <c r="H20071" t="s">
        <v>45</v>
      </c>
      <c r="I20071" t="s">
        <v>3688</v>
      </c>
      <c r="J20071" t="s">
        <v>110</v>
      </c>
      <c r="K20071" t="s">
        <v>42</v>
      </c>
      <c r="L20071" t="s">
        <v>44</v>
      </c>
      <c r="M20071" t="s">
        <v>1217</v>
      </c>
      <c r="N20071" t="s">
        <v>1335</v>
      </c>
      <c r="O20071">
        <v>1.5</v>
      </c>
      <c r="P20071">
        <v>1</v>
      </c>
      <c r="Q20071">
        <v>1.5</v>
      </c>
      <c r="R20071">
        <v>1.5</v>
      </c>
      <c r="S20071">
        <v>0.5</v>
      </c>
      <c r="T20071" t="s">
        <v>1220</v>
      </c>
      <c r="U20071" t="s">
        <v>280</v>
      </c>
      <c r="V20071" t="s">
        <v>280</v>
      </c>
      <c r="W20071" t="s">
        <v>1220</v>
      </c>
      <c r="X20071" t="s">
        <v>1273</v>
      </c>
      <c r="Y20071">
        <v>2</v>
      </c>
      <c r="Z20071" t="s">
        <v>1219</v>
      </c>
      <c r="AA20071" t="s">
        <v>43</v>
      </c>
      <c r="AB20071" t="s">
        <v>1217</v>
      </c>
      <c r="AC20071" t="s">
        <v>1217</v>
      </c>
      <c r="AD20071" t="s">
        <v>1217</v>
      </c>
      <c r="AE20071" t="s">
        <v>1217</v>
      </c>
      <c r="AF20071" t="s">
        <v>1217</v>
      </c>
    </row>
    <row r="20072" spans="1:32" hidden="1" x14ac:dyDescent="0.25">
      <c r="A20072" t="str">
        <f t="shared" si="313"/>
        <v>Conventional Hydroelectric.WAT</v>
      </c>
      <c r="B20072" t="str">
        <f>INDEX(Crosswalk!$B$2:$B$47,MATCH(A20072,Crosswalk!$A$2:$A$47,0))</f>
        <v>hydro</v>
      </c>
      <c r="C20072" t="b">
        <f>IFERROR(IF(AND(NOT(INDEX('Included Plant Filters'!$B:$B,MATCH(B20072,'Included Plant Filters'!$A:$A,0))),$W20072="Y"),FALSE,IF(AND(NOT(INDEX('Included Plant Filters'!$C:$C,MATCH(B20072,'Included Plant Filters'!$A:$A,0))),NOT(OR($X20072="Electric Utility",$X20072="IPP CHP",$X20072="IPP Non-CHP"))),FALSE,TRUE)),0)</f>
        <v>1</v>
      </c>
      <c r="D20072">
        <v>58756</v>
      </c>
      <c r="E20072" t="s">
        <v>14133</v>
      </c>
      <c r="F20072">
        <v>61207</v>
      </c>
      <c r="G20072" t="s">
        <v>17939</v>
      </c>
      <c r="H20072" t="s">
        <v>45</v>
      </c>
      <c r="I20072" t="s">
        <v>3688</v>
      </c>
      <c r="J20072" t="s">
        <v>107</v>
      </c>
      <c r="K20072" t="s">
        <v>42</v>
      </c>
      <c r="L20072" t="s">
        <v>44</v>
      </c>
      <c r="M20072" t="s">
        <v>1217</v>
      </c>
      <c r="N20072" t="s">
        <v>1335</v>
      </c>
      <c r="O20072">
        <v>1.5</v>
      </c>
      <c r="P20072">
        <v>1</v>
      </c>
      <c r="Q20072">
        <v>1.5</v>
      </c>
      <c r="R20072">
        <v>1.5</v>
      </c>
      <c r="S20072">
        <v>0.5</v>
      </c>
      <c r="T20072" t="s">
        <v>1220</v>
      </c>
      <c r="U20072" t="s">
        <v>280</v>
      </c>
      <c r="V20072" t="s">
        <v>280</v>
      </c>
      <c r="W20072" t="s">
        <v>1220</v>
      </c>
      <c r="X20072" t="s">
        <v>1273</v>
      </c>
      <c r="Y20072">
        <v>2</v>
      </c>
      <c r="Z20072" t="s">
        <v>1219</v>
      </c>
      <c r="AA20072" t="s">
        <v>43</v>
      </c>
      <c r="AB20072" t="s">
        <v>1217</v>
      </c>
      <c r="AC20072" t="s">
        <v>1217</v>
      </c>
      <c r="AD20072" t="s">
        <v>1217</v>
      </c>
      <c r="AE20072" t="s">
        <v>1217</v>
      </c>
      <c r="AF20072" t="s">
        <v>1217</v>
      </c>
    </row>
    <row r="20073" spans="1:32" hidden="1" x14ac:dyDescent="0.25">
      <c r="A20073" t="str">
        <f t="shared" si="313"/>
        <v>Conventional Hydroelectric.WAT</v>
      </c>
      <c r="B20073" t="str">
        <f>INDEX(Crosswalk!$B$2:$B$47,MATCH(A20073,Crosswalk!$A$2:$A$47,0))</f>
        <v>hydro</v>
      </c>
      <c r="C20073" t="b">
        <f>IFERROR(IF(AND(NOT(INDEX('Included Plant Filters'!$B:$B,MATCH(B20073,'Included Plant Filters'!$A:$A,0))),$W20073="Y"),FALSE,IF(AND(NOT(INDEX('Included Plant Filters'!$C:$C,MATCH(B20073,'Included Plant Filters'!$A:$A,0))),NOT(OR($X20073="Electric Utility",$X20073="IPP CHP",$X20073="IPP Non-CHP"))),FALSE,TRUE)),0)</f>
        <v>1</v>
      </c>
      <c r="D20073">
        <v>58756</v>
      </c>
      <c r="E20073" t="s">
        <v>14133</v>
      </c>
      <c r="F20073">
        <v>61207</v>
      </c>
      <c r="G20073" t="s">
        <v>17939</v>
      </c>
      <c r="H20073" t="s">
        <v>45</v>
      </c>
      <c r="I20073" t="s">
        <v>3688</v>
      </c>
      <c r="J20073" t="s">
        <v>111</v>
      </c>
      <c r="K20073" t="s">
        <v>42</v>
      </c>
      <c r="L20073" t="s">
        <v>44</v>
      </c>
      <c r="M20073" t="s">
        <v>1217</v>
      </c>
      <c r="N20073" t="s">
        <v>1335</v>
      </c>
      <c r="O20073">
        <v>1.5</v>
      </c>
      <c r="P20073">
        <v>1</v>
      </c>
      <c r="Q20073">
        <v>1.5</v>
      </c>
      <c r="R20073">
        <v>1.5</v>
      </c>
      <c r="S20073">
        <v>0.5</v>
      </c>
      <c r="T20073" t="s">
        <v>1220</v>
      </c>
      <c r="U20073" t="s">
        <v>280</v>
      </c>
      <c r="V20073" t="s">
        <v>280</v>
      </c>
      <c r="W20073" t="s">
        <v>1220</v>
      </c>
      <c r="X20073" t="s">
        <v>1273</v>
      </c>
      <c r="Y20073">
        <v>2</v>
      </c>
      <c r="Z20073" t="s">
        <v>1219</v>
      </c>
      <c r="AA20073" t="s">
        <v>43</v>
      </c>
      <c r="AB20073" t="s">
        <v>1217</v>
      </c>
      <c r="AC20073" t="s">
        <v>1217</v>
      </c>
      <c r="AD20073" t="s">
        <v>1217</v>
      </c>
      <c r="AE20073" t="s">
        <v>1217</v>
      </c>
      <c r="AF20073" t="s">
        <v>1217</v>
      </c>
    </row>
    <row r="20074" spans="1:32" hidden="1" x14ac:dyDescent="0.25">
      <c r="A20074" t="str">
        <f t="shared" si="313"/>
        <v>Conventional Hydroelectric.WAT</v>
      </c>
      <c r="B20074" t="str">
        <f>INDEX(Crosswalk!$B$2:$B$47,MATCH(A20074,Crosswalk!$A$2:$A$47,0))</f>
        <v>hydro</v>
      </c>
      <c r="C20074" t="b">
        <f>IFERROR(IF(AND(NOT(INDEX('Included Plant Filters'!$B:$B,MATCH(B20074,'Included Plant Filters'!$A:$A,0))),$W20074="Y"),FALSE,IF(AND(NOT(INDEX('Included Plant Filters'!$C:$C,MATCH(B20074,'Included Plant Filters'!$A:$A,0))),NOT(OR($X20074="Electric Utility",$X20074="IPP CHP",$X20074="IPP Non-CHP"))),FALSE,TRUE)),0)</f>
        <v>1</v>
      </c>
      <c r="D20074">
        <v>58756</v>
      </c>
      <c r="E20074" t="s">
        <v>14133</v>
      </c>
      <c r="F20074">
        <v>61207</v>
      </c>
      <c r="G20074" t="s">
        <v>17939</v>
      </c>
      <c r="H20074" t="s">
        <v>45</v>
      </c>
      <c r="I20074" t="s">
        <v>3688</v>
      </c>
      <c r="J20074" t="s">
        <v>39</v>
      </c>
      <c r="K20074" t="s">
        <v>42</v>
      </c>
      <c r="L20074" t="s">
        <v>44</v>
      </c>
      <c r="M20074" t="s">
        <v>1217</v>
      </c>
      <c r="N20074" t="s">
        <v>1335</v>
      </c>
      <c r="O20074">
        <v>1.5</v>
      </c>
      <c r="P20074">
        <v>1</v>
      </c>
      <c r="Q20074">
        <v>1.5</v>
      </c>
      <c r="R20074">
        <v>1.5</v>
      </c>
      <c r="S20074">
        <v>0.5</v>
      </c>
      <c r="T20074" t="s">
        <v>1220</v>
      </c>
      <c r="U20074" t="s">
        <v>280</v>
      </c>
      <c r="V20074" t="s">
        <v>280</v>
      </c>
      <c r="W20074" t="s">
        <v>1220</v>
      </c>
      <c r="X20074" t="s">
        <v>1273</v>
      </c>
      <c r="Y20074">
        <v>2</v>
      </c>
      <c r="Z20074" t="s">
        <v>1219</v>
      </c>
      <c r="AA20074" t="s">
        <v>43</v>
      </c>
      <c r="AB20074" t="s">
        <v>1217</v>
      </c>
      <c r="AC20074" t="s">
        <v>1217</v>
      </c>
      <c r="AD20074" t="s">
        <v>1217</v>
      </c>
      <c r="AE20074" t="s">
        <v>1217</v>
      </c>
      <c r="AF20074" t="s">
        <v>1217</v>
      </c>
    </row>
    <row r="20075" spans="1:32" hidden="1" x14ac:dyDescent="0.25">
      <c r="A20075" t="str">
        <f t="shared" si="313"/>
        <v>Solar Photovoltaic.SUN</v>
      </c>
      <c r="B20075" t="str">
        <f>INDEX(Crosswalk!$B$2:$B$47,MATCH(A20075,Crosswalk!$A$2:$A$47,0))</f>
        <v>solar PV</v>
      </c>
      <c r="C20075" t="b">
        <f>IFERROR(IF(AND(NOT(INDEX('Included Plant Filters'!$B:$B,MATCH(B20075,'Included Plant Filters'!$A:$A,0))),$W20075="Y"),FALSE,IF(AND(NOT(INDEX('Included Plant Filters'!$C:$C,MATCH(B20075,'Included Plant Filters'!$A:$A,0))),NOT(OR($X20075="Electric Utility",$X20075="IPP CHP",$X20075="IPP Non-CHP"))),FALSE,TRUE)),0)</f>
        <v>1</v>
      </c>
      <c r="D20075">
        <v>63258</v>
      </c>
      <c r="E20075" t="s">
        <v>17940</v>
      </c>
      <c r="F20075">
        <v>61208</v>
      </c>
      <c r="G20075" t="s">
        <v>17941</v>
      </c>
      <c r="H20075" t="s">
        <v>412</v>
      </c>
      <c r="I20075" t="s">
        <v>3254</v>
      </c>
      <c r="J20075" t="s">
        <v>400</v>
      </c>
      <c r="K20075" t="s">
        <v>256</v>
      </c>
      <c r="L20075" t="s">
        <v>123</v>
      </c>
      <c r="M20075" t="s">
        <v>1217</v>
      </c>
      <c r="N20075" t="s">
        <v>1218</v>
      </c>
      <c r="O20075">
        <v>3.5</v>
      </c>
      <c r="P20075" t="s">
        <v>280</v>
      </c>
      <c r="Q20075">
        <v>3.5</v>
      </c>
      <c r="R20075">
        <v>3.5</v>
      </c>
      <c r="S20075" t="s">
        <v>280</v>
      </c>
      <c r="T20075" t="s">
        <v>1220</v>
      </c>
      <c r="U20075" t="s">
        <v>280</v>
      </c>
      <c r="V20075" t="s">
        <v>280</v>
      </c>
      <c r="W20075" t="s">
        <v>1220</v>
      </c>
      <c r="X20075" t="s">
        <v>1273</v>
      </c>
      <c r="Y20075">
        <v>2</v>
      </c>
      <c r="Z20075" t="s">
        <v>1219</v>
      </c>
      <c r="AA20075" t="s">
        <v>124</v>
      </c>
      <c r="AB20075" t="s">
        <v>1217</v>
      </c>
      <c r="AC20075" t="s">
        <v>1217</v>
      </c>
      <c r="AD20075" t="s">
        <v>1217</v>
      </c>
      <c r="AE20075" t="s">
        <v>1217</v>
      </c>
      <c r="AF20075" t="s">
        <v>1217</v>
      </c>
    </row>
    <row r="20076" spans="1:32" hidden="1" x14ac:dyDescent="0.25">
      <c r="A20076" t="str">
        <f t="shared" si="313"/>
        <v>Solar Photovoltaic.SUN</v>
      </c>
      <c r="B20076" t="str">
        <f>INDEX(Crosswalk!$B$2:$B$47,MATCH(A20076,Crosswalk!$A$2:$A$47,0))</f>
        <v>solar PV</v>
      </c>
      <c r="C20076" t="b">
        <f>IFERROR(IF(AND(NOT(INDEX('Included Plant Filters'!$B:$B,MATCH(B20076,'Included Plant Filters'!$A:$A,0))),$W20076="Y"),FALSE,IF(AND(NOT(INDEX('Included Plant Filters'!$C:$C,MATCH(B20076,'Included Plant Filters'!$A:$A,0))),NOT(OR($X20076="Electric Utility",$X20076="IPP CHP",$X20076="IPP Non-CHP"))),FALSE,TRUE)),0)</f>
        <v>1</v>
      </c>
      <c r="D20076">
        <v>60947</v>
      </c>
      <c r="E20076" t="s">
        <v>12497</v>
      </c>
      <c r="F20076">
        <v>61209</v>
      </c>
      <c r="G20076" t="s">
        <v>17942</v>
      </c>
      <c r="H20076" t="s">
        <v>35</v>
      </c>
      <c r="I20076" t="s">
        <v>1770</v>
      </c>
      <c r="J20076" t="s">
        <v>400</v>
      </c>
      <c r="K20076" t="s">
        <v>256</v>
      </c>
      <c r="L20076" t="s">
        <v>123</v>
      </c>
      <c r="M20076" t="s">
        <v>1217</v>
      </c>
      <c r="N20076" t="s">
        <v>1218</v>
      </c>
      <c r="O20076">
        <v>3.5</v>
      </c>
      <c r="P20076" t="s">
        <v>280</v>
      </c>
      <c r="Q20076">
        <v>3.5</v>
      </c>
      <c r="R20076">
        <v>3.5</v>
      </c>
      <c r="S20076" t="s">
        <v>280</v>
      </c>
      <c r="T20076" t="s">
        <v>1220</v>
      </c>
      <c r="U20076" t="s">
        <v>280</v>
      </c>
      <c r="V20076" t="s">
        <v>280</v>
      </c>
      <c r="W20076" t="s">
        <v>1220</v>
      </c>
      <c r="X20076" t="s">
        <v>1273</v>
      </c>
      <c r="Y20076">
        <v>2</v>
      </c>
      <c r="Z20076" t="s">
        <v>1219</v>
      </c>
      <c r="AA20076" t="s">
        <v>124</v>
      </c>
      <c r="AB20076" t="s">
        <v>1217</v>
      </c>
      <c r="AC20076" t="s">
        <v>1217</v>
      </c>
      <c r="AD20076" t="s">
        <v>1217</v>
      </c>
      <c r="AE20076" t="s">
        <v>1217</v>
      </c>
      <c r="AF20076" t="s">
        <v>1217</v>
      </c>
    </row>
    <row r="20077" spans="1:32" hidden="1" x14ac:dyDescent="0.25">
      <c r="A20077" t="str">
        <f t="shared" si="313"/>
        <v>Solar Photovoltaic.SUN</v>
      </c>
      <c r="B20077" t="str">
        <f>INDEX(Crosswalk!$B$2:$B$47,MATCH(A20077,Crosswalk!$A$2:$A$47,0))</f>
        <v>solar PV</v>
      </c>
      <c r="C20077" t="b">
        <f>IFERROR(IF(AND(NOT(INDEX('Included Plant Filters'!$B:$B,MATCH(B20077,'Included Plant Filters'!$A:$A,0))),$W20077="Y"),FALSE,IF(AND(NOT(INDEX('Included Plant Filters'!$C:$C,MATCH(B20077,'Included Plant Filters'!$A:$A,0))),NOT(OR($X20077="Electric Utility",$X20077="IPP CHP",$X20077="IPP Non-CHP"))),FALSE,TRUE)),0)</f>
        <v>1</v>
      </c>
      <c r="D20077">
        <v>60833</v>
      </c>
      <c r="E20077" t="s">
        <v>17943</v>
      </c>
      <c r="F20077">
        <v>61210</v>
      </c>
      <c r="G20077" t="s">
        <v>17944</v>
      </c>
      <c r="H20077" t="s">
        <v>45</v>
      </c>
      <c r="I20077" t="s">
        <v>10025</v>
      </c>
      <c r="J20077" t="s">
        <v>15266</v>
      </c>
      <c r="K20077" t="s">
        <v>256</v>
      </c>
      <c r="L20077" t="s">
        <v>123</v>
      </c>
      <c r="M20077" t="s">
        <v>1217</v>
      </c>
      <c r="N20077" t="s">
        <v>1218</v>
      </c>
      <c r="O20077">
        <v>1.9</v>
      </c>
      <c r="P20077" t="s">
        <v>280</v>
      </c>
      <c r="Q20077">
        <v>2</v>
      </c>
      <c r="R20077">
        <v>2</v>
      </c>
      <c r="S20077" t="s">
        <v>280</v>
      </c>
      <c r="T20077" t="s">
        <v>1220</v>
      </c>
      <c r="U20077" t="s">
        <v>280</v>
      </c>
      <c r="V20077" t="s">
        <v>280</v>
      </c>
      <c r="W20077" t="s">
        <v>1220</v>
      </c>
      <c r="X20077" t="s">
        <v>1273</v>
      </c>
      <c r="Y20077">
        <v>2</v>
      </c>
      <c r="Z20077" t="s">
        <v>1219</v>
      </c>
      <c r="AA20077" t="s">
        <v>124</v>
      </c>
      <c r="AB20077" t="s">
        <v>1217</v>
      </c>
      <c r="AC20077" t="s">
        <v>1217</v>
      </c>
      <c r="AD20077" t="s">
        <v>1217</v>
      </c>
      <c r="AE20077" t="s">
        <v>1217</v>
      </c>
      <c r="AF20077" t="s">
        <v>1217</v>
      </c>
    </row>
    <row r="20078" spans="1:32" hidden="1" x14ac:dyDescent="0.25">
      <c r="A20078" t="str">
        <f t="shared" si="313"/>
        <v>Solar Photovoltaic.SUN</v>
      </c>
      <c r="B20078" t="str">
        <f>INDEX(Crosswalk!$B$2:$B$47,MATCH(A20078,Crosswalk!$A$2:$A$47,0))</f>
        <v>solar PV</v>
      </c>
      <c r="C20078" t="b">
        <f>IFERROR(IF(AND(NOT(INDEX('Included Plant Filters'!$B:$B,MATCH(B20078,'Included Plant Filters'!$A:$A,0))),$W20078="Y"),FALSE,IF(AND(NOT(INDEX('Included Plant Filters'!$C:$C,MATCH(B20078,'Included Plant Filters'!$A:$A,0))),NOT(OR($X20078="Electric Utility",$X20078="IPP CHP",$X20078="IPP Non-CHP"))),FALSE,TRUE)),0)</f>
        <v>0</v>
      </c>
      <c r="D20078">
        <v>57389</v>
      </c>
      <c r="E20078" t="s">
        <v>12634</v>
      </c>
      <c r="F20078">
        <v>61211</v>
      </c>
      <c r="G20078" t="s">
        <v>17945</v>
      </c>
      <c r="H20078" t="s">
        <v>422</v>
      </c>
      <c r="I20078" t="s">
        <v>1265</v>
      </c>
      <c r="J20078" t="s">
        <v>123</v>
      </c>
      <c r="K20078" t="s">
        <v>256</v>
      </c>
      <c r="L20078" t="s">
        <v>123</v>
      </c>
      <c r="M20078" t="s">
        <v>1217</v>
      </c>
      <c r="N20078" t="s">
        <v>1218</v>
      </c>
      <c r="O20078">
        <v>1.1000000000000001</v>
      </c>
      <c r="P20078" t="s">
        <v>280</v>
      </c>
      <c r="Q20078">
        <v>1.1000000000000001</v>
      </c>
      <c r="R20078">
        <v>1.1000000000000001</v>
      </c>
      <c r="S20078" t="s">
        <v>280</v>
      </c>
      <c r="T20078" t="s">
        <v>1220</v>
      </c>
      <c r="U20078" t="s">
        <v>280</v>
      </c>
      <c r="V20078" t="s">
        <v>280</v>
      </c>
      <c r="W20078" t="s">
        <v>1220</v>
      </c>
      <c r="X20078" t="s">
        <v>1320</v>
      </c>
      <c r="Y20078">
        <v>4</v>
      </c>
      <c r="Z20078" t="s">
        <v>1219</v>
      </c>
      <c r="AA20078" t="s">
        <v>124</v>
      </c>
      <c r="AB20078" t="s">
        <v>1217</v>
      </c>
      <c r="AC20078" t="s">
        <v>1217</v>
      </c>
      <c r="AD20078" t="s">
        <v>1217</v>
      </c>
      <c r="AE20078" t="s">
        <v>1217</v>
      </c>
      <c r="AF20078" t="s">
        <v>1217</v>
      </c>
    </row>
    <row r="20079" spans="1:32" hidden="1" x14ac:dyDescent="0.25">
      <c r="A20079" t="str">
        <f t="shared" si="313"/>
        <v>Onshore Wind Turbine.WND</v>
      </c>
      <c r="B20079" t="str">
        <f>INDEX(Crosswalk!$B$2:$B$47,MATCH(A20079,Crosswalk!$A$2:$A$47,0))</f>
        <v>onshore wind</v>
      </c>
      <c r="C20079" t="b">
        <f>IFERROR(IF(AND(NOT(INDEX('Included Plant Filters'!$B:$B,MATCH(B20079,'Included Plant Filters'!$A:$A,0))),$W20079="Y"),FALSE,IF(AND(NOT(INDEX('Included Plant Filters'!$C:$C,MATCH(B20079,'Included Plant Filters'!$A:$A,0))),NOT(OR($X20079="Electric Utility",$X20079="IPP CHP",$X20079="IPP Non-CHP"))),FALSE,TRUE)),0)</f>
        <v>1</v>
      </c>
      <c r="D20079">
        <v>59359</v>
      </c>
      <c r="E20079" t="s">
        <v>13869</v>
      </c>
      <c r="F20079">
        <v>61212</v>
      </c>
      <c r="G20079" t="s">
        <v>17946</v>
      </c>
      <c r="H20079" t="s">
        <v>16</v>
      </c>
      <c r="I20079" t="s">
        <v>13176</v>
      </c>
      <c r="J20079" t="s">
        <v>17947</v>
      </c>
      <c r="K20079" t="s">
        <v>258</v>
      </c>
      <c r="L20079" t="s">
        <v>112</v>
      </c>
      <c r="M20079" t="s">
        <v>1217</v>
      </c>
      <c r="N20079" t="s">
        <v>1218</v>
      </c>
      <c r="O20079">
        <v>200</v>
      </c>
      <c r="P20079" t="s">
        <v>280</v>
      </c>
      <c r="Q20079">
        <v>200</v>
      </c>
      <c r="R20079">
        <v>200</v>
      </c>
      <c r="S20079">
        <v>0</v>
      </c>
      <c r="T20079" t="s">
        <v>1220</v>
      </c>
      <c r="U20079" t="s">
        <v>280</v>
      </c>
      <c r="V20079" t="s">
        <v>280</v>
      </c>
      <c r="W20079" t="s">
        <v>1220</v>
      </c>
      <c r="X20079" t="s">
        <v>1273</v>
      </c>
      <c r="Y20079">
        <v>2</v>
      </c>
      <c r="Z20079" t="s">
        <v>1219</v>
      </c>
      <c r="AA20079" t="s">
        <v>113</v>
      </c>
      <c r="AB20079" t="s">
        <v>1217</v>
      </c>
      <c r="AC20079" t="s">
        <v>1217</v>
      </c>
      <c r="AD20079" t="s">
        <v>1217</v>
      </c>
      <c r="AE20079" t="s">
        <v>1217</v>
      </c>
      <c r="AF20079" t="s">
        <v>1217</v>
      </c>
    </row>
    <row r="20080" spans="1:32" hidden="1" x14ac:dyDescent="0.25">
      <c r="A20080" t="str">
        <f t="shared" si="313"/>
        <v>Wood/Wood Waste Biomass.WDS</v>
      </c>
      <c r="B20080" t="str">
        <f>INDEX(Crosswalk!$B$2:$B$47,MATCH(A20080,Crosswalk!$A$2:$A$47,0))</f>
        <v>biomass</v>
      </c>
      <c r="C20080" t="b">
        <f>IFERROR(IF(AND(NOT(INDEX('Included Plant Filters'!$B:$B,MATCH(B20080,'Included Plant Filters'!$A:$A,0))),$W20080="Y"),FALSE,IF(AND(NOT(INDEX('Included Plant Filters'!$C:$C,MATCH(B20080,'Included Plant Filters'!$A:$A,0))),NOT(OR($X20080="Electric Utility",$X20080="IPP CHP",$X20080="IPP Non-CHP"))),FALSE,TRUE)),0)</f>
        <v>1</v>
      </c>
      <c r="D20080">
        <v>60846</v>
      </c>
      <c r="E20080" t="s">
        <v>17948</v>
      </c>
      <c r="F20080">
        <v>61213</v>
      </c>
      <c r="G20080" t="s">
        <v>17949</v>
      </c>
      <c r="H20080" t="s">
        <v>398</v>
      </c>
      <c r="I20080" t="s">
        <v>2261</v>
      </c>
      <c r="J20080" t="s">
        <v>6771</v>
      </c>
      <c r="K20080" t="s">
        <v>255</v>
      </c>
      <c r="L20080" t="s">
        <v>15</v>
      </c>
      <c r="M20080" t="s">
        <v>1217</v>
      </c>
      <c r="N20080" t="s">
        <v>1218</v>
      </c>
      <c r="O20080">
        <v>58</v>
      </c>
      <c r="P20080">
        <v>0.85</v>
      </c>
      <c r="Q20080">
        <v>58</v>
      </c>
      <c r="R20080">
        <v>58</v>
      </c>
      <c r="S20080">
        <v>31</v>
      </c>
      <c r="T20080" t="s">
        <v>1220</v>
      </c>
      <c r="U20080" t="s">
        <v>280</v>
      </c>
      <c r="V20080" t="s">
        <v>280</v>
      </c>
      <c r="W20080" t="s">
        <v>1220</v>
      </c>
      <c r="X20080" t="s">
        <v>1273</v>
      </c>
      <c r="Y20080">
        <v>2</v>
      </c>
      <c r="Z20080" t="s">
        <v>1219</v>
      </c>
      <c r="AA20080" t="s">
        <v>81</v>
      </c>
      <c r="AB20080" t="s">
        <v>1217</v>
      </c>
      <c r="AC20080" t="s">
        <v>1217</v>
      </c>
      <c r="AD20080" t="s">
        <v>1217</v>
      </c>
      <c r="AE20080" t="s">
        <v>1217</v>
      </c>
      <c r="AF20080" t="s">
        <v>1217</v>
      </c>
    </row>
    <row r="20081" spans="1:32" hidden="1" x14ac:dyDescent="0.25">
      <c r="A20081" t="str">
        <f t="shared" si="313"/>
        <v>Solar Photovoltaic.SUN</v>
      </c>
      <c r="B20081" t="str">
        <f>INDEX(Crosswalk!$B$2:$B$47,MATCH(A20081,Crosswalk!$A$2:$A$47,0))</f>
        <v>solar PV</v>
      </c>
      <c r="C20081" t="b">
        <f>IFERROR(IF(AND(NOT(INDEX('Included Plant Filters'!$B:$B,MATCH(B20081,'Included Plant Filters'!$A:$A,0))),$W20081="Y"),FALSE,IF(AND(NOT(INDEX('Included Plant Filters'!$C:$C,MATCH(B20081,'Included Plant Filters'!$A:$A,0))),NOT(OR($X20081="Electric Utility",$X20081="IPP CHP",$X20081="IPP Non-CHP"))),FALSE,TRUE)),0)</f>
        <v>1</v>
      </c>
      <c r="D20081">
        <v>61012</v>
      </c>
      <c r="E20081" t="s">
        <v>10011</v>
      </c>
      <c r="F20081">
        <v>61215</v>
      </c>
      <c r="G20081" t="s">
        <v>17950</v>
      </c>
      <c r="H20081" t="s">
        <v>35</v>
      </c>
      <c r="I20081" t="s">
        <v>1326</v>
      </c>
      <c r="J20081" t="s">
        <v>17951</v>
      </c>
      <c r="K20081" t="s">
        <v>256</v>
      </c>
      <c r="L20081" t="s">
        <v>123</v>
      </c>
      <c r="M20081" t="s">
        <v>1217</v>
      </c>
      <c r="N20081" t="s">
        <v>1218</v>
      </c>
      <c r="O20081">
        <v>3</v>
      </c>
      <c r="P20081" t="s">
        <v>280</v>
      </c>
      <c r="Q20081">
        <v>3</v>
      </c>
      <c r="R20081">
        <v>3</v>
      </c>
      <c r="S20081" t="s">
        <v>280</v>
      </c>
      <c r="T20081" t="s">
        <v>1220</v>
      </c>
      <c r="U20081" t="s">
        <v>280</v>
      </c>
      <c r="V20081" t="s">
        <v>280</v>
      </c>
      <c r="W20081" t="s">
        <v>1220</v>
      </c>
      <c r="X20081" t="s">
        <v>1273</v>
      </c>
      <c r="Y20081">
        <v>2</v>
      </c>
      <c r="Z20081" t="s">
        <v>1219</v>
      </c>
      <c r="AA20081" t="s">
        <v>124</v>
      </c>
      <c r="AB20081" t="s">
        <v>1217</v>
      </c>
      <c r="AC20081" t="s">
        <v>1217</v>
      </c>
      <c r="AD20081" t="s">
        <v>1217</v>
      </c>
      <c r="AE20081" t="s">
        <v>1217</v>
      </c>
      <c r="AF20081" t="s">
        <v>1217</v>
      </c>
    </row>
    <row r="20082" spans="1:32" hidden="1" x14ac:dyDescent="0.25">
      <c r="A20082" t="str">
        <f t="shared" si="313"/>
        <v>Solar Photovoltaic.SUN</v>
      </c>
      <c r="B20082" t="str">
        <f>INDEX(Crosswalk!$B$2:$B$47,MATCH(A20082,Crosswalk!$A$2:$A$47,0))</f>
        <v>solar PV</v>
      </c>
      <c r="C20082" t="b">
        <f>IFERROR(IF(AND(NOT(INDEX('Included Plant Filters'!$B:$B,MATCH(B20082,'Included Plant Filters'!$A:$A,0))),$W20082="Y"),FALSE,IF(AND(NOT(INDEX('Included Plant Filters'!$C:$C,MATCH(B20082,'Included Plant Filters'!$A:$A,0))),NOT(OR($X20082="Electric Utility",$X20082="IPP CHP",$X20082="IPP Non-CHP"))),FALSE,TRUE)),0)</f>
        <v>1</v>
      </c>
      <c r="D20082">
        <v>61012</v>
      </c>
      <c r="E20082" t="s">
        <v>10011</v>
      </c>
      <c r="F20082">
        <v>61216</v>
      </c>
      <c r="G20082" t="s">
        <v>17952</v>
      </c>
      <c r="H20082" t="s">
        <v>35</v>
      </c>
      <c r="I20082" t="s">
        <v>1326</v>
      </c>
      <c r="J20082" t="s">
        <v>17953</v>
      </c>
      <c r="K20082" t="s">
        <v>256</v>
      </c>
      <c r="L20082" t="s">
        <v>123</v>
      </c>
      <c r="M20082" t="s">
        <v>1217</v>
      </c>
      <c r="N20082" t="s">
        <v>1218</v>
      </c>
      <c r="O20082">
        <v>3</v>
      </c>
      <c r="P20082" t="s">
        <v>280</v>
      </c>
      <c r="Q20082">
        <v>3</v>
      </c>
      <c r="R20082">
        <v>3</v>
      </c>
      <c r="S20082" t="s">
        <v>280</v>
      </c>
      <c r="T20082" t="s">
        <v>1220</v>
      </c>
      <c r="U20082" t="s">
        <v>280</v>
      </c>
      <c r="V20082" t="s">
        <v>280</v>
      </c>
      <c r="W20082" t="s">
        <v>1220</v>
      </c>
      <c r="X20082" t="s">
        <v>1273</v>
      </c>
      <c r="Y20082">
        <v>2</v>
      </c>
      <c r="Z20082" t="s">
        <v>1219</v>
      </c>
      <c r="AA20082" t="s">
        <v>124</v>
      </c>
      <c r="AB20082" t="s">
        <v>1217</v>
      </c>
      <c r="AC20082" t="s">
        <v>1217</v>
      </c>
      <c r="AD20082" t="s">
        <v>1217</v>
      </c>
      <c r="AE20082" t="s">
        <v>1217</v>
      </c>
      <c r="AF20082" t="s">
        <v>1217</v>
      </c>
    </row>
    <row r="20083" spans="1:32" hidden="1" x14ac:dyDescent="0.25">
      <c r="A20083" t="str">
        <f t="shared" si="313"/>
        <v>Conventional Hydroelectric.WAT</v>
      </c>
      <c r="B20083" t="str">
        <f>INDEX(Crosswalk!$B$2:$B$47,MATCH(A20083,Crosswalk!$A$2:$A$47,0))</f>
        <v>hydro</v>
      </c>
      <c r="C20083" t="b">
        <f>IFERROR(IF(AND(NOT(INDEX('Included Plant Filters'!$B:$B,MATCH(B20083,'Included Plant Filters'!$A:$A,0))),$W20083="Y"),FALSE,IF(AND(NOT(INDEX('Included Plant Filters'!$C:$C,MATCH(B20083,'Included Plant Filters'!$A:$A,0))),NOT(OR($X20083="Electric Utility",$X20083="IPP CHP",$X20083="IPP Non-CHP"))),FALSE,TRUE)),0)</f>
        <v>1</v>
      </c>
      <c r="D20083">
        <v>60851</v>
      </c>
      <c r="E20083" t="s">
        <v>7516</v>
      </c>
      <c r="F20083">
        <v>61217</v>
      </c>
      <c r="G20083" t="s">
        <v>17954</v>
      </c>
      <c r="H20083" t="s">
        <v>425</v>
      </c>
      <c r="I20083" t="s">
        <v>2200</v>
      </c>
      <c r="J20083" t="s">
        <v>2250</v>
      </c>
      <c r="K20083" t="s">
        <v>42</v>
      </c>
      <c r="L20083" t="s">
        <v>44</v>
      </c>
      <c r="M20083" t="s">
        <v>1217</v>
      </c>
      <c r="N20083" t="s">
        <v>1218</v>
      </c>
      <c r="O20083">
        <v>1.2</v>
      </c>
      <c r="P20083">
        <v>0.8</v>
      </c>
      <c r="Q20083">
        <v>1.2</v>
      </c>
      <c r="R20083">
        <v>1.2</v>
      </c>
      <c r="S20083">
        <v>0.1</v>
      </c>
      <c r="T20083" t="s">
        <v>1220</v>
      </c>
      <c r="U20083" t="s">
        <v>280</v>
      </c>
      <c r="V20083" t="s">
        <v>280</v>
      </c>
      <c r="W20083" t="s">
        <v>1220</v>
      </c>
      <c r="X20083" t="s">
        <v>1273</v>
      </c>
      <c r="Y20083">
        <v>2</v>
      </c>
      <c r="Z20083" t="s">
        <v>1219</v>
      </c>
      <c r="AA20083" t="s">
        <v>43</v>
      </c>
      <c r="AB20083" t="s">
        <v>1217</v>
      </c>
      <c r="AC20083" t="s">
        <v>1217</v>
      </c>
      <c r="AD20083" t="s">
        <v>1217</v>
      </c>
      <c r="AE20083" t="s">
        <v>1217</v>
      </c>
      <c r="AF20083" t="s">
        <v>1217</v>
      </c>
    </row>
    <row r="20084" spans="1:32" hidden="1" x14ac:dyDescent="0.25">
      <c r="A20084" t="str">
        <f t="shared" si="313"/>
        <v>Solar Photovoltaic.SUN</v>
      </c>
      <c r="B20084" t="str">
        <f>INDEX(Crosswalk!$B$2:$B$47,MATCH(A20084,Crosswalk!$A$2:$A$47,0))</f>
        <v>solar PV</v>
      </c>
      <c r="C20084" t="b">
        <f>IFERROR(IF(AND(NOT(INDEX('Included Plant Filters'!$B:$B,MATCH(B20084,'Included Plant Filters'!$A:$A,0))),$W20084="Y"),FALSE,IF(AND(NOT(INDEX('Included Plant Filters'!$C:$C,MATCH(B20084,'Included Plant Filters'!$A:$A,0))),NOT(OR($X20084="Electric Utility",$X20084="IPP CHP",$X20084="IPP Non-CHP"))),FALSE,TRUE)),0)</f>
        <v>1</v>
      </c>
      <c r="D20084">
        <v>60860</v>
      </c>
      <c r="E20084" t="s">
        <v>17955</v>
      </c>
      <c r="F20084">
        <v>61218</v>
      </c>
      <c r="G20084" t="s">
        <v>17955</v>
      </c>
      <c r="H20084" t="s">
        <v>36</v>
      </c>
      <c r="I20084" t="s">
        <v>3818</v>
      </c>
      <c r="J20084" t="s">
        <v>17956</v>
      </c>
      <c r="K20084" t="s">
        <v>256</v>
      </c>
      <c r="L20084" t="s">
        <v>123</v>
      </c>
      <c r="M20084" t="s">
        <v>1217</v>
      </c>
      <c r="N20084" t="s">
        <v>1218</v>
      </c>
      <c r="O20084">
        <v>5</v>
      </c>
      <c r="P20084" t="s">
        <v>280</v>
      </c>
      <c r="Q20084">
        <v>5</v>
      </c>
      <c r="R20084">
        <v>5</v>
      </c>
      <c r="S20084" t="s">
        <v>280</v>
      </c>
      <c r="T20084" t="s">
        <v>1220</v>
      </c>
      <c r="U20084" t="s">
        <v>280</v>
      </c>
      <c r="V20084" t="s">
        <v>280</v>
      </c>
      <c r="W20084" t="s">
        <v>1220</v>
      </c>
      <c r="X20084" t="s">
        <v>1273</v>
      </c>
      <c r="Y20084">
        <v>2</v>
      </c>
      <c r="Z20084" t="s">
        <v>1219</v>
      </c>
      <c r="AA20084" t="s">
        <v>124</v>
      </c>
      <c r="AB20084" t="s">
        <v>1217</v>
      </c>
      <c r="AC20084" t="s">
        <v>1217</v>
      </c>
      <c r="AD20084" t="s">
        <v>1217</v>
      </c>
      <c r="AE20084" t="s">
        <v>1217</v>
      </c>
      <c r="AF20084" t="s">
        <v>1217</v>
      </c>
    </row>
    <row r="20085" spans="1:32" hidden="1" x14ac:dyDescent="0.25">
      <c r="A20085" t="str">
        <f t="shared" si="313"/>
        <v>Solar Photovoltaic.SUN</v>
      </c>
      <c r="B20085" t="str">
        <f>INDEX(Crosswalk!$B$2:$B$47,MATCH(A20085,Crosswalk!$A$2:$A$47,0))</f>
        <v>solar PV</v>
      </c>
      <c r="C20085" t="b">
        <f>IFERROR(IF(AND(NOT(INDEX('Included Plant Filters'!$B:$B,MATCH(B20085,'Included Plant Filters'!$A:$A,0))),$W20085="Y"),FALSE,IF(AND(NOT(INDEX('Included Plant Filters'!$C:$C,MATCH(B20085,'Included Plant Filters'!$A:$A,0))),NOT(OR($X20085="Electric Utility",$X20085="IPP CHP",$X20085="IPP Non-CHP"))),FALSE,TRUE)),0)</f>
        <v>1</v>
      </c>
      <c r="D20085">
        <v>60861</v>
      </c>
      <c r="E20085" t="s">
        <v>17957</v>
      </c>
      <c r="F20085">
        <v>61219</v>
      </c>
      <c r="G20085" t="s">
        <v>17957</v>
      </c>
      <c r="H20085" t="s">
        <v>36</v>
      </c>
      <c r="I20085" t="s">
        <v>14136</v>
      </c>
      <c r="J20085" t="s">
        <v>17958</v>
      </c>
      <c r="K20085" t="s">
        <v>256</v>
      </c>
      <c r="L20085" t="s">
        <v>123</v>
      </c>
      <c r="M20085" t="s">
        <v>1217</v>
      </c>
      <c r="N20085" t="s">
        <v>1218</v>
      </c>
      <c r="O20085">
        <v>5</v>
      </c>
      <c r="P20085" t="s">
        <v>280</v>
      </c>
      <c r="Q20085">
        <v>5</v>
      </c>
      <c r="R20085">
        <v>5</v>
      </c>
      <c r="S20085" t="s">
        <v>280</v>
      </c>
      <c r="T20085" t="s">
        <v>1220</v>
      </c>
      <c r="U20085" t="s">
        <v>280</v>
      </c>
      <c r="V20085" t="s">
        <v>280</v>
      </c>
      <c r="W20085" t="s">
        <v>1220</v>
      </c>
      <c r="X20085" t="s">
        <v>1273</v>
      </c>
      <c r="Y20085">
        <v>2</v>
      </c>
      <c r="Z20085" t="s">
        <v>1219</v>
      </c>
      <c r="AA20085" t="s">
        <v>124</v>
      </c>
      <c r="AB20085" t="s">
        <v>1217</v>
      </c>
      <c r="AC20085" t="s">
        <v>1217</v>
      </c>
      <c r="AD20085" t="s">
        <v>1217</v>
      </c>
      <c r="AE20085" t="s">
        <v>1217</v>
      </c>
      <c r="AF20085" t="s">
        <v>1217</v>
      </c>
    </row>
    <row r="20086" spans="1:32" hidden="1" x14ac:dyDescent="0.25">
      <c r="A20086" t="str">
        <f t="shared" si="313"/>
        <v>Solar Photovoltaic.SUN</v>
      </c>
      <c r="B20086" t="str">
        <f>INDEX(Crosswalk!$B$2:$B$47,MATCH(A20086,Crosswalk!$A$2:$A$47,0))</f>
        <v>solar PV</v>
      </c>
      <c r="C20086" t="b">
        <f>IFERROR(IF(AND(NOT(INDEX('Included Plant Filters'!$B:$B,MATCH(B20086,'Included Plant Filters'!$A:$A,0))),$W20086="Y"),FALSE,IF(AND(NOT(INDEX('Included Plant Filters'!$C:$C,MATCH(B20086,'Included Plant Filters'!$A:$A,0))),NOT(OR($X20086="Electric Utility",$X20086="IPP CHP",$X20086="IPP Non-CHP"))),FALSE,TRUE)),0)</f>
        <v>1</v>
      </c>
      <c r="D20086">
        <v>64778</v>
      </c>
      <c r="E20086" t="s">
        <v>13159</v>
      </c>
      <c r="F20086">
        <v>61220</v>
      </c>
      <c r="G20086" t="s">
        <v>17959</v>
      </c>
      <c r="H20086" t="s">
        <v>36</v>
      </c>
      <c r="I20086" t="s">
        <v>3822</v>
      </c>
      <c r="J20086" t="s">
        <v>24</v>
      </c>
      <c r="K20086" t="s">
        <v>256</v>
      </c>
      <c r="L20086" t="s">
        <v>123</v>
      </c>
      <c r="M20086" t="s">
        <v>1217</v>
      </c>
      <c r="N20086" t="s">
        <v>1335</v>
      </c>
      <c r="O20086">
        <v>5</v>
      </c>
      <c r="P20086" t="s">
        <v>280</v>
      </c>
      <c r="Q20086">
        <v>5</v>
      </c>
      <c r="R20086">
        <v>3</v>
      </c>
      <c r="S20086" t="s">
        <v>280</v>
      </c>
      <c r="T20086" t="s">
        <v>1220</v>
      </c>
      <c r="U20086" t="s">
        <v>280</v>
      </c>
      <c r="V20086" t="s">
        <v>280</v>
      </c>
      <c r="W20086" t="s">
        <v>1220</v>
      </c>
      <c r="X20086" t="s">
        <v>1273</v>
      </c>
      <c r="Y20086">
        <v>2</v>
      </c>
      <c r="Z20086" t="s">
        <v>1219</v>
      </c>
      <c r="AA20086" t="s">
        <v>124</v>
      </c>
      <c r="AB20086" t="s">
        <v>1217</v>
      </c>
      <c r="AC20086" t="s">
        <v>1217</v>
      </c>
      <c r="AD20086" t="s">
        <v>1217</v>
      </c>
      <c r="AE20086" t="s">
        <v>1217</v>
      </c>
      <c r="AF20086" t="s">
        <v>1217</v>
      </c>
    </row>
    <row r="20087" spans="1:32" hidden="1" x14ac:dyDescent="0.25">
      <c r="A20087" t="str">
        <f t="shared" si="313"/>
        <v>Onshore Wind Turbine.WND</v>
      </c>
      <c r="B20087" t="str">
        <f>INDEX(Crosswalk!$B$2:$B$47,MATCH(A20087,Crosswalk!$A$2:$A$47,0))</f>
        <v>onshore wind</v>
      </c>
      <c r="C20087" t="b">
        <f>IFERROR(IF(AND(NOT(INDEX('Included Plant Filters'!$B:$B,MATCH(B20087,'Included Plant Filters'!$A:$A,0))),$W20087="Y"),FALSE,IF(AND(NOT(INDEX('Included Plant Filters'!$C:$C,MATCH(B20087,'Included Plant Filters'!$A:$A,0))),NOT(OR($X20087="Electric Utility",$X20087="IPP CHP",$X20087="IPP Non-CHP"))),FALSE,TRUE)),0)</f>
        <v>1</v>
      </c>
      <c r="D20087">
        <v>60859</v>
      </c>
      <c r="E20087" t="s">
        <v>17960</v>
      </c>
      <c r="F20087">
        <v>61221</v>
      </c>
      <c r="G20087" t="s">
        <v>17961</v>
      </c>
      <c r="H20087" t="s">
        <v>80</v>
      </c>
      <c r="I20087" t="s">
        <v>11926</v>
      </c>
      <c r="J20087" t="s">
        <v>1223</v>
      </c>
      <c r="K20087" t="s">
        <v>258</v>
      </c>
      <c r="L20087" t="s">
        <v>112</v>
      </c>
      <c r="M20087" t="s">
        <v>1217</v>
      </c>
      <c r="N20087" t="s">
        <v>1218</v>
      </c>
      <c r="O20087">
        <v>99.1</v>
      </c>
      <c r="P20087" t="s">
        <v>280</v>
      </c>
      <c r="Q20087">
        <v>99.1</v>
      </c>
      <c r="R20087">
        <v>99.1</v>
      </c>
      <c r="S20087">
        <v>7.1</v>
      </c>
      <c r="T20087" t="s">
        <v>1220</v>
      </c>
      <c r="U20087" t="s">
        <v>280</v>
      </c>
      <c r="V20087" t="s">
        <v>280</v>
      </c>
      <c r="W20087" t="s">
        <v>1220</v>
      </c>
      <c r="X20087" t="s">
        <v>1273</v>
      </c>
      <c r="Y20087">
        <v>2</v>
      </c>
      <c r="Z20087" t="s">
        <v>1219</v>
      </c>
      <c r="AA20087" t="s">
        <v>113</v>
      </c>
      <c r="AB20087" t="s">
        <v>1217</v>
      </c>
      <c r="AC20087" t="s">
        <v>1217</v>
      </c>
      <c r="AD20087" t="s">
        <v>1217</v>
      </c>
      <c r="AE20087" t="s">
        <v>1217</v>
      </c>
      <c r="AF20087" t="s">
        <v>1217</v>
      </c>
    </row>
    <row r="20088" spans="1:32" hidden="1" x14ac:dyDescent="0.25">
      <c r="A20088" t="str">
        <f t="shared" si="313"/>
        <v>Onshore Wind Turbine.WND</v>
      </c>
      <c r="B20088" t="str">
        <f>INDEX(Crosswalk!$B$2:$B$47,MATCH(A20088,Crosswalk!$A$2:$A$47,0))</f>
        <v>onshore wind</v>
      </c>
      <c r="C20088" t="b">
        <f>IFERROR(IF(AND(NOT(INDEX('Included Plant Filters'!$B:$B,MATCH(B20088,'Included Plant Filters'!$A:$A,0))),$W20088="Y"),FALSE,IF(AND(NOT(INDEX('Included Plant Filters'!$C:$C,MATCH(B20088,'Included Plant Filters'!$A:$A,0))),NOT(OR($X20088="Electric Utility",$X20088="IPP CHP",$X20088="IPP Non-CHP"))),FALSE,TRUE)),0)</f>
        <v>1</v>
      </c>
      <c r="D20088">
        <v>60811</v>
      </c>
      <c r="E20088" t="s">
        <v>17962</v>
      </c>
      <c r="F20088">
        <v>61222</v>
      </c>
      <c r="G20088" t="s">
        <v>17963</v>
      </c>
      <c r="H20088" t="s">
        <v>35</v>
      </c>
      <c r="I20088" t="s">
        <v>4855</v>
      </c>
      <c r="J20088" t="s">
        <v>24</v>
      </c>
      <c r="K20088" t="s">
        <v>258</v>
      </c>
      <c r="L20088" t="s">
        <v>112</v>
      </c>
      <c r="M20088" t="s">
        <v>1217</v>
      </c>
      <c r="N20088" t="s">
        <v>1218</v>
      </c>
      <c r="O20088">
        <v>46</v>
      </c>
      <c r="P20088" t="s">
        <v>280</v>
      </c>
      <c r="Q20088">
        <v>46</v>
      </c>
      <c r="R20088">
        <v>46</v>
      </c>
      <c r="S20088">
        <v>0</v>
      </c>
      <c r="T20088" t="s">
        <v>1220</v>
      </c>
      <c r="U20088" t="s">
        <v>280</v>
      </c>
      <c r="V20088" t="s">
        <v>280</v>
      </c>
      <c r="W20088" t="s">
        <v>1220</v>
      </c>
      <c r="X20088" t="s">
        <v>1273</v>
      </c>
      <c r="Y20088">
        <v>2</v>
      </c>
      <c r="Z20088" t="s">
        <v>1219</v>
      </c>
      <c r="AA20088" t="s">
        <v>113</v>
      </c>
      <c r="AB20088" t="s">
        <v>1217</v>
      </c>
      <c r="AC20088" t="s">
        <v>1217</v>
      </c>
      <c r="AD20088" t="s">
        <v>1217</v>
      </c>
      <c r="AE20088" t="s">
        <v>1217</v>
      </c>
      <c r="AF20088" t="s">
        <v>1217</v>
      </c>
    </row>
    <row r="20089" spans="1:32" hidden="1" x14ac:dyDescent="0.25">
      <c r="A20089" t="str">
        <f t="shared" si="313"/>
        <v>Solar Photovoltaic.SUN</v>
      </c>
      <c r="B20089" t="str">
        <f>INDEX(Crosswalk!$B$2:$B$47,MATCH(A20089,Crosswalk!$A$2:$A$47,0))</f>
        <v>solar PV</v>
      </c>
      <c r="C20089" t="b">
        <f>IFERROR(IF(AND(NOT(INDEX('Included Plant Filters'!$B:$B,MATCH(B20089,'Included Plant Filters'!$A:$A,0))),$W20089="Y"),FALSE,IF(AND(NOT(INDEX('Included Plant Filters'!$C:$C,MATCH(B20089,'Included Plant Filters'!$A:$A,0))),NOT(OR($X20089="Electric Utility",$X20089="IPP CHP",$X20089="IPP Non-CHP"))),FALSE,TRUE)),0)</f>
        <v>1</v>
      </c>
      <c r="D20089">
        <v>58822</v>
      </c>
      <c r="E20089" t="s">
        <v>14292</v>
      </c>
      <c r="F20089">
        <v>61223</v>
      </c>
      <c r="G20089" t="s">
        <v>17964</v>
      </c>
      <c r="H20089" t="s">
        <v>75</v>
      </c>
      <c r="I20089" t="s">
        <v>2946</v>
      </c>
      <c r="J20089" t="s">
        <v>17965</v>
      </c>
      <c r="K20089" t="s">
        <v>256</v>
      </c>
      <c r="L20089" t="s">
        <v>123</v>
      </c>
      <c r="M20089" t="s">
        <v>1217</v>
      </c>
      <c r="N20089" t="s">
        <v>1335</v>
      </c>
      <c r="O20089">
        <v>2.5</v>
      </c>
      <c r="P20089" t="s">
        <v>280</v>
      </c>
      <c r="Q20089">
        <v>2.5</v>
      </c>
      <c r="R20089">
        <v>2.5</v>
      </c>
      <c r="S20089" t="s">
        <v>280</v>
      </c>
      <c r="T20089" t="s">
        <v>1220</v>
      </c>
      <c r="U20089" t="s">
        <v>280</v>
      </c>
      <c r="V20089" t="s">
        <v>280</v>
      </c>
      <c r="W20089" t="s">
        <v>1220</v>
      </c>
      <c r="X20089" t="s">
        <v>1273</v>
      </c>
      <c r="Y20089">
        <v>2</v>
      </c>
      <c r="Z20089" t="s">
        <v>1219</v>
      </c>
      <c r="AA20089" t="s">
        <v>124</v>
      </c>
      <c r="AB20089" t="s">
        <v>1217</v>
      </c>
      <c r="AC20089" t="s">
        <v>1217</v>
      </c>
      <c r="AD20089" t="s">
        <v>1217</v>
      </c>
      <c r="AE20089" t="s">
        <v>1217</v>
      </c>
      <c r="AF20089" t="s">
        <v>1217</v>
      </c>
    </row>
    <row r="20090" spans="1:32" hidden="1" x14ac:dyDescent="0.25">
      <c r="A20090" t="str">
        <f t="shared" si="313"/>
        <v>Solar Photovoltaic.SUN</v>
      </c>
      <c r="B20090" t="str">
        <f>INDEX(Crosswalk!$B$2:$B$47,MATCH(A20090,Crosswalk!$A$2:$A$47,0))</f>
        <v>solar PV</v>
      </c>
      <c r="C20090" t="b">
        <f>IFERROR(IF(AND(NOT(INDEX('Included Plant Filters'!$B:$B,MATCH(B20090,'Included Plant Filters'!$A:$A,0))),$W20090="Y"),FALSE,IF(AND(NOT(INDEX('Included Plant Filters'!$C:$C,MATCH(B20090,'Included Plant Filters'!$A:$A,0))),NOT(OR($X20090="Electric Utility",$X20090="IPP CHP",$X20090="IPP Non-CHP"))),FALSE,TRUE)),0)</f>
        <v>1</v>
      </c>
      <c r="D20090">
        <v>59254</v>
      </c>
      <c r="E20090" t="s">
        <v>14313</v>
      </c>
      <c r="F20090">
        <v>61224</v>
      </c>
      <c r="G20090" t="s">
        <v>17966</v>
      </c>
      <c r="H20090" t="s">
        <v>78</v>
      </c>
      <c r="I20090" t="s">
        <v>12008</v>
      </c>
      <c r="J20090" t="s">
        <v>17967</v>
      </c>
      <c r="K20090" t="s">
        <v>256</v>
      </c>
      <c r="L20090" t="s">
        <v>123</v>
      </c>
      <c r="M20090" t="s">
        <v>1217</v>
      </c>
      <c r="N20090" t="s">
        <v>1218</v>
      </c>
      <c r="O20090">
        <v>1.8</v>
      </c>
      <c r="P20090" t="s">
        <v>280</v>
      </c>
      <c r="Q20090">
        <v>1.8</v>
      </c>
      <c r="R20090">
        <v>0.6</v>
      </c>
      <c r="S20090" t="s">
        <v>280</v>
      </c>
      <c r="T20090" t="s">
        <v>1220</v>
      </c>
      <c r="U20090" t="s">
        <v>280</v>
      </c>
      <c r="V20090" t="s">
        <v>280</v>
      </c>
      <c r="W20090" t="s">
        <v>1220</v>
      </c>
      <c r="X20090" t="s">
        <v>1273</v>
      </c>
      <c r="Y20090">
        <v>2</v>
      </c>
      <c r="Z20090" t="s">
        <v>1219</v>
      </c>
      <c r="AA20090" t="s">
        <v>124</v>
      </c>
      <c r="AB20090" t="s">
        <v>1217</v>
      </c>
      <c r="AC20090" t="s">
        <v>1217</v>
      </c>
      <c r="AD20090" t="s">
        <v>1217</v>
      </c>
      <c r="AE20090" t="s">
        <v>1217</v>
      </c>
      <c r="AF20090" t="s">
        <v>1217</v>
      </c>
    </row>
    <row r="20091" spans="1:32" hidden="1" x14ac:dyDescent="0.25">
      <c r="A20091" t="str">
        <f t="shared" si="313"/>
        <v>Solar Photovoltaic.SUN</v>
      </c>
      <c r="B20091" t="str">
        <f>INDEX(Crosswalk!$B$2:$B$47,MATCH(A20091,Crosswalk!$A$2:$A$47,0))</f>
        <v>solar PV</v>
      </c>
      <c r="C20091" t="b">
        <f>IFERROR(IF(AND(NOT(INDEX('Included Plant Filters'!$B:$B,MATCH(B20091,'Included Plant Filters'!$A:$A,0))),$W20091="Y"),FALSE,IF(AND(NOT(INDEX('Included Plant Filters'!$C:$C,MATCH(B20091,'Included Plant Filters'!$A:$A,0))),NOT(OR($X20091="Electric Utility",$X20091="IPP CHP",$X20091="IPP Non-CHP"))),FALSE,TRUE)),0)</f>
        <v>1</v>
      </c>
      <c r="D20091">
        <v>59254</v>
      </c>
      <c r="E20091" t="s">
        <v>14313</v>
      </c>
      <c r="F20091">
        <v>61237</v>
      </c>
      <c r="G20091" t="s">
        <v>17968</v>
      </c>
      <c r="H20091" t="s">
        <v>30</v>
      </c>
      <c r="I20091" t="s">
        <v>2916</v>
      </c>
      <c r="J20091" t="s">
        <v>17969</v>
      </c>
      <c r="K20091" t="s">
        <v>256</v>
      </c>
      <c r="L20091" t="s">
        <v>123</v>
      </c>
      <c r="M20091" t="s">
        <v>1217</v>
      </c>
      <c r="N20091" t="s">
        <v>1218</v>
      </c>
      <c r="O20091">
        <v>2.8</v>
      </c>
      <c r="P20091" t="s">
        <v>280</v>
      </c>
      <c r="Q20091">
        <v>2.8</v>
      </c>
      <c r="R20091">
        <v>0.5</v>
      </c>
      <c r="S20091" t="s">
        <v>280</v>
      </c>
      <c r="T20091" t="s">
        <v>1220</v>
      </c>
      <c r="U20091" t="s">
        <v>280</v>
      </c>
      <c r="V20091" t="s">
        <v>280</v>
      </c>
      <c r="W20091" t="s">
        <v>1220</v>
      </c>
      <c r="X20091" t="s">
        <v>1273</v>
      </c>
      <c r="Y20091">
        <v>2</v>
      </c>
      <c r="Z20091" t="s">
        <v>1219</v>
      </c>
      <c r="AA20091" t="s">
        <v>124</v>
      </c>
      <c r="AB20091" t="s">
        <v>1217</v>
      </c>
      <c r="AC20091" t="s">
        <v>1217</v>
      </c>
      <c r="AD20091" t="s">
        <v>1217</v>
      </c>
      <c r="AE20091" t="s">
        <v>1217</v>
      </c>
      <c r="AF20091" t="s">
        <v>1217</v>
      </c>
    </row>
    <row r="20092" spans="1:32" hidden="1" x14ac:dyDescent="0.25">
      <c r="A20092" t="str">
        <f t="shared" si="313"/>
        <v>Petroleum Liquids.DFO</v>
      </c>
      <c r="B20092" t="str">
        <f>INDEX(Crosswalk!$B$2:$B$47,MATCH(A20092,Crosswalk!$A$2:$A$47,0))</f>
        <v>petroleum</v>
      </c>
      <c r="C20092" t="b">
        <f>IFERROR(IF(AND(NOT(INDEX('Included Plant Filters'!$B:$B,MATCH(B20092,'Included Plant Filters'!$A:$A,0))),$W20092="Y"),FALSE,IF(AND(NOT(INDEX('Included Plant Filters'!$C:$C,MATCH(B20092,'Included Plant Filters'!$A:$A,0))),NOT(OR($X20092="Electric Utility",$X20092="IPP CHP",$X20092="IPP Non-CHP"))),FALSE,TRUE)),0)</f>
        <v>0</v>
      </c>
      <c r="D20092">
        <v>60883</v>
      </c>
      <c r="E20092" t="s">
        <v>17970</v>
      </c>
      <c r="F20092">
        <v>61238</v>
      </c>
      <c r="G20092" t="s">
        <v>17971</v>
      </c>
      <c r="H20092" t="s">
        <v>45</v>
      </c>
      <c r="I20092" t="s">
        <v>1168</v>
      </c>
      <c r="J20092" t="s">
        <v>17972</v>
      </c>
      <c r="K20092" t="s">
        <v>13</v>
      </c>
      <c r="L20092" t="s">
        <v>20</v>
      </c>
      <c r="M20092" t="s">
        <v>1217</v>
      </c>
      <c r="N20092" t="s">
        <v>1218</v>
      </c>
      <c r="O20092">
        <v>2.5</v>
      </c>
      <c r="P20092">
        <v>0.8</v>
      </c>
      <c r="Q20092">
        <v>2.5</v>
      </c>
      <c r="R20092">
        <v>2.5</v>
      </c>
      <c r="S20092">
        <v>0.3</v>
      </c>
      <c r="T20092" t="s">
        <v>1220</v>
      </c>
      <c r="U20092" t="s">
        <v>280</v>
      </c>
      <c r="V20092" t="s">
        <v>280</v>
      </c>
      <c r="W20092" t="s">
        <v>1220</v>
      </c>
      <c r="X20092" t="s">
        <v>3106</v>
      </c>
      <c r="Y20092">
        <v>5</v>
      </c>
      <c r="Z20092" t="s">
        <v>1219</v>
      </c>
      <c r="AA20092" t="s">
        <v>26</v>
      </c>
      <c r="AB20092" t="s">
        <v>1217</v>
      </c>
      <c r="AC20092" t="s">
        <v>1217</v>
      </c>
      <c r="AD20092" t="s">
        <v>1217</v>
      </c>
      <c r="AE20092" t="s">
        <v>1217</v>
      </c>
      <c r="AF20092" t="s">
        <v>1217</v>
      </c>
    </row>
    <row r="20093" spans="1:32" hidden="1" x14ac:dyDescent="0.25">
      <c r="A20093" t="str">
        <f t="shared" si="313"/>
        <v>Petroleum Liquids.DFO</v>
      </c>
      <c r="B20093" t="str">
        <f>INDEX(Crosswalk!$B$2:$B$47,MATCH(A20093,Crosswalk!$A$2:$A$47,0))</f>
        <v>petroleum</v>
      </c>
      <c r="C20093" t="b">
        <f>IFERROR(IF(AND(NOT(INDEX('Included Plant Filters'!$B:$B,MATCH(B20093,'Included Plant Filters'!$A:$A,0))),$W20093="Y"),FALSE,IF(AND(NOT(INDEX('Included Plant Filters'!$C:$C,MATCH(B20093,'Included Plant Filters'!$A:$A,0))),NOT(OR($X20093="Electric Utility",$X20093="IPP CHP",$X20093="IPP Non-CHP"))),FALSE,TRUE)),0)</f>
        <v>0</v>
      </c>
      <c r="D20093">
        <v>60883</v>
      </c>
      <c r="E20093" t="s">
        <v>17970</v>
      </c>
      <c r="F20093">
        <v>61238</v>
      </c>
      <c r="G20093" t="s">
        <v>17971</v>
      </c>
      <c r="H20093" t="s">
        <v>45</v>
      </c>
      <c r="I20093" t="s">
        <v>1168</v>
      </c>
      <c r="J20093" t="s">
        <v>17973</v>
      </c>
      <c r="K20093" t="s">
        <v>13</v>
      </c>
      <c r="L20093" t="s">
        <v>20</v>
      </c>
      <c r="M20093" t="s">
        <v>1217</v>
      </c>
      <c r="N20093" t="s">
        <v>1218</v>
      </c>
      <c r="O20093">
        <v>2.5</v>
      </c>
      <c r="P20093">
        <v>0.8</v>
      </c>
      <c r="Q20093">
        <v>2.5</v>
      </c>
      <c r="R20093">
        <v>2.5</v>
      </c>
      <c r="S20093">
        <v>0.3</v>
      </c>
      <c r="T20093" t="s">
        <v>1220</v>
      </c>
      <c r="U20093" t="s">
        <v>280</v>
      </c>
      <c r="V20093" t="s">
        <v>280</v>
      </c>
      <c r="W20093" t="s">
        <v>1220</v>
      </c>
      <c r="X20093" t="s">
        <v>3106</v>
      </c>
      <c r="Y20093">
        <v>5</v>
      </c>
      <c r="Z20093" t="s">
        <v>1219</v>
      </c>
      <c r="AA20093" t="s">
        <v>26</v>
      </c>
      <c r="AB20093" t="s">
        <v>1217</v>
      </c>
      <c r="AC20093" t="s">
        <v>1217</v>
      </c>
      <c r="AD20093" t="s">
        <v>1217</v>
      </c>
      <c r="AE20093" t="s">
        <v>1217</v>
      </c>
      <c r="AF20093" t="s">
        <v>1217</v>
      </c>
    </row>
    <row r="20094" spans="1:32" hidden="1" x14ac:dyDescent="0.25">
      <c r="A20094" t="str">
        <f t="shared" si="313"/>
        <v>Natural Gas Fired Combustion Turbine.NG</v>
      </c>
      <c r="B20094" t="str">
        <f>INDEX(Crosswalk!$B$2:$B$47,MATCH(A20094,Crosswalk!$A$2:$A$47,0))</f>
        <v>natural gas peaker</v>
      </c>
      <c r="C20094" t="b">
        <f>IFERROR(IF(AND(NOT(INDEX('Included Plant Filters'!$B:$B,MATCH(B20094,'Included Plant Filters'!$A:$A,0))),$W20094="Y"),FALSE,IF(AND(NOT(INDEX('Included Plant Filters'!$C:$C,MATCH(B20094,'Included Plant Filters'!$A:$A,0))),NOT(OR($X20094="Electric Utility",$X20094="IPP CHP",$X20094="IPP Non-CHP"))),FALSE,TRUE)),0)</f>
        <v>0</v>
      </c>
      <c r="D20094">
        <v>60883</v>
      </c>
      <c r="E20094" t="s">
        <v>17970</v>
      </c>
      <c r="F20094">
        <v>61238</v>
      </c>
      <c r="G20094" t="s">
        <v>17971</v>
      </c>
      <c r="H20094" t="s">
        <v>45</v>
      </c>
      <c r="I20094" t="s">
        <v>1168</v>
      </c>
      <c r="J20094" t="s">
        <v>17974</v>
      </c>
      <c r="K20094" t="s">
        <v>60</v>
      </c>
      <c r="L20094" t="s">
        <v>61</v>
      </c>
      <c r="M20094" t="s">
        <v>1217</v>
      </c>
      <c r="N20094" t="s">
        <v>1218</v>
      </c>
      <c r="O20094">
        <v>7.7</v>
      </c>
      <c r="P20094">
        <v>0.9</v>
      </c>
      <c r="Q20094">
        <v>7.7</v>
      </c>
      <c r="R20094">
        <v>7.7</v>
      </c>
      <c r="S20094">
        <v>0.7</v>
      </c>
      <c r="T20094" t="s">
        <v>1220</v>
      </c>
      <c r="U20094" t="s">
        <v>280</v>
      </c>
      <c r="V20094" t="s">
        <v>280</v>
      </c>
      <c r="W20094" t="s">
        <v>1221</v>
      </c>
      <c r="X20094" t="s">
        <v>3106</v>
      </c>
      <c r="Y20094">
        <v>5</v>
      </c>
      <c r="Z20094" t="s">
        <v>1340</v>
      </c>
      <c r="AA20094" t="s">
        <v>19</v>
      </c>
      <c r="AB20094" t="s">
        <v>1217</v>
      </c>
      <c r="AC20094" t="s">
        <v>1217</v>
      </c>
      <c r="AD20094" t="s">
        <v>1217</v>
      </c>
      <c r="AE20094" t="s">
        <v>1217</v>
      </c>
      <c r="AF20094" t="s">
        <v>1217</v>
      </c>
    </row>
    <row r="20095" spans="1:32" hidden="1" x14ac:dyDescent="0.25">
      <c r="A20095" t="str">
        <f t="shared" si="313"/>
        <v>Petroleum Liquids.DFO</v>
      </c>
      <c r="B20095" t="str">
        <f>INDEX(Crosswalk!$B$2:$B$47,MATCH(A20095,Crosswalk!$A$2:$A$47,0))</f>
        <v>petroleum</v>
      </c>
      <c r="C20095" t="b">
        <f>IFERROR(IF(AND(NOT(INDEX('Included Plant Filters'!$B:$B,MATCH(B20095,'Included Plant Filters'!$A:$A,0))),$W20095="Y"),FALSE,IF(AND(NOT(INDEX('Included Plant Filters'!$C:$C,MATCH(B20095,'Included Plant Filters'!$A:$A,0))),NOT(OR($X20095="Electric Utility",$X20095="IPP CHP",$X20095="IPP Non-CHP"))),FALSE,TRUE)),0)</f>
        <v>0</v>
      </c>
      <c r="D20095">
        <v>60883</v>
      </c>
      <c r="E20095" t="s">
        <v>17970</v>
      </c>
      <c r="F20095">
        <v>61238</v>
      </c>
      <c r="G20095" t="s">
        <v>17971</v>
      </c>
      <c r="H20095" t="s">
        <v>45</v>
      </c>
      <c r="I20095" t="s">
        <v>1168</v>
      </c>
      <c r="J20095" t="s">
        <v>17975</v>
      </c>
      <c r="K20095" t="s">
        <v>13</v>
      </c>
      <c r="L20095" t="s">
        <v>20</v>
      </c>
      <c r="M20095" t="s">
        <v>1217</v>
      </c>
      <c r="N20095" t="s">
        <v>1218</v>
      </c>
      <c r="O20095">
        <v>1.5</v>
      </c>
      <c r="P20095">
        <v>0.8</v>
      </c>
      <c r="Q20095">
        <v>1.5</v>
      </c>
      <c r="R20095">
        <v>1.5</v>
      </c>
      <c r="S20095">
        <v>0.1</v>
      </c>
      <c r="T20095" t="s">
        <v>1220</v>
      </c>
      <c r="U20095" t="s">
        <v>280</v>
      </c>
      <c r="V20095" t="s">
        <v>280</v>
      </c>
      <c r="W20095" t="s">
        <v>1220</v>
      </c>
      <c r="X20095" t="s">
        <v>3106</v>
      </c>
      <c r="Y20095">
        <v>5</v>
      </c>
      <c r="Z20095" t="s">
        <v>1219</v>
      </c>
      <c r="AA20095" t="s">
        <v>26</v>
      </c>
      <c r="AB20095" t="s">
        <v>1217</v>
      </c>
      <c r="AC20095" t="s">
        <v>1217</v>
      </c>
      <c r="AD20095" t="s">
        <v>1217</v>
      </c>
      <c r="AE20095" t="s">
        <v>1217</v>
      </c>
      <c r="AF20095" t="s">
        <v>1217</v>
      </c>
    </row>
    <row r="20096" spans="1:32" hidden="1" x14ac:dyDescent="0.25">
      <c r="A20096" t="str">
        <f t="shared" si="313"/>
        <v>Petroleum Liquids.DFO</v>
      </c>
      <c r="B20096" t="str">
        <f>INDEX(Crosswalk!$B$2:$B$47,MATCH(A20096,Crosswalk!$A$2:$A$47,0))</f>
        <v>petroleum</v>
      </c>
      <c r="C20096" t="b">
        <f>IFERROR(IF(AND(NOT(INDEX('Included Plant Filters'!$B:$B,MATCH(B20096,'Included Plant Filters'!$A:$A,0))),$W20096="Y"),FALSE,IF(AND(NOT(INDEX('Included Plant Filters'!$C:$C,MATCH(B20096,'Included Plant Filters'!$A:$A,0))),NOT(OR($X20096="Electric Utility",$X20096="IPP CHP",$X20096="IPP Non-CHP"))),FALSE,TRUE)),0)</f>
        <v>0</v>
      </c>
      <c r="D20096">
        <v>60883</v>
      </c>
      <c r="E20096" t="s">
        <v>17970</v>
      </c>
      <c r="F20096">
        <v>61238</v>
      </c>
      <c r="G20096" t="s">
        <v>17971</v>
      </c>
      <c r="H20096" t="s">
        <v>45</v>
      </c>
      <c r="I20096" t="s">
        <v>1168</v>
      </c>
      <c r="J20096" t="s">
        <v>17976</v>
      </c>
      <c r="K20096" t="s">
        <v>13</v>
      </c>
      <c r="L20096" t="s">
        <v>20</v>
      </c>
      <c r="M20096" t="s">
        <v>1217</v>
      </c>
      <c r="N20096" t="s">
        <v>1218</v>
      </c>
      <c r="O20096">
        <v>1.5</v>
      </c>
      <c r="P20096">
        <v>0.8</v>
      </c>
      <c r="Q20096">
        <v>1.5</v>
      </c>
      <c r="R20096">
        <v>1.5</v>
      </c>
      <c r="S20096">
        <v>0.1</v>
      </c>
      <c r="T20096" t="s">
        <v>1220</v>
      </c>
      <c r="U20096" t="s">
        <v>280</v>
      </c>
      <c r="V20096" t="s">
        <v>280</v>
      </c>
      <c r="W20096" t="s">
        <v>1220</v>
      </c>
      <c r="X20096" t="s">
        <v>3106</v>
      </c>
      <c r="Y20096">
        <v>5</v>
      </c>
      <c r="Z20096" t="s">
        <v>1219</v>
      </c>
      <c r="AA20096" t="s">
        <v>26</v>
      </c>
      <c r="AB20096" t="s">
        <v>1217</v>
      </c>
      <c r="AC20096" t="s">
        <v>1217</v>
      </c>
      <c r="AD20096" t="s">
        <v>1217</v>
      </c>
      <c r="AE20096" t="s">
        <v>1217</v>
      </c>
      <c r="AF20096" t="s">
        <v>1217</v>
      </c>
    </row>
    <row r="20097" spans="1:32" hidden="1" x14ac:dyDescent="0.25">
      <c r="A20097" t="str">
        <f t="shared" si="313"/>
        <v>Petroleum Liquids.DFO</v>
      </c>
      <c r="B20097" t="str">
        <f>INDEX(Crosswalk!$B$2:$B$47,MATCH(A20097,Crosswalk!$A$2:$A$47,0))</f>
        <v>petroleum</v>
      </c>
      <c r="C20097" t="b">
        <f>IFERROR(IF(AND(NOT(INDEX('Included Plant Filters'!$B:$B,MATCH(B20097,'Included Plant Filters'!$A:$A,0))),$W20097="Y"),FALSE,IF(AND(NOT(INDEX('Included Plant Filters'!$C:$C,MATCH(B20097,'Included Plant Filters'!$A:$A,0))),NOT(OR($X20097="Electric Utility",$X20097="IPP CHP",$X20097="IPP Non-CHP"))),FALSE,TRUE)),0)</f>
        <v>0</v>
      </c>
      <c r="D20097">
        <v>60883</v>
      </c>
      <c r="E20097" t="s">
        <v>17970</v>
      </c>
      <c r="F20097">
        <v>61238</v>
      </c>
      <c r="G20097" t="s">
        <v>17971</v>
      </c>
      <c r="H20097" t="s">
        <v>45</v>
      </c>
      <c r="I20097" t="s">
        <v>1168</v>
      </c>
      <c r="J20097" t="s">
        <v>17977</v>
      </c>
      <c r="K20097" t="s">
        <v>13</v>
      </c>
      <c r="L20097" t="s">
        <v>20</v>
      </c>
      <c r="M20097" t="s">
        <v>1217</v>
      </c>
      <c r="N20097" t="s">
        <v>1218</v>
      </c>
      <c r="O20097">
        <v>1.5</v>
      </c>
      <c r="P20097">
        <v>0.8</v>
      </c>
      <c r="Q20097">
        <v>1.5</v>
      </c>
      <c r="R20097">
        <v>1.5</v>
      </c>
      <c r="S20097">
        <v>0.1</v>
      </c>
      <c r="T20097" t="s">
        <v>1220</v>
      </c>
      <c r="U20097" t="s">
        <v>280</v>
      </c>
      <c r="V20097" t="s">
        <v>280</v>
      </c>
      <c r="W20097" t="s">
        <v>1220</v>
      </c>
      <c r="X20097" t="s">
        <v>3106</v>
      </c>
      <c r="Y20097">
        <v>5</v>
      </c>
      <c r="Z20097" t="s">
        <v>1219</v>
      </c>
      <c r="AA20097" t="s">
        <v>26</v>
      </c>
      <c r="AB20097" t="s">
        <v>1217</v>
      </c>
      <c r="AC20097" t="s">
        <v>1217</v>
      </c>
      <c r="AD20097" t="s">
        <v>1217</v>
      </c>
      <c r="AE20097" t="s">
        <v>1217</v>
      </c>
      <c r="AF20097" t="s">
        <v>1217</v>
      </c>
    </row>
    <row r="20098" spans="1:32" hidden="1" x14ac:dyDescent="0.25">
      <c r="A20098" t="str">
        <f t="shared" si="313"/>
        <v>Petroleum Liquids.DFO</v>
      </c>
      <c r="B20098" t="str">
        <f>INDEX(Crosswalk!$B$2:$B$47,MATCH(A20098,Crosswalk!$A$2:$A$47,0))</f>
        <v>petroleum</v>
      </c>
      <c r="C20098" t="b">
        <f>IFERROR(IF(AND(NOT(INDEX('Included Plant Filters'!$B:$B,MATCH(B20098,'Included Plant Filters'!$A:$A,0))),$W20098="Y"),FALSE,IF(AND(NOT(INDEX('Included Plant Filters'!$C:$C,MATCH(B20098,'Included Plant Filters'!$A:$A,0))),NOT(OR($X20098="Electric Utility",$X20098="IPP CHP",$X20098="IPP Non-CHP"))),FALSE,TRUE)),0)</f>
        <v>0</v>
      </c>
      <c r="D20098">
        <v>60883</v>
      </c>
      <c r="E20098" t="s">
        <v>17970</v>
      </c>
      <c r="F20098">
        <v>61238</v>
      </c>
      <c r="G20098" t="s">
        <v>17971</v>
      </c>
      <c r="H20098" t="s">
        <v>45</v>
      </c>
      <c r="I20098" t="s">
        <v>1168</v>
      </c>
      <c r="J20098" t="s">
        <v>17978</v>
      </c>
      <c r="K20098" t="s">
        <v>13</v>
      </c>
      <c r="L20098" t="s">
        <v>20</v>
      </c>
      <c r="M20098" t="s">
        <v>1217</v>
      </c>
      <c r="N20098" t="s">
        <v>1218</v>
      </c>
      <c r="O20098">
        <v>1.4</v>
      </c>
      <c r="P20098">
        <v>0.8</v>
      </c>
      <c r="Q20098">
        <v>1.4</v>
      </c>
      <c r="R20098">
        <v>1.4</v>
      </c>
      <c r="S20098">
        <v>0.1</v>
      </c>
      <c r="T20098" t="s">
        <v>1220</v>
      </c>
      <c r="U20098" t="s">
        <v>280</v>
      </c>
      <c r="V20098" t="s">
        <v>280</v>
      </c>
      <c r="W20098" t="s">
        <v>1220</v>
      </c>
      <c r="X20098" t="s">
        <v>3106</v>
      </c>
      <c r="Y20098">
        <v>5</v>
      </c>
      <c r="Z20098" t="s">
        <v>1219</v>
      </c>
      <c r="AA20098" t="s">
        <v>26</v>
      </c>
      <c r="AB20098" t="s">
        <v>1217</v>
      </c>
      <c r="AC20098" t="s">
        <v>1217</v>
      </c>
      <c r="AD20098" t="s">
        <v>1217</v>
      </c>
      <c r="AE20098" t="s">
        <v>1217</v>
      </c>
      <c r="AF20098" t="s">
        <v>1217</v>
      </c>
    </row>
    <row r="20099" spans="1:32" hidden="1" x14ac:dyDescent="0.25">
      <c r="A20099" t="str">
        <f t="shared" si="313"/>
        <v>Petroleum Liquids.DFO</v>
      </c>
      <c r="B20099" t="str">
        <f>INDEX(Crosswalk!$B$2:$B$47,MATCH(A20099,Crosswalk!$A$2:$A$47,0))</f>
        <v>petroleum</v>
      </c>
      <c r="C20099" t="b">
        <f>IFERROR(IF(AND(NOT(INDEX('Included Plant Filters'!$B:$B,MATCH(B20099,'Included Plant Filters'!$A:$A,0))),$W20099="Y"),FALSE,IF(AND(NOT(INDEX('Included Plant Filters'!$C:$C,MATCH(B20099,'Included Plant Filters'!$A:$A,0))),NOT(OR($X20099="Electric Utility",$X20099="IPP CHP",$X20099="IPP Non-CHP"))),FALSE,TRUE)),0)</f>
        <v>0</v>
      </c>
      <c r="D20099">
        <v>60883</v>
      </c>
      <c r="E20099" t="s">
        <v>17970</v>
      </c>
      <c r="F20099">
        <v>61238</v>
      </c>
      <c r="G20099" t="s">
        <v>17971</v>
      </c>
      <c r="H20099" t="s">
        <v>45</v>
      </c>
      <c r="I20099" t="s">
        <v>1168</v>
      </c>
      <c r="J20099" t="s">
        <v>17979</v>
      </c>
      <c r="K20099" t="s">
        <v>13</v>
      </c>
      <c r="L20099" t="s">
        <v>20</v>
      </c>
      <c r="M20099" t="s">
        <v>1217</v>
      </c>
      <c r="N20099" t="s">
        <v>1218</v>
      </c>
      <c r="O20099">
        <v>1.4</v>
      </c>
      <c r="P20099">
        <v>0.8</v>
      </c>
      <c r="Q20099">
        <v>1.4</v>
      </c>
      <c r="R20099">
        <v>1.4</v>
      </c>
      <c r="S20099">
        <v>0.1</v>
      </c>
      <c r="T20099" t="s">
        <v>1220</v>
      </c>
      <c r="U20099" t="s">
        <v>280</v>
      </c>
      <c r="V20099" t="s">
        <v>280</v>
      </c>
      <c r="W20099" t="s">
        <v>1220</v>
      </c>
      <c r="X20099" t="s">
        <v>3106</v>
      </c>
      <c r="Y20099">
        <v>5</v>
      </c>
      <c r="Z20099" t="s">
        <v>1219</v>
      </c>
      <c r="AA20099" t="s">
        <v>26</v>
      </c>
      <c r="AB20099" t="s">
        <v>1217</v>
      </c>
      <c r="AC20099" t="s">
        <v>1217</v>
      </c>
      <c r="AD20099" t="s">
        <v>1217</v>
      </c>
      <c r="AE20099" t="s">
        <v>1217</v>
      </c>
      <c r="AF20099" t="s">
        <v>1217</v>
      </c>
    </row>
    <row r="20100" spans="1:32" hidden="1" x14ac:dyDescent="0.25">
      <c r="A20100" t="str">
        <f t="shared" si="313"/>
        <v>Petroleum Liquids.DFO</v>
      </c>
      <c r="B20100" t="str">
        <f>INDEX(Crosswalk!$B$2:$B$47,MATCH(A20100,Crosswalk!$A$2:$A$47,0))</f>
        <v>petroleum</v>
      </c>
      <c r="C20100" t="b">
        <f>IFERROR(IF(AND(NOT(INDEX('Included Plant Filters'!$B:$B,MATCH(B20100,'Included Plant Filters'!$A:$A,0))),$W20100="Y"),FALSE,IF(AND(NOT(INDEX('Included Plant Filters'!$C:$C,MATCH(B20100,'Included Plant Filters'!$A:$A,0))),NOT(OR($X20100="Electric Utility",$X20100="IPP CHP",$X20100="IPP Non-CHP"))),FALSE,TRUE)),0)</f>
        <v>0</v>
      </c>
      <c r="D20100">
        <v>60883</v>
      </c>
      <c r="E20100" t="s">
        <v>17970</v>
      </c>
      <c r="F20100">
        <v>61238</v>
      </c>
      <c r="G20100" t="s">
        <v>17971</v>
      </c>
      <c r="H20100" t="s">
        <v>45</v>
      </c>
      <c r="I20100" t="s">
        <v>1168</v>
      </c>
      <c r="J20100" t="s">
        <v>17980</v>
      </c>
      <c r="K20100" t="s">
        <v>13</v>
      </c>
      <c r="L20100" t="s">
        <v>20</v>
      </c>
      <c r="M20100" t="s">
        <v>1217</v>
      </c>
      <c r="N20100" t="s">
        <v>1218</v>
      </c>
      <c r="O20100">
        <v>1.4</v>
      </c>
      <c r="P20100">
        <v>0.8</v>
      </c>
      <c r="Q20100">
        <v>1.4</v>
      </c>
      <c r="R20100">
        <v>1.4</v>
      </c>
      <c r="S20100">
        <v>0.1</v>
      </c>
      <c r="T20100" t="s">
        <v>1220</v>
      </c>
      <c r="U20100" t="s">
        <v>280</v>
      </c>
      <c r="V20100" t="s">
        <v>280</v>
      </c>
      <c r="W20100" t="s">
        <v>1220</v>
      </c>
      <c r="X20100" t="s">
        <v>3106</v>
      </c>
      <c r="Y20100">
        <v>5</v>
      </c>
      <c r="Z20100" t="s">
        <v>1219</v>
      </c>
      <c r="AA20100" t="s">
        <v>26</v>
      </c>
      <c r="AB20100" t="s">
        <v>1217</v>
      </c>
      <c r="AC20100" t="s">
        <v>1217</v>
      </c>
      <c r="AD20100" t="s">
        <v>1217</v>
      </c>
      <c r="AE20100" t="s">
        <v>1217</v>
      </c>
      <c r="AF20100" t="s">
        <v>1217</v>
      </c>
    </row>
    <row r="20101" spans="1:32" hidden="1" x14ac:dyDescent="0.25">
      <c r="A20101" t="str">
        <f t="shared" ref="A20101:A20164" si="314">CONCATENATE(K20101,".",AA20101)</f>
        <v>Petroleum Liquids.DFO</v>
      </c>
      <c r="B20101" t="str">
        <f>INDEX(Crosswalk!$B$2:$B$47,MATCH(A20101,Crosswalk!$A$2:$A$47,0))</f>
        <v>petroleum</v>
      </c>
      <c r="C20101" t="b">
        <f>IFERROR(IF(AND(NOT(INDEX('Included Plant Filters'!$B:$B,MATCH(B20101,'Included Plant Filters'!$A:$A,0))),$W20101="Y"),FALSE,IF(AND(NOT(INDEX('Included Plant Filters'!$C:$C,MATCH(B20101,'Included Plant Filters'!$A:$A,0))),NOT(OR($X20101="Electric Utility",$X20101="IPP CHP",$X20101="IPP Non-CHP"))),FALSE,TRUE)),0)</f>
        <v>0</v>
      </c>
      <c r="D20101">
        <v>60883</v>
      </c>
      <c r="E20101" t="s">
        <v>17970</v>
      </c>
      <c r="F20101">
        <v>61238</v>
      </c>
      <c r="G20101" t="s">
        <v>17971</v>
      </c>
      <c r="H20101" t="s">
        <v>45</v>
      </c>
      <c r="I20101" t="s">
        <v>1168</v>
      </c>
      <c r="J20101" t="s">
        <v>17981</v>
      </c>
      <c r="K20101" t="s">
        <v>13</v>
      </c>
      <c r="L20101" t="s">
        <v>20</v>
      </c>
      <c r="M20101" t="s">
        <v>1217</v>
      </c>
      <c r="N20101" t="s">
        <v>1218</v>
      </c>
      <c r="O20101">
        <v>1.5</v>
      </c>
      <c r="P20101">
        <v>0.8</v>
      </c>
      <c r="Q20101">
        <v>1.5</v>
      </c>
      <c r="R20101">
        <v>1.5</v>
      </c>
      <c r="S20101">
        <v>0.1</v>
      </c>
      <c r="T20101" t="s">
        <v>1220</v>
      </c>
      <c r="U20101" t="s">
        <v>280</v>
      </c>
      <c r="V20101" t="s">
        <v>280</v>
      </c>
      <c r="W20101" t="s">
        <v>1220</v>
      </c>
      <c r="X20101" t="s">
        <v>3106</v>
      </c>
      <c r="Y20101">
        <v>5</v>
      </c>
      <c r="Z20101" t="s">
        <v>1219</v>
      </c>
      <c r="AA20101" t="s">
        <v>26</v>
      </c>
      <c r="AB20101" t="s">
        <v>1217</v>
      </c>
      <c r="AC20101" t="s">
        <v>1217</v>
      </c>
      <c r="AD20101" t="s">
        <v>1217</v>
      </c>
      <c r="AE20101" t="s">
        <v>1217</v>
      </c>
      <c r="AF20101" t="s">
        <v>1217</v>
      </c>
    </row>
    <row r="20102" spans="1:32" hidden="1" x14ac:dyDescent="0.25">
      <c r="A20102" t="str">
        <f t="shared" si="314"/>
        <v>Natural Gas Fired Combustion Turbine.NG</v>
      </c>
      <c r="B20102" t="str">
        <f>INDEX(Crosswalk!$B$2:$B$47,MATCH(A20102,Crosswalk!$A$2:$A$47,0))</f>
        <v>natural gas peaker</v>
      </c>
      <c r="C20102" t="b">
        <f>IFERROR(IF(AND(NOT(INDEX('Included Plant Filters'!$B:$B,MATCH(B20102,'Included Plant Filters'!$A:$A,0))),$W20102="Y"),FALSE,IF(AND(NOT(INDEX('Included Plant Filters'!$C:$C,MATCH(B20102,'Included Plant Filters'!$A:$A,0))),NOT(OR($X20102="Electric Utility",$X20102="IPP CHP",$X20102="IPP Non-CHP"))),FALSE,TRUE)),0)</f>
        <v>1</v>
      </c>
      <c r="D20102">
        <v>64835</v>
      </c>
      <c r="E20102" t="s">
        <v>17982</v>
      </c>
      <c r="F20102">
        <v>61241</v>
      </c>
      <c r="G20102" t="s">
        <v>17983</v>
      </c>
      <c r="H20102" t="s">
        <v>16</v>
      </c>
      <c r="I20102" t="s">
        <v>4206</v>
      </c>
      <c r="J20102" t="s">
        <v>17984</v>
      </c>
      <c r="K20102" t="s">
        <v>60</v>
      </c>
      <c r="L20102" t="s">
        <v>61</v>
      </c>
      <c r="M20102" t="s">
        <v>1217</v>
      </c>
      <c r="N20102" t="s">
        <v>1218</v>
      </c>
      <c r="O20102">
        <v>50</v>
      </c>
      <c r="P20102">
        <v>0.85</v>
      </c>
      <c r="Q20102">
        <v>43</v>
      </c>
      <c r="R20102">
        <v>48</v>
      </c>
      <c r="S20102">
        <v>32</v>
      </c>
      <c r="T20102" t="s">
        <v>1220</v>
      </c>
      <c r="U20102" t="s">
        <v>280</v>
      </c>
      <c r="V20102" t="s">
        <v>280</v>
      </c>
      <c r="W20102" t="s">
        <v>1220</v>
      </c>
      <c r="X20102" t="s">
        <v>1273</v>
      </c>
      <c r="Y20102">
        <v>2</v>
      </c>
      <c r="Z20102" t="s">
        <v>1219</v>
      </c>
      <c r="AA20102" t="s">
        <v>19</v>
      </c>
      <c r="AB20102" t="s">
        <v>1217</v>
      </c>
      <c r="AC20102" t="s">
        <v>1217</v>
      </c>
      <c r="AD20102" t="s">
        <v>1217</v>
      </c>
      <c r="AE20102" t="s">
        <v>1217</v>
      </c>
      <c r="AF20102" t="s">
        <v>1217</v>
      </c>
    </row>
    <row r="20103" spans="1:32" hidden="1" x14ac:dyDescent="0.25">
      <c r="A20103" t="str">
        <f t="shared" si="314"/>
        <v>Natural Gas Fired Combustion Turbine.NG</v>
      </c>
      <c r="B20103" t="str">
        <f>INDEX(Crosswalk!$B$2:$B$47,MATCH(A20103,Crosswalk!$A$2:$A$47,0))</f>
        <v>natural gas peaker</v>
      </c>
      <c r="C20103" t="b">
        <f>IFERROR(IF(AND(NOT(INDEX('Included Plant Filters'!$B:$B,MATCH(B20103,'Included Plant Filters'!$A:$A,0))),$W20103="Y"),FALSE,IF(AND(NOT(INDEX('Included Plant Filters'!$C:$C,MATCH(B20103,'Included Plant Filters'!$A:$A,0))),NOT(OR($X20103="Electric Utility",$X20103="IPP CHP",$X20103="IPP Non-CHP"))),FALSE,TRUE)),0)</f>
        <v>1</v>
      </c>
      <c r="D20103">
        <v>64835</v>
      </c>
      <c r="E20103" t="s">
        <v>17982</v>
      </c>
      <c r="F20103">
        <v>61241</v>
      </c>
      <c r="G20103" t="s">
        <v>17983</v>
      </c>
      <c r="H20103" t="s">
        <v>16</v>
      </c>
      <c r="I20103" t="s">
        <v>4206</v>
      </c>
      <c r="J20103" t="s">
        <v>17985</v>
      </c>
      <c r="K20103" t="s">
        <v>60</v>
      </c>
      <c r="L20103" t="s">
        <v>61</v>
      </c>
      <c r="M20103" t="s">
        <v>1217</v>
      </c>
      <c r="N20103" t="s">
        <v>1218</v>
      </c>
      <c r="O20103">
        <v>50</v>
      </c>
      <c r="P20103">
        <v>0.85</v>
      </c>
      <c r="Q20103">
        <v>43</v>
      </c>
      <c r="R20103">
        <v>48</v>
      </c>
      <c r="S20103">
        <v>32</v>
      </c>
      <c r="T20103" t="s">
        <v>1220</v>
      </c>
      <c r="U20103" t="s">
        <v>280</v>
      </c>
      <c r="V20103" t="s">
        <v>280</v>
      </c>
      <c r="W20103" t="s">
        <v>1220</v>
      </c>
      <c r="X20103" t="s">
        <v>1273</v>
      </c>
      <c r="Y20103">
        <v>2</v>
      </c>
      <c r="Z20103" t="s">
        <v>1219</v>
      </c>
      <c r="AA20103" t="s">
        <v>19</v>
      </c>
      <c r="AB20103" t="s">
        <v>1217</v>
      </c>
      <c r="AC20103" t="s">
        <v>1217</v>
      </c>
      <c r="AD20103" t="s">
        <v>1217</v>
      </c>
      <c r="AE20103" t="s">
        <v>1217</v>
      </c>
      <c r="AF20103" t="s">
        <v>1217</v>
      </c>
    </row>
    <row r="20104" spans="1:32" hidden="1" x14ac:dyDescent="0.25">
      <c r="A20104" t="str">
        <f t="shared" si="314"/>
        <v>Natural Gas Fired Combustion Turbine.NG</v>
      </c>
      <c r="B20104" t="str">
        <f>INDEX(Crosswalk!$B$2:$B$47,MATCH(A20104,Crosswalk!$A$2:$A$47,0))</f>
        <v>natural gas peaker</v>
      </c>
      <c r="C20104" t="b">
        <f>IFERROR(IF(AND(NOT(INDEX('Included Plant Filters'!$B:$B,MATCH(B20104,'Included Plant Filters'!$A:$A,0))),$W20104="Y"),FALSE,IF(AND(NOT(INDEX('Included Plant Filters'!$C:$C,MATCH(B20104,'Included Plant Filters'!$A:$A,0))),NOT(OR($X20104="Electric Utility",$X20104="IPP CHP",$X20104="IPP Non-CHP"))),FALSE,TRUE)),0)</f>
        <v>1</v>
      </c>
      <c r="D20104">
        <v>64835</v>
      </c>
      <c r="E20104" t="s">
        <v>17982</v>
      </c>
      <c r="F20104">
        <v>61242</v>
      </c>
      <c r="G20104" t="s">
        <v>17986</v>
      </c>
      <c r="H20104" t="s">
        <v>16</v>
      </c>
      <c r="I20104" t="s">
        <v>4206</v>
      </c>
      <c r="J20104" t="s">
        <v>17987</v>
      </c>
      <c r="K20104" t="s">
        <v>60</v>
      </c>
      <c r="L20104" t="s">
        <v>61</v>
      </c>
      <c r="M20104" t="s">
        <v>1217</v>
      </c>
      <c r="N20104" t="s">
        <v>1218</v>
      </c>
      <c r="O20104">
        <v>50</v>
      </c>
      <c r="P20104">
        <v>0.85</v>
      </c>
      <c r="Q20104">
        <v>43</v>
      </c>
      <c r="R20104">
        <v>48</v>
      </c>
      <c r="S20104">
        <v>32</v>
      </c>
      <c r="T20104" t="s">
        <v>1220</v>
      </c>
      <c r="U20104" t="s">
        <v>280</v>
      </c>
      <c r="V20104" t="s">
        <v>280</v>
      </c>
      <c r="W20104" t="s">
        <v>1220</v>
      </c>
      <c r="X20104" t="s">
        <v>1273</v>
      </c>
      <c r="Y20104">
        <v>2</v>
      </c>
      <c r="Z20104" t="s">
        <v>1219</v>
      </c>
      <c r="AA20104" t="s">
        <v>19</v>
      </c>
      <c r="AB20104" t="s">
        <v>1217</v>
      </c>
      <c r="AC20104" t="s">
        <v>1217</v>
      </c>
      <c r="AD20104" t="s">
        <v>1217</v>
      </c>
      <c r="AE20104" t="s">
        <v>1217</v>
      </c>
      <c r="AF20104" t="s">
        <v>1217</v>
      </c>
    </row>
    <row r="20105" spans="1:32" hidden="1" x14ac:dyDescent="0.25">
      <c r="A20105" t="str">
        <f t="shared" si="314"/>
        <v>Natural Gas Fired Combustion Turbine.NG</v>
      </c>
      <c r="B20105" t="str">
        <f>INDEX(Crosswalk!$B$2:$B$47,MATCH(A20105,Crosswalk!$A$2:$A$47,0))</f>
        <v>natural gas peaker</v>
      </c>
      <c r="C20105" t="b">
        <f>IFERROR(IF(AND(NOT(INDEX('Included Plant Filters'!$B:$B,MATCH(B20105,'Included Plant Filters'!$A:$A,0))),$W20105="Y"),FALSE,IF(AND(NOT(INDEX('Included Plant Filters'!$C:$C,MATCH(B20105,'Included Plant Filters'!$A:$A,0))),NOT(OR($X20105="Electric Utility",$X20105="IPP CHP",$X20105="IPP Non-CHP"))),FALSE,TRUE)),0)</f>
        <v>1</v>
      </c>
      <c r="D20105">
        <v>64835</v>
      </c>
      <c r="E20105" t="s">
        <v>17982</v>
      </c>
      <c r="F20105">
        <v>61242</v>
      </c>
      <c r="G20105" t="s">
        <v>17986</v>
      </c>
      <c r="H20105" t="s">
        <v>16</v>
      </c>
      <c r="I20105" t="s">
        <v>4206</v>
      </c>
      <c r="J20105" t="s">
        <v>17988</v>
      </c>
      <c r="K20105" t="s">
        <v>60</v>
      </c>
      <c r="L20105" t="s">
        <v>61</v>
      </c>
      <c r="M20105" t="s">
        <v>1217</v>
      </c>
      <c r="N20105" t="s">
        <v>1218</v>
      </c>
      <c r="O20105">
        <v>50</v>
      </c>
      <c r="P20105">
        <v>0.85</v>
      </c>
      <c r="Q20105">
        <v>43</v>
      </c>
      <c r="R20105">
        <v>48</v>
      </c>
      <c r="S20105">
        <v>32</v>
      </c>
      <c r="T20105" t="s">
        <v>1220</v>
      </c>
      <c r="U20105" t="s">
        <v>280</v>
      </c>
      <c r="V20105" t="s">
        <v>280</v>
      </c>
      <c r="W20105" t="s">
        <v>1220</v>
      </c>
      <c r="X20105" t="s">
        <v>1273</v>
      </c>
      <c r="Y20105">
        <v>2</v>
      </c>
      <c r="Z20105" t="s">
        <v>1219</v>
      </c>
      <c r="AA20105" t="s">
        <v>19</v>
      </c>
      <c r="AB20105" t="s">
        <v>1217</v>
      </c>
      <c r="AC20105" t="s">
        <v>1217</v>
      </c>
      <c r="AD20105" t="s">
        <v>1217</v>
      </c>
      <c r="AE20105" t="s">
        <v>1217</v>
      </c>
      <c r="AF20105" t="s">
        <v>1217</v>
      </c>
    </row>
    <row r="20106" spans="1:32" hidden="1" x14ac:dyDescent="0.25">
      <c r="A20106" t="str">
        <f t="shared" si="314"/>
        <v>Solar Photovoltaic.SUN</v>
      </c>
      <c r="B20106" t="str">
        <f>INDEX(Crosswalk!$B$2:$B$47,MATCH(A20106,Crosswalk!$A$2:$A$47,0))</f>
        <v>solar PV</v>
      </c>
      <c r="C20106" t="b">
        <f>IFERROR(IF(AND(NOT(INDEX('Included Plant Filters'!$B:$B,MATCH(B20106,'Included Plant Filters'!$A:$A,0))),$W20106="Y"),FALSE,IF(AND(NOT(INDEX('Included Plant Filters'!$C:$C,MATCH(B20106,'Included Plant Filters'!$A:$A,0))),NOT(OR($X20106="Electric Utility",$X20106="IPP CHP",$X20106="IPP Non-CHP"))),FALSE,TRUE)),0)</f>
        <v>1</v>
      </c>
      <c r="D20106">
        <v>59254</v>
      </c>
      <c r="E20106" t="s">
        <v>14313</v>
      </c>
      <c r="F20106">
        <v>61243</v>
      </c>
      <c r="G20106" t="s">
        <v>17989</v>
      </c>
      <c r="H20106" t="s">
        <v>30</v>
      </c>
      <c r="I20106" t="s">
        <v>4770</v>
      </c>
      <c r="J20106" t="s">
        <v>17990</v>
      </c>
      <c r="K20106" t="s">
        <v>256</v>
      </c>
      <c r="L20106" t="s">
        <v>123</v>
      </c>
      <c r="M20106" t="s">
        <v>1217</v>
      </c>
      <c r="N20106" t="s">
        <v>1218</v>
      </c>
      <c r="O20106">
        <v>5.5</v>
      </c>
      <c r="P20106" t="s">
        <v>280</v>
      </c>
      <c r="Q20106">
        <v>4.3</v>
      </c>
      <c r="R20106">
        <v>1.7</v>
      </c>
      <c r="S20106" t="s">
        <v>280</v>
      </c>
      <c r="T20106" t="s">
        <v>1220</v>
      </c>
      <c r="U20106" t="s">
        <v>280</v>
      </c>
      <c r="V20106" t="s">
        <v>280</v>
      </c>
      <c r="W20106" t="s">
        <v>1220</v>
      </c>
      <c r="X20106" t="s">
        <v>1273</v>
      </c>
      <c r="Y20106">
        <v>2</v>
      </c>
      <c r="Z20106" t="s">
        <v>1219</v>
      </c>
      <c r="AA20106" t="s">
        <v>124</v>
      </c>
      <c r="AB20106" t="s">
        <v>1217</v>
      </c>
      <c r="AC20106" t="s">
        <v>1217</v>
      </c>
      <c r="AD20106" t="s">
        <v>1217</v>
      </c>
      <c r="AE20106" t="s">
        <v>1217</v>
      </c>
      <c r="AF20106" t="s">
        <v>1217</v>
      </c>
    </row>
    <row r="20107" spans="1:32" hidden="1" x14ac:dyDescent="0.25">
      <c r="A20107" t="str">
        <f t="shared" si="314"/>
        <v>Solar Photovoltaic.SUN</v>
      </c>
      <c r="B20107" t="str">
        <f>INDEX(Crosswalk!$B$2:$B$47,MATCH(A20107,Crosswalk!$A$2:$A$47,0))</f>
        <v>solar PV</v>
      </c>
      <c r="C20107" t="b">
        <f>IFERROR(IF(AND(NOT(INDEX('Included Plant Filters'!$B:$B,MATCH(B20107,'Included Plant Filters'!$A:$A,0))),$W20107="Y"),FALSE,IF(AND(NOT(INDEX('Included Plant Filters'!$C:$C,MATCH(B20107,'Included Plant Filters'!$A:$A,0))),NOT(OR($X20107="Electric Utility",$X20107="IPP CHP",$X20107="IPP Non-CHP"))),FALSE,TRUE)),0)</f>
        <v>1</v>
      </c>
      <c r="D20107">
        <v>59254</v>
      </c>
      <c r="E20107" t="s">
        <v>14313</v>
      </c>
      <c r="F20107">
        <v>61244</v>
      </c>
      <c r="G20107" t="s">
        <v>17991</v>
      </c>
      <c r="H20107" t="s">
        <v>30</v>
      </c>
      <c r="I20107" t="s">
        <v>2861</v>
      </c>
      <c r="J20107" t="s">
        <v>17992</v>
      </c>
      <c r="K20107" t="s">
        <v>256</v>
      </c>
      <c r="L20107" t="s">
        <v>123</v>
      </c>
      <c r="M20107" t="s">
        <v>1217</v>
      </c>
      <c r="N20107" t="s">
        <v>1218</v>
      </c>
      <c r="O20107">
        <v>2.2000000000000002</v>
      </c>
      <c r="P20107" t="s">
        <v>280</v>
      </c>
      <c r="Q20107">
        <v>2.2000000000000002</v>
      </c>
      <c r="R20107">
        <v>2.2000000000000002</v>
      </c>
      <c r="S20107" t="s">
        <v>280</v>
      </c>
      <c r="T20107" t="s">
        <v>1220</v>
      </c>
      <c r="U20107" t="s">
        <v>280</v>
      </c>
      <c r="V20107" t="s">
        <v>280</v>
      </c>
      <c r="W20107" t="s">
        <v>1220</v>
      </c>
      <c r="X20107" t="s">
        <v>1273</v>
      </c>
      <c r="Y20107">
        <v>2</v>
      </c>
      <c r="Z20107" t="s">
        <v>1219</v>
      </c>
      <c r="AA20107" t="s">
        <v>124</v>
      </c>
      <c r="AB20107" t="s">
        <v>1217</v>
      </c>
      <c r="AC20107" t="s">
        <v>1217</v>
      </c>
      <c r="AD20107" t="s">
        <v>1217</v>
      </c>
      <c r="AE20107" t="s">
        <v>1217</v>
      </c>
      <c r="AF20107" t="s">
        <v>1217</v>
      </c>
    </row>
    <row r="20108" spans="1:32" hidden="1" x14ac:dyDescent="0.25">
      <c r="A20108" t="str">
        <f t="shared" si="314"/>
        <v>Solar Photovoltaic.SUN</v>
      </c>
      <c r="B20108" t="str">
        <f>INDEX(Crosswalk!$B$2:$B$47,MATCH(A20108,Crosswalk!$A$2:$A$47,0))</f>
        <v>solar PV</v>
      </c>
      <c r="C20108" t="b">
        <f>IFERROR(IF(AND(NOT(INDEX('Included Plant Filters'!$B:$B,MATCH(B20108,'Included Plant Filters'!$A:$A,0))),$W20108="Y"),FALSE,IF(AND(NOT(INDEX('Included Plant Filters'!$C:$C,MATCH(B20108,'Included Plant Filters'!$A:$A,0))),NOT(OR($X20108="Electric Utility",$X20108="IPP CHP",$X20108="IPP Non-CHP"))),FALSE,TRUE)),0)</f>
        <v>1</v>
      </c>
      <c r="D20108">
        <v>59254</v>
      </c>
      <c r="E20108" t="s">
        <v>14313</v>
      </c>
      <c r="F20108">
        <v>61245</v>
      </c>
      <c r="G20108" t="s">
        <v>17993</v>
      </c>
      <c r="H20108" t="s">
        <v>30</v>
      </c>
      <c r="I20108" t="s">
        <v>4770</v>
      </c>
      <c r="J20108" t="s">
        <v>17994</v>
      </c>
      <c r="K20108" t="s">
        <v>256</v>
      </c>
      <c r="L20108" t="s">
        <v>123</v>
      </c>
      <c r="M20108" t="s">
        <v>1217</v>
      </c>
      <c r="N20108" t="s">
        <v>1218</v>
      </c>
      <c r="O20108">
        <v>5.5</v>
      </c>
      <c r="P20108" t="s">
        <v>280</v>
      </c>
      <c r="Q20108">
        <v>4.7</v>
      </c>
      <c r="R20108">
        <v>1.7</v>
      </c>
      <c r="S20108" t="s">
        <v>280</v>
      </c>
      <c r="T20108" t="s">
        <v>1220</v>
      </c>
      <c r="U20108" t="s">
        <v>280</v>
      </c>
      <c r="V20108" t="s">
        <v>280</v>
      </c>
      <c r="W20108" t="s">
        <v>1220</v>
      </c>
      <c r="X20108" t="s">
        <v>1273</v>
      </c>
      <c r="Y20108">
        <v>2</v>
      </c>
      <c r="Z20108" t="s">
        <v>1219</v>
      </c>
      <c r="AA20108" t="s">
        <v>124</v>
      </c>
      <c r="AB20108" t="s">
        <v>1217</v>
      </c>
      <c r="AC20108" t="s">
        <v>1217</v>
      </c>
      <c r="AD20108" t="s">
        <v>1217</v>
      </c>
      <c r="AE20108" t="s">
        <v>1217</v>
      </c>
      <c r="AF20108" t="s">
        <v>1217</v>
      </c>
    </row>
    <row r="20109" spans="1:32" hidden="1" x14ac:dyDescent="0.25">
      <c r="A20109" t="str">
        <f t="shared" si="314"/>
        <v>Solar Photovoltaic.SUN</v>
      </c>
      <c r="B20109" t="str">
        <f>INDEX(Crosswalk!$B$2:$B$47,MATCH(A20109,Crosswalk!$A$2:$A$47,0))</f>
        <v>solar PV</v>
      </c>
      <c r="C20109" t="b">
        <f>IFERROR(IF(AND(NOT(INDEX('Included Plant Filters'!$B:$B,MATCH(B20109,'Included Plant Filters'!$A:$A,0))),$W20109="Y"),FALSE,IF(AND(NOT(INDEX('Included Plant Filters'!$C:$C,MATCH(B20109,'Included Plant Filters'!$A:$A,0))),NOT(OR($X20109="Electric Utility",$X20109="IPP CHP",$X20109="IPP Non-CHP"))),FALSE,TRUE)),0)</f>
        <v>1</v>
      </c>
      <c r="D20109">
        <v>60862</v>
      </c>
      <c r="E20109" t="s">
        <v>17995</v>
      </c>
      <c r="F20109">
        <v>61246</v>
      </c>
      <c r="G20109" t="s">
        <v>17996</v>
      </c>
      <c r="H20109" t="s">
        <v>12</v>
      </c>
      <c r="I20109" t="s">
        <v>1654</v>
      </c>
      <c r="J20109" t="s">
        <v>17997</v>
      </c>
      <c r="K20109" t="s">
        <v>256</v>
      </c>
      <c r="L20109" t="s">
        <v>123</v>
      </c>
      <c r="M20109" t="s">
        <v>1217</v>
      </c>
      <c r="N20109" t="s">
        <v>1218</v>
      </c>
      <c r="O20109">
        <v>4.8</v>
      </c>
      <c r="P20109" t="s">
        <v>280</v>
      </c>
      <c r="Q20109">
        <v>4.8</v>
      </c>
      <c r="R20109">
        <v>4.8</v>
      </c>
      <c r="S20109" t="s">
        <v>280</v>
      </c>
      <c r="T20109" t="s">
        <v>1220</v>
      </c>
      <c r="U20109" t="s">
        <v>280</v>
      </c>
      <c r="V20109" t="s">
        <v>280</v>
      </c>
      <c r="W20109" t="s">
        <v>1220</v>
      </c>
      <c r="X20109" t="s">
        <v>1273</v>
      </c>
      <c r="Y20109">
        <v>2</v>
      </c>
      <c r="Z20109" t="s">
        <v>1219</v>
      </c>
      <c r="AA20109" t="s">
        <v>124</v>
      </c>
      <c r="AB20109" t="s">
        <v>1217</v>
      </c>
      <c r="AC20109" t="s">
        <v>1217</v>
      </c>
      <c r="AD20109" t="s">
        <v>1217</v>
      </c>
      <c r="AE20109" t="s">
        <v>1217</v>
      </c>
      <c r="AF20109" t="s">
        <v>1217</v>
      </c>
    </row>
    <row r="20110" spans="1:32" hidden="1" x14ac:dyDescent="0.25">
      <c r="A20110" t="str">
        <f t="shared" si="314"/>
        <v>Solar Photovoltaic.SUN</v>
      </c>
      <c r="B20110" t="str">
        <f>INDEX(Crosswalk!$B$2:$B$47,MATCH(A20110,Crosswalk!$A$2:$A$47,0))</f>
        <v>solar PV</v>
      </c>
      <c r="C20110" t="b">
        <f>IFERROR(IF(AND(NOT(INDEX('Included Plant Filters'!$B:$B,MATCH(B20110,'Included Plant Filters'!$A:$A,0))),$W20110="Y"),FALSE,IF(AND(NOT(INDEX('Included Plant Filters'!$C:$C,MATCH(B20110,'Included Plant Filters'!$A:$A,0))),NOT(OR($X20110="Electric Utility",$X20110="IPP CHP",$X20110="IPP Non-CHP"))),FALSE,TRUE)),0)</f>
        <v>1</v>
      </c>
      <c r="D20110">
        <v>60863</v>
      </c>
      <c r="E20110" t="s">
        <v>17998</v>
      </c>
      <c r="F20110">
        <v>61247</v>
      </c>
      <c r="G20110" t="s">
        <v>17999</v>
      </c>
      <c r="H20110" t="s">
        <v>12</v>
      </c>
      <c r="I20110" t="s">
        <v>1654</v>
      </c>
      <c r="J20110" t="s">
        <v>18000</v>
      </c>
      <c r="K20110" t="s">
        <v>256</v>
      </c>
      <c r="L20110" t="s">
        <v>123</v>
      </c>
      <c r="M20110" t="s">
        <v>1217</v>
      </c>
      <c r="N20110" t="s">
        <v>1218</v>
      </c>
      <c r="O20110">
        <v>4.0999999999999996</v>
      </c>
      <c r="P20110" t="s">
        <v>280</v>
      </c>
      <c r="Q20110">
        <v>4.0999999999999996</v>
      </c>
      <c r="R20110">
        <v>4.0999999999999996</v>
      </c>
      <c r="S20110" t="s">
        <v>280</v>
      </c>
      <c r="T20110" t="s">
        <v>1220</v>
      </c>
      <c r="U20110" t="s">
        <v>280</v>
      </c>
      <c r="V20110" t="s">
        <v>280</v>
      </c>
      <c r="W20110" t="s">
        <v>1220</v>
      </c>
      <c r="X20110" t="s">
        <v>1273</v>
      </c>
      <c r="Y20110">
        <v>2</v>
      </c>
      <c r="Z20110" t="s">
        <v>1219</v>
      </c>
      <c r="AA20110" t="s">
        <v>124</v>
      </c>
      <c r="AB20110" t="s">
        <v>1217</v>
      </c>
      <c r="AC20110" t="s">
        <v>1217</v>
      </c>
      <c r="AD20110" t="s">
        <v>1217</v>
      </c>
      <c r="AE20110" t="s">
        <v>1217</v>
      </c>
      <c r="AF20110" t="s">
        <v>1217</v>
      </c>
    </row>
    <row r="20111" spans="1:32" hidden="1" x14ac:dyDescent="0.25">
      <c r="A20111" t="str">
        <f t="shared" si="314"/>
        <v>Solar Photovoltaic.SUN</v>
      </c>
      <c r="B20111" t="str">
        <f>INDEX(Crosswalk!$B$2:$B$47,MATCH(A20111,Crosswalk!$A$2:$A$47,0))</f>
        <v>solar PV</v>
      </c>
      <c r="C20111" t="b">
        <f>IFERROR(IF(AND(NOT(INDEX('Included Plant Filters'!$B:$B,MATCH(B20111,'Included Plant Filters'!$A:$A,0))),$W20111="Y"),FALSE,IF(AND(NOT(INDEX('Included Plant Filters'!$C:$C,MATCH(B20111,'Included Plant Filters'!$A:$A,0))),NOT(OR($X20111="Electric Utility",$X20111="IPP CHP",$X20111="IPP Non-CHP"))),FALSE,TRUE)),0)</f>
        <v>0</v>
      </c>
      <c r="D20111">
        <v>60864</v>
      </c>
      <c r="E20111" t="s">
        <v>18001</v>
      </c>
      <c r="F20111">
        <v>61248</v>
      </c>
      <c r="G20111" t="s">
        <v>18002</v>
      </c>
      <c r="H20111" t="s">
        <v>78</v>
      </c>
      <c r="I20111" t="s">
        <v>1896</v>
      </c>
      <c r="J20111" t="s">
        <v>18003</v>
      </c>
      <c r="K20111" t="s">
        <v>256</v>
      </c>
      <c r="L20111" t="s">
        <v>123</v>
      </c>
      <c r="M20111" t="s">
        <v>1217</v>
      </c>
      <c r="N20111" t="s">
        <v>1218</v>
      </c>
      <c r="O20111">
        <v>0.5</v>
      </c>
      <c r="P20111" t="s">
        <v>280</v>
      </c>
      <c r="Q20111">
        <v>0.5</v>
      </c>
      <c r="R20111">
        <v>0.5</v>
      </c>
      <c r="S20111" t="s">
        <v>280</v>
      </c>
      <c r="T20111" t="s">
        <v>1220</v>
      </c>
      <c r="U20111" t="s">
        <v>280</v>
      </c>
      <c r="V20111" t="s">
        <v>280</v>
      </c>
      <c r="W20111" t="s">
        <v>1220</v>
      </c>
      <c r="X20111" t="s">
        <v>5961</v>
      </c>
      <c r="Y20111">
        <v>6</v>
      </c>
      <c r="Z20111" t="s">
        <v>1219</v>
      </c>
      <c r="AA20111" t="s">
        <v>124</v>
      </c>
      <c r="AB20111" t="s">
        <v>1217</v>
      </c>
      <c r="AC20111" t="s">
        <v>1217</v>
      </c>
      <c r="AD20111" t="s">
        <v>1217</v>
      </c>
      <c r="AE20111" t="s">
        <v>1217</v>
      </c>
      <c r="AF20111" t="s">
        <v>1217</v>
      </c>
    </row>
    <row r="20112" spans="1:32" hidden="1" x14ac:dyDescent="0.25">
      <c r="A20112" t="str">
        <f t="shared" si="314"/>
        <v>Solar Photovoltaic.SUN</v>
      </c>
      <c r="B20112" t="str">
        <f>INDEX(Crosswalk!$B$2:$B$47,MATCH(A20112,Crosswalk!$A$2:$A$47,0))</f>
        <v>solar PV</v>
      </c>
      <c r="C20112" t="b">
        <f>IFERROR(IF(AND(NOT(INDEX('Included Plant Filters'!$B:$B,MATCH(B20112,'Included Plant Filters'!$A:$A,0))),$W20112="Y"),FALSE,IF(AND(NOT(INDEX('Included Plant Filters'!$C:$C,MATCH(B20112,'Included Plant Filters'!$A:$A,0))),NOT(OR($X20112="Electric Utility",$X20112="IPP CHP",$X20112="IPP Non-CHP"))),FALSE,TRUE)),0)</f>
        <v>0</v>
      </c>
      <c r="D20112">
        <v>60864</v>
      </c>
      <c r="E20112" t="s">
        <v>18001</v>
      </c>
      <c r="F20112">
        <v>61248</v>
      </c>
      <c r="G20112" t="s">
        <v>18002</v>
      </c>
      <c r="H20112" t="s">
        <v>78</v>
      </c>
      <c r="I20112" t="s">
        <v>1896</v>
      </c>
      <c r="J20112" t="s">
        <v>18004</v>
      </c>
      <c r="K20112" t="s">
        <v>256</v>
      </c>
      <c r="L20112" t="s">
        <v>123</v>
      </c>
      <c r="M20112" t="s">
        <v>1217</v>
      </c>
      <c r="N20112" t="s">
        <v>1218</v>
      </c>
      <c r="O20112">
        <v>0.5</v>
      </c>
      <c r="P20112" t="s">
        <v>280</v>
      </c>
      <c r="Q20112">
        <v>0.5</v>
      </c>
      <c r="R20112">
        <v>0.5</v>
      </c>
      <c r="S20112" t="s">
        <v>280</v>
      </c>
      <c r="T20112" t="s">
        <v>1220</v>
      </c>
      <c r="U20112" t="s">
        <v>280</v>
      </c>
      <c r="V20112" t="s">
        <v>280</v>
      </c>
      <c r="W20112" t="s">
        <v>1220</v>
      </c>
      <c r="X20112" t="s">
        <v>5961</v>
      </c>
      <c r="Y20112">
        <v>6</v>
      </c>
      <c r="Z20112" t="s">
        <v>1219</v>
      </c>
      <c r="AA20112" t="s">
        <v>124</v>
      </c>
      <c r="AB20112" t="s">
        <v>1217</v>
      </c>
      <c r="AC20112" t="s">
        <v>1217</v>
      </c>
      <c r="AD20112" t="s">
        <v>1217</v>
      </c>
      <c r="AE20112" t="s">
        <v>1217</v>
      </c>
      <c r="AF20112" t="s">
        <v>1217</v>
      </c>
    </row>
    <row r="20113" spans="1:32" hidden="1" x14ac:dyDescent="0.25">
      <c r="A20113" t="str">
        <f t="shared" si="314"/>
        <v>Solar Photovoltaic.SUN</v>
      </c>
      <c r="B20113" t="str">
        <f>INDEX(Crosswalk!$B$2:$B$47,MATCH(A20113,Crosswalk!$A$2:$A$47,0))</f>
        <v>solar PV</v>
      </c>
      <c r="C20113" t="b">
        <f>IFERROR(IF(AND(NOT(INDEX('Included Plant Filters'!$B:$B,MATCH(B20113,'Included Plant Filters'!$A:$A,0))),$W20113="Y"),FALSE,IF(AND(NOT(INDEX('Included Plant Filters'!$C:$C,MATCH(B20113,'Included Plant Filters'!$A:$A,0))),NOT(OR($X20113="Electric Utility",$X20113="IPP CHP",$X20113="IPP Non-CHP"))),FALSE,TRUE)),0)</f>
        <v>1</v>
      </c>
      <c r="D20113">
        <v>60991</v>
      </c>
      <c r="E20113" t="s">
        <v>17457</v>
      </c>
      <c r="F20113">
        <v>61249</v>
      </c>
      <c r="G20113" t="s">
        <v>18005</v>
      </c>
      <c r="H20113" t="s">
        <v>35</v>
      </c>
      <c r="I20113" t="s">
        <v>1326</v>
      </c>
      <c r="J20113" t="s">
        <v>18006</v>
      </c>
      <c r="K20113" t="s">
        <v>256</v>
      </c>
      <c r="L20113" t="s">
        <v>123</v>
      </c>
      <c r="M20113" t="s">
        <v>1217</v>
      </c>
      <c r="N20113" t="s">
        <v>1218</v>
      </c>
      <c r="O20113">
        <v>2.9</v>
      </c>
      <c r="P20113" t="s">
        <v>280</v>
      </c>
      <c r="Q20113">
        <v>2.9</v>
      </c>
      <c r="R20113">
        <v>2.9</v>
      </c>
      <c r="S20113" t="s">
        <v>280</v>
      </c>
      <c r="T20113" t="s">
        <v>1220</v>
      </c>
      <c r="U20113" t="s">
        <v>280</v>
      </c>
      <c r="V20113" t="s">
        <v>280</v>
      </c>
      <c r="W20113" t="s">
        <v>1220</v>
      </c>
      <c r="X20113" t="s">
        <v>1273</v>
      </c>
      <c r="Y20113">
        <v>2</v>
      </c>
      <c r="Z20113" t="s">
        <v>1219</v>
      </c>
      <c r="AA20113" t="s">
        <v>124</v>
      </c>
      <c r="AB20113" t="s">
        <v>1217</v>
      </c>
      <c r="AC20113" t="s">
        <v>1217</v>
      </c>
      <c r="AD20113" t="s">
        <v>1217</v>
      </c>
      <c r="AE20113" t="s">
        <v>1217</v>
      </c>
      <c r="AF20113" t="s">
        <v>1217</v>
      </c>
    </row>
    <row r="20114" spans="1:32" hidden="1" x14ac:dyDescent="0.25">
      <c r="A20114" t="str">
        <f t="shared" si="314"/>
        <v>Solar Photovoltaic.SUN</v>
      </c>
      <c r="B20114" t="str">
        <f>INDEX(Crosswalk!$B$2:$B$47,MATCH(A20114,Crosswalk!$A$2:$A$47,0))</f>
        <v>solar PV</v>
      </c>
      <c r="C20114" t="b">
        <f>IFERROR(IF(AND(NOT(INDEX('Included Plant Filters'!$B:$B,MATCH(B20114,'Included Plant Filters'!$A:$A,0))),$W20114="Y"),FALSE,IF(AND(NOT(INDEX('Included Plant Filters'!$C:$C,MATCH(B20114,'Included Plant Filters'!$A:$A,0))),NOT(OR($X20114="Electric Utility",$X20114="IPP CHP",$X20114="IPP Non-CHP"))),FALSE,TRUE)),0)</f>
        <v>1</v>
      </c>
      <c r="D20114">
        <v>60950</v>
      </c>
      <c r="E20114" t="s">
        <v>18007</v>
      </c>
      <c r="F20114">
        <v>61250</v>
      </c>
      <c r="G20114" t="s">
        <v>18008</v>
      </c>
      <c r="H20114" t="s">
        <v>35</v>
      </c>
      <c r="I20114" t="s">
        <v>1326</v>
      </c>
      <c r="J20114" t="s">
        <v>18009</v>
      </c>
      <c r="K20114" t="s">
        <v>256</v>
      </c>
      <c r="L20114" t="s">
        <v>123</v>
      </c>
      <c r="M20114" t="s">
        <v>1217</v>
      </c>
      <c r="N20114" t="s">
        <v>1218</v>
      </c>
      <c r="O20114">
        <v>7.4</v>
      </c>
      <c r="P20114" t="s">
        <v>280</v>
      </c>
      <c r="Q20114">
        <v>7.4</v>
      </c>
      <c r="R20114">
        <v>7.4</v>
      </c>
      <c r="S20114" t="s">
        <v>280</v>
      </c>
      <c r="T20114" t="s">
        <v>1220</v>
      </c>
      <c r="U20114" t="s">
        <v>280</v>
      </c>
      <c r="V20114" t="s">
        <v>280</v>
      </c>
      <c r="W20114" t="s">
        <v>1220</v>
      </c>
      <c r="X20114" t="s">
        <v>11</v>
      </c>
      <c r="Y20114">
        <v>1</v>
      </c>
      <c r="Z20114" t="s">
        <v>1219</v>
      </c>
      <c r="AA20114" t="s">
        <v>124</v>
      </c>
      <c r="AB20114" t="s">
        <v>1217</v>
      </c>
      <c r="AC20114" t="s">
        <v>1217</v>
      </c>
      <c r="AD20114" t="s">
        <v>1217</v>
      </c>
      <c r="AE20114" t="s">
        <v>1217</v>
      </c>
      <c r="AF20114" t="s">
        <v>1217</v>
      </c>
    </row>
    <row r="20115" spans="1:32" hidden="1" x14ac:dyDescent="0.25">
      <c r="A20115" t="str">
        <f t="shared" si="314"/>
        <v>Solar Photovoltaic.SUN</v>
      </c>
      <c r="B20115" t="str">
        <f>INDEX(Crosswalk!$B$2:$B$47,MATCH(A20115,Crosswalk!$A$2:$A$47,0))</f>
        <v>solar PV</v>
      </c>
      <c r="C20115" t="b">
        <f>IFERROR(IF(AND(NOT(INDEX('Included Plant Filters'!$B:$B,MATCH(B20115,'Included Plant Filters'!$A:$A,0))),$W20115="Y"),FALSE,IF(AND(NOT(INDEX('Included Plant Filters'!$C:$C,MATCH(B20115,'Included Plant Filters'!$A:$A,0))),NOT(OR($X20115="Electric Utility",$X20115="IPP CHP",$X20115="IPP Non-CHP"))),FALSE,TRUE)),0)</f>
        <v>1</v>
      </c>
      <c r="D20115">
        <v>60865</v>
      </c>
      <c r="E20115" t="s">
        <v>14015</v>
      </c>
      <c r="F20115">
        <v>61255</v>
      </c>
      <c r="G20115" t="s">
        <v>18010</v>
      </c>
      <c r="H20115" t="s">
        <v>36</v>
      </c>
      <c r="I20115" t="s">
        <v>2365</v>
      </c>
      <c r="J20115" t="s">
        <v>18011</v>
      </c>
      <c r="K20115" t="s">
        <v>256</v>
      </c>
      <c r="L20115" t="s">
        <v>123</v>
      </c>
      <c r="M20115" t="s">
        <v>1217</v>
      </c>
      <c r="N20115" t="s">
        <v>1218</v>
      </c>
      <c r="O20115">
        <v>4.9000000000000004</v>
      </c>
      <c r="P20115" t="s">
        <v>280</v>
      </c>
      <c r="Q20115">
        <v>4.9000000000000004</v>
      </c>
      <c r="R20115">
        <v>4.9000000000000004</v>
      </c>
      <c r="S20115" t="s">
        <v>280</v>
      </c>
      <c r="T20115" t="s">
        <v>1220</v>
      </c>
      <c r="U20115" t="s">
        <v>280</v>
      </c>
      <c r="V20115" t="s">
        <v>280</v>
      </c>
      <c r="W20115" t="s">
        <v>1220</v>
      </c>
      <c r="X20115" t="s">
        <v>1273</v>
      </c>
      <c r="Y20115">
        <v>2</v>
      </c>
      <c r="Z20115" t="s">
        <v>1219</v>
      </c>
      <c r="AA20115" t="s">
        <v>124</v>
      </c>
      <c r="AB20115" t="s">
        <v>1217</v>
      </c>
      <c r="AC20115" t="s">
        <v>1217</v>
      </c>
      <c r="AD20115" t="s">
        <v>1217</v>
      </c>
      <c r="AE20115" t="s">
        <v>1217</v>
      </c>
      <c r="AF20115" t="s">
        <v>1217</v>
      </c>
    </row>
    <row r="20116" spans="1:32" hidden="1" x14ac:dyDescent="0.25">
      <c r="A20116" t="str">
        <f t="shared" si="314"/>
        <v>Solar Photovoltaic.SUN</v>
      </c>
      <c r="B20116" t="str">
        <f>INDEX(Crosswalk!$B$2:$B$47,MATCH(A20116,Crosswalk!$A$2:$A$47,0))</f>
        <v>solar PV</v>
      </c>
      <c r="C20116" t="b">
        <f>IFERROR(IF(AND(NOT(INDEX('Included Plant Filters'!$B:$B,MATCH(B20116,'Included Plant Filters'!$A:$A,0))),$W20116="Y"),FALSE,IF(AND(NOT(INDEX('Included Plant Filters'!$C:$C,MATCH(B20116,'Included Plant Filters'!$A:$A,0))),NOT(OR($X20116="Electric Utility",$X20116="IPP CHP",$X20116="IPP Non-CHP"))),FALSE,TRUE)),0)</f>
        <v>1</v>
      </c>
      <c r="D20116">
        <v>60865</v>
      </c>
      <c r="E20116" t="s">
        <v>14015</v>
      </c>
      <c r="F20116">
        <v>61256</v>
      </c>
      <c r="G20116" t="s">
        <v>18012</v>
      </c>
      <c r="H20116" t="s">
        <v>36</v>
      </c>
      <c r="I20116" t="s">
        <v>401</v>
      </c>
      <c r="J20116" t="s">
        <v>18013</v>
      </c>
      <c r="K20116" t="s">
        <v>256</v>
      </c>
      <c r="L20116" t="s">
        <v>123</v>
      </c>
      <c r="M20116" t="s">
        <v>1217</v>
      </c>
      <c r="N20116" t="s">
        <v>1218</v>
      </c>
      <c r="O20116">
        <v>4.9000000000000004</v>
      </c>
      <c r="P20116" t="s">
        <v>280</v>
      </c>
      <c r="Q20116">
        <v>4.9000000000000004</v>
      </c>
      <c r="R20116">
        <v>4.9000000000000004</v>
      </c>
      <c r="S20116" t="s">
        <v>280</v>
      </c>
      <c r="T20116" t="s">
        <v>1220</v>
      </c>
      <c r="U20116" t="s">
        <v>280</v>
      </c>
      <c r="V20116" t="s">
        <v>280</v>
      </c>
      <c r="W20116" t="s">
        <v>1220</v>
      </c>
      <c r="X20116" t="s">
        <v>1273</v>
      </c>
      <c r="Y20116">
        <v>2</v>
      </c>
      <c r="Z20116" t="s">
        <v>1219</v>
      </c>
      <c r="AA20116" t="s">
        <v>124</v>
      </c>
      <c r="AB20116" t="s">
        <v>1217</v>
      </c>
      <c r="AC20116" t="s">
        <v>1217</v>
      </c>
      <c r="AD20116" t="s">
        <v>1217</v>
      </c>
      <c r="AE20116" t="s">
        <v>1217</v>
      </c>
      <c r="AF20116" t="s">
        <v>1217</v>
      </c>
    </row>
    <row r="20117" spans="1:32" hidden="1" x14ac:dyDescent="0.25">
      <c r="A20117" t="str">
        <f t="shared" si="314"/>
        <v>Solar Photovoltaic.SUN</v>
      </c>
      <c r="B20117" t="str">
        <f>INDEX(Crosswalk!$B$2:$B$47,MATCH(A20117,Crosswalk!$A$2:$A$47,0))</f>
        <v>solar PV</v>
      </c>
      <c r="C20117" t="b">
        <f>IFERROR(IF(AND(NOT(INDEX('Included Plant Filters'!$B:$B,MATCH(B20117,'Included Plant Filters'!$A:$A,0))),$W20117="Y"),FALSE,IF(AND(NOT(INDEX('Included Plant Filters'!$C:$C,MATCH(B20117,'Included Plant Filters'!$A:$A,0))),NOT(OR($X20117="Electric Utility",$X20117="IPP CHP",$X20117="IPP Non-CHP"))),FALSE,TRUE)),0)</f>
        <v>1</v>
      </c>
      <c r="D20117">
        <v>60865</v>
      </c>
      <c r="E20117" t="s">
        <v>14015</v>
      </c>
      <c r="F20117">
        <v>61257</v>
      </c>
      <c r="G20117" t="s">
        <v>18014</v>
      </c>
      <c r="H20117" t="s">
        <v>36</v>
      </c>
      <c r="I20117" t="s">
        <v>3818</v>
      </c>
      <c r="J20117" t="s">
        <v>18015</v>
      </c>
      <c r="K20117" t="s">
        <v>256</v>
      </c>
      <c r="L20117" t="s">
        <v>123</v>
      </c>
      <c r="M20117" t="s">
        <v>1217</v>
      </c>
      <c r="N20117" t="s">
        <v>1218</v>
      </c>
      <c r="O20117">
        <v>4.9000000000000004</v>
      </c>
      <c r="P20117" t="s">
        <v>280</v>
      </c>
      <c r="Q20117">
        <v>4.9000000000000004</v>
      </c>
      <c r="R20117">
        <v>4.9000000000000004</v>
      </c>
      <c r="S20117" t="s">
        <v>280</v>
      </c>
      <c r="T20117" t="s">
        <v>1220</v>
      </c>
      <c r="U20117" t="s">
        <v>280</v>
      </c>
      <c r="V20117" t="s">
        <v>280</v>
      </c>
      <c r="W20117" t="s">
        <v>1220</v>
      </c>
      <c r="X20117" t="s">
        <v>1273</v>
      </c>
      <c r="Y20117">
        <v>2</v>
      </c>
      <c r="Z20117" t="s">
        <v>1219</v>
      </c>
      <c r="AA20117" t="s">
        <v>124</v>
      </c>
      <c r="AB20117" t="s">
        <v>1217</v>
      </c>
      <c r="AC20117" t="s">
        <v>1217</v>
      </c>
      <c r="AD20117" t="s">
        <v>1217</v>
      </c>
      <c r="AE20117" t="s">
        <v>1217</v>
      </c>
      <c r="AF20117" t="s">
        <v>1217</v>
      </c>
    </row>
    <row r="20118" spans="1:32" hidden="1" x14ac:dyDescent="0.25">
      <c r="A20118" t="str">
        <f t="shared" si="314"/>
        <v>Solar Photovoltaic.SUN</v>
      </c>
      <c r="B20118" t="str">
        <f>INDEX(Crosswalk!$B$2:$B$47,MATCH(A20118,Crosswalk!$A$2:$A$47,0))</f>
        <v>solar PV</v>
      </c>
      <c r="C20118" t="b">
        <f>IFERROR(IF(AND(NOT(INDEX('Included Plant Filters'!$B:$B,MATCH(B20118,'Included Plant Filters'!$A:$A,0))),$W20118="Y"),FALSE,IF(AND(NOT(INDEX('Included Plant Filters'!$C:$C,MATCH(B20118,'Included Plant Filters'!$A:$A,0))),NOT(OR($X20118="Electric Utility",$X20118="IPP CHP",$X20118="IPP Non-CHP"))),FALSE,TRUE)),0)</f>
        <v>1</v>
      </c>
      <c r="D20118">
        <v>60865</v>
      </c>
      <c r="E20118" t="s">
        <v>14015</v>
      </c>
      <c r="F20118">
        <v>61258</v>
      </c>
      <c r="G20118" t="s">
        <v>18016</v>
      </c>
      <c r="H20118" t="s">
        <v>36</v>
      </c>
      <c r="I20118" t="s">
        <v>8726</v>
      </c>
      <c r="J20118" t="s">
        <v>18017</v>
      </c>
      <c r="K20118" t="s">
        <v>256</v>
      </c>
      <c r="L20118" t="s">
        <v>123</v>
      </c>
      <c r="M20118" t="s">
        <v>1217</v>
      </c>
      <c r="N20118" t="s">
        <v>1218</v>
      </c>
      <c r="O20118">
        <v>1.9</v>
      </c>
      <c r="P20118" t="s">
        <v>280</v>
      </c>
      <c r="Q20118">
        <v>1.9</v>
      </c>
      <c r="R20118">
        <v>1.9</v>
      </c>
      <c r="S20118" t="s">
        <v>280</v>
      </c>
      <c r="T20118" t="s">
        <v>1220</v>
      </c>
      <c r="U20118" t="s">
        <v>280</v>
      </c>
      <c r="V20118" t="s">
        <v>280</v>
      </c>
      <c r="W20118" t="s">
        <v>1220</v>
      </c>
      <c r="X20118" t="s">
        <v>1273</v>
      </c>
      <c r="Y20118">
        <v>2</v>
      </c>
      <c r="Z20118" t="s">
        <v>1219</v>
      </c>
      <c r="AA20118" t="s">
        <v>124</v>
      </c>
      <c r="AB20118" t="s">
        <v>1217</v>
      </c>
      <c r="AC20118" t="s">
        <v>1217</v>
      </c>
      <c r="AD20118" t="s">
        <v>1217</v>
      </c>
      <c r="AE20118" t="s">
        <v>1217</v>
      </c>
      <c r="AF20118" t="s">
        <v>1217</v>
      </c>
    </row>
    <row r="20119" spans="1:32" hidden="1" x14ac:dyDescent="0.25">
      <c r="A20119" t="str">
        <f t="shared" si="314"/>
        <v>Solar Photovoltaic.SUN</v>
      </c>
      <c r="B20119" t="str">
        <f>INDEX(Crosswalk!$B$2:$B$47,MATCH(A20119,Crosswalk!$A$2:$A$47,0))</f>
        <v>solar PV</v>
      </c>
      <c r="C20119" t="b">
        <f>IFERROR(IF(AND(NOT(INDEX('Included Plant Filters'!$B:$B,MATCH(B20119,'Included Plant Filters'!$A:$A,0))),$W20119="Y"),FALSE,IF(AND(NOT(INDEX('Included Plant Filters'!$C:$C,MATCH(B20119,'Included Plant Filters'!$A:$A,0))),NOT(OR($X20119="Electric Utility",$X20119="IPP CHP",$X20119="IPP Non-CHP"))),FALSE,TRUE)),0)</f>
        <v>1</v>
      </c>
      <c r="D20119">
        <v>60865</v>
      </c>
      <c r="E20119" t="s">
        <v>14015</v>
      </c>
      <c r="F20119">
        <v>61259</v>
      </c>
      <c r="G20119" t="s">
        <v>18018</v>
      </c>
      <c r="H20119" t="s">
        <v>36</v>
      </c>
      <c r="I20119" t="s">
        <v>7181</v>
      </c>
      <c r="J20119" t="s">
        <v>18019</v>
      </c>
      <c r="K20119" t="s">
        <v>256</v>
      </c>
      <c r="L20119" t="s">
        <v>123</v>
      </c>
      <c r="M20119" t="s">
        <v>1217</v>
      </c>
      <c r="N20119" t="s">
        <v>1218</v>
      </c>
      <c r="O20119">
        <v>1.9</v>
      </c>
      <c r="P20119" t="s">
        <v>280</v>
      </c>
      <c r="Q20119">
        <v>1.9</v>
      </c>
      <c r="R20119">
        <v>1.9</v>
      </c>
      <c r="S20119" t="s">
        <v>280</v>
      </c>
      <c r="T20119" t="s">
        <v>1220</v>
      </c>
      <c r="U20119" t="s">
        <v>280</v>
      </c>
      <c r="V20119" t="s">
        <v>280</v>
      </c>
      <c r="W20119" t="s">
        <v>1220</v>
      </c>
      <c r="X20119" t="s">
        <v>1273</v>
      </c>
      <c r="Y20119">
        <v>2</v>
      </c>
      <c r="Z20119" t="s">
        <v>1219</v>
      </c>
      <c r="AA20119" t="s">
        <v>124</v>
      </c>
      <c r="AB20119" t="s">
        <v>1217</v>
      </c>
      <c r="AC20119" t="s">
        <v>1217</v>
      </c>
      <c r="AD20119" t="s">
        <v>1217</v>
      </c>
      <c r="AE20119" t="s">
        <v>1217</v>
      </c>
      <c r="AF20119" t="s">
        <v>1217</v>
      </c>
    </row>
    <row r="20120" spans="1:32" hidden="1" x14ac:dyDescent="0.25">
      <c r="A20120" t="str">
        <f t="shared" si="314"/>
        <v>Solar Photovoltaic.SUN</v>
      </c>
      <c r="B20120" t="str">
        <f>INDEX(Crosswalk!$B$2:$B$47,MATCH(A20120,Crosswalk!$A$2:$A$47,0))</f>
        <v>solar PV</v>
      </c>
      <c r="C20120" t="b">
        <f>IFERROR(IF(AND(NOT(INDEX('Included Plant Filters'!$B:$B,MATCH(B20120,'Included Plant Filters'!$A:$A,0))),$W20120="Y"),FALSE,IF(AND(NOT(INDEX('Included Plant Filters'!$C:$C,MATCH(B20120,'Included Plant Filters'!$A:$A,0))),NOT(OR($X20120="Electric Utility",$X20120="IPP CHP",$X20120="IPP Non-CHP"))),FALSE,TRUE)),0)</f>
        <v>1</v>
      </c>
      <c r="D20120">
        <v>60865</v>
      </c>
      <c r="E20120" t="s">
        <v>14015</v>
      </c>
      <c r="F20120">
        <v>61260</v>
      </c>
      <c r="G20120" t="s">
        <v>18020</v>
      </c>
      <c r="H20120" t="s">
        <v>36</v>
      </c>
      <c r="I20120" t="s">
        <v>7181</v>
      </c>
      <c r="J20120" t="s">
        <v>18021</v>
      </c>
      <c r="K20120" t="s">
        <v>256</v>
      </c>
      <c r="L20120" t="s">
        <v>123</v>
      </c>
      <c r="M20120" t="s">
        <v>1217</v>
      </c>
      <c r="N20120" t="s">
        <v>1218</v>
      </c>
      <c r="O20120">
        <v>1.9</v>
      </c>
      <c r="P20120" t="s">
        <v>280</v>
      </c>
      <c r="Q20120">
        <v>1.9</v>
      </c>
      <c r="R20120">
        <v>1.9</v>
      </c>
      <c r="S20120" t="s">
        <v>280</v>
      </c>
      <c r="T20120" t="s">
        <v>1220</v>
      </c>
      <c r="U20120" t="s">
        <v>280</v>
      </c>
      <c r="V20120" t="s">
        <v>280</v>
      </c>
      <c r="W20120" t="s">
        <v>1220</v>
      </c>
      <c r="X20120" t="s">
        <v>1273</v>
      </c>
      <c r="Y20120">
        <v>2</v>
      </c>
      <c r="Z20120" t="s">
        <v>1219</v>
      </c>
      <c r="AA20120" t="s">
        <v>124</v>
      </c>
      <c r="AB20120" t="s">
        <v>1217</v>
      </c>
      <c r="AC20120" t="s">
        <v>1217</v>
      </c>
      <c r="AD20120" t="s">
        <v>1217</v>
      </c>
      <c r="AE20120" t="s">
        <v>1217</v>
      </c>
      <c r="AF20120" t="s">
        <v>1217</v>
      </c>
    </row>
    <row r="20121" spans="1:32" hidden="1" x14ac:dyDescent="0.25">
      <c r="A20121" t="str">
        <f t="shared" si="314"/>
        <v>Onshore Wind Turbine.WND</v>
      </c>
      <c r="B20121" t="str">
        <f>INDEX(Crosswalk!$B$2:$B$47,MATCH(A20121,Crosswalk!$A$2:$A$47,0))</f>
        <v>onshore wind</v>
      </c>
      <c r="C20121" t="b">
        <f>IFERROR(IF(AND(NOT(INDEX('Included Plant Filters'!$B:$B,MATCH(B20121,'Included Plant Filters'!$A:$A,0))),$W20121="Y"),FALSE,IF(AND(NOT(INDEX('Included Plant Filters'!$C:$C,MATCH(B20121,'Included Plant Filters'!$A:$A,0))),NOT(OR($X20121="Electric Utility",$X20121="IPP CHP",$X20121="IPP Non-CHP"))),FALSE,TRUE)),0)</f>
        <v>1</v>
      </c>
      <c r="D20121">
        <v>57170</v>
      </c>
      <c r="E20121" t="s">
        <v>453</v>
      </c>
      <c r="F20121">
        <v>61261</v>
      </c>
      <c r="G20121" t="s">
        <v>18022</v>
      </c>
      <c r="H20121" t="s">
        <v>80</v>
      </c>
      <c r="I20121" t="s">
        <v>5503</v>
      </c>
      <c r="J20121" t="s">
        <v>18023</v>
      </c>
      <c r="K20121" t="s">
        <v>258</v>
      </c>
      <c r="L20121" t="s">
        <v>112</v>
      </c>
      <c r="M20121" t="s">
        <v>1217</v>
      </c>
      <c r="N20121" t="s">
        <v>1218</v>
      </c>
      <c r="O20121">
        <v>154.5</v>
      </c>
      <c r="P20121" t="s">
        <v>280</v>
      </c>
      <c r="Q20121">
        <v>154.5</v>
      </c>
      <c r="R20121">
        <v>154.5</v>
      </c>
      <c r="S20121">
        <v>49</v>
      </c>
      <c r="T20121" t="s">
        <v>1220</v>
      </c>
      <c r="U20121" t="s">
        <v>280</v>
      </c>
      <c r="V20121" t="s">
        <v>280</v>
      </c>
      <c r="W20121" t="s">
        <v>1220</v>
      </c>
      <c r="X20121" t="s">
        <v>1273</v>
      </c>
      <c r="Y20121">
        <v>2</v>
      </c>
      <c r="Z20121" t="s">
        <v>1219</v>
      </c>
      <c r="AA20121" t="s">
        <v>113</v>
      </c>
      <c r="AB20121" t="s">
        <v>1217</v>
      </c>
      <c r="AC20121" t="s">
        <v>1217</v>
      </c>
      <c r="AD20121" t="s">
        <v>1217</v>
      </c>
      <c r="AE20121" t="s">
        <v>1217</v>
      </c>
      <c r="AF20121" t="s">
        <v>1217</v>
      </c>
    </row>
    <row r="20122" spans="1:32" hidden="1" x14ac:dyDescent="0.25">
      <c r="A20122" t="str">
        <f t="shared" si="314"/>
        <v>Solar Photovoltaic.SUN</v>
      </c>
      <c r="B20122" t="str">
        <f>INDEX(Crosswalk!$B$2:$B$47,MATCH(A20122,Crosswalk!$A$2:$A$47,0))</f>
        <v>solar PV</v>
      </c>
      <c r="C20122" t="b">
        <f>IFERROR(IF(AND(NOT(INDEX('Included Plant Filters'!$B:$B,MATCH(B20122,'Included Plant Filters'!$A:$A,0))),$W20122="Y"),FALSE,IF(AND(NOT(INDEX('Included Plant Filters'!$C:$C,MATCH(B20122,'Included Plant Filters'!$A:$A,0))),NOT(OR($X20122="Electric Utility",$X20122="IPP CHP",$X20122="IPP Non-CHP"))),FALSE,TRUE)),0)</f>
        <v>1</v>
      </c>
      <c r="D20122">
        <v>60871</v>
      </c>
      <c r="E20122" t="s">
        <v>18024</v>
      </c>
      <c r="F20122">
        <v>61262</v>
      </c>
      <c r="G20122" t="s">
        <v>18025</v>
      </c>
      <c r="H20122" t="s">
        <v>410</v>
      </c>
      <c r="I20122" t="s">
        <v>1141</v>
      </c>
      <c r="J20122" t="s">
        <v>18026</v>
      </c>
      <c r="K20122" t="s">
        <v>256</v>
      </c>
      <c r="L20122" t="s">
        <v>123</v>
      </c>
      <c r="M20122" t="s">
        <v>1217</v>
      </c>
      <c r="N20122" t="s">
        <v>1218</v>
      </c>
      <c r="O20122">
        <v>81</v>
      </c>
      <c r="P20122" t="s">
        <v>280</v>
      </c>
      <c r="Q20122">
        <v>81</v>
      </c>
      <c r="R20122">
        <v>81</v>
      </c>
      <c r="S20122" t="s">
        <v>280</v>
      </c>
      <c r="T20122" t="s">
        <v>1220</v>
      </c>
      <c r="U20122" t="s">
        <v>280</v>
      </c>
      <c r="V20122" t="s">
        <v>280</v>
      </c>
      <c r="W20122" t="s">
        <v>1220</v>
      </c>
      <c r="X20122" t="s">
        <v>1273</v>
      </c>
      <c r="Y20122">
        <v>2</v>
      </c>
      <c r="Z20122" t="s">
        <v>1219</v>
      </c>
      <c r="AA20122" t="s">
        <v>124</v>
      </c>
      <c r="AB20122" t="s">
        <v>1217</v>
      </c>
      <c r="AC20122" t="s">
        <v>1217</v>
      </c>
      <c r="AD20122" t="s">
        <v>1217</v>
      </c>
      <c r="AE20122" t="s">
        <v>1217</v>
      </c>
      <c r="AF20122" t="s">
        <v>1217</v>
      </c>
    </row>
    <row r="20123" spans="1:32" hidden="1" x14ac:dyDescent="0.25">
      <c r="A20123" t="str">
        <f t="shared" si="314"/>
        <v>Natural Gas Internal Combustion Engine.NG</v>
      </c>
      <c r="B20123" t="str">
        <f>INDEX(Crosswalk!$B$2:$B$47,MATCH(A20123,Crosswalk!$A$2:$A$47,0))</f>
        <v>natural gas peaker</v>
      </c>
      <c r="C20123" t="b">
        <f>IFERROR(IF(AND(NOT(INDEX('Included Plant Filters'!$B:$B,MATCH(B20123,'Included Plant Filters'!$A:$A,0))),$W20123="Y"),FALSE,IF(AND(NOT(INDEX('Included Plant Filters'!$C:$C,MATCH(B20123,'Included Plant Filters'!$A:$A,0))),NOT(OR($X20123="Electric Utility",$X20123="IPP CHP",$X20123="IPP Non-CHP"))),FALSE,TRUE)),0)</f>
        <v>1</v>
      </c>
      <c r="D20123">
        <v>60875</v>
      </c>
      <c r="E20123" t="s">
        <v>18027</v>
      </c>
      <c r="F20123">
        <v>61263</v>
      </c>
      <c r="G20123" t="s">
        <v>18028</v>
      </c>
      <c r="H20123" t="s">
        <v>67</v>
      </c>
      <c r="I20123" t="s">
        <v>10866</v>
      </c>
      <c r="J20123" t="s">
        <v>17</v>
      </c>
      <c r="K20123" t="s">
        <v>264</v>
      </c>
      <c r="L20123" t="s">
        <v>20</v>
      </c>
      <c r="M20123" t="s">
        <v>1217</v>
      </c>
      <c r="N20123" t="s">
        <v>1218</v>
      </c>
      <c r="O20123">
        <v>4.4000000000000004</v>
      </c>
      <c r="P20123">
        <v>0.8</v>
      </c>
      <c r="Q20123">
        <v>4.4000000000000004</v>
      </c>
      <c r="R20123">
        <v>4.4000000000000004</v>
      </c>
      <c r="S20123">
        <v>2</v>
      </c>
      <c r="T20123" t="s">
        <v>1220</v>
      </c>
      <c r="U20123" t="s">
        <v>280</v>
      </c>
      <c r="V20123" t="s">
        <v>280</v>
      </c>
      <c r="W20123" t="s">
        <v>1220</v>
      </c>
      <c r="X20123" t="s">
        <v>1273</v>
      </c>
      <c r="Y20123">
        <v>2</v>
      </c>
      <c r="Z20123" t="s">
        <v>1219</v>
      </c>
      <c r="AA20123" t="s">
        <v>19</v>
      </c>
      <c r="AB20123" t="s">
        <v>1217</v>
      </c>
      <c r="AC20123" t="s">
        <v>1217</v>
      </c>
      <c r="AD20123" t="s">
        <v>1217</v>
      </c>
      <c r="AE20123" t="s">
        <v>1217</v>
      </c>
      <c r="AF20123" t="s">
        <v>1217</v>
      </c>
    </row>
    <row r="20124" spans="1:32" hidden="1" x14ac:dyDescent="0.25">
      <c r="A20124" t="str">
        <f t="shared" si="314"/>
        <v>Natural Gas Internal Combustion Engine.NG</v>
      </c>
      <c r="B20124" t="str">
        <f>INDEX(Crosswalk!$B$2:$B$47,MATCH(A20124,Crosswalk!$A$2:$A$47,0))</f>
        <v>natural gas peaker</v>
      </c>
      <c r="C20124" t="b">
        <f>IFERROR(IF(AND(NOT(INDEX('Included Plant Filters'!$B:$B,MATCH(B20124,'Included Plant Filters'!$A:$A,0))),$W20124="Y"),FALSE,IF(AND(NOT(INDEX('Included Plant Filters'!$C:$C,MATCH(B20124,'Included Plant Filters'!$A:$A,0))),NOT(OR($X20124="Electric Utility",$X20124="IPP CHP",$X20124="IPP Non-CHP"))),FALSE,TRUE)),0)</f>
        <v>1</v>
      </c>
      <c r="D20124">
        <v>60875</v>
      </c>
      <c r="E20124" t="s">
        <v>18027</v>
      </c>
      <c r="F20124">
        <v>61263</v>
      </c>
      <c r="G20124" t="s">
        <v>18028</v>
      </c>
      <c r="H20124" t="s">
        <v>67</v>
      </c>
      <c r="I20124" t="s">
        <v>10866</v>
      </c>
      <c r="J20124" t="s">
        <v>63</v>
      </c>
      <c r="K20124" t="s">
        <v>264</v>
      </c>
      <c r="L20124" t="s">
        <v>20</v>
      </c>
      <c r="M20124" t="s">
        <v>1217</v>
      </c>
      <c r="N20124" t="s">
        <v>1218</v>
      </c>
      <c r="O20124">
        <v>4.4000000000000004</v>
      </c>
      <c r="P20124">
        <v>0.8</v>
      </c>
      <c r="Q20124">
        <v>4.4000000000000004</v>
      </c>
      <c r="R20124">
        <v>4.4000000000000004</v>
      </c>
      <c r="S20124">
        <v>2</v>
      </c>
      <c r="T20124" t="s">
        <v>1220</v>
      </c>
      <c r="U20124" t="s">
        <v>280</v>
      </c>
      <c r="V20124" t="s">
        <v>280</v>
      </c>
      <c r="W20124" t="s">
        <v>1220</v>
      </c>
      <c r="X20124" t="s">
        <v>1273</v>
      </c>
      <c r="Y20124">
        <v>2</v>
      </c>
      <c r="Z20124" t="s">
        <v>1219</v>
      </c>
      <c r="AA20124" t="s">
        <v>19</v>
      </c>
      <c r="AB20124" t="s">
        <v>1217</v>
      </c>
      <c r="AC20124" t="s">
        <v>1217</v>
      </c>
      <c r="AD20124" t="s">
        <v>1217</v>
      </c>
      <c r="AE20124" t="s">
        <v>1217</v>
      </c>
      <c r="AF20124" t="s">
        <v>1217</v>
      </c>
    </row>
    <row r="20125" spans="1:32" hidden="1" x14ac:dyDescent="0.25">
      <c r="A20125" t="str">
        <f t="shared" si="314"/>
        <v>Natural Gas Internal Combustion Engine.NG</v>
      </c>
      <c r="B20125" t="str">
        <f>INDEX(Crosswalk!$B$2:$B$47,MATCH(A20125,Crosswalk!$A$2:$A$47,0))</f>
        <v>natural gas peaker</v>
      </c>
      <c r="C20125" t="b">
        <f>IFERROR(IF(AND(NOT(INDEX('Included Plant Filters'!$B:$B,MATCH(B20125,'Included Plant Filters'!$A:$A,0))),$W20125="Y"),FALSE,IF(AND(NOT(INDEX('Included Plant Filters'!$C:$C,MATCH(B20125,'Included Plant Filters'!$A:$A,0))),NOT(OR($X20125="Electric Utility",$X20125="IPP CHP",$X20125="IPP Non-CHP"))),FALSE,TRUE)),0)</f>
        <v>1</v>
      </c>
      <c r="D20125">
        <v>60875</v>
      </c>
      <c r="E20125" t="s">
        <v>18027</v>
      </c>
      <c r="F20125">
        <v>61263</v>
      </c>
      <c r="G20125" t="s">
        <v>18028</v>
      </c>
      <c r="H20125" t="s">
        <v>67</v>
      </c>
      <c r="I20125" t="s">
        <v>10866</v>
      </c>
      <c r="J20125" t="s">
        <v>417</v>
      </c>
      <c r="K20125" t="s">
        <v>264</v>
      </c>
      <c r="L20125" t="s">
        <v>20</v>
      </c>
      <c r="M20125" t="s">
        <v>1217</v>
      </c>
      <c r="N20125" t="s">
        <v>1218</v>
      </c>
      <c r="O20125">
        <v>4.4000000000000004</v>
      </c>
      <c r="P20125">
        <v>0.8</v>
      </c>
      <c r="Q20125">
        <v>4.4000000000000004</v>
      </c>
      <c r="R20125">
        <v>4.4000000000000004</v>
      </c>
      <c r="S20125">
        <v>2</v>
      </c>
      <c r="T20125" t="s">
        <v>1220</v>
      </c>
      <c r="U20125" t="s">
        <v>280</v>
      </c>
      <c r="V20125" t="s">
        <v>280</v>
      </c>
      <c r="W20125" t="s">
        <v>1220</v>
      </c>
      <c r="X20125" t="s">
        <v>1273</v>
      </c>
      <c r="Y20125">
        <v>2</v>
      </c>
      <c r="Z20125" t="s">
        <v>1219</v>
      </c>
      <c r="AA20125" t="s">
        <v>19</v>
      </c>
      <c r="AB20125" t="s">
        <v>1217</v>
      </c>
      <c r="AC20125" t="s">
        <v>1217</v>
      </c>
      <c r="AD20125" t="s">
        <v>1217</v>
      </c>
      <c r="AE20125" t="s">
        <v>1217</v>
      </c>
      <c r="AF20125" t="s">
        <v>1217</v>
      </c>
    </row>
    <row r="20126" spans="1:32" hidden="1" x14ac:dyDescent="0.25">
      <c r="A20126" t="str">
        <f t="shared" si="314"/>
        <v>Natural Gas Internal Combustion Engine.NG</v>
      </c>
      <c r="B20126" t="str">
        <f>INDEX(Crosswalk!$B$2:$B$47,MATCH(A20126,Crosswalk!$A$2:$A$47,0))</f>
        <v>natural gas peaker</v>
      </c>
      <c r="C20126" t="b">
        <f>IFERROR(IF(AND(NOT(INDEX('Included Plant Filters'!$B:$B,MATCH(B20126,'Included Plant Filters'!$A:$A,0))),$W20126="Y"),FALSE,IF(AND(NOT(INDEX('Included Plant Filters'!$C:$C,MATCH(B20126,'Included Plant Filters'!$A:$A,0))),NOT(OR($X20126="Electric Utility",$X20126="IPP CHP",$X20126="IPP Non-CHP"))),FALSE,TRUE)),0)</f>
        <v>1</v>
      </c>
      <c r="D20126">
        <v>60875</v>
      </c>
      <c r="E20126" t="s">
        <v>18027</v>
      </c>
      <c r="F20126">
        <v>61263</v>
      </c>
      <c r="G20126" t="s">
        <v>18028</v>
      </c>
      <c r="H20126" t="s">
        <v>67</v>
      </c>
      <c r="I20126" t="s">
        <v>10866</v>
      </c>
      <c r="J20126" t="s">
        <v>416</v>
      </c>
      <c r="K20126" t="s">
        <v>264</v>
      </c>
      <c r="L20126" t="s">
        <v>20</v>
      </c>
      <c r="M20126" t="s">
        <v>1217</v>
      </c>
      <c r="N20126" t="s">
        <v>1218</v>
      </c>
      <c r="O20126">
        <v>4.4000000000000004</v>
      </c>
      <c r="P20126">
        <v>0.8</v>
      </c>
      <c r="Q20126">
        <v>4.4000000000000004</v>
      </c>
      <c r="R20126">
        <v>4.4000000000000004</v>
      </c>
      <c r="S20126">
        <v>2</v>
      </c>
      <c r="T20126" t="s">
        <v>1220</v>
      </c>
      <c r="U20126" t="s">
        <v>280</v>
      </c>
      <c r="V20126" t="s">
        <v>280</v>
      </c>
      <c r="W20126" t="s">
        <v>1220</v>
      </c>
      <c r="X20126" t="s">
        <v>1273</v>
      </c>
      <c r="Y20126">
        <v>2</v>
      </c>
      <c r="Z20126" t="s">
        <v>1219</v>
      </c>
      <c r="AA20126" t="s">
        <v>19</v>
      </c>
      <c r="AB20126" t="s">
        <v>1217</v>
      </c>
      <c r="AC20126" t="s">
        <v>1217</v>
      </c>
      <c r="AD20126" t="s">
        <v>1217</v>
      </c>
      <c r="AE20126" t="s">
        <v>1217</v>
      </c>
      <c r="AF20126" t="s">
        <v>1217</v>
      </c>
    </row>
    <row r="20127" spans="1:32" hidden="1" x14ac:dyDescent="0.25">
      <c r="A20127" t="str">
        <f t="shared" si="314"/>
        <v>Natural Gas Internal Combustion Engine.NG</v>
      </c>
      <c r="B20127" t="str">
        <f>INDEX(Crosswalk!$B$2:$B$47,MATCH(A20127,Crosswalk!$A$2:$A$47,0))</f>
        <v>natural gas peaker</v>
      </c>
      <c r="C20127" t="b">
        <f>IFERROR(IF(AND(NOT(INDEX('Included Plant Filters'!$B:$B,MATCH(B20127,'Included Plant Filters'!$A:$A,0))),$W20127="Y"),FALSE,IF(AND(NOT(INDEX('Included Plant Filters'!$C:$C,MATCH(B20127,'Included Plant Filters'!$A:$A,0))),NOT(OR($X20127="Electric Utility",$X20127="IPP CHP",$X20127="IPP Non-CHP"))),FALSE,TRUE)),0)</f>
        <v>1</v>
      </c>
      <c r="D20127">
        <v>60875</v>
      </c>
      <c r="E20127" t="s">
        <v>18027</v>
      </c>
      <c r="F20127">
        <v>61263</v>
      </c>
      <c r="G20127" t="s">
        <v>18028</v>
      </c>
      <c r="H20127" t="s">
        <v>67</v>
      </c>
      <c r="I20127" t="s">
        <v>10866</v>
      </c>
      <c r="J20127" t="s">
        <v>91</v>
      </c>
      <c r="K20127" t="s">
        <v>264</v>
      </c>
      <c r="L20127" t="s">
        <v>20</v>
      </c>
      <c r="M20127" t="s">
        <v>1217</v>
      </c>
      <c r="N20127" t="s">
        <v>1218</v>
      </c>
      <c r="O20127">
        <v>4.4000000000000004</v>
      </c>
      <c r="P20127">
        <v>0.8</v>
      </c>
      <c r="Q20127">
        <v>4.4000000000000004</v>
      </c>
      <c r="R20127">
        <v>4.4000000000000004</v>
      </c>
      <c r="S20127">
        <v>2</v>
      </c>
      <c r="T20127" t="s">
        <v>1220</v>
      </c>
      <c r="U20127" t="s">
        <v>280</v>
      </c>
      <c r="V20127" t="s">
        <v>280</v>
      </c>
      <c r="W20127" t="s">
        <v>1220</v>
      </c>
      <c r="X20127" t="s">
        <v>1273</v>
      </c>
      <c r="Y20127">
        <v>2</v>
      </c>
      <c r="Z20127" t="s">
        <v>1219</v>
      </c>
      <c r="AA20127" t="s">
        <v>19</v>
      </c>
      <c r="AB20127" t="s">
        <v>1217</v>
      </c>
      <c r="AC20127" t="s">
        <v>1217</v>
      </c>
      <c r="AD20127" t="s">
        <v>1217</v>
      </c>
      <c r="AE20127" t="s">
        <v>1217</v>
      </c>
      <c r="AF20127" t="s">
        <v>1217</v>
      </c>
    </row>
    <row r="20128" spans="1:32" hidden="1" x14ac:dyDescent="0.25">
      <c r="A20128" t="str">
        <f t="shared" si="314"/>
        <v>Solar Photovoltaic.SUN</v>
      </c>
      <c r="B20128" t="str">
        <f>INDEX(Crosswalk!$B$2:$B$47,MATCH(A20128,Crosswalk!$A$2:$A$47,0))</f>
        <v>solar PV</v>
      </c>
      <c r="C20128" t="b">
        <f>IFERROR(IF(AND(NOT(INDEX('Included Plant Filters'!$B:$B,MATCH(B20128,'Included Plant Filters'!$A:$A,0))),$W20128="Y"),FALSE,IF(AND(NOT(INDEX('Included Plant Filters'!$C:$C,MATCH(B20128,'Included Plant Filters'!$A:$A,0))),NOT(OR($X20128="Electric Utility",$X20128="IPP CHP",$X20128="IPP Non-CHP"))),FALSE,TRUE)),0)</f>
        <v>1</v>
      </c>
      <c r="D20128">
        <v>61012</v>
      </c>
      <c r="E20128" t="s">
        <v>10011</v>
      </c>
      <c r="F20128">
        <v>61264</v>
      </c>
      <c r="G20128" t="s">
        <v>18029</v>
      </c>
      <c r="H20128" t="s">
        <v>35</v>
      </c>
      <c r="I20128" t="s">
        <v>1326</v>
      </c>
      <c r="J20128" t="s">
        <v>18030</v>
      </c>
      <c r="K20128" t="s">
        <v>256</v>
      </c>
      <c r="L20128" t="s">
        <v>123</v>
      </c>
      <c r="M20128" t="s">
        <v>1217</v>
      </c>
      <c r="N20128" t="s">
        <v>1218</v>
      </c>
      <c r="O20128">
        <v>105</v>
      </c>
      <c r="P20128" t="s">
        <v>280</v>
      </c>
      <c r="Q20128">
        <v>105</v>
      </c>
      <c r="R20128">
        <v>105</v>
      </c>
      <c r="S20128" t="s">
        <v>280</v>
      </c>
      <c r="T20128" t="s">
        <v>1220</v>
      </c>
      <c r="U20128" t="s">
        <v>280</v>
      </c>
      <c r="V20128" t="s">
        <v>280</v>
      </c>
      <c r="W20128" t="s">
        <v>1220</v>
      </c>
      <c r="X20128" t="s">
        <v>1273</v>
      </c>
      <c r="Y20128">
        <v>2</v>
      </c>
      <c r="Z20128" t="s">
        <v>1219</v>
      </c>
      <c r="AA20128" t="s">
        <v>124</v>
      </c>
      <c r="AB20128" t="s">
        <v>1217</v>
      </c>
      <c r="AC20128" t="s">
        <v>1217</v>
      </c>
      <c r="AD20128" t="s">
        <v>1217</v>
      </c>
      <c r="AE20128" t="s">
        <v>1217</v>
      </c>
      <c r="AF20128" t="s">
        <v>1217</v>
      </c>
    </row>
    <row r="20129" spans="1:32" hidden="1" x14ac:dyDescent="0.25">
      <c r="A20129" t="str">
        <f t="shared" si="314"/>
        <v>Solar Photovoltaic.SUN</v>
      </c>
      <c r="B20129" t="str">
        <f>INDEX(Crosswalk!$B$2:$B$47,MATCH(A20129,Crosswalk!$A$2:$A$47,0))</f>
        <v>solar PV</v>
      </c>
      <c r="C20129" t="b">
        <f>IFERROR(IF(AND(NOT(INDEX('Included Plant Filters'!$B:$B,MATCH(B20129,'Included Plant Filters'!$A:$A,0))),$W20129="Y"),FALSE,IF(AND(NOT(INDEX('Included Plant Filters'!$C:$C,MATCH(B20129,'Included Plant Filters'!$A:$A,0))),NOT(OR($X20129="Electric Utility",$X20129="IPP CHP",$X20129="IPP Non-CHP"))),FALSE,TRUE)),0)</f>
        <v>1</v>
      </c>
      <c r="D20129">
        <v>61012</v>
      </c>
      <c r="E20129" t="s">
        <v>10011</v>
      </c>
      <c r="F20129">
        <v>61265</v>
      </c>
      <c r="G20129" t="s">
        <v>18031</v>
      </c>
      <c r="H20129" t="s">
        <v>35</v>
      </c>
      <c r="I20129" t="s">
        <v>1326</v>
      </c>
      <c r="J20129" t="s">
        <v>18032</v>
      </c>
      <c r="K20129" t="s">
        <v>256</v>
      </c>
      <c r="L20129" t="s">
        <v>123</v>
      </c>
      <c r="M20129" t="s">
        <v>1217</v>
      </c>
      <c r="N20129" t="s">
        <v>1218</v>
      </c>
      <c r="O20129">
        <v>20</v>
      </c>
      <c r="P20129" t="s">
        <v>280</v>
      </c>
      <c r="Q20129">
        <v>20</v>
      </c>
      <c r="R20129">
        <v>20</v>
      </c>
      <c r="S20129" t="s">
        <v>280</v>
      </c>
      <c r="T20129" t="s">
        <v>1220</v>
      </c>
      <c r="U20129" t="s">
        <v>280</v>
      </c>
      <c r="V20129" t="s">
        <v>280</v>
      </c>
      <c r="W20129" t="s">
        <v>1220</v>
      </c>
      <c r="X20129" t="s">
        <v>1273</v>
      </c>
      <c r="Y20129">
        <v>2</v>
      </c>
      <c r="Z20129" t="s">
        <v>1219</v>
      </c>
      <c r="AA20129" t="s">
        <v>124</v>
      </c>
      <c r="AB20129" t="s">
        <v>1217</v>
      </c>
      <c r="AC20129" t="s">
        <v>1217</v>
      </c>
      <c r="AD20129" t="s">
        <v>1217</v>
      </c>
      <c r="AE20129" t="s">
        <v>1217</v>
      </c>
      <c r="AF20129" t="s">
        <v>1217</v>
      </c>
    </row>
    <row r="20130" spans="1:32" hidden="1" x14ac:dyDescent="0.25">
      <c r="A20130" t="str">
        <f t="shared" si="314"/>
        <v>Petroleum Liquids.DFO</v>
      </c>
      <c r="B20130" t="str">
        <f>INDEX(Crosswalk!$B$2:$B$47,MATCH(A20130,Crosswalk!$A$2:$A$47,0))</f>
        <v>petroleum</v>
      </c>
      <c r="C20130" t="b">
        <f>IFERROR(IF(AND(NOT(INDEX('Included Plant Filters'!$B:$B,MATCH(B20130,'Included Plant Filters'!$A:$A,0))),$W20130="Y"),FALSE,IF(AND(NOT(INDEX('Included Plant Filters'!$C:$C,MATCH(B20130,'Included Plant Filters'!$A:$A,0))),NOT(OR($X20130="Electric Utility",$X20130="IPP CHP",$X20130="IPP Non-CHP"))),FALSE,TRUE)),0)</f>
        <v>1</v>
      </c>
      <c r="D20130">
        <v>9778</v>
      </c>
      <c r="E20130" t="s">
        <v>18033</v>
      </c>
      <c r="F20130">
        <v>61267</v>
      </c>
      <c r="G20130" t="s">
        <v>18034</v>
      </c>
      <c r="H20130" t="s">
        <v>70</v>
      </c>
      <c r="I20130" t="s">
        <v>2381</v>
      </c>
      <c r="J20130" t="s">
        <v>18035</v>
      </c>
      <c r="K20130" t="s">
        <v>13</v>
      </c>
      <c r="L20130" t="s">
        <v>20</v>
      </c>
      <c r="M20130" t="s">
        <v>1217</v>
      </c>
      <c r="N20130" t="s">
        <v>1335</v>
      </c>
      <c r="O20130">
        <v>2</v>
      </c>
      <c r="P20130">
        <v>0.8</v>
      </c>
      <c r="Q20130">
        <v>2</v>
      </c>
      <c r="R20130">
        <v>2</v>
      </c>
      <c r="S20130">
        <v>1.7</v>
      </c>
      <c r="T20130" t="s">
        <v>1220</v>
      </c>
      <c r="U20130" t="s">
        <v>280</v>
      </c>
      <c r="V20130" t="s">
        <v>280</v>
      </c>
      <c r="W20130" t="s">
        <v>1220</v>
      </c>
      <c r="X20130" t="s">
        <v>11</v>
      </c>
      <c r="Y20130">
        <v>1</v>
      </c>
      <c r="Z20130" t="s">
        <v>1219</v>
      </c>
      <c r="AA20130" t="s">
        <v>26</v>
      </c>
      <c r="AB20130" t="s">
        <v>1217</v>
      </c>
      <c r="AC20130" t="s">
        <v>1217</v>
      </c>
      <c r="AD20130" t="s">
        <v>1217</v>
      </c>
      <c r="AE20130" t="s">
        <v>1217</v>
      </c>
      <c r="AF20130" t="s">
        <v>1217</v>
      </c>
    </row>
    <row r="20131" spans="1:32" hidden="1" x14ac:dyDescent="0.25">
      <c r="A20131" t="str">
        <f t="shared" si="314"/>
        <v>Solar Photovoltaic.SUN</v>
      </c>
      <c r="B20131" t="str">
        <f>INDEX(Crosswalk!$B$2:$B$47,MATCH(A20131,Crosswalk!$A$2:$A$47,0))</f>
        <v>solar PV</v>
      </c>
      <c r="C20131" t="b">
        <f>IFERROR(IF(AND(NOT(INDEX('Included Plant Filters'!$B:$B,MATCH(B20131,'Included Plant Filters'!$A:$A,0))),$W20131="Y"),FALSE,IF(AND(NOT(INDEX('Included Plant Filters'!$C:$C,MATCH(B20131,'Included Plant Filters'!$A:$A,0))),NOT(OR($X20131="Electric Utility",$X20131="IPP CHP",$X20131="IPP Non-CHP"))),FALSE,TRUE)),0)</f>
        <v>1</v>
      </c>
      <c r="D20131">
        <v>60879</v>
      </c>
      <c r="E20131" t="s">
        <v>18036</v>
      </c>
      <c r="F20131">
        <v>61268</v>
      </c>
      <c r="G20131" t="s">
        <v>18037</v>
      </c>
      <c r="H20131" t="s">
        <v>48</v>
      </c>
      <c r="I20131" t="s">
        <v>1387</v>
      </c>
      <c r="J20131" t="s">
        <v>400</v>
      </c>
      <c r="K20131" t="s">
        <v>256</v>
      </c>
      <c r="L20131" t="s">
        <v>123</v>
      </c>
      <c r="M20131" t="s">
        <v>1217</v>
      </c>
      <c r="N20131" t="s">
        <v>1218</v>
      </c>
      <c r="O20131">
        <v>27.3</v>
      </c>
      <c r="P20131" t="s">
        <v>280</v>
      </c>
      <c r="Q20131">
        <v>27.3</v>
      </c>
      <c r="R20131">
        <v>27.3</v>
      </c>
      <c r="S20131" t="s">
        <v>280</v>
      </c>
      <c r="T20131" t="s">
        <v>1220</v>
      </c>
      <c r="U20131" t="s">
        <v>280</v>
      </c>
      <c r="V20131" t="s">
        <v>280</v>
      </c>
      <c r="W20131" t="s">
        <v>1220</v>
      </c>
      <c r="X20131" t="s">
        <v>1273</v>
      </c>
      <c r="Y20131">
        <v>2</v>
      </c>
      <c r="Z20131" t="s">
        <v>1219</v>
      </c>
      <c r="AA20131" t="s">
        <v>124</v>
      </c>
      <c r="AB20131" t="s">
        <v>1217</v>
      </c>
      <c r="AC20131" t="s">
        <v>1217</v>
      </c>
      <c r="AD20131" t="s">
        <v>1217</v>
      </c>
      <c r="AE20131" t="s">
        <v>1217</v>
      </c>
      <c r="AF20131" t="s">
        <v>1217</v>
      </c>
    </row>
    <row r="20132" spans="1:32" hidden="1" x14ac:dyDescent="0.25">
      <c r="A20132" t="str">
        <f t="shared" si="314"/>
        <v>Solar Photovoltaic.SUN</v>
      </c>
      <c r="B20132" t="str">
        <f>INDEX(Crosswalk!$B$2:$B$47,MATCH(A20132,Crosswalk!$A$2:$A$47,0))</f>
        <v>solar PV</v>
      </c>
      <c r="C20132" t="b">
        <f>IFERROR(IF(AND(NOT(INDEX('Included Plant Filters'!$B:$B,MATCH(B20132,'Included Plant Filters'!$A:$A,0))),$W20132="Y"),FALSE,IF(AND(NOT(INDEX('Included Plant Filters'!$C:$C,MATCH(B20132,'Included Plant Filters'!$A:$A,0))),NOT(OR($X20132="Electric Utility",$X20132="IPP CHP",$X20132="IPP Non-CHP"))),FALSE,TRUE)),0)</f>
        <v>1</v>
      </c>
      <c r="D20132">
        <v>60879</v>
      </c>
      <c r="E20132" t="s">
        <v>18036</v>
      </c>
      <c r="F20132">
        <v>61268</v>
      </c>
      <c r="G20132" t="s">
        <v>18037</v>
      </c>
      <c r="H20132" t="s">
        <v>48</v>
      </c>
      <c r="I20132" t="s">
        <v>1387</v>
      </c>
      <c r="J20132" t="s">
        <v>413</v>
      </c>
      <c r="K20132" t="s">
        <v>256</v>
      </c>
      <c r="L20132" t="s">
        <v>123</v>
      </c>
      <c r="M20132" t="s">
        <v>1217</v>
      </c>
      <c r="N20132" t="s">
        <v>1218</v>
      </c>
      <c r="O20132">
        <v>28</v>
      </c>
      <c r="P20132" t="s">
        <v>280</v>
      </c>
      <c r="Q20132">
        <v>28</v>
      </c>
      <c r="R20132">
        <v>28</v>
      </c>
      <c r="S20132" t="s">
        <v>280</v>
      </c>
      <c r="T20132" t="s">
        <v>1220</v>
      </c>
      <c r="U20132" t="s">
        <v>280</v>
      </c>
      <c r="V20132" t="s">
        <v>280</v>
      </c>
      <c r="W20132" t="s">
        <v>1220</v>
      </c>
      <c r="X20132" t="s">
        <v>1273</v>
      </c>
      <c r="Y20132">
        <v>2</v>
      </c>
      <c r="Z20132" t="s">
        <v>1219</v>
      </c>
      <c r="AA20132" t="s">
        <v>124</v>
      </c>
      <c r="AB20132" t="s">
        <v>1217</v>
      </c>
      <c r="AC20132" t="s">
        <v>1217</v>
      </c>
      <c r="AD20132" t="s">
        <v>1217</v>
      </c>
      <c r="AE20132" t="s">
        <v>1217</v>
      </c>
      <c r="AF20132" t="s">
        <v>1217</v>
      </c>
    </row>
    <row r="20133" spans="1:32" hidden="1" x14ac:dyDescent="0.25">
      <c r="A20133" t="str">
        <f t="shared" si="314"/>
        <v>Onshore Wind Turbine.WND</v>
      </c>
      <c r="B20133" t="str">
        <f>INDEX(Crosswalk!$B$2:$B$47,MATCH(A20133,Crosswalk!$A$2:$A$47,0))</f>
        <v>onshore wind</v>
      </c>
      <c r="C20133" t="b">
        <f>IFERROR(IF(AND(NOT(INDEX('Included Plant Filters'!$B:$B,MATCH(B20133,'Included Plant Filters'!$A:$A,0))),$W20133="Y"),FALSE,IF(AND(NOT(INDEX('Included Plant Filters'!$C:$C,MATCH(B20133,'Included Plant Filters'!$A:$A,0))),NOT(OR($X20133="Electric Utility",$X20133="IPP CHP",$X20133="IPP Non-CHP"))),FALSE,TRUE)),0)</f>
        <v>1</v>
      </c>
      <c r="D20133">
        <v>60881</v>
      </c>
      <c r="E20133" t="s">
        <v>18038</v>
      </c>
      <c r="F20133">
        <v>61269</v>
      </c>
      <c r="G20133" t="s">
        <v>18039</v>
      </c>
      <c r="H20133" t="s">
        <v>80</v>
      </c>
      <c r="I20133" t="s">
        <v>4747</v>
      </c>
      <c r="J20133" t="s">
        <v>1223</v>
      </c>
      <c r="K20133" t="s">
        <v>258</v>
      </c>
      <c r="L20133" t="s">
        <v>112</v>
      </c>
      <c r="M20133" t="s">
        <v>1217</v>
      </c>
      <c r="N20133" t="s">
        <v>1218</v>
      </c>
      <c r="O20133">
        <v>297.8</v>
      </c>
      <c r="P20133" t="s">
        <v>280</v>
      </c>
      <c r="Q20133">
        <v>297.8</v>
      </c>
      <c r="R20133">
        <v>297.8</v>
      </c>
      <c r="S20133">
        <v>1</v>
      </c>
      <c r="T20133" t="s">
        <v>1220</v>
      </c>
      <c r="U20133" t="s">
        <v>280</v>
      </c>
      <c r="V20133" t="s">
        <v>280</v>
      </c>
      <c r="W20133" t="s">
        <v>1220</v>
      </c>
      <c r="X20133" t="s">
        <v>1273</v>
      </c>
      <c r="Y20133">
        <v>2</v>
      </c>
      <c r="Z20133" t="s">
        <v>1219</v>
      </c>
      <c r="AA20133" t="s">
        <v>113</v>
      </c>
      <c r="AB20133" t="s">
        <v>1217</v>
      </c>
      <c r="AC20133" t="s">
        <v>1217</v>
      </c>
      <c r="AD20133" t="s">
        <v>1217</v>
      </c>
      <c r="AE20133" t="s">
        <v>1217</v>
      </c>
      <c r="AF20133" t="s">
        <v>1217</v>
      </c>
    </row>
    <row r="20134" spans="1:32" hidden="1" x14ac:dyDescent="0.25">
      <c r="A20134" t="str">
        <f t="shared" si="314"/>
        <v>Onshore Wind Turbine.WND</v>
      </c>
      <c r="B20134" t="str">
        <f>INDEX(Crosswalk!$B$2:$B$47,MATCH(A20134,Crosswalk!$A$2:$A$47,0))</f>
        <v>onshore wind</v>
      </c>
      <c r="C20134" t="b">
        <f>IFERROR(IF(AND(NOT(INDEX('Included Plant Filters'!$B:$B,MATCH(B20134,'Included Plant Filters'!$A:$A,0))),$W20134="Y"),FALSE,IF(AND(NOT(INDEX('Included Plant Filters'!$C:$C,MATCH(B20134,'Included Plant Filters'!$A:$A,0))),NOT(OR($X20134="Electric Utility",$X20134="IPP CHP",$X20134="IPP Non-CHP"))),FALSE,TRUE)),0)</f>
        <v>1</v>
      </c>
      <c r="D20134">
        <v>60882</v>
      </c>
      <c r="E20134" t="s">
        <v>18040</v>
      </c>
      <c r="F20134">
        <v>61270</v>
      </c>
      <c r="G20134" t="s">
        <v>18041</v>
      </c>
      <c r="H20134" t="s">
        <v>80</v>
      </c>
      <c r="I20134" t="s">
        <v>3948</v>
      </c>
      <c r="J20134" t="s">
        <v>18042</v>
      </c>
      <c r="K20134" t="s">
        <v>258</v>
      </c>
      <c r="L20134" t="s">
        <v>112</v>
      </c>
      <c r="M20134" t="s">
        <v>1217</v>
      </c>
      <c r="N20134" t="s">
        <v>1218</v>
      </c>
      <c r="O20134">
        <v>299.3</v>
      </c>
      <c r="P20134" t="s">
        <v>280</v>
      </c>
      <c r="Q20134">
        <v>299.3</v>
      </c>
      <c r="R20134">
        <v>299.3</v>
      </c>
      <c r="S20134">
        <v>1</v>
      </c>
      <c r="T20134" t="s">
        <v>1220</v>
      </c>
      <c r="U20134" t="s">
        <v>280</v>
      </c>
      <c r="V20134" t="s">
        <v>280</v>
      </c>
      <c r="W20134" t="s">
        <v>1220</v>
      </c>
      <c r="X20134" t="s">
        <v>1273</v>
      </c>
      <c r="Y20134">
        <v>2</v>
      </c>
      <c r="Z20134" t="s">
        <v>1219</v>
      </c>
      <c r="AA20134" t="s">
        <v>113</v>
      </c>
      <c r="AB20134" t="s">
        <v>1217</v>
      </c>
      <c r="AC20134" t="s">
        <v>1217</v>
      </c>
      <c r="AD20134" t="s">
        <v>1217</v>
      </c>
      <c r="AE20134" t="s">
        <v>1217</v>
      </c>
      <c r="AF20134" t="s">
        <v>1217</v>
      </c>
    </row>
    <row r="20135" spans="1:32" hidden="1" x14ac:dyDescent="0.25">
      <c r="A20135" t="str">
        <f t="shared" si="314"/>
        <v>Solar Photovoltaic.SUN</v>
      </c>
      <c r="B20135" t="str">
        <f>INDEX(Crosswalk!$B$2:$B$47,MATCH(A20135,Crosswalk!$A$2:$A$47,0))</f>
        <v>solar PV</v>
      </c>
      <c r="C20135" t="b">
        <f>IFERROR(IF(AND(NOT(INDEX('Included Plant Filters'!$B:$B,MATCH(B20135,'Included Plant Filters'!$A:$A,0))),$W20135="Y"),FALSE,IF(AND(NOT(INDEX('Included Plant Filters'!$C:$C,MATCH(B20135,'Included Plant Filters'!$A:$A,0))),NOT(OR($X20135="Electric Utility",$X20135="IPP CHP",$X20135="IPP Non-CHP"))),FALSE,TRUE)),0)</f>
        <v>1</v>
      </c>
      <c r="D20135">
        <v>60880</v>
      </c>
      <c r="E20135" t="s">
        <v>18043</v>
      </c>
      <c r="F20135">
        <v>61271</v>
      </c>
      <c r="G20135" t="s">
        <v>18044</v>
      </c>
      <c r="H20135" t="s">
        <v>36</v>
      </c>
      <c r="I20135" t="s">
        <v>3806</v>
      </c>
      <c r="J20135" t="s">
        <v>18045</v>
      </c>
      <c r="K20135" t="s">
        <v>256</v>
      </c>
      <c r="L20135" t="s">
        <v>123</v>
      </c>
      <c r="M20135" t="s">
        <v>1217</v>
      </c>
      <c r="N20135" t="s">
        <v>1246</v>
      </c>
      <c r="O20135">
        <v>1.5</v>
      </c>
      <c r="P20135" t="s">
        <v>280</v>
      </c>
      <c r="Q20135">
        <v>1.5</v>
      </c>
      <c r="R20135">
        <v>1.5</v>
      </c>
      <c r="S20135" t="s">
        <v>280</v>
      </c>
      <c r="T20135" t="s">
        <v>1220</v>
      </c>
      <c r="U20135" t="s">
        <v>280</v>
      </c>
      <c r="V20135" t="s">
        <v>280</v>
      </c>
      <c r="W20135" t="s">
        <v>1220</v>
      </c>
      <c r="X20135" t="s">
        <v>1273</v>
      </c>
      <c r="Y20135">
        <v>2</v>
      </c>
      <c r="Z20135" t="s">
        <v>1219</v>
      </c>
      <c r="AA20135" t="s">
        <v>124</v>
      </c>
      <c r="AB20135" t="s">
        <v>1217</v>
      </c>
      <c r="AC20135" t="s">
        <v>1217</v>
      </c>
      <c r="AD20135" t="s">
        <v>1217</v>
      </c>
      <c r="AE20135" t="s">
        <v>1217</v>
      </c>
      <c r="AF20135" t="s">
        <v>1217</v>
      </c>
    </row>
    <row r="20136" spans="1:32" hidden="1" x14ac:dyDescent="0.25">
      <c r="A20136" t="str">
        <f t="shared" si="314"/>
        <v>Solar Photovoltaic.SUN</v>
      </c>
      <c r="B20136" t="str">
        <f>INDEX(Crosswalk!$B$2:$B$47,MATCH(A20136,Crosswalk!$A$2:$A$47,0))</f>
        <v>solar PV</v>
      </c>
      <c r="C20136" t="b">
        <f>IFERROR(IF(AND(NOT(INDEX('Included Plant Filters'!$B:$B,MATCH(B20136,'Included Plant Filters'!$A:$A,0))),$W20136="Y"),FALSE,IF(AND(NOT(INDEX('Included Plant Filters'!$C:$C,MATCH(B20136,'Included Plant Filters'!$A:$A,0))),NOT(OR($X20136="Electric Utility",$X20136="IPP CHP",$X20136="IPP Non-CHP"))),FALSE,TRUE)),0)</f>
        <v>1</v>
      </c>
      <c r="D20136">
        <v>60886</v>
      </c>
      <c r="E20136" t="s">
        <v>18046</v>
      </c>
      <c r="F20136">
        <v>61272</v>
      </c>
      <c r="G20136" t="s">
        <v>18047</v>
      </c>
      <c r="H20136" t="s">
        <v>48</v>
      </c>
      <c r="I20136" t="s">
        <v>1460</v>
      </c>
      <c r="J20136" t="s">
        <v>18048</v>
      </c>
      <c r="K20136" t="s">
        <v>256</v>
      </c>
      <c r="L20136" t="s">
        <v>123</v>
      </c>
      <c r="M20136" t="s">
        <v>1217</v>
      </c>
      <c r="N20136" t="s">
        <v>1218</v>
      </c>
      <c r="O20136">
        <v>55</v>
      </c>
      <c r="P20136" t="s">
        <v>280</v>
      </c>
      <c r="Q20136">
        <v>55</v>
      </c>
      <c r="R20136">
        <v>55</v>
      </c>
      <c r="S20136" t="s">
        <v>280</v>
      </c>
      <c r="T20136" t="s">
        <v>1220</v>
      </c>
      <c r="U20136" t="s">
        <v>280</v>
      </c>
      <c r="V20136" t="s">
        <v>280</v>
      </c>
      <c r="W20136" t="s">
        <v>1220</v>
      </c>
      <c r="X20136" t="s">
        <v>1273</v>
      </c>
      <c r="Y20136">
        <v>2</v>
      </c>
      <c r="Z20136" t="s">
        <v>1219</v>
      </c>
      <c r="AA20136" t="s">
        <v>124</v>
      </c>
      <c r="AB20136" t="s">
        <v>1217</v>
      </c>
      <c r="AC20136" t="s">
        <v>1217</v>
      </c>
      <c r="AD20136" t="s">
        <v>1217</v>
      </c>
      <c r="AE20136" t="s">
        <v>1217</v>
      </c>
      <c r="AF20136" t="s">
        <v>1217</v>
      </c>
    </row>
    <row r="20137" spans="1:32" hidden="1" x14ac:dyDescent="0.25">
      <c r="A20137" t="str">
        <f t="shared" si="314"/>
        <v>Solar Photovoltaic.SUN</v>
      </c>
      <c r="B20137" t="str">
        <f>INDEX(Crosswalk!$B$2:$B$47,MATCH(A20137,Crosswalk!$A$2:$A$47,0))</f>
        <v>solar PV</v>
      </c>
      <c r="C20137" t="b">
        <f>IFERROR(IF(AND(NOT(INDEX('Included Plant Filters'!$B:$B,MATCH(B20137,'Included Plant Filters'!$A:$A,0))),$W20137="Y"),FALSE,IF(AND(NOT(INDEX('Included Plant Filters'!$C:$C,MATCH(B20137,'Included Plant Filters'!$A:$A,0))),NOT(OR($X20137="Electric Utility",$X20137="IPP CHP",$X20137="IPP Non-CHP"))),FALSE,TRUE)),0)</f>
        <v>1</v>
      </c>
      <c r="D20137">
        <v>60888</v>
      </c>
      <c r="E20137" t="s">
        <v>18049</v>
      </c>
      <c r="F20137">
        <v>61274</v>
      </c>
      <c r="G20137" t="s">
        <v>18050</v>
      </c>
      <c r="H20137" t="s">
        <v>36</v>
      </c>
      <c r="I20137" t="s">
        <v>4871</v>
      </c>
      <c r="J20137" t="s">
        <v>18051</v>
      </c>
      <c r="K20137" t="s">
        <v>256</v>
      </c>
      <c r="L20137" t="s">
        <v>123</v>
      </c>
      <c r="M20137" t="s">
        <v>1217</v>
      </c>
      <c r="N20137" t="s">
        <v>1218</v>
      </c>
      <c r="O20137">
        <v>3.4</v>
      </c>
      <c r="P20137" t="s">
        <v>280</v>
      </c>
      <c r="Q20137">
        <v>3.3</v>
      </c>
      <c r="R20137">
        <v>2</v>
      </c>
      <c r="S20137" t="s">
        <v>280</v>
      </c>
      <c r="T20137" t="s">
        <v>1220</v>
      </c>
      <c r="U20137" t="s">
        <v>280</v>
      </c>
      <c r="V20137" t="s">
        <v>280</v>
      </c>
      <c r="W20137" t="s">
        <v>1220</v>
      </c>
      <c r="X20137" t="s">
        <v>1273</v>
      </c>
      <c r="Y20137">
        <v>2</v>
      </c>
      <c r="Z20137" t="s">
        <v>1219</v>
      </c>
      <c r="AA20137" t="s">
        <v>124</v>
      </c>
      <c r="AB20137" t="s">
        <v>1217</v>
      </c>
      <c r="AC20137" t="s">
        <v>1217</v>
      </c>
      <c r="AD20137" t="s">
        <v>1217</v>
      </c>
      <c r="AE20137" t="s">
        <v>1217</v>
      </c>
      <c r="AF20137" t="s">
        <v>1217</v>
      </c>
    </row>
    <row r="20138" spans="1:32" hidden="1" x14ac:dyDescent="0.25">
      <c r="A20138" t="str">
        <f t="shared" si="314"/>
        <v>Solar Photovoltaic.SUN</v>
      </c>
      <c r="B20138" t="str">
        <f>INDEX(Crosswalk!$B$2:$B$47,MATCH(A20138,Crosswalk!$A$2:$A$47,0))</f>
        <v>solar PV</v>
      </c>
      <c r="C20138" t="b">
        <f>IFERROR(IF(AND(NOT(INDEX('Included Plant Filters'!$B:$B,MATCH(B20138,'Included Plant Filters'!$A:$A,0))),$W20138="Y"),FALSE,IF(AND(NOT(INDEX('Included Plant Filters'!$C:$C,MATCH(B20138,'Included Plant Filters'!$A:$A,0))),NOT(OR($X20138="Electric Utility",$X20138="IPP CHP",$X20138="IPP Non-CHP"))),FALSE,TRUE)),0)</f>
        <v>1</v>
      </c>
      <c r="D20138">
        <v>60888</v>
      </c>
      <c r="E20138" t="s">
        <v>18049</v>
      </c>
      <c r="F20138">
        <v>61275</v>
      </c>
      <c r="G20138" t="s">
        <v>18052</v>
      </c>
      <c r="H20138" t="s">
        <v>36</v>
      </c>
      <c r="I20138" t="s">
        <v>4871</v>
      </c>
      <c r="J20138" t="s">
        <v>18053</v>
      </c>
      <c r="K20138" t="s">
        <v>256</v>
      </c>
      <c r="L20138" t="s">
        <v>123</v>
      </c>
      <c r="M20138" t="s">
        <v>1217</v>
      </c>
      <c r="N20138" t="s">
        <v>1218</v>
      </c>
      <c r="O20138">
        <v>5</v>
      </c>
      <c r="P20138" t="s">
        <v>280</v>
      </c>
      <c r="Q20138">
        <v>3.8</v>
      </c>
      <c r="R20138">
        <v>3.7</v>
      </c>
      <c r="S20138" t="s">
        <v>280</v>
      </c>
      <c r="T20138" t="s">
        <v>1220</v>
      </c>
      <c r="U20138" t="s">
        <v>280</v>
      </c>
      <c r="V20138" t="s">
        <v>280</v>
      </c>
      <c r="W20138" t="s">
        <v>1220</v>
      </c>
      <c r="X20138" t="s">
        <v>1273</v>
      </c>
      <c r="Y20138">
        <v>2</v>
      </c>
      <c r="Z20138" t="s">
        <v>1219</v>
      </c>
      <c r="AA20138" t="s">
        <v>124</v>
      </c>
      <c r="AB20138" t="s">
        <v>1217</v>
      </c>
      <c r="AC20138" t="s">
        <v>1217</v>
      </c>
      <c r="AD20138" t="s">
        <v>1217</v>
      </c>
      <c r="AE20138" t="s">
        <v>1217</v>
      </c>
      <c r="AF20138" t="s">
        <v>1217</v>
      </c>
    </row>
    <row r="20139" spans="1:32" hidden="1" x14ac:dyDescent="0.25">
      <c r="A20139" t="str">
        <f t="shared" si="314"/>
        <v>Solar Photovoltaic.SUN</v>
      </c>
      <c r="B20139" t="str">
        <f>INDEX(Crosswalk!$B$2:$B$47,MATCH(A20139,Crosswalk!$A$2:$A$47,0))</f>
        <v>solar PV</v>
      </c>
      <c r="C20139" t="b">
        <f>IFERROR(IF(AND(NOT(INDEX('Included Plant Filters'!$B:$B,MATCH(B20139,'Included Plant Filters'!$A:$A,0))),$W20139="Y"),FALSE,IF(AND(NOT(INDEX('Included Plant Filters'!$C:$C,MATCH(B20139,'Included Plant Filters'!$A:$A,0))),NOT(OR($X20139="Electric Utility",$X20139="IPP CHP",$X20139="IPP Non-CHP"))),FALSE,TRUE)),0)</f>
        <v>1</v>
      </c>
      <c r="D20139">
        <v>60888</v>
      </c>
      <c r="E20139" t="s">
        <v>18049</v>
      </c>
      <c r="F20139">
        <v>61276</v>
      </c>
      <c r="G20139" t="s">
        <v>18054</v>
      </c>
      <c r="H20139" t="s">
        <v>36</v>
      </c>
      <c r="I20139" t="s">
        <v>4871</v>
      </c>
      <c r="J20139" t="s">
        <v>18055</v>
      </c>
      <c r="K20139" t="s">
        <v>256</v>
      </c>
      <c r="L20139" t="s">
        <v>123</v>
      </c>
      <c r="M20139" t="s">
        <v>1217</v>
      </c>
      <c r="N20139" t="s">
        <v>1218</v>
      </c>
      <c r="O20139">
        <v>10</v>
      </c>
      <c r="P20139" t="s">
        <v>280</v>
      </c>
      <c r="Q20139">
        <v>9</v>
      </c>
      <c r="R20139">
        <v>8.1</v>
      </c>
      <c r="S20139" t="s">
        <v>280</v>
      </c>
      <c r="T20139" t="s">
        <v>1220</v>
      </c>
      <c r="U20139" t="s">
        <v>280</v>
      </c>
      <c r="V20139" t="s">
        <v>280</v>
      </c>
      <c r="W20139" t="s">
        <v>1220</v>
      </c>
      <c r="X20139" t="s">
        <v>1273</v>
      </c>
      <c r="Y20139">
        <v>2</v>
      </c>
      <c r="Z20139" t="s">
        <v>1219</v>
      </c>
      <c r="AA20139" t="s">
        <v>124</v>
      </c>
      <c r="AB20139" t="s">
        <v>1217</v>
      </c>
      <c r="AC20139" t="s">
        <v>1217</v>
      </c>
      <c r="AD20139" t="s">
        <v>1217</v>
      </c>
      <c r="AE20139" t="s">
        <v>1217</v>
      </c>
      <c r="AF20139" t="s">
        <v>1217</v>
      </c>
    </row>
    <row r="20140" spans="1:32" hidden="1" x14ac:dyDescent="0.25">
      <c r="A20140" t="str">
        <f t="shared" si="314"/>
        <v>Solar Photovoltaic.SUN</v>
      </c>
      <c r="B20140" t="str">
        <f>INDEX(Crosswalk!$B$2:$B$47,MATCH(A20140,Crosswalk!$A$2:$A$47,0))</f>
        <v>solar PV</v>
      </c>
      <c r="C20140" t="b">
        <f>IFERROR(IF(AND(NOT(INDEX('Included Plant Filters'!$B:$B,MATCH(B20140,'Included Plant Filters'!$A:$A,0))),$W20140="Y"),FALSE,IF(AND(NOT(INDEX('Included Plant Filters'!$C:$C,MATCH(B20140,'Included Plant Filters'!$A:$A,0))),NOT(OR($X20140="Electric Utility",$X20140="IPP CHP",$X20140="IPP Non-CHP"))),FALSE,TRUE)),0)</f>
        <v>1</v>
      </c>
      <c r="D20140">
        <v>60888</v>
      </c>
      <c r="E20140" t="s">
        <v>18049</v>
      </c>
      <c r="F20140">
        <v>61277</v>
      </c>
      <c r="G20140" t="s">
        <v>18056</v>
      </c>
      <c r="H20140" t="s">
        <v>36</v>
      </c>
      <c r="I20140" t="s">
        <v>4871</v>
      </c>
      <c r="J20140" t="s">
        <v>18057</v>
      </c>
      <c r="K20140" t="s">
        <v>256</v>
      </c>
      <c r="L20140" t="s">
        <v>123</v>
      </c>
      <c r="M20140" t="s">
        <v>1217</v>
      </c>
      <c r="N20140" t="s">
        <v>1218</v>
      </c>
      <c r="O20140">
        <v>10</v>
      </c>
      <c r="P20140" t="s">
        <v>280</v>
      </c>
      <c r="Q20140">
        <v>9</v>
      </c>
      <c r="R20140">
        <v>8.1</v>
      </c>
      <c r="S20140" t="s">
        <v>280</v>
      </c>
      <c r="T20140" t="s">
        <v>1220</v>
      </c>
      <c r="U20140" t="s">
        <v>280</v>
      </c>
      <c r="V20140" t="s">
        <v>280</v>
      </c>
      <c r="W20140" t="s">
        <v>1220</v>
      </c>
      <c r="X20140" t="s">
        <v>1273</v>
      </c>
      <c r="Y20140">
        <v>2</v>
      </c>
      <c r="Z20140" t="s">
        <v>1219</v>
      </c>
      <c r="AA20140" t="s">
        <v>124</v>
      </c>
      <c r="AB20140" t="s">
        <v>1217</v>
      </c>
      <c r="AC20140" t="s">
        <v>1217</v>
      </c>
      <c r="AD20140" t="s">
        <v>1217</v>
      </c>
      <c r="AE20140" t="s">
        <v>1217</v>
      </c>
      <c r="AF20140" t="s">
        <v>1217</v>
      </c>
    </row>
    <row r="20141" spans="1:32" hidden="1" x14ac:dyDescent="0.25">
      <c r="A20141" t="str">
        <f t="shared" si="314"/>
        <v>Solar Photovoltaic.SUN</v>
      </c>
      <c r="B20141" t="str">
        <f>INDEX(Crosswalk!$B$2:$B$47,MATCH(A20141,Crosswalk!$A$2:$A$47,0))</f>
        <v>solar PV</v>
      </c>
      <c r="C20141" t="b">
        <f>IFERROR(IF(AND(NOT(INDEX('Included Plant Filters'!$B:$B,MATCH(B20141,'Included Plant Filters'!$A:$A,0))),$W20141="Y"),FALSE,IF(AND(NOT(INDEX('Included Plant Filters'!$C:$C,MATCH(B20141,'Included Plant Filters'!$A:$A,0))),NOT(OR($X20141="Electric Utility",$X20141="IPP CHP",$X20141="IPP Non-CHP"))),FALSE,TRUE)),0)</f>
        <v>1</v>
      </c>
      <c r="D20141">
        <v>60888</v>
      </c>
      <c r="E20141" t="s">
        <v>18049</v>
      </c>
      <c r="F20141">
        <v>61278</v>
      </c>
      <c r="G20141" t="s">
        <v>18058</v>
      </c>
      <c r="H20141" t="s">
        <v>36</v>
      </c>
      <c r="I20141" t="s">
        <v>4871</v>
      </c>
      <c r="J20141" t="s">
        <v>18059</v>
      </c>
      <c r="K20141" t="s">
        <v>256</v>
      </c>
      <c r="L20141" t="s">
        <v>123</v>
      </c>
      <c r="M20141" t="s">
        <v>1217</v>
      </c>
      <c r="N20141" t="s">
        <v>1218</v>
      </c>
      <c r="O20141">
        <v>10</v>
      </c>
      <c r="P20141" t="s">
        <v>280</v>
      </c>
      <c r="Q20141">
        <v>9.5</v>
      </c>
      <c r="R20141">
        <v>6.7</v>
      </c>
      <c r="S20141" t="s">
        <v>280</v>
      </c>
      <c r="T20141" t="s">
        <v>1220</v>
      </c>
      <c r="U20141" t="s">
        <v>280</v>
      </c>
      <c r="V20141" t="s">
        <v>280</v>
      </c>
      <c r="W20141" t="s">
        <v>1220</v>
      </c>
      <c r="X20141" t="s">
        <v>1273</v>
      </c>
      <c r="Y20141">
        <v>2</v>
      </c>
      <c r="Z20141" t="s">
        <v>1219</v>
      </c>
      <c r="AA20141" t="s">
        <v>124</v>
      </c>
      <c r="AB20141" t="s">
        <v>1217</v>
      </c>
      <c r="AC20141" t="s">
        <v>1217</v>
      </c>
      <c r="AD20141" t="s">
        <v>1217</v>
      </c>
      <c r="AE20141" t="s">
        <v>1217</v>
      </c>
      <c r="AF20141" t="s">
        <v>1217</v>
      </c>
    </row>
    <row r="20142" spans="1:32" hidden="1" x14ac:dyDescent="0.25">
      <c r="A20142" t="str">
        <f t="shared" si="314"/>
        <v>Solar Photovoltaic.SUN</v>
      </c>
      <c r="B20142" t="str">
        <f>INDEX(Crosswalk!$B$2:$B$47,MATCH(A20142,Crosswalk!$A$2:$A$47,0))</f>
        <v>solar PV</v>
      </c>
      <c r="C20142" t="b">
        <f>IFERROR(IF(AND(NOT(INDEX('Included Plant Filters'!$B:$B,MATCH(B20142,'Included Plant Filters'!$A:$A,0))),$W20142="Y"),FALSE,IF(AND(NOT(INDEX('Included Plant Filters'!$C:$C,MATCH(B20142,'Included Plant Filters'!$A:$A,0))),NOT(OR($X20142="Electric Utility",$X20142="IPP CHP",$X20142="IPP Non-CHP"))),FALSE,TRUE)),0)</f>
        <v>1</v>
      </c>
      <c r="D20142">
        <v>60888</v>
      </c>
      <c r="E20142" t="s">
        <v>18049</v>
      </c>
      <c r="F20142">
        <v>61279</v>
      </c>
      <c r="G20142" t="s">
        <v>18060</v>
      </c>
      <c r="H20142" t="s">
        <v>36</v>
      </c>
      <c r="I20142" t="s">
        <v>4871</v>
      </c>
      <c r="J20142" t="s">
        <v>18061</v>
      </c>
      <c r="K20142" t="s">
        <v>256</v>
      </c>
      <c r="L20142" t="s">
        <v>123</v>
      </c>
      <c r="M20142" t="s">
        <v>1217</v>
      </c>
      <c r="N20142" t="s">
        <v>1218</v>
      </c>
      <c r="O20142">
        <v>10</v>
      </c>
      <c r="P20142" t="s">
        <v>280</v>
      </c>
      <c r="Q20142">
        <v>9.6999999999999993</v>
      </c>
      <c r="R20142">
        <v>7.2</v>
      </c>
      <c r="S20142" t="s">
        <v>280</v>
      </c>
      <c r="T20142" t="s">
        <v>1220</v>
      </c>
      <c r="U20142" t="s">
        <v>280</v>
      </c>
      <c r="V20142" t="s">
        <v>280</v>
      </c>
      <c r="W20142" t="s">
        <v>1220</v>
      </c>
      <c r="X20142" t="s">
        <v>1273</v>
      </c>
      <c r="Y20142">
        <v>2</v>
      </c>
      <c r="Z20142" t="s">
        <v>1219</v>
      </c>
      <c r="AA20142" t="s">
        <v>124</v>
      </c>
      <c r="AB20142" t="s">
        <v>1217</v>
      </c>
      <c r="AC20142" t="s">
        <v>1217</v>
      </c>
      <c r="AD20142" t="s">
        <v>1217</v>
      </c>
      <c r="AE20142" t="s">
        <v>1217</v>
      </c>
      <c r="AF20142" t="s">
        <v>1217</v>
      </c>
    </row>
    <row r="20143" spans="1:32" hidden="1" x14ac:dyDescent="0.25">
      <c r="A20143" t="str">
        <f t="shared" si="314"/>
        <v>Solar Photovoltaic.SUN</v>
      </c>
      <c r="B20143" t="str">
        <f>INDEX(Crosswalk!$B$2:$B$47,MATCH(A20143,Crosswalk!$A$2:$A$47,0))</f>
        <v>solar PV</v>
      </c>
      <c r="C20143" t="b">
        <f>IFERROR(IF(AND(NOT(INDEX('Included Plant Filters'!$B:$B,MATCH(B20143,'Included Plant Filters'!$A:$A,0))),$W20143="Y"),FALSE,IF(AND(NOT(INDEX('Included Plant Filters'!$C:$C,MATCH(B20143,'Included Plant Filters'!$A:$A,0))),NOT(OR($X20143="Electric Utility",$X20143="IPP CHP",$X20143="IPP Non-CHP"))),FALSE,TRUE)),0)</f>
        <v>1</v>
      </c>
      <c r="D20143">
        <v>60888</v>
      </c>
      <c r="E20143" t="s">
        <v>18049</v>
      </c>
      <c r="F20143">
        <v>61280</v>
      </c>
      <c r="G20143" t="s">
        <v>18062</v>
      </c>
      <c r="H20143" t="s">
        <v>36</v>
      </c>
      <c r="I20143" t="s">
        <v>4871</v>
      </c>
      <c r="J20143" t="s">
        <v>18063</v>
      </c>
      <c r="K20143" t="s">
        <v>256</v>
      </c>
      <c r="L20143" t="s">
        <v>123</v>
      </c>
      <c r="M20143" t="s">
        <v>1217</v>
      </c>
      <c r="N20143" t="s">
        <v>1218</v>
      </c>
      <c r="O20143">
        <v>10</v>
      </c>
      <c r="P20143" t="s">
        <v>280</v>
      </c>
      <c r="Q20143">
        <v>9.1999999999999993</v>
      </c>
      <c r="R20143">
        <v>8.4</v>
      </c>
      <c r="S20143" t="s">
        <v>280</v>
      </c>
      <c r="T20143" t="s">
        <v>1220</v>
      </c>
      <c r="U20143" t="s">
        <v>280</v>
      </c>
      <c r="V20143" t="s">
        <v>280</v>
      </c>
      <c r="W20143" t="s">
        <v>1220</v>
      </c>
      <c r="X20143" t="s">
        <v>1273</v>
      </c>
      <c r="Y20143">
        <v>2</v>
      </c>
      <c r="Z20143" t="s">
        <v>1219</v>
      </c>
      <c r="AA20143" t="s">
        <v>124</v>
      </c>
      <c r="AB20143" t="s">
        <v>1217</v>
      </c>
      <c r="AC20143" t="s">
        <v>1217</v>
      </c>
      <c r="AD20143" t="s">
        <v>1217</v>
      </c>
      <c r="AE20143" t="s">
        <v>1217</v>
      </c>
      <c r="AF20143" t="s">
        <v>1217</v>
      </c>
    </row>
    <row r="20144" spans="1:32" hidden="1" x14ac:dyDescent="0.25">
      <c r="A20144" t="str">
        <f t="shared" si="314"/>
        <v>Solar Photovoltaic.SUN</v>
      </c>
      <c r="B20144" t="str">
        <f>INDEX(Crosswalk!$B$2:$B$47,MATCH(A20144,Crosswalk!$A$2:$A$47,0))</f>
        <v>solar PV</v>
      </c>
      <c r="C20144" t="b">
        <f>IFERROR(IF(AND(NOT(INDEX('Included Plant Filters'!$B:$B,MATCH(B20144,'Included Plant Filters'!$A:$A,0))),$W20144="Y"),FALSE,IF(AND(NOT(INDEX('Included Plant Filters'!$C:$C,MATCH(B20144,'Included Plant Filters'!$A:$A,0))),NOT(OR($X20144="Electric Utility",$X20144="IPP CHP",$X20144="IPP Non-CHP"))),FALSE,TRUE)),0)</f>
        <v>1</v>
      </c>
      <c r="D20144">
        <v>60888</v>
      </c>
      <c r="E20144" t="s">
        <v>18049</v>
      </c>
      <c r="F20144">
        <v>61281</v>
      </c>
      <c r="G20144" t="s">
        <v>18064</v>
      </c>
      <c r="H20144" t="s">
        <v>131</v>
      </c>
      <c r="I20144" t="s">
        <v>5011</v>
      </c>
      <c r="J20144" t="s">
        <v>18065</v>
      </c>
      <c r="K20144" t="s">
        <v>256</v>
      </c>
      <c r="L20144" t="s">
        <v>123</v>
      </c>
      <c r="M20144" t="s">
        <v>1217</v>
      </c>
      <c r="N20144" t="s">
        <v>1218</v>
      </c>
      <c r="O20144">
        <v>10</v>
      </c>
      <c r="P20144" t="s">
        <v>280</v>
      </c>
      <c r="Q20144">
        <v>10</v>
      </c>
      <c r="R20144">
        <v>10</v>
      </c>
      <c r="S20144" t="s">
        <v>280</v>
      </c>
      <c r="T20144" t="s">
        <v>1220</v>
      </c>
      <c r="U20144" t="s">
        <v>280</v>
      </c>
      <c r="V20144" t="s">
        <v>280</v>
      </c>
      <c r="W20144" t="s">
        <v>1220</v>
      </c>
      <c r="X20144" t="s">
        <v>1273</v>
      </c>
      <c r="Y20144">
        <v>2</v>
      </c>
      <c r="Z20144" t="s">
        <v>1219</v>
      </c>
      <c r="AA20144" t="s">
        <v>124</v>
      </c>
      <c r="AB20144" t="s">
        <v>1217</v>
      </c>
      <c r="AC20144" t="s">
        <v>1217</v>
      </c>
      <c r="AD20144" t="s">
        <v>1217</v>
      </c>
      <c r="AE20144" t="s">
        <v>1217</v>
      </c>
      <c r="AF20144" t="s">
        <v>1217</v>
      </c>
    </row>
    <row r="20145" spans="1:32" hidden="1" x14ac:dyDescent="0.25">
      <c r="A20145" t="str">
        <f t="shared" si="314"/>
        <v>Natural Gas Fired Combustion Turbine.NG</v>
      </c>
      <c r="B20145" t="str">
        <f>INDEX(Crosswalk!$B$2:$B$47,MATCH(A20145,Crosswalk!$A$2:$A$47,0))</f>
        <v>natural gas peaker</v>
      </c>
      <c r="C20145" t="b">
        <f>IFERROR(IF(AND(NOT(INDEX('Included Plant Filters'!$B:$B,MATCH(B20145,'Included Plant Filters'!$A:$A,0))),$W20145="Y"),FALSE,IF(AND(NOT(INDEX('Included Plant Filters'!$C:$C,MATCH(B20145,'Included Plant Filters'!$A:$A,0))),NOT(OR($X20145="Electric Utility",$X20145="IPP CHP",$X20145="IPP Non-CHP"))),FALSE,TRUE)),0)</f>
        <v>0</v>
      </c>
      <c r="D20145">
        <v>60890</v>
      </c>
      <c r="E20145" t="s">
        <v>18066</v>
      </c>
      <c r="F20145">
        <v>61282</v>
      </c>
      <c r="G20145" t="s">
        <v>18067</v>
      </c>
      <c r="H20145" t="s">
        <v>83</v>
      </c>
      <c r="I20145" t="s">
        <v>2837</v>
      </c>
      <c r="J20145" t="s">
        <v>17</v>
      </c>
      <c r="K20145" t="s">
        <v>60</v>
      </c>
      <c r="L20145" t="s">
        <v>61</v>
      </c>
      <c r="M20145" t="s">
        <v>1217</v>
      </c>
      <c r="N20145" t="s">
        <v>1218</v>
      </c>
      <c r="O20145">
        <v>7.9</v>
      </c>
      <c r="P20145">
        <v>0.99</v>
      </c>
      <c r="Q20145">
        <v>6.2</v>
      </c>
      <c r="R20145">
        <v>9</v>
      </c>
      <c r="S20145">
        <v>3.9</v>
      </c>
      <c r="T20145" t="s">
        <v>1220</v>
      </c>
      <c r="U20145" t="s">
        <v>280</v>
      </c>
      <c r="V20145" t="s">
        <v>280</v>
      </c>
      <c r="W20145" t="s">
        <v>1221</v>
      </c>
      <c r="X20145" t="s">
        <v>3106</v>
      </c>
      <c r="Y20145">
        <v>5</v>
      </c>
      <c r="Z20145" t="s">
        <v>1340</v>
      </c>
      <c r="AA20145" t="s">
        <v>19</v>
      </c>
      <c r="AB20145" t="s">
        <v>26</v>
      </c>
      <c r="AC20145" t="s">
        <v>1217</v>
      </c>
      <c r="AD20145" t="s">
        <v>1217</v>
      </c>
      <c r="AE20145" t="s">
        <v>1217</v>
      </c>
      <c r="AF20145" t="s">
        <v>1217</v>
      </c>
    </row>
    <row r="20146" spans="1:32" hidden="1" x14ac:dyDescent="0.25">
      <c r="A20146" t="str">
        <f t="shared" si="314"/>
        <v>Solar Photovoltaic.SUN</v>
      </c>
      <c r="B20146" t="str">
        <f>INDEX(Crosswalk!$B$2:$B$47,MATCH(A20146,Crosswalk!$A$2:$A$47,0))</f>
        <v>solar PV</v>
      </c>
      <c r="C20146" t="b">
        <f>IFERROR(IF(AND(NOT(INDEX('Included Plant Filters'!$B:$B,MATCH(B20146,'Included Plant Filters'!$A:$A,0))),$W20146="Y"),FALSE,IF(AND(NOT(INDEX('Included Plant Filters'!$C:$C,MATCH(B20146,'Included Plant Filters'!$A:$A,0))),NOT(OR($X20146="Electric Utility",$X20146="IPP CHP",$X20146="IPP Non-CHP"))),FALSE,TRUE)),0)</f>
        <v>1</v>
      </c>
      <c r="D20146">
        <v>61060</v>
      </c>
      <c r="E20146" t="s">
        <v>13702</v>
      </c>
      <c r="F20146">
        <v>61283</v>
      </c>
      <c r="G20146" t="s">
        <v>18068</v>
      </c>
      <c r="H20146" t="s">
        <v>36</v>
      </c>
      <c r="I20146" t="s">
        <v>8517</v>
      </c>
      <c r="J20146" t="s">
        <v>17</v>
      </c>
      <c r="K20146" t="s">
        <v>256</v>
      </c>
      <c r="L20146" t="s">
        <v>123</v>
      </c>
      <c r="M20146" t="s">
        <v>1217</v>
      </c>
      <c r="N20146" t="s">
        <v>1218</v>
      </c>
      <c r="O20146">
        <v>4.8</v>
      </c>
      <c r="P20146" t="s">
        <v>280</v>
      </c>
      <c r="Q20146">
        <v>4.8</v>
      </c>
      <c r="R20146">
        <v>4.8</v>
      </c>
      <c r="S20146" t="s">
        <v>280</v>
      </c>
      <c r="T20146" t="s">
        <v>1220</v>
      </c>
      <c r="U20146" t="s">
        <v>280</v>
      </c>
      <c r="V20146" t="s">
        <v>280</v>
      </c>
      <c r="W20146" t="s">
        <v>1220</v>
      </c>
      <c r="X20146" t="s">
        <v>1273</v>
      </c>
      <c r="Y20146">
        <v>2</v>
      </c>
      <c r="Z20146" t="s">
        <v>1219</v>
      </c>
      <c r="AA20146" t="s">
        <v>124</v>
      </c>
      <c r="AB20146" t="s">
        <v>1217</v>
      </c>
      <c r="AC20146" t="s">
        <v>1217</v>
      </c>
      <c r="AD20146" t="s">
        <v>1217</v>
      </c>
      <c r="AE20146" t="s">
        <v>1217</v>
      </c>
      <c r="AF20146" t="s">
        <v>1217</v>
      </c>
    </row>
    <row r="20147" spans="1:32" hidden="1" x14ac:dyDescent="0.25">
      <c r="A20147" t="str">
        <f t="shared" si="314"/>
        <v>Solar Photovoltaic.SUN</v>
      </c>
      <c r="B20147" t="str">
        <f>INDEX(Crosswalk!$B$2:$B$47,MATCH(A20147,Crosswalk!$A$2:$A$47,0))</f>
        <v>solar PV</v>
      </c>
      <c r="C20147" t="b">
        <f>IFERROR(IF(AND(NOT(INDEX('Included Plant Filters'!$B:$B,MATCH(B20147,'Included Plant Filters'!$A:$A,0))),$W20147="Y"),FALSE,IF(AND(NOT(INDEX('Included Plant Filters'!$C:$C,MATCH(B20147,'Included Plant Filters'!$A:$A,0))),NOT(OR($X20147="Electric Utility",$X20147="IPP CHP",$X20147="IPP Non-CHP"))),FALSE,TRUE)),0)</f>
        <v>1</v>
      </c>
      <c r="D20147">
        <v>61060</v>
      </c>
      <c r="E20147" t="s">
        <v>13702</v>
      </c>
      <c r="F20147">
        <v>61284</v>
      </c>
      <c r="G20147" t="s">
        <v>18069</v>
      </c>
      <c r="H20147" t="s">
        <v>36</v>
      </c>
      <c r="I20147" t="s">
        <v>3827</v>
      </c>
      <c r="J20147" t="s">
        <v>17</v>
      </c>
      <c r="K20147" t="s">
        <v>256</v>
      </c>
      <c r="L20147" t="s">
        <v>123</v>
      </c>
      <c r="M20147" t="s">
        <v>1217</v>
      </c>
      <c r="N20147" t="s">
        <v>1218</v>
      </c>
      <c r="O20147">
        <v>2</v>
      </c>
      <c r="P20147" t="s">
        <v>280</v>
      </c>
      <c r="Q20147">
        <v>2</v>
      </c>
      <c r="R20147">
        <v>2</v>
      </c>
      <c r="S20147" t="s">
        <v>280</v>
      </c>
      <c r="T20147" t="s">
        <v>1220</v>
      </c>
      <c r="U20147" t="s">
        <v>280</v>
      </c>
      <c r="V20147" t="s">
        <v>280</v>
      </c>
      <c r="W20147" t="s">
        <v>1220</v>
      </c>
      <c r="X20147" t="s">
        <v>1273</v>
      </c>
      <c r="Y20147">
        <v>2</v>
      </c>
      <c r="Z20147" t="s">
        <v>1219</v>
      </c>
      <c r="AA20147" t="s">
        <v>124</v>
      </c>
      <c r="AB20147" t="s">
        <v>1217</v>
      </c>
      <c r="AC20147" t="s">
        <v>1217</v>
      </c>
      <c r="AD20147" t="s">
        <v>1217</v>
      </c>
      <c r="AE20147" t="s">
        <v>1217</v>
      </c>
      <c r="AF20147" t="s">
        <v>1217</v>
      </c>
    </row>
    <row r="20148" spans="1:32" hidden="1" x14ac:dyDescent="0.25">
      <c r="A20148" t="str">
        <f t="shared" si="314"/>
        <v>Solar Photovoltaic.SUN</v>
      </c>
      <c r="B20148" t="str">
        <f>INDEX(Crosswalk!$B$2:$B$47,MATCH(A20148,Crosswalk!$A$2:$A$47,0))</f>
        <v>solar PV</v>
      </c>
      <c r="C20148" t="b">
        <f>IFERROR(IF(AND(NOT(INDEX('Included Plant Filters'!$B:$B,MATCH(B20148,'Included Plant Filters'!$A:$A,0))),$W20148="Y"),FALSE,IF(AND(NOT(INDEX('Included Plant Filters'!$C:$C,MATCH(B20148,'Included Plant Filters'!$A:$A,0))),NOT(OR($X20148="Electric Utility",$X20148="IPP CHP",$X20148="IPP Non-CHP"))),FALSE,TRUE)),0)</f>
        <v>1</v>
      </c>
      <c r="D20148">
        <v>60025</v>
      </c>
      <c r="E20148" t="s">
        <v>10092</v>
      </c>
      <c r="F20148">
        <v>61287</v>
      </c>
      <c r="G20148" t="s">
        <v>18070</v>
      </c>
      <c r="H20148" t="s">
        <v>36</v>
      </c>
      <c r="I20148" t="s">
        <v>15009</v>
      </c>
      <c r="J20148" t="s">
        <v>18071</v>
      </c>
      <c r="K20148" t="s">
        <v>256</v>
      </c>
      <c r="L20148" t="s">
        <v>123</v>
      </c>
      <c r="M20148" t="s">
        <v>1217</v>
      </c>
      <c r="N20148" t="s">
        <v>1218</v>
      </c>
      <c r="O20148">
        <v>5</v>
      </c>
      <c r="P20148" t="s">
        <v>280</v>
      </c>
      <c r="Q20148">
        <v>4.8</v>
      </c>
      <c r="R20148">
        <v>4.8</v>
      </c>
      <c r="S20148" t="s">
        <v>280</v>
      </c>
      <c r="T20148" t="s">
        <v>1220</v>
      </c>
      <c r="U20148" t="s">
        <v>280</v>
      </c>
      <c r="V20148" t="s">
        <v>280</v>
      </c>
      <c r="W20148" t="s">
        <v>1220</v>
      </c>
      <c r="X20148" t="s">
        <v>1273</v>
      </c>
      <c r="Y20148">
        <v>2</v>
      </c>
      <c r="Z20148" t="s">
        <v>1219</v>
      </c>
      <c r="AA20148" t="s">
        <v>124</v>
      </c>
      <c r="AB20148" t="s">
        <v>1217</v>
      </c>
      <c r="AC20148" t="s">
        <v>1217</v>
      </c>
      <c r="AD20148" t="s">
        <v>1217</v>
      </c>
      <c r="AE20148" t="s">
        <v>1217</v>
      </c>
      <c r="AF20148" t="s">
        <v>1217</v>
      </c>
    </row>
    <row r="20149" spans="1:32" hidden="1" x14ac:dyDescent="0.25">
      <c r="A20149" t="str">
        <f t="shared" si="314"/>
        <v>Solar Photovoltaic.SUN</v>
      </c>
      <c r="B20149" t="str">
        <f>INDEX(Crosswalk!$B$2:$B$47,MATCH(A20149,Crosswalk!$A$2:$A$47,0))</f>
        <v>solar PV</v>
      </c>
      <c r="C20149" t="b">
        <f>IFERROR(IF(AND(NOT(INDEX('Included Plant Filters'!$B:$B,MATCH(B20149,'Included Plant Filters'!$A:$A,0))),$W20149="Y"),FALSE,IF(AND(NOT(INDEX('Included Plant Filters'!$C:$C,MATCH(B20149,'Included Plant Filters'!$A:$A,0))),NOT(OR($X20149="Electric Utility",$X20149="IPP CHP",$X20149="IPP Non-CHP"))),FALSE,TRUE)),0)</f>
        <v>1</v>
      </c>
      <c r="D20149">
        <v>61060</v>
      </c>
      <c r="E20149" t="s">
        <v>13702</v>
      </c>
      <c r="F20149">
        <v>61288</v>
      </c>
      <c r="G20149" t="s">
        <v>18072</v>
      </c>
      <c r="H20149" t="s">
        <v>36</v>
      </c>
      <c r="I20149" t="s">
        <v>13485</v>
      </c>
      <c r="J20149" t="s">
        <v>17</v>
      </c>
      <c r="K20149" t="s">
        <v>256</v>
      </c>
      <c r="L20149" t="s">
        <v>123</v>
      </c>
      <c r="M20149" t="s">
        <v>1217</v>
      </c>
      <c r="N20149" t="s">
        <v>1218</v>
      </c>
      <c r="O20149">
        <v>5</v>
      </c>
      <c r="P20149" t="s">
        <v>280</v>
      </c>
      <c r="Q20149">
        <v>5</v>
      </c>
      <c r="R20149">
        <v>5</v>
      </c>
      <c r="S20149" t="s">
        <v>280</v>
      </c>
      <c r="T20149" t="s">
        <v>1220</v>
      </c>
      <c r="U20149" t="s">
        <v>280</v>
      </c>
      <c r="V20149" t="s">
        <v>280</v>
      </c>
      <c r="W20149" t="s">
        <v>1220</v>
      </c>
      <c r="X20149" t="s">
        <v>1273</v>
      </c>
      <c r="Y20149">
        <v>2</v>
      </c>
      <c r="Z20149" t="s">
        <v>1219</v>
      </c>
      <c r="AA20149" t="s">
        <v>124</v>
      </c>
      <c r="AB20149" t="s">
        <v>1217</v>
      </c>
      <c r="AC20149" t="s">
        <v>1217</v>
      </c>
      <c r="AD20149" t="s">
        <v>1217</v>
      </c>
      <c r="AE20149" t="s">
        <v>1217</v>
      </c>
      <c r="AF20149" t="s">
        <v>1217</v>
      </c>
    </row>
    <row r="20150" spans="1:32" hidden="1" x14ac:dyDescent="0.25">
      <c r="A20150" t="str">
        <f t="shared" si="314"/>
        <v>Solar Photovoltaic.SUN</v>
      </c>
      <c r="B20150" t="str">
        <f>INDEX(Crosswalk!$B$2:$B$47,MATCH(A20150,Crosswalk!$A$2:$A$47,0))</f>
        <v>solar PV</v>
      </c>
      <c r="C20150" t="b">
        <f>IFERROR(IF(AND(NOT(INDEX('Included Plant Filters'!$B:$B,MATCH(B20150,'Included Plant Filters'!$A:$A,0))),$W20150="Y"),FALSE,IF(AND(NOT(INDEX('Included Plant Filters'!$C:$C,MATCH(B20150,'Included Plant Filters'!$A:$A,0))),NOT(OR($X20150="Electric Utility",$X20150="IPP CHP",$X20150="IPP Non-CHP"))),FALSE,TRUE)),0)</f>
        <v>1</v>
      </c>
      <c r="D20150">
        <v>60496</v>
      </c>
      <c r="E20150" t="s">
        <v>15521</v>
      </c>
      <c r="F20150">
        <v>61289</v>
      </c>
      <c r="G20150" t="s">
        <v>16091</v>
      </c>
      <c r="H20150" t="s">
        <v>50</v>
      </c>
      <c r="I20150" t="s">
        <v>3381</v>
      </c>
      <c r="J20150" t="s">
        <v>18073</v>
      </c>
      <c r="K20150" t="s">
        <v>256</v>
      </c>
      <c r="L20150" t="s">
        <v>123</v>
      </c>
      <c r="M20150" t="s">
        <v>1217</v>
      </c>
      <c r="N20150" t="s">
        <v>1218</v>
      </c>
      <c r="O20150">
        <v>2</v>
      </c>
      <c r="P20150" t="s">
        <v>280</v>
      </c>
      <c r="Q20150">
        <v>2</v>
      </c>
      <c r="R20150">
        <v>2</v>
      </c>
      <c r="S20150" t="s">
        <v>280</v>
      </c>
      <c r="T20150" t="s">
        <v>1220</v>
      </c>
      <c r="U20150" t="s">
        <v>280</v>
      </c>
      <c r="V20150" t="s">
        <v>280</v>
      </c>
      <c r="W20150" t="s">
        <v>1220</v>
      </c>
      <c r="X20150" t="s">
        <v>1273</v>
      </c>
      <c r="Y20150">
        <v>2</v>
      </c>
      <c r="Z20150" t="s">
        <v>1219</v>
      </c>
      <c r="AA20150" t="s">
        <v>124</v>
      </c>
      <c r="AB20150" t="s">
        <v>1217</v>
      </c>
      <c r="AC20150" t="s">
        <v>1217</v>
      </c>
      <c r="AD20150" t="s">
        <v>1217</v>
      </c>
      <c r="AE20150" t="s">
        <v>1217</v>
      </c>
      <c r="AF20150" t="s">
        <v>1217</v>
      </c>
    </row>
    <row r="20151" spans="1:32" hidden="1" x14ac:dyDescent="0.25">
      <c r="A20151" t="str">
        <f t="shared" si="314"/>
        <v>Solar Photovoltaic.SUN</v>
      </c>
      <c r="B20151" t="str">
        <f>INDEX(Crosswalk!$B$2:$B$47,MATCH(A20151,Crosswalk!$A$2:$A$47,0))</f>
        <v>solar PV</v>
      </c>
      <c r="C20151" t="b">
        <f>IFERROR(IF(AND(NOT(INDEX('Included Plant Filters'!$B:$B,MATCH(B20151,'Included Plant Filters'!$A:$A,0))),$W20151="Y"),FALSE,IF(AND(NOT(INDEX('Included Plant Filters'!$C:$C,MATCH(B20151,'Included Plant Filters'!$A:$A,0))),NOT(OR($X20151="Electric Utility",$X20151="IPP CHP",$X20151="IPP Non-CHP"))),FALSE,TRUE)),0)</f>
        <v>1</v>
      </c>
      <c r="D20151">
        <v>60496</v>
      </c>
      <c r="E20151" t="s">
        <v>15521</v>
      </c>
      <c r="F20151">
        <v>61290</v>
      </c>
      <c r="G20151" t="s">
        <v>18074</v>
      </c>
      <c r="H20151" t="s">
        <v>50</v>
      </c>
      <c r="I20151" t="s">
        <v>3409</v>
      </c>
      <c r="J20151" t="s">
        <v>18075</v>
      </c>
      <c r="K20151" t="s">
        <v>256</v>
      </c>
      <c r="L20151" t="s">
        <v>123</v>
      </c>
      <c r="M20151" t="s">
        <v>1217</v>
      </c>
      <c r="N20151" t="s">
        <v>1218</v>
      </c>
      <c r="O20151">
        <v>3</v>
      </c>
      <c r="P20151" t="s">
        <v>280</v>
      </c>
      <c r="Q20151">
        <v>3</v>
      </c>
      <c r="R20151">
        <v>3</v>
      </c>
      <c r="S20151" t="s">
        <v>280</v>
      </c>
      <c r="T20151" t="s">
        <v>1220</v>
      </c>
      <c r="U20151" t="s">
        <v>280</v>
      </c>
      <c r="V20151" t="s">
        <v>280</v>
      </c>
      <c r="W20151" t="s">
        <v>1220</v>
      </c>
      <c r="X20151" t="s">
        <v>1273</v>
      </c>
      <c r="Y20151">
        <v>2</v>
      </c>
      <c r="Z20151" t="s">
        <v>1219</v>
      </c>
      <c r="AA20151" t="s">
        <v>124</v>
      </c>
      <c r="AB20151" t="s">
        <v>1217</v>
      </c>
      <c r="AC20151" t="s">
        <v>1217</v>
      </c>
      <c r="AD20151" t="s">
        <v>1217</v>
      </c>
      <c r="AE20151" t="s">
        <v>1217</v>
      </c>
      <c r="AF20151" t="s">
        <v>1217</v>
      </c>
    </row>
    <row r="20152" spans="1:32" hidden="1" x14ac:dyDescent="0.25">
      <c r="A20152" t="str">
        <f t="shared" si="314"/>
        <v>Solar Photovoltaic.SUN</v>
      </c>
      <c r="B20152" t="str">
        <f>INDEX(Crosswalk!$B$2:$B$47,MATCH(A20152,Crosswalk!$A$2:$A$47,0))</f>
        <v>solar PV</v>
      </c>
      <c r="C20152" t="b">
        <f>IFERROR(IF(AND(NOT(INDEX('Included Plant Filters'!$B:$B,MATCH(B20152,'Included Plant Filters'!$A:$A,0))),$W20152="Y"),FALSE,IF(AND(NOT(INDEX('Included Plant Filters'!$C:$C,MATCH(B20152,'Included Plant Filters'!$A:$A,0))),NOT(OR($X20152="Electric Utility",$X20152="IPP CHP",$X20152="IPP Non-CHP"))),FALSE,TRUE)),0)</f>
        <v>1</v>
      </c>
      <c r="D20152">
        <v>60496</v>
      </c>
      <c r="E20152" t="s">
        <v>15521</v>
      </c>
      <c r="F20152">
        <v>61291</v>
      </c>
      <c r="G20152" t="s">
        <v>18076</v>
      </c>
      <c r="H20152" t="s">
        <v>50</v>
      </c>
      <c r="I20152" t="s">
        <v>3362</v>
      </c>
      <c r="J20152" t="s">
        <v>18077</v>
      </c>
      <c r="K20152" t="s">
        <v>256</v>
      </c>
      <c r="L20152" t="s">
        <v>123</v>
      </c>
      <c r="M20152" t="s">
        <v>1217</v>
      </c>
      <c r="N20152" t="s">
        <v>1218</v>
      </c>
      <c r="O20152">
        <v>3</v>
      </c>
      <c r="P20152" t="s">
        <v>280</v>
      </c>
      <c r="Q20152">
        <v>3</v>
      </c>
      <c r="R20152">
        <v>3</v>
      </c>
      <c r="S20152" t="s">
        <v>280</v>
      </c>
      <c r="T20152" t="s">
        <v>1220</v>
      </c>
      <c r="U20152" t="s">
        <v>280</v>
      </c>
      <c r="V20152" t="s">
        <v>280</v>
      </c>
      <c r="W20152" t="s">
        <v>1220</v>
      </c>
      <c r="X20152" t="s">
        <v>1273</v>
      </c>
      <c r="Y20152">
        <v>2</v>
      </c>
      <c r="Z20152" t="s">
        <v>1219</v>
      </c>
      <c r="AA20152" t="s">
        <v>124</v>
      </c>
      <c r="AB20152" t="s">
        <v>1217</v>
      </c>
      <c r="AC20152" t="s">
        <v>1217</v>
      </c>
      <c r="AD20152" t="s">
        <v>1217</v>
      </c>
      <c r="AE20152" t="s">
        <v>1217</v>
      </c>
      <c r="AF20152" t="s">
        <v>1217</v>
      </c>
    </row>
    <row r="20153" spans="1:32" hidden="1" x14ac:dyDescent="0.25">
      <c r="A20153" t="str">
        <f t="shared" si="314"/>
        <v>Solar Photovoltaic.SUN</v>
      </c>
      <c r="B20153" t="str">
        <f>INDEX(Crosswalk!$B$2:$B$47,MATCH(A20153,Crosswalk!$A$2:$A$47,0))</f>
        <v>solar PV</v>
      </c>
      <c r="C20153" t="b">
        <f>IFERROR(IF(AND(NOT(INDEX('Included Plant Filters'!$B:$B,MATCH(B20153,'Included Plant Filters'!$A:$A,0))),$W20153="Y"),FALSE,IF(AND(NOT(INDEX('Included Plant Filters'!$C:$C,MATCH(B20153,'Included Plant Filters'!$A:$A,0))),NOT(OR($X20153="Electric Utility",$X20153="IPP CHP",$X20153="IPP Non-CHP"))),FALSE,TRUE)),0)</f>
        <v>1</v>
      </c>
      <c r="D20153">
        <v>60888</v>
      </c>
      <c r="E20153" t="s">
        <v>18049</v>
      </c>
      <c r="F20153">
        <v>61292</v>
      </c>
      <c r="G20153" t="s">
        <v>18078</v>
      </c>
      <c r="H20153" t="s">
        <v>36</v>
      </c>
      <c r="I20153" t="s">
        <v>4871</v>
      </c>
      <c r="J20153" t="s">
        <v>18079</v>
      </c>
      <c r="K20153" t="s">
        <v>256</v>
      </c>
      <c r="L20153" t="s">
        <v>123</v>
      </c>
      <c r="M20153" t="s">
        <v>1217</v>
      </c>
      <c r="N20153" t="s">
        <v>1218</v>
      </c>
      <c r="O20153">
        <v>10</v>
      </c>
      <c r="P20153" t="s">
        <v>280</v>
      </c>
      <c r="Q20153">
        <v>8.6</v>
      </c>
      <c r="R20153">
        <v>7.6</v>
      </c>
      <c r="S20153" t="s">
        <v>280</v>
      </c>
      <c r="T20153" t="s">
        <v>1220</v>
      </c>
      <c r="U20153" t="s">
        <v>280</v>
      </c>
      <c r="V20153" t="s">
        <v>280</v>
      </c>
      <c r="W20153" t="s">
        <v>1220</v>
      </c>
      <c r="X20153" t="s">
        <v>1273</v>
      </c>
      <c r="Y20153">
        <v>2</v>
      </c>
      <c r="Z20153" t="s">
        <v>1219</v>
      </c>
      <c r="AA20153" t="s">
        <v>124</v>
      </c>
      <c r="AB20153" t="s">
        <v>1217</v>
      </c>
      <c r="AC20153" t="s">
        <v>1217</v>
      </c>
      <c r="AD20153" t="s">
        <v>1217</v>
      </c>
      <c r="AE20153" t="s">
        <v>1217</v>
      </c>
      <c r="AF20153" t="s">
        <v>1217</v>
      </c>
    </row>
    <row r="20154" spans="1:32" hidden="1" x14ac:dyDescent="0.25">
      <c r="A20154" t="str">
        <f t="shared" si="314"/>
        <v>Solar Photovoltaic.SUN</v>
      </c>
      <c r="B20154" t="str">
        <f>INDEX(Crosswalk!$B$2:$B$47,MATCH(A20154,Crosswalk!$A$2:$A$47,0))</f>
        <v>solar PV</v>
      </c>
      <c r="C20154" t="b">
        <f>IFERROR(IF(AND(NOT(INDEX('Included Plant Filters'!$B:$B,MATCH(B20154,'Included Plant Filters'!$A:$A,0))),$W20154="Y"),FALSE,IF(AND(NOT(INDEX('Included Plant Filters'!$C:$C,MATCH(B20154,'Included Plant Filters'!$A:$A,0))),NOT(OR($X20154="Electric Utility",$X20154="IPP CHP",$X20154="IPP Non-CHP"))),FALSE,TRUE)),0)</f>
        <v>1</v>
      </c>
      <c r="D20154">
        <v>60921</v>
      </c>
      <c r="E20154" t="s">
        <v>18080</v>
      </c>
      <c r="F20154">
        <v>61294</v>
      </c>
      <c r="G20154" t="s">
        <v>18081</v>
      </c>
      <c r="H20154" t="s">
        <v>30</v>
      </c>
      <c r="I20154" t="s">
        <v>4770</v>
      </c>
      <c r="J20154" t="s">
        <v>18082</v>
      </c>
      <c r="K20154" t="s">
        <v>256</v>
      </c>
      <c r="L20154" t="s">
        <v>123</v>
      </c>
      <c r="M20154" t="s">
        <v>1217</v>
      </c>
      <c r="N20154" t="s">
        <v>1218</v>
      </c>
      <c r="O20154">
        <v>1.9</v>
      </c>
      <c r="P20154" t="s">
        <v>280</v>
      </c>
      <c r="Q20154">
        <v>1.9</v>
      </c>
      <c r="R20154">
        <v>1.5</v>
      </c>
      <c r="S20154" t="s">
        <v>280</v>
      </c>
      <c r="T20154" t="s">
        <v>1220</v>
      </c>
      <c r="U20154" t="s">
        <v>280</v>
      </c>
      <c r="V20154" t="s">
        <v>280</v>
      </c>
      <c r="W20154" t="s">
        <v>1220</v>
      </c>
      <c r="X20154" t="s">
        <v>1273</v>
      </c>
      <c r="Y20154">
        <v>2</v>
      </c>
      <c r="Z20154" t="s">
        <v>1219</v>
      </c>
      <c r="AA20154" t="s">
        <v>124</v>
      </c>
      <c r="AB20154" t="s">
        <v>1217</v>
      </c>
      <c r="AC20154" t="s">
        <v>1217</v>
      </c>
      <c r="AD20154" t="s">
        <v>1217</v>
      </c>
      <c r="AE20154" t="s">
        <v>1217</v>
      </c>
      <c r="AF20154" t="s">
        <v>1217</v>
      </c>
    </row>
    <row r="20155" spans="1:32" hidden="1" x14ac:dyDescent="0.25">
      <c r="A20155" t="str">
        <f t="shared" si="314"/>
        <v>Solar Photovoltaic.SUN</v>
      </c>
      <c r="B20155" t="str">
        <f>INDEX(Crosswalk!$B$2:$B$47,MATCH(A20155,Crosswalk!$A$2:$A$47,0))</f>
        <v>solar PV</v>
      </c>
      <c r="C20155" t="b">
        <f>IFERROR(IF(AND(NOT(INDEX('Included Plant Filters'!$B:$B,MATCH(B20155,'Included Plant Filters'!$A:$A,0))),$W20155="Y"),FALSE,IF(AND(NOT(INDEX('Included Plant Filters'!$C:$C,MATCH(B20155,'Included Plant Filters'!$A:$A,0))),NOT(OR($X20155="Electric Utility",$X20155="IPP CHP",$X20155="IPP Non-CHP"))),FALSE,TRUE)),0)</f>
        <v>1</v>
      </c>
      <c r="D20155">
        <v>60922</v>
      </c>
      <c r="E20155" t="s">
        <v>18083</v>
      </c>
      <c r="F20155">
        <v>61295</v>
      </c>
      <c r="G20155" t="s">
        <v>18084</v>
      </c>
      <c r="H20155" t="s">
        <v>30</v>
      </c>
      <c r="I20155" t="s">
        <v>12914</v>
      </c>
      <c r="J20155" t="s">
        <v>18085</v>
      </c>
      <c r="K20155" t="s">
        <v>256</v>
      </c>
      <c r="L20155" t="s">
        <v>123</v>
      </c>
      <c r="M20155" t="s">
        <v>1217</v>
      </c>
      <c r="N20155" t="s">
        <v>1218</v>
      </c>
      <c r="O20155">
        <v>4</v>
      </c>
      <c r="P20155" t="s">
        <v>280</v>
      </c>
      <c r="Q20155">
        <v>4</v>
      </c>
      <c r="R20155">
        <v>3.2</v>
      </c>
      <c r="S20155" t="s">
        <v>280</v>
      </c>
      <c r="T20155" t="s">
        <v>1220</v>
      </c>
      <c r="U20155" t="s">
        <v>280</v>
      </c>
      <c r="V20155" t="s">
        <v>280</v>
      </c>
      <c r="W20155" t="s">
        <v>1220</v>
      </c>
      <c r="X20155" t="s">
        <v>1273</v>
      </c>
      <c r="Y20155">
        <v>2</v>
      </c>
      <c r="Z20155" t="s">
        <v>1219</v>
      </c>
      <c r="AA20155" t="s">
        <v>124</v>
      </c>
      <c r="AB20155" t="s">
        <v>1217</v>
      </c>
      <c r="AC20155" t="s">
        <v>1217</v>
      </c>
      <c r="AD20155" t="s">
        <v>1217</v>
      </c>
      <c r="AE20155" t="s">
        <v>1217</v>
      </c>
      <c r="AF20155" t="s">
        <v>1217</v>
      </c>
    </row>
    <row r="20156" spans="1:32" hidden="1" x14ac:dyDescent="0.25">
      <c r="A20156" t="str">
        <f t="shared" si="314"/>
        <v>Solar Photovoltaic.SUN</v>
      </c>
      <c r="B20156" t="str">
        <f>INDEX(Crosswalk!$B$2:$B$47,MATCH(A20156,Crosswalk!$A$2:$A$47,0))</f>
        <v>solar PV</v>
      </c>
      <c r="C20156" t="b">
        <f>IFERROR(IF(AND(NOT(INDEX('Included Plant Filters'!$B:$B,MATCH(B20156,'Included Plant Filters'!$A:$A,0))),$W20156="Y"),FALSE,IF(AND(NOT(INDEX('Included Plant Filters'!$C:$C,MATCH(B20156,'Included Plant Filters'!$A:$A,0))),NOT(OR($X20156="Electric Utility",$X20156="IPP CHP",$X20156="IPP Non-CHP"))),FALSE,TRUE)),0)</f>
        <v>1</v>
      </c>
      <c r="D20156">
        <v>60923</v>
      </c>
      <c r="E20156" t="s">
        <v>18086</v>
      </c>
      <c r="F20156">
        <v>61296</v>
      </c>
      <c r="G20156" t="s">
        <v>18087</v>
      </c>
      <c r="H20156" t="s">
        <v>30</v>
      </c>
      <c r="I20156" t="s">
        <v>4770</v>
      </c>
      <c r="J20156" t="s">
        <v>18088</v>
      </c>
      <c r="K20156" t="s">
        <v>256</v>
      </c>
      <c r="L20156" t="s">
        <v>123</v>
      </c>
      <c r="M20156" t="s">
        <v>1217</v>
      </c>
      <c r="N20156" t="s">
        <v>1218</v>
      </c>
      <c r="O20156">
        <v>1.5</v>
      </c>
      <c r="P20156" t="s">
        <v>280</v>
      </c>
      <c r="Q20156">
        <v>1.5</v>
      </c>
      <c r="R20156">
        <v>1.2</v>
      </c>
      <c r="S20156" t="s">
        <v>280</v>
      </c>
      <c r="T20156" t="s">
        <v>1220</v>
      </c>
      <c r="U20156" t="s">
        <v>280</v>
      </c>
      <c r="V20156" t="s">
        <v>280</v>
      </c>
      <c r="W20156" t="s">
        <v>1220</v>
      </c>
      <c r="X20156" t="s">
        <v>1273</v>
      </c>
      <c r="Y20156">
        <v>2</v>
      </c>
      <c r="Z20156" t="s">
        <v>1219</v>
      </c>
      <c r="AA20156" t="s">
        <v>124</v>
      </c>
      <c r="AB20156" t="s">
        <v>1217</v>
      </c>
      <c r="AC20156" t="s">
        <v>1217</v>
      </c>
      <c r="AD20156" t="s">
        <v>1217</v>
      </c>
      <c r="AE20156" t="s">
        <v>1217</v>
      </c>
      <c r="AF20156" t="s">
        <v>1217</v>
      </c>
    </row>
    <row r="20157" spans="1:32" hidden="1" x14ac:dyDescent="0.25">
      <c r="A20157" t="str">
        <f t="shared" si="314"/>
        <v>Solar Photovoltaic.SUN</v>
      </c>
      <c r="B20157" t="str">
        <f>INDEX(Crosswalk!$B$2:$B$47,MATCH(A20157,Crosswalk!$A$2:$A$47,0))</f>
        <v>solar PV</v>
      </c>
      <c r="C20157" t="b">
        <f>IFERROR(IF(AND(NOT(INDEX('Included Plant Filters'!$B:$B,MATCH(B20157,'Included Plant Filters'!$A:$A,0))),$W20157="Y"),FALSE,IF(AND(NOT(INDEX('Included Plant Filters'!$C:$C,MATCH(B20157,'Included Plant Filters'!$A:$A,0))),NOT(OR($X20157="Electric Utility",$X20157="IPP CHP",$X20157="IPP Non-CHP"))),FALSE,TRUE)),0)</f>
        <v>1</v>
      </c>
      <c r="D20157">
        <v>60924</v>
      </c>
      <c r="E20157" t="s">
        <v>18089</v>
      </c>
      <c r="F20157">
        <v>61297</v>
      </c>
      <c r="G20157" t="s">
        <v>18090</v>
      </c>
      <c r="H20157" t="s">
        <v>30</v>
      </c>
      <c r="I20157" t="s">
        <v>4770</v>
      </c>
      <c r="J20157" t="s">
        <v>18091</v>
      </c>
      <c r="K20157" t="s">
        <v>256</v>
      </c>
      <c r="L20157" t="s">
        <v>123</v>
      </c>
      <c r="M20157" t="s">
        <v>1217</v>
      </c>
      <c r="N20157" t="s">
        <v>1218</v>
      </c>
      <c r="O20157">
        <v>2</v>
      </c>
      <c r="P20157" t="s">
        <v>280</v>
      </c>
      <c r="Q20157">
        <v>2</v>
      </c>
      <c r="R20157">
        <v>1.6</v>
      </c>
      <c r="S20157" t="s">
        <v>280</v>
      </c>
      <c r="T20157" t="s">
        <v>1220</v>
      </c>
      <c r="U20157" t="s">
        <v>280</v>
      </c>
      <c r="V20157" t="s">
        <v>280</v>
      </c>
      <c r="W20157" t="s">
        <v>1220</v>
      </c>
      <c r="X20157" t="s">
        <v>1273</v>
      </c>
      <c r="Y20157">
        <v>2</v>
      </c>
      <c r="Z20157" t="s">
        <v>1219</v>
      </c>
      <c r="AA20157" t="s">
        <v>124</v>
      </c>
      <c r="AB20157" t="s">
        <v>1217</v>
      </c>
      <c r="AC20157" t="s">
        <v>1217</v>
      </c>
      <c r="AD20157" t="s">
        <v>1217</v>
      </c>
      <c r="AE20157" t="s">
        <v>1217</v>
      </c>
      <c r="AF20157" t="s">
        <v>1217</v>
      </c>
    </row>
    <row r="20158" spans="1:32" hidden="1" x14ac:dyDescent="0.25">
      <c r="A20158" t="str">
        <f t="shared" si="314"/>
        <v>Solar Photovoltaic.SUN</v>
      </c>
      <c r="B20158" t="str">
        <f>INDEX(Crosswalk!$B$2:$B$47,MATCH(A20158,Crosswalk!$A$2:$A$47,0))</f>
        <v>solar PV</v>
      </c>
      <c r="C20158" t="b">
        <f>IFERROR(IF(AND(NOT(INDEX('Included Plant Filters'!$B:$B,MATCH(B20158,'Included Plant Filters'!$A:$A,0))),$W20158="Y"),FALSE,IF(AND(NOT(INDEX('Included Plant Filters'!$C:$C,MATCH(B20158,'Included Plant Filters'!$A:$A,0))),NOT(OR($X20158="Electric Utility",$X20158="IPP CHP",$X20158="IPP Non-CHP"))),FALSE,TRUE)),0)</f>
        <v>1</v>
      </c>
      <c r="D20158">
        <v>60925</v>
      </c>
      <c r="E20158" t="s">
        <v>18092</v>
      </c>
      <c r="F20158">
        <v>61298</v>
      </c>
      <c r="G20158" t="s">
        <v>18093</v>
      </c>
      <c r="H20158" t="s">
        <v>30</v>
      </c>
      <c r="I20158" t="s">
        <v>4770</v>
      </c>
      <c r="J20158" t="s">
        <v>18094</v>
      </c>
      <c r="K20158" t="s">
        <v>256</v>
      </c>
      <c r="L20158" t="s">
        <v>123</v>
      </c>
      <c r="M20158" t="s">
        <v>1217</v>
      </c>
      <c r="N20158" t="s">
        <v>1218</v>
      </c>
      <c r="O20158">
        <v>1</v>
      </c>
      <c r="P20158" t="s">
        <v>280</v>
      </c>
      <c r="Q20158">
        <v>1</v>
      </c>
      <c r="R20158">
        <v>0.8</v>
      </c>
      <c r="S20158" t="s">
        <v>280</v>
      </c>
      <c r="T20158" t="s">
        <v>1220</v>
      </c>
      <c r="U20158" t="s">
        <v>280</v>
      </c>
      <c r="V20158" t="s">
        <v>280</v>
      </c>
      <c r="W20158" t="s">
        <v>1220</v>
      </c>
      <c r="X20158" t="s">
        <v>1273</v>
      </c>
      <c r="Y20158">
        <v>2</v>
      </c>
      <c r="Z20158" t="s">
        <v>1219</v>
      </c>
      <c r="AA20158" t="s">
        <v>124</v>
      </c>
      <c r="AB20158" t="s">
        <v>1217</v>
      </c>
      <c r="AC20158" t="s">
        <v>1217</v>
      </c>
      <c r="AD20158" t="s">
        <v>1217</v>
      </c>
      <c r="AE20158" t="s">
        <v>1217</v>
      </c>
      <c r="AF20158" t="s">
        <v>1217</v>
      </c>
    </row>
    <row r="20159" spans="1:32" hidden="1" x14ac:dyDescent="0.25">
      <c r="A20159" t="str">
        <f t="shared" si="314"/>
        <v>Solar Photovoltaic.SUN</v>
      </c>
      <c r="B20159" t="str">
        <f>INDEX(Crosswalk!$B$2:$B$47,MATCH(A20159,Crosswalk!$A$2:$A$47,0))</f>
        <v>solar PV</v>
      </c>
      <c r="C20159" t="b">
        <f>IFERROR(IF(AND(NOT(INDEX('Included Plant Filters'!$B:$B,MATCH(B20159,'Included Plant Filters'!$A:$A,0))),$W20159="Y"),FALSE,IF(AND(NOT(INDEX('Included Plant Filters'!$C:$C,MATCH(B20159,'Included Plant Filters'!$A:$A,0))),NOT(OR($X20159="Electric Utility",$X20159="IPP CHP",$X20159="IPP Non-CHP"))),FALSE,TRUE)),0)</f>
        <v>1</v>
      </c>
      <c r="D20159">
        <v>60926</v>
      </c>
      <c r="E20159" t="s">
        <v>18095</v>
      </c>
      <c r="F20159">
        <v>61299</v>
      </c>
      <c r="G20159" t="s">
        <v>18096</v>
      </c>
      <c r="H20159" t="s">
        <v>30</v>
      </c>
      <c r="I20159" t="s">
        <v>12914</v>
      </c>
      <c r="J20159" t="s">
        <v>18097</v>
      </c>
      <c r="K20159" t="s">
        <v>256</v>
      </c>
      <c r="L20159" t="s">
        <v>123</v>
      </c>
      <c r="M20159" t="s">
        <v>1217</v>
      </c>
      <c r="N20159" t="s">
        <v>1218</v>
      </c>
      <c r="O20159">
        <v>1.9</v>
      </c>
      <c r="P20159" t="s">
        <v>280</v>
      </c>
      <c r="Q20159">
        <v>1.9</v>
      </c>
      <c r="R20159">
        <v>1.5</v>
      </c>
      <c r="S20159" t="s">
        <v>280</v>
      </c>
      <c r="T20159" t="s">
        <v>1220</v>
      </c>
      <c r="U20159" t="s">
        <v>280</v>
      </c>
      <c r="V20159" t="s">
        <v>280</v>
      </c>
      <c r="W20159" t="s">
        <v>1220</v>
      </c>
      <c r="X20159" t="s">
        <v>1273</v>
      </c>
      <c r="Y20159">
        <v>2</v>
      </c>
      <c r="Z20159" t="s">
        <v>1219</v>
      </c>
      <c r="AA20159" t="s">
        <v>124</v>
      </c>
      <c r="AB20159" t="s">
        <v>1217</v>
      </c>
      <c r="AC20159" t="s">
        <v>1217</v>
      </c>
      <c r="AD20159" t="s">
        <v>1217</v>
      </c>
      <c r="AE20159" t="s">
        <v>1217</v>
      </c>
      <c r="AF20159" t="s">
        <v>1217</v>
      </c>
    </row>
    <row r="20160" spans="1:32" hidden="1" x14ac:dyDescent="0.25">
      <c r="A20160" t="str">
        <f t="shared" si="314"/>
        <v>Onshore Wind Turbine.WND</v>
      </c>
      <c r="B20160" t="str">
        <f>INDEX(Crosswalk!$B$2:$B$47,MATCH(A20160,Crosswalk!$A$2:$A$47,0))</f>
        <v>onshore wind</v>
      </c>
      <c r="C20160" t="b">
        <f>IFERROR(IF(AND(NOT(INDEX('Included Plant Filters'!$B:$B,MATCH(B20160,'Included Plant Filters'!$A:$A,0))),$W20160="Y"),FALSE,IF(AND(NOT(INDEX('Included Plant Filters'!$C:$C,MATCH(B20160,'Included Plant Filters'!$A:$A,0))),NOT(OR($X20160="Electric Utility",$X20160="IPP CHP",$X20160="IPP Non-CHP"))),FALSE,TRUE)),0)</f>
        <v>1</v>
      </c>
      <c r="D20160">
        <v>60944</v>
      </c>
      <c r="E20160" t="s">
        <v>18098</v>
      </c>
      <c r="F20160">
        <v>61303</v>
      </c>
      <c r="G20160" t="s">
        <v>18099</v>
      </c>
      <c r="H20160" t="s">
        <v>70</v>
      </c>
      <c r="I20160" t="s">
        <v>10311</v>
      </c>
      <c r="J20160" t="s">
        <v>18100</v>
      </c>
      <c r="K20160" t="s">
        <v>258</v>
      </c>
      <c r="L20160" t="s">
        <v>112</v>
      </c>
      <c r="M20160" t="s">
        <v>1217</v>
      </c>
      <c r="N20160" t="s">
        <v>1218</v>
      </c>
      <c r="O20160">
        <v>119.7</v>
      </c>
      <c r="P20160" t="s">
        <v>280</v>
      </c>
      <c r="Q20160">
        <v>119.7</v>
      </c>
      <c r="R20160">
        <v>119.7</v>
      </c>
      <c r="S20160">
        <v>0.1</v>
      </c>
      <c r="T20160" t="s">
        <v>1220</v>
      </c>
      <c r="U20160" t="s">
        <v>280</v>
      </c>
      <c r="V20160" t="s">
        <v>280</v>
      </c>
      <c r="W20160" t="s">
        <v>1220</v>
      </c>
      <c r="X20160" t="s">
        <v>1273</v>
      </c>
      <c r="Y20160">
        <v>2</v>
      </c>
      <c r="Z20160" t="s">
        <v>1219</v>
      </c>
      <c r="AA20160" t="s">
        <v>113</v>
      </c>
      <c r="AB20160" t="s">
        <v>1217</v>
      </c>
      <c r="AC20160" t="s">
        <v>1217</v>
      </c>
      <c r="AD20160" t="s">
        <v>1217</v>
      </c>
      <c r="AE20160" t="s">
        <v>1217</v>
      </c>
      <c r="AF20160" t="s">
        <v>1217</v>
      </c>
    </row>
    <row r="20161" spans="1:32" hidden="1" x14ac:dyDescent="0.25">
      <c r="A20161" t="str">
        <f t="shared" si="314"/>
        <v>Solar Photovoltaic.SUN</v>
      </c>
      <c r="B20161" t="str">
        <f>INDEX(Crosswalk!$B$2:$B$47,MATCH(A20161,Crosswalk!$A$2:$A$47,0))</f>
        <v>solar PV</v>
      </c>
      <c r="C20161" t="b">
        <f>IFERROR(IF(AND(NOT(INDEX('Included Plant Filters'!$B:$B,MATCH(B20161,'Included Plant Filters'!$A:$A,0))),$W20161="Y"),FALSE,IF(AND(NOT(INDEX('Included Plant Filters'!$C:$C,MATCH(B20161,'Included Plant Filters'!$A:$A,0))),NOT(OR($X20161="Electric Utility",$X20161="IPP CHP",$X20161="IPP Non-CHP"))),FALSE,TRUE)),0)</f>
        <v>1</v>
      </c>
      <c r="D20161">
        <v>60920</v>
      </c>
      <c r="E20161" t="s">
        <v>18101</v>
      </c>
      <c r="F20161">
        <v>61307</v>
      </c>
      <c r="G20161" t="s">
        <v>18102</v>
      </c>
      <c r="H20161" t="s">
        <v>30</v>
      </c>
      <c r="I20161" t="s">
        <v>2879</v>
      </c>
      <c r="J20161" t="s">
        <v>18103</v>
      </c>
      <c r="K20161" t="s">
        <v>256</v>
      </c>
      <c r="L20161" t="s">
        <v>123</v>
      </c>
      <c r="M20161" t="s">
        <v>1217</v>
      </c>
      <c r="N20161" t="s">
        <v>1218</v>
      </c>
      <c r="O20161">
        <v>2.5</v>
      </c>
      <c r="P20161" t="s">
        <v>280</v>
      </c>
      <c r="Q20161">
        <v>2.5</v>
      </c>
      <c r="R20161">
        <v>2</v>
      </c>
      <c r="S20161" t="s">
        <v>280</v>
      </c>
      <c r="T20161" t="s">
        <v>1220</v>
      </c>
      <c r="U20161" t="s">
        <v>280</v>
      </c>
      <c r="V20161" t="s">
        <v>280</v>
      </c>
      <c r="W20161" t="s">
        <v>1220</v>
      </c>
      <c r="X20161" t="s">
        <v>1273</v>
      </c>
      <c r="Y20161">
        <v>2</v>
      </c>
      <c r="Z20161" t="s">
        <v>1219</v>
      </c>
      <c r="AA20161" t="s">
        <v>124</v>
      </c>
      <c r="AB20161" t="s">
        <v>1217</v>
      </c>
      <c r="AC20161" t="s">
        <v>1217</v>
      </c>
      <c r="AD20161" t="s">
        <v>1217</v>
      </c>
      <c r="AE20161" t="s">
        <v>1217</v>
      </c>
      <c r="AF20161" t="s">
        <v>1217</v>
      </c>
    </row>
    <row r="20162" spans="1:32" hidden="1" x14ac:dyDescent="0.25">
      <c r="A20162" t="str">
        <f t="shared" si="314"/>
        <v>Solar Photovoltaic.SUN</v>
      </c>
      <c r="B20162" t="str">
        <f>INDEX(Crosswalk!$B$2:$B$47,MATCH(A20162,Crosswalk!$A$2:$A$47,0))</f>
        <v>solar PV</v>
      </c>
      <c r="C20162" t="b">
        <f>IFERROR(IF(AND(NOT(INDEX('Included Plant Filters'!$B:$B,MATCH(B20162,'Included Plant Filters'!$A:$A,0))),$W20162="Y"),FALSE,IF(AND(NOT(INDEX('Included Plant Filters'!$C:$C,MATCH(B20162,'Included Plant Filters'!$A:$A,0))),NOT(OR($X20162="Electric Utility",$X20162="IPP CHP",$X20162="IPP Non-CHP"))),FALSE,TRUE)),0)</f>
        <v>1</v>
      </c>
      <c r="D20162">
        <v>60919</v>
      </c>
      <c r="E20162" t="s">
        <v>18104</v>
      </c>
      <c r="F20162">
        <v>61308</v>
      </c>
      <c r="G20162" t="s">
        <v>18105</v>
      </c>
      <c r="H20162" t="s">
        <v>30</v>
      </c>
      <c r="I20162" t="s">
        <v>4770</v>
      </c>
      <c r="J20162" t="s">
        <v>18106</v>
      </c>
      <c r="K20162" t="s">
        <v>256</v>
      </c>
      <c r="L20162" t="s">
        <v>123</v>
      </c>
      <c r="M20162" t="s">
        <v>1217</v>
      </c>
      <c r="N20162" t="s">
        <v>1218</v>
      </c>
      <c r="O20162">
        <v>2</v>
      </c>
      <c r="P20162" t="s">
        <v>280</v>
      </c>
      <c r="Q20162">
        <v>2</v>
      </c>
      <c r="R20162">
        <v>1.6</v>
      </c>
      <c r="S20162" t="s">
        <v>280</v>
      </c>
      <c r="T20162" t="s">
        <v>1220</v>
      </c>
      <c r="U20162" t="s">
        <v>280</v>
      </c>
      <c r="V20162" t="s">
        <v>280</v>
      </c>
      <c r="W20162" t="s">
        <v>1220</v>
      </c>
      <c r="X20162" t="s">
        <v>1273</v>
      </c>
      <c r="Y20162">
        <v>2</v>
      </c>
      <c r="Z20162" t="s">
        <v>1219</v>
      </c>
      <c r="AA20162" t="s">
        <v>124</v>
      </c>
      <c r="AB20162" t="s">
        <v>1217</v>
      </c>
      <c r="AC20162" t="s">
        <v>1217</v>
      </c>
      <c r="AD20162" t="s">
        <v>1217</v>
      </c>
      <c r="AE20162" t="s">
        <v>1217</v>
      </c>
      <c r="AF20162" t="s">
        <v>1217</v>
      </c>
    </row>
    <row r="20163" spans="1:32" hidden="1" x14ac:dyDescent="0.25">
      <c r="A20163" t="str">
        <f t="shared" si="314"/>
        <v>Solar Photovoltaic.SUN</v>
      </c>
      <c r="B20163" t="str">
        <f>INDEX(Crosswalk!$B$2:$B$47,MATCH(A20163,Crosswalk!$A$2:$A$47,0))</f>
        <v>solar PV</v>
      </c>
      <c r="C20163" t="b">
        <f>IFERROR(IF(AND(NOT(INDEX('Included Plant Filters'!$B:$B,MATCH(B20163,'Included Plant Filters'!$A:$A,0))),$W20163="Y"),FALSE,IF(AND(NOT(INDEX('Included Plant Filters'!$C:$C,MATCH(B20163,'Included Plant Filters'!$A:$A,0))),NOT(OR($X20163="Electric Utility",$X20163="IPP CHP",$X20163="IPP Non-CHP"))),FALSE,TRUE)),0)</f>
        <v>1</v>
      </c>
      <c r="D20163">
        <v>57389</v>
      </c>
      <c r="E20163" t="s">
        <v>12634</v>
      </c>
      <c r="F20163">
        <v>61309</v>
      </c>
      <c r="G20163" t="s">
        <v>18107</v>
      </c>
      <c r="H20163" t="s">
        <v>16</v>
      </c>
      <c r="I20163" t="s">
        <v>4209</v>
      </c>
      <c r="J20163" t="s">
        <v>400</v>
      </c>
      <c r="K20163" t="s">
        <v>256</v>
      </c>
      <c r="L20163" t="s">
        <v>123</v>
      </c>
      <c r="M20163" t="s">
        <v>1217</v>
      </c>
      <c r="N20163" t="s">
        <v>1218</v>
      </c>
      <c r="O20163">
        <v>1.2</v>
      </c>
      <c r="P20163" t="s">
        <v>280</v>
      </c>
      <c r="Q20163">
        <v>1.1000000000000001</v>
      </c>
      <c r="R20163">
        <v>0.7</v>
      </c>
      <c r="S20163" t="s">
        <v>280</v>
      </c>
      <c r="T20163" t="s">
        <v>1220</v>
      </c>
      <c r="U20163" t="s">
        <v>280</v>
      </c>
      <c r="V20163" t="s">
        <v>280</v>
      </c>
      <c r="W20163" t="s">
        <v>1220</v>
      </c>
      <c r="X20163" t="s">
        <v>1273</v>
      </c>
      <c r="Y20163">
        <v>2</v>
      </c>
      <c r="Z20163" t="s">
        <v>1219</v>
      </c>
      <c r="AA20163" t="s">
        <v>124</v>
      </c>
      <c r="AB20163" t="s">
        <v>1217</v>
      </c>
      <c r="AC20163" t="s">
        <v>1217</v>
      </c>
      <c r="AD20163" t="s">
        <v>1217</v>
      </c>
      <c r="AE20163" t="s">
        <v>1217</v>
      </c>
      <c r="AF20163" t="s">
        <v>1217</v>
      </c>
    </row>
    <row r="20164" spans="1:32" hidden="1" x14ac:dyDescent="0.25">
      <c r="A20164" t="str">
        <f t="shared" si="314"/>
        <v>Solar Photovoltaic.SUN</v>
      </c>
      <c r="B20164" t="str">
        <f>INDEX(Crosswalk!$B$2:$B$47,MATCH(A20164,Crosswalk!$A$2:$A$47,0))</f>
        <v>solar PV</v>
      </c>
      <c r="C20164" t="b">
        <f>IFERROR(IF(AND(NOT(INDEX('Included Plant Filters'!$B:$B,MATCH(B20164,'Included Plant Filters'!$A:$A,0))),$W20164="Y"),FALSE,IF(AND(NOT(INDEX('Included Plant Filters'!$C:$C,MATCH(B20164,'Included Plant Filters'!$A:$A,0))),NOT(OR($X20164="Electric Utility",$X20164="IPP CHP",$X20164="IPP Non-CHP"))),FALSE,TRUE)),0)</f>
        <v>1</v>
      </c>
      <c r="D20164">
        <v>55729</v>
      </c>
      <c r="E20164" t="s">
        <v>4684</v>
      </c>
      <c r="F20164">
        <v>61310</v>
      </c>
      <c r="G20164" t="s">
        <v>18108</v>
      </c>
      <c r="H20164" t="s">
        <v>27</v>
      </c>
      <c r="I20164" t="s">
        <v>2264</v>
      </c>
      <c r="J20164" t="s">
        <v>400</v>
      </c>
      <c r="K20164" t="s">
        <v>256</v>
      </c>
      <c r="L20164" t="s">
        <v>123</v>
      </c>
      <c r="M20164" t="s">
        <v>1217</v>
      </c>
      <c r="N20164" t="s">
        <v>1218</v>
      </c>
      <c r="O20164">
        <v>2.7</v>
      </c>
      <c r="P20164" t="s">
        <v>280</v>
      </c>
      <c r="Q20164">
        <v>2.7</v>
      </c>
      <c r="R20164">
        <v>2.7</v>
      </c>
      <c r="S20164">
        <v>2.7</v>
      </c>
      <c r="T20164" t="s">
        <v>1220</v>
      </c>
      <c r="U20164" t="s">
        <v>280</v>
      </c>
      <c r="V20164" t="s">
        <v>280</v>
      </c>
      <c r="W20164" t="s">
        <v>1220</v>
      </c>
      <c r="X20164" t="s">
        <v>11</v>
      </c>
      <c r="Y20164">
        <v>1</v>
      </c>
      <c r="Z20164" t="s">
        <v>1219</v>
      </c>
      <c r="AA20164" t="s">
        <v>124</v>
      </c>
      <c r="AB20164" t="s">
        <v>1217</v>
      </c>
      <c r="AC20164" t="s">
        <v>1217</v>
      </c>
      <c r="AD20164" t="s">
        <v>1217</v>
      </c>
      <c r="AE20164" t="s">
        <v>1217</v>
      </c>
      <c r="AF20164" t="s">
        <v>1217</v>
      </c>
    </row>
    <row r="20165" spans="1:32" hidden="1" x14ac:dyDescent="0.25">
      <c r="A20165" t="str">
        <f t="shared" ref="A20165:A20228" si="315">CONCATENATE(K20165,".",AA20165)</f>
        <v>Solar Photovoltaic.SUN</v>
      </c>
      <c r="B20165" t="str">
        <f>INDEX(Crosswalk!$B$2:$B$47,MATCH(A20165,Crosswalk!$A$2:$A$47,0))</f>
        <v>solar PV</v>
      </c>
      <c r="C20165" t="b">
        <f>IFERROR(IF(AND(NOT(INDEX('Included Plant Filters'!$B:$B,MATCH(B20165,'Included Plant Filters'!$A:$A,0))),$W20165="Y"),FALSE,IF(AND(NOT(INDEX('Included Plant Filters'!$C:$C,MATCH(B20165,'Included Plant Filters'!$A:$A,0))),NOT(OR($X20165="Electric Utility",$X20165="IPP CHP",$X20165="IPP Non-CHP"))),FALSE,TRUE)),0)</f>
        <v>1</v>
      </c>
      <c r="D20165">
        <v>55729</v>
      </c>
      <c r="E20165" t="s">
        <v>4684</v>
      </c>
      <c r="F20165">
        <v>61311</v>
      </c>
      <c r="G20165" t="s">
        <v>18109</v>
      </c>
      <c r="H20165" t="s">
        <v>27</v>
      </c>
      <c r="I20165" t="s">
        <v>18110</v>
      </c>
      <c r="J20165" t="s">
        <v>400</v>
      </c>
      <c r="K20165" t="s">
        <v>256</v>
      </c>
      <c r="L20165" t="s">
        <v>123</v>
      </c>
      <c r="M20165" t="s">
        <v>1217</v>
      </c>
      <c r="N20165" t="s">
        <v>1218</v>
      </c>
      <c r="O20165">
        <v>2</v>
      </c>
      <c r="P20165" t="s">
        <v>280</v>
      </c>
      <c r="Q20165">
        <v>2</v>
      </c>
      <c r="R20165">
        <v>2</v>
      </c>
      <c r="S20165">
        <v>2</v>
      </c>
      <c r="T20165" t="s">
        <v>1220</v>
      </c>
      <c r="U20165" t="s">
        <v>280</v>
      </c>
      <c r="V20165" t="s">
        <v>280</v>
      </c>
      <c r="W20165" t="s">
        <v>1220</v>
      </c>
      <c r="X20165" t="s">
        <v>11</v>
      </c>
      <c r="Y20165">
        <v>1</v>
      </c>
      <c r="Z20165" t="s">
        <v>1219</v>
      </c>
      <c r="AA20165" t="s">
        <v>124</v>
      </c>
      <c r="AB20165" t="s">
        <v>1217</v>
      </c>
      <c r="AC20165" t="s">
        <v>1217</v>
      </c>
      <c r="AD20165" t="s">
        <v>1217</v>
      </c>
      <c r="AE20165" t="s">
        <v>1217</v>
      </c>
      <c r="AF20165" t="s">
        <v>1217</v>
      </c>
    </row>
    <row r="20166" spans="1:32" hidden="1" x14ac:dyDescent="0.25">
      <c r="A20166" t="str">
        <f t="shared" si="315"/>
        <v>Solar Photovoltaic.SUN</v>
      </c>
      <c r="B20166" t="str">
        <f>INDEX(Crosswalk!$B$2:$B$47,MATCH(A20166,Crosswalk!$A$2:$A$47,0))</f>
        <v>solar PV</v>
      </c>
      <c r="C20166" t="b">
        <f>IFERROR(IF(AND(NOT(INDEX('Included Plant Filters'!$B:$B,MATCH(B20166,'Included Plant Filters'!$A:$A,0))),$W20166="Y"),FALSE,IF(AND(NOT(INDEX('Included Plant Filters'!$C:$C,MATCH(B20166,'Included Plant Filters'!$A:$A,0))),NOT(OR($X20166="Electric Utility",$X20166="IPP CHP",$X20166="IPP Non-CHP"))),FALSE,TRUE)),0)</f>
        <v>1</v>
      </c>
      <c r="D20166">
        <v>55729</v>
      </c>
      <c r="E20166" t="s">
        <v>4684</v>
      </c>
      <c r="F20166">
        <v>61312</v>
      </c>
      <c r="G20166" t="s">
        <v>18111</v>
      </c>
      <c r="H20166" t="s">
        <v>27</v>
      </c>
      <c r="I20166" t="s">
        <v>18110</v>
      </c>
      <c r="J20166" t="s">
        <v>400</v>
      </c>
      <c r="K20166" t="s">
        <v>256</v>
      </c>
      <c r="L20166" t="s">
        <v>123</v>
      </c>
      <c r="M20166" t="s">
        <v>1217</v>
      </c>
      <c r="N20166" t="s">
        <v>1218</v>
      </c>
      <c r="O20166">
        <v>2</v>
      </c>
      <c r="P20166" t="s">
        <v>280</v>
      </c>
      <c r="Q20166">
        <v>2</v>
      </c>
      <c r="R20166">
        <v>2</v>
      </c>
      <c r="S20166">
        <v>2</v>
      </c>
      <c r="T20166" t="s">
        <v>1220</v>
      </c>
      <c r="U20166" t="s">
        <v>280</v>
      </c>
      <c r="V20166" t="s">
        <v>280</v>
      </c>
      <c r="W20166" t="s">
        <v>1220</v>
      </c>
      <c r="X20166" t="s">
        <v>11</v>
      </c>
      <c r="Y20166">
        <v>1</v>
      </c>
      <c r="Z20166" t="s">
        <v>1219</v>
      </c>
      <c r="AA20166" t="s">
        <v>124</v>
      </c>
      <c r="AB20166" t="s">
        <v>1217</v>
      </c>
      <c r="AC20166" t="s">
        <v>1217</v>
      </c>
      <c r="AD20166" t="s">
        <v>1217</v>
      </c>
      <c r="AE20166" t="s">
        <v>1217</v>
      </c>
      <c r="AF20166" t="s">
        <v>1217</v>
      </c>
    </row>
    <row r="20167" spans="1:32" hidden="1" x14ac:dyDescent="0.25">
      <c r="A20167" t="str">
        <f t="shared" si="315"/>
        <v>Solar Photovoltaic.SUN</v>
      </c>
      <c r="B20167" t="str">
        <f>INDEX(Crosswalk!$B$2:$B$47,MATCH(A20167,Crosswalk!$A$2:$A$47,0))</f>
        <v>solar PV</v>
      </c>
      <c r="C20167" t="b">
        <f>IFERROR(IF(AND(NOT(INDEX('Included Plant Filters'!$B:$B,MATCH(B20167,'Included Plant Filters'!$A:$A,0))),$W20167="Y"),FALSE,IF(AND(NOT(INDEX('Included Plant Filters'!$C:$C,MATCH(B20167,'Included Plant Filters'!$A:$A,0))),NOT(OR($X20167="Electric Utility",$X20167="IPP CHP",$X20167="IPP Non-CHP"))),FALSE,TRUE)),0)</f>
        <v>1</v>
      </c>
      <c r="D20167">
        <v>58822</v>
      </c>
      <c r="E20167" t="s">
        <v>14292</v>
      </c>
      <c r="F20167">
        <v>61313</v>
      </c>
      <c r="G20167" t="s">
        <v>18112</v>
      </c>
      <c r="H20167" t="s">
        <v>1062</v>
      </c>
      <c r="I20167" t="s">
        <v>1064</v>
      </c>
      <c r="J20167" t="s">
        <v>18113</v>
      </c>
      <c r="K20167" t="s">
        <v>256</v>
      </c>
      <c r="L20167" t="s">
        <v>123</v>
      </c>
      <c r="M20167" t="s">
        <v>1217</v>
      </c>
      <c r="N20167" t="s">
        <v>1335</v>
      </c>
      <c r="O20167">
        <v>1</v>
      </c>
      <c r="P20167" t="s">
        <v>280</v>
      </c>
      <c r="Q20167">
        <v>1</v>
      </c>
      <c r="R20167">
        <v>1</v>
      </c>
      <c r="S20167" t="s">
        <v>280</v>
      </c>
      <c r="T20167" t="s">
        <v>1220</v>
      </c>
      <c r="U20167" t="s">
        <v>280</v>
      </c>
      <c r="V20167" t="s">
        <v>280</v>
      </c>
      <c r="W20167" t="s">
        <v>1220</v>
      </c>
      <c r="X20167" t="s">
        <v>1273</v>
      </c>
      <c r="Y20167">
        <v>2</v>
      </c>
      <c r="Z20167" t="s">
        <v>1219</v>
      </c>
      <c r="AA20167" t="s">
        <v>124</v>
      </c>
      <c r="AB20167" t="s">
        <v>1217</v>
      </c>
      <c r="AC20167" t="s">
        <v>1217</v>
      </c>
      <c r="AD20167" t="s">
        <v>1217</v>
      </c>
      <c r="AE20167" t="s">
        <v>1217</v>
      </c>
      <c r="AF20167" t="s">
        <v>1217</v>
      </c>
    </row>
    <row r="20168" spans="1:32" hidden="1" x14ac:dyDescent="0.25">
      <c r="A20168" t="str">
        <f t="shared" si="315"/>
        <v>Solar Photovoltaic.SUN</v>
      </c>
      <c r="B20168" t="str">
        <f>INDEX(Crosswalk!$B$2:$B$47,MATCH(A20168,Crosswalk!$A$2:$A$47,0))</f>
        <v>solar PV</v>
      </c>
      <c r="C20168" t="b">
        <f>IFERROR(IF(AND(NOT(INDEX('Included Plant Filters'!$B:$B,MATCH(B20168,'Included Plant Filters'!$A:$A,0))),$W20168="Y"),FALSE,IF(AND(NOT(INDEX('Included Plant Filters'!$C:$C,MATCH(B20168,'Included Plant Filters'!$A:$A,0))),NOT(OR($X20168="Electric Utility",$X20168="IPP CHP",$X20168="IPP Non-CHP"))),FALSE,TRUE)),0)</f>
        <v>1</v>
      </c>
      <c r="D20168">
        <v>60916</v>
      </c>
      <c r="E20168" t="s">
        <v>18114</v>
      </c>
      <c r="F20168">
        <v>61314</v>
      </c>
      <c r="G20168" t="s">
        <v>18115</v>
      </c>
      <c r="H20168" t="s">
        <v>72</v>
      </c>
      <c r="I20168" t="s">
        <v>4757</v>
      </c>
      <c r="J20168" t="s">
        <v>18116</v>
      </c>
      <c r="K20168" t="s">
        <v>256</v>
      </c>
      <c r="L20168" t="s">
        <v>123</v>
      </c>
      <c r="M20168" t="s">
        <v>1217</v>
      </c>
      <c r="N20168" t="s">
        <v>1218</v>
      </c>
      <c r="O20168">
        <v>3.5</v>
      </c>
      <c r="P20168" t="s">
        <v>280</v>
      </c>
      <c r="Q20168">
        <v>3.5</v>
      </c>
      <c r="R20168">
        <v>3.5</v>
      </c>
      <c r="S20168" t="s">
        <v>280</v>
      </c>
      <c r="T20168" t="s">
        <v>1220</v>
      </c>
      <c r="U20168" t="s">
        <v>280</v>
      </c>
      <c r="V20168" t="s">
        <v>280</v>
      </c>
      <c r="W20168" t="s">
        <v>1220</v>
      </c>
      <c r="X20168" t="s">
        <v>1273</v>
      </c>
      <c r="Y20168">
        <v>2</v>
      </c>
      <c r="Z20168" t="s">
        <v>1219</v>
      </c>
      <c r="AA20168" t="s">
        <v>124</v>
      </c>
      <c r="AB20168" t="s">
        <v>1217</v>
      </c>
      <c r="AC20168" t="s">
        <v>1217</v>
      </c>
      <c r="AD20168" t="s">
        <v>1217</v>
      </c>
      <c r="AE20168" t="s">
        <v>1217</v>
      </c>
      <c r="AF20168" t="s">
        <v>1217</v>
      </c>
    </row>
    <row r="20169" spans="1:32" hidden="1" x14ac:dyDescent="0.25">
      <c r="A20169" t="str">
        <f t="shared" si="315"/>
        <v>Solar Photovoltaic.SUN</v>
      </c>
      <c r="B20169" t="str">
        <f>INDEX(Crosswalk!$B$2:$B$47,MATCH(A20169,Crosswalk!$A$2:$A$47,0))</f>
        <v>solar PV</v>
      </c>
      <c r="C20169" t="b">
        <f>IFERROR(IF(AND(NOT(INDEX('Included Plant Filters'!$B:$B,MATCH(B20169,'Included Plant Filters'!$A:$A,0))),$W20169="Y"),FALSE,IF(AND(NOT(INDEX('Included Plant Filters'!$C:$C,MATCH(B20169,'Included Plant Filters'!$A:$A,0))),NOT(OR($X20169="Electric Utility",$X20169="IPP CHP",$X20169="IPP Non-CHP"))),FALSE,TRUE)),0)</f>
        <v>1</v>
      </c>
      <c r="D20169">
        <v>60917</v>
      </c>
      <c r="E20169" t="s">
        <v>18117</v>
      </c>
      <c r="F20169">
        <v>61315</v>
      </c>
      <c r="G20169" t="s">
        <v>18118</v>
      </c>
      <c r="H20169" t="s">
        <v>30</v>
      </c>
      <c r="I20169" t="s">
        <v>4770</v>
      </c>
      <c r="J20169" t="s">
        <v>18119</v>
      </c>
      <c r="K20169" t="s">
        <v>256</v>
      </c>
      <c r="L20169" t="s">
        <v>123</v>
      </c>
      <c r="M20169" t="s">
        <v>1217</v>
      </c>
      <c r="N20169" t="s">
        <v>1218</v>
      </c>
      <c r="O20169">
        <v>4.7</v>
      </c>
      <c r="P20169" t="s">
        <v>280</v>
      </c>
      <c r="Q20169">
        <v>4.7</v>
      </c>
      <c r="R20169">
        <v>3.8</v>
      </c>
      <c r="S20169" t="s">
        <v>280</v>
      </c>
      <c r="T20169" t="s">
        <v>1220</v>
      </c>
      <c r="U20169" t="s">
        <v>280</v>
      </c>
      <c r="V20169" t="s">
        <v>280</v>
      </c>
      <c r="W20169" t="s">
        <v>1220</v>
      </c>
      <c r="X20169" t="s">
        <v>1273</v>
      </c>
      <c r="Y20169">
        <v>2</v>
      </c>
      <c r="Z20169" t="s">
        <v>1219</v>
      </c>
      <c r="AA20169" t="s">
        <v>124</v>
      </c>
      <c r="AB20169" t="s">
        <v>1217</v>
      </c>
      <c r="AC20169" t="s">
        <v>1217</v>
      </c>
      <c r="AD20169" t="s">
        <v>1217</v>
      </c>
      <c r="AE20169" t="s">
        <v>1217</v>
      </c>
      <c r="AF20169" t="s">
        <v>1217</v>
      </c>
    </row>
    <row r="20170" spans="1:32" hidden="1" x14ac:dyDescent="0.25">
      <c r="A20170" t="str">
        <f t="shared" si="315"/>
        <v>Solar Photovoltaic.SUN</v>
      </c>
      <c r="B20170" t="str">
        <f>INDEX(Crosswalk!$B$2:$B$47,MATCH(A20170,Crosswalk!$A$2:$A$47,0))</f>
        <v>solar PV</v>
      </c>
      <c r="C20170" t="b">
        <f>IFERROR(IF(AND(NOT(INDEX('Included Plant Filters'!$B:$B,MATCH(B20170,'Included Plant Filters'!$A:$A,0))),$W20170="Y"),FALSE,IF(AND(NOT(INDEX('Included Plant Filters'!$C:$C,MATCH(B20170,'Included Plant Filters'!$A:$A,0))),NOT(OR($X20170="Electric Utility",$X20170="IPP CHP",$X20170="IPP Non-CHP"))),FALSE,TRUE)),0)</f>
        <v>1</v>
      </c>
      <c r="D20170">
        <v>58822</v>
      </c>
      <c r="E20170" t="s">
        <v>14292</v>
      </c>
      <c r="F20170">
        <v>61316</v>
      </c>
      <c r="G20170" t="s">
        <v>18120</v>
      </c>
      <c r="H20170" t="s">
        <v>75</v>
      </c>
      <c r="I20170" t="s">
        <v>3317</v>
      </c>
      <c r="J20170" t="s">
        <v>18121</v>
      </c>
      <c r="K20170" t="s">
        <v>256</v>
      </c>
      <c r="L20170" t="s">
        <v>123</v>
      </c>
      <c r="M20170" t="s">
        <v>1217</v>
      </c>
      <c r="N20170" t="s">
        <v>1335</v>
      </c>
      <c r="O20170">
        <v>2.5</v>
      </c>
      <c r="P20170" t="s">
        <v>280</v>
      </c>
      <c r="Q20170">
        <v>2.5</v>
      </c>
      <c r="R20170">
        <v>2.5</v>
      </c>
      <c r="S20170" t="s">
        <v>280</v>
      </c>
      <c r="T20170" t="s">
        <v>1220</v>
      </c>
      <c r="U20170" t="s">
        <v>280</v>
      </c>
      <c r="V20170" t="s">
        <v>280</v>
      </c>
      <c r="W20170" t="s">
        <v>1220</v>
      </c>
      <c r="X20170" t="s">
        <v>1273</v>
      </c>
      <c r="Y20170">
        <v>2</v>
      </c>
      <c r="Z20170" t="s">
        <v>1219</v>
      </c>
      <c r="AA20170" t="s">
        <v>124</v>
      </c>
      <c r="AB20170" t="s">
        <v>1217</v>
      </c>
      <c r="AC20170" t="s">
        <v>1217</v>
      </c>
      <c r="AD20170" t="s">
        <v>1217</v>
      </c>
      <c r="AE20170" t="s">
        <v>1217</v>
      </c>
      <c r="AF20170" t="s">
        <v>1217</v>
      </c>
    </row>
    <row r="20171" spans="1:32" hidden="1" x14ac:dyDescent="0.25">
      <c r="A20171" t="str">
        <f t="shared" si="315"/>
        <v>Solar Photovoltaic.SUN</v>
      </c>
      <c r="B20171" t="str">
        <f>INDEX(Crosswalk!$B$2:$B$47,MATCH(A20171,Crosswalk!$A$2:$A$47,0))</f>
        <v>solar PV</v>
      </c>
      <c r="C20171" t="b">
        <f>IFERROR(IF(AND(NOT(INDEX('Included Plant Filters'!$B:$B,MATCH(B20171,'Included Plant Filters'!$A:$A,0))),$W20171="Y"),FALSE,IF(AND(NOT(INDEX('Included Plant Filters'!$C:$C,MATCH(B20171,'Included Plant Filters'!$A:$A,0))),NOT(OR($X20171="Electric Utility",$X20171="IPP CHP",$X20171="IPP Non-CHP"))),FALSE,TRUE)),0)</f>
        <v>1</v>
      </c>
      <c r="D20171">
        <v>60952</v>
      </c>
      <c r="E20171" t="s">
        <v>18122</v>
      </c>
      <c r="F20171">
        <v>61318</v>
      </c>
      <c r="G20171" t="s">
        <v>18123</v>
      </c>
      <c r="H20171" t="s">
        <v>68</v>
      </c>
      <c r="I20171" t="s">
        <v>5658</v>
      </c>
      <c r="J20171" t="s">
        <v>330</v>
      </c>
      <c r="K20171" t="s">
        <v>256</v>
      </c>
      <c r="L20171" t="s">
        <v>123</v>
      </c>
      <c r="M20171" t="s">
        <v>1217</v>
      </c>
      <c r="N20171" t="s">
        <v>1218</v>
      </c>
      <c r="O20171">
        <v>15.7</v>
      </c>
      <c r="P20171" t="s">
        <v>280</v>
      </c>
      <c r="Q20171">
        <v>15.7</v>
      </c>
      <c r="R20171">
        <v>15.7</v>
      </c>
      <c r="S20171" t="s">
        <v>280</v>
      </c>
      <c r="T20171" t="s">
        <v>1220</v>
      </c>
      <c r="U20171" t="s">
        <v>280</v>
      </c>
      <c r="V20171" t="s">
        <v>280</v>
      </c>
      <c r="W20171" t="s">
        <v>1220</v>
      </c>
      <c r="X20171" t="s">
        <v>1273</v>
      </c>
      <c r="Y20171">
        <v>2</v>
      </c>
      <c r="Z20171" t="s">
        <v>1219</v>
      </c>
      <c r="AA20171" t="s">
        <v>124</v>
      </c>
      <c r="AB20171" t="s">
        <v>1217</v>
      </c>
      <c r="AC20171" t="s">
        <v>1217</v>
      </c>
      <c r="AD20171" t="s">
        <v>1217</v>
      </c>
      <c r="AE20171" t="s">
        <v>1217</v>
      </c>
      <c r="AF20171" t="s">
        <v>1217</v>
      </c>
    </row>
    <row r="20172" spans="1:32" hidden="1" x14ac:dyDescent="0.25">
      <c r="A20172" t="str">
        <f t="shared" si="315"/>
        <v>Solar Photovoltaic.SUN</v>
      </c>
      <c r="B20172" t="str">
        <f>INDEX(Crosswalk!$B$2:$B$47,MATCH(A20172,Crosswalk!$A$2:$A$47,0))</f>
        <v>solar PV</v>
      </c>
      <c r="C20172" t="b">
        <f>IFERROR(IF(AND(NOT(INDEX('Included Plant Filters'!$B:$B,MATCH(B20172,'Included Plant Filters'!$A:$A,0))),$W20172="Y"),FALSE,IF(AND(NOT(INDEX('Included Plant Filters'!$C:$C,MATCH(B20172,'Included Plant Filters'!$A:$A,0))),NOT(OR($X20172="Electric Utility",$X20172="IPP CHP",$X20172="IPP Non-CHP"))),FALSE,TRUE)),0)</f>
        <v>1</v>
      </c>
      <c r="D20172">
        <v>11208</v>
      </c>
      <c r="E20172" t="s">
        <v>379</v>
      </c>
      <c r="F20172">
        <v>61319</v>
      </c>
      <c r="G20172" t="s">
        <v>18124</v>
      </c>
      <c r="H20172" t="s">
        <v>35</v>
      </c>
      <c r="I20172" t="s">
        <v>1326</v>
      </c>
      <c r="J20172" t="s">
        <v>18125</v>
      </c>
      <c r="K20172" t="s">
        <v>256</v>
      </c>
      <c r="L20172" t="s">
        <v>123</v>
      </c>
      <c r="M20172" t="s">
        <v>1217</v>
      </c>
      <c r="N20172" t="s">
        <v>1335</v>
      </c>
      <c r="O20172">
        <v>1.1000000000000001</v>
      </c>
      <c r="P20172" t="s">
        <v>280</v>
      </c>
      <c r="Q20172">
        <v>1.1000000000000001</v>
      </c>
      <c r="R20172">
        <v>1.1000000000000001</v>
      </c>
      <c r="S20172" t="s">
        <v>280</v>
      </c>
      <c r="T20172" t="s">
        <v>1220</v>
      </c>
      <c r="U20172" t="s">
        <v>280</v>
      </c>
      <c r="V20172" t="s">
        <v>280</v>
      </c>
      <c r="W20172" t="s">
        <v>1220</v>
      </c>
      <c r="X20172" t="s">
        <v>1273</v>
      </c>
      <c r="Y20172">
        <v>2</v>
      </c>
      <c r="Z20172" t="s">
        <v>1219</v>
      </c>
      <c r="AA20172" t="s">
        <v>124</v>
      </c>
      <c r="AB20172" t="s">
        <v>1217</v>
      </c>
      <c r="AC20172" t="s">
        <v>1217</v>
      </c>
      <c r="AD20172" t="s">
        <v>1217</v>
      </c>
      <c r="AE20172" t="s">
        <v>1217</v>
      </c>
      <c r="AF20172" t="s">
        <v>1217</v>
      </c>
    </row>
    <row r="20173" spans="1:32" hidden="1" x14ac:dyDescent="0.25">
      <c r="A20173" t="str">
        <f t="shared" si="315"/>
        <v>Natural Gas Fired Combined Cycle.NG</v>
      </c>
      <c r="B20173" t="str">
        <f>INDEX(Crosswalk!$B$2:$B$47,MATCH(A20173,Crosswalk!$A$2:$A$47,0))</f>
        <v>natural gas combined cycle</v>
      </c>
      <c r="C20173" t="b">
        <f>IFERROR(IF(AND(NOT(INDEX('Included Plant Filters'!$B:$B,MATCH(B20173,'Included Plant Filters'!$A:$A,0))),$W20173="Y"),FALSE,IF(AND(NOT(INDEX('Included Plant Filters'!$C:$C,MATCH(B20173,'Included Plant Filters'!$A:$A,0))),NOT(OR($X20173="Electric Utility",$X20173="IPP CHP",$X20173="IPP Non-CHP"))),FALSE,TRUE)),0)</f>
        <v>1</v>
      </c>
      <c r="D20173">
        <v>61762</v>
      </c>
      <c r="E20173" t="s">
        <v>18126</v>
      </c>
      <c r="F20173">
        <v>61322</v>
      </c>
      <c r="G20173" t="s">
        <v>18127</v>
      </c>
      <c r="H20173" t="s">
        <v>58</v>
      </c>
      <c r="I20173" t="s">
        <v>2063</v>
      </c>
      <c r="J20173" t="s">
        <v>18128</v>
      </c>
      <c r="K20173" t="s">
        <v>34</v>
      </c>
      <c r="L20173" t="s">
        <v>119</v>
      </c>
      <c r="M20173" t="s">
        <v>1217</v>
      </c>
      <c r="N20173" t="s">
        <v>1218</v>
      </c>
      <c r="O20173">
        <v>521.9</v>
      </c>
      <c r="P20173">
        <v>0.85</v>
      </c>
      <c r="Q20173">
        <v>485</v>
      </c>
      <c r="R20173">
        <v>485</v>
      </c>
      <c r="S20173">
        <v>190</v>
      </c>
      <c r="T20173" t="s">
        <v>1220</v>
      </c>
      <c r="U20173" t="s">
        <v>280</v>
      </c>
      <c r="V20173" t="s">
        <v>280</v>
      </c>
      <c r="W20173" t="s">
        <v>1220</v>
      </c>
      <c r="X20173" t="s">
        <v>1273</v>
      </c>
      <c r="Y20173">
        <v>2</v>
      </c>
      <c r="Z20173" t="s">
        <v>1219</v>
      </c>
      <c r="AA20173" t="s">
        <v>19</v>
      </c>
      <c r="AB20173" t="s">
        <v>1535</v>
      </c>
      <c r="AC20173" t="s">
        <v>1217</v>
      </c>
      <c r="AD20173" t="s">
        <v>1217</v>
      </c>
      <c r="AE20173" t="s">
        <v>1217</v>
      </c>
      <c r="AF20173" t="s">
        <v>1217</v>
      </c>
    </row>
    <row r="20174" spans="1:32" hidden="1" x14ac:dyDescent="0.25">
      <c r="A20174" t="str">
        <f t="shared" si="315"/>
        <v>Solar Photovoltaic.SUN</v>
      </c>
      <c r="B20174" t="str">
        <f>INDEX(Crosswalk!$B$2:$B$47,MATCH(A20174,Crosswalk!$A$2:$A$47,0))</f>
        <v>solar PV</v>
      </c>
      <c r="C20174" t="b">
        <f>IFERROR(IF(AND(NOT(INDEX('Included Plant Filters'!$B:$B,MATCH(B20174,'Included Plant Filters'!$A:$A,0))),$W20174="Y"),FALSE,IF(AND(NOT(INDEX('Included Plant Filters'!$C:$C,MATCH(B20174,'Included Plant Filters'!$A:$A,0))),NOT(OR($X20174="Electric Utility",$X20174="IPP CHP",$X20174="IPP Non-CHP"))),FALSE,TRUE)),0)</f>
        <v>1</v>
      </c>
      <c r="D20174">
        <v>60962</v>
      </c>
      <c r="E20174" t="s">
        <v>18129</v>
      </c>
      <c r="F20174">
        <v>61323</v>
      </c>
      <c r="G20174" t="s">
        <v>18130</v>
      </c>
      <c r="H20174" t="s">
        <v>82</v>
      </c>
      <c r="I20174" t="s">
        <v>16845</v>
      </c>
      <c r="J20174" t="s">
        <v>18131</v>
      </c>
      <c r="K20174" t="s">
        <v>256</v>
      </c>
      <c r="L20174" t="s">
        <v>123</v>
      </c>
      <c r="M20174" t="s">
        <v>1217</v>
      </c>
      <c r="N20174" t="s">
        <v>1218</v>
      </c>
      <c r="O20174">
        <v>3.4</v>
      </c>
      <c r="P20174" t="s">
        <v>280</v>
      </c>
      <c r="Q20174">
        <v>3.4</v>
      </c>
      <c r="R20174">
        <v>3.4</v>
      </c>
      <c r="S20174" t="s">
        <v>280</v>
      </c>
      <c r="T20174" t="s">
        <v>1220</v>
      </c>
      <c r="U20174" t="s">
        <v>280</v>
      </c>
      <c r="V20174" t="s">
        <v>280</v>
      </c>
      <c r="W20174" t="s">
        <v>1220</v>
      </c>
      <c r="X20174" t="s">
        <v>1273</v>
      </c>
      <c r="Y20174">
        <v>2</v>
      </c>
      <c r="Z20174" t="s">
        <v>1219</v>
      </c>
      <c r="AA20174" t="s">
        <v>124</v>
      </c>
      <c r="AB20174" t="s">
        <v>1217</v>
      </c>
      <c r="AC20174" t="s">
        <v>1217</v>
      </c>
      <c r="AD20174" t="s">
        <v>1217</v>
      </c>
      <c r="AE20174" t="s">
        <v>1217</v>
      </c>
      <c r="AF20174" t="s">
        <v>1217</v>
      </c>
    </row>
    <row r="20175" spans="1:32" hidden="1" x14ac:dyDescent="0.25">
      <c r="A20175" t="str">
        <f t="shared" si="315"/>
        <v>Solar Photovoltaic.SUN</v>
      </c>
      <c r="B20175" t="str">
        <f>INDEX(Crosswalk!$B$2:$B$47,MATCH(A20175,Crosswalk!$A$2:$A$47,0))</f>
        <v>solar PV</v>
      </c>
      <c r="C20175" t="b">
        <f>IFERROR(IF(AND(NOT(INDEX('Included Plant Filters'!$B:$B,MATCH(B20175,'Included Plant Filters'!$A:$A,0))),$W20175="Y"),FALSE,IF(AND(NOT(INDEX('Included Plant Filters'!$C:$C,MATCH(B20175,'Included Plant Filters'!$A:$A,0))),NOT(OR($X20175="Electric Utility",$X20175="IPP CHP",$X20175="IPP Non-CHP"))),FALSE,TRUE)),0)</f>
        <v>1</v>
      </c>
      <c r="D20175">
        <v>60963</v>
      </c>
      <c r="E20175" t="s">
        <v>18132</v>
      </c>
      <c r="F20175">
        <v>61324</v>
      </c>
      <c r="G20175" t="s">
        <v>18133</v>
      </c>
      <c r="H20175" t="s">
        <v>82</v>
      </c>
      <c r="I20175" t="s">
        <v>4127</v>
      </c>
      <c r="J20175" t="s">
        <v>18134</v>
      </c>
      <c r="K20175" t="s">
        <v>256</v>
      </c>
      <c r="L20175" t="s">
        <v>123</v>
      </c>
      <c r="M20175" t="s">
        <v>1217</v>
      </c>
      <c r="N20175" t="s">
        <v>1218</v>
      </c>
      <c r="O20175">
        <v>8.1999999999999993</v>
      </c>
      <c r="P20175" t="s">
        <v>280</v>
      </c>
      <c r="Q20175">
        <v>8.1999999999999993</v>
      </c>
      <c r="R20175">
        <v>8.1999999999999993</v>
      </c>
      <c r="S20175" t="s">
        <v>280</v>
      </c>
      <c r="T20175" t="s">
        <v>1220</v>
      </c>
      <c r="U20175" t="s">
        <v>280</v>
      </c>
      <c r="V20175" t="s">
        <v>280</v>
      </c>
      <c r="W20175" t="s">
        <v>1220</v>
      </c>
      <c r="X20175" t="s">
        <v>1273</v>
      </c>
      <c r="Y20175">
        <v>2</v>
      </c>
      <c r="Z20175" t="s">
        <v>1219</v>
      </c>
      <c r="AA20175" t="s">
        <v>124</v>
      </c>
      <c r="AB20175" t="s">
        <v>1217</v>
      </c>
      <c r="AC20175" t="s">
        <v>1217</v>
      </c>
      <c r="AD20175" t="s">
        <v>1217</v>
      </c>
      <c r="AE20175" t="s">
        <v>1217</v>
      </c>
      <c r="AF20175" t="s">
        <v>1217</v>
      </c>
    </row>
    <row r="20176" spans="1:32" hidden="1" x14ac:dyDescent="0.25">
      <c r="A20176" t="str">
        <f t="shared" si="315"/>
        <v>Solar Photovoltaic.SUN</v>
      </c>
      <c r="B20176" t="str">
        <f>INDEX(Crosswalk!$B$2:$B$47,MATCH(A20176,Crosswalk!$A$2:$A$47,0))</f>
        <v>solar PV</v>
      </c>
      <c r="C20176" t="b">
        <f>IFERROR(IF(AND(NOT(INDEX('Included Plant Filters'!$B:$B,MATCH(B20176,'Included Plant Filters'!$A:$A,0))),$W20176="Y"),FALSE,IF(AND(NOT(INDEX('Included Plant Filters'!$C:$C,MATCH(B20176,'Included Plant Filters'!$A:$A,0))),NOT(OR($X20176="Electric Utility",$X20176="IPP CHP",$X20176="IPP Non-CHP"))),FALSE,TRUE)),0)</f>
        <v>1</v>
      </c>
      <c r="D20176">
        <v>60964</v>
      </c>
      <c r="E20176" t="s">
        <v>18135</v>
      </c>
      <c r="F20176">
        <v>61325</v>
      </c>
      <c r="G20176" t="s">
        <v>18136</v>
      </c>
      <c r="H20176" t="s">
        <v>82</v>
      </c>
      <c r="I20176" t="s">
        <v>18137</v>
      </c>
      <c r="J20176" t="s">
        <v>18138</v>
      </c>
      <c r="K20176" t="s">
        <v>256</v>
      </c>
      <c r="L20176" t="s">
        <v>123</v>
      </c>
      <c r="M20176" t="s">
        <v>1217</v>
      </c>
      <c r="N20176" t="s">
        <v>1218</v>
      </c>
      <c r="O20176">
        <v>6.8</v>
      </c>
      <c r="P20176" t="s">
        <v>280</v>
      </c>
      <c r="Q20176">
        <v>6.8</v>
      </c>
      <c r="R20176">
        <v>6.8</v>
      </c>
      <c r="S20176" t="s">
        <v>280</v>
      </c>
      <c r="T20176" t="s">
        <v>1220</v>
      </c>
      <c r="U20176" t="s">
        <v>280</v>
      </c>
      <c r="V20176" t="s">
        <v>280</v>
      </c>
      <c r="W20176" t="s">
        <v>1220</v>
      </c>
      <c r="X20176" t="s">
        <v>1273</v>
      </c>
      <c r="Y20176">
        <v>2</v>
      </c>
      <c r="Z20176" t="s">
        <v>1219</v>
      </c>
      <c r="AA20176" t="s">
        <v>124</v>
      </c>
      <c r="AB20176" t="s">
        <v>1217</v>
      </c>
      <c r="AC20176" t="s">
        <v>1217</v>
      </c>
      <c r="AD20176" t="s">
        <v>1217</v>
      </c>
      <c r="AE20176" t="s">
        <v>1217</v>
      </c>
      <c r="AF20176" t="s">
        <v>1217</v>
      </c>
    </row>
    <row r="20177" spans="1:32" hidden="1" x14ac:dyDescent="0.25">
      <c r="A20177" t="str">
        <f t="shared" si="315"/>
        <v>Solar Photovoltaic.SUN</v>
      </c>
      <c r="B20177" t="str">
        <f>INDEX(Crosswalk!$B$2:$B$47,MATCH(A20177,Crosswalk!$A$2:$A$47,0))</f>
        <v>solar PV</v>
      </c>
      <c r="C20177" t="b">
        <f>IFERROR(IF(AND(NOT(INDEX('Included Plant Filters'!$B:$B,MATCH(B20177,'Included Plant Filters'!$A:$A,0))),$W20177="Y"),FALSE,IF(AND(NOT(INDEX('Included Plant Filters'!$C:$C,MATCH(B20177,'Included Plant Filters'!$A:$A,0))),NOT(OR($X20177="Electric Utility",$X20177="IPP CHP",$X20177="IPP Non-CHP"))),FALSE,TRUE)),0)</f>
        <v>1</v>
      </c>
      <c r="D20177">
        <v>60965</v>
      </c>
      <c r="E20177" t="s">
        <v>18139</v>
      </c>
      <c r="F20177">
        <v>61326</v>
      </c>
      <c r="G20177" t="s">
        <v>18140</v>
      </c>
      <c r="H20177" t="s">
        <v>82</v>
      </c>
      <c r="I20177" t="s">
        <v>1249</v>
      </c>
      <c r="J20177" t="s">
        <v>18141</v>
      </c>
      <c r="K20177" t="s">
        <v>256</v>
      </c>
      <c r="L20177" t="s">
        <v>123</v>
      </c>
      <c r="M20177" t="s">
        <v>1217</v>
      </c>
      <c r="N20177" t="s">
        <v>1218</v>
      </c>
      <c r="O20177">
        <v>4.0999999999999996</v>
      </c>
      <c r="P20177" t="s">
        <v>280</v>
      </c>
      <c r="Q20177">
        <v>4.0999999999999996</v>
      </c>
      <c r="R20177">
        <v>4.0999999999999996</v>
      </c>
      <c r="S20177" t="s">
        <v>280</v>
      </c>
      <c r="T20177" t="s">
        <v>1220</v>
      </c>
      <c r="U20177" t="s">
        <v>280</v>
      </c>
      <c r="V20177" t="s">
        <v>280</v>
      </c>
      <c r="W20177" t="s">
        <v>1220</v>
      </c>
      <c r="X20177" t="s">
        <v>1273</v>
      </c>
      <c r="Y20177">
        <v>2</v>
      </c>
      <c r="Z20177" t="s">
        <v>1219</v>
      </c>
      <c r="AA20177" t="s">
        <v>124</v>
      </c>
      <c r="AB20177" t="s">
        <v>1217</v>
      </c>
      <c r="AC20177" t="s">
        <v>1217</v>
      </c>
      <c r="AD20177" t="s">
        <v>1217</v>
      </c>
      <c r="AE20177" t="s">
        <v>1217</v>
      </c>
      <c r="AF20177" t="s">
        <v>1217</v>
      </c>
    </row>
    <row r="20178" spans="1:32" hidden="1" x14ac:dyDescent="0.25">
      <c r="A20178" t="str">
        <f t="shared" si="315"/>
        <v>Solar Photovoltaic.SUN</v>
      </c>
      <c r="B20178" t="str">
        <f>INDEX(Crosswalk!$B$2:$B$47,MATCH(A20178,Crosswalk!$A$2:$A$47,0))</f>
        <v>solar PV</v>
      </c>
      <c r="C20178" t="b">
        <f>IFERROR(IF(AND(NOT(INDEX('Included Plant Filters'!$B:$B,MATCH(B20178,'Included Plant Filters'!$A:$A,0))),$W20178="Y"),FALSE,IF(AND(NOT(INDEX('Included Plant Filters'!$C:$C,MATCH(B20178,'Included Plant Filters'!$A:$A,0))),NOT(OR($X20178="Electric Utility",$X20178="IPP CHP",$X20178="IPP Non-CHP"))),FALSE,TRUE)),0)</f>
        <v>1</v>
      </c>
      <c r="D20178">
        <v>60966</v>
      </c>
      <c r="E20178" t="s">
        <v>18142</v>
      </c>
      <c r="F20178">
        <v>61327</v>
      </c>
      <c r="G20178" t="s">
        <v>18143</v>
      </c>
      <c r="H20178" t="s">
        <v>82</v>
      </c>
      <c r="I20178" t="s">
        <v>18144</v>
      </c>
      <c r="J20178" t="s">
        <v>18145</v>
      </c>
      <c r="K20178" t="s">
        <v>256</v>
      </c>
      <c r="L20178" t="s">
        <v>123</v>
      </c>
      <c r="M20178" t="s">
        <v>1217</v>
      </c>
      <c r="N20178" t="s">
        <v>1218</v>
      </c>
      <c r="O20178">
        <v>5.4</v>
      </c>
      <c r="P20178" t="s">
        <v>280</v>
      </c>
      <c r="Q20178">
        <v>5.4</v>
      </c>
      <c r="R20178">
        <v>5.4</v>
      </c>
      <c r="S20178" t="s">
        <v>280</v>
      </c>
      <c r="T20178" t="s">
        <v>1220</v>
      </c>
      <c r="U20178" t="s">
        <v>280</v>
      </c>
      <c r="V20178" t="s">
        <v>280</v>
      </c>
      <c r="W20178" t="s">
        <v>1220</v>
      </c>
      <c r="X20178" t="s">
        <v>1273</v>
      </c>
      <c r="Y20178">
        <v>2</v>
      </c>
      <c r="Z20178" t="s">
        <v>1219</v>
      </c>
      <c r="AA20178" t="s">
        <v>124</v>
      </c>
      <c r="AB20178" t="s">
        <v>1217</v>
      </c>
      <c r="AC20178" t="s">
        <v>1217</v>
      </c>
      <c r="AD20178" t="s">
        <v>1217</v>
      </c>
      <c r="AE20178" t="s">
        <v>1217</v>
      </c>
      <c r="AF20178" t="s">
        <v>1217</v>
      </c>
    </row>
    <row r="20179" spans="1:32" hidden="1" x14ac:dyDescent="0.25">
      <c r="A20179" t="str">
        <f t="shared" si="315"/>
        <v>Solar Photovoltaic.SUN</v>
      </c>
      <c r="B20179" t="str">
        <f>INDEX(Crosswalk!$B$2:$B$47,MATCH(A20179,Crosswalk!$A$2:$A$47,0))</f>
        <v>solar PV</v>
      </c>
      <c r="C20179" t="b">
        <f>IFERROR(IF(AND(NOT(INDEX('Included Plant Filters'!$B:$B,MATCH(B20179,'Included Plant Filters'!$A:$A,0))),$W20179="Y"),FALSE,IF(AND(NOT(INDEX('Included Plant Filters'!$C:$C,MATCH(B20179,'Included Plant Filters'!$A:$A,0))),NOT(OR($X20179="Electric Utility",$X20179="IPP CHP",$X20179="IPP Non-CHP"))),FALSE,TRUE)),0)</f>
        <v>1</v>
      </c>
      <c r="D20179">
        <v>60967</v>
      </c>
      <c r="E20179" t="s">
        <v>18146</v>
      </c>
      <c r="F20179">
        <v>61328</v>
      </c>
      <c r="G20179" t="s">
        <v>18146</v>
      </c>
      <c r="H20179" t="s">
        <v>88</v>
      </c>
      <c r="I20179" t="s">
        <v>2970</v>
      </c>
      <c r="J20179" t="s">
        <v>18147</v>
      </c>
      <c r="K20179" t="s">
        <v>256</v>
      </c>
      <c r="L20179" t="s">
        <v>123</v>
      </c>
      <c r="M20179" t="s">
        <v>1217</v>
      </c>
      <c r="N20179" t="s">
        <v>1218</v>
      </c>
      <c r="O20179">
        <v>1</v>
      </c>
      <c r="P20179" t="s">
        <v>280</v>
      </c>
      <c r="Q20179">
        <v>0.9</v>
      </c>
      <c r="R20179">
        <v>0.9</v>
      </c>
      <c r="S20179" t="s">
        <v>280</v>
      </c>
      <c r="T20179" t="s">
        <v>1220</v>
      </c>
      <c r="U20179" t="s">
        <v>280</v>
      </c>
      <c r="V20179" t="s">
        <v>280</v>
      </c>
      <c r="W20179" t="s">
        <v>1220</v>
      </c>
      <c r="X20179" t="s">
        <v>1273</v>
      </c>
      <c r="Y20179">
        <v>2</v>
      </c>
      <c r="Z20179" t="s">
        <v>1219</v>
      </c>
      <c r="AA20179" t="s">
        <v>124</v>
      </c>
      <c r="AB20179" t="s">
        <v>1217</v>
      </c>
      <c r="AC20179" t="s">
        <v>1217</v>
      </c>
      <c r="AD20179" t="s">
        <v>1217</v>
      </c>
      <c r="AE20179" t="s">
        <v>1217</v>
      </c>
      <c r="AF20179" t="s">
        <v>1217</v>
      </c>
    </row>
    <row r="20180" spans="1:32" hidden="1" x14ac:dyDescent="0.25">
      <c r="A20180" t="str">
        <f t="shared" si="315"/>
        <v>Solar Photovoltaic.SUN</v>
      </c>
      <c r="B20180" t="str">
        <f>INDEX(Crosswalk!$B$2:$B$47,MATCH(A20180,Crosswalk!$A$2:$A$47,0))</f>
        <v>solar PV</v>
      </c>
      <c r="C20180" t="b">
        <f>IFERROR(IF(AND(NOT(INDEX('Included Plant Filters'!$B:$B,MATCH(B20180,'Included Plant Filters'!$A:$A,0))),$W20180="Y"),FALSE,IF(AND(NOT(INDEX('Included Plant Filters'!$C:$C,MATCH(B20180,'Included Plant Filters'!$A:$A,0))),NOT(OR($X20180="Electric Utility",$X20180="IPP CHP",$X20180="IPP Non-CHP"))),FALSE,TRUE)),0)</f>
        <v>1</v>
      </c>
      <c r="D20180">
        <v>60967</v>
      </c>
      <c r="E20180" t="s">
        <v>18146</v>
      </c>
      <c r="F20180">
        <v>61328</v>
      </c>
      <c r="G20180" t="s">
        <v>18146</v>
      </c>
      <c r="H20180" t="s">
        <v>88</v>
      </c>
      <c r="I20180" t="s">
        <v>2970</v>
      </c>
      <c r="J20180" t="s">
        <v>18148</v>
      </c>
      <c r="K20180" t="s">
        <v>256</v>
      </c>
      <c r="L20180" t="s">
        <v>123</v>
      </c>
      <c r="M20180" t="s">
        <v>1217</v>
      </c>
      <c r="N20180" t="s">
        <v>1218</v>
      </c>
      <c r="O20180">
        <v>1</v>
      </c>
      <c r="P20180" t="s">
        <v>280</v>
      </c>
      <c r="Q20180">
        <v>0.9</v>
      </c>
      <c r="R20180">
        <v>0.9</v>
      </c>
      <c r="S20180" t="s">
        <v>280</v>
      </c>
      <c r="T20180" t="s">
        <v>1220</v>
      </c>
      <c r="U20180" t="s">
        <v>280</v>
      </c>
      <c r="V20180" t="s">
        <v>280</v>
      </c>
      <c r="W20180" t="s">
        <v>1220</v>
      </c>
      <c r="X20180" t="s">
        <v>1273</v>
      </c>
      <c r="Y20180">
        <v>2</v>
      </c>
      <c r="Z20180" t="s">
        <v>1219</v>
      </c>
      <c r="AA20180" t="s">
        <v>124</v>
      </c>
      <c r="AB20180" t="s">
        <v>1217</v>
      </c>
      <c r="AC20180" t="s">
        <v>1217</v>
      </c>
      <c r="AD20180" t="s">
        <v>1217</v>
      </c>
      <c r="AE20180" t="s">
        <v>1217</v>
      </c>
      <c r="AF20180" t="s">
        <v>1217</v>
      </c>
    </row>
    <row r="20181" spans="1:32" hidden="1" x14ac:dyDescent="0.25">
      <c r="A20181" t="str">
        <f t="shared" si="315"/>
        <v>Solar Photovoltaic.SUN</v>
      </c>
      <c r="B20181" t="str">
        <f>INDEX(Crosswalk!$B$2:$B$47,MATCH(A20181,Crosswalk!$A$2:$A$47,0))</f>
        <v>solar PV</v>
      </c>
      <c r="C20181" t="b">
        <f>IFERROR(IF(AND(NOT(INDEX('Included Plant Filters'!$B:$B,MATCH(B20181,'Included Plant Filters'!$A:$A,0))),$W20181="Y"),FALSE,IF(AND(NOT(INDEX('Included Plant Filters'!$C:$C,MATCH(B20181,'Included Plant Filters'!$A:$A,0))),NOT(OR($X20181="Electric Utility",$X20181="IPP CHP",$X20181="IPP Non-CHP"))),FALSE,TRUE)),0)</f>
        <v>1</v>
      </c>
      <c r="D20181">
        <v>60967</v>
      </c>
      <c r="E20181" t="s">
        <v>18146</v>
      </c>
      <c r="F20181">
        <v>61328</v>
      </c>
      <c r="G20181" t="s">
        <v>18146</v>
      </c>
      <c r="H20181" t="s">
        <v>88</v>
      </c>
      <c r="I20181" t="s">
        <v>2970</v>
      </c>
      <c r="J20181" t="s">
        <v>18149</v>
      </c>
      <c r="K20181" t="s">
        <v>256</v>
      </c>
      <c r="L20181" t="s">
        <v>123</v>
      </c>
      <c r="M20181" t="s">
        <v>1217</v>
      </c>
      <c r="N20181" t="s">
        <v>1218</v>
      </c>
      <c r="O20181">
        <v>1</v>
      </c>
      <c r="P20181" t="s">
        <v>280</v>
      </c>
      <c r="Q20181">
        <v>0.9</v>
      </c>
      <c r="R20181">
        <v>0.9</v>
      </c>
      <c r="S20181" t="s">
        <v>280</v>
      </c>
      <c r="T20181" t="s">
        <v>1220</v>
      </c>
      <c r="U20181" t="s">
        <v>280</v>
      </c>
      <c r="V20181" t="s">
        <v>280</v>
      </c>
      <c r="W20181" t="s">
        <v>1220</v>
      </c>
      <c r="X20181" t="s">
        <v>1273</v>
      </c>
      <c r="Y20181">
        <v>2</v>
      </c>
      <c r="Z20181" t="s">
        <v>1219</v>
      </c>
      <c r="AA20181" t="s">
        <v>124</v>
      </c>
      <c r="AB20181" t="s">
        <v>1217</v>
      </c>
      <c r="AC20181" t="s">
        <v>1217</v>
      </c>
      <c r="AD20181" t="s">
        <v>1217</v>
      </c>
      <c r="AE20181" t="s">
        <v>1217</v>
      </c>
      <c r="AF20181" t="s">
        <v>1217</v>
      </c>
    </row>
    <row r="20182" spans="1:32" hidden="1" x14ac:dyDescent="0.25">
      <c r="A20182" t="str">
        <f t="shared" si="315"/>
        <v>Solar Photovoltaic.SUN</v>
      </c>
      <c r="B20182" t="str">
        <f>INDEX(Crosswalk!$B$2:$B$47,MATCH(A20182,Crosswalk!$A$2:$A$47,0))</f>
        <v>solar PV</v>
      </c>
      <c r="C20182" t="b">
        <f>IFERROR(IF(AND(NOT(INDEX('Included Plant Filters'!$B:$B,MATCH(B20182,'Included Plant Filters'!$A:$A,0))),$W20182="Y"),FALSE,IF(AND(NOT(INDEX('Included Plant Filters'!$C:$C,MATCH(B20182,'Included Plant Filters'!$A:$A,0))),NOT(OR($X20182="Electric Utility",$X20182="IPP CHP",$X20182="IPP Non-CHP"))),FALSE,TRUE)),0)</f>
        <v>1</v>
      </c>
      <c r="D20182">
        <v>60968</v>
      </c>
      <c r="E20182" t="s">
        <v>18150</v>
      </c>
      <c r="F20182">
        <v>61329</v>
      </c>
      <c r="G20182" t="s">
        <v>18150</v>
      </c>
      <c r="H20182" t="s">
        <v>88</v>
      </c>
      <c r="I20182" t="s">
        <v>1683</v>
      </c>
      <c r="J20182" t="s">
        <v>18151</v>
      </c>
      <c r="K20182" t="s">
        <v>256</v>
      </c>
      <c r="L20182" t="s">
        <v>123</v>
      </c>
      <c r="M20182" t="s">
        <v>1217</v>
      </c>
      <c r="N20182" t="s">
        <v>1218</v>
      </c>
      <c r="O20182">
        <v>1</v>
      </c>
      <c r="P20182" t="s">
        <v>280</v>
      </c>
      <c r="Q20182">
        <v>0.9</v>
      </c>
      <c r="R20182">
        <v>0.9</v>
      </c>
      <c r="S20182" t="s">
        <v>280</v>
      </c>
      <c r="T20182" t="s">
        <v>1220</v>
      </c>
      <c r="U20182" t="s">
        <v>280</v>
      </c>
      <c r="V20182" t="s">
        <v>280</v>
      </c>
      <c r="W20182" t="s">
        <v>1220</v>
      </c>
      <c r="X20182" t="s">
        <v>1273</v>
      </c>
      <c r="Y20182">
        <v>2</v>
      </c>
      <c r="Z20182" t="s">
        <v>1219</v>
      </c>
      <c r="AA20182" t="s">
        <v>124</v>
      </c>
      <c r="AB20182" t="s">
        <v>1217</v>
      </c>
      <c r="AC20182" t="s">
        <v>1217</v>
      </c>
      <c r="AD20182" t="s">
        <v>1217</v>
      </c>
      <c r="AE20182" t="s">
        <v>1217</v>
      </c>
      <c r="AF20182" t="s">
        <v>1217</v>
      </c>
    </row>
    <row r="20183" spans="1:32" hidden="1" x14ac:dyDescent="0.25">
      <c r="A20183" t="str">
        <f t="shared" si="315"/>
        <v>Solar Photovoltaic.SUN</v>
      </c>
      <c r="B20183" t="str">
        <f>INDEX(Crosswalk!$B$2:$B$47,MATCH(A20183,Crosswalk!$A$2:$A$47,0))</f>
        <v>solar PV</v>
      </c>
      <c r="C20183" t="b">
        <f>IFERROR(IF(AND(NOT(INDEX('Included Plant Filters'!$B:$B,MATCH(B20183,'Included Plant Filters'!$A:$A,0))),$W20183="Y"),FALSE,IF(AND(NOT(INDEX('Included Plant Filters'!$C:$C,MATCH(B20183,'Included Plant Filters'!$A:$A,0))),NOT(OR($X20183="Electric Utility",$X20183="IPP CHP",$X20183="IPP Non-CHP"))),FALSE,TRUE)),0)</f>
        <v>1</v>
      </c>
      <c r="D20183">
        <v>60968</v>
      </c>
      <c r="E20183" t="s">
        <v>18150</v>
      </c>
      <c r="F20183">
        <v>61329</v>
      </c>
      <c r="G20183" t="s">
        <v>18150</v>
      </c>
      <c r="H20183" t="s">
        <v>88</v>
      </c>
      <c r="I20183" t="s">
        <v>1683</v>
      </c>
      <c r="J20183" t="s">
        <v>18152</v>
      </c>
      <c r="K20183" t="s">
        <v>256</v>
      </c>
      <c r="L20183" t="s">
        <v>123</v>
      </c>
      <c r="M20183" t="s">
        <v>1217</v>
      </c>
      <c r="N20183" t="s">
        <v>1218</v>
      </c>
      <c r="O20183">
        <v>1</v>
      </c>
      <c r="P20183" t="s">
        <v>280</v>
      </c>
      <c r="Q20183">
        <v>0.9</v>
      </c>
      <c r="R20183">
        <v>0.9</v>
      </c>
      <c r="S20183" t="s">
        <v>280</v>
      </c>
      <c r="T20183" t="s">
        <v>1220</v>
      </c>
      <c r="U20183" t="s">
        <v>280</v>
      </c>
      <c r="V20183" t="s">
        <v>280</v>
      </c>
      <c r="W20183" t="s">
        <v>1220</v>
      </c>
      <c r="X20183" t="s">
        <v>1273</v>
      </c>
      <c r="Y20183">
        <v>2</v>
      </c>
      <c r="Z20183" t="s">
        <v>1219</v>
      </c>
      <c r="AA20183" t="s">
        <v>124</v>
      </c>
      <c r="AB20183" t="s">
        <v>1217</v>
      </c>
      <c r="AC20183" t="s">
        <v>1217</v>
      </c>
      <c r="AD20183" t="s">
        <v>1217</v>
      </c>
      <c r="AE20183" t="s">
        <v>1217</v>
      </c>
      <c r="AF20183" t="s">
        <v>1217</v>
      </c>
    </row>
    <row r="20184" spans="1:32" hidden="1" x14ac:dyDescent="0.25">
      <c r="A20184" t="str">
        <f t="shared" si="315"/>
        <v>Onshore Wind Turbine.WND</v>
      </c>
      <c r="B20184" t="str">
        <f>INDEX(Crosswalk!$B$2:$B$47,MATCH(A20184,Crosswalk!$A$2:$A$47,0))</f>
        <v>onshore wind</v>
      </c>
      <c r="C20184" t="b">
        <f>IFERROR(IF(AND(NOT(INDEX('Included Plant Filters'!$B:$B,MATCH(B20184,'Included Plant Filters'!$A:$A,0))),$W20184="Y"),FALSE,IF(AND(NOT(INDEX('Included Plant Filters'!$C:$C,MATCH(B20184,'Included Plant Filters'!$A:$A,0))),NOT(OR($X20184="Electric Utility",$X20184="IPP CHP",$X20184="IPP Non-CHP"))),FALSE,TRUE)),0)</f>
        <v>1</v>
      </c>
      <c r="D20184">
        <v>60969</v>
      </c>
      <c r="E20184" t="s">
        <v>18153</v>
      </c>
      <c r="F20184">
        <v>61330</v>
      </c>
      <c r="G20184" t="s">
        <v>18154</v>
      </c>
      <c r="H20184" t="s">
        <v>58</v>
      </c>
      <c r="I20184" t="s">
        <v>4183</v>
      </c>
      <c r="J20184" t="s">
        <v>1223</v>
      </c>
      <c r="K20184" t="s">
        <v>258</v>
      </c>
      <c r="L20184" t="s">
        <v>112</v>
      </c>
      <c r="M20184" t="s">
        <v>1217</v>
      </c>
      <c r="N20184" t="s">
        <v>1218</v>
      </c>
      <c r="O20184">
        <v>66</v>
      </c>
      <c r="P20184" t="s">
        <v>280</v>
      </c>
      <c r="Q20184">
        <v>66</v>
      </c>
      <c r="R20184">
        <v>66</v>
      </c>
      <c r="S20184">
        <v>0.4</v>
      </c>
      <c r="T20184" t="s">
        <v>1220</v>
      </c>
      <c r="U20184" t="s">
        <v>280</v>
      </c>
      <c r="V20184" t="s">
        <v>280</v>
      </c>
      <c r="W20184" t="s">
        <v>1220</v>
      </c>
      <c r="X20184" t="s">
        <v>1273</v>
      </c>
      <c r="Y20184">
        <v>2</v>
      </c>
      <c r="Z20184" t="s">
        <v>1219</v>
      </c>
      <c r="AA20184" t="s">
        <v>113</v>
      </c>
      <c r="AB20184" t="s">
        <v>1217</v>
      </c>
      <c r="AC20184" t="s">
        <v>1217</v>
      </c>
      <c r="AD20184" t="s">
        <v>1217</v>
      </c>
      <c r="AE20184" t="s">
        <v>1217</v>
      </c>
      <c r="AF20184" t="s">
        <v>1217</v>
      </c>
    </row>
    <row r="20185" spans="1:32" hidden="1" x14ac:dyDescent="0.25">
      <c r="A20185" t="str">
        <f t="shared" si="315"/>
        <v>Solar Photovoltaic.SUN</v>
      </c>
      <c r="B20185" t="str">
        <f>INDEX(Crosswalk!$B$2:$B$47,MATCH(A20185,Crosswalk!$A$2:$A$47,0))</f>
        <v>solar PV</v>
      </c>
      <c r="C20185" t="b">
        <f>IFERROR(IF(AND(NOT(INDEX('Included Plant Filters'!$B:$B,MATCH(B20185,'Included Plant Filters'!$A:$A,0))),$W20185="Y"),FALSE,IF(AND(NOT(INDEX('Included Plant Filters'!$C:$C,MATCH(B20185,'Included Plant Filters'!$A:$A,0))),NOT(OR($X20185="Electric Utility",$X20185="IPP CHP",$X20185="IPP Non-CHP"))),FALSE,TRUE)),0)</f>
        <v>1</v>
      </c>
      <c r="D20185">
        <v>60975</v>
      </c>
      <c r="E20185" t="s">
        <v>18155</v>
      </c>
      <c r="F20185">
        <v>61332</v>
      </c>
      <c r="G20185" t="s">
        <v>18156</v>
      </c>
      <c r="H20185" t="s">
        <v>422</v>
      </c>
      <c r="I20185" t="s">
        <v>1265</v>
      </c>
      <c r="J20185" t="s">
        <v>18157</v>
      </c>
      <c r="K20185" t="s">
        <v>256</v>
      </c>
      <c r="L20185" t="s">
        <v>123</v>
      </c>
      <c r="M20185" t="s">
        <v>1217</v>
      </c>
      <c r="N20185" t="s">
        <v>1218</v>
      </c>
      <c r="O20185">
        <v>1.5</v>
      </c>
      <c r="P20185" t="s">
        <v>280</v>
      </c>
      <c r="Q20185">
        <v>1.5</v>
      </c>
      <c r="R20185">
        <v>1.5</v>
      </c>
      <c r="S20185" t="s">
        <v>280</v>
      </c>
      <c r="T20185" t="s">
        <v>1220</v>
      </c>
      <c r="U20185" t="s">
        <v>280</v>
      </c>
      <c r="V20185" t="s">
        <v>280</v>
      </c>
      <c r="W20185" t="s">
        <v>1220</v>
      </c>
      <c r="X20185" t="s">
        <v>1273</v>
      </c>
      <c r="Y20185">
        <v>2</v>
      </c>
      <c r="Z20185" t="s">
        <v>1219</v>
      </c>
      <c r="AA20185" t="s">
        <v>124</v>
      </c>
      <c r="AB20185" t="s">
        <v>1217</v>
      </c>
      <c r="AC20185" t="s">
        <v>1217</v>
      </c>
      <c r="AD20185" t="s">
        <v>1217</v>
      </c>
      <c r="AE20185" t="s">
        <v>1217</v>
      </c>
      <c r="AF20185" t="s">
        <v>1217</v>
      </c>
    </row>
    <row r="20186" spans="1:32" hidden="1" x14ac:dyDescent="0.25">
      <c r="A20186" t="str">
        <f t="shared" si="315"/>
        <v>Solar Photovoltaic.SUN</v>
      </c>
      <c r="B20186" t="str">
        <f>INDEX(Crosswalk!$B$2:$B$47,MATCH(A20186,Crosswalk!$A$2:$A$47,0))</f>
        <v>solar PV</v>
      </c>
      <c r="C20186" t="b">
        <f>IFERROR(IF(AND(NOT(INDEX('Included Plant Filters'!$B:$B,MATCH(B20186,'Included Plant Filters'!$A:$A,0))),$W20186="Y"),FALSE,IF(AND(NOT(INDEX('Included Plant Filters'!$C:$C,MATCH(B20186,'Included Plant Filters'!$A:$A,0))),NOT(OR($X20186="Electric Utility",$X20186="IPP CHP",$X20186="IPP Non-CHP"))),FALSE,TRUE)),0)</f>
        <v>1</v>
      </c>
      <c r="D20186">
        <v>17633</v>
      </c>
      <c r="E20186" t="s">
        <v>441</v>
      </c>
      <c r="F20186">
        <v>61333</v>
      </c>
      <c r="G20186" t="s">
        <v>18158</v>
      </c>
      <c r="H20186" t="s">
        <v>70</v>
      </c>
      <c r="I20186" t="s">
        <v>18159</v>
      </c>
      <c r="J20186" t="s">
        <v>18160</v>
      </c>
      <c r="K20186" t="s">
        <v>256</v>
      </c>
      <c r="L20186" t="s">
        <v>123</v>
      </c>
      <c r="M20186" t="s">
        <v>1217</v>
      </c>
      <c r="N20186" t="s">
        <v>1218</v>
      </c>
      <c r="O20186">
        <v>2</v>
      </c>
      <c r="P20186" t="s">
        <v>280</v>
      </c>
      <c r="Q20186">
        <v>2</v>
      </c>
      <c r="R20186">
        <v>2</v>
      </c>
      <c r="S20186" t="s">
        <v>280</v>
      </c>
      <c r="T20186" t="s">
        <v>1220</v>
      </c>
      <c r="U20186" t="s">
        <v>280</v>
      </c>
      <c r="V20186" t="s">
        <v>280</v>
      </c>
      <c r="W20186" t="s">
        <v>1220</v>
      </c>
      <c r="X20186" t="s">
        <v>11</v>
      </c>
      <c r="Y20186">
        <v>1</v>
      </c>
      <c r="Z20186" t="s">
        <v>1219</v>
      </c>
      <c r="AA20186" t="s">
        <v>124</v>
      </c>
      <c r="AB20186" t="s">
        <v>1217</v>
      </c>
      <c r="AC20186" t="s">
        <v>1217</v>
      </c>
      <c r="AD20186" t="s">
        <v>1217</v>
      </c>
      <c r="AE20186" t="s">
        <v>1217</v>
      </c>
      <c r="AF20186" t="s">
        <v>1217</v>
      </c>
    </row>
    <row r="20187" spans="1:32" hidden="1" x14ac:dyDescent="0.25">
      <c r="A20187" t="str">
        <f t="shared" si="315"/>
        <v>Solar Photovoltaic.SUN</v>
      </c>
      <c r="B20187" t="str">
        <f>INDEX(Crosswalk!$B$2:$B$47,MATCH(A20187,Crosswalk!$A$2:$A$47,0))</f>
        <v>solar PV</v>
      </c>
      <c r="C20187" t="b">
        <f>IFERROR(IF(AND(NOT(INDEX('Included Plant Filters'!$B:$B,MATCH(B20187,'Included Plant Filters'!$A:$A,0))),$W20187="Y"),FALSE,IF(AND(NOT(INDEX('Included Plant Filters'!$C:$C,MATCH(B20187,'Included Plant Filters'!$A:$A,0))),NOT(OR($X20187="Electric Utility",$X20187="IPP CHP",$X20187="IPP Non-CHP"))),FALSE,TRUE)),0)</f>
        <v>1</v>
      </c>
      <c r="D20187">
        <v>17633</v>
      </c>
      <c r="E20187" t="s">
        <v>441</v>
      </c>
      <c r="F20187">
        <v>61334</v>
      </c>
      <c r="G20187" t="s">
        <v>18161</v>
      </c>
      <c r="H20187" t="s">
        <v>70</v>
      </c>
      <c r="I20187" t="s">
        <v>18159</v>
      </c>
      <c r="J20187" t="s">
        <v>18162</v>
      </c>
      <c r="K20187" t="s">
        <v>256</v>
      </c>
      <c r="L20187" t="s">
        <v>123</v>
      </c>
      <c r="M20187" t="s">
        <v>1217</v>
      </c>
      <c r="N20187" t="s">
        <v>1218</v>
      </c>
      <c r="O20187">
        <v>2</v>
      </c>
      <c r="P20187" t="s">
        <v>280</v>
      </c>
      <c r="Q20187">
        <v>2</v>
      </c>
      <c r="R20187">
        <v>2</v>
      </c>
      <c r="S20187" t="s">
        <v>280</v>
      </c>
      <c r="T20187" t="s">
        <v>1220</v>
      </c>
      <c r="U20187" t="s">
        <v>280</v>
      </c>
      <c r="V20187" t="s">
        <v>280</v>
      </c>
      <c r="W20187" t="s">
        <v>1220</v>
      </c>
      <c r="X20187" t="s">
        <v>11</v>
      </c>
      <c r="Y20187">
        <v>1</v>
      </c>
      <c r="Z20187" t="s">
        <v>1219</v>
      </c>
      <c r="AA20187" t="s">
        <v>124</v>
      </c>
      <c r="AB20187" t="s">
        <v>1217</v>
      </c>
      <c r="AC20187" t="s">
        <v>1217</v>
      </c>
      <c r="AD20187" t="s">
        <v>1217</v>
      </c>
      <c r="AE20187" t="s">
        <v>1217</v>
      </c>
      <c r="AF20187" t="s">
        <v>1217</v>
      </c>
    </row>
    <row r="20188" spans="1:32" hidden="1" x14ac:dyDescent="0.25">
      <c r="A20188" t="str">
        <f t="shared" si="315"/>
        <v>Batteries.MWH</v>
      </c>
      <c r="B20188" t="str">
        <f>INDEX(Crosswalk!$B$2:$B$47,MATCH(A20188,Crosswalk!$A$2:$A$47,0))</f>
        <v>battery storage</v>
      </c>
      <c r="C20188">
        <f>IFERROR(IF(AND(NOT(INDEX('Included Plant Filters'!$B:$B,MATCH(B20188,'Included Plant Filters'!$A:$A,0))),$W20188="Y"),FALSE,IF(AND(NOT(INDEX('Included Plant Filters'!$C:$C,MATCH(B20188,'Included Plant Filters'!$A:$A,0))),NOT(OR($X20188="Electric Utility",$X20188="IPP CHP",$X20188="IPP Non-CHP"))),FALSE,TRUE)),0)</f>
        <v>0</v>
      </c>
      <c r="D20188">
        <v>17633</v>
      </c>
      <c r="E20188" t="s">
        <v>441</v>
      </c>
      <c r="F20188">
        <v>61334</v>
      </c>
      <c r="G20188" t="s">
        <v>18161</v>
      </c>
      <c r="H20188" t="s">
        <v>70</v>
      </c>
      <c r="I20188" t="s">
        <v>18159</v>
      </c>
      <c r="J20188" t="s">
        <v>18163</v>
      </c>
      <c r="K20188" t="s">
        <v>279</v>
      </c>
      <c r="L20188" t="s">
        <v>89</v>
      </c>
      <c r="M20188" t="s">
        <v>1217</v>
      </c>
      <c r="N20188" t="s">
        <v>1218</v>
      </c>
      <c r="O20188">
        <v>1</v>
      </c>
      <c r="P20188" t="s">
        <v>280</v>
      </c>
      <c r="Q20188">
        <v>1</v>
      </c>
      <c r="R20188">
        <v>1</v>
      </c>
      <c r="S20188">
        <v>0</v>
      </c>
      <c r="T20188" t="s">
        <v>1220</v>
      </c>
      <c r="U20188" t="s">
        <v>280</v>
      </c>
      <c r="V20188" t="s">
        <v>280</v>
      </c>
      <c r="W20188" t="s">
        <v>1220</v>
      </c>
      <c r="X20188" t="s">
        <v>11</v>
      </c>
      <c r="Y20188">
        <v>1</v>
      </c>
      <c r="Z20188" t="s">
        <v>1219</v>
      </c>
      <c r="AA20188" t="s">
        <v>90</v>
      </c>
      <c r="AB20188" t="s">
        <v>1217</v>
      </c>
      <c r="AC20188" t="s">
        <v>1217</v>
      </c>
      <c r="AD20188" t="s">
        <v>1217</v>
      </c>
      <c r="AE20188" t="s">
        <v>1217</v>
      </c>
      <c r="AF20188" t="s">
        <v>1217</v>
      </c>
    </row>
    <row r="20189" spans="1:32" hidden="1" x14ac:dyDescent="0.25">
      <c r="A20189" t="str">
        <f t="shared" si="315"/>
        <v>Solar Photovoltaic.SUN</v>
      </c>
      <c r="B20189" t="str">
        <f>INDEX(Crosswalk!$B$2:$B$47,MATCH(A20189,Crosswalk!$A$2:$A$47,0))</f>
        <v>solar PV</v>
      </c>
      <c r="C20189" t="b">
        <f>IFERROR(IF(AND(NOT(INDEX('Included Plant Filters'!$B:$B,MATCH(B20189,'Included Plant Filters'!$A:$A,0))),$W20189="Y"),FALSE,IF(AND(NOT(INDEX('Included Plant Filters'!$C:$C,MATCH(B20189,'Included Plant Filters'!$A:$A,0))),NOT(OR($X20189="Electric Utility",$X20189="IPP CHP",$X20189="IPP Non-CHP"))),FALSE,TRUE)),0)</f>
        <v>1</v>
      </c>
      <c r="D20189">
        <v>60496</v>
      </c>
      <c r="E20189" t="s">
        <v>15521</v>
      </c>
      <c r="F20189">
        <v>61335</v>
      </c>
      <c r="G20189" t="s">
        <v>18164</v>
      </c>
      <c r="H20189" t="s">
        <v>50</v>
      </c>
      <c r="I20189" t="s">
        <v>3362</v>
      </c>
      <c r="J20189" t="s">
        <v>18165</v>
      </c>
      <c r="K20189" t="s">
        <v>256</v>
      </c>
      <c r="L20189" t="s">
        <v>123</v>
      </c>
      <c r="M20189" t="s">
        <v>1217</v>
      </c>
      <c r="N20189" t="s">
        <v>1218</v>
      </c>
      <c r="O20189">
        <v>3</v>
      </c>
      <c r="P20189" t="s">
        <v>280</v>
      </c>
      <c r="Q20189">
        <v>3</v>
      </c>
      <c r="R20189">
        <v>3</v>
      </c>
      <c r="S20189" t="s">
        <v>280</v>
      </c>
      <c r="T20189" t="s">
        <v>1220</v>
      </c>
      <c r="U20189" t="s">
        <v>280</v>
      </c>
      <c r="V20189" t="s">
        <v>280</v>
      </c>
      <c r="W20189" t="s">
        <v>1220</v>
      </c>
      <c r="X20189" t="s">
        <v>1273</v>
      </c>
      <c r="Y20189">
        <v>2</v>
      </c>
      <c r="Z20189" t="s">
        <v>1219</v>
      </c>
      <c r="AA20189" t="s">
        <v>124</v>
      </c>
      <c r="AB20189" t="s">
        <v>1217</v>
      </c>
      <c r="AC20189" t="s">
        <v>1217</v>
      </c>
      <c r="AD20189" t="s">
        <v>1217</v>
      </c>
      <c r="AE20189" t="s">
        <v>1217</v>
      </c>
      <c r="AF20189" t="s">
        <v>1217</v>
      </c>
    </row>
    <row r="20190" spans="1:32" hidden="1" x14ac:dyDescent="0.25">
      <c r="A20190" t="str">
        <f t="shared" si="315"/>
        <v>Solar Photovoltaic.SUN</v>
      </c>
      <c r="B20190" t="str">
        <f>INDEX(Crosswalk!$B$2:$B$47,MATCH(A20190,Crosswalk!$A$2:$A$47,0))</f>
        <v>solar PV</v>
      </c>
      <c r="C20190" t="b">
        <f>IFERROR(IF(AND(NOT(INDEX('Included Plant Filters'!$B:$B,MATCH(B20190,'Included Plant Filters'!$A:$A,0))),$W20190="Y"),FALSE,IF(AND(NOT(INDEX('Included Plant Filters'!$C:$C,MATCH(B20190,'Included Plant Filters'!$A:$A,0))),NOT(OR($X20190="Electric Utility",$X20190="IPP CHP",$X20190="IPP Non-CHP"))),FALSE,TRUE)),0)</f>
        <v>1</v>
      </c>
      <c r="D20190">
        <v>60496</v>
      </c>
      <c r="E20190" t="s">
        <v>15521</v>
      </c>
      <c r="F20190">
        <v>61336</v>
      </c>
      <c r="G20190" t="s">
        <v>18166</v>
      </c>
      <c r="H20190" t="s">
        <v>50</v>
      </c>
      <c r="I20190" t="s">
        <v>2417</v>
      </c>
      <c r="J20190" t="s">
        <v>18167</v>
      </c>
      <c r="K20190" t="s">
        <v>256</v>
      </c>
      <c r="L20190" t="s">
        <v>123</v>
      </c>
      <c r="M20190" t="s">
        <v>1217</v>
      </c>
      <c r="N20190" t="s">
        <v>1218</v>
      </c>
      <c r="O20190">
        <v>3</v>
      </c>
      <c r="P20190" t="s">
        <v>280</v>
      </c>
      <c r="Q20190">
        <v>3</v>
      </c>
      <c r="R20190">
        <v>3</v>
      </c>
      <c r="S20190" t="s">
        <v>280</v>
      </c>
      <c r="T20190" t="s">
        <v>1220</v>
      </c>
      <c r="U20190" t="s">
        <v>280</v>
      </c>
      <c r="V20190" t="s">
        <v>280</v>
      </c>
      <c r="W20190" t="s">
        <v>1220</v>
      </c>
      <c r="X20190" t="s">
        <v>1273</v>
      </c>
      <c r="Y20190">
        <v>2</v>
      </c>
      <c r="Z20190" t="s">
        <v>1219</v>
      </c>
      <c r="AA20190" t="s">
        <v>124</v>
      </c>
      <c r="AB20190" t="s">
        <v>1217</v>
      </c>
      <c r="AC20190" t="s">
        <v>1217</v>
      </c>
      <c r="AD20190" t="s">
        <v>1217</v>
      </c>
      <c r="AE20190" t="s">
        <v>1217</v>
      </c>
      <c r="AF20190" t="s">
        <v>1217</v>
      </c>
    </row>
    <row r="20191" spans="1:32" hidden="1" x14ac:dyDescent="0.25">
      <c r="A20191" t="str">
        <f t="shared" si="315"/>
        <v>Solar Photovoltaic.SUN</v>
      </c>
      <c r="B20191" t="str">
        <f>INDEX(Crosswalk!$B$2:$B$47,MATCH(A20191,Crosswalk!$A$2:$A$47,0))</f>
        <v>solar PV</v>
      </c>
      <c r="C20191" t="b">
        <f>IFERROR(IF(AND(NOT(INDEX('Included Plant Filters'!$B:$B,MATCH(B20191,'Included Plant Filters'!$A:$A,0))),$W20191="Y"),FALSE,IF(AND(NOT(INDEX('Included Plant Filters'!$C:$C,MATCH(B20191,'Included Plant Filters'!$A:$A,0))),NOT(OR($X20191="Electric Utility",$X20191="IPP CHP",$X20191="IPP Non-CHP"))),FALSE,TRUE)),0)</f>
        <v>1</v>
      </c>
      <c r="D20191">
        <v>60496</v>
      </c>
      <c r="E20191" t="s">
        <v>15521</v>
      </c>
      <c r="F20191">
        <v>61337</v>
      </c>
      <c r="G20191" t="s">
        <v>18168</v>
      </c>
      <c r="H20191" t="s">
        <v>50</v>
      </c>
      <c r="I20191" t="s">
        <v>18169</v>
      </c>
      <c r="J20191" t="s">
        <v>18170</v>
      </c>
      <c r="K20191" t="s">
        <v>256</v>
      </c>
      <c r="L20191" t="s">
        <v>123</v>
      </c>
      <c r="M20191" t="s">
        <v>1217</v>
      </c>
      <c r="N20191" t="s">
        <v>1218</v>
      </c>
      <c r="O20191">
        <v>3</v>
      </c>
      <c r="P20191" t="s">
        <v>280</v>
      </c>
      <c r="Q20191">
        <v>3</v>
      </c>
      <c r="R20191">
        <v>3</v>
      </c>
      <c r="S20191" t="s">
        <v>280</v>
      </c>
      <c r="T20191" t="s">
        <v>1220</v>
      </c>
      <c r="U20191" t="s">
        <v>280</v>
      </c>
      <c r="V20191" t="s">
        <v>280</v>
      </c>
      <c r="W20191" t="s">
        <v>1220</v>
      </c>
      <c r="X20191" t="s">
        <v>1273</v>
      </c>
      <c r="Y20191">
        <v>2</v>
      </c>
      <c r="Z20191" t="s">
        <v>1219</v>
      </c>
      <c r="AA20191" t="s">
        <v>124</v>
      </c>
      <c r="AB20191" t="s">
        <v>1217</v>
      </c>
      <c r="AC20191" t="s">
        <v>1217</v>
      </c>
      <c r="AD20191" t="s">
        <v>1217</v>
      </c>
      <c r="AE20191" t="s">
        <v>1217</v>
      </c>
      <c r="AF20191" t="s">
        <v>1217</v>
      </c>
    </row>
    <row r="20192" spans="1:32" hidden="1" x14ac:dyDescent="0.25">
      <c r="A20192" t="str">
        <f t="shared" si="315"/>
        <v>Solar Photovoltaic.SUN</v>
      </c>
      <c r="B20192" t="str">
        <f>INDEX(Crosswalk!$B$2:$B$47,MATCH(A20192,Crosswalk!$A$2:$A$47,0))</f>
        <v>solar PV</v>
      </c>
      <c r="C20192" t="b">
        <f>IFERROR(IF(AND(NOT(INDEX('Included Plant Filters'!$B:$B,MATCH(B20192,'Included Plant Filters'!$A:$A,0))),$W20192="Y"),FALSE,IF(AND(NOT(INDEX('Included Plant Filters'!$C:$C,MATCH(B20192,'Included Plant Filters'!$A:$A,0))),NOT(OR($X20192="Electric Utility",$X20192="IPP CHP",$X20192="IPP Non-CHP"))),FALSE,TRUE)),0)</f>
        <v>1</v>
      </c>
      <c r="D20192">
        <v>60978</v>
      </c>
      <c r="E20192" t="s">
        <v>18171</v>
      </c>
      <c r="F20192">
        <v>61338</v>
      </c>
      <c r="G20192" t="s">
        <v>18172</v>
      </c>
      <c r="H20192" t="s">
        <v>131</v>
      </c>
      <c r="I20192" t="s">
        <v>11038</v>
      </c>
      <c r="J20192" t="s">
        <v>18173</v>
      </c>
      <c r="K20192" t="s">
        <v>256</v>
      </c>
      <c r="L20192" t="s">
        <v>123</v>
      </c>
      <c r="M20192" t="s">
        <v>1217</v>
      </c>
      <c r="N20192" t="s">
        <v>1218</v>
      </c>
      <c r="O20192">
        <v>2.2000000000000002</v>
      </c>
      <c r="P20192" t="s">
        <v>280</v>
      </c>
      <c r="Q20192">
        <v>2.2000000000000002</v>
      </c>
      <c r="R20192">
        <v>2.2000000000000002</v>
      </c>
      <c r="S20192" t="s">
        <v>280</v>
      </c>
      <c r="T20192" t="s">
        <v>1220</v>
      </c>
      <c r="U20192" t="s">
        <v>280</v>
      </c>
      <c r="V20192" t="s">
        <v>280</v>
      </c>
      <c r="W20192" t="s">
        <v>1220</v>
      </c>
      <c r="X20192" t="s">
        <v>1273</v>
      </c>
      <c r="Y20192">
        <v>2</v>
      </c>
      <c r="Z20192" t="s">
        <v>1219</v>
      </c>
      <c r="AA20192" t="s">
        <v>124</v>
      </c>
      <c r="AB20192" t="s">
        <v>1217</v>
      </c>
      <c r="AC20192" t="s">
        <v>1217</v>
      </c>
      <c r="AD20192" t="s">
        <v>1217</v>
      </c>
      <c r="AE20192" t="s">
        <v>1217</v>
      </c>
      <c r="AF20192" t="s">
        <v>1217</v>
      </c>
    </row>
    <row r="20193" spans="1:32" hidden="1" x14ac:dyDescent="0.25">
      <c r="A20193" t="str">
        <f t="shared" si="315"/>
        <v>Solar Photovoltaic.SUN</v>
      </c>
      <c r="B20193" t="str">
        <f>INDEX(Crosswalk!$B$2:$B$47,MATCH(A20193,Crosswalk!$A$2:$A$47,0))</f>
        <v>solar PV</v>
      </c>
      <c r="C20193" t="b">
        <f>IFERROR(IF(AND(NOT(INDEX('Included Plant Filters'!$B:$B,MATCH(B20193,'Included Plant Filters'!$A:$A,0))),$W20193="Y"),FALSE,IF(AND(NOT(INDEX('Included Plant Filters'!$C:$C,MATCH(B20193,'Included Plant Filters'!$A:$A,0))),NOT(OR($X20193="Electric Utility",$X20193="IPP CHP",$X20193="IPP Non-CHP"))),FALSE,TRUE)),0)</f>
        <v>1</v>
      </c>
      <c r="D20193">
        <v>61012</v>
      </c>
      <c r="E20193" t="s">
        <v>10011</v>
      </c>
      <c r="F20193">
        <v>61339</v>
      </c>
      <c r="G20193" t="s">
        <v>18174</v>
      </c>
      <c r="H20193" t="s">
        <v>35</v>
      </c>
      <c r="I20193" t="s">
        <v>1326</v>
      </c>
      <c r="J20193" t="s">
        <v>18175</v>
      </c>
      <c r="K20193" t="s">
        <v>256</v>
      </c>
      <c r="L20193" t="s">
        <v>123</v>
      </c>
      <c r="M20193" t="s">
        <v>1217</v>
      </c>
      <c r="N20193" t="s">
        <v>1218</v>
      </c>
      <c r="O20193">
        <v>3</v>
      </c>
      <c r="P20193" t="s">
        <v>280</v>
      </c>
      <c r="Q20193">
        <v>3</v>
      </c>
      <c r="R20193">
        <v>3</v>
      </c>
      <c r="S20193" t="s">
        <v>280</v>
      </c>
      <c r="T20193" t="s">
        <v>1220</v>
      </c>
      <c r="U20193" t="s">
        <v>280</v>
      </c>
      <c r="V20193" t="s">
        <v>280</v>
      </c>
      <c r="W20193" t="s">
        <v>1220</v>
      </c>
      <c r="X20193" t="s">
        <v>1273</v>
      </c>
      <c r="Y20193">
        <v>2</v>
      </c>
      <c r="Z20193" t="s">
        <v>1219</v>
      </c>
      <c r="AA20193" t="s">
        <v>124</v>
      </c>
      <c r="AB20193" t="s">
        <v>1217</v>
      </c>
      <c r="AC20193" t="s">
        <v>1217</v>
      </c>
      <c r="AD20193" t="s">
        <v>1217</v>
      </c>
      <c r="AE20193" t="s">
        <v>1217</v>
      </c>
      <c r="AF20193" t="s">
        <v>1217</v>
      </c>
    </row>
    <row r="20194" spans="1:32" hidden="1" x14ac:dyDescent="0.25">
      <c r="A20194" t="str">
        <f t="shared" si="315"/>
        <v>Solar Photovoltaic.SUN</v>
      </c>
      <c r="B20194" t="str">
        <f>INDEX(Crosswalk!$B$2:$B$47,MATCH(A20194,Crosswalk!$A$2:$A$47,0))</f>
        <v>solar PV</v>
      </c>
      <c r="C20194" t="b">
        <f>IFERROR(IF(AND(NOT(INDEX('Included Plant Filters'!$B:$B,MATCH(B20194,'Included Plant Filters'!$A:$A,0))),$W20194="Y"),FALSE,IF(AND(NOT(INDEX('Included Plant Filters'!$C:$C,MATCH(B20194,'Included Plant Filters'!$A:$A,0))),NOT(OR($X20194="Electric Utility",$X20194="IPP CHP",$X20194="IPP Non-CHP"))),FALSE,TRUE)),0)</f>
        <v>1</v>
      </c>
      <c r="D20194">
        <v>61060</v>
      </c>
      <c r="E20194" t="s">
        <v>13702</v>
      </c>
      <c r="F20194">
        <v>61340</v>
      </c>
      <c r="G20194" t="s">
        <v>18176</v>
      </c>
      <c r="H20194" t="s">
        <v>1182</v>
      </c>
      <c r="I20194" t="s">
        <v>4345</v>
      </c>
      <c r="J20194" t="s">
        <v>18177</v>
      </c>
      <c r="K20194" t="s">
        <v>256</v>
      </c>
      <c r="L20194" t="s">
        <v>123</v>
      </c>
      <c r="M20194" t="s">
        <v>1217</v>
      </c>
      <c r="N20194" t="s">
        <v>1218</v>
      </c>
      <c r="O20194">
        <v>2.2000000000000002</v>
      </c>
      <c r="P20194" t="s">
        <v>280</v>
      </c>
      <c r="Q20194">
        <v>2.2000000000000002</v>
      </c>
      <c r="R20194">
        <v>2.2000000000000002</v>
      </c>
      <c r="S20194" t="s">
        <v>280</v>
      </c>
      <c r="T20194" t="s">
        <v>1220</v>
      </c>
      <c r="U20194" t="s">
        <v>280</v>
      </c>
      <c r="V20194" t="s">
        <v>280</v>
      </c>
      <c r="W20194" t="s">
        <v>1220</v>
      </c>
      <c r="X20194" t="s">
        <v>1273</v>
      </c>
      <c r="Y20194">
        <v>2</v>
      </c>
      <c r="Z20194" t="s">
        <v>1219</v>
      </c>
      <c r="AA20194" t="s">
        <v>124</v>
      </c>
      <c r="AB20194" t="s">
        <v>1217</v>
      </c>
      <c r="AC20194" t="s">
        <v>1217</v>
      </c>
      <c r="AD20194" t="s">
        <v>1217</v>
      </c>
      <c r="AE20194" t="s">
        <v>1217</v>
      </c>
      <c r="AF20194" t="s">
        <v>1217</v>
      </c>
    </row>
    <row r="20195" spans="1:32" hidden="1" x14ac:dyDescent="0.25">
      <c r="A20195" t="str">
        <f t="shared" si="315"/>
        <v>Solar Photovoltaic.SUN</v>
      </c>
      <c r="B20195" t="str">
        <f>INDEX(Crosswalk!$B$2:$B$47,MATCH(A20195,Crosswalk!$A$2:$A$47,0))</f>
        <v>solar PV</v>
      </c>
      <c r="C20195" t="b">
        <f>IFERROR(IF(AND(NOT(INDEX('Included Plant Filters'!$B:$B,MATCH(B20195,'Included Plant Filters'!$A:$A,0))),$W20195="Y"),FALSE,IF(AND(NOT(INDEX('Included Plant Filters'!$C:$C,MATCH(B20195,'Included Plant Filters'!$A:$A,0))),NOT(OR($X20195="Electric Utility",$X20195="IPP CHP",$X20195="IPP Non-CHP"))),FALSE,TRUE)),0)</f>
        <v>1</v>
      </c>
      <c r="D20195">
        <v>61944</v>
      </c>
      <c r="E20195" t="s">
        <v>1029</v>
      </c>
      <c r="F20195">
        <v>61341</v>
      </c>
      <c r="G20195" t="s">
        <v>18178</v>
      </c>
      <c r="H20195" t="s">
        <v>30</v>
      </c>
      <c r="I20195" t="s">
        <v>4770</v>
      </c>
      <c r="J20195" t="s">
        <v>18179</v>
      </c>
      <c r="K20195" t="s">
        <v>256</v>
      </c>
      <c r="L20195" t="s">
        <v>123</v>
      </c>
      <c r="M20195" t="s">
        <v>1217</v>
      </c>
      <c r="N20195" t="s">
        <v>1218</v>
      </c>
      <c r="O20195">
        <v>2.7</v>
      </c>
      <c r="P20195" t="s">
        <v>280</v>
      </c>
      <c r="Q20195">
        <v>2.7</v>
      </c>
      <c r="R20195">
        <v>2.7</v>
      </c>
      <c r="S20195" t="s">
        <v>280</v>
      </c>
      <c r="T20195" t="s">
        <v>1220</v>
      </c>
      <c r="U20195" t="s">
        <v>280</v>
      </c>
      <c r="V20195" t="s">
        <v>280</v>
      </c>
      <c r="W20195" t="s">
        <v>1220</v>
      </c>
      <c r="X20195" t="s">
        <v>1273</v>
      </c>
      <c r="Y20195">
        <v>2</v>
      </c>
      <c r="Z20195" t="s">
        <v>1219</v>
      </c>
      <c r="AA20195" t="s">
        <v>124</v>
      </c>
      <c r="AB20195" t="s">
        <v>1217</v>
      </c>
      <c r="AC20195" t="s">
        <v>1217</v>
      </c>
      <c r="AD20195" t="s">
        <v>1217</v>
      </c>
      <c r="AE20195" t="s">
        <v>1217</v>
      </c>
      <c r="AF20195" t="s">
        <v>1217</v>
      </c>
    </row>
    <row r="20196" spans="1:32" hidden="1" x14ac:dyDescent="0.25">
      <c r="A20196" t="str">
        <f t="shared" si="315"/>
        <v>Solar Photovoltaic.SUN</v>
      </c>
      <c r="B20196" t="str">
        <f>INDEX(Crosswalk!$B$2:$B$47,MATCH(A20196,Crosswalk!$A$2:$A$47,0))</f>
        <v>solar PV</v>
      </c>
      <c r="C20196" t="b">
        <f>IFERROR(IF(AND(NOT(INDEX('Included Plant Filters'!$B:$B,MATCH(B20196,'Included Plant Filters'!$A:$A,0))),$W20196="Y"),FALSE,IF(AND(NOT(INDEX('Included Plant Filters'!$C:$C,MATCH(B20196,'Included Plant Filters'!$A:$A,0))),NOT(OR($X20196="Electric Utility",$X20196="IPP CHP",$X20196="IPP Non-CHP"))),FALSE,TRUE)),0)</f>
        <v>1</v>
      </c>
      <c r="D20196">
        <v>61944</v>
      </c>
      <c r="E20196" t="s">
        <v>1029</v>
      </c>
      <c r="F20196">
        <v>61342</v>
      </c>
      <c r="G20196" t="s">
        <v>18180</v>
      </c>
      <c r="H20196" t="s">
        <v>30</v>
      </c>
      <c r="I20196" t="s">
        <v>4770</v>
      </c>
      <c r="J20196" t="s">
        <v>18181</v>
      </c>
      <c r="K20196" t="s">
        <v>256</v>
      </c>
      <c r="L20196" t="s">
        <v>123</v>
      </c>
      <c r="M20196" t="s">
        <v>1217</v>
      </c>
      <c r="N20196" t="s">
        <v>1246</v>
      </c>
      <c r="O20196">
        <v>11.9</v>
      </c>
      <c r="P20196" t="s">
        <v>280</v>
      </c>
      <c r="Q20196">
        <v>11.9</v>
      </c>
      <c r="R20196">
        <v>11.9</v>
      </c>
      <c r="S20196" t="s">
        <v>280</v>
      </c>
      <c r="T20196" t="s">
        <v>1220</v>
      </c>
      <c r="U20196" t="s">
        <v>280</v>
      </c>
      <c r="V20196" t="s">
        <v>280</v>
      </c>
      <c r="W20196" t="s">
        <v>1220</v>
      </c>
      <c r="X20196" t="s">
        <v>1273</v>
      </c>
      <c r="Y20196">
        <v>2</v>
      </c>
      <c r="Z20196" t="s">
        <v>1219</v>
      </c>
      <c r="AA20196" t="s">
        <v>124</v>
      </c>
      <c r="AB20196" t="s">
        <v>1217</v>
      </c>
      <c r="AC20196" t="s">
        <v>1217</v>
      </c>
      <c r="AD20196" t="s">
        <v>1217</v>
      </c>
      <c r="AE20196" t="s">
        <v>1217</v>
      </c>
      <c r="AF20196" t="s">
        <v>1217</v>
      </c>
    </row>
    <row r="20197" spans="1:32" hidden="1" x14ac:dyDescent="0.25">
      <c r="A20197" t="str">
        <f t="shared" si="315"/>
        <v>Onshore Wind Turbine.WND</v>
      </c>
      <c r="B20197" t="str">
        <f>INDEX(Crosswalk!$B$2:$B$47,MATCH(A20197,Crosswalk!$A$2:$A$47,0))</f>
        <v>onshore wind</v>
      </c>
      <c r="C20197" t="b">
        <f>IFERROR(IF(AND(NOT(INDEX('Included Plant Filters'!$B:$B,MATCH(B20197,'Included Plant Filters'!$A:$A,0))),$W20197="Y"),FALSE,IF(AND(NOT(INDEX('Included Plant Filters'!$C:$C,MATCH(B20197,'Included Plant Filters'!$A:$A,0))),NOT(OR($X20197="Electric Utility",$X20197="IPP CHP",$X20197="IPP Non-CHP"))),FALSE,TRUE)),0)</f>
        <v>1</v>
      </c>
      <c r="D20197">
        <v>15399</v>
      </c>
      <c r="E20197" t="s">
        <v>9667</v>
      </c>
      <c r="F20197">
        <v>61343</v>
      </c>
      <c r="G20197" t="s">
        <v>18182</v>
      </c>
      <c r="H20197" t="s">
        <v>16</v>
      </c>
      <c r="I20197" t="s">
        <v>8826</v>
      </c>
      <c r="J20197" t="s">
        <v>1223</v>
      </c>
      <c r="K20197" t="s">
        <v>258</v>
      </c>
      <c r="L20197" t="s">
        <v>112</v>
      </c>
      <c r="M20197" t="s">
        <v>1217</v>
      </c>
      <c r="N20197" t="s">
        <v>1218</v>
      </c>
      <c r="O20197">
        <v>307.10000000000002</v>
      </c>
      <c r="P20197" t="s">
        <v>280</v>
      </c>
      <c r="Q20197">
        <v>307.10000000000002</v>
      </c>
      <c r="R20197">
        <v>307.10000000000002</v>
      </c>
      <c r="S20197">
        <v>0</v>
      </c>
      <c r="T20197" t="s">
        <v>1220</v>
      </c>
      <c r="U20197" t="s">
        <v>280</v>
      </c>
      <c r="V20197" t="s">
        <v>280</v>
      </c>
      <c r="W20197" t="s">
        <v>1220</v>
      </c>
      <c r="X20197" t="s">
        <v>1273</v>
      </c>
      <c r="Y20197">
        <v>2</v>
      </c>
      <c r="Z20197" t="s">
        <v>1219</v>
      </c>
      <c r="AA20197" t="s">
        <v>113</v>
      </c>
      <c r="AB20197" t="s">
        <v>1217</v>
      </c>
      <c r="AC20197" t="s">
        <v>1217</v>
      </c>
      <c r="AD20197" t="s">
        <v>1217</v>
      </c>
      <c r="AE20197" t="s">
        <v>1217</v>
      </c>
      <c r="AF20197" t="s">
        <v>1217</v>
      </c>
    </row>
    <row r="20198" spans="1:32" hidden="1" x14ac:dyDescent="0.25">
      <c r="A20198" t="str">
        <f t="shared" si="315"/>
        <v>Onshore Wind Turbine.WND</v>
      </c>
      <c r="B20198" t="str">
        <f>INDEX(Crosswalk!$B$2:$B$47,MATCH(A20198,Crosswalk!$A$2:$A$47,0))</f>
        <v>onshore wind</v>
      </c>
      <c r="C20198" t="b">
        <f>IFERROR(IF(AND(NOT(INDEX('Included Plant Filters'!$B:$B,MATCH(B20198,'Included Plant Filters'!$A:$A,0))),$W20198="Y"),FALSE,IF(AND(NOT(INDEX('Included Plant Filters'!$C:$C,MATCH(B20198,'Included Plant Filters'!$A:$A,0))),NOT(OR($X20198="Electric Utility",$X20198="IPP CHP",$X20198="IPP Non-CHP"))),FALSE,TRUE)),0)</f>
        <v>1</v>
      </c>
      <c r="D20198">
        <v>15399</v>
      </c>
      <c r="E20198" t="s">
        <v>9667</v>
      </c>
      <c r="F20198">
        <v>61344</v>
      </c>
      <c r="G20198" t="s">
        <v>18183</v>
      </c>
      <c r="H20198" t="s">
        <v>37</v>
      </c>
      <c r="I20198" t="s">
        <v>2296</v>
      </c>
      <c r="J20198" t="s">
        <v>1223</v>
      </c>
      <c r="K20198" t="s">
        <v>258</v>
      </c>
      <c r="L20198" t="s">
        <v>112</v>
      </c>
      <c r="M20198" t="s">
        <v>1217</v>
      </c>
      <c r="N20198" t="s">
        <v>1218</v>
      </c>
      <c r="O20198">
        <v>150</v>
      </c>
      <c r="P20198" t="s">
        <v>280</v>
      </c>
      <c r="Q20198">
        <v>150</v>
      </c>
      <c r="R20198">
        <v>150</v>
      </c>
      <c r="S20198">
        <v>0</v>
      </c>
      <c r="T20198" t="s">
        <v>1220</v>
      </c>
      <c r="U20198" t="s">
        <v>280</v>
      </c>
      <c r="V20198" t="s">
        <v>280</v>
      </c>
      <c r="W20198" t="s">
        <v>1220</v>
      </c>
      <c r="X20198" t="s">
        <v>1273</v>
      </c>
      <c r="Y20198">
        <v>2</v>
      </c>
      <c r="Z20198" t="s">
        <v>1219</v>
      </c>
      <c r="AA20198" t="s">
        <v>113</v>
      </c>
      <c r="AB20198" t="s">
        <v>1217</v>
      </c>
      <c r="AC20198" t="s">
        <v>1217</v>
      </c>
      <c r="AD20198" t="s">
        <v>1217</v>
      </c>
      <c r="AE20198" t="s">
        <v>1217</v>
      </c>
      <c r="AF20198" t="s">
        <v>1217</v>
      </c>
    </row>
    <row r="20199" spans="1:32" hidden="1" x14ac:dyDescent="0.25">
      <c r="A20199" t="str">
        <f t="shared" si="315"/>
        <v>Solar Photovoltaic.SUN</v>
      </c>
      <c r="B20199" t="str">
        <f>INDEX(Crosswalk!$B$2:$B$47,MATCH(A20199,Crosswalk!$A$2:$A$47,0))</f>
        <v>solar PV</v>
      </c>
      <c r="C20199" t="b">
        <f>IFERROR(IF(AND(NOT(INDEX('Included Plant Filters'!$B:$B,MATCH(B20199,'Included Plant Filters'!$A:$A,0))),$W20199="Y"),FALSE,IF(AND(NOT(INDEX('Included Plant Filters'!$C:$C,MATCH(B20199,'Included Plant Filters'!$A:$A,0))),NOT(OR($X20199="Electric Utility",$X20199="IPP CHP",$X20199="IPP Non-CHP"))),FALSE,TRUE)),0)</f>
        <v>1</v>
      </c>
      <c r="D20199">
        <v>15399</v>
      </c>
      <c r="E20199" t="s">
        <v>9667</v>
      </c>
      <c r="F20199">
        <v>61345</v>
      </c>
      <c r="G20199" t="s">
        <v>18184</v>
      </c>
      <c r="H20199" t="s">
        <v>131</v>
      </c>
      <c r="I20199" t="s">
        <v>2606</v>
      </c>
      <c r="J20199" t="s">
        <v>400</v>
      </c>
      <c r="K20199" t="s">
        <v>256</v>
      </c>
      <c r="L20199" t="s">
        <v>123</v>
      </c>
      <c r="M20199" t="s">
        <v>1217</v>
      </c>
      <c r="N20199" t="s">
        <v>1218</v>
      </c>
      <c r="O20199">
        <v>10</v>
      </c>
      <c r="P20199" t="s">
        <v>280</v>
      </c>
      <c r="Q20199">
        <v>10</v>
      </c>
      <c r="R20199">
        <v>10</v>
      </c>
      <c r="S20199" t="s">
        <v>280</v>
      </c>
      <c r="T20199" t="s">
        <v>1220</v>
      </c>
      <c r="U20199" t="s">
        <v>280</v>
      </c>
      <c r="V20199" t="s">
        <v>280</v>
      </c>
      <c r="W20199" t="s">
        <v>1220</v>
      </c>
      <c r="X20199" t="s">
        <v>1273</v>
      </c>
      <c r="Y20199">
        <v>2</v>
      </c>
      <c r="Z20199" t="s">
        <v>1219</v>
      </c>
      <c r="AA20199" t="s">
        <v>124</v>
      </c>
      <c r="AB20199" t="s">
        <v>1217</v>
      </c>
      <c r="AC20199" t="s">
        <v>1217</v>
      </c>
      <c r="AD20199" t="s">
        <v>1217</v>
      </c>
      <c r="AE20199" t="s">
        <v>1217</v>
      </c>
      <c r="AF20199" t="s">
        <v>1217</v>
      </c>
    </row>
    <row r="20200" spans="1:32" hidden="1" x14ac:dyDescent="0.25">
      <c r="A20200" t="str">
        <f t="shared" si="315"/>
        <v>Solar Photovoltaic.SUN</v>
      </c>
      <c r="B20200" t="str">
        <f>INDEX(Crosswalk!$B$2:$B$47,MATCH(A20200,Crosswalk!$A$2:$A$47,0))</f>
        <v>solar PV</v>
      </c>
      <c r="C20200" t="b">
        <f>IFERROR(IF(AND(NOT(INDEX('Included Plant Filters'!$B:$B,MATCH(B20200,'Included Plant Filters'!$A:$A,0))),$W20200="Y"),FALSE,IF(AND(NOT(INDEX('Included Plant Filters'!$C:$C,MATCH(B20200,'Included Plant Filters'!$A:$A,0))),NOT(OR($X20200="Electric Utility",$X20200="IPP CHP",$X20200="IPP Non-CHP"))),FALSE,TRUE)),0)</f>
        <v>1</v>
      </c>
      <c r="D20200">
        <v>58764</v>
      </c>
      <c r="E20200" t="s">
        <v>18185</v>
      </c>
      <c r="F20200">
        <v>61346</v>
      </c>
      <c r="G20200" t="s">
        <v>18186</v>
      </c>
      <c r="H20200" t="s">
        <v>16</v>
      </c>
      <c r="I20200" t="s">
        <v>9555</v>
      </c>
      <c r="J20200" t="s">
        <v>400</v>
      </c>
      <c r="K20200" t="s">
        <v>256</v>
      </c>
      <c r="L20200" t="s">
        <v>123</v>
      </c>
      <c r="M20200" t="s">
        <v>1217</v>
      </c>
      <c r="N20200" t="s">
        <v>1218</v>
      </c>
      <c r="O20200">
        <v>222</v>
      </c>
      <c r="P20200">
        <v>1</v>
      </c>
      <c r="Q20200">
        <v>222</v>
      </c>
      <c r="R20200">
        <v>222</v>
      </c>
      <c r="S20200" t="s">
        <v>280</v>
      </c>
      <c r="T20200" t="s">
        <v>1220</v>
      </c>
      <c r="U20200" t="s">
        <v>280</v>
      </c>
      <c r="V20200" t="s">
        <v>280</v>
      </c>
      <c r="W20200" t="s">
        <v>1220</v>
      </c>
      <c r="X20200" t="s">
        <v>1273</v>
      </c>
      <c r="Y20200">
        <v>2</v>
      </c>
      <c r="Z20200" t="s">
        <v>1219</v>
      </c>
      <c r="AA20200" t="s">
        <v>124</v>
      </c>
      <c r="AB20200" t="s">
        <v>1217</v>
      </c>
      <c r="AC20200" t="s">
        <v>1217</v>
      </c>
      <c r="AD20200" t="s">
        <v>1217</v>
      </c>
      <c r="AE20200" t="s">
        <v>1217</v>
      </c>
      <c r="AF20200" t="s">
        <v>1217</v>
      </c>
    </row>
    <row r="20201" spans="1:32" hidden="1" x14ac:dyDescent="0.25">
      <c r="A20201" t="str">
        <f t="shared" si="315"/>
        <v>Solar Photovoltaic.SUN</v>
      </c>
      <c r="B20201" t="str">
        <f>INDEX(Crosswalk!$B$2:$B$47,MATCH(A20201,Crosswalk!$A$2:$A$47,0))</f>
        <v>solar PV</v>
      </c>
      <c r="C20201" t="b">
        <f>IFERROR(IF(AND(NOT(INDEX('Included Plant Filters'!$B:$B,MATCH(B20201,'Included Plant Filters'!$A:$A,0))),$W20201="Y"),FALSE,IF(AND(NOT(INDEX('Included Plant Filters'!$C:$C,MATCH(B20201,'Included Plant Filters'!$A:$A,0))),NOT(OR($X20201="Electric Utility",$X20201="IPP CHP",$X20201="IPP Non-CHP"))),FALSE,TRUE)),0)</f>
        <v>1</v>
      </c>
      <c r="D20201">
        <v>58764</v>
      </c>
      <c r="E20201" t="s">
        <v>18185</v>
      </c>
      <c r="F20201">
        <v>61346</v>
      </c>
      <c r="G20201" t="s">
        <v>18186</v>
      </c>
      <c r="H20201" t="s">
        <v>16</v>
      </c>
      <c r="I20201" t="s">
        <v>9555</v>
      </c>
      <c r="J20201" t="s">
        <v>413</v>
      </c>
      <c r="K20201" t="s">
        <v>256</v>
      </c>
      <c r="L20201" t="s">
        <v>123</v>
      </c>
      <c r="M20201" t="s">
        <v>1217</v>
      </c>
      <c r="N20201" t="s">
        <v>1218</v>
      </c>
      <c r="O20201">
        <v>28</v>
      </c>
      <c r="P20201">
        <v>1</v>
      </c>
      <c r="Q20201">
        <v>28</v>
      </c>
      <c r="R20201">
        <v>28</v>
      </c>
      <c r="S20201" t="s">
        <v>280</v>
      </c>
      <c r="T20201" t="s">
        <v>1220</v>
      </c>
      <c r="U20201" t="s">
        <v>280</v>
      </c>
      <c r="V20201" t="s">
        <v>280</v>
      </c>
      <c r="W20201" t="s">
        <v>1220</v>
      </c>
      <c r="X20201" t="s">
        <v>1273</v>
      </c>
      <c r="Y20201">
        <v>2</v>
      </c>
      <c r="Z20201" t="s">
        <v>1219</v>
      </c>
      <c r="AA20201" t="s">
        <v>124</v>
      </c>
      <c r="AB20201" t="s">
        <v>1217</v>
      </c>
      <c r="AC20201" t="s">
        <v>1217</v>
      </c>
      <c r="AD20201" t="s">
        <v>1217</v>
      </c>
      <c r="AE20201" t="s">
        <v>1217</v>
      </c>
      <c r="AF20201" t="s">
        <v>1217</v>
      </c>
    </row>
    <row r="20202" spans="1:32" hidden="1" x14ac:dyDescent="0.25">
      <c r="A20202" t="str">
        <f t="shared" si="315"/>
        <v>Solar Photovoltaic.SUN</v>
      </c>
      <c r="B20202" t="str">
        <f>INDEX(Crosswalk!$B$2:$B$47,MATCH(A20202,Crosswalk!$A$2:$A$47,0))</f>
        <v>solar PV</v>
      </c>
      <c r="C20202" t="b">
        <f>IFERROR(IF(AND(NOT(INDEX('Included Plant Filters'!$B:$B,MATCH(B20202,'Included Plant Filters'!$A:$A,0))),$W20202="Y"),FALSE,IF(AND(NOT(INDEX('Included Plant Filters'!$C:$C,MATCH(B20202,'Included Plant Filters'!$A:$A,0))),NOT(OR($X20202="Electric Utility",$X20202="IPP CHP",$X20202="IPP Non-CHP"))),FALSE,TRUE)),0)</f>
        <v>1</v>
      </c>
      <c r="D20202">
        <v>61060</v>
      </c>
      <c r="E20202" t="s">
        <v>13702</v>
      </c>
      <c r="F20202">
        <v>61347</v>
      </c>
      <c r="G20202" t="s">
        <v>18187</v>
      </c>
      <c r="H20202" t="s">
        <v>36</v>
      </c>
      <c r="I20202" t="s">
        <v>2373</v>
      </c>
      <c r="J20202" t="s">
        <v>17</v>
      </c>
      <c r="K20202" t="s">
        <v>256</v>
      </c>
      <c r="L20202" t="s">
        <v>123</v>
      </c>
      <c r="M20202" t="s">
        <v>1217</v>
      </c>
      <c r="N20202" t="s">
        <v>1218</v>
      </c>
      <c r="O20202">
        <v>2</v>
      </c>
      <c r="P20202" t="s">
        <v>280</v>
      </c>
      <c r="Q20202">
        <v>2</v>
      </c>
      <c r="R20202">
        <v>2</v>
      </c>
      <c r="S20202" t="s">
        <v>280</v>
      </c>
      <c r="T20202" t="s">
        <v>1220</v>
      </c>
      <c r="U20202" t="s">
        <v>280</v>
      </c>
      <c r="V20202" t="s">
        <v>280</v>
      </c>
      <c r="W20202" t="s">
        <v>1220</v>
      </c>
      <c r="X20202" t="s">
        <v>1273</v>
      </c>
      <c r="Y20202">
        <v>2</v>
      </c>
      <c r="Z20202" t="s">
        <v>1219</v>
      </c>
      <c r="AA20202" t="s">
        <v>124</v>
      </c>
      <c r="AB20202" t="s">
        <v>1217</v>
      </c>
      <c r="AC20202" t="s">
        <v>1217</v>
      </c>
      <c r="AD20202" t="s">
        <v>1217</v>
      </c>
      <c r="AE20202" t="s">
        <v>1217</v>
      </c>
      <c r="AF20202" t="s">
        <v>1217</v>
      </c>
    </row>
    <row r="20203" spans="1:32" hidden="1" x14ac:dyDescent="0.25">
      <c r="A20203" t="str">
        <f t="shared" si="315"/>
        <v>Solar Photovoltaic.SUN</v>
      </c>
      <c r="B20203" t="str">
        <f>INDEX(Crosswalk!$B$2:$B$47,MATCH(A20203,Crosswalk!$A$2:$A$47,0))</f>
        <v>solar PV</v>
      </c>
      <c r="C20203" t="b">
        <f>IFERROR(IF(AND(NOT(INDEX('Included Plant Filters'!$B:$B,MATCH(B20203,'Included Plant Filters'!$A:$A,0))),$W20203="Y"),FALSE,IF(AND(NOT(INDEX('Included Plant Filters'!$C:$C,MATCH(B20203,'Included Plant Filters'!$A:$A,0))),NOT(OR($X20203="Electric Utility",$X20203="IPP CHP",$X20203="IPP Non-CHP"))),FALSE,TRUE)),0)</f>
        <v>1</v>
      </c>
      <c r="D20203">
        <v>60991</v>
      </c>
      <c r="E20203" t="s">
        <v>17457</v>
      </c>
      <c r="F20203">
        <v>61348</v>
      </c>
      <c r="G20203" t="s">
        <v>18188</v>
      </c>
      <c r="H20203" t="s">
        <v>35</v>
      </c>
      <c r="I20203" t="s">
        <v>1326</v>
      </c>
      <c r="J20203" t="s">
        <v>18189</v>
      </c>
      <c r="K20203" t="s">
        <v>256</v>
      </c>
      <c r="L20203" t="s">
        <v>123</v>
      </c>
      <c r="M20203" t="s">
        <v>1217</v>
      </c>
      <c r="N20203" t="s">
        <v>1335</v>
      </c>
      <c r="O20203">
        <v>2.2999999999999998</v>
      </c>
      <c r="P20203" t="s">
        <v>280</v>
      </c>
      <c r="Q20203">
        <v>2.2999999999999998</v>
      </c>
      <c r="R20203">
        <v>2.2999999999999998</v>
      </c>
      <c r="S20203" t="s">
        <v>280</v>
      </c>
      <c r="T20203" t="s">
        <v>1220</v>
      </c>
      <c r="U20203" t="s">
        <v>280</v>
      </c>
      <c r="V20203" t="s">
        <v>280</v>
      </c>
      <c r="W20203" t="s">
        <v>1220</v>
      </c>
      <c r="X20203" t="s">
        <v>1273</v>
      </c>
      <c r="Y20203">
        <v>2</v>
      </c>
      <c r="Z20203" t="s">
        <v>1219</v>
      </c>
      <c r="AA20203" t="s">
        <v>124</v>
      </c>
      <c r="AB20203" t="s">
        <v>1217</v>
      </c>
      <c r="AC20203" t="s">
        <v>1217</v>
      </c>
      <c r="AD20203" t="s">
        <v>1217</v>
      </c>
      <c r="AE20203" t="s">
        <v>1217</v>
      </c>
      <c r="AF20203" t="s">
        <v>1217</v>
      </c>
    </row>
    <row r="20204" spans="1:32" hidden="1" x14ac:dyDescent="0.25">
      <c r="A20204" t="str">
        <f t="shared" si="315"/>
        <v>Solar Photovoltaic.SUN</v>
      </c>
      <c r="B20204" t="str">
        <f>INDEX(Crosswalk!$B$2:$B$47,MATCH(A20204,Crosswalk!$A$2:$A$47,0))</f>
        <v>solar PV</v>
      </c>
      <c r="C20204" t="b">
        <f>IFERROR(IF(AND(NOT(INDEX('Included Plant Filters'!$B:$B,MATCH(B20204,'Included Plant Filters'!$A:$A,0))),$W20204="Y"),FALSE,IF(AND(NOT(INDEX('Included Plant Filters'!$C:$C,MATCH(B20204,'Included Plant Filters'!$A:$A,0))),NOT(OR($X20204="Electric Utility",$X20204="IPP CHP",$X20204="IPP Non-CHP"))),FALSE,TRUE)),0)</f>
        <v>1</v>
      </c>
      <c r="D20204">
        <v>60991</v>
      </c>
      <c r="E20204" t="s">
        <v>17457</v>
      </c>
      <c r="F20204">
        <v>61349</v>
      </c>
      <c r="G20204" t="s">
        <v>18190</v>
      </c>
      <c r="H20204" t="s">
        <v>35</v>
      </c>
      <c r="I20204" t="s">
        <v>1326</v>
      </c>
      <c r="J20204" t="s">
        <v>18191</v>
      </c>
      <c r="K20204" t="s">
        <v>256</v>
      </c>
      <c r="L20204" t="s">
        <v>123</v>
      </c>
      <c r="M20204" t="s">
        <v>1217</v>
      </c>
      <c r="N20204" t="s">
        <v>1218</v>
      </c>
      <c r="O20204">
        <v>2.2000000000000002</v>
      </c>
      <c r="P20204" t="s">
        <v>280</v>
      </c>
      <c r="Q20204">
        <v>2.2000000000000002</v>
      </c>
      <c r="R20204">
        <v>2.2000000000000002</v>
      </c>
      <c r="S20204" t="s">
        <v>280</v>
      </c>
      <c r="T20204" t="s">
        <v>1220</v>
      </c>
      <c r="U20204" t="s">
        <v>280</v>
      </c>
      <c r="V20204" t="s">
        <v>280</v>
      </c>
      <c r="W20204" t="s">
        <v>1220</v>
      </c>
      <c r="X20204" t="s">
        <v>1273</v>
      </c>
      <c r="Y20204">
        <v>2</v>
      </c>
      <c r="Z20204" t="s">
        <v>1219</v>
      </c>
      <c r="AA20204" t="s">
        <v>124</v>
      </c>
      <c r="AB20204" t="s">
        <v>1217</v>
      </c>
      <c r="AC20204" t="s">
        <v>1217</v>
      </c>
      <c r="AD20204" t="s">
        <v>1217</v>
      </c>
      <c r="AE20204" t="s">
        <v>1217</v>
      </c>
      <c r="AF20204" t="s">
        <v>1217</v>
      </c>
    </row>
    <row r="20205" spans="1:32" hidden="1" x14ac:dyDescent="0.25">
      <c r="A20205" t="str">
        <f t="shared" si="315"/>
        <v>Solar Photovoltaic.SUN</v>
      </c>
      <c r="B20205" t="str">
        <f>INDEX(Crosswalk!$B$2:$B$47,MATCH(A20205,Crosswalk!$A$2:$A$47,0))</f>
        <v>solar PV</v>
      </c>
      <c r="C20205" t="b">
        <f>IFERROR(IF(AND(NOT(INDEX('Included Plant Filters'!$B:$B,MATCH(B20205,'Included Plant Filters'!$A:$A,0))),$W20205="Y"),FALSE,IF(AND(NOT(INDEX('Included Plant Filters'!$C:$C,MATCH(B20205,'Included Plant Filters'!$A:$A,0))),NOT(OR($X20205="Electric Utility",$X20205="IPP CHP",$X20205="IPP Non-CHP"))),FALSE,TRUE)),0)</f>
        <v>1</v>
      </c>
      <c r="D20205">
        <v>63249</v>
      </c>
      <c r="E20205" t="s">
        <v>12215</v>
      </c>
      <c r="F20205">
        <v>61350</v>
      </c>
      <c r="G20205" t="s">
        <v>18192</v>
      </c>
      <c r="H20205" t="s">
        <v>30</v>
      </c>
      <c r="I20205" t="s">
        <v>4770</v>
      </c>
      <c r="J20205" t="s">
        <v>18193</v>
      </c>
      <c r="K20205" t="s">
        <v>256</v>
      </c>
      <c r="L20205" t="s">
        <v>123</v>
      </c>
      <c r="M20205" t="s">
        <v>1217</v>
      </c>
      <c r="N20205" t="s">
        <v>1218</v>
      </c>
      <c r="O20205">
        <v>2.5</v>
      </c>
      <c r="P20205" t="s">
        <v>280</v>
      </c>
      <c r="Q20205">
        <v>2.5</v>
      </c>
      <c r="R20205">
        <v>2.5</v>
      </c>
      <c r="S20205" t="s">
        <v>280</v>
      </c>
      <c r="T20205" t="s">
        <v>1220</v>
      </c>
      <c r="U20205" t="s">
        <v>280</v>
      </c>
      <c r="V20205" t="s">
        <v>280</v>
      </c>
      <c r="W20205" t="s">
        <v>1220</v>
      </c>
      <c r="X20205" t="s">
        <v>1273</v>
      </c>
      <c r="Y20205">
        <v>2</v>
      </c>
      <c r="Z20205" t="s">
        <v>1219</v>
      </c>
      <c r="AA20205" t="s">
        <v>124</v>
      </c>
      <c r="AB20205" t="s">
        <v>1217</v>
      </c>
      <c r="AC20205" t="s">
        <v>1217</v>
      </c>
      <c r="AD20205" t="s">
        <v>1217</v>
      </c>
      <c r="AE20205" t="s">
        <v>1217</v>
      </c>
      <c r="AF20205" t="s">
        <v>1217</v>
      </c>
    </row>
    <row r="20206" spans="1:32" hidden="1" x14ac:dyDescent="0.25">
      <c r="A20206" t="str">
        <f t="shared" si="315"/>
        <v>Solar Photovoltaic.SUN</v>
      </c>
      <c r="B20206" t="str">
        <f>INDEX(Crosswalk!$B$2:$B$47,MATCH(A20206,Crosswalk!$A$2:$A$47,0))</f>
        <v>solar PV</v>
      </c>
      <c r="C20206" t="b">
        <f>IFERROR(IF(AND(NOT(INDEX('Included Plant Filters'!$B:$B,MATCH(B20206,'Included Plant Filters'!$A:$A,0))),$W20206="Y"),FALSE,IF(AND(NOT(INDEX('Included Plant Filters'!$C:$C,MATCH(B20206,'Included Plant Filters'!$A:$A,0))),NOT(OR($X20206="Electric Utility",$X20206="IPP CHP",$X20206="IPP Non-CHP"))),FALSE,TRUE)),0)</f>
        <v>1</v>
      </c>
      <c r="D20206">
        <v>61060</v>
      </c>
      <c r="E20206" t="s">
        <v>13702</v>
      </c>
      <c r="F20206">
        <v>61351</v>
      </c>
      <c r="G20206" t="s">
        <v>13535</v>
      </c>
      <c r="H20206" t="s">
        <v>36</v>
      </c>
      <c r="I20206" t="s">
        <v>5993</v>
      </c>
      <c r="J20206" t="s">
        <v>17</v>
      </c>
      <c r="K20206" t="s">
        <v>256</v>
      </c>
      <c r="L20206" t="s">
        <v>123</v>
      </c>
      <c r="M20206" t="s">
        <v>1217</v>
      </c>
      <c r="N20206" t="s">
        <v>1218</v>
      </c>
      <c r="O20206">
        <v>2</v>
      </c>
      <c r="P20206" t="s">
        <v>280</v>
      </c>
      <c r="Q20206">
        <v>2</v>
      </c>
      <c r="R20206">
        <v>2</v>
      </c>
      <c r="S20206" t="s">
        <v>280</v>
      </c>
      <c r="T20206" t="s">
        <v>1220</v>
      </c>
      <c r="U20206" t="s">
        <v>280</v>
      </c>
      <c r="V20206" t="s">
        <v>280</v>
      </c>
      <c r="W20206" t="s">
        <v>1220</v>
      </c>
      <c r="X20206" t="s">
        <v>1273</v>
      </c>
      <c r="Y20206">
        <v>2</v>
      </c>
      <c r="Z20206" t="s">
        <v>1219</v>
      </c>
      <c r="AA20206" t="s">
        <v>124</v>
      </c>
      <c r="AB20206" t="s">
        <v>1217</v>
      </c>
      <c r="AC20206" t="s">
        <v>1217</v>
      </c>
      <c r="AD20206" t="s">
        <v>1217</v>
      </c>
      <c r="AE20206" t="s">
        <v>1217</v>
      </c>
      <c r="AF20206" t="s">
        <v>1217</v>
      </c>
    </row>
    <row r="20207" spans="1:32" hidden="1" x14ac:dyDescent="0.25">
      <c r="A20207" t="str">
        <f t="shared" si="315"/>
        <v>Solar Photovoltaic.SUN</v>
      </c>
      <c r="B20207" t="str">
        <f>INDEX(Crosswalk!$B$2:$B$47,MATCH(A20207,Crosswalk!$A$2:$A$47,0))</f>
        <v>solar PV</v>
      </c>
      <c r="C20207" t="b">
        <f>IFERROR(IF(AND(NOT(INDEX('Included Plant Filters'!$B:$B,MATCH(B20207,'Included Plant Filters'!$A:$A,0))),$W20207="Y"),FALSE,IF(AND(NOT(INDEX('Included Plant Filters'!$C:$C,MATCH(B20207,'Included Plant Filters'!$A:$A,0))),NOT(OR($X20207="Electric Utility",$X20207="IPP CHP",$X20207="IPP Non-CHP"))),FALSE,TRUE)),0)</f>
        <v>1</v>
      </c>
      <c r="D20207">
        <v>61060</v>
      </c>
      <c r="E20207" t="s">
        <v>13702</v>
      </c>
      <c r="F20207">
        <v>61352</v>
      </c>
      <c r="G20207" t="s">
        <v>18194</v>
      </c>
      <c r="H20207" t="s">
        <v>36</v>
      </c>
      <c r="I20207" t="s">
        <v>401</v>
      </c>
      <c r="J20207" t="s">
        <v>17</v>
      </c>
      <c r="K20207" t="s">
        <v>256</v>
      </c>
      <c r="L20207" t="s">
        <v>123</v>
      </c>
      <c r="M20207" t="s">
        <v>1217</v>
      </c>
      <c r="N20207" t="s">
        <v>1218</v>
      </c>
      <c r="O20207">
        <v>5</v>
      </c>
      <c r="P20207" t="s">
        <v>280</v>
      </c>
      <c r="Q20207">
        <v>5</v>
      </c>
      <c r="R20207">
        <v>5</v>
      </c>
      <c r="S20207" t="s">
        <v>280</v>
      </c>
      <c r="T20207" t="s">
        <v>1220</v>
      </c>
      <c r="U20207" t="s">
        <v>280</v>
      </c>
      <c r="V20207" t="s">
        <v>280</v>
      </c>
      <c r="W20207" t="s">
        <v>1220</v>
      </c>
      <c r="X20207" t="s">
        <v>1273</v>
      </c>
      <c r="Y20207">
        <v>2</v>
      </c>
      <c r="Z20207" t="s">
        <v>1219</v>
      </c>
      <c r="AA20207" t="s">
        <v>124</v>
      </c>
      <c r="AB20207" t="s">
        <v>1217</v>
      </c>
      <c r="AC20207" t="s">
        <v>1217</v>
      </c>
      <c r="AD20207" t="s">
        <v>1217</v>
      </c>
      <c r="AE20207" t="s">
        <v>1217</v>
      </c>
      <c r="AF20207" t="s">
        <v>1217</v>
      </c>
    </row>
    <row r="20208" spans="1:32" hidden="1" x14ac:dyDescent="0.25">
      <c r="A20208" t="str">
        <f t="shared" si="315"/>
        <v>Solar Photovoltaic.SUN</v>
      </c>
      <c r="B20208" t="str">
        <f>INDEX(Crosswalk!$B$2:$B$47,MATCH(A20208,Crosswalk!$A$2:$A$47,0))</f>
        <v>solar PV</v>
      </c>
      <c r="C20208" t="b">
        <f>IFERROR(IF(AND(NOT(INDEX('Included Plant Filters'!$B:$B,MATCH(B20208,'Included Plant Filters'!$A:$A,0))),$W20208="Y"),FALSE,IF(AND(NOT(INDEX('Included Plant Filters'!$C:$C,MATCH(B20208,'Included Plant Filters'!$A:$A,0))),NOT(OR($X20208="Electric Utility",$X20208="IPP CHP",$X20208="IPP Non-CHP"))),FALSE,TRUE)),0)</f>
        <v>1</v>
      </c>
      <c r="D20208">
        <v>60986</v>
      </c>
      <c r="E20208" t="s">
        <v>18195</v>
      </c>
      <c r="F20208">
        <v>61353</v>
      </c>
      <c r="G20208" t="s">
        <v>18196</v>
      </c>
      <c r="H20208" t="s">
        <v>35</v>
      </c>
      <c r="I20208" t="s">
        <v>1638</v>
      </c>
      <c r="J20208" t="s">
        <v>18197</v>
      </c>
      <c r="K20208" t="s">
        <v>256</v>
      </c>
      <c r="L20208" t="s">
        <v>123</v>
      </c>
      <c r="M20208" t="s">
        <v>1217</v>
      </c>
      <c r="N20208" t="s">
        <v>1218</v>
      </c>
      <c r="O20208">
        <v>153.5</v>
      </c>
      <c r="P20208" t="s">
        <v>280</v>
      </c>
      <c r="Q20208">
        <v>153.5</v>
      </c>
      <c r="R20208">
        <v>153.5</v>
      </c>
      <c r="S20208" t="s">
        <v>280</v>
      </c>
      <c r="T20208" t="s">
        <v>1220</v>
      </c>
      <c r="U20208" t="s">
        <v>280</v>
      </c>
      <c r="V20208" t="s">
        <v>280</v>
      </c>
      <c r="W20208" t="s">
        <v>1220</v>
      </c>
      <c r="X20208" t="s">
        <v>1273</v>
      </c>
      <c r="Y20208">
        <v>2</v>
      </c>
      <c r="Z20208" t="s">
        <v>1219</v>
      </c>
      <c r="AA20208" t="s">
        <v>124</v>
      </c>
      <c r="AB20208" t="s">
        <v>1217</v>
      </c>
      <c r="AC20208" t="s">
        <v>1217</v>
      </c>
      <c r="AD20208" t="s">
        <v>1217</v>
      </c>
      <c r="AE20208" t="s">
        <v>1217</v>
      </c>
      <c r="AF20208" t="s">
        <v>1217</v>
      </c>
    </row>
    <row r="20209" spans="1:32" hidden="1" x14ac:dyDescent="0.25">
      <c r="A20209" t="str">
        <f t="shared" si="315"/>
        <v>Solar Photovoltaic.SUN</v>
      </c>
      <c r="B20209" t="str">
        <f>INDEX(Crosswalk!$B$2:$B$47,MATCH(A20209,Crosswalk!$A$2:$A$47,0))</f>
        <v>solar PV</v>
      </c>
      <c r="C20209" t="b">
        <f>IFERROR(IF(AND(NOT(INDEX('Included Plant Filters'!$B:$B,MATCH(B20209,'Included Plant Filters'!$A:$A,0))),$W20209="Y"),FALSE,IF(AND(NOT(INDEX('Included Plant Filters'!$C:$C,MATCH(B20209,'Included Plant Filters'!$A:$A,0))),NOT(OR($X20209="Electric Utility",$X20209="IPP CHP",$X20209="IPP Non-CHP"))),FALSE,TRUE)),0)</f>
        <v>1</v>
      </c>
      <c r="D20209">
        <v>56990</v>
      </c>
      <c r="E20209" t="s">
        <v>12028</v>
      </c>
      <c r="F20209">
        <v>61354</v>
      </c>
      <c r="G20209" t="s">
        <v>18198</v>
      </c>
      <c r="H20209" t="s">
        <v>78</v>
      </c>
      <c r="I20209" t="s">
        <v>2690</v>
      </c>
      <c r="J20209" t="s">
        <v>18199</v>
      </c>
      <c r="K20209" t="s">
        <v>256</v>
      </c>
      <c r="L20209" t="s">
        <v>123</v>
      </c>
      <c r="M20209" t="s">
        <v>1217</v>
      </c>
      <c r="N20209" t="s">
        <v>1335</v>
      </c>
      <c r="O20209">
        <v>2.2000000000000002</v>
      </c>
      <c r="P20209" t="s">
        <v>280</v>
      </c>
      <c r="Q20209">
        <v>2.2000000000000002</v>
      </c>
      <c r="R20209">
        <v>2.2000000000000002</v>
      </c>
      <c r="S20209" t="s">
        <v>280</v>
      </c>
      <c r="T20209" t="s">
        <v>1220</v>
      </c>
      <c r="U20209" t="s">
        <v>280</v>
      </c>
      <c r="V20209" t="s">
        <v>280</v>
      </c>
      <c r="W20209" t="s">
        <v>1220</v>
      </c>
      <c r="X20209" t="s">
        <v>1273</v>
      </c>
      <c r="Y20209">
        <v>2</v>
      </c>
      <c r="Z20209" t="s">
        <v>1219</v>
      </c>
      <c r="AA20209" t="s">
        <v>124</v>
      </c>
      <c r="AB20209" t="s">
        <v>1217</v>
      </c>
      <c r="AC20209" t="s">
        <v>1217</v>
      </c>
      <c r="AD20209" t="s">
        <v>1217</v>
      </c>
      <c r="AE20209" t="s">
        <v>1217</v>
      </c>
      <c r="AF20209" t="s">
        <v>1217</v>
      </c>
    </row>
    <row r="20210" spans="1:32" hidden="1" x14ac:dyDescent="0.25">
      <c r="A20210" t="str">
        <f t="shared" si="315"/>
        <v>Conventional Hydroelectric.WAT</v>
      </c>
      <c r="B20210" t="str">
        <f>INDEX(Crosswalk!$B$2:$B$47,MATCH(A20210,Crosswalk!$A$2:$A$47,0))</f>
        <v>hydro</v>
      </c>
      <c r="C20210" t="b">
        <f>IFERROR(IF(AND(NOT(INDEX('Included Plant Filters'!$B:$B,MATCH(B20210,'Included Plant Filters'!$A:$A,0))),$W20210="Y"),FALSE,IF(AND(NOT(INDEX('Included Plant Filters'!$C:$C,MATCH(B20210,'Included Plant Filters'!$A:$A,0))),NOT(OR($X20210="Electric Utility",$X20210="IPP CHP",$X20210="IPP Non-CHP"))),FALSE,TRUE)),0)</f>
        <v>0</v>
      </c>
      <c r="D20210">
        <v>60995</v>
      </c>
      <c r="E20210" t="s">
        <v>18200</v>
      </c>
      <c r="F20210">
        <v>61355</v>
      </c>
      <c r="G20210" t="s">
        <v>18201</v>
      </c>
      <c r="H20210" t="s">
        <v>16</v>
      </c>
      <c r="I20210" t="s">
        <v>4237</v>
      </c>
      <c r="J20210" t="s">
        <v>2250</v>
      </c>
      <c r="K20210" t="s">
        <v>42</v>
      </c>
      <c r="L20210" t="s">
        <v>44</v>
      </c>
      <c r="M20210" t="s">
        <v>1217</v>
      </c>
      <c r="N20210" t="s">
        <v>1218</v>
      </c>
      <c r="O20210">
        <v>1.3</v>
      </c>
      <c r="P20210">
        <v>0.9</v>
      </c>
      <c r="Q20210">
        <v>1.3</v>
      </c>
      <c r="R20210">
        <v>1.3</v>
      </c>
      <c r="S20210">
        <v>0</v>
      </c>
      <c r="T20210" t="s">
        <v>1220</v>
      </c>
      <c r="U20210" t="s">
        <v>280</v>
      </c>
      <c r="V20210" t="s">
        <v>280</v>
      </c>
      <c r="W20210" t="s">
        <v>1220</v>
      </c>
      <c r="X20210" t="s">
        <v>1320</v>
      </c>
      <c r="Y20210">
        <v>4</v>
      </c>
      <c r="Z20210" t="s">
        <v>1219</v>
      </c>
      <c r="AA20210" t="s">
        <v>43</v>
      </c>
      <c r="AB20210" t="s">
        <v>1217</v>
      </c>
      <c r="AC20210" t="s">
        <v>1217</v>
      </c>
      <c r="AD20210" t="s">
        <v>1217</v>
      </c>
      <c r="AE20210" t="s">
        <v>1217</v>
      </c>
      <c r="AF20210" t="s">
        <v>1217</v>
      </c>
    </row>
    <row r="20211" spans="1:32" hidden="1" x14ac:dyDescent="0.25">
      <c r="A20211" t="str">
        <f t="shared" si="315"/>
        <v>Onshore Wind Turbine.WND</v>
      </c>
      <c r="B20211" t="str">
        <f>INDEX(Crosswalk!$B$2:$B$47,MATCH(A20211,Crosswalk!$A$2:$A$47,0))</f>
        <v>onshore wind</v>
      </c>
      <c r="C20211" t="b">
        <f>IFERROR(IF(AND(NOT(INDEX('Included Plant Filters'!$B:$B,MATCH(B20211,'Included Plant Filters'!$A:$A,0))),$W20211="Y"),FALSE,IF(AND(NOT(INDEX('Included Plant Filters'!$C:$C,MATCH(B20211,'Included Plant Filters'!$A:$A,0))),NOT(OR($X20211="Electric Utility",$X20211="IPP CHP",$X20211="IPP Non-CHP"))),FALSE,TRUE)),0)</f>
        <v>0</v>
      </c>
      <c r="D20211">
        <v>60996</v>
      </c>
      <c r="E20211" t="s">
        <v>18202</v>
      </c>
      <c r="F20211">
        <v>61356</v>
      </c>
      <c r="G20211" t="s">
        <v>18203</v>
      </c>
      <c r="H20211" t="s">
        <v>58</v>
      </c>
      <c r="I20211" t="s">
        <v>2752</v>
      </c>
      <c r="J20211" t="s">
        <v>2496</v>
      </c>
      <c r="K20211" t="s">
        <v>258</v>
      </c>
      <c r="L20211" t="s">
        <v>112</v>
      </c>
      <c r="M20211" t="s">
        <v>1217</v>
      </c>
      <c r="N20211" t="s">
        <v>1218</v>
      </c>
      <c r="O20211">
        <v>1.5</v>
      </c>
      <c r="P20211" t="s">
        <v>280</v>
      </c>
      <c r="Q20211">
        <v>1.5</v>
      </c>
      <c r="R20211">
        <v>1.5</v>
      </c>
      <c r="S20211">
        <v>0.1</v>
      </c>
      <c r="T20211" t="s">
        <v>1220</v>
      </c>
      <c r="U20211" t="s">
        <v>280</v>
      </c>
      <c r="V20211" t="s">
        <v>280</v>
      </c>
      <c r="W20211" t="s">
        <v>1220</v>
      </c>
      <c r="X20211" t="s">
        <v>5961</v>
      </c>
      <c r="Y20211">
        <v>6</v>
      </c>
      <c r="Z20211" t="s">
        <v>1219</v>
      </c>
      <c r="AA20211" t="s">
        <v>113</v>
      </c>
      <c r="AB20211" t="s">
        <v>1217</v>
      </c>
      <c r="AC20211" t="s">
        <v>1217</v>
      </c>
      <c r="AD20211" t="s">
        <v>1217</v>
      </c>
      <c r="AE20211" t="s">
        <v>1217</v>
      </c>
      <c r="AF20211" t="s">
        <v>1217</v>
      </c>
    </row>
    <row r="20212" spans="1:32" hidden="1" x14ac:dyDescent="0.25">
      <c r="A20212" t="str">
        <f t="shared" si="315"/>
        <v>Onshore Wind Turbine.WND</v>
      </c>
      <c r="B20212" t="str">
        <f>INDEX(Crosswalk!$B$2:$B$47,MATCH(A20212,Crosswalk!$A$2:$A$47,0))</f>
        <v>onshore wind</v>
      </c>
      <c r="C20212" t="b">
        <f>IFERROR(IF(AND(NOT(INDEX('Included Plant Filters'!$B:$B,MATCH(B20212,'Included Plant Filters'!$A:$A,0))),$W20212="Y"),FALSE,IF(AND(NOT(INDEX('Included Plant Filters'!$C:$C,MATCH(B20212,'Included Plant Filters'!$A:$A,0))),NOT(OR($X20212="Electric Utility",$X20212="IPP CHP",$X20212="IPP Non-CHP"))),FALSE,TRUE)),0)</f>
        <v>0</v>
      </c>
      <c r="D20212">
        <v>60996</v>
      </c>
      <c r="E20212" t="s">
        <v>18202</v>
      </c>
      <c r="F20212">
        <v>61356</v>
      </c>
      <c r="G20212" t="s">
        <v>18203</v>
      </c>
      <c r="H20212" t="s">
        <v>58</v>
      </c>
      <c r="I20212" t="s">
        <v>2752</v>
      </c>
      <c r="J20212" t="s">
        <v>17608</v>
      </c>
      <c r="K20212" t="s">
        <v>258</v>
      </c>
      <c r="L20212" t="s">
        <v>112</v>
      </c>
      <c r="M20212" t="s">
        <v>1217</v>
      </c>
      <c r="N20212" t="s">
        <v>1218</v>
      </c>
      <c r="O20212">
        <v>1.5</v>
      </c>
      <c r="P20212" t="s">
        <v>280</v>
      </c>
      <c r="Q20212">
        <v>1.5</v>
      </c>
      <c r="R20212">
        <v>1.5</v>
      </c>
      <c r="S20212">
        <v>0.1</v>
      </c>
      <c r="T20212" t="s">
        <v>1220</v>
      </c>
      <c r="U20212" t="s">
        <v>280</v>
      </c>
      <c r="V20212" t="s">
        <v>280</v>
      </c>
      <c r="W20212" t="s">
        <v>1220</v>
      </c>
      <c r="X20212" t="s">
        <v>5961</v>
      </c>
      <c r="Y20212">
        <v>6</v>
      </c>
      <c r="Z20212" t="s">
        <v>1219</v>
      </c>
      <c r="AA20212" t="s">
        <v>113</v>
      </c>
      <c r="AB20212" t="s">
        <v>1217</v>
      </c>
      <c r="AC20212" t="s">
        <v>1217</v>
      </c>
      <c r="AD20212" t="s">
        <v>1217</v>
      </c>
      <c r="AE20212" t="s">
        <v>1217</v>
      </c>
      <c r="AF20212" t="s">
        <v>1217</v>
      </c>
    </row>
    <row r="20213" spans="1:32" hidden="1" x14ac:dyDescent="0.25">
      <c r="A20213" t="str">
        <f t="shared" si="315"/>
        <v>Onshore Wind Turbine.WND</v>
      </c>
      <c r="B20213" t="str">
        <f>INDEX(Crosswalk!$B$2:$B$47,MATCH(A20213,Crosswalk!$A$2:$A$47,0))</f>
        <v>onshore wind</v>
      </c>
      <c r="C20213" t="b">
        <f>IFERROR(IF(AND(NOT(INDEX('Included Plant Filters'!$B:$B,MATCH(B20213,'Included Plant Filters'!$A:$A,0))),$W20213="Y"),FALSE,IF(AND(NOT(INDEX('Included Plant Filters'!$C:$C,MATCH(B20213,'Included Plant Filters'!$A:$A,0))),NOT(OR($X20213="Electric Utility",$X20213="IPP CHP",$X20213="IPP Non-CHP"))),FALSE,TRUE)),0)</f>
        <v>1</v>
      </c>
      <c r="D20213">
        <v>57170</v>
      </c>
      <c r="E20213" t="s">
        <v>453</v>
      </c>
      <c r="F20213">
        <v>61357</v>
      </c>
      <c r="G20213" t="s">
        <v>18204</v>
      </c>
      <c r="H20213" t="s">
        <v>88</v>
      </c>
      <c r="I20213" t="s">
        <v>2636</v>
      </c>
      <c r="J20213" t="s">
        <v>18205</v>
      </c>
      <c r="K20213" t="s">
        <v>258</v>
      </c>
      <c r="L20213" t="s">
        <v>112</v>
      </c>
      <c r="M20213" t="s">
        <v>1217</v>
      </c>
      <c r="N20213" t="s">
        <v>1218</v>
      </c>
      <c r="O20213">
        <v>200</v>
      </c>
      <c r="P20213" t="s">
        <v>280</v>
      </c>
      <c r="Q20213">
        <v>200</v>
      </c>
      <c r="R20213">
        <v>200</v>
      </c>
      <c r="S20213">
        <v>0</v>
      </c>
      <c r="T20213" t="s">
        <v>1220</v>
      </c>
      <c r="U20213" t="s">
        <v>280</v>
      </c>
      <c r="V20213" t="s">
        <v>280</v>
      </c>
      <c r="W20213" t="s">
        <v>1220</v>
      </c>
      <c r="X20213" t="s">
        <v>1273</v>
      </c>
      <c r="Y20213">
        <v>2</v>
      </c>
      <c r="Z20213" t="s">
        <v>1219</v>
      </c>
      <c r="AA20213" t="s">
        <v>113</v>
      </c>
      <c r="AB20213" t="s">
        <v>1217</v>
      </c>
      <c r="AC20213" t="s">
        <v>1217</v>
      </c>
      <c r="AD20213" t="s">
        <v>1217</v>
      </c>
      <c r="AE20213" t="s">
        <v>1217</v>
      </c>
      <c r="AF20213" t="s">
        <v>1217</v>
      </c>
    </row>
    <row r="20214" spans="1:32" hidden="1" x14ac:dyDescent="0.25">
      <c r="A20214" t="str">
        <f t="shared" si="315"/>
        <v>Solar Photovoltaic.SUN</v>
      </c>
      <c r="B20214" t="str">
        <f>INDEX(Crosswalk!$B$2:$B$47,MATCH(A20214,Crosswalk!$A$2:$A$47,0))</f>
        <v>solar PV</v>
      </c>
      <c r="C20214" t="b">
        <f>IFERROR(IF(AND(NOT(INDEX('Included Plant Filters'!$B:$B,MATCH(B20214,'Included Plant Filters'!$A:$A,0))),$W20214="Y"),FALSE,IF(AND(NOT(INDEX('Included Plant Filters'!$C:$C,MATCH(B20214,'Included Plant Filters'!$A:$A,0))),NOT(OR($X20214="Electric Utility",$X20214="IPP CHP",$X20214="IPP Non-CHP"))),FALSE,TRUE)),0)</f>
        <v>1</v>
      </c>
      <c r="D20214">
        <v>65164</v>
      </c>
      <c r="E20214" t="s">
        <v>12748</v>
      </c>
      <c r="F20214">
        <v>61358</v>
      </c>
      <c r="G20214" t="s">
        <v>18206</v>
      </c>
      <c r="H20214" t="s">
        <v>83</v>
      </c>
      <c r="I20214" t="s">
        <v>10497</v>
      </c>
      <c r="J20214" t="s">
        <v>18207</v>
      </c>
      <c r="K20214" t="s">
        <v>256</v>
      </c>
      <c r="L20214" t="s">
        <v>123</v>
      </c>
      <c r="M20214" t="s">
        <v>1217</v>
      </c>
      <c r="N20214" t="s">
        <v>1218</v>
      </c>
      <c r="O20214">
        <v>1.1000000000000001</v>
      </c>
      <c r="P20214" t="s">
        <v>280</v>
      </c>
      <c r="Q20214">
        <v>1.1000000000000001</v>
      </c>
      <c r="R20214">
        <v>0.8</v>
      </c>
      <c r="S20214" t="s">
        <v>280</v>
      </c>
      <c r="T20214" t="s">
        <v>1220</v>
      </c>
      <c r="U20214" t="s">
        <v>280</v>
      </c>
      <c r="V20214" t="s">
        <v>280</v>
      </c>
      <c r="W20214" t="s">
        <v>1220</v>
      </c>
      <c r="X20214" t="s">
        <v>1273</v>
      </c>
      <c r="Y20214">
        <v>2</v>
      </c>
      <c r="Z20214" t="s">
        <v>1219</v>
      </c>
      <c r="AA20214" t="s">
        <v>124</v>
      </c>
      <c r="AB20214" t="s">
        <v>1217</v>
      </c>
      <c r="AC20214" t="s">
        <v>1217</v>
      </c>
      <c r="AD20214" t="s">
        <v>1217</v>
      </c>
      <c r="AE20214" t="s">
        <v>1217</v>
      </c>
      <c r="AF20214" t="s">
        <v>1217</v>
      </c>
    </row>
    <row r="20215" spans="1:32" hidden="1" x14ac:dyDescent="0.25">
      <c r="A20215" t="str">
        <f t="shared" si="315"/>
        <v>Solar Photovoltaic.SUN</v>
      </c>
      <c r="B20215" t="str">
        <f>INDEX(Crosswalk!$B$2:$B$47,MATCH(A20215,Crosswalk!$A$2:$A$47,0))</f>
        <v>solar PV</v>
      </c>
      <c r="C20215" t="b">
        <f>IFERROR(IF(AND(NOT(INDEX('Included Plant Filters'!$B:$B,MATCH(B20215,'Included Plant Filters'!$A:$A,0))),$W20215="Y"),FALSE,IF(AND(NOT(INDEX('Included Plant Filters'!$C:$C,MATCH(B20215,'Included Plant Filters'!$A:$A,0))),NOT(OR($X20215="Electric Utility",$X20215="IPP CHP",$X20215="IPP Non-CHP"))),FALSE,TRUE)),0)</f>
        <v>1</v>
      </c>
      <c r="D20215">
        <v>65164</v>
      </c>
      <c r="E20215" t="s">
        <v>12748</v>
      </c>
      <c r="F20215">
        <v>61359</v>
      </c>
      <c r="G20215" t="s">
        <v>18208</v>
      </c>
      <c r="H20215" t="s">
        <v>78</v>
      </c>
      <c r="I20215" t="s">
        <v>1896</v>
      </c>
      <c r="J20215" t="s">
        <v>18209</v>
      </c>
      <c r="K20215" t="s">
        <v>256</v>
      </c>
      <c r="L20215" t="s">
        <v>123</v>
      </c>
      <c r="M20215" t="s">
        <v>1217</v>
      </c>
      <c r="N20215" t="s">
        <v>1218</v>
      </c>
      <c r="O20215">
        <v>1.9</v>
      </c>
      <c r="P20215" t="s">
        <v>280</v>
      </c>
      <c r="Q20215">
        <v>2.9</v>
      </c>
      <c r="R20215">
        <v>1.2</v>
      </c>
      <c r="S20215" t="s">
        <v>280</v>
      </c>
      <c r="T20215" t="s">
        <v>1220</v>
      </c>
      <c r="U20215" t="s">
        <v>280</v>
      </c>
      <c r="V20215" t="s">
        <v>280</v>
      </c>
      <c r="W20215" t="s">
        <v>1220</v>
      </c>
      <c r="X20215" t="s">
        <v>1273</v>
      </c>
      <c r="Y20215">
        <v>2</v>
      </c>
      <c r="Z20215" t="s">
        <v>1219</v>
      </c>
      <c r="AA20215" t="s">
        <v>124</v>
      </c>
      <c r="AB20215" t="s">
        <v>1217</v>
      </c>
      <c r="AC20215" t="s">
        <v>1217</v>
      </c>
      <c r="AD20215" t="s">
        <v>1217</v>
      </c>
      <c r="AE20215" t="s">
        <v>1217</v>
      </c>
      <c r="AF20215" t="s">
        <v>1217</v>
      </c>
    </row>
    <row r="20216" spans="1:32" hidden="1" x14ac:dyDescent="0.25">
      <c r="A20216" t="str">
        <f t="shared" si="315"/>
        <v>Solar Photovoltaic.SUN</v>
      </c>
      <c r="B20216" t="str">
        <f>INDEX(Crosswalk!$B$2:$B$47,MATCH(A20216,Crosswalk!$A$2:$A$47,0))</f>
        <v>solar PV</v>
      </c>
      <c r="C20216" t="b">
        <f>IFERROR(IF(AND(NOT(INDEX('Included Plant Filters'!$B:$B,MATCH(B20216,'Included Plant Filters'!$A:$A,0))),$W20216="Y"),FALSE,IF(AND(NOT(INDEX('Included Plant Filters'!$C:$C,MATCH(B20216,'Included Plant Filters'!$A:$A,0))),NOT(OR($X20216="Electric Utility",$X20216="IPP CHP",$X20216="IPP Non-CHP"))),FALSE,TRUE)),0)</f>
        <v>1</v>
      </c>
      <c r="D20216">
        <v>65164</v>
      </c>
      <c r="E20216" t="s">
        <v>12748</v>
      </c>
      <c r="F20216">
        <v>61360</v>
      </c>
      <c r="G20216" t="s">
        <v>18210</v>
      </c>
      <c r="H20216" t="s">
        <v>78</v>
      </c>
      <c r="I20216" t="s">
        <v>1896</v>
      </c>
      <c r="J20216" t="s">
        <v>18211</v>
      </c>
      <c r="K20216" t="s">
        <v>256</v>
      </c>
      <c r="L20216" t="s">
        <v>123</v>
      </c>
      <c r="M20216" t="s">
        <v>1217</v>
      </c>
      <c r="N20216" t="s">
        <v>1218</v>
      </c>
      <c r="O20216">
        <v>1.9</v>
      </c>
      <c r="P20216" t="s">
        <v>280</v>
      </c>
      <c r="Q20216">
        <v>1.9</v>
      </c>
      <c r="R20216">
        <v>1.1000000000000001</v>
      </c>
      <c r="S20216" t="s">
        <v>280</v>
      </c>
      <c r="T20216" t="s">
        <v>1220</v>
      </c>
      <c r="U20216" t="s">
        <v>280</v>
      </c>
      <c r="V20216" t="s">
        <v>280</v>
      </c>
      <c r="W20216" t="s">
        <v>1220</v>
      </c>
      <c r="X20216" t="s">
        <v>1273</v>
      </c>
      <c r="Y20216">
        <v>2</v>
      </c>
      <c r="Z20216" t="s">
        <v>1219</v>
      </c>
      <c r="AA20216" t="s">
        <v>124</v>
      </c>
      <c r="AB20216" t="s">
        <v>1217</v>
      </c>
      <c r="AC20216" t="s">
        <v>1217</v>
      </c>
      <c r="AD20216" t="s">
        <v>1217</v>
      </c>
      <c r="AE20216" t="s">
        <v>1217</v>
      </c>
      <c r="AF20216" t="s">
        <v>1217</v>
      </c>
    </row>
    <row r="20217" spans="1:32" hidden="1" x14ac:dyDescent="0.25">
      <c r="A20217" t="str">
        <f t="shared" si="315"/>
        <v>Batteries.MWH</v>
      </c>
      <c r="B20217" t="str">
        <f>INDEX(Crosswalk!$B$2:$B$47,MATCH(A20217,Crosswalk!$A$2:$A$47,0))</f>
        <v>battery storage</v>
      </c>
      <c r="C20217">
        <f>IFERROR(IF(AND(NOT(INDEX('Included Plant Filters'!$B:$B,MATCH(B20217,'Included Plant Filters'!$A:$A,0))),$W20217="Y"),FALSE,IF(AND(NOT(INDEX('Included Plant Filters'!$C:$C,MATCH(B20217,'Included Plant Filters'!$A:$A,0))),NOT(OR($X20217="Electric Utility",$X20217="IPP CHP",$X20217="IPP Non-CHP"))),FALSE,TRUE)),0)</f>
        <v>0</v>
      </c>
      <c r="D20217">
        <v>54888</v>
      </c>
      <c r="E20217" t="s">
        <v>499</v>
      </c>
      <c r="F20217">
        <v>61362</v>
      </c>
      <c r="G20217" t="s">
        <v>18212</v>
      </c>
      <c r="H20217" t="s">
        <v>16</v>
      </c>
      <c r="I20217" t="s">
        <v>3308</v>
      </c>
      <c r="J20217" t="s">
        <v>18213</v>
      </c>
      <c r="K20217" t="s">
        <v>279</v>
      </c>
      <c r="L20217" t="s">
        <v>89</v>
      </c>
      <c r="M20217" t="s">
        <v>1217</v>
      </c>
      <c r="N20217" t="s">
        <v>1218</v>
      </c>
      <c r="O20217">
        <v>2</v>
      </c>
      <c r="P20217" t="s">
        <v>280</v>
      </c>
      <c r="Q20217">
        <v>2</v>
      </c>
      <c r="R20217">
        <v>2</v>
      </c>
      <c r="S20217">
        <v>0</v>
      </c>
      <c r="T20217" t="s">
        <v>1220</v>
      </c>
      <c r="U20217" t="s">
        <v>280</v>
      </c>
      <c r="V20217" t="s">
        <v>280</v>
      </c>
      <c r="W20217" t="s">
        <v>1220</v>
      </c>
      <c r="X20217" t="s">
        <v>1273</v>
      </c>
      <c r="Y20217">
        <v>2</v>
      </c>
      <c r="Z20217" t="s">
        <v>1219</v>
      </c>
      <c r="AA20217" t="s">
        <v>90</v>
      </c>
      <c r="AB20217" t="s">
        <v>1217</v>
      </c>
      <c r="AC20217" t="s">
        <v>1217</v>
      </c>
      <c r="AD20217" t="s">
        <v>1217</v>
      </c>
      <c r="AE20217" t="s">
        <v>1217</v>
      </c>
      <c r="AF20217" t="s">
        <v>1217</v>
      </c>
    </row>
    <row r="20218" spans="1:32" hidden="1" x14ac:dyDescent="0.25">
      <c r="A20218" t="str">
        <f t="shared" si="315"/>
        <v>Solar Photovoltaic.SUN</v>
      </c>
      <c r="B20218" t="str">
        <f>INDEX(Crosswalk!$B$2:$B$47,MATCH(A20218,Crosswalk!$A$2:$A$47,0))</f>
        <v>solar PV</v>
      </c>
      <c r="C20218" t="b">
        <f>IFERROR(IF(AND(NOT(INDEX('Included Plant Filters'!$B:$B,MATCH(B20218,'Included Plant Filters'!$A:$A,0))),$W20218="Y"),FALSE,IF(AND(NOT(INDEX('Included Plant Filters'!$C:$C,MATCH(B20218,'Included Plant Filters'!$A:$A,0))),NOT(OR($X20218="Electric Utility",$X20218="IPP CHP",$X20218="IPP Non-CHP"))),FALSE,TRUE)),0)</f>
        <v>1</v>
      </c>
      <c r="D20218">
        <v>61944</v>
      </c>
      <c r="E20218" t="s">
        <v>1029</v>
      </c>
      <c r="F20218">
        <v>61363</v>
      </c>
      <c r="G20218" t="s">
        <v>18214</v>
      </c>
      <c r="H20218" t="s">
        <v>88</v>
      </c>
      <c r="I20218" t="s">
        <v>3112</v>
      </c>
      <c r="J20218" t="s">
        <v>18215</v>
      </c>
      <c r="K20218" t="s">
        <v>256</v>
      </c>
      <c r="L20218" t="s">
        <v>123</v>
      </c>
      <c r="M20218" t="s">
        <v>1217</v>
      </c>
      <c r="N20218" t="s">
        <v>1218</v>
      </c>
      <c r="O20218">
        <v>1</v>
      </c>
      <c r="P20218" t="s">
        <v>280</v>
      </c>
      <c r="Q20218">
        <v>1</v>
      </c>
      <c r="R20218">
        <v>1</v>
      </c>
      <c r="S20218" t="s">
        <v>280</v>
      </c>
      <c r="T20218" t="s">
        <v>1220</v>
      </c>
      <c r="U20218" t="s">
        <v>280</v>
      </c>
      <c r="V20218" t="s">
        <v>280</v>
      </c>
      <c r="W20218" t="s">
        <v>1220</v>
      </c>
      <c r="X20218" t="s">
        <v>1273</v>
      </c>
      <c r="Y20218">
        <v>2</v>
      </c>
      <c r="Z20218" t="s">
        <v>1219</v>
      </c>
      <c r="AA20218" t="s">
        <v>124</v>
      </c>
      <c r="AB20218" t="s">
        <v>1217</v>
      </c>
      <c r="AC20218" t="s">
        <v>1217</v>
      </c>
      <c r="AD20218" t="s">
        <v>1217</v>
      </c>
      <c r="AE20218" t="s">
        <v>1217</v>
      </c>
      <c r="AF20218" t="s">
        <v>1217</v>
      </c>
    </row>
    <row r="20219" spans="1:32" hidden="1" x14ac:dyDescent="0.25">
      <c r="A20219" t="str">
        <f t="shared" si="315"/>
        <v>Solar Photovoltaic.SUN</v>
      </c>
      <c r="B20219" t="str">
        <f>INDEX(Crosswalk!$B$2:$B$47,MATCH(A20219,Crosswalk!$A$2:$A$47,0))</f>
        <v>solar PV</v>
      </c>
      <c r="C20219" t="b">
        <f>IFERROR(IF(AND(NOT(INDEX('Included Plant Filters'!$B:$B,MATCH(B20219,'Included Plant Filters'!$A:$A,0))),$W20219="Y"),FALSE,IF(AND(NOT(INDEX('Included Plant Filters'!$C:$C,MATCH(B20219,'Included Plant Filters'!$A:$A,0))),NOT(OR($X20219="Electric Utility",$X20219="IPP CHP",$X20219="IPP Non-CHP"))),FALSE,TRUE)),0)</f>
        <v>1</v>
      </c>
      <c r="D20219">
        <v>61944</v>
      </c>
      <c r="E20219" t="s">
        <v>1029</v>
      </c>
      <c r="F20219">
        <v>61363</v>
      </c>
      <c r="G20219" t="s">
        <v>18214</v>
      </c>
      <c r="H20219" t="s">
        <v>88</v>
      </c>
      <c r="I20219" t="s">
        <v>3112</v>
      </c>
      <c r="J20219" t="s">
        <v>18216</v>
      </c>
      <c r="K20219" t="s">
        <v>256</v>
      </c>
      <c r="L20219" t="s">
        <v>123</v>
      </c>
      <c r="M20219" t="s">
        <v>1217</v>
      </c>
      <c r="N20219" t="s">
        <v>1218</v>
      </c>
      <c r="O20219">
        <v>1</v>
      </c>
      <c r="P20219" t="s">
        <v>280</v>
      </c>
      <c r="Q20219">
        <v>1</v>
      </c>
      <c r="R20219">
        <v>1</v>
      </c>
      <c r="S20219" t="s">
        <v>280</v>
      </c>
      <c r="T20219" t="s">
        <v>1220</v>
      </c>
      <c r="U20219" t="s">
        <v>280</v>
      </c>
      <c r="V20219" t="s">
        <v>280</v>
      </c>
      <c r="W20219" t="s">
        <v>1220</v>
      </c>
      <c r="X20219" t="s">
        <v>1273</v>
      </c>
      <c r="Y20219">
        <v>2</v>
      </c>
      <c r="Z20219" t="s">
        <v>1219</v>
      </c>
      <c r="AA20219" t="s">
        <v>124</v>
      </c>
      <c r="AB20219" t="s">
        <v>1217</v>
      </c>
      <c r="AC20219" t="s">
        <v>1217</v>
      </c>
      <c r="AD20219" t="s">
        <v>1217</v>
      </c>
      <c r="AE20219" t="s">
        <v>1217</v>
      </c>
      <c r="AF20219" t="s">
        <v>1217</v>
      </c>
    </row>
    <row r="20220" spans="1:32" hidden="1" x14ac:dyDescent="0.25">
      <c r="A20220" t="str">
        <f t="shared" si="315"/>
        <v>Solar Photovoltaic.SUN</v>
      </c>
      <c r="B20220" t="str">
        <f>INDEX(Crosswalk!$B$2:$B$47,MATCH(A20220,Crosswalk!$A$2:$A$47,0))</f>
        <v>solar PV</v>
      </c>
      <c r="C20220" t="b">
        <f>IFERROR(IF(AND(NOT(INDEX('Included Plant Filters'!$B:$B,MATCH(B20220,'Included Plant Filters'!$A:$A,0))),$W20220="Y"),FALSE,IF(AND(NOT(INDEX('Included Plant Filters'!$C:$C,MATCH(B20220,'Included Plant Filters'!$A:$A,0))),NOT(OR($X20220="Electric Utility",$X20220="IPP CHP",$X20220="IPP Non-CHP"))),FALSE,TRUE)),0)</f>
        <v>1</v>
      </c>
      <c r="D20220">
        <v>61944</v>
      </c>
      <c r="E20220" t="s">
        <v>1029</v>
      </c>
      <c r="F20220">
        <v>61363</v>
      </c>
      <c r="G20220" t="s">
        <v>18214</v>
      </c>
      <c r="H20220" t="s">
        <v>88</v>
      </c>
      <c r="I20220" t="s">
        <v>3112</v>
      </c>
      <c r="J20220" t="s">
        <v>18217</v>
      </c>
      <c r="K20220" t="s">
        <v>256</v>
      </c>
      <c r="L20220" t="s">
        <v>123</v>
      </c>
      <c r="M20220" t="s">
        <v>1217</v>
      </c>
      <c r="N20220" t="s">
        <v>1218</v>
      </c>
      <c r="O20220">
        <v>1</v>
      </c>
      <c r="P20220" t="s">
        <v>280</v>
      </c>
      <c r="Q20220">
        <v>1</v>
      </c>
      <c r="R20220">
        <v>1</v>
      </c>
      <c r="S20220" t="s">
        <v>280</v>
      </c>
      <c r="T20220" t="s">
        <v>1220</v>
      </c>
      <c r="U20220" t="s">
        <v>280</v>
      </c>
      <c r="V20220" t="s">
        <v>280</v>
      </c>
      <c r="W20220" t="s">
        <v>1220</v>
      </c>
      <c r="X20220" t="s">
        <v>1273</v>
      </c>
      <c r="Y20220">
        <v>2</v>
      </c>
      <c r="Z20220" t="s">
        <v>1219</v>
      </c>
      <c r="AA20220" t="s">
        <v>124</v>
      </c>
      <c r="AB20220" t="s">
        <v>1217</v>
      </c>
      <c r="AC20220" t="s">
        <v>1217</v>
      </c>
      <c r="AD20220" t="s">
        <v>1217</v>
      </c>
      <c r="AE20220" t="s">
        <v>1217</v>
      </c>
      <c r="AF20220" t="s">
        <v>1217</v>
      </c>
    </row>
    <row r="20221" spans="1:32" hidden="1" x14ac:dyDescent="0.25">
      <c r="A20221" t="str">
        <f t="shared" si="315"/>
        <v>Solar Photovoltaic.SUN</v>
      </c>
      <c r="B20221" t="str">
        <f>INDEX(Crosswalk!$B$2:$B$47,MATCH(A20221,Crosswalk!$A$2:$A$47,0))</f>
        <v>solar PV</v>
      </c>
      <c r="C20221" t="b">
        <f>IFERROR(IF(AND(NOT(INDEX('Included Plant Filters'!$B:$B,MATCH(B20221,'Included Plant Filters'!$A:$A,0))),$W20221="Y"),FALSE,IF(AND(NOT(INDEX('Included Plant Filters'!$C:$C,MATCH(B20221,'Included Plant Filters'!$A:$A,0))),NOT(OR($X20221="Electric Utility",$X20221="IPP CHP",$X20221="IPP Non-CHP"))),FALSE,TRUE)),0)</f>
        <v>1</v>
      </c>
      <c r="D20221">
        <v>61944</v>
      </c>
      <c r="E20221" t="s">
        <v>1029</v>
      </c>
      <c r="F20221">
        <v>61363</v>
      </c>
      <c r="G20221" t="s">
        <v>18214</v>
      </c>
      <c r="H20221" t="s">
        <v>88</v>
      </c>
      <c r="I20221" t="s">
        <v>3112</v>
      </c>
      <c r="J20221" t="s">
        <v>18218</v>
      </c>
      <c r="K20221" t="s">
        <v>256</v>
      </c>
      <c r="L20221" t="s">
        <v>123</v>
      </c>
      <c r="M20221" t="s">
        <v>1217</v>
      </c>
      <c r="N20221" t="s">
        <v>1218</v>
      </c>
      <c r="O20221">
        <v>1</v>
      </c>
      <c r="P20221" t="s">
        <v>280</v>
      </c>
      <c r="Q20221">
        <v>1</v>
      </c>
      <c r="R20221">
        <v>1</v>
      </c>
      <c r="S20221" t="s">
        <v>280</v>
      </c>
      <c r="T20221" t="s">
        <v>1220</v>
      </c>
      <c r="U20221" t="s">
        <v>280</v>
      </c>
      <c r="V20221" t="s">
        <v>280</v>
      </c>
      <c r="W20221" t="s">
        <v>1220</v>
      </c>
      <c r="X20221" t="s">
        <v>1273</v>
      </c>
      <c r="Y20221">
        <v>2</v>
      </c>
      <c r="Z20221" t="s">
        <v>1219</v>
      </c>
      <c r="AA20221" t="s">
        <v>124</v>
      </c>
      <c r="AB20221" t="s">
        <v>1217</v>
      </c>
      <c r="AC20221" t="s">
        <v>1217</v>
      </c>
      <c r="AD20221" t="s">
        <v>1217</v>
      </c>
      <c r="AE20221" t="s">
        <v>1217</v>
      </c>
      <c r="AF20221" t="s">
        <v>1217</v>
      </c>
    </row>
    <row r="20222" spans="1:32" hidden="1" x14ac:dyDescent="0.25">
      <c r="A20222" t="str">
        <f t="shared" si="315"/>
        <v>Solar Photovoltaic.SUN</v>
      </c>
      <c r="B20222" t="str">
        <f>INDEX(Crosswalk!$B$2:$B$47,MATCH(A20222,Crosswalk!$A$2:$A$47,0))</f>
        <v>solar PV</v>
      </c>
      <c r="C20222" t="b">
        <f>IFERROR(IF(AND(NOT(INDEX('Included Plant Filters'!$B:$B,MATCH(B20222,'Included Plant Filters'!$A:$A,0))),$W20222="Y"),FALSE,IF(AND(NOT(INDEX('Included Plant Filters'!$C:$C,MATCH(B20222,'Included Plant Filters'!$A:$A,0))),NOT(OR($X20222="Electric Utility",$X20222="IPP CHP",$X20222="IPP Non-CHP"))),FALSE,TRUE)),0)</f>
        <v>1</v>
      </c>
      <c r="D20222">
        <v>61944</v>
      </c>
      <c r="E20222" t="s">
        <v>1029</v>
      </c>
      <c r="F20222">
        <v>61363</v>
      </c>
      <c r="G20222" t="s">
        <v>18214</v>
      </c>
      <c r="H20222" t="s">
        <v>88</v>
      </c>
      <c r="I20222" t="s">
        <v>3112</v>
      </c>
      <c r="J20222" t="s">
        <v>18219</v>
      </c>
      <c r="K20222" t="s">
        <v>256</v>
      </c>
      <c r="L20222" t="s">
        <v>123</v>
      </c>
      <c r="M20222" t="s">
        <v>1217</v>
      </c>
      <c r="N20222" t="s">
        <v>1218</v>
      </c>
      <c r="O20222">
        <v>1</v>
      </c>
      <c r="P20222" t="s">
        <v>280</v>
      </c>
      <c r="Q20222">
        <v>1</v>
      </c>
      <c r="R20222">
        <v>1</v>
      </c>
      <c r="S20222" t="s">
        <v>280</v>
      </c>
      <c r="T20222" t="s">
        <v>1220</v>
      </c>
      <c r="U20222" t="s">
        <v>280</v>
      </c>
      <c r="V20222" t="s">
        <v>280</v>
      </c>
      <c r="W20222" t="s">
        <v>1220</v>
      </c>
      <c r="X20222" t="s">
        <v>1273</v>
      </c>
      <c r="Y20222">
        <v>2</v>
      </c>
      <c r="Z20222" t="s">
        <v>1219</v>
      </c>
      <c r="AA20222" t="s">
        <v>124</v>
      </c>
      <c r="AB20222" t="s">
        <v>1217</v>
      </c>
      <c r="AC20222" t="s">
        <v>1217</v>
      </c>
      <c r="AD20222" t="s">
        <v>1217</v>
      </c>
      <c r="AE20222" t="s">
        <v>1217</v>
      </c>
      <c r="AF20222" t="s">
        <v>1217</v>
      </c>
    </row>
    <row r="20223" spans="1:32" hidden="1" x14ac:dyDescent="0.25">
      <c r="A20223" t="str">
        <f t="shared" si="315"/>
        <v>Batteries.MWH</v>
      </c>
      <c r="B20223" t="str">
        <f>INDEX(Crosswalk!$B$2:$B$47,MATCH(A20223,Crosswalk!$A$2:$A$47,0))</f>
        <v>battery storage</v>
      </c>
      <c r="C20223">
        <f>IFERROR(IF(AND(NOT(INDEX('Included Plant Filters'!$B:$B,MATCH(B20223,'Included Plant Filters'!$A:$A,0))),$W20223="Y"),FALSE,IF(AND(NOT(INDEX('Included Plant Filters'!$C:$C,MATCH(B20223,'Included Plant Filters'!$A:$A,0))),NOT(OR($X20223="Electric Utility",$X20223="IPP CHP",$X20223="IPP Non-CHP"))),FALSE,TRUE)),0)</f>
        <v>0</v>
      </c>
      <c r="D20223">
        <v>16609</v>
      </c>
      <c r="E20223" t="s">
        <v>9395</v>
      </c>
      <c r="F20223">
        <v>61366</v>
      </c>
      <c r="G20223" t="s">
        <v>18220</v>
      </c>
      <c r="H20223" t="s">
        <v>35</v>
      </c>
      <c r="I20223" t="s">
        <v>1786</v>
      </c>
      <c r="J20223" t="s">
        <v>18221</v>
      </c>
      <c r="K20223" t="s">
        <v>279</v>
      </c>
      <c r="L20223" t="s">
        <v>89</v>
      </c>
      <c r="M20223" t="s">
        <v>1217</v>
      </c>
      <c r="N20223" t="s">
        <v>1218</v>
      </c>
      <c r="O20223">
        <v>30</v>
      </c>
      <c r="P20223">
        <v>1</v>
      </c>
      <c r="Q20223">
        <v>30</v>
      </c>
      <c r="R20223">
        <v>30</v>
      </c>
      <c r="S20223">
        <v>30</v>
      </c>
      <c r="T20223" t="s">
        <v>1220</v>
      </c>
      <c r="U20223" t="s">
        <v>280</v>
      </c>
      <c r="V20223" t="s">
        <v>280</v>
      </c>
      <c r="W20223" t="s">
        <v>1220</v>
      </c>
      <c r="X20223" t="s">
        <v>11</v>
      </c>
      <c r="Y20223">
        <v>1</v>
      </c>
      <c r="Z20223" t="s">
        <v>1219</v>
      </c>
      <c r="AA20223" t="s">
        <v>90</v>
      </c>
      <c r="AB20223" t="s">
        <v>1217</v>
      </c>
      <c r="AC20223" t="s">
        <v>1217</v>
      </c>
      <c r="AD20223" t="s">
        <v>1217</v>
      </c>
      <c r="AE20223" t="s">
        <v>1217</v>
      </c>
      <c r="AF20223" t="s">
        <v>1217</v>
      </c>
    </row>
    <row r="20224" spans="1:32" hidden="1" x14ac:dyDescent="0.25">
      <c r="A20224" t="str">
        <f t="shared" si="315"/>
        <v>Solar Photovoltaic.SUN</v>
      </c>
      <c r="B20224" t="str">
        <f>INDEX(Crosswalk!$B$2:$B$47,MATCH(A20224,Crosswalk!$A$2:$A$47,0))</f>
        <v>solar PV</v>
      </c>
      <c r="C20224" t="b">
        <f>IFERROR(IF(AND(NOT(INDEX('Included Plant Filters'!$B:$B,MATCH(B20224,'Included Plant Filters'!$A:$A,0))),$W20224="Y"),FALSE,IF(AND(NOT(INDEX('Included Plant Filters'!$C:$C,MATCH(B20224,'Included Plant Filters'!$A:$A,0))),NOT(OR($X20224="Electric Utility",$X20224="IPP CHP",$X20224="IPP Non-CHP"))),FALSE,TRUE)),0)</f>
        <v>1</v>
      </c>
      <c r="D20224">
        <v>57319</v>
      </c>
      <c r="E20224" t="s">
        <v>12501</v>
      </c>
      <c r="F20224">
        <v>61367</v>
      </c>
      <c r="G20224" t="s">
        <v>18222</v>
      </c>
      <c r="H20224" t="s">
        <v>30</v>
      </c>
      <c r="I20224" t="s">
        <v>2879</v>
      </c>
      <c r="J20224" t="s">
        <v>400</v>
      </c>
      <c r="K20224" t="s">
        <v>256</v>
      </c>
      <c r="L20224" t="s">
        <v>123</v>
      </c>
      <c r="M20224" t="s">
        <v>1217</v>
      </c>
      <c r="N20224" t="s">
        <v>1218</v>
      </c>
      <c r="O20224">
        <v>1.9</v>
      </c>
      <c r="P20224" t="s">
        <v>280</v>
      </c>
      <c r="Q20224">
        <v>1.4</v>
      </c>
      <c r="R20224">
        <v>1.4</v>
      </c>
      <c r="S20224" t="s">
        <v>280</v>
      </c>
      <c r="T20224" t="s">
        <v>1220</v>
      </c>
      <c r="U20224" t="s">
        <v>280</v>
      </c>
      <c r="V20224" t="s">
        <v>280</v>
      </c>
      <c r="W20224" t="s">
        <v>1220</v>
      </c>
      <c r="X20224" t="s">
        <v>1273</v>
      </c>
      <c r="Y20224">
        <v>2</v>
      </c>
      <c r="Z20224" t="s">
        <v>1219</v>
      </c>
      <c r="AA20224" t="s">
        <v>124</v>
      </c>
      <c r="AB20224" t="s">
        <v>1217</v>
      </c>
      <c r="AC20224" t="s">
        <v>1217</v>
      </c>
      <c r="AD20224" t="s">
        <v>1217</v>
      </c>
      <c r="AE20224" t="s">
        <v>1217</v>
      </c>
      <c r="AF20224" t="s">
        <v>1217</v>
      </c>
    </row>
    <row r="20225" spans="1:32" hidden="1" x14ac:dyDescent="0.25">
      <c r="A20225" t="str">
        <f t="shared" si="315"/>
        <v>Solar Photovoltaic.SUN</v>
      </c>
      <c r="B20225" t="str">
        <f>INDEX(Crosswalk!$B$2:$B$47,MATCH(A20225,Crosswalk!$A$2:$A$47,0))</f>
        <v>solar PV</v>
      </c>
      <c r="C20225" t="b">
        <f>IFERROR(IF(AND(NOT(INDEX('Included Plant Filters'!$B:$B,MATCH(B20225,'Included Plant Filters'!$A:$A,0))),$W20225="Y"),FALSE,IF(AND(NOT(INDEX('Included Plant Filters'!$C:$C,MATCH(B20225,'Included Plant Filters'!$A:$A,0))),NOT(OR($X20225="Electric Utility",$X20225="IPP CHP",$X20225="IPP Non-CHP"))),FALSE,TRUE)),0)</f>
        <v>1</v>
      </c>
      <c r="D20225">
        <v>61801</v>
      </c>
      <c r="E20225" t="s">
        <v>18223</v>
      </c>
      <c r="F20225">
        <v>61368</v>
      </c>
      <c r="G20225" t="s">
        <v>18224</v>
      </c>
      <c r="H20225" t="s">
        <v>16</v>
      </c>
      <c r="I20225" t="s">
        <v>9555</v>
      </c>
      <c r="J20225" t="s">
        <v>400</v>
      </c>
      <c r="K20225" t="s">
        <v>256</v>
      </c>
      <c r="L20225" t="s">
        <v>123</v>
      </c>
      <c r="M20225" t="s">
        <v>1217</v>
      </c>
      <c r="N20225" t="s">
        <v>1335</v>
      </c>
      <c r="O20225">
        <v>182</v>
      </c>
      <c r="P20225" t="s">
        <v>280</v>
      </c>
      <c r="Q20225">
        <v>182</v>
      </c>
      <c r="R20225">
        <v>182</v>
      </c>
      <c r="S20225" t="s">
        <v>280</v>
      </c>
      <c r="T20225" t="s">
        <v>1220</v>
      </c>
      <c r="U20225" t="s">
        <v>280</v>
      </c>
      <c r="V20225" t="s">
        <v>280</v>
      </c>
      <c r="W20225" t="s">
        <v>1220</v>
      </c>
      <c r="X20225" t="s">
        <v>1273</v>
      </c>
      <c r="Y20225">
        <v>2</v>
      </c>
      <c r="Z20225" t="s">
        <v>1219</v>
      </c>
      <c r="AA20225" t="s">
        <v>124</v>
      </c>
      <c r="AB20225" t="s">
        <v>1217</v>
      </c>
      <c r="AC20225" t="s">
        <v>1217</v>
      </c>
      <c r="AD20225" t="s">
        <v>1217</v>
      </c>
      <c r="AE20225" t="s">
        <v>1217</v>
      </c>
      <c r="AF20225" t="s">
        <v>1217</v>
      </c>
    </row>
    <row r="20226" spans="1:32" hidden="1" x14ac:dyDescent="0.25">
      <c r="A20226" t="str">
        <f t="shared" si="315"/>
        <v>Solar Photovoltaic.SUN</v>
      </c>
      <c r="B20226" t="str">
        <f>INDEX(Crosswalk!$B$2:$B$47,MATCH(A20226,Crosswalk!$A$2:$A$47,0))</f>
        <v>solar PV</v>
      </c>
      <c r="C20226" t="b">
        <f>IFERROR(IF(AND(NOT(INDEX('Included Plant Filters'!$B:$B,MATCH(B20226,'Included Plant Filters'!$A:$A,0))),$W20226="Y"),FALSE,IF(AND(NOT(INDEX('Included Plant Filters'!$C:$C,MATCH(B20226,'Included Plant Filters'!$A:$A,0))),NOT(OR($X20226="Electric Utility",$X20226="IPP CHP",$X20226="IPP Non-CHP"))),FALSE,TRUE)),0)</f>
        <v>1</v>
      </c>
      <c r="D20226">
        <v>61005</v>
      </c>
      <c r="E20226" t="s">
        <v>18225</v>
      </c>
      <c r="F20226">
        <v>61369</v>
      </c>
      <c r="G20226" t="s">
        <v>18226</v>
      </c>
      <c r="H20226" t="s">
        <v>442</v>
      </c>
      <c r="I20226" t="s">
        <v>5884</v>
      </c>
      <c r="J20226" t="s">
        <v>400</v>
      </c>
      <c r="K20226" t="s">
        <v>256</v>
      </c>
      <c r="L20226" t="s">
        <v>123</v>
      </c>
      <c r="M20226" t="s">
        <v>1217</v>
      </c>
      <c r="N20226" t="s">
        <v>1335</v>
      </c>
      <c r="O20226">
        <v>92</v>
      </c>
      <c r="P20226" t="s">
        <v>280</v>
      </c>
      <c r="Q20226">
        <v>92</v>
      </c>
      <c r="R20226">
        <v>92</v>
      </c>
      <c r="S20226" t="s">
        <v>280</v>
      </c>
      <c r="T20226" t="s">
        <v>1220</v>
      </c>
      <c r="U20226" t="s">
        <v>280</v>
      </c>
      <c r="V20226" t="s">
        <v>280</v>
      </c>
      <c r="W20226" t="s">
        <v>1220</v>
      </c>
      <c r="X20226" t="s">
        <v>1273</v>
      </c>
      <c r="Y20226">
        <v>2</v>
      </c>
      <c r="Z20226" t="s">
        <v>1219</v>
      </c>
      <c r="AA20226" t="s">
        <v>124</v>
      </c>
      <c r="AB20226" t="s">
        <v>1217</v>
      </c>
      <c r="AC20226" t="s">
        <v>1217</v>
      </c>
      <c r="AD20226" t="s">
        <v>1217</v>
      </c>
      <c r="AE20226" t="s">
        <v>1217</v>
      </c>
      <c r="AF20226" t="s">
        <v>1217</v>
      </c>
    </row>
    <row r="20227" spans="1:32" hidden="1" x14ac:dyDescent="0.25">
      <c r="A20227" t="str">
        <f t="shared" si="315"/>
        <v>Solar Photovoltaic.SUN</v>
      </c>
      <c r="B20227" t="str">
        <f>INDEX(Crosswalk!$B$2:$B$47,MATCH(A20227,Crosswalk!$A$2:$A$47,0))</f>
        <v>solar PV</v>
      </c>
      <c r="C20227" t="b">
        <f>IFERROR(IF(AND(NOT(INDEX('Included Plant Filters'!$B:$B,MATCH(B20227,'Included Plant Filters'!$A:$A,0))),$W20227="Y"),FALSE,IF(AND(NOT(INDEX('Included Plant Filters'!$C:$C,MATCH(B20227,'Included Plant Filters'!$A:$A,0))),NOT(OR($X20227="Electric Utility",$X20227="IPP CHP",$X20227="IPP Non-CHP"))),FALSE,TRUE)),0)</f>
        <v>1</v>
      </c>
      <c r="D20227">
        <v>61060</v>
      </c>
      <c r="E20227" t="s">
        <v>13702</v>
      </c>
      <c r="F20227">
        <v>61370</v>
      </c>
      <c r="G20227" t="s">
        <v>18227</v>
      </c>
      <c r="H20227" t="s">
        <v>16</v>
      </c>
      <c r="I20227" t="s">
        <v>4966</v>
      </c>
      <c r="J20227" t="s">
        <v>17</v>
      </c>
      <c r="K20227" t="s">
        <v>256</v>
      </c>
      <c r="L20227" t="s">
        <v>123</v>
      </c>
      <c r="M20227" t="s">
        <v>1217</v>
      </c>
      <c r="N20227" t="s">
        <v>1218</v>
      </c>
      <c r="O20227">
        <v>5</v>
      </c>
      <c r="P20227" t="s">
        <v>280</v>
      </c>
      <c r="Q20227">
        <v>5</v>
      </c>
      <c r="R20227">
        <v>5</v>
      </c>
      <c r="S20227" t="s">
        <v>280</v>
      </c>
      <c r="T20227" t="s">
        <v>1220</v>
      </c>
      <c r="U20227" t="s">
        <v>280</v>
      </c>
      <c r="V20227" t="s">
        <v>280</v>
      </c>
      <c r="W20227" t="s">
        <v>1220</v>
      </c>
      <c r="X20227" t="s">
        <v>1273</v>
      </c>
      <c r="Y20227">
        <v>2</v>
      </c>
      <c r="Z20227" t="s">
        <v>1219</v>
      </c>
      <c r="AA20227" t="s">
        <v>124</v>
      </c>
      <c r="AB20227" t="s">
        <v>1217</v>
      </c>
      <c r="AC20227" t="s">
        <v>1217</v>
      </c>
      <c r="AD20227" t="s">
        <v>1217</v>
      </c>
      <c r="AE20227" t="s">
        <v>1217</v>
      </c>
      <c r="AF20227" t="s">
        <v>1217</v>
      </c>
    </row>
    <row r="20228" spans="1:32" hidden="1" x14ac:dyDescent="0.25">
      <c r="A20228" t="str">
        <f t="shared" si="315"/>
        <v>Solar Photovoltaic.SUN</v>
      </c>
      <c r="B20228" t="str">
        <f>INDEX(Crosswalk!$B$2:$B$47,MATCH(A20228,Crosswalk!$A$2:$A$47,0))</f>
        <v>solar PV</v>
      </c>
      <c r="C20228" t="b">
        <f>IFERROR(IF(AND(NOT(INDEX('Included Plant Filters'!$B:$B,MATCH(B20228,'Included Plant Filters'!$A:$A,0))),$W20228="Y"),FALSE,IF(AND(NOT(INDEX('Included Plant Filters'!$C:$C,MATCH(B20228,'Included Plant Filters'!$A:$A,0))),NOT(OR($X20228="Electric Utility",$X20228="IPP CHP",$X20228="IPP Non-CHP"))),FALSE,TRUE)),0)</f>
        <v>1</v>
      </c>
      <c r="D20228">
        <v>61009</v>
      </c>
      <c r="E20228" t="s">
        <v>18228</v>
      </c>
      <c r="F20228">
        <v>61371</v>
      </c>
      <c r="G20228" t="s">
        <v>18229</v>
      </c>
      <c r="H20228" t="s">
        <v>30</v>
      </c>
      <c r="I20228" t="s">
        <v>1896</v>
      </c>
      <c r="J20228" t="s">
        <v>18230</v>
      </c>
      <c r="K20228" t="s">
        <v>256</v>
      </c>
      <c r="L20228" t="s">
        <v>123</v>
      </c>
      <c r="M20228" t="s">
        <v>1217</v>
      </c>
      <c r="N20228" t="s">
        <v>1218</v>
      </c>
      <c r="O20228">
        <v>2.4</v>
      </c>
      <c r="P20228" t="s">
        <v>280</v>
      </c>
      <c r="Q20228">
        <v>2.4</v>
      </c>
      <c r="R20228">
        <v>2.4</v>
      </c>
      <c r="S20228" t="s">
        <v>280</v>
      </c>
      <c r="T20228" t="s">
        <v>1220</v>
      </c>
      <c r="U20228" t="s">
        <v>280</v>
      </c>
      <c r="V20228" t="s">
        <v>280</v>
      </c>
      <c r="W20228" t="s">
        <v>1220</v>
      </c>
      <c r="X20228" t="s">
        <v>1273</v>
      </c>
      <c r="Y20228">
        <v>2</v>
      </c>
      <c r="Z20228" t="s">
        <v>1219</v>
      </c>
      <c r="AA20228" t="s">
        <v>124</v>
      </c>
      <c r="AB20228" t="s">
        <v>1217</v>
      </c>
      <c r="AC20228" t="s">
        <v>1217</v>
      </c>
      <c r="AD20228" t="s">
        <v>1217</v>
      </c>
      <c r="AE20228" t="s">
        <v>1217</v>
      </c>
      <c r="AF20228" t="s">
        <v>1217</v>
      </c>
    </row>
    <row r="20229" spans="1:32" hidden="1" x14ac:dyDescent="0.25">
      <c r="A20229" t="str">
        <f t="shared" ref="A20229:A20292" si="316">CONCATENATE(K20229,".",AA20229)</f>
        <v>Solar Photovoltaic.SUN</v>
      </c>
      <c r="B20229" t="str">
        <f>INDEX(Crosswalk!$B$2:$B$47,MATCH(A20229,Crosswalk!$A$2:$A$47,0))</f>
        <v>solar PV</v>
      </c>
      <c r="C20229" t="b">
        <f>IFERROR(IF(AND(NOT(INDEX('Included Plant Filters'!$B:$B,MATCH(B20229,'Included Plant Filters'!$A:$A,0))),$W20229="Y"),FALSE,IF(AND(NOT(INDEX('Included Plant Filters'!$C:$C,MATCH(B20229,'Included Plant Filters'!$A:$A,0))),NOT(OR($X20229="Electric Utility",$X20229="IPP CHP",$X20229="IPP Non-CHP"))),FALSE,TRUE)),0)</f>
        <v>1</v>
      </c>
      <c r="D20229">
        <v>61011</v>
      </c>
      <c r="E20229" t="s">
        <v>18231</v>
      </c>
      <c r="F20229">
        <v>61373</v>
      </c>
      <c r="G20229" t="s">
        <v>18232</v>
      </c>
      <c r="H20229" t="s">
        <v>30</v>
      </c>
      <c r="I20229" t="s">
        <v>2861</v>
      </c>
      <c r="J20229" t="s">
        <v>18233</v>
      </c>
      <c r="K20229" t="s">
        <v>256</v>
      </c>
      <c r="L20229" t="s">
        <v>123</v>
      </c>
      <c r="M20229" t="s">
        <v>1217</v>
      </c>
      <c r="N20229" t="s">
        <v>1218</v>
      </c>
      <c r="O20229">
        <v>2.9</v>
      </c>
      <c r="P20229" t="s">
        <v>280</v>
      </c>
      <c r="Q20229">
        <v>2.9</v>
      </c>
      <c r="R20229">
        <v>2.9</v>
      </c>
      <c r="S20229" t="s">
        <v>280</v>
      </c>
      <c r="T20229" t="s">
        <v>1220</v>
      </c>
      <c r="U20229" t="s">
        <v>280</v>
      </c>
      <c r="V20229" t="s">
        <v>280</v>
      </c>
      <c r="W20229" t="s">
        <v>1220</v>
      </c>
      <c r="X20229" t="s">
        <v>1273</v>
      </c>
      <c r="Y20229">
        <v>2</v>
      </c>
      <c r="Z20229" t="s">
        <v>1219</v>
      </c>
      <c r="AA20229" t="s">
        <v>124</v>
      </c>
      <c r="AB20229" t="s">
        <v>1217</v>
      </c>
      <c r="AC20229" t="s">
        <v>1217</v>
      </c>
      <c r="AD20229" t="s">
        <v>1217</v>
      </c>
      <c r="AE20229" t="s">
        <v>1217</v>
      </c>
      <c r="AF20229" t="s">
        <v>1217</v>
      </c>
    </row>
    <row r="20230" spans="1:32" hidden="1" x14ac:dyDescent="0.25">
      <c r="A20230" t="str">
        <f t="shared" si="316"/>
        <v>Solar Photovoltaic.SUN</v>
      </c>
      <c r="B20230" t="str">
        <f>INDEX(Crosswalk!$B$2:$B$47,MATCH(A20230,Crosswalk!$A$2:$A$47,0))</f>
        <v>solar PV</v>
      </c>
      <c r="C20230" t="b">
        <f>IFERROR(IF(AND(NOT(INDEX('Included Plant Filters'!$B:$B,MATCH(B20230,'Included Plant Filters'!$A:$A,0))),$W20230="Y"),FALSE,IF(AND(NOT(INDEX('Included Plant Filters'!$C:$C,MATCH(B20230,'Included Plant Filters'!$A:$A,0))),NOT(OR($X20230="Electric Utility",$X20230="IPP CHP",$X20230="IPP Non-CHP"))),FALSE,TRUE)),0)</f>
        <v>1</v>
      </c>
      <c r="D20230">
        <v>58468</v>
      </c>
      <c r="E20230" t="s">
        <v>14542</v>
      </c>
      <c r="F20230">
        <v>61374</v>
      </c>
      <c r="G20230" t="s">
        <v>18234</v>
      </c>
      <c r="H20230" t="s">
        <v>68</v>
      </c>
      <c r="I20230" t="s">
        <v>5260</v>
      </c>
      <c r="J20230" t="s">
        <v>400</v>
      </c>
      <c r="K20230" t="s">
        <v>256</v>
      </c>
      <c r="L20230" t="s">
        <v>123</v>
      </c>
      <c r="M20230" t="s">
        <v>1217</v>
      </c>
      <c r="N20230" t="s">
        <v>1218</v>
      </c>
      <c r="O20230">
        <v>10</v>
      </c>
      <c r="P20230" t="s">
        <v>280</v>
      </c>
      <c r="Q20230">
        <v>10</v>
      </c>
      <c r="R20230">
        <v>10</v>
      </c>
      <c r="S20230" t="s">
        <v>280</v>
      </c>
      <c r="T20230" t="s">
        <v>1220</v>
      </c>
      <c r="U20230" t="s">
        <v>280</v>
      </c>
      <c r="V20230" t="s">
        <v>280</v>
      </c>
      <c r="W20230" t="s">
        <v>1220</v>
      </c>
      <c r="X20230" t="s">
        <v>1273</v>
      </c>
      <c r="Y20230">
        <v>2</v>
      </c>
      <c r="Z20230" t="s">
        <v>1219</v>
      </c>
      <c r="AA20230" t="s">
        <v>124</v>
      </c>
      <c r="AB20230" t="s">
        <v>1217</v>
      </c>
      <c r="AC20230" t="s">
        <v>1217</v>
      </c>
      <c r="AD20230" t="s">
        <v>1217</v>
      </c>
      <c r="AE20230" t="s">
        <v>1217</v>
      </c>
      <c r="AF20230" t="s">
        <v>1217</v>
      </c>
    </row>
    <row r="20231" spans="1:32" hidden="1" x14ac:dyDescent="0.25">
      <c r="A20231" t="str">
        <f t="shared" si="316"/>
        <v>Solar Photovoltaic.SUN</v>
      </c>
      <c r="B20231" t="str">
        <f>INDEX(Crosswalk!$B$2:$B$47,MATCH(A20231,Crosswalk!$A$2:$A$47,0))</f>
        <v>solar PV</v>
      </c>
      <c r="C20231" t="b">
        <f>IFERROR(IF(AND(NOT(INDEX('Included Plant Filters'!$B:$B,MATCH(B20231,'Included Plant Filters'!$A:$A,0))),$W20231="Y"),FALSE,IF(AND(NOT(INDEX('Included Plant Filters'!$C:$C,MATCH(B20231,'Included Plant Filters'!$A:$A,0))),NOT(OR($X20231="Electric Utility",$X20231="IPP CHP",$X20231="IPP Non-CHP"))),FALSE,TRUE)),0)</f>
        <v>1</v>
      </c>
      <c r="D20231">
        <v>58468</v>
      </c>
      <c r="E20231" t="s">
        <v>14542</v>
      </c>
      <c r="F20231">
        <v>61375</v>
      </c>
      <c r="G20231" t="s">
        <v>18235</v>
      </c>
      <c r="H20231" t="s">
        <v>68</v>
      </c>
      <c r="I20231" t="s">
        <v>4016</v>
      </c>
      <c r="J20231" t="s">
        <v>400</v>
      </c>
      <c r="K20231" t="s">
        <v>256</v>
      </c>
      <c r="L20231" t="s">
        <v>123</v>
      </c>
      <c r="M20231" t="s">
        <v>1217</v>
      </c>
      <c r="N20231" t="s">
        <v>1218</v>
      </c>
      <c r="O20231">
        <v>20</v>
      </c>
      <c r="P20231" t="s">
        <v>280</v>
      </c>
      <c r="Q20231">
        <v>20</v>
      </c>
      <c r="R20231">
        <v>20</v>
      </c>
      <c r="S20231" t="s">
        <v>280</v>
      </c>
      <c r="T20231" t="s">
        <v>1220</v>
      </c>
      <c r="U20231" t="s">
        <v>280</v>
      </c>
      <c r="V20231" t="s">
        <v>280</v>
      </c>
      <c r="W20231" t="s">
        <v>1220</v>
      </c>
      <c r="X20231" t="s">
        <v>1273</v>
      </c>
      <c r="Y20231">
        <v>2</v>
      </c>
      <c r="Z20231" t="s">
        <v>1219</v>
      </c>
      <c r="AA20231" t="s">
        <v>124</v>
      </c>
      <c r="AB20231" t="s">
        <v>1217</v>
      </c>
      <c r="AC20231" t="s">
        <v>1217</v>
      </c>
      <c r="AD20231" t="s">
        <v>1217</v>
      </c>
      <c r="AE20231" t="s">
        <v>1217</v>
      </c>
      <c r="AF20231" t="s">
        <v>1217</v>
      </c>
    </row>
    <row r="20232" spans="1:32" hidden="1" x14ac:dyDescent="0.25">
      <c r="A20232" t="str">
        <f t="shared" si="316"/>
        <v>Solar Photovoltaic.SUN</v>
      </c>
      <c r="B20232" t="str">
        <f>INDEX(Crosswalk!$B$2:$B$47,MATCH(A20232,Crosswalk!$A$2:$A$47,0))</f>
        <v>solar PV</v>
      </c>
      <c r="C20232" t="b">
        <f>IFERROR(IF(AND(NOT(INDEX('Included Plant Filters'!$B:$B,MATCH(B20232,'Included Plant Filters'!$A:$A,0))),$W20232="Y"),FALSE,IF(AND(NOT(INDEX('Included Plant Filters'!$C:$C,MATCH(B20232,'Included Plant Filters'!$A:$A,0))),NOT(OR($X20232="Electric Utility",$X20232="IPP CHP",$X20232="IPP Non-CHP"))),FALSE,TRUE)),0)</f>
        <v>1</v>
      </c>
      <c r="D20232">
        <v>61012</v>
      </c>
      <c r="E20232" t="s">
        <v>10011</v>
      </c>
      <c r="F20232">
        <v>61376</v>
      </c>
      <c r="G20232" t="s">
        <v>18236</v>
      </c>
      <c r="H20232" t="s">
        <v>45</v>
      </c>
      <c r="I20232" t="s">
        <v>3670</v>
      </c>
      <c r="J20232" t="s">
        <v>18237</v>
      </c>
      <c r="K20232" t="s">
        <v>256</v>
      </c>
      <c r="L20232" t="s">
        <v>123</v>
      </c>
      <c r="M20232" t="s">
        <v>1217</v>
      </c>
      <c r="N20232" t="s">
        <v>1218</v>
      </c>
      <c r="O20232">
        <v>1.8</v>
      </c>
      <c r="P20232" t="s">
        <v>280</v>
      </c>
      <c r="Q20232">
        <v>1.8</v>
      </c>
      <c r="R20232">
        <v>1.8</v>
      </c>
      <c r="S20232" t="s">
        <v>280</v>
      </c>
      <c r="T20232" t="s">
        <v>1220</v>
      </c>
      <c r="U20232" t="s">
        <v>280</v>
      </c>
      <c r="V20232" t="s">
        <v>280</v>
      </c>
      <c r="W20232" t="s">
        <v>1220</v>
      </c>
      <c r="X20232" t="s">
        <v>1273</v>
      </c>
      <c r="Y20232">
        <v>2</v>
      </c>
      <c r="Z20232" t="s">
        <v>1219</v>
      </c>
      <c r="AA20232" t="s">
        <v>124</v>
      </c>
      <c r="AB20232" t="s">
        <v>1217</v>
      </c>
      <c r="AC20232" t="s">
        <v>1217</v>
      </c>
      <c r="AD20232" t="s">
        <v>1217</v>
      </c>
      <c r="AE20232" t="s">
        <v>1217</v>
      </c>
      <c r="AF20232" t="s">
        <v>1217</v>
      </c>
    </row>
    <row r="20233" spans="1:32" hidden="1" x14ac:dyDescent="0.25">
      <c r="A20233" t="str">
        <f t="shared" si="316"/>
        <v>Solar Photovoltaic.SUN</v>
      </c>
      <c r="B20233" t="str">
        <f>INDEX(Crosswalk!$B$2:$B$47,MATCH(A20233,Crosswalk!$A$2:$A$47,0))</f>
        <v>solar PV</v>
      </c>
      <c r="C20233" t="b">
        <f>IFERROR(IF(AND(NOT(INDEX('Included Plant Filters'!$B:$B,MATCH(B20233,'Included Plant Filters'!$A:$A,0))),$W20233="Y"),FALSE,IF(AND(NOT(INDEX('Included Plant Filters'!$C:$C,MATCH(B20233,'Included Plant Filters'!$A:$A,0))),NOT(OR($X20233="Electric Utility",$X20233="IPP CHP",$X20233="IPP Non-CHP"))),FALSE,TRUE)),0)</f>
        <v>1</v>
      </c>
      <c r="D20233">
        <v>61012</v>
      </c>
      <c r="E20233" t="s">
        <v>10011</v>
      </c>
      <c r="F20233">
        <v>61377</v>
      </c>
      <c r="G20233" t="s">
        <v>18238</v>
      </c>
      <c r="H20233" t="s">
        <v>35</v>
      </c>
      <c r="I20233" t="s">
        <v>1457</v>
      </c>
      <c r="J20233" t="s">
        <v>18239</v>
      </c>
      <c r="K20233" t="s">
        <v>256</v>
      </c>
      <c r="L20233" t="s">
        <v>123</v>
      </c>
      <c r="M20233" t="s">
        <v>1217</v>
      </c>
      <c r="N20233" t="s">
        <v>1218</v>
      </c>
      <c r="O20233">
        <v>2.5</v>
      </c>
      <c r="P20233" t="s">
        <v>280</v>
      </c>
      <c r="Q20233">
        <v>2.5</v>
      </c>
      <c r="R20233">
        <v>2.5</v>
      </c>
      <c r="S20233" t="s">
        <v>280</v>
      </c>
      <c r="T20233" t="s">
        <v>1220</v>
      </c>
      <c r="U20233" t="s">
        <v>280</v>
      </c>
      <c r="V20233" t="s">
        <v>280</v>
      </c>
      <c r="W20233" t="s">
        <v>1220</v>
      </c>
      <c r="X20233" t="s">
        <v>1273</v>
      </c>
      <c r="Y20233">
        <v>2</v>
      </c>
      <c r="Z20233" t="s">
        <v>1219</v>
      </c>
      <c r="AA20233" t="s">
        <v>124</v>
      </c>
      <c r="AB20233" t="s">
        <v>1217</v>
      </c>
      <c r="AC20233" t="s">
        <v>1217</v>
      </c>
      <c r="AD20233" t="s">
        <v>1217</v>
      </c>
      <c r="AE20233" t="s">
        <v>1217</v>
      </c>
      <c r="AF20233" t="s">
        <v>1217</v>
      </c>
    </row>
    <row r="20234" spans="1:32" hidden="1" x14ac:dyDescent="0.25">
      <c r="A20234" t="str">
        <f t="shared" si="316"/>
        <v>Petroleum Liquids.DFO</v>
      </c>
      <c r="B20234" t="str">
        <f>INDEX(Crosswalk!$B$2:$B$47,MATCH(A20234,Crosswalk!$A$2:$A$47,0))</f>
        <v>petroleum</v>
      </c>
      <c r="C20234" t="b">
        <f>IFERROR(IF(AND(NOT(INDEX('Included Plant Filters'!$B:$B,MATCH(B20234,'Included Plant Filters'!$A:$A,0))),$W20234="Y"),FALSE,IF(AND(NOT(INDEX('Included Plant Filters'!$C:$C,MATCH(B20234,'Included Plant Filters'!$A:$A,0))),NOT(OR($X20234="Electric Utility",$X20234="IPP CHP",$X20234="IPP Non-CHP"))),FALSE,TRUE)),0)</f>
        <v>0</v>
      </c>
      <c r="D20234">
        <v>61013</v>
      </c>
      <c r="E20234" t="s">
        <v>498</v>
      </c>
      <c r="F20234">
        <v>61378</v>
      </c>
      <c r="G20234" t="s">
        <v>498</v>
      </c>
      <c r="H20234" t="s">
        <v>45</v>
      </c>
      <c r="I20234" t="s">
        <v>7501</v>
      </c>
      <c r="J20234" t="s">
        <v>24</v>
      </c>
      <c r="K20234" t="s">
        <v>13</v>
      </c>
      <c r="L20234" t="s">
        <v>20</v>
      </c>
      <c r="M20234" t="s">
        <v>1217</v>
      </c>
      <c r="N20234" t="s">
        <v>1218</v>
      </c>
      <c r="O20234">
        <v>1</v>
      </c>
      <c r="P20234">
        <v>0.8</v>
      </c>
      <c r="Q20234">
        <v>1</v>
      </c>
      <c r="R20234">
        <v>1</v>
      </c>
      <c r="S20234">
        <v>0.3</v>
      </c>
      <c r="T20234" t="s">
        <v>1220</v>
      </c>
      <c r="U20234" t="s">
        <v>280</v>
      </c>
      <c r="V20234" t="s">
        <v>280</v>
      </c>
      <c r="W20234" t="s">
        <v>1220</v>
      </c>
      <c r="X20234" t="s">
        <v>1320</v>
      </c>
      <c r="Y20234">
        <v>4</v>
      </c>
      <c r="Z20234" t="s">
        <v>1219</v>
      </c>
      <c r="AA20234" t="s">
        <v>26</v>
      </c>
      <c r="AB20234" t="s">
        <v>1217</v>
      </c>
      <c r="AC20234" t="s">
        <v>1217</v>
      </c>
      <c r="AD20234" t="s">
        <v>1217</v>
      </c>
      <c r="AE20234" t="s">
        <v>1217</v>
      </c>
      <c r="AF20234" t="s">
        <v>1217</v>
      </c>
    </row>
    <row r="20235" spans="1:32" hidden="1" x14ac:dyDescent="0.25">
      <c r="A20235" t="str">
        <f t="shared" si="316"/>
        <v>Petroleum Liquids.DFO</v>
      </c>
      <c r="B20235" t="str">
        <f>INDEX(Crosswalk!$B$2:$B$47,MATCH(A20235,Crosswalk!$A$2:$A$47,0))</f>
        <v>petroleum</v>
      </c>
      <c r="C20235" t="b">
        <f>IFERROR(IF(AND(NOT(INDEX('Included Plant Filters'!$B:$B,MATCH(B20235,'Included Plant Filters'!$A:$A,0))),$W20235="Y"),FALSE,IF(AND(NOT(INDEX('Included Plant Filters'!$C:$C,MATCH(B20235,'Included Plant Filters'!$A:$A,0))),NOT(OR($X20235="Electric Utility",$X20235="IPP CHP",$X20235="IPP Non-CHP"))),FALSE,TRUE)),0)</f>
        <v>0</v>
      </c>
      <c r="D20235">
        <v>61013</v>
      </c>
      <c r="E20235" t="s">
        <v>498</v>
      </c>
      <c r="F20235">
        <v>61378</v>
      </c>
      <c r="G20235" t="s">
        <v>498</v>
      </c>
      <c r="H20235" t="s">
        <v>45</v>
      </c>
      <c r="I20235" t="s">
        <v>7501</v>
      </c>
      <c r="J20235" t="s">
        <v>25</v>
      </c>
      <c r="K20235" t="s">
        <v>13</v>
      </c>
      <c r="L20235" t="s">
        <v>20</v>
      </c>
      <c r="M20235" t="s">
        <v>1217</v>
      </c>
      <c r="N20235" t="s">
        <v>1218</v>
      </c>
      <c r="O20235">
        <v>1</v>
      </c>
      <c r="P20235">
        <v>0.8</v>
      </c>
      <c r="Q20235">
        <v>1</v>
      </c>
      <c r="R20235">
        <v>1</v>
      </c>
      <c r="S20235">
        <v>0.3</v>
      </c>
      <c r="T20235" t="s">
        <v>1220</v>
      </c>
      <c r="U20235" t="s">
        <v>280</v>
      </c>
      <c r="V20235" t="s">
        <v>280</v>
      </c>
      <c r="W20235" t="s">
        <v>1220</v>
      </c>
      <c r="X20235" t="s">
        <v>1320</v>
      </c>
      <c r="Y20235">
        <v>4</v>
      </c>
      <c r="Z20235" t="s">
        <v>1219</v>
      </c>
      <c r="AA20235" t="s">
        <v>26</v>
      </c>
      <c r="AB20235" t="s">
        <v>1217</v>
      </c>
      <c r="AC20235" t="s">
        <v>1217</v>
      </c>
      <c r="AD20235" t="s">
        <v>1217</v>
      </c>
      <c r="AE20235" t="s">
        <v>1217</v>
      </c>
      <c r="AF20235" t="s">
        <v>1217</v>
      </c>
    </row>
    <row r="20236" spans="1:32" hidden="1" x14ac:dyDescent="0.25">
      <c r="A20236" t="str">
        <f t="shared" si="316"/>
        <v>Petroleum Liquids.DFO</v>
      </c>
      <c r="B20236" t="str">
        <f>INDEX(Crosswalk!$B$2:$B$47,MATCH(A20236,Crosswalk!$A$2:$A$47,0))</f>
        <v>petroleum</v>
      </c>
      <c r="C20236" t="b">
        <f>IFERROR(IF(AND(NOT(INDEX('Included Plant Filters'!$B:$B,MATCH(B20236,'Included Plant Filters'!$A:$A,0))),$W20236="Y"),FALSE,IF(AND(NOT(INDEX('Included Plant Filters'!$C:$C,MATCH(B20236,'Included Plant Filters'!$A:$A,0))),NOT(OR($X20236="Electric Utility",$X20236="IPP CHP",$X20236="IPP Non-CHP"))),FALSE,TRUE)),0)</f>
        <v>0</v>
      </c>
      <c r="D20236">
        <v>61013</v>
      </c>
      <c r="E20236" t="s">
        <v>498</v>
      </c>
      <c r="F20236">
        <v>61378</v>
      </c>
      <c r="G20236" t="s">
        <v>498</v>
      </c>
      <c r="H20236" t="s">
        <v>45</v>
      </c>
      <c r="I20236" t="s">
        <v>7501</v>
      </c>
      <c r="J20236" t="s">
        <v>21</v>
      </c>
      <c r="K20236" t="s">
        <v>13</v>
      </c>
      <c r="L20236" t="s">
        <v>20</v>
      </c>
      <c r="M20236" t="s">
        <v>1217</v>
      </c>
      <c r="N20236" t="s">
        <v>1218</v>
      </c>
      <c r="O20236">
        <v>1</v>
      </c>
      <c r="P20236">
        <v>0.8</v>
      </c>
      <c r="Q20236">
        <v>1</v>
      </c>
      <c r="R20236">
        <v>1</v>
      </c>
      <c r="S20236">
        <v>0.3</v>
      </c>
      <c r="T20236" t="s">
        <v>1220</v>
      </c>
      <c r="U20236" t="s">
        <v>280</v>
      </c>
      <c r="V20236" t="s">
        <v>280</v>
      </c>
      <c r="W20236" t="s">
        <v>1220</v>
      </c>
      <c r="X20236" t="s">
        <v>1320</v>
      </c>
      <c r="Y20236">
        <v>4</v>
      </c>
      <c r="Z20236" t="s">
        <v>1219</v>
      </c>
      <c r="AA20236" t="s">
        <v>26</v>
      </c>
      <c r="AB20236" t="s">
        <v>1217</v>
      </c>
      <c r="AC20236" t="s">
        <v>1217</v>
      </c>
      <c r="AD20236" t="s">
        <v>1217</v>
      </c>
      <c r="AE20236" t="s">
        <v>1217</v>
      </c>
      <c r="AF20236" t="s">
        <v>1217</v>
      </c>
    </row>
    <row r="20237" spans="1:32" hidden="1" x14ac:dyDescent="0.25">
      <c r="A20237" t="str">
        <f t="shared" si="316"/>
        <v>Petroleum Liquids.DFO</v>
      </c>
      <c r="B20237" t="str">
        <f>INDEX(Crosswalk!$B$2:$B$47,MATCH(A20237,Crosswalk!$A$2:$A$47,0))</f>
        <v>petroleum</v>
      </c>
      <c r="C20237" t="b">
        <f>IFERROR(IF(AND(NOT(INDEX('Included Plant Filters'!$B:$B,MATCH(B20237,'Included Plant Filters'!$A:$A,0))),$W20237="Y"),FALSE,IF(AND(NOT(INDEX('Included Plant Filters'!$C:$C,MATCH(B20237,'Included Plant Filters'!$A:$A,0))),NOT(OR($X20237="Electric Utility",$X20237="IPP CHP",$X20237="IPP Non-CHP"))),FALSE,TRUE)),0)</f>
        <v>0</v>
      </c>
      <c r="D20237">
        <v>61013</v>
      </c>
      <c r="E20237" t="s">
        <v>498</v>
      </c>
      <c r="F20237">
        <v>61378</v>
      </c>
      <c r="G20237" t="s">
        <v>498</v>
      </c>
      <c r="H20237" t="s">
        <v>45</v>
      </c>
      <c r="I20237" t="s">
        <v>7501</v>
      </c>
      <c r="J20237" t="s">
        <v>46</v>
      </c>
      <c r="K20237" t="s">
        <v>13</v>
      </c>
      <c r="L20237" t="s">
        <v>20</v>
      </c>
      <c r="M20237" t="s">
        <v>1217</v>
      </c>
      <c r="N20237" t="s">
        <v>1218</v>
      </c>
      <c r="O20237">
        <v>0.8</v>
      </c>
      <c r="P20237">
        <v>0.8</v>
      </c>
      <c r="Q20237">
        <v>0.8</v>
      </c>
      <c r="R20237">
        <v>0.8</v>
      </c>
      <c r="S20237">
        <v>0.2</v>
      </c>
      <c r="T20237" t="s">
        <v>1220</v>
      </c>
      <c r="U20237">
        <v>2</v>
      </c>
      <c r="V20237">
        <v>2023</v>
      </c>
      <c r="W20237" t="s">
        <v>1220</v>
      </c>
      <c r="X20237" t="s">
        <v>1320</v>
      </c>
      <c r="Y20237">
        <v>4</v>
      </c>
      <c r="Z20237" t="s">
        <v>1219</v>
      </c>
      <c r="AA20237" t="s">
        <v>26</v>
      </c>
      <c r="AB20237" t="s">
        <v>1217</v>
      </c>
      <c r="AC20237" t="s">
        <v>1217</v>
      </c>
      <c r="AD20237" t="s">
        <v>1217</v>
      </c>
      <c r="AE20237" t="s">
        <v>1217</v>
      </c>
      <c r="AF20237" t="s">
        <v>1217</v>
      </c>
    </row>
    <row r="20238" spans="1:32" hidden="1" x14ac:dyDescent="0.25">
      <c r="A20238" t="str">
        <f t="shared" si="316"/>
        <v>Petroleum Liquids.DFO</v>
      </c>
      <c r="B20238" t="str">
        <f>INDEX(Crosswalk!$B$2:$B$47,MATCH(A20238,Crosswalk!$A$2:$A$47,0))</f>
        <v>petroleum</v>
      </c>
      <c r="C20238" t="b">
        <f>IFERROR(IF(AND(NOT(INDEX('Included Plant Filters'!$B:$B,MATCH(B20238,'Included Plant Filters'!$A:$A,0))),$W20238="Y"),FALSE,IF(AND(NOT(INDEX('Included Plant Filters'!$C:$C,MATCH(B20238,'Included Plant Filters'!$A:$A,0))),NOT(OR($X20238="Electric Utility",$X20238="IPP CHP",$X20238="IPP Non-CHP"))),FALSE,TRUE)),0)</f>
        <v>0</v>
      </c>
      <c r="D20238">
        <v>61013</v>
      </c>
      <c r="E20238" t="s">
        <v>498</v>
      </c>
      <c r="F20238">
        <v>61378</v>
      </c>
      <c r="G20238" t="s">
        <v>498</v>
      </c>
      <c r="H20238" t="s">
        <v>45</v>
      </c>
      <c r="I20238" t="s">
        <v>7501</v>
      </c>
      <c r="J20238" t="s">
        <v>47</v>
      </c>
      <c r="K20238" t="s">
        <v>13</v>
      </c>
      <c r="L20238" t="s">
        <v>20</v>
      </c>
      <c r="M20238" t="s">
        <v>1217</v>
      </c>
      <c r="N20238" t="s">
        <v>1218</v>
      </c>
      <c r="O20238">
        <v>0.8</v>
      </c>
      <c r="P20238">
        <v>0.8</v>
      </c>
      <c r="Q20238">
        <v>0.8</v>
      </c>
      <c r="R20238">
        <v>0.8</v>
      </c>
      <c r="S20238">
        <v>0.2</v>
      </c>
      <c r="T20238" t="s">
        <v>1220</v>
      </c>
      <c r="U20238">
        <v>2</v>
      </c>
      <c r="V20238">
        <v>2023</v>
      </c>
      <c r="W20238" t="s">
        <v>1220</v>
      </c>
      <c r="X20238" t="s">
        <v>1320</v>
      </c>
      <c r="Y20238">
        <v>4</v>
      </c>
      <c r="Z20238" t="s">
        <v>1219</v>
      </c>
      <c r="AA20238" t="s">
        <v>26</v>
      </c>
      <c r="AB20238" t="s">
        <v>1217</v>
      </c>
      <c r="AC20238" t="s">
        <v>1217</v>
      </c>
      <c r="AD20238" t="s">
        <v>1217</v>
      </c>
      <c r="AE20238" t="s">
        <v>1217</v>
      </c>
      <c r="AF20238" t="s">
        <v>1217</v>
      </c>
    </row>
    <row r="20239" spans="1:32" hidden="1" x14ac:dyDescent="0.25">
      <c r="A20239" t="str">
        <f t="shared" si="316"/>
        <v>Natural Gas Internal Combustion Engine.NG</v>
      </c>
      <c r="B20239" t="str">
        <f>INDEX(Crosswalk!$B$2:$B$47,MATCH(A20239,Crosswalk!$A$2:$A$47,0))</f>
        <v>natural gas peaker</v>
      </c>
      <c r="C20239" t="b">
        <f>IFERROR(IF(AND(NOT(INDEX('Included Plant Filters'!$B:$B,MATCH(B20239,'Included Plant Filters'!$A:$A,0))),$W20239="Y"),FALSE,IF(AND(NOT(INDEX('Included Plant Filters'!$C:$C,MATCH(B20239,'Included Plant Filters'!$A:$A,0))),NOT(OR($X20239="Electric Utility",$X20239="IPP CHP",$X20239="IPP Non-CHP"))),FALSE,TRUE)),0)</f>
        <v>0</v>
      </c>
      <c r="D20239">
        <v>61013</v>
      </c>
      <c r="E20239" t="s">
        <v>498</v>
      </c>
      <c r="F20239">
        <v>61378</v>
      </c>
      <c r="G20239" t="s">
        <v>498</v>
      </c>
      <c r="H20239" t="s">
        <v>45</v>
      </c>
      <c r="I20239" t="s">
        <v>7501</v>
      </c>
      <c r="J20239" t="s">
        <v>18240</v>
      </c>
      <c r="K20239" t="s">
        <v>264</v>
      </c>
      <c r="L20239" t="s">
        <v>20</v>
      </c>
      <c r="M20239" t="s">
        <v>1217</v>
      </c>
      <c r="N20239" t="s">
        <v>1218</v>
      </c>
      <c r="O20239">
        <v>1</v>
      </c>
      <c r="P20239">
        <v>0.8</v>
      </c>
      <c r="Q20239">
        <v>1</v>
      </c>
      <c r="R20239">
        <v>1</v>
      </c>
      <c r="S20239">
        <v>0.3</v>
      </c>
      <c r="T20239" t="s">
        <v>1220</v>
      </c>
      <c r="U20239" t="s">
        <v>280</v>
      </c>
      <c r="V20239" t="s">
        <v>280</v>
      </c>
      <c r="W20239" t="s">
        <v>1220</v>
      </c>
      <c r="X20239" t="s">
        <v>1320</v>
      </c>
      <c r="Y20239">
        <v>4</v>
      </c>
      <c r="Z20239" t="s">
        <v>1219</v>
      </c>
      <c r="AA20239" t="s">
        <v>19</v>
      </c>
      <c r="AB20239" t="s">
        <v>1217</v>
      </c>
      <c r="AC20239" t="s">
        <v>1217</v>
      </c>
      <c r="AD20239" t="s">
        <v>1217</v>
      </c>
      <c r="AE20239" t="s">
        <v>1217</v>
      </c>
      <c r="AF20239" t="s">
        <v>1217</v>
      </c>
    </row>
    <row r="20240" spans="1:32" hidden="1" x14ac:dyDescent="0.25">
      <c r="A20240" t="str">
        <f t="shared" si="316"/>
        <v>Solar Photovoltaic.SUN</v>
      </c>
      <c r="B20240" t="str">
        <f>INDEX(Crosswalk!$B$2:$B$47,MATCH(A20240,Crosswalk!$A$2:$A$47,0))</f>
        <v>solar PV</v>
      </c>
      <c r="C20240" t="b">
        <f>IFERROR(IF(AND(NOT(INDEX('Included Plant Filters'!$B:$B,MATCH(B20240,'Included Plant Filters'!$A:$A,0))),$W20240="Y"),FALSE,IF(AND(NOT(INDEX('Included Plant Filters'!$C:$C,MATCH(B20240,'Included Plant Filters'!$A:$A,0))),NOT(OR($X20240="Electric Utility",$X20240="IPP CHP",$X20240="IPP Non-CHP"))),FALSE,TRUE)),0)</f>
        <v>1</v>
      </c>
      <c r="D20240">
        <v>62759</v>
      </c>
      <c r="E20240" t="s">
        <v>17695</v>
      </c>
      <c r="F20240">
        <v>61379</v>
      </c>
      <c r="G20240" t="s">
        <v>18241</v>
      </c>
      <c r="H20240" t="s">
        <v>88</v>
      </c>
      <c r="I20240" t="s">
        <v>3454</v>
      </c>
      <c r="J20240" t="s">
        <v>18242</v>
      </c>
      <c r="K20240" t="s">
        <v>256</v>
      </c>
      <c r="L20240" t="s">
        <v>123</v>
      </c>
      <c r="M20240" t="s">
        <v>1217</v>
      </c>
      <c r="N20240" t="s">
        <v>1335</v>
      </c>
      <c r="O20240">
        <v>1</v>
      </c>
      <c r="P20240" t="s">
        <v>280</v>
      </c>
      <c r="Q20240">
        <v>1</v>
      </c>
      <c r="R20240">
        <v>1</v>
      </c>
      <c r="S20240" t="s">
        <v>280</v>
      </c>
      <c r="T20240" t="s">
        <v>1220</v>
      </c>
      <c r="U20240" t="s">
        <v>280</v>
      </c>
      <c r="V20240" t="s">
        <v>280</v>
      </c>
      <c r="W20240" t="s">
        <v>1220</v>
      </c>
      <c r="X20240" t="s">
        <v>1273</v>
      </c>
      <c r="Y20240">
        <v>2</v>
      </c>
      <c r="Z20240" t="s">
        <v>1219</v>
      </c>
      <c r="AA20240" t="s">
        <v>124</v>
      </c>
      <c r="AB20240" t="s">
        <v>1217</v>
      </c>
      <c r="AC20240" t="s">
        <v>1217</v>
      </c>
      <c r="AD20240" t="s">
        <v>1217</v>
      </c>
      <c r="AE20240" t="s">
        <v>1217</v>
      </c>
      <c r="AF20240" t="s">
        <v>1217</v>
      </c>
    </row>
    <row r="20241" spans="1:32" hidden="1" x14ac:dyDescent="0.25">
      <c r="A20241" t="str">
        <f t="shared" si="316"/>
        <v>Solar Photovoltaic.SUN</v>
      </c>
      <c r="B20241" t="str">
        <f>INDEX(Crosswalk!$B$2:$B$47,MATCH(A20241,Crosswalk!$A$2:$A$47,0))</f>
        <v>solar PV</v>
      </c>
      <c r="C20241" t="b">
        <f>IFERROR(IF(AND(NOT(INDEX('Included Plant Filters'!$B:$B,MATCH(B20241,'Included Plant Filters'!$A:$A,0))),$W20241="Y"),FALSE,IF(AND(NOT(INDEX('Included Plant Filters'!$C:$C,MATCH(B20241,'Included Plant Filters'!$A:$A,0))),NOT(OR($X20241="Electric Utility",$X20241="IPP CHP",$X20241="IPP Non-CHP"))),FALSE,TRUE)),0)</f>
        <v>1</v>
      </c>
      <c r="D20241">
        <v>62759</v>
      </c>
      <c r="E20241" t="s">
        <v>17695</v>
      </c>
      <c r="F20241">
        <v>61379</v>
      </c>
      <c r="G20241" t="s">
        <v>18241</v>
      </c>
      <c r="H20241" t="s">
        <v>88</v>
      </c>
      <c r="I20241" t="s">
        <v>3454</v>
      </c>
      <c r="J20241" t="s">
        <v>18243</v>
      </c>
      <c r="K20241" t="s">
        <v>256</v>
      </c>
      <c r="L20241" t="s">
        <v>123</v>
      </c>
      <c r="M20241" t="s">
        <v>1217</v>
      </c>
      <c r="N20241" t="s">
        <v>1335</v>
      </c>
      <c r="O20241">
        <v>1</v>
      </c>
      <c r="P20241" t="s">
        <v>280</v>
      </c>
      <c r="Q20241">
        <v>1</v>
      </c>
      <c r="R20241">
        <v>1</v>
      </c>
      <c r="S20241" t="s">
        <v>280</v>
      </c>
      <c r="T20241" t="s">
        <v>1220</v>
      </c>
      <c r="U20241" t="s">
        <v>280</v>
      </c>
      <c r="V20241" t="s">
        <v>280</v>
      </c>
      <c r="W20241" t="s">
        <v>1220</v>
      </c>
      <c r="X20241" t="s">
        <v>1273</v>
      </c>
      <c r="Y20241">
        <v>2</v>
      </c>
      <c r="Z20241" t="s">
        <v>1219</v>
      </c>
      <c r="AA20241" t="s">
        <v>124</v>
      </c>
      <c r="AB20241" t="s">
        <v>1217</v>
      </c>
      <c r="AC20241" t="s">
        <v>1217</v>
      </c>
      <c r="AD20241" t="s">
        <v>1217</v>
      </c>
      <c r="AE20241" t="s">
        <v>1217</v>
      </c>
      <c r="AF20241" t="s">
        <v>1217</v>
      </c>
    </row>
    <row r="20242" spans="1:32" hidden="1" x14ac:dyDescent="0.25">
      <c r="A20242" t="str">
        <f t="shared" si="316"/>
        <v>Solar Photovoltaic.SUN</v>
      </c>
      <c r="B20242" t="str">
        <f>INDEX(Crosswalk!$B$2:$B$47,MATCH(A20242,Crosswalk!$A$2:$A$47,0))</f>
        <v>solar PV</v>
      </c>
      <c r="C20242" t="b">
        <f>IFERROR(IF(AND(NOT(INDEX('Included Plant Filters'!$B:$B,MATCH(B20242,'Included Plant Filters'!$A:$A,0))),$W20242="Y"),FALSE,IF(AND(NOT(INDEX('Included Plant Filters'!$C:$C,MATCH(B20242,'Included Plant Filters'!$A:$A,0))),NOT(OR($X20242="Electric Utility",$X20242="IPP CHP",$X20242="IPP Non-CHP"))),FALSE,TRUE)),0)</f>
        <v>1</v>
      </c>
      <c r="D20242">
        <v>62759</v>
      </c>
      <c r="E20242" t="s">
        <v>17695</v>
      </c>
      <c r="F20242">
        <v>61379</v>
      </c>
      <c r="G20242" t="s">
        <v>18241</v>
      </c>
      <c r="H20242" t="s">
        <v>88</v>
      </c>
      <c r="I20242" t="s">
        <v>3454</v>
      </c>
      <c r="J20242" t="s">
        <v>18244</v>
      </c>
      <c r="K20242" t="s">
        <v>256</v>
      </c>
      <c r="L20242" t="s">
        <v>123</v>
      </c>
      <c r="M20242" t="s">
        <v>1217</v>
      </c>
      <c r="N20242" t="s">
        <v>1335</v>
      </c>
      <c r="O20242">
        <v>1</v>
      </c>
      <c r="P20242" t="s">
        <v>280</v>
      </c>
      <c r="Q20242">
        <v>1</v>
      </c>
      <c r="R20242">
        <v>1</v>
      </c>
      <c r="S20242" t="s">
        <v>280</v>
      </c>
      <c r="T20242" t="s">
        <v>1220</v>
      </c>
      <c r="U20242" t="s">
        <v>280</v>
      </c>
      <c r="V20242" t="s">
        <v>280</v>
      </c>
      <c r="W20242" t="s">
        <v>1220</v>
      </c>
      <c r="X20242" t="s">
        <v>1273</v>
      </c>
      <c r="Y20242">
        <v>2</v>
      </c>
      <c r="Z20242" t="s">
        <v>1219</v>
      </c>
      <c r="AA20242" t="s">
        <v>124</v>
      </c>
      <c r="AB20242" t="s">
        <v>1217</v>
      </c>
      <c r="AC20242" t="s">
        <v>1217</v>
      </c>
      <c r="AD20242" t="s">
        <v>1217</v>
      </c>
      <c r="AE20242" t="s">
        <v>1217</v>
      </c>
      <c r="AF20242" t="s">
        <v>1217</v>
      </c>
    </row>
    <row r="20243" spans="1:32" hidden="1" x14ac:dyDescent="0.25">
      <c r="A20243" t="str">
        <f t="shared" si="316"/>
        <v>Solar Photovoltaic.SUN</v>
      </c>
      <c r="B20243" t="str">
        <f>INDEX(Crosswalk!$B$2:$B$47,MATCH(A20243,Crosswalk!$A$2:$A$47,0))</f>
        <v>solar PV</v>
      </c>
      <c r="C20243" t="b">
        <f>IFERROR(IF(AND(NOT(INDEX('Included Plant Filters'!$B:$B,MATCH(B20243,'Included Plant Filters'!$A:$A,0))),$W20243="Y"),FALSE,IF(AND(NOT(INDEX('Included Plant Filters'!$C:$C,MATCH(B20243,'Included Plant Filters'!$A:$A,0))),NOT(OR($X20243="Electric Utility",$X20243="IPP CHP",$X20243="IPP Non-CHP"))),FALSE,TRUE)),0)</f>
        <v>1</v>
      </c>
      <c r="D20243">
        <v>62759</v>
      </c>
      <c r="E20243" t="s">
        <v>17695</v>
      </c>
      <c r="F20243">
        <v>61379</v>
      </c>
      <c r="G20243" t="s">
        <v>18241</v>
      </c>
      <c r="H20243" t="s">
        <v>88</v>
      </c>
      <c r="I20243" t="s">
        <v>3454</v>
      </c>
      <c r="J20243" t="s">
        <v>18245</v>
      </c>
      <c r="K20243" t="s">
        <v>256</v>
      </c>
      <c r="L20243" t="s">
        <v>123</v>
      </c>
      <c r="M20243" t="s">
        <v>1217</v>
      </c>
      <c r="N20243" t="s">
        <v>1335</v>
      </c>
      <c r="O20243">
        <v>1</v>
      </c>
      <c r="P20243" t="s">
        <v>280</v>
      </c>
      <c r="Q20243">
        <v>1</v>
      </c>
      <c r="R20243">
        <v>1</v>
      </c>
      <c r="S20243" t="s">
        <v>280</v>
      </c>
      <c r="T20243" t="s">
        <v>1220</v>
      </c>
      <c r="U20243" t="s">
        <v>280</v>
      </c>
      <c r="V20243" t="s">
        <v>280</v>
      </c>
      <c r="W20243" t="s">
        <v>1220</v>
      </c>
      <c r="X20243" t="s">
        <v>1273</v>
      </c>
      <c r="Y20243">
        <v>2</v>
      </c>
      <c r="Z20243" t="s">
        <v>1219</v>
      </c>
      <c r="AA20243" t="s">
        <v>124</v>
      </c>
      <c r="AB20243" t="s">
        <v>1217</v>
      </c>
      <c r="AC20243" t="s">
        <v>1217</v>
      </c>
      <c r="AD20243" t="s">
        <v>1217</v>
      </c>
      <c r="AE20243" t="s">
        <v>1217</v>
      </c>
      <c r="AF20243" t="s">
        <v>1217</v>
      </c>
    </row>
    <row r="20244" spans="1:32" hidden="1" x14ac:dyDescent="0.25">
      <c r="A20244" t="str">
        <f t="shared" si="316"/>
        <v>Solar Photovoltaic.SUN</v>
      </c>
      <c r="B20244" t="str">
        <f>INDEX(Crosswalk!$B$2:$B$47,MATCH(A20244,Crosswalk!$A$2:$A$47,0))</f>
        <v>solar PV</v>
      </c>
      <c r="C20244" t="b">
        <f>IFERROR(IF(AND(NOT(INDEX('Included Plant Filters'!$B:$B,MATCH(B20244,'Included Plant Filters'!$A:$A,0))),$W20244="Y"),FALSE,IF(AND(NOT(INDEX('Included Plant Filters'!$C:$C,MATCH(B20244,'Included Plant Filters'!$A:$A,0))),NOT(OR($X20244="Electric Utility",$X20244="IPP CHP",$X20244="IPP Non-CHP"))),FALSE,TRUE)),0)</f>
        <v>1</v>
      </c>
      <c r="D20244">
        <v>62759</v>
      </c>
      <c r="E20244" t="s">
        <v>17695</v>
      </c>
      <c r="F20244">
        <v>61379</v>
      </c>
      <c r="G20244" t="s">
        <v>18241</v>
      </c>
      <c r="H20244" t="s">
        <v>88</v>
      </c>
      <c r="I20244" t="s">
        <v>3454</v>
      </c>
      <c r="J20244" t="s">
        <v>18246</v>
      </c>
      <c r="K20244" t="s">
        <v>256</v>
      </c>
      <c r="L20244" t="s">
        <v>123</v>
      </c>
      <c r="M20244" t="s">
        <v>1217</v>
      </c>
      <c r="N20244" t="s">
        <v>1335</v>
      </c>
      <c r="O20244">
        <v>1</v>
      </c>
      <c r="P20244" t="s">
        <v>280</v>
      </c>
      <c r="Q20244">
        <v>1</v>
      </c>
      <c r="R20244">
        <v>1</v>
      </c>
      <c r="S20244" t="s">
        <v>280</v>
      </c>
      <c r="T20244" t="s">
        <v>1220</v>
      </c>
      <c r="U20244" t="s">
        <v>280</v>
      </c>
      <c r="V20244" t="s">
        <v>280</v>
      </c>
      <c r="W20244" t="s">
        <v>1220</v>
      </c>
      <c r="X20244" t="s">
        <v>1273</v>
      </c>
      <c r="Y20244">
        <v>2</v>
      </c>
      <c r="Z20244" t="s">
        <v>1219</v>
      </c>
      <c r="AA20244" t="s">
        <v>124</v>
      </c>
      <c r="AB20244" t="s">
        <v>1217</v>
      </c>
      <c r="AC20244" t="s">
        <v>1217</v>
      </c>
      <c r="AD20244" t="s">
        <v>1217</v>
      </c>
      <c r="AE20244" t="s">
        <v>1217</v>
      </c>
      <c r="AF20244" t="s">
        <v>1217</v>
      </c>
    </row>
    <row r="20245" spans="1:32" hidden="1" x14ac:dyDescent="0.25">
      <c r="A20245" t="str">
        <f t="shared" si="316"/>
        <v>Solar Photovoltaic.SUN</v>
      </c>
      <c r="B20245" t="str">
        <f>INDEX(Crosswalk!$B$2:$B$47,MATCH(A20245,Crosswalk!$A$2:$A$47,0))</f>
        <v>solar PV</v>
      </c>
      <c r="C20245" t="b">
        <f>IFERROR(IF(AND(NOT(INDEX('Included Plant Filters'!$B:$B,MATCH(B20245,'Included Plant Filters'!$A:$A,0))),$W20245="Y"),FALSE,IF(AND(NOT(INDEX('Included Plant Filters'!$C:$C,MATCH(B20245,'Included Plant Filters'!$A:$A,0))),NOT(OR($X20245="Electric Utility",$X20245="IPP CHP",$X20245="IPP Non-CHP"))),FALSE,TRUE)),0)</f>
        <v>1</v>
      </c>
      <c r="D20245">
        <v>62759</v>
      </c>
      <c r="E20245" t="s">
        <v>17695</v>
      </c>
      <c r="F20245">
        <v>61380</v>
      </c>
      <c r="G20245" t="s">
        <v>18247</v>
      </c>
      <c r="H20245" t="s">
        <v>88</v>
      </c>
      <c r="I20245" t="s">
        <v>9096</v>
      </c>
      <c r="J20245" t="s">
        <v>18248</v>
      </c>
      <c r="K20245" t="s">
        <v>256</v>
      </c>
      <c r="L20245" t="s">
        <v>123</v>
      </c>
      <c r="M20245" t="s">
        <v>1217</v>
      </c>
      <c r="N20245" t="s">
        <v>1335</v>
      </c>
      <c r="O20245">
        <v>1</v>
      </c>
      <c r="P20245" t="s">
        <v>280</v>
      </c>
      <c r="Q20245">
        <v>1</v>
      </c>
      <c r="R20245">
        <v>1</v>
      </c>
      <c r="S20245" t="s">
        <v>280</v>
      </c>
      <c r="T20245" t="s">
        <v>1220</v>
      </c>
      <c r="U20245" t="s">
        <v>280</v>
      </c>
      <c r="V20245" t="s">
        <v>280</v>
      </c>
      <c r="W20245" t="s">
        <v>1220</v>
      </c>
      <c r="X20245" t="s">
        <v>1273</v>
      </c>
      <c r="Y20245">
        <v>2</v>
      </c>
      <c r="Z20245" t="s">
        <v>1219</v>
      </c>
      <c r="AA20245" t="s">
        <v>124</v>
      </c>
      <c r="AB20245" t="s">
        <v>1217</v>
      </c>
      <c r="AC20245" t="s">
        <v>1217</v>
      </c>
      <c r="AD20245" t="s">
        <v>1217</v>
      </c>
      <c r="AE20245" t="s">
        <v>1217</v>
      </c>
      <c r="AF20245" t="s">
        <v>1217</v>
      </c>
    </row>
    <row r="20246" spans="1:32" hidden="1" x14ac:dyDescent="0.25">
      <c r="A20246" t="str">
        <f t="shared" si="316"/>
        <v>Solar Photovoltaic.SUN</v>
      </c>
      <c r="B20246" t="str">
        <f>INDEX(Crosswalk!$B$2:$B$47,MATCH(A20246,Crosswalk!$A$2:$A$47,0))</f>
        <v>solar PV</v>
      </c>
      <c r="C20246" t="b">
        <f>IFERROR(IF(AND(NOT(INDEX('Included Plant Filters'!$B:$B,MATCH(B20246,'Included Plant Filters'!$A:$A,0))),$W20246="Y"),FALSE,IF(AND(NOT(INDEX('Included Plant Filters'!$C:$C,MATCH(B20246,'Included Plant Filters'!$A:$A,0))),NOT(OR($X20246="Electric Utility",$X20246="IPP CHP",$X20246="IPP Non-CHP"))),FALSE,TRUE)),0)</f>
        <v>1</v>
      </c>
      <c r="D20246">
        <v>62759</v>
      </c>
      <c r="E20246" t="s">
        <v>17695</v>
      </c>
      <c r="F20246">
        <v>61380</v>
      </c>
      <c r="G20246" t="s">
        <v>18247</v>
      </c>
      <c r="H20246" t="s">
        <v>88</v>
      </c>
      <c r="I20246" t="s">
        <v>9096</v>
      </c>
      <c r="J20246" t="s">
        <v>18249</v>
      </c>
      <c r="K20246" t="s">
        <v>256</v>
      </c>
      <c r="L20246" t="s">
        <v>123</v>
      </c>
      <c r="M20246" t="s">
        <v>1217</v>
      </c>
      <c r="N20246" t="s">
        <v>1335</v>
      </c>
      <c r="O20246">
        <v>1</v>
      </c>
      <c r="P20246" t="s">
        <v>280</v>
      </c>
      <c r="Q20246">
        <v>1</v>
      </c>
      <c r="R20246">
        <v>1</v>
      </c>
      <c r="S20246" t="s">
        <v>280</v>
      </c>
      <c r="T20246" t="s">
        <v>1220</v>
      </c>
      <c r="U20246" t="s">
        <v>280</v>
      </c>
      <c r="V20246" t="s">
        <v>280</v>
      </c>
      <c r="W20246" t="s">
        <v>1220</v>
      </c>
      <c r="X20246" t="s">
        <v>1273</v>
      </c>
      <c r="Y20246">
        <v>2</v>
      </c>
      <c r="Z20246" t="s">
        <v>1219</v>
      </c>
      <c r="AA20246" t="s">
        <v>124</v>
      </c>
      <c r="AB20246" t="s">
        <v>1217</v>
      </c>
      <c r="AC20246" t="s">
        <v>1217</v>
      </c>
      <c r="AD20246" t="s">
        <v>1217</v>
      </c>
      <c r="AE20246" t="s">
        <v>1217</v>
      </c>
      <c r="AF20246" t="s">
        <v>1217</v>
      </c>
    </row>
    <row r="20247" spans="1:32" hidden="1" x14ac:dyDescent="0.25">
      <c r="A20247" t="str">
        <f t="shared" si="316"/>
        <v>Solar Photovoltaic.SUN</v>
      </c>
      <c r="B20247" t="str">
        <f>INDEX(Crosswalk!$B$2:$B$47,MATCH(A20247,Crosswalk!$A$2:$A$47,0))</f>
        <v>solar PV</v>
      </c>
      <c r="C20247" t="b">
        <f>IFERROR(IF(AND(NOT(INDEX('Included Plant Filters'!$B:$B,MATCH(B20247,'Included Plant Filters'!$A:$A,0))),$W20247="Y"),FALSE,IF(AND(NOT(INDEX('Included Plant Filters'!$C:$C,MATCH(B20247,'Included Plant Filters'!$A:$A,0))),NOT(OR($X20247="Electric Utility",$X20247="IPP CHP",$X20247="IPP Non-CHP"))),FALSE,TRUE)),0)</f>
        <v>1</v>
      </c>
      <c r="D20247">
        <v>62759</v>
      </c>
      <c r="E20247" t="s">
        <v>17695</v>
      </c>
      <c r="F20247">
        <v>61380</v>
      </c>
      <c r="G20247" t="s">
        <v>18247</v>
      </c>
      <c r="H20247" t="s">
        <v>88</v>
      </c>
      <c r="I20247" t="s">
        <v>9096</v>
      </c>
      <c r="J20247" t="s">
        <v>18250</v>
      </c>
      <c r="K20247" t="s">
        <v>256</v>
      </c>
      <c r="L20247" t="s">
        <v>123</v>
      </c>
      <c r="M20247" t="s">
        <v>1217</v>
      </c>
      <c r="N20247" t="s">
        <v>1335</v>
      </c>
      <c r="O20247">
        <v>1</v>
      </c>
      <c r="P20247" t="s">
        <v>280</v>
      </c>
      <c r="Q20247">
        <v>1</v>
      </c>
      <c r="R20247">
        <v>1</v>
      </c>
      <c r="S20247" t="s">
        <v>280</v>
      </c>
      <c r="T20247" t="s">
        <v>1220</v>
      </c>
      <c r="U20247" t="s">
        <v>280</v>
      </c>
      <c r="V20247" t="s">
        <v>280</v>
      </c>
      <c r="W20247" t="s">
        <v>1220</v>
      </c>
      <c r="X20247" t="s">
        <v>1273</v>
      </c>
      <c r="Y20247">
        <v>2</v>
      </c>
      <c r="Z20247" t="s">
        <v>1219</v>
      </c>
      <c r="AA20247" t="s">
        <v>124</v>
      </c>
      <c r="AB20247" t="s">
        <v>1217</v>
      </c>
      <c r="AC20247" t="s">
        <v>1217</v>
      </c>
      <c r="AD20247" t="s">
        <v>1217</v>
      </c>
      <c r="AE20247" t="s">
        <v>1217</v>
      </c>
      <c r="AF20247" t="s">
        <v>1217</v>
      </c>
    </row>
    <row r="20248" spans="1:32" hidden="1" x14ac:dyDescent="0.25">
      <c r="A20248" t="str">
        <f t="shared" si="316"/>
        <v>Solar Photovoltaic.SUN</v>
      </c>
      <c r="B20248" t="str">
        <f>INDEX(Crosswalk!$B$2:$B$47,MATCH(A20248,Crosswalk!$A$2:$A$47,0))</f>
        <v>solar PV</v>
      </c>
      <c r="C20248" t="b">
        <f>IFERROR(IF(AND(NOT(INDEX('Included Plant Filters'!$B:$B,MATCH(B20248,'Included Plant Filters'!$A:$A,0))),$W20248="Y"),FALSE,IF(AND(NOT(INDEX('Included Plant Filters'!$C:$C,MATCH(B20248,'Included Plant Filters'!$A:$A,0))),NOT(OR($X20248="Electric Utility",$X20248="IPP CHP",$X20248="IPP Non-CHP"))),FALSE,TRUE)),0)</f>
        <v>1</v>
      </c>
      <c r="D20248">
        <v>62759</v>
      </c>
      <c r="E20248" t="s">
        <v>17695</v>
      </c>
      <c r="F20248">
        <v>61380</v>
      </c>
      <c r="G20248" t="s">
        <v>18247</v>
      </c>
      <c r="H20248" t="s">
        <v>88</v>
      </c>
      <c r="I20248" t="s">
        <v>9096</v>
      </c>
      <c r="J20248" t="s">
        <v>18251</v>
      </c>
      <c r="K20248" t="s">
        <v>256</v>
      </c>
      <c r="L20248" t="s">
        <v>123</v>
      </c>
      <c r="M20248" t="s">
        <v>1217</v>
      </c>
      <c r="N20248" t="s">
        <v>1335</v>
      </c>
      <c r="O20248">
        <v>1</v>
      </c>
      <c r="P20248" t="s">
        <v>280</v>
      </c>
      <c r="Q20248">
        <v>1</v>
      </c>
      <c r="R20248">
        <v>1</v>
      </c>
      <c r="S20248" t="s">
        <v>280</v>
      </c>
      <c r="T20248" t="s">
        <v>1220</v>
      </c>
      <c r="U20248" t="s">
        <v>280</v>
      </c>
      <c r="V20248" t="s">
        <v>280</v>
      </c>
      <c r="W20248" t="s">
        <v>1220</v>
      </c>
      <c r="X20248" t="s">
        <v>1273</v>
      </c>
      <c r="Y20248">
        <v>2</v>
      </c>
      <c r="Z20248" t="s">
        <v>1219</v>
      </c>
      <c r="AA20248" t="s">
        <v>124</v>
      </c>
      <c r="AB20248" t="s">
        <v>1217</v>
      </c>
      <c r="AC20248" t="s">
        <v>1217</v>
      </c>
      <c r="AD20248" t="s">
        <v>1217</v>
      </c>
      <c r="AE20248" t="s">
        <v>1217</v>
      </c>
      <c r="AF20248" t="s">
        <v>1217</v>
      </c>
    </row>
    <row r="20249" spans="1:32" hidden="1" x14ac:dyDescent="0.25">
      <c r="A20249" t="str">
        <f t="shared" si="316"/>
        <v>Solar Photovoltaic.SUN</v>
      </c>
      <c r="B20249" t="str">
        <f>INDEX(Crosswalk!$B$2:$B$47,MATCH(A20249,Crosswalk!$A$2:$A$47,0))</f>
        <v>solar PV</v>
      </c>
      <c r="C20249" t="b">
        <f>IFERROR(IF(AND(NOT(INDEX('Included Plant Filters'!$B:$B,MATCH(B20249,'Included Plant Filters'!$A:$A,0))),$W20249="Y"),FALSE,IF(AND(NOT(INDEX('Included Plant Filters'!$C:$C,MATCH(B20249,'Included Plant Filters'!$A:$A,0))),NOT(OR($X20249="Electric Utility",$X20249="IPP CHP",$X20249="IPP Non-CHP"))),FALSE,TRUE)),0)</f>
        <v>1</v>
      </c>
      <c r="D20249">
        <v>62759</v>
      </c>
      <c r="E20249" t="s">
        <v>17695</v>
      </c>
      <c r="F20249">
        <v>61380</v>
      </c>
      <c r="G20249" t="s">
        <v>18247</v>
      </c>
      <c r="H20249" t="s">
        <v>88</v>
      </c>
      <c r="I20249" t="s">
        <v>9096</v>
      </c>
      <c r="J20249" t="s">
        <v>18252</v>
      </c>
      <c r="K20249" t="s">
        <v>256</v>
      </c>
      <c r="L20249" t="s">
        <v>123</v>
      </c>
      <c r="M20249" t="s">
        <v>1217</v>
      </c>
      <c r="N20249" t="s">
        <v>1335</v>
      </c>
      <c r="O20249">
        <v>0.7</v>
      </c>
      <c r="P20249" t="s">
        <v>280</v>
      </c>
      <c r="Q20249">
        <v>1</v>
      </c>
      <c r="R20249">
        <v>1</v>
      </c>
      <c r="S20249" t="s">
        <v>280</v>
      </c>
      <c r="T20249" t="s">
        <v>1220</v>
      </c>
      <c r="U20249" t="s">
        <v>280</v>
      </c>
      <c r="V20249" t="s">
        <v>280</v>
      </c>
      <c r="W20249" t="s">
        <v>1220</v>
      </c>
      <c r="X20249" t="s">
        <v>1273</v>
      </c>
      <c r="Y20249">
        <v>2</v>
      </c>
      <c r="Z20249" t="s">
        <v>1219</v>
      </c>
      <c r="AA20249" t="s">
        <v>124</v>
      </c>
      <c r="AB20249" t="s">
        <v>1217</v>
      </c>
      <c r="AC20249" t="s">
        <v>1217</v>
      </c>
      <c r="AD20249" t="s">
        <v>1217</v>
      </c>
      <c r="AE20249" t="s">
        <v>1217</v>
      </c>
      <c r="AF20249" t="s">
        <v>1217</v>
      </c>
    </row>
    <row r="20250" spans="1:32" hidden="1" x14ac:dyDescent="0.25">
      <c r="A20250" t="str">
        <f t="shared" si="316"/>
        <v>Solar Photovoltaic.SUN</v>
      </c>
      <c r="B20250" t="str">
        <f>INDEX(Crosswalk!$B$2:$B$47,MATCH(A20250,Crosswalk!$A$2:$A$47,0))</f>
        <v>solar PV</v>
      </c>
      <c r="C20250" t="b">
        <f>IFERROR(IF(AND(NOT(INDEX('Included Plant Filters'!$B:$B,MATCH(B20250,'Included Plant Filters'!$A:$A,0))),$W20250="Y"),FALSE,IF(AND(NOT(INDEX('Included Plant Filters'!$C:$C,MATCH(B20250,'Included Plant Filters'!$A:$A,0))),NOT(OR($X20250="Electric Utility",$X20250="IPP CHP",$X20250="IPP Non-CHP"))),FALSE,TRUE)),0)</f>
        <v>1</v>
      </c>
      <c r="D20250">
        <v>62759</v>
      </c>
      <c r="E20250" t="s">
        <v>17695</v>
      </c>
      <c r="F20250">
        <v>61381</v>
      </c>
      <c r="G20250" t="s">
        <v>18253</v>
      </c>
      <c r="H20250" t="s">
        <v>88</v>
      </c>
      <c r="I20250" t="s">
        <v>3129</v>
      </c>
      <c r="J20250" t="s">
        <v>18254</v>
      </c>
      <c r="K20250" t="s">
        <v>256</v>
      </c>
      <c r="L20250" t="s">
        <v>123</v>
      </c>
      <c r="M20250" t="s">
        <v>1217</v>
      </c>
      <c r="N20250" t="s">
        <v>1335</v>
      </c>
      <c r="O20250">
        <v>1</v>
      </c>
      <c r="P20250" t="s">
        <v>280</v>
      </c>
      <c r="Q20250">
        <v>1</v>
      </c>
      <c r="R20250">
        <v>1</v>
      </c>
      <c r="S20250" t="s">
        <v>280</v>
      </c>
      <c r="T20250" t="s">
        <v>1220</v>
      </c>
      <c r="U20250" t="s">
        <v>280</v>
      </c>
      <c r="V20250" t="s">
        <v>280</v>
      </c>
      <c r="W20250" t="s">
        <v>1220</v>
      </c>
      <c r="X20250" t="s">
        <v>1273</v>
      </c>
      <c r="Y20250">
        <v>2</v>
      </c>
      <c r="Z20250" t="s">
        <v>1219</v>
      </c>
      <c r="AA20250" t="s">
        <v>124</v>
      </c>
      <c r="AB20250" t="s">
        <v>1217</v>
      </c>
      <c r="AC20250" t="s">
        <v>1217</v>
      </c>
      <c r="AD20250" t="s">
        <v>1217</v>
      </c>
      <c r="AE20250" t="s">
        <v>1217</v>
      </c>
      <c r="AF20250" t="s">
        <v>1217</v>
      </c>
    </row>
    <row r="20251" spans="1:32" hidden="1" x14ac:dyDescent="0.25">
      <c r="A20251" t="str">
        <f t="shared" si="316"/>
        <v>Solar Photovoltaic.SUN</v>
      </c>
      <c r="B20251" t="str">
        <f>INDEX(Crosswalk!$B$2:$B$47,MATCH(A20251,Crosswalk!$A$2:$A$47,0))</f>
        <v>solar PV</v>
      </c>
      <c r="C20251" t="b">
        <f>IFERROR(IF(AND(NOT(INDEX('Included Plant Filters'!$B:$B,MATCH(B20251,'Included Plant Filters'!$A:$A,0))),$W20251="Y"),FALSE,IF(AND(NOT(INDEX('Included Plant Filters'!$C:$C,MATCH(B20251,'Included Plant Filters'!$A:$A,0))),NOT(OR($X20251="Electric Utility",$X20251="IPP CHP",$X20251="IPP Non-CHP"))),FALSE,TRUE)),0)</f>
        <v>1</v>
      </c>
      <c r="D20251">
        <v>62759</v>
      </c>
      <c r="E20251" t="s">
        <v>17695</v>
      </c>
      <c r="F20251">
        <v>61381</v>
      </c>
      <c r="G20251" t="s">
        <v>18253</v>
      </c>
      <c r="H20251" t="s">
        <v>88</v>
      </c>
      <c r="I20251" t="s">
        <v>3129</v>
      </c>
      <c r="J20251" t="s">
        <v>18255</v>
      </c>
      <c r="K20251" t="s">
        <v>256</v>
      </c>
      <c r="L20251" t="s">
        <v>123</v>
      </c>
      <c r="M20251" t="s">
        <v>1217</v>
      </c>
      <c r="N20251" t="s">
        <v>1335</v>
      </c>
      <c r="O20251">
        <v>1</v>
      </c>
      <c r="P20251" t="s">
        <v>280</v>
      </c>
      <c r="Q20251">
        <v>1</v>
      </c>
      <c r="R20251">
        <v>1</v>
      </c>
      <c r="S20251" t="s">
        <v>280</v>
      </c>
      <c r="T20251" t="s">
        <v>1220</v>
      </c>
      <c r="U20251" t="s">
        <v>280</v>
      </c>
      <c r="V20251" t="s">
        <v>280</v>
      </c>
      <c r="W20251" t="s">
        <v>1220</v>
      </c>
      <c r="X20251" t="s">
        <v>1273</v>
      </c>
      <c r="Y20251">
        <v>2</v>
      </c>
      <c r="Z20251" t="s">
        <v>1219</v>
      </c>
      <c r="AA20251" t="s">
        <v>124</v>
      </c>
      <c r="AB20251" t="s">
        <v>1217</v>
      </c>
      <c r="AC20251" t="s">
        <v>1217</v>
      </c>
      <c r="AD20251" t="s">
        <v>1217</v>
      </c>
      <c r="AE20251" t="s">
        <v>1217</v>
      </c>
      <c r="AF20251" t="s">
        <v>1217</v>
      </c>
    </row>
    <row r="20252" spans="1:32" hidden="1" x14ac:dyDescent="0.25">
      <c r="A20252" t="str">
        <f t="shared" si="316"/>
        <v>Solar Photovoltaic.SUN</v>
      </c>
      <c r="B20252" t="str">
        <f>INDEX(Crosswalk!$B$2:$B$47,MATCH(A20252,Crosswalk!$A$2:$A$47,0))</f>
        <v>solar PV</v>
      </c>
      <c r="C20252" t="b">
        <f>IFERROR(IF(AND(NOT(INDEX('Included Plant Filters'!$B:$B,MATCH(B20252,'Included Plant Filters'!$A:$A,0))),$W20252="Y"),FALSE,IF(AND(NOT(INDEX('Included Plant Filters'!$C:$C,MATCH(B20252,'Included Plant Filters'!$A:$A,0))),NOT(OR($X20252="Electric Utility",$X20252="IPP CHP",$X20252="IPP Non-CHP"))),FALSE,TRUE)),0)</f>
        <v>1</v>
      </c>
      <c r="D20252">
        <v>62759</v>
      </c>
      <c r="E20252" t="s">
        <v>17695</v>
      </c>
      <c r="F20252">
        <v>61381</v>
      </c>
      <c r="G20252" t="s">
        <v>18253</v>
      </c>
      <c r="H20252" t="s">
        <v>88</v>
      </c>
      <c r="I20252" t="s">
        <v>3129</v>
      </c>
      <c r="J20252" t="s">
        <v>18256</v>
      </c>
      <c r="K20252" t="s">
        <v>256</v>
      </c>
      <c r="L20252" t="s">
        <v>123</v>
      </c>
      <c r="M20252" t="s">
        <v>1217</v>
      </c>
      <c r="N20252" t="s">
        <v>1335</v>
      </c>
      <c r="O20252">
        <v>1</v>
      </c>
      <c r="P20252" t="s">
        <v>280</v>
      </c>
      <c r="Q20252">
        <v>1</v>
      </c>
      <c r="R20252">
        <v>1</v>
      </c>
      <c r="S20252" t="s">
        <v>280</v>
      </c>
      <c r="T20252" t="s">
        <v>1220</v>
      </c>
      <c r="U20252" t="s">
        <v>280</v>
      </c>
      <c r="V20252" t="s">
        <v>280</v>
      </c>
      <c r="W20252" t="s">
        <v>1220</v>
      </c>
      <c r="X20252" t="s">
        <v>1273</v>
      </c>
      <c r="Y20252">
        <v>2</v>
      </c>
      <c r="Z20252" t="s">
        <v>1219</v>
      </c>
      <c r="AA20252" t="s">
        <v>124</v>
      </c>
      <c r="AB20252" t="s">
        <v>1217</v>
      </c>
      <c r="AC20252" t="s">
        <v>1217</v>
      </c>
      <c r="AD20252" t="s">
        <v>1217</v>
      </c>
      <c r="AE20252" t="s">
        <v>1217</v>
      </c>
      <c r="AF20252" t="s">
        <v>1217</v>
      </c>
    </row>
    <row r="20253" spans="1:32" hidden="1" x14ac:dyDescent="0.25">
      <c r="A20253" t="str">
        <f t="shared" si="316"/>
        <v>Solar Photovoltaic.SUN</v>
      </c>
      <c r="B20253" t="str">
        <f>INDEX(Crosswalk!$B$2:$B$47,MATCH(A20253,Crosswalk!$A$2:$A$47,0))</f>
        <v>solar PV</v>
      </c>
      <c r="C20253" t="b">
        <f>IFERROR(IF(AND(NOT(INDEX('Included Plant Filters'!$B:$B,MATCH(B20253,'Included Plant Filters'!$A:$A,0))),$W20253="Y"),FALSE,IF(AND(NOT(INDEX('Included Plant Filters'!$C:$C,MATCH(B20253,'Included Plant Filters'!$A:$A,0))),NOT(OR($X20253="Electric Utility",$X20253="IPP CHP",$X20253="IPP Non-CHP"))),FALSE,TRUE)),0)</f>
        <v>1</v>
      </c>
      <c r="D20253">
        <v>62759</v>
      </c>
      <c r="E20253" t="s">
        <v>17695</v>
      </c>
      <c r="F20253">
        <v>61381</v>
      </c>
      <c r="G20253" t="s">
        <v>18253</v>
      </c>
      <c r="H20253" t="s">
        <v>88</v>
      </c>
      <c r="I20253" t="s">
        <v>3129</v>
      </c>
      <c r="J20253" t="s">
        <v>18257</v>
      </c>
      <c r="K20253" t="s">
        <v>256</v>
      </c>
      <c r="L20253" t="s">
        <v>123</v>
      </c>
      <c r="M20253" t="s">
        <v>1217</v>
      </c>
      <c r="N20253" t="s">
        <v>1335</v>
      </c>
      <c r="O20253">
        <v>1</v>
      </c>
      <c r="P20253" t="s">
        <v>280</v>
      </c>
      <c r="Q20253">
        <v>1</v>
      </c>
      <c r="R20253">
        <v>1</v>
      </c>
      <c r="S20253" t="s">
        <v>280</v>
      </c>
      <c r="T20253" t="s">
        <v>1220</v>
      </c>
      <c r="U20253" t="s">
        <v>280</v>
      </c>
      <c r="V20253" t="s">
        <v>280</v>
      </c>
      <c r="W20253" t="s">
        <v>1220</v>
      </c>
      <c r="X20253" t="s">
        <v>1273</v>
      </c>
      <c r="Y20253">
        <v>2</v>
      </c>
      <c r="Z20253" t="s">
        <v>1219</v>
      </c>
      <c r="AA20253" t="s">
        <v>124</v>
      </c>
      <c r="AB20253" t="s">
        <v>1217</v>
      </c>
      <c r="AC20253" t="s">
        <v>1217</v>
      </c>
      <c r="AD20253" t="s">
        <v>1217</v>
      </c>
      <c r="AE20253" t="s">
        <v>1217</v>
      </c>
      <c r="AF20253" t="s">
        <v>1217</v>
      </c>
    </row>
    <row r="20254" spans="1:32" hidden="1" x14ac:dyDescent="0.25">
      <c r="A20254" t="str">
        <f t="shared" si="316"/>
        <v>Solar Photovoltaic.SUN</v>
      </c>
      <c r="B20254" t="str">
        <f>INDEX(Crosswalk!$B$2:$B$47,MATCH(A20254,Crosswalk!$A$2:$A$47,0))</f>
        <v>solar PV</v>
      </c>
      <c r="C20254" t="b">
        <f>IFERROR(IF(AND(NOT(INDEX('Included Plant Filters'!$B:$B,MATCH(B20254,'Included Plant Filters'!$A:$A,0))),$W20254="Y"),FALSE,IF(AND(NOT(INDEX('Included Plant Filters'!$C:$C,MATCH(B20254,'Included Plant Filters'!$A:$A,0))),NOT(OR($X20254="Electric Utility",$X20254="IPP CHP",$X20254="IPP Non-CHP"))),FALSE,TRUE)),0)</f>
        <v>1</v>
      </c>
      <c r="D20254">
        <v>62759</v>
      </c>
      <c r="E20254" t="s">
        <v>17695</v>
      </c>
      <c r="F20254">
        <v>61381</v>
      </c>
      <c r="G20254" t="s">
        <v>18253</v>
      </c>
      <c r="H20254" t="s">
        <v>88</v>
      </c>
      <c r="I20254" t="s">
        <v>3129</v>
      </c>
      <c r="J20254" t="s">
        <v>18258</v>
      </c>
      <c r="K20254" t="s">
        <v>256</v>
      </c>
      <c r="L20254" t="s">
        <v>123</v>
      </c>
      <c r="M20254" t="s">
        <v>1217</v>
      </c>
      <c r="N20254" t="s">
        <v>1335</v>
      </c>
      <c r="O20254">
        <v>1</v>
      </c>
      <c r="P20254" t="s">
        <v>280</v>
      </c>
      <c r="Q20254">
        <v>1</v>
      </c>
      <c r="R20254">
        <v>1</v>
      </c>
      <c r="S20254" t="s">
        <v>280</v>
      </c>
      <c r="T20254" t="s">
        <v>1220</v>
      </c>
      <c r="U20254" t="s">
        <v>280</v>
      </c>
      <c r="V20254" t="s">
        <v>280</v>
      </c>
      <c r="W20254" t="s">
        <v>1220</v>
      </c>
      <c r="X20254" t="s">
        <v>1273</v>
      </c>
      <c r="Y20254">
        <v>2</v>
      </c>
      <c r="Z20254" t="s">
        <v>1219</v>
      </c>
      <c r="AA20254" t="s">
        <v>124</v>
      </c>
      <c r="AB20254" t="s">
        <v>1217</v>
      </c>
      <c r="AC20254" t="s">
        <v>1217</v>
      </c>
      <c r="AD20254" t="s">
        <v>1217</v>
      </c>
      <c r="AE20254" t="s">
        <v>1217</v>
      </c>
      <c r="AF20254" t="s">
        <v>1217</v>
      </c>
    </row>
    <row r="20255" spans="1:32" hidden="1" x14ac:dyDescent="0.25">
      <c r="A20255" t="str">
        <f t="shared" si="316"/>
        <v>Solar Photovoltaic.SUN</v>
      </c>
      <c r="B20255" t="str">
        <f>INDEX(Crosswalk!$B$2:$B$47,MATCH(A20255,Crosswalk!$A$2:$A$47,0))</f>
        <v>solar PV</v>
      </c>
      <c r="C20255" t="b">
        <f>IFERROR(IF(AND(NOT(INDEX('Included Plant Filters'!$B:$B,MATCH(B20255,'Included Plant Filters'!$A:$A,0))),$W20255="Y"),FALSE,IF(AND(NOT(INDEX('Included Plant Filters'!$C:$C,MATCH(B20255,'Included Plant Filters'!$A:$A,0))),NOT(OR($X20255="Electric Utility",$X20255="IPP CHP",$X20255="IPP Non-CHP"))),FALSE,TRUE)),0)</f>
        <v>1</v>
      </c>
      <c r="D20255">
        <v>62759</v>
      </c>
      <c r="E20255" t="s">
        <v>17695</v>
      </c>
      <c r="F20255">
        <v>61382</v>
      </c>
      <c r="G20255" t="s">
        <v>18259</v>
      </c>
      <c r="H20255" t="s">
        <v>88</v>
      </c>
      <c r="I20255" t="s">
        <v>3211</v>
      </c>
      <c r="J20255" t="s">
        <v>18260</v>
      </c>
      <c r="K20255" t="s">
        <v>256</v>
      </c>
      <c r="L20255" t="s">
        <v>123</v>
      </c>
      <c r="M20255" t="s">
        <v>1217</v>
      </c>
      <c r="N20255" t="s">
        <v>1335</v>
      </c>
      <c r="O20255">
        <v>1</v>
      </c>
      <c r="P20255" t="s">
        <v>280</v>
      </c>
      <c r="Q20255">
        <v>1</v>
      </c>
      <c r="R20255">
        <v>1</v>
      </c>
      <c r="S20255" t="s">
        <v>280</v>
      </c>
      <c r="T20255" t="s">
        <v>1220</v>
      </c>
      <c r="U20255" t="s">
        <v>280</v>
      </c>
      <c r="V20255" t="s">
        <v>280</v>
      </c>
      <c r="W20255" t="s">
        <v>1220</v>
      </c>
      <c r="X20255" t="s">
        <v>1273</v>
      </c>
      <c r="Y20255">
        <v>2</v>
      </c>
      <c r="Z20255" t="s">
        <v>1219</v>
      </c>
      <c r="AA20255" t="s">
        <v>124</v>
      </c>
      <c r="AB20255" t="s">
        <v>1217</v>
      </c>
      <c r="AC20255" t="s">
        <v>1217</v>
      </c>
      <c r="AD20255" t="s">
        <v>1217</v>
      </c>
      <c r="AE20255" t="s">
        <v>1217</v>
      </c>
      <c r="AF20255" t="s">
        <v>1217</v>
      </c>
    </row>
    <row r="20256" spans="1:32" hidden="1" x14ac:dyDescent="0.25">
      <c r="A20256" t="str">
        <f t="shared" si="316"/>
        <v>Solar Photovoltaic.SUN</v>
      </c>
      <c r="B20256" t="str">
        <f>INDEX(Crosswalk!$B$2:$B$47,MATCH(A20256,Crosswalk!$A$2:$A$47,0))</f>
        <v>solar PV</v>
      </c>
      <c r="C20256" t="b">
        <f>IFERROR(IF(AND(NOT(INDEX('Included Plant Filters'!$B:$B,MATCH(B20256,'Included Plant Filters'!$A:$A,0))),$W20256="Y"),FALSE,IF(AND(NOT(INDEX('Included Plant Filters'!$C:$C,MATCH(B20256,'Included Plant Filters'!$A:$A,0))),NOT(OR($X20256="Electric Utility",$X20256="IPP CHP",$X20256="IPP Non-CHP"))),FALSE,TRUE)),0)</f>
        <v>1</v>
      </c>
      <c r="D20256">
        <v>62759</v>
      </c>
      <c r="E20256" t="s">
        <v>17695</v>
      </c>
      <c r="F20256">
        <v>61382</v>
      </c>
      <c r="G20256" t="s">
        <v>18259</v>
      </c>
      <c r="H20256" t="s">
        <v>88</v>
      </c>
      <c r="I20256" t="s">
        <v>3211</v>
      </c>
      <c r="J20256" t="s">
        <v>18261</v>
      </c>
      <c r="K20256" t="s">
        <v>256</v>
      </c>
      <c r="L20256" t="s">
        <v>123</v>
      </c>
      <c r="M20256" t="s">
        <v>1217</v>
      </c>
      <c r="N20256" t="s">
        <v>1335</v>
      </c>
      <c r="O20256">
        <v>1</v>
      </c>
      <c r="P20256" t="s">
        <v>280</v>
      </c>
      <c r="Q20256">
        <v>1</v>
      </c>
      <c r="R20256">
        <v>1</v>
      </c>
      <c r="S20256" t="s">
        <v>280</v>
      </c>
      <c r="T20256" t="s">
        <v>1220</v>
      </c>
      <c r="U20256" t="s">
        <v>280</v>
      </c>
      <c r="V20256" t="s">
        <v>280</v>
      </c>
      <c r="W20256" t="s">
        <v>1220</v>
      </c>
      <c r="X20256" t="s">
        <v>1273</v>
      </c>
      <c r="Y20256">
        <v>2</v>
      </c>
      <c r="Z20256" t="s">
        <v>1219</v>
      </c>
      <c r="AA20256" t="s">
        <v>124</v>
      </c>
      <c r="AB20256" t="s">
        <v>1217</v>
      </c>
      <c r="AC20256" t="s">
        <v>1217</v>
      </c>
      <c r="AD20256" t="s">
        <v>1217</v>
      </c>
      <c r="AE20256" t="s">
        <v>1217</v>
      </c>
      <c r="AF20256" t="s">
        <v>1217</v>
      </c>
    </row>
    <row r="20257" spans="1:32" hidden="1" x14ac:dyDescent="0.25">
      <c r="A20257" t="str">
        <f t="shared" si="316"/>
        <v>Solar Photovoltaic.SUN</v>
      </c>
      <c r="B20257" t="str">
        <f>INDEX(Crosswalk!$B$2:$B$47,MATCH(A20257,Crosswalk!$A$2:$A$47,0))</f>
        <v>solar PV</v>
      </c>
      <c r="C20257" t="b">
        <f>IFERROR(IF(AND(NOT(INDEX('Included Plant Filters'!$B:$B,MATCH(B20257,'Included Plant Filters'!$A:$A,0))),$W20257="Y"),FALSE,IF(AND(NOT(INDEX('Included Plant Filters'!$C:$C,MATCH(B20257,'Included Plant Filters'!$A:$A,0))),NOT(OR($X20257="Electric Utility",$X20257="IPP CHP",$X20257="IPP Non-CHP"))),FALSE,TRUE)),0)</f>
        <v>1</v>
      </c>
      <c r="D20257">
        <v>62759</v>
      </c>
      <c r="E20257" t="s">
        <v>17695</v>
      </c>
      <c r="F20257">
        <v>61382</v>
      </c>
      <c r="G20257" t="s">
        <v>18259</v>
      </c>
      <c r="H20257" t="s">
        <v>88</v>
      </c>
      <c r="I20257" t="s">
        <v>3211</v>
      </c>
      <c r="J20257" t="s">
        <v>18262</v>
      </c>
      <c r="K20257" t="s">
        <v>256</v>
      </c>
      <c r="L20257" t="s">
        <v>123</v>
      </c>
      <c r="M20257" t="s">
        <v>1217</v>
      </c>
      <c r="N20257" t="s">
        <v>1335</v>
      </c>
      <c r="O20257">
        <v>1</v>
      </c>
      <c r="P20257" t="s">
        <v>280</v>
      </c>
      <c r="Q20257">
        <v>1</v>
      </c>
      <c r="R20257">
        <v>1</v>
      </c>
      <c r="S20257" t="s">
        <v>280</v>
      </c>
      <c r="T20257" t="s">
        <v>1220</v>
      </c>
      <c r="U20257" t="s">
        <v>280</v>
      </c>
      <c r="V20257" t="s">
        <v>280</v>
      </c>
      <c r="W20257" t="s">
        <v>1220</v>
      </c>
      <c r="X20257" t="s">
        <v>1273</v>
      </c>
      <c r="Y20257">
        <v>2</v>
      </c>
      <c r="Z20257" t="s">
        <v>1219</v>
      </c>
      <c r="AA20257" t="s">
        <v>124</v>
      </c>
      <c r="AB20257" t="s">
        <v>1217</v>
      </c>
      <c r="AC20257" t="s">
        <v>1217</v>
      </c>
      <c r="AD20257" t="s">
        <v>1217</v>
      </c>
      <c r="AE20257" t="s">
        <v>1217</v>
      </c>
      <c r="AF20257" t="s">
        <v>1217</v>
      </c>
    </row>
    <row r="20258" spans="1:32" hidden="1" x14ac:dyDescent="0.25">
      <c r="A20258" t="str">
        <f t="shared" si="316"/>
        <v>Solar Photovoltaic.SUN</v>
      </c>
      <c r="B20258" t="str">
        <f>INDEX(Crosswalk!$B$2:$B$47,MATCH(A20258,Crosswalk!$A$2:$A$47,0))</f>
        <v>solar PV</v>
      </c>
      <c r="C20258" t="b">
        <f>IFERROR(IF(AND(NOT(INDEX('Included Plant Filters'!$B:$B,MATCH(B20258,'Included Plant Filters'!$A:$A,0))),$W20258="Y"),FALSE,IF(AND(NOT(INDEX('Included Plant Filters'!$C:$C,MATCH(B20258,'Included Plant Filters'!$A:$A,0))),NOT(OR($X20258="Electric Utility",$X20258="IPP CHP",$X20258="IPP Non-CHP"))),FALSE,TRUE)),0)</f>
        <v>1</v>
      </c>
      <c r="D20258">
        <v>62759</v>
      </c>
      <c r="E20258" t="s">
        <v>17695</v>
      </c>
      <c r="F20258">
        <v>61383</v>
      </c>
      <c r="G20258" t="s">
        <v>18263</v>
      </c>
      <c r="H20258" t="s">
        <v>88</v>
      </c>
      <c r="I20258" t="s">
        <v>16835</v>
      </c>
      <c r="J20258" t="s">
        <v>18264</v>
      </c>
      <c r="K20258" t="s">
        <v>256</v>
      </c>
      <c r="L20258" t="s">
        <v>123</v>
      </c>
      <c r="M20258" t="s">
        <v>1217</v>
      </c>
      <c r="N20258" t="s">
        <v>1335</v>
      </c>
      <c r="O20258">
        <v>1</v>
      </c>
      <c r="P20258" t="s">
        <v>280</v>
      </c>
      <c r="Q20258">
        <v>1</v>
      </c>
      <c r="R20258">
        <v>1</v>
      </c>
      <c r="S20258" t="s">
        <v>280</v>
      </c>
      <c r="T20258" t="s">
        <v>1220</v>
      </c>
      <c r="U20258" t="s">
        <v>280</v>
      </c>
      <c r="V20258" t="s">
        <v>280</v>
      </c>
      <c r="W20258" t="s">
        <v>1220</v>
      </c>
      <c r="X20258" t="s">
        <v>1273</v>
      </c>
      <c r="Y20258">
        <v>2</v>
      </c>
      <c r="Z20258" t="s">
        <v>1219</v>
      </c>
      <c r="AA20258" t="s">
        <v>124</v>
      </c>
      <c r="AB20258" t="s">
        <v>1217</v>
      </c>
      <c r="AC20258" t="s">
        <v>1217</v>
      </c>
      <c r="AD20258" t="s">
        <v>1217</v>
      </c>
      <c r="AE20258" t="s">
        <v>1217</v>
      </c>
      <c r="AF20258" t="s">
        <v>1217</v>
      </c>
    </row>
    <row r="20259" spans="1:32" hidden="1" x14ac:dyDescent="0.25">
      <c r="A20259" t="str">
        <f t="shared" si="316"/>
        <v>Solar Photovoltaic.SUN</v>
      </c>
      <c r="B20259" t="str">
        <f>INDEX(Crosswalk!$B$2:$B$47,MATCH(A20259,Crosswalk!$A$2:$A$47,0))</f>
        <v>solar PV</v>
      </c>
      <c r="C20259" t="b">
        <f>IFERROR(IF(AND(NOT(INDEX('Included Plant Filters'!$B:$B,MATCH(B20259,'Included Plant Filters'!$A:$A,0))),$W20259="Y"),FALSE,IF(AND(NOT(INDEX('Included Plant Filters'!$C:$C,MATCH(B20259,'Included Plant Filters'!$A:$A,0))),NOT(OR($X20259="Electric Utility",$X20259="IPP CHP",$X20259="IPP Non-CHP"))),FALSE,TRUE)),0)</f>
        <v>1</v>
      </c>
      <c r="D20259">
        <v>62759</v>
      </c>
      <c r="E20259" t="s">
        <v>17695</v>
      </c>
      <c r="F20259">
        <v>61383</v>
      </c>
      <c r="G20259" t="s">
        <v>18263</v>
      </c>
      <c r="H20259" t="s">
        <v>88</v>
      </c>
      <c r="I20259" t="s">
        <v>16835</v>
      </c>
      <c r="J20259" t="s">
        <v>18265</v>
      </c>
      <c r="K20259" t="s">
        <v>256</v>
      </c>
      <c r="L20259" t="s">
        <v>123</v>
      </c>
      <c r="M20259" t="s">
        <v>1217</v>
      </c>
      <c r="N20259" t="s">
        <v>1335</v>
      </c>
      <c r="O20259">
        <v>1</v>
      </c>
      <c r="P20259" t="s">
        <v>280</v>
      </c>
      <c r="Q20259">
        <v>1</v>
      </c>
      <c r="R20259">
        <v>1</v>
      </c>
      <c r="S20259" t="s">
        <v>280</v>
      </c>
      <c r="T20259" t="s">
        <v>1220</v>
      </c>
      <c r="U20259" t="s">
        <v>280</v>
      </c>
      <c r="V20259" t="s">
        <v>280</v>
      </c>
      <c r="W20259" t="s">
        <v>1220</v>
      </c>
      <c r="X20259" t="s">
        <v>1273</v>
      </c>
      <c r="Y20259">
        <v>2</v>
      </c>
      <c r="Z20259" t="s">
        <v>1219</v>
      </c>
      <c r="AA20259" t="s">
        <v>124</v>
      </c>
      <c r="AB20259" t="s">
        <v>1217</v>
      </c>
      <c r="AC20259" t="s">
        <v>1217</v>
      </c>
      <c r="AD20259" t="s">
        <v>1217</v>
      </c>
      <c r="AE20259" t="s">
        <v>1217</v>
      </c>
      <c r="AF20259" t="s">
        <v>1217</v>
      </c>
    </row>
    <row r="20260" spans="1:32" hidden="1" x14ac:dyDescent="0.25">
      <c r="A20260" t="str">
        <f t="shared" si="316"/>
        <v>Solar Photovoltaic.SUN</v>
      </c>
      <c r="B20260" t="str">
        <f>INDEX(Crosswalk!$B$2:$B$47,MATCH(A20260,Crosswalk!$A$2:$A$47,0))</f>
        <v>solar PV</v>
      </c>
      <c r="C20260" t="b">
        <f>IFERROR(IF(AND(NOT(INDEX('Included Plant Filters'!$B:$B,MATCH(B20260,'Included Plant Filters'!$A:$A,0))),$W20260="Y"),FALSE,IF(AND(NOT(INDEX('Included Plant Filters'!$C:$C,MATCH(B20260,'Included Plant Filters'!$A:$A,0))),NOT(OR($X20260="Electric Utility",$X20260="IPP CHP",$X20260="IPP Non-CHP"))),FALSE,TRUE)),0)</f>
        <v>1</v>
      </c>
      <c r="D20260">
        <v>62759</v>
      </c>
      <c r="E20260" t="s">
        <v>17695</v>
      </c>
      <c r="F20260">
        <v>61383</v>
      </c>
      <c r="G20260" t="s">
        <v>18263</v>
      </c>
      <c r="H20260" t="s">
        <v>88</v>
      </c>
      <c r="I20260" t="s">
        <v>16835</v>
      </c>
      <c r="J20260" t="s">
        <v>18266</v>
      </c>
      <c r="K20260" t="s">
        <v>256</v>
      </c>
      <c r="L20260" t="s">
        <v>123</v>
      </c>
      <c r="M20260" t="s">
        <v>1217</v>
      </c>
      <c r="N20260" t="s">
        <v>1335</v>
      </c>
      <c r="O20260">
        <v>1</v>
      </c>
      <c r="P20260" t="s">
        <v>280</v>
      </c>
      <c r="Q20260">
        <v>1</v>
      </c>
      <c r="R20260">
        <v>1</v>
      </c>
      <c r="S20260" t="s">
        <v>280</v>
      </c>
      <c r="T20260" t="s">
        <v>1220</v>
      </c>
      <c r="U20260" t="s">
        <v>280</v>
      </c>
      <c r="V20260" t="s">
        <v>280</v>
      </c>
      <c r="W20260" t="s">
        <v>1220</v>
      </c>
      <c r="X20260" t="s">
        <v>1273</v>
      </c>
      <c r="Y20260">
        <v>2</v>
      </c>
      <c r="Z20260" t="s">
        <v>1219</v>
      </c>
      <c r="AA20260" t="s">
        <v>124</v>
      </c>
      <c r="AB20260" t="s">
        <v>1217</v>
      </c>
      <c r="AC20260" t="s">
        <v>1217</v>
      </c>
      <c r="AD20260" t="s">
        <v>1217</v>
      </c>
      <c r="AE20260" t="s">
        <v>1217</v>
      </c>
      <c r="AF20260" t="s">
        <v>1217</v>
      </c>
    </row>
    <row r="20261" spans="1:32" hidden="1" x14ac:dyDescent="0.25">
      <c r="A20261" t="str">
        <f t="shared" si="316"/>
        <v>Solar Photovoltaic.SUN</v>
      </c>
      <c r="B20261" t="str">
        <f>INDEX(Crosswalk!$B$2:$B$47,MATCH(A20261,Crosswalk!$A$2:$A$47,0))</f>
        <v>solar PV</v>
      </c>
      <c r="C20261" t="b">
        <f>IFERROR(IF(AND(NOT(INDEX('Included Plant Filters'!$B:$B,MATCH(B20261,'Included Plant Filters'!$A:$A,0))),$W20261="Y"),FALSE,IF(AND(NOT(INDEX('Included Plant Filters'!$C:$C,MATCH(B20261,'Included Plant Filters'!$A:$A,0))),NOT(OR($X20261="Electric Utility",$X20261="IPP CHP",$X20261="IPP Non-CHP"))),FALSE,TRUE)),0)</f>
        <v>1</v>
      </c>
      <c r="D20261">
        <v>62759</v>
      </c>
      <c r="E20261" t="s">
        <v>17695</v>
      </c>
      <c r="F20261">
        <v>61383</v>
      </c>
      <c r="G20261" t="s">
        <v>18263</v>
      </c>
      <c r="H20261" t="s">
        <v>88</v>
      </c>
      <c r="I20261" t="s">
        <v>16835</v>
      </c>
      <c r="J20261" t="s">
        <v>18267</v>
      </c>
      <c r="K20261" t="s">
        <v>256</v>
      </c>
      <c r="L20261" t="s">
        <v>123</v>
      </c>
      <c r="M20261" t="s">
        <v>1217</v>
      </c>
      <c r="N20261" t="s">
        <v>1335</v>
      </c>
      <c r="O20261">
        <v>1</v>
      </c>
      <c r="P20261" t="s">
        <v>280</v>
      </c>
      <c r="Q20261">
        <v>1</v>
      </c>
      <c r="R20261">
        <v>1</v>
      </c>
      <c r="S20261" t="s">
        <v>280</v>
      </c>
      <c r="T20261" t="s">
        <v>1220</v>
      </c>
      <c r="U20261" t="s">
        <v>280</v>
      </c>
      <c r="V20261" t="s">
        <v>280</v>
      </c>
      <c r="W20261" t="s">
        <v>1220</v>
      </c>
      <c r="X20261" t="s">
        <v>1273</v>
      </c>
      <c r="Y20261">
        <v>2</v>
      </c>
      <c r="Z20261" t="s">
        <v>1219</v>
      </c>
      <c r="AA20261" t="s">
        <v>124</v>
      </c>
      <c r="AB20261" t="s">
        <v>1217</v>
      </c>
      <c r="AC20261" t="s">
        <v>1217</v>
      </c>
      <c r="AD20261" t="s">
        <v>1217</v>
      </c>
      <c r="AE20261" t="s">
        <v>1217</v>
      </c>
      <c r="AF20261" t="s">
        <v>1217</v>
      </c>
    </row>
    <row r="20262" spans="1:32" hidden="1" x14ac:dyDescent="0.25">
      <c r="A20262" t="str">
        <f t="shared" si="316"/>
        <v>Solar Photovoltaic.SUN</v>
      </c>
      <c r="B20262" t="str">
        <f>INDEX(Crosswalk!$B$2:$B$47,MATCH(A20262,Crosswalk!$A$2:$A$47,0))</f>
        <v>solar PV</v>
      </c>
      <c r="C20262" t="b">
        <f>IFERROR(IF(AND(NOT(INDEX('Included Plant Filters'!$B:$B,MATCH(B20262,'Included Plant Filters'!$A:$A,0))),$W20262="Y"),FALSE,IF(AND(NOT(INDEX('Included Plant Filters'!$C:$C,MATCH(B20262,'Included Plant Filters'!$A:$A,0))),NOT(OR($X20262="Electric Utility",$X20262="IPP CHP",$X20262="IPP Non-CHP"))),FALSE,TRUE)),0)</f>
        <v>1</v>
      </c>
      <c r="D20262">
        <v>62759</v>
      </c>
      <c r="E20262" t="s">
        <v>17695</v>
      </c>
      <c r="F20262">
        <v>61383</v>
      </c>
      <c r="G20262" t="s">
        <v>18263</v>
      </c>
      <c r="H20262" t="s">
        <v>88</v>
      </c>
      <c r="I20262" t="s">
        <v>16835</v>
      </c>
      <c r="J20262" t="s">
        <v>18268</v>
      </c>
      <c r="K20262" t="s">
        <v>256</v>
      </c>
      <c r="L20262" t="s">
        <v>123</v>
      </c>
      <c r="M20262" t="s">
        <v>1217</v>
      </c>
      <c r="N20262" t="s">
        <v>1335</v>
      </c>
      <c r="O20262">
        <v>1</v>
      </c>
      <c r="P20262" t="s">
        <v>280</v>
      </c>
      <c r="Q20262">
        <v>1</v>
      </c>
      <c r="R20262">
        <v>1</v>
      </c>
      <c r="S20262" t="s">
        <v>280</v>
      </c>
      <c r="T20262" t="s">
        <v>1220</v>
      </c>
      <c r="U20262" t="s">
        <v>280</v>
      </c>
      <c r="V20262" t="s">
        <v>280</v>
      </c>
      <c r="W20262" t="s">
        <v>1220</v>
      </c>
      <c r="X20262" t="s">
        <v>1273</v>
      </c>
      <c r="Y20262">
        <v>2</v>
      </c>
      <c r="Z20262" t="s">
        <v>1219</v>
      </c>
      <c r="AA20262" t="s">
        <v>124</v>
      </c>
      <c r="AB20262" t="s">
        <v>1217</v>
      </c>
      <c r="AC20262" t="s">
        <v>1217</v>
      </c>
      <c r="AD20262" t="s">
        <v>1217</v>
      </c>
      <c r="AE20262" t="s">
        <v>1217</v>
      </c>
      <c r="AF20262" t="s">
        <v>1217</v>
      </c>
    </row>
    <row r="20263" spans="1:32" hidden="1" x14ac:dyDescent="0.25">
      <c r="A20263" t="str">
        <f t="shared" si="316"/>
        <v>Solar Photovoltaic.SUN</v>
      </c>
      <c r="B20263" t="str">
        <f>INDEX(Crosswalk!$B$2:$B$47,MATCH(A20263,Crosswalk!$A$2:$A$47,0))</f>
        <v>solar PV</v>
      </c>
      <c r="C20263" t="b">
        <f>IFERROR(IF(AND(NOT(INDEX('Included Plant Filters'!$B:$B,MATCH(B20263,'Included Plant Filters'!$A:$A,0))),$W20263="Y"),FALSE,IF(AND(NOT(INDEX('Included Plant Filters'!$C:$C,MATCH(B20263,'Included Plant Filters'!$A:$A,0))),NOT(OR($X20263="Electric Utility",$X20263="IPP CHP",$X20263="IPP Non-CHP"))),FALSE,TRUE)),0)</f>
        <v>1</v>
      </c>
      <c r="D20263">
        <v>62759</v>
      </c>
      <c r="E20263" t="s">
        <v>17695</v>
      </c>
      <c r="F20263">
        <v>61384</v>
      </c>
      <c r="G20263" t="s">
        <v>18269</v>
      </c>
      <c r="H20263" t="s">
        <v>88</v>
      </c>
      <c r="I20263" t="s">
        <v>3194</v>
      </c>
      <c r="J20263" t="s">
        <v>18270</v>
      </c>
      <c r="K20263" t="s">
        <v>256</v>
      </c>
      <c r="L20263" t="s">
        <v>123</v>
      </c>
      <c r="M20263" t="s">
        <v>1217</v>
      </c>
      <c r="N20263" t="s">
        <v>1335</v>
      </c>
      <c r="O20263">
        <v>1</v>
      </c>
      <c r="P20263" t="s">
        <v>280</v>
      </c>
      <c r="Q20263">
        <v>1</v>
      </c>
      <c r="R20263">
        <v>1</v>
      </c>
      <c r="S20263" t="s">
        <v>280</v>
      </c>
      <c r="T20263" t="s">
        <v>1220</v>
      </c>
      <c r="U20263" t="s">
        <v>280</v>
      </c>
      <c r="V20263" t="s">
        <v>280</v>
      </c>
      <c r="W20263" t="s">
        <v>1220</v>
      </c>
      <c r="X20263" t="s">
        <v>1273</v>
      </c>
      <c r="Y20263">
        <v>2</v>
      </c>
      <c r="Z20263" t="s">
        <v>1219</v>
      </c>
      <c r="AA20263" t="s">
        <v>124</v>
      </c>
      <c r="AB20263" t="s">
        <v>1217</v>
      </c>
      <c r="AC20263" t="s">
        <v>1217</v>
      </c>
      <c r="AD20263" t="s">
        <v>1217</v>
      </c>
      <c r="AE20263" t="s">
        <v>1217</v>
      </c>
      <c r="AF20263" t="s">
        <v>1217</v>
      </c>
    </row>
    <row r="20264" spans="1:32" hidden="1" x14ac:dyDescent="0.25">
      <c r="A20264" t="str">
        <f t="shared" si="316"/>
        <v>Solar Photovoltaic.SUN</v>
      </c>
      <c r="B20264" t="str">
        <f>INDEX(Crosswalk!$B$2:$B$47,MATCH(A20264,Crosswalk!$A$2:$A$47,0))</f>
        <v>solar PV</v>
      </c>
      <c r="C20264" t="b">
        <f>IFERROR(IF(AND(NOT(INDEX('Included Plant Filters'!$B:$B,MATCH(B20264,'Included Plant Filters'!$A:$A,0))),$W20264="Y"),FALSE,IF(AND(NOT(INDEX('Included Plant Filters'!$C:$C,MATCH(B20264,'Included Plant Filters'!$A:$A,0))),NOT(OR($X20264="Electric Utility",$X20264="IPP CHP",$X20264="IPP Non-CHP"))),FALSE,TRUE)),0)</f>
        <v>1</v>
      </c>
      <c r="D20264">
        <v>62759</v>
      </c>
      <c r="E20264" t="s">
        <v>17695</v>
      </c>
      <c r="F20264">
        <v>61384</v>
      </c>
      <c r="G20264" t="s">
        <v>18269</v>
      </c>
      <c r="H20264" t="s">
        <v>88</v>
      </c>
      <c r="I20264" t="s">
        <v>3194</v>
      </c>
      <c r="J20264" t="s">
        <v>18271</v>
      </c>
      <c r="K20264" t="s">
        <v>256</v>
      </c>
      <c r="L20264" t="s">
        <v>123</v>
      </c>
      <c r="M20264" t="s">
        <v>1217</v>
      </c>
      <c r="N20264" t="s">
        <v>1335</v>
      </c>
      <c r="O20264">
        <v>1</v>
      </c>
      <c r="P20264" t="s">
        <v>280</v>
      </c>
      <c r="Q20264">
        <v>1</v>
      </c>
      <c r="R20264">
        <v>1</v>
      </c>
      <c r="S20264" t="s">
        <v>280</v>
      </c>
      <c r="T20264" t="s">
        <v>1220</v>
      </c>
      <c r="U20264" t="s">
        <v>280</v>
      </c>
      <c r="V20264" t="s">
        <v>280</v>
      </c>
      <c r="W20264" t="s">
        <v>1220</v>
      </c>
      <c r="X20264" t="s">
        <v>1273</v>
      </c>
      <c r="Y20264">
        <v>2</v>
      </c>
      <c r="Z20264" t="s">
        <v>1219</v>
      </c>
      <c r="AA20264" t="s">
        <v>124</v>
      </c>
      <c r="AB20264" t="s">
        <v>1217</v>
      </c>
      <c r="AC20264" t="s">
        <v>1217</v>
      </c>
      <c r="AD20264" t="s">
        <v>1217</v>
      </c>
      <c r="AE20264" t="s">
        <v>1217</v>
      </c>
      <c r="AF20264" t="s">
        <v>1217</v>
      </c>
    </row>
    <row r="20265" spans="1:32" hidden="1" x14ac:dyDescent="0.25">
      <c r="A20265" t="str">
        <f t="shared" si="316"/>
        <v>Solar Photovoltaic.SUN</v>
      </c>
      <c r="B20265" t="str">
        <f>INDEX(Crosswalk!$B$2:$B$47,MATCH(A20265,Crosswalk!$A$2:$A$47,0))</f>
        <v>solar PV</v>
      </c>
      <c r="C20265" t="b">
        <f>IFERROR(IF(AND(NOT(INDEX('Included Plant Filters'!$B:$B,MATCH(B20265,'Included Plant Filters'!$A:$A,0))),$W20265="Y"),FALSE,IF(AND(NOT(INDEX('Included Plant Filters'!$C:$C,MATCH(B20265,'Included Plant Filters'!$A:$A,0))),NOT(OR($X20265="Electric Utility",$X20265="IPP CHP",$X20265="IPP Non-CHP"))),FALSE,TRUE)),0)</f>
        <v>1</v>
      </c>
      <c r="D20265">
        <v>62759</v>
      </c>
      <c r="E20265" t="s">
        <v>17695</v>
      </c>
      <c r="F20265">
        <v>61384</v>
      </c>
      <c r="G20265" t="s">
        <v>18269</v>
      </c>
      <c r="H20265" t="s">
        <v>88</v>
      </c>
      <c r="I20265" t="s">
        <v>3194</v>
      </c>
      <c r="J20265" t="s">
        <v>18272</v>
      </c>
      <c r="K20265" t="s">
        <v>256</v>
      </c>
      <c r="L20265" t="s">
        <v>123</v>
      </c>
      <c r="M20265" t="s">
        <v>1217</v>
      </c>
      <c r="N20265" t="s">
        <v>1335</v>
      </c>
      <c r="O20265">
        <v>1</v>
      </c>
      <c r="P20265" t="s">
        <v>280</v>
      </c>
      <c r="Q20265">
        <v>1</v>
      </c>
      <c r="R20265">
        <v>1</v>
      </c>
      <c r="S20265" t="s">
        <v>280</v>
      </c>
      <c r="T20265" t="s">
        <v>1220</v>
      </c>
      <c r="U20265" t="s">
        <v>280</v>
      </c>
      <c r="V20265" t="s">
        <v>280</v>
      </c>
      <c r="W20265" t="s">
        <v>1220</v>
      </c>
      <c r="X20265" t="s">
        <v>1273</v>
      </c>
      <c r="Y20265">
        <v>2</v>
      </c>
      <c r="Z20265" t="s">
        <v>1219</v>
      </c>
      <c r="AA20265" t="s">
        <v>124</v>
      </c>
      <c r="AB20265" t="s">
        <v>1217</v>
      </c>
      <c r="AC20265" t="s">
        <v>1217</v>
      </c>
      <c r="AD20265" t="s">
        <v>1217</v>
      </c>
      <c r="AE20265" t="s">
        <v>1217</v>
      </c>
      <c r="AF20265" t="s">
        <v>1217</v>
      </c>
    </row>
    <row r="20266" spans="1:32" hidden="1" x14ac:dyDescent="0.25">
      <c r="A20266" t="str">
        <f t="shared" si="316"/>
        <v>Solar Photovoltaic.SUN</v>
      </c>
      <c r="B20266" t="str">
        <f>INDEX(Crosswalk!$B$2:$B$47,MATCH(A20266,Crosswalk!$A$2:$A$47,0))</f>
        <v>solar PV</v>
      </c>
      <c r="C20266" t="b">
        <f>IFERROR(IF(AND(NOT(INDEX('Included Plant Filters'!$B:$B,MATCH(B20266,'Included Plant Filters'!$A:$A,0))),$W20266="Y"),FALSE,IF(AND(NOT(INDEX('Included Plant Filters'!$C:$C,MATCH(B20266,'Included Plant Filters'!$A:$A,0))),NOT(OR($X20266="Electric Utility",$X20266="IPP CHP",$X20266="IPP Non-CHP"))),FALSE,TRUE)),0)</f>
        <v>1</v>
      </c>
      <c r="D20266">
        <v>62759</v>
      </c>
      <c r="E20266" t="s">
        <v>17695</v>
      </c>
      <c r="F20266">
        <v>61384</v>
      </c>
      <c r="G20266" t="s">
        <v>18269</v>
      </c>
      <c r="H20266" t="s">
        <v>88</v>
      </c>
      <c r="I20266" t="s">
        <v>3194</v>
      </c>
      <c r="J20266" t="s">
        <v>18273</v>
      </c>
      <c r="K20266" t="s">
        <v>256</v>
      </c>
      <c r="L20266" t="s">
        <v>123</v>
      </c>
      <c r="M20266" t="s">
        <v>1217</v>
      </c>
      <c r="N20266" t="s">
        <v>1335</v>
      </c>
      <c r="O20266">
        <v>1</v>
      </c>
      <c r="P20266" t="s">
        <v>280</v>
      </c>
      <c r="Q20266">
        <v>1</v>
      </c>
      <c r="R20266">
        <v>1</v>
      </c>
      <c r="S20266" t="s">
        <v>280</v>
      </c>
      <c r="T20266" t="s">
        <v>1220</v>
      </c>
      <c r="U20266" t="s">
        <v>280</v>
      </c>
      <c r="V20266" t="s">
        <v>280</v>
      </c>
      <c r="W20266" t="s">
        <v>1220</v>
      </c>
      <c r="X20266" t="s">
        <v>1273</v>
      </c>
      <c r="Y20266">
        <v>2</v>
      </c>
      <c r="Z20266" t="s">
        <v>1219</v>
      </c>
      <c r="AA20266" t="s">
        <v>124</v>
      </c>
      <c r="AB20266" t="s">
        <v>1217</v>
      </c>
      <c r="AC20266" t="s">
        <v>1217</v>
      </c>
      <c r="AD20266" t="s">
        <v>1217</v>
      </c>
      <c r="AE20266" t="s">
        <v>1217</v>
      </c>
      <c r="AF20266" t="s">
        <v>1217</v>
      </c>
    </row>
    <row r="20267" spans="1:32" hidden="1" x14ac:dyDescent="0.25">
      <c r="A20267" t="str">
        <f t="shared" si="316"/>
        <v>Solar Photovoltaic.SUN</v>
      </c>
      <c r="B20267" t="str">
        <f>INDEX(Crosswalk!$B$2:$B$47,MATCH(A20267,Crosswalk!$A$2:$A$47,0))</f>
        <v>solar PV</v>
      </c>
      <c r="C20267" t="b">
        <f>IFERROR(IF(AND(NOT(INDEX('Included Plant Filters'!$B:$B,MATCH(B20267,'Included Plant Filters'!$A:$A,0))),$W20267="Y"),FALSE,IF(AND(NOT(INDEX('Included Plant Filters'!$C:$C,MATCH(B20267,'Included Plant Filters'!$A:$A,0))),NOT(OR($X20267="Electric Utility",$X20267="IPP CHP",$X20267="IPP Non-CHP"))),FALSE,TRUE)),0)</f>
        <v>1</v>
      </c>
      <c r="D20267">
        <v>62759</v>
      </c>
      <c r="E20267" t="s">
        <v>17695</v>
      </c>
      <c r="F20267">
        <v>61384</v>
      </c>
      <c r="G20267" t="s">
        <v>18269</v>
      </c>
      <c r="H20267" t="s">
        <v>88</v>
      </c>
      <c r="I20267" t="s">
        <v>3194</v>
      </c>
      <c r="J20267" t="s">
        <v>18274</v>
      </c>
      <c r="K20267" t="s">
        <v>256</v>
      </c>
      <c r="L20267" t="s">
        <v>123</v>
      </c>
      <c r="M20267" t="s">
        <v>1217</v>
      </c>
      <c r="N20267" t="s">
        <v>1335</v>
      </c>
      <c r="O20267">
        <v>1</v>
      </c>
      <c r="P20267" t="s">
        <v>280</v>
      </c>
      <c r="Q20267">
        <v>1</v>
      </c>
      <c r="R20267">
        <v>1</v>
      </c>
      <c r="S20267" t="s">
        <v>280</v>
      </c>
      <c r="T20267" t="s">
        <v>1220</v>
      </c>
      <c r="U20267" t="s">
        <v>280</v>
      </c>
      <c r="V20267" t="s">
        <v>280</v>
      </c>
      <c r="W20267" t="s">
        <v>1220</v>
      </c>
      <c r="X20267" t="s">
        <v>1273</v>
      </c>
      <c r="Y20267">
        <v>2</v>
      </c>
      <c r="Z20267" t="s">
        <v>1219</v>
      </c>
      <c r="AA20267" t="s">
        <v>124</v>
      </c>
      <c r="AB20267" t="s">
        <v>1217</v>
      </c>
      <c r="AC20267" t="s">
        <v>1217</v>
      </c>
      <c r="AD20267" t="s">
        <v>1217</v>
      </c>
      <c r="AE20267" t="s">
        <v>1217</v>
      </c>
      <c r="AF20267" t="s">
        <v>1217</v>
      </c>
    </row>
    <row r="20268" spans="1:32" hidden="1" x14ac:dyDescent="0.25">
      <c r="A20268" t="str">
        <f t="shared" si="316"/>
        <v>Landfill Gas.LFG</v>
      </c>
      <c r="B20268" t="str">
        <f>INDEX(Crosswalk!$B$2:$B$47,MATCH(A20268,Crosswalk!$A$2:$A$47,0))</f>
        <v>natural gas peaker</v>
      </c>
      <c r="C20268" t="b">
        <f>IFERROR(IF(AND(NOT(INDEX('Included Plant Filters'!$B:$B,MATCH(B20268,'Included Plant Filters'!$A:$A,0))),$W20268="Y"),FALSE,IF(AND(NOT(INDEX('Included Plant Filters'!$C:$C,MATCH(B20268,'Included Plant Filters'!$A:$A,0))),NOT(OR($X20268="Electric Utility",$X20268="IPP CHP",$X20268="IPP Non-CHP"))),FALSE,TRUE)),0)</f>
        <v>1</v>
      </c>
      <c r="D20268">
        <v>61038</v>
      </c>
      <c r="E20268" t="s">
        <v>11789</v>
      </c>
      <c r="F20268">
        <v>61385</v>
      </c>
      <c r="G20268" t="s">
        <v>18275</v>
      </c>
      <c r="H20268" t="s">
        <v>398</v>
      </c>
      <c r="I20268" t="s">
        <v>5240</v>
      </c>
      <c r="J20268" t="s">
        <v>17815</v>
      </c>
      <c r="K20268" t="s">
        <v>56</v>
      </c>
      <c r="L20268" t="s">
        <v>20</v>
      </c>
      <c r="M20268" t="s">
        <v>1217</v>
      </c>
      <c r="N20268" t="s">
        <v>1218</v>
      </c>
      <c r="O20268">
        <v>2.2000000000000002</v>
      </c>
      <c r="P20268">
        <v>1</v>
      </c>
      <c r="Q20268">
        <v>2.1</v>
      </c>
      <c r="R20268">
        <v>2.1</v>
      </c>
      <c r="S20268">
        <v>1</v>
      </c>
      <c r="T20268" t="s">
        <v>1220</v>
      </c>
      <c r="U20268" t="s">
        <v>280</v>
      </c>
      <c r="V20268" t="s">
        <v>280</v>
      </c>
      <c r="W20268" t="s">
        <v>1220</v>
      </c>
      <c r="X20268" t="s">
        <v>1273</v>
      </c>
      <c r="Y20268">
        <v>2</v>
      </c>
      <c r="Z20268" t="s">
        <v>1219</v>
      </c>
      <c r="AA20268" t="s">
        <v>57</v>
      </c>
      <c r="AB20268" t="s">
        <v>19</v>
      </c>
      <c r="AC20268" t="s">
        <v>1217</v>
      </c>
      <c r="AD20268" t="s">
        <v>1217</v>
      </c>
      <c r="AE20268" t="s">
        <v>1217</v>
      </c>
      <c r="AF20268" t="s">
        <v>1217</v>
      </c>
    </row>
    <row r="20269" spans="1:32" hidden="1" x14ac:dyDescent="0.25">
      <c r="A20269" t="str">
        <f t="shared" si="316"/>
        <v>Landfill Gas.LFG</v>
      </c>
      <c r="B20269" t="str">
        <f>INDEX(Crosswalk!$B$2:$B$47,MATCH(A20269,Crosswalk!$A$2:$A$47,0))</f>
        <v>natural gas peaker</v>
      </c>
      <c r="C20269" t="b">
        <f>IFERROR(IF(AND(NOT(INDEX('Included Plant Filters'!$B:$B,MATCH(B20269,'Included Plant Filters'!$A:$A,0))),$W20269="Y"),FALSE,IF(AND(NOT(INDEX('Included Plant Filters'!$C:$C,MATCH(B20269,'Included Plant Filters'!$A:$A,0))),NOT(OR($X20269="Electric Utility",$X20269="IPP CHP",$X20269="IPP Non-CHP"))),FALSE,TRUE)),0)</f>
        <v>1</v>
      </c>
      <c r="D20269">
        <v>61038</v>
      </c>
      <c r="E20269" t="s">
        <v>11789</v>
      </c>
      <c r="F20269">
        <v>61385</v>
      </c>
      <c r="G20269" t="s">
        <v>18275</v>
      </c>
      <c r="H20269" t="s">
        <v>398</v>
      </c>
      <c r="I20269" t="s">
        <v>5240</v>
      </c>
      <c r="J20269" t="s">
        <v>17816</v>
      </c>
      <c r="K20269" t="s">
        <v>56</v>
      </c>
      <c r="L20269" t="s">
        <v>20</v>
      </c>
      <c r="M20269" t="s">
        <v>1217</v>
      </c>
      <c r="N20269" t="s">
        <v>1218</v>
      </c>
      <c r="O20269">
        <v>2.2000000000000002</v>
      </c>
      <c r="P20269">
        <v>1</v>
      </c>
      <c r="Q20269">
        <v>2.1</v>
      </c>
      <c r="R20269">
        <v>2.1</v>
      </c>
      <c r="S20269">
        <v>1</v>
      </c>
      <c r="T20269" t="s">
        <v>1220</v>
      </c>
      <c r="U20269" t="s">
        <v>280</v>
      </c>
      <c r="V20269" t="s">
        <v>280</v>
      </c>
      <c r="W20269" t="s">
        <v>1220</v>
      </c>
      <c r="X20269" t="s">
        <v>1273</v>
      </c>
      <c r="Y20269">
        <v>2</v>
      </c>
      <c r="Z20269" t="s">
        <v>1219</v>
      </c>
      <c r="AA20269" t="s">
        <v>57</v>
      </c>
      <c r="AB20269" t="s">
        <v>19</v>
      </c>
      <c r="AC20269" t="s">
        <v>1217</v>
      </c>
      <c r="AD20269" t="s">
        <v>1217</v>
      </c>
      <c r="AE20269" t="s">
        <v>1217</v>
      </c>
      <c r="AF20269" t="s">
        <v>1217</v>
      </c>
    </row>
    <row r="20270" spans="1:32" hidden="1" x14ac:dyDescent="0.25">
      <c r="A20270" t="str">
        <f t="shared" si="316"/>
        <v>Landfill Gas.LFG</v>
      </c>
      <c r="B20270" t="str">
        <f>INDEX(Crosswalk!$B$2:$B$47,MATCH(A20270,Crosswalk!$A$2:$A$47,0))</f>
        <v>natural gas peaker</v>
      </c>
      <c r="C20270" t="b">
        <f>IFERROR(IF(AND(NOT(INDEX('Included Plant Filters'!$B:$B,MATCH(B20270,'Included Plant Filters'!$A:$A,0))),$W20270="Y"),FALSE,IF(AND(NOT(INDEX('Included Plant Filters'!$C:$C,MATCH(B20270,'Included Plant Filters'!$A:$A,0))),NOT(OR($X20270="Electric Utility",$X20270="IPP CHP",$X20270="IPP Non-CHP"))),FALSE,TRUE)),0)</f>
        <v>1</v>
      </c>
      <c r="D20270">
        <v>61038</v>
      </c>
      <c r="E20270" t="s">
        <v>11789</v>
      </c>
      <c r="F20270">
        <v>61385</v>
      </c>
      <c r="G20270" t="s">
        <v>18275</v>
      </c>
      <c r="H20270" t="s">
        <v>398</v>
      </c>
      <c r="I20270" t="s">
        <v>5240</v>
      </c>
      <c r="J20270" t="s">
        <v>17817</v>
      </c>
      <c r="K20270" t="s">
        <v>56</v>
      </c>
      <c r="L20270" t="s">
        <v>20</v>
      </c>
      <c r="M20270" t="s">
        <v>1217</v>
      </c>
      <c r="N20270" t="s">
        <v>1218</v>
      </c>
      <c r="O20270">
        <v>2.2000000000000002</v>
      </c>
      <c r="P20270">
        <v>1</v>
      </c>
      <c r="Q20270">
        <v>2.1</v>
      </c>
      <c r="R20270">
        <v>2.1</v>
      </c>
      <c r="S20270">
        <v>1</v>
      </c>
      <c r="T20270" t="s">
        <v>1220</v>
      </c>
      <c r="U20270" t="s">
        <v>280</v>
      </c>
      <c r="V20270" t="s">
        <v>280</v>
      </c>
      <c r="W20270" t="s">
        <v>1220</v>
      </c>
      <c r="X20270" t="s">
        <v>1273</v>
      </c>
      <c r="Y20270">
        <v>2</v>
      </c>
      <c r="Z20270" t="s">
        <v>1219</v>
      </c>
      <c r="AA20270" t="s">
        <v>57</v>
      </c>
      <c r="AB20270" t="s">
        <v>19</v>
      </c>
      <c r="AC20270" t="s">
        <v>1217</v>
      </c>
      <c r="AD20270" t="s">
        <v>1217</v>
      </c>
      <c r="AE20270" t="s">
        <v>1217</v>
      </c>
      <c r="AF20270" t="s">
        <v>1217</v>
      </c>
    </row>
    <row r="20271" spans="1:32" hidden="1" x14ac:dyDescent="0.25">
      <c r="A20271" t="str">
        <f t="shared" si="316"/>
        <v>Landfill Gas.LFG</v>
      </c>
      <c r="B20271" t="str">
        <f>INDEX(Crosswalk!$B$2:$B$47,MATCH(A20271,Crosswalk!$A$2:$A$47,0))</f>
        <v>natural gas peaker</v>
      </c>
      <c r="C20271" t="b">
        <f>IFERROR(IF(AND(NOT(INDEX('Included Plant Filters'!$B:$B,MATCH(B20271,'Included Plant Filters'!$A:$A,0))),$W20271="Y"),FALSE,IF(AND(NOT(INDEX('Included Plant Filters'!$C:$C,MATCH(B20271,'Included Plant Filters'!$A:$A,0))),NOT(OR($X20271="Electric Utility",$X20271="IPP CHP",$X20271="IPP Non-CHP"))),FALSE,TRUE)),0)</f>
        <v>1</v>
      </c>
      <c r="D20271">
        <v>61038</v>
      </c>
      <c r="E20271" t="s">
        <v>11789</v>
      </c>
      <c r="F20271">
        <v>61386</v>
      </c>
      <c r="G20271" t="s">
        <v>18276</v>
      </c>
      <c r="H20271" t="s">
        <v>398</v>
      </c>
      <c r="I20271" t="s">
        <v>3506</v>
      </c>
      <c r="J20271" t="s">
        <v>17815</v>
      </c>
      <c r="K20271" t="s">
        <v>56</v>
      </c>
      <c r="L20271" t="s">
        <v>20</v>
      </c>
      <c r="M20271" t="s">
        <v>1217</v>
      </c>
      <c r="N20271" t="s">
        <v>1218</v>
      </c>
      <c r="O20271">
        <v>2.2000000000000002</v>
      </c>
      <c r="P20271">
        <v>1</v>
      </c>
      <c r="Q20271">
        <v>2.1</v>
      </c>
      <c r="R20271">
        <v>2.1</v>
      </c>
      <c r="S20271">
        <v>1</v>
      </c>
      <c r="T20271" t="s">
        <v>1220</v>
      </c>
      <c r="U20271" t="s">
        <v>280</v>
      </c>
      <c r="V20271" t="s">
        <v>280</v>
      </c>
      <c r="W20271" t="s">
        <v>1220</v>
      </c>
      <c r="X20271" t="s">
        <v>1273</v>
      </c>
      <c r="Y20271">
        <v>2</v>
      </c>
      <c r="Z20271" t="s">
        <v>1219</v>
      </c>
      <c r="AA20271" t="s">
        <v>57</v>
      </c>
      <c r="AB20271" t="s">
        <v>1217</v>
      </c>
      <c r="AC20271" t="s">
        <v>1217</v>
      </c>
      <c r="AD20271" t="s">
        <v>1217</v>
      </c>
      <c r="AE20271" t="s">
        <v>1217</v>
      </c>
      <c r="AF20271" t="s">
        <v>1217</v>
      </c>
    </row>
    <row r="20272" spans="1:32" hidden="1" x14ac:dyDescent="0.25">
      <c r="A20272" t="str">
        <f t="shared" si="316"/>
        <v>Landfill Gas.LFG</v>
      </c>
      <c r="B20272" t="str">
        <f>INDEX(Crosswalk!$B$2:$B$47,MATCH(A20272,Crosswalk!$A$2:$A$47,0))</f>
        <v>natural gas peaker</v>
      </c>
      <c r="C20272" t="b">
        <f>IFERROR(IF(AND(NOT(INDEX('Included Plant Filters'!$B:$B,MATCH(B20272,'Included Plant Filters'!$A:$A,0))),$W20272="Y"),FALSE,IF(AND(NOT(INDEX('Included Plant Filters'!$C:$C,MATCH(B20272,'Included Plant Filters'!$A:$A,0))),NOT(OR($X20272="Electric Utility",$X20272="IPP CHP",$X20272="IPP Non-CHP"))),FALSE,TRUE)),0)</f>
        <v>1</v>
      </c>
      <c r="D20272">
        <v>61038</v>
      </c>
      <c r="E20272" t="s">
        <v>11789</v>
      </c>
      <c r="F20272">
        <v>61386</v>
      </c>
      <c r="G20272" t="s">
        <v>18276</v>
      </c>
      <c r="H20272" t="s">
        <v>398</v>
      </c>
      <c r="I20272" t="s">
        <v>3506</v>
      </c>
      <c r="J20272" t="s">
        <v>17816</v>
      </c>
      <c r="K20272" t="s">
        <v>56</v>
      </c>
      <c r="L20272" t="s">
        <v>20</v>
      </c>
      <c r="M20272" t="s">
        <v>1217</v>
      </c>
      <c r="N20272" t="s">
        <v>1218</v>
      </c>
      <c r="O20272">
        <v>2.2000000000000002</v>
      </c>
      <c r="P20272">
        <v>1</v>
      </c>
      <c r="Q20272">
        <v>2.1</v>
      </c>
      <c r="R20272">
        <v>2.1</v>
      </c>
      <c r="S20272">
        <v>1</v>
      </c>
      <c r="T20272" t="s">
        <v>1220</v>
      </c>
      <c r="U20272" t="s">
        <v>280</v>
      </c>
      <c r="V20272" t="s">
        <v>280</v>
      </c>
      <c r="W20272" t="s">
        <v>1220</v>
      </c>
      <c r="X20272" t="s">
        <v>1273</v>
      </c>
      <c r="Y20272">
        <v>2</v>
      </c>
      <c r="Z20272" t="s">
        <v>1219</v>
      </c>
      <c r="AA20272" t="s">
        <v>57</v>
      </c>
      <c r="AB20272" t="s">
        <v>1217</v>
      </c>
      <c r="AC20272" t="s">
        <v>1217</v>
      </c>
      <c r="AD20272" t="s">
        <v>1217</v>
      </c>
      <c r="AE20272" t="s">
        <v>1217</v>
      </c>
      <c r="AF20272" t="s">
        <v>1217</v>
      </c>
    </row>
    <row r="20273" spans="1:32" hidden="1" x14ac:dyDescent="0.25">
      <c r="A20273" t="str">
        <f t="shared" si="316"/>
        <v>Landfill Gas.LFG</v>
      </c>
      <c r="B20273" t="str">
        <f>INDEX(Crosswalk!$B$2:$B$47,MATCH(A20273,Crosswalk!$A$2:$A$47,0))</f>
        <v>natural gas peaker</v>
      </c>
      <c r="C20273" t="b">
        <f>IFERROR(IF(AND(NOT(INDEX('Included Plant Filters'!$B:$B,MATCH(B20273,'Included Plant Filters'!$A:$A,0))),$W20273="Y"),FALSE,IF(AND(NOT(INDEX('Included Plant Filters'!$C:$C,MATCH(B20273,'Included Plant Filters'!$A:$A,0))),NOT(OR($X20273="Electric Utility",$X20273="IPP CHP",$X20273="IPP Non-CHP"))),FALSE,TRUE)),0)</f>
        <v>1</v>
      </c>
      <c r="D20273">
        <v>61038</v>
      </c>
      <c r="E20273" t="s">
        <v>11789</v>
      </c>
      <c r="F20273">
        <v>61386</v>
      </c>
      <c r="G20273" t="s">
        <v>18276</v>
      </c>
      <c r="H20273" t="s">
        <v>398</v>
      </c>
      <c r="I20273" t="s">
        <v>3506</v>
      </c>
      <c r="J20273" t="s">
        <v>17817</v>
      </c>
      <c r="K20273" t="s">
        <v>56</v>
      </c>
      <c r="L20273" t="s">
        <v>20</v>
      </c>
      <c r="M20273" t="s">
        <v>1217</v>
      </c>
      <c r="N20273" t="s">
        <v>1218</v>
      </c>
      <c r="O20273">
        <v>2.2000000000000002</v>
      </c>
      <c r="P20273">
        <v>1</v>
      </c>
      <c r="Q20273">
        <v>2.1</v>
      </c>
      <c r="R20273">
        <v>2.1</v>
      </c>
      <c r="S20273">
        <v>1</v>
      </c>
      <c r="T20273" t="s">
        <v>1220</v>
      </c>
      <c r="U20273" t="s">
        <v>280</v>
      </c>
      <c r="V20273" t="s">
        <v>280</v>
      </c>
      <c r="W20273" t="s">
        <v>1220</v>
      </c>
      <c r="X20273" t="s">
        <v>1273</v>
      </c>
      <c r="Y20273">
        <v>2</v>
      </c>
      <c r="Z20273" t="s">
        <v>1219</v>
      </c>
      <c r="AA20273" t="s">
        <v>57</v>
      </c>
      <c r="AB20273" t="s">
        <v>1217</v>
      </c>
      <c r="AC20273" t="s">
        <v>1217</v>
      </c>
      <c r="AD20273" t="s">
        <v>1217</v>
      </c>
      <c r="AE20273" t="s">
        <v>1217</v>
      </c>
      <c r="AF20273" t="s">
        <v>1217</v>
      </c>
    </row>
    <row r="20274" spans="1:32" hidden="1" x14ac:dyDescent="0.25">
      <c r="A20274" t="str">
        <f t="shared" si="316"/>
        <v>Landfill Gas.LFG</v>
      </c>
      <c r="B20274" t="str">
        <f>INDEX(Crosswalk!$B$2:$B$47,MATCH(A20274,Crosswalk!$A$2:$A$47,0))</f>
        <v>natural gas peaker</v>
      </c>
      <c r="C20274" t="b">
        <f>IFERROR(IF(AND(NOT(INDEX('Included Plant Filters'!$B:$B,MATCH(B20274,'Included Plant Filters'!$A:$A,0))),$W20274="Y"),FALSE,IF(AND(NOT(INDEX('Included Plant Filters'!$C:$C,MATCH(B20274,'Included Plant Filters'!$A:$A,0))),NOT(OR($X20274="Electric Utility",$X20274="IPP CHP",$X20274="IPP Non-CHP"))),FALSE,TRUE)),0)</f>
        <v>1</v>
      </c>
      <c r="D20274">
        <v>61038</v>
      </c>
      <c r="E20274" t="s">
        <v>11789</v>
      </c>
      <c r="F20274">
        <v>61387</v>
      </c>
      <c r="G20274" t="s">
        <v>18277</v>
      </c>
      <c r="H20274" t="s">
        <v>398</v>
      </c>
      <c r="I20274" t="s">
        <v>18278</v>
      </c>
      <c r="J20274" t="s">
        <v>17815</v>
      </c>
      <c r="K20274" t="s">
        <v>56</v>
      </c>
      <c r="L20274" t="s">
        <v>20</v>
      </c>
      <c r="M20274" t="s">
        <v>1217</v>
      </c>
      <c r="N20274" t="s">
        <v>1218</v>
      </c>
      <c r="O20274">
        <v>2.4</v>
      </c>
      <c r="P20274">
        <v>1</v>
      </c>
      <c r="Q20274">
        <v>2.4</v>
      </c>
      <c r="R20274">
        <v>2.4</v>
      </c>
      <c r="S20274">
        <v>1</v>
      </c>
      <c r="T20274" t="s">
        <v>1220</v>
      </c>
      <c r="U20274" t="s">
        <v>280</v>
      </c>
      <c r="V20274" t="s">
        <v>280</v>
      </c>
      <c r="W20274" t="s">
        <v>1220</v>
      </c>
      <c r="X20274" t="s">
        <v>1273</v>
      </c>
      <c r="Y20274">
        <v>2</v>
      </c>
      <c r="Z20274" t="s">
        <v>1219</v>
      </c>
      <c r="AA20274" t="s">
        <v>57</v>
      </c>
      <c r="AB20274" t="s">
        <v>1217</v>
      </c>
      <c r="AC20274" t="s">
        <v>1217</v>
      </c>
      <c r="AD20274" t="s">
        <v>1217</v>
      </c>
      <c r="AE20274" t="s">
        <v>1217</v>
      </c>
      <c r="AF20274" t="s">
        <v>1217</v>
      </c>
    </row>
    <row r="20275" spans="1:32" hidden="1" x14ac:dyDescent="0.25">
      <c r="A20275" t="str">
        <f t="shared" si="316"/>
        <v>Landfill Gas.LFG</v>
      </c>
      <c r="B20275" t="str">
        <f>INDEX(Crosswalk!$B$2:$B$47,MATCH(A20275,Crosswalk!$A$2:$A$47,0))</f>
        <v>natural gas peaker</v>
      </c>
      <c r="C20275" t="b">
        <f>IFERROR(IF(AND(NOT(INDEX('Included Plant Filters'!$B:$B,MATCH(B20275,'Included Plant Filters'!$A:$A,0))),$W20275="Y"),FALSE,IF(AND(NOT(INDEX('Included Plant Filters'!$C:$C,MATCH(B20275,'Included Plant Filters'!$A:$A,0))),NOT(OR($X20275="Electric Utility",$X20275="IPP CHP",$X20275="IPP Non-CHP"))),FALSE,TRUE)),0)</f>
        <v>1</v>
      </c>
      <c r="D20275">
        <v>61038</v>
      </c>
      <c r="E20275" t="s">
        <v>11789</v>
      </c>
      <c r="F20275">
        <v>61387</v>
      </c>
      <c r="G20275" t="s">
        <v>18277</v>
      </c>
      <c r="H20275" t="s">
        <v>398</v>
      </c>
      <c r="I20275" t="s">
        <v>18278</v>
      </c>
      <c r="J20275" t="s">
        <v>17816</v>
      </c>
      <c r="K20275" t="s">
        <v>56</v>
      </c>
      <c r="L20275" t="s">
        <v>20</v>
      </c>
      <c r="M20275" t="s">
        <v>1217</v>
      </c>
      <c r="N20275" t="s">
        <v>1218</v>
      </c>
      <c r="O20275">
        <v>2.2000000000000002</v>
      </c>
      <c r="P20275">
        <v>1</v>
      </c>
      <c r="Q20275">
        <v>2.1</v>
      </c>
      <c r="R20275">
        <v>2.1</v>
      </c>
      <c r="S20275">
        <v>1</v>
      </c>
      <c r="T20275" t="s">
        <v>1220</v>
      </c>
      <c r="U20275" t="s">
        <v>280</v>
      </c>
      <c r="V20275" t="s">
        <v>280</v>
      </c>
      <c r="W20275" t="s">
        <v>1220</v>
      </c>
      <c r="X20275" t="s">
        <v>1273</v>
      </c>
      <c r="Y20275">
        <v>2</v>
      </c>
      <c r="Z20275" t="s">
        <v>1219</v>
      </c>
      <c r="AA20275" t="s">
        <v>57</v>
      </c>
      <c r="AB20275" t="s">
        <v>1217</v>
      </c>
      <c r="AC20275" t="s">
        <v>1217</v>
      </c>
      <c r="AD20275" t="s">
        <v>1217</v>
      </c>
      <c r="AE20275" t="s">
        <v>1217</v>
      </c>
      <c r="AF20275" t="s">
        <v>1217</v>
      </c>
    </row>
    <row r="20276" spans="1:32" hidden="1" x14ac:dyDescent="0.25">
      <c r="A20276" t="str">
        <f t="shared" si="316"/>
        <v>Landfill Gas.LFG</v>
      </c>
      <c r="B20276" t="str">
        <f>INDEX(Crosswalk!$B$2:$B$47,MATCH(A20276,Crosswalk!$A$2:$A$47,0))</f>
        <v>natural gas peaker</v>
      </c>
      <c r="C20276" t="b">
        <f>IFERROR(IF(AND(NOT(INDEX('Included Plant Filters'!$B:$B,MATCH(B20276,'Included Plant Filters'!$A:$A,0))),$W20276="Y"),FALSE,IF(AND(NOT(INDEX('Included Plant Filters'!$C:$C,MATCH(B20276,'Included Plant Filters'!$A:$A,0))),NOT(OR($X20276="Electric Utility",$X20276="IPP CHP",$X20276="IPP Non-CHP"))),FALSE,TRUE)),0)</f>
        <v>1</v>
      </c>
      <c r="D20276">
        <v>61038</v>
      </c>
      <c r="E20276" t="s">
        <v>11789</v>
      </c>
      <c r="F20276">
        <v>61387</v>
      </c>
      <c r="G20276" t="s">
        <v>18277</v>
      </c>
      <c r="H20276" t="s">
        <v>398</v>
      </c>
      <c r="I20276" t="s">
        <v>18278</v>
      </c>
      <c r="J20276" t="s">
        <v>17817</v>
      </c>
      <c r="K20276" t="s">
        <v>56</v>
      </c>
      <c r="L20276" t="s">
        <v>20</v>
      </c>
      <c r="M20276" t="s">
        <v>1217</v>
      </c>
      <c r="N20276" t="s">
        <v>1218</v>
      </c>
      <c r="O20276">
        <v>2.2000000000000002</v>
      </c>
      <c r="P20276">
        <v>1</v>
      </c>
      <c r="Q20276">
        <v>2.1</v>
      </c>
      <c r="R20276">
        <v>2.1</v>
      </c>
      <c r="S20276">
        <v>1</v>
      </c>
      <c r="T20276" t="s">
        <v>1220</v>
      </c>
      <c r="U20276" t="s">
        <v>280</v>
      </c>
      <c r="V20276" t="s">
        <v>280</v>
      </c>
      <c r="W20276" t="s">
        <v>1220</v>
      </c>
      <c r="X20276" t="s">
        <v>1273</v>
      </c>
      <c r="Y20276">
        <v>2</v>
      </c>
      <c r="Z20276" t="s">
        <v>1219</v>
      </c>
      <c r="AA20276" t="s">
        <v>57</v>
      </c>
      <c r="AB20276" t="s">
        <v>1217</v>
      </c>
      <c r="AC20276" t="s">
        <v>1217</v>
      </c>
      <c r="AD20276" t="s">
        <v>1217</v>
      </c>
      <c r="AE20276" t="s">
        <v>1217</v>
      </c>
      <c r="AF20276" t="s">
        <v>1217</v>
      </c>
    </row>
    <row r="20277" spans="1:32" hidden="1" x14ac:dyDescent="0.25">
      <c r="A20277" t="str">
        <f t="shared" si="316"/>
        <v>Landfill Gas.LFG</v>
      </c>
      <c r="B20277" t="str">
        <f>INDEX(Crosswalk!$B$2:$B$47,MATCH(A20277,Crosswalk!$A$2:$A$47,0))</f>
        <v>natural gas peaker</v>
      </c>
      <c r="C20277" t="b">
        <f>IFERROR(IF(AND(NOT(INDEX('Included Plant Filters'!$B:$B,MATCH(B20277,'Included Plant Filters'!$A:$A,0))),$W20277="Y"),FALSE,IF(AND(NOT(INDEX('Included Plant Filters'!$C:$C,MATCH(B20277,'Included Plant Filters'!$A:$A,0))),NOT(OR($X20277="Electric Utility",$X20277="IPP CHP",$X20277="IPP Non-CHP"))),FALSE,TRUE)),0)</f>
        <v>1</v>
      </c>
      <c r="D20277">
        <v>61038</v>
      </c>
      <c r="E20277" t="s">
        <v>11789</v>
      </c>
      <c r="F20277">
        <v>61387</v>
      </c>
      <c r="G20277" t="s">
        <v>18277</v>
      </c>
      <c r="H20277" t="s">
        <v>398</v>
      </c>
      <c r="I20277" t="s">
        <v>18278</v>
      </c>
      <c r="J20277" t="s">
        <v>14693</v>
      </c>
      <c r="K20277" t="s">
        <v>56</v>
      </c>
      <c r="L20277" t="s">
        <v>20</v>
      </c>
      <c r="M20277" t="s">
        <v>1217</v>
      </c>
      <c r="N20277" t="s">
        <v>1218</v>
      </c>
      <c r="O20277">
        <v>2.2000000000000002</v>
      </c>
      <c r="P20277">
        <v>1</v>
      </c>
      <c r="Q20277">
        <v>2.1</v>
      </c>
      <c r="R20277">
        <v>2.1</v>
      </c>
      <c r="S20277">
        <v>1</v>
      </c>
      <c r="T20277" t="s">
        <v>1220</v>
      </c>
      <c r="U20277" t="s">
        <v>280</v>
      </c>
      <c r="V20277" t="s">
        <v>280</v>
      </c>
      <c r="W20277" t="s">
        <v>1220</v>
      </c>
      <c r="X20277" t="s">
        <v>1273</v>
      </c>
      <c r="Y20277">
        <v>2</v>
      </c>
      <c r="Z20277" t="s">
        <v>1219</v>
      </c>
      <c r="AA20277" t="s">
        <v>57</v>
      </c>
      <c r="AB20277" t="s">
        <v>1217</v>
      </c>
      <c r="AC20277" t="s">
        <v>1217</v>
      </c>
      <c r="AD20277" t="s">
        <v>1217</v>
      </c>
      <c r="AE20277" t="s">
        <v>1217</v>
      </c>
      <c r="AF20277" t="s">
        <v>1217</v>
      </c>
    </row>
    <row r="20278" spans="1:32" hidden="1" x14ac:dyDescent="0.25">
      <c r="A20278" t="str">
        <f t="shared" si="316"/>
        <v>Landfill Gas.LFG</v>
      </c>
      <c r="B20278" t="str">
        <f>INDEX(Crosswalk!$B$2:$B$47,MATCH(A20278,Crosswalk!$A$2:$A$47,0))</f>
        <v>natural gas peaker</v>
      </c>
      <c r="C20278" t="b">
        <f>IFERROR(IF(AND(NOT(INDEX('Included Plant Filters'!$B:$B,MATCH(B20278,'Included Plant Filters'!$A:$A,0))),$W20278="Y"),FALSE,IF(AND(NOT(INDEX('Included Plant Filters'!$C:$C,MATCH(B20278,'Included Plant Filters'!$A:$A,0))),NOT(OR($X20278="Electric Utility",$X20278="IPP CHP",$X20278="IPP Non-CHP"))),FALSE,TRUE)),0)</f>
        <v>1</v>
      </c>
      <c r="D20278">
        <v>61038</v>
      </c>
      <c r="E20278" t="s">
        <v>11789</v>
      </c>
      <c r="F20278">
        <v>61387</v>
      </c>
      <c r="G20278" t="s">
        <v>18277</v>
      </c>
      <c r="H20278" t="s">
        <v>398</v>
      </c>
      <c r="I20278" t="s">
        <v>18278</v>
      </c>
      <c r="J20278" t="s">
        <v>18279</v>
      </c>
      <c r="K20278" t="s">
        <v>56</v>
      </c>
      <c r="L20278" t="s">
        <v>20</v>
      </c>
      <c r="M20278" t="s">
        <v>1217</v>
      </c>
      <c r="N20278" t="s">
        <v>1218</v>
      </c>
      <c r="O20278">
        <v>2.2000000000000002</v>
      </c>
      <c r="P20278">
        <v>1</v>
      </c>
      <c r="Q20278">
        <v>2.1</v>
      </c>
      <c r="R20278">
        <v>2.1</v>
      </c>
      <c r="S20278">
        <v>1</v>
      </c>
      <c r="T20278" t="s">
        <v>1220</v>
      </c>
      <c r="U20278" t="s">
        <v>280</v>
      </c>
      <c r="V20278" t="s">
        <v>280</v>
      </c>
      <c r="W20278" t="s">
        <v>1220</v>
      </c>
      <c r="X20278" t="s">
        <v>1273</v>
      </c>
      <c r="Y20278">
        <v>2</v>
      </c>
      <c r="Z20278" t="s">
        <v>1219</v>
      </c>
      <c r="AA20278" t="s">
        <v>57</v>
      </c>
      <c r="AB20278" t="s">
        <v>1217</v>
      </c>
      <c r="AC20278" t="s">
        <v>1217</v>
      </c>
      <c r="AD20278" t="s">
        <v>1217</v>
      </c>
      <c r="AE20278" t="s">
        <v>1217</v>
      </c>
      <c r="AF20278" t="s">
        <v>1217</v>
      </c>
    </row>
    <row r="20279" spans="1:32" hidden="1" x14ac:dyDescent="0.25">
      <c r="A20279" t="str">
        <f t="shared" si="316"/>
        <v>Solar Photovoltaic.SUN</v>
      </c>
      <c r="B20279" t="str">
        <f>INDEX(Crosswalk!$B$2:$B$47,MATCH(A20279,Crosswalk!$A$2:$A$47,0))</f>
        <v>solar PV</v>
      </c>
      <c r="C20279" t="b">
        <f>IFERROR(IF(AND(NOT(INDEX('Included Plant Filters'!$B:$B,MATCH(B20279,'Included Plant Filters'!$A:$A,0))),$W20279="Y"),FALSE,IF(AND(NOT(INDEX('Included Plant Filters'!$C:$C,MATCH(B20279,'Included Plant Filters'!$A:$A,0))),NOT(OR($X20279="Electric Utility",$X20279="IPP CHP",$X20279="IPP Non-CHP"))),FALSE,TRUE)),0)</f>
        <v>1</v>
      </c>
      <c r="D20279">
        <v>60571</v>
      </c>
      <c r="E20279" t="s">
        <v>17454</v>
      </c>
      <c r="F20279">
        <v>61388</v>
      </c>
      <c r="G20279" t="s">
        <v>18280</v>
      </c>
      <c r="H20279" t="s">
        <v>12</v>
      </c>
      <c r="I20279" t="s">
        <v>2026</v>
      </c>
      <c r="J20279" t="s">
        <v>400</v>
      </c>
      <c r="K20279" t="s">
        <v>256</v>
      </c>
      <c r="L20279" t="s">
        <v>123</v>
      </c>
      <c r="M20279" t="s">
        <v>1217</v>
      </c>
      <c r="N20279" t="s">
        <v>1218</v>
      </c>
      <c r="O20279">
        <v>7.1</v>
      </c>
      <c r="P20279" t="s">
        <v>280</v>
      </c>
      <c r="Q20279">
        <v>7.1</v>
      </c>
      <c r="R20279">
        <v>7.1</v>
      </c>
      <c r="S20279" t="s">
        <v>280</v>
      </c>
      <c r="T20279" t="s">
        <v>1220</v>
      </c>
      <c r="U20279" t="s">
        <v>280</v>
      </c>
      <c r="V20279" t="s">
        <v>280</v>
      </c>
      <c r="W20279" t="s">
        <v>1220</v>
      </c>
      <c r="X20279" t="s">
        <v>1273</v>
      </c>
      <c r="Y20279">
        <v>2</v>
      </c>
      <c r="Z20279" t="s">
        <v>1219</v>
      </c>
      <c r="AA20279" t="s">
        <v>124</v>
      </c>
      <c r="AB20279" t="s">
        <v>1217</v>
      </c>
      <c r="AC20279" t="s">
        <v>1217</v>
      </c>
      <c r="AD20279" t="s">
        <v>1217</v>
      </c>
      <c r="AE20279" t="s">
        <v>1217</v>
      </c>
      <c r="AF20279" t="s">
        <v>1217</v>
      </c>
    </row>
    <row r="20280" spans="1:32" hidden="1" x14ac:dyDescent="0.25">
      <c r="A20280" t="str">
        <f t="shared" si="316"/>
        <v>Solar Photovoltaic.SUN</v>
      </c>
      <c r="B20280" t="str">
        <f>INDEX(Crosswalk!$B$2:$B$47,MATCH(A20280,Crosswalk!$A$2:$A$47,0))</f>
        <v>solar PV</v>
      </c>
      <c r="C20280" t="b">
        <f>IFERROR(IF(AND(NOT(INDEX('Included Plant Filters'!$B:$B,MATCH(B20280,'Included Plant Filters'!$A:$A,0))),$W20280="Y"),FALSE,IF(AND(NOT(INDEX('Included Plant Filters'!$C:$C,MATCH(B20280,'Included Plant Filters'!$A:$A,0))),NOT(OR($X20280="Electric Utility",$X20280="IPP CHP",$X20280="IPP Non-CHP"))),FALSE,TRUE)),0)</f>
        <v>1</v>
      </c>
      <c r="D20280">
        <v>60571</v>
      </c>
      <c r="E20280" t="s">
        <v>17454</v>
      </c>
      <c r="F20280">
        <v>61389</v>
      </c>
      <c r="G20280" t="s">
        <v>18281</v>
      </c>
      <c r="H20280" t="s">
        <v>45</v>
      </c>
      <c r="I20280" t="s">
        <v>1187</v>
      </c>
      <c r="J20280" t="s">
        <v>400</v>
      </c>
      <c r="K20280" t="s">
        <v>256</v>
      </c>
      <c r="L20280" t="s">
        <v>123</v>
      </c>
      <c r="M20280" t="s">
        <v>1217</v>
      </c>
      <c r="N20280" t="s">
        <v>1218</v>
      </c>
      <c r="O20280">
        <v>1.2</v>
      </c>
      <c r="P20280" t="s">
        <v>280</v>
      </c>
      <c r="Q20280">
        <v>1.2</v>
      </c>
      <c r="R20280">
        <v>1.2</v>
      </c>
      <c r="S20280" t="s">
        <v>280</v>
      </c>
      <c r="T20280" t="s">
        <v>1220</v>
      </c>
      <c r="U20280" t="s">
        <v>280</v>
      </c>
      <c r="V20280" t="s">
        <v>280</v>
      </c>
      <c r="W20280" t="s">
        <v>1220</v>
      </c>
      <c r="X20280" t="s">
        <v>1273</v>
      </c>
      <c r="Y20280">
        <v>2</v>
      </c>
      <c r="Z20280" t="s">
        <v>1219</v>
      </c>
      <c r="AA20280" t="s">
        <v>124</v>
      </c>
      <c r="AB20280" t="s">
        <v>1217</v>
      </c>
      <c r="AC20280" t="s">
        <v>1217</v>
      </c>
      <c r="AD20280" t="s">
        <v>1217</v>
      </c>
      <c r="AE20280" t="s">
        <v>1217</v>
      </c>
      <c r="AF20280" t="s">
        <v>1217</v>
      </c>
    </row>
    <row r="20281" spans="1:32" hidden="1" x14ac:dyDescent="0.25">
      <c r="A20281" t="str">
        <f t="shared" si="316"/>
        <v>Natural Gas Internal Combustion Engine.NG</v>
      </c>
      <c r="B20281" t="str">
        <f>INDEX(Crosswalk!$B$2:$B$47,MATCH(A20281,Crosswalk!$A$2:$A$47,0))</f>
        <v>natural gas peaker</v>
      </c>
      <c r="C20281" t="b">
        <f>IFERROR(IF(AND(NOT(INDEX('Included Plant Filters'!$B:$B,MATCH(B20281,'Included Plant Filters'!$A:$A,0))),$W20281="Y"),FALSE,IF(AND(NOT(INDEX('Included Plant Filters'!$C:$C,MATCH(B20281,'Included Plant Filters'!$A:$A,0))),NOT(OR($X20281="Electric Utility",$X20281="IPP CHP",$X20281="IPP Non-CHP"))),FALSE,TRUE)),0)</f>
        <v>1</v>
      </c>
      <c r="D20281">
        <v>61029</v>
      </c>
      <c r="E20281" t="s">
        <v>18282</v>
      </c>
      <c r="F20281">
        <v>61391</v>
      </c>
      <c r="G20281" t="s">
        <v>18283</v>
      </c>
      <c r="H20281" t="s">
        <v>85</v>
      </c>
      <c r="I20281" t="s">
        <v>3031</v>
      </c>
      <c r="J20281" t="s">
        <v>2470</v>
      </c>
      <c r="K20281" t="s">
        <v>264</v>
      </c>
      <c r="L20281" t="s">
        <v>20</v>
      </c>
      <c r="M20281" t="s">
        <v>1217</v>
      </c>
      <c r="N20281" t="s">
        <v>1218</v>
      </c>
      <c r="O20281">
        <v>18.8</v>
      </c>
      <c r="P20281">
        <v>0.8</v>
      </c>
      <c r="Q20281">
        <v>18.899999999999999</v>
      </c>
      <c r="R20281">
        <v>18.899999999999999</v>
      </c>
      <c r="S20281">
        <v>5</v>
      </c>
      <c r="T20281" t="s">
        <v>1220</v>
      </c>
      <c r="U20281" t="s">
        <v>280</v>
      </c>
      <c r="V20281" t="s">
        <v>280</v>
      </c>
      <c r="W20281" t="s">
        <v>1220</v>
      </c>
      <c r="X20281" t="s">
        <v>11</v>
      </c>
      <c r="Y20281">
        <v>1</v>
      </c>
      <c r="Z20281" t="s">
        <v>1219</v>
      </c>
      <c r="AA20281" t="s">
        <v>19</v>
      </c>
      <c r="AB20281" t="s">
        <v>1217</v>
      </c>
      <c r="AC20281" t="s">
        <v>1217</v>
      </c>
      <c r="AD20281" t="s">
        <v>1217</v>
      </c>
      <c r="AE20281" t="s">
        <v>1217</v>
      </c>
      <c r="AF20281" t="s">
        <v>1217</v>
      </c>
    </row>
    <row r="20282" spans="1:32" hidden="1" x14ac:dyDescent="0.25">
      <c r="A20282" t="str">
        <f t="shared" si="316"/>
        <v>Natural Gas Internal Combustion Engine.NG</v>
      </c>
      <c r="B20282" t="str">
        <f>INDEX(Crosswalk!$B$2:$B$47,MATCH(A20282,Crosswalk!$A$2:$A$47,0))</f>
        <v>natural gas peaker</v>
      </c>
      <c r="C20282" t="b">
        <f>IFERROR(IF(AND(NOT(INDEX('Included Plant Filters'!$B:$B,MATCH(B20282,'Included Plant Filters'!$A:$A,0))),$W20282="Y"),FALSE,IF(AND(NOT(INDEX('Included Plant Filters'!$C:$C,MATCH(B20282,'Included Plant Filters'!$A:$A,0))),NOT(OR($X20282="Electric Utility",$X20282="IPP CHP",$X20282="IPP Non-CHP"))),FALSE,TRUE)),0)</f>
        <v>1</v>
      </c>
      <c r="D20282">
        <v>61029</v>
      </c>
      <c r="E20282" t="s">
        <v>18282</v>
      </c>
      <c r="F20282">
        <v>61391</v>
      </c>
      <c r="G20282" t="s">
        <v>18283</v>
      </c>
      <c r="H20282" t="s">
        <v>85</v>
      </c>
      <c r="I20282" t="s">
        <v>3031</v>
      </c>
      <c r="J20282" t="s">
        <v>2181</v>
      </c>
      <c r="K20282" t="s">
        <v>264</v>
      </c>
      <c r="L20282" t="s">
        <v>20</v>
      </c>
      <c r="M20282" t="s">
        <v>1217</v>
      </c>
      <c r="N20282" t="s">
        <v>1218</v>
      </c>
      <c r="O20282">
        <v>18.8</v>
      </c>
      <c r="P20282">
        <v>0.8</v>
      </c>
      <c r="Q20282">
        <v>18.8</v>
      </c>
      <c r="R20282">
        <v>18.8</v>
      </c>
      <c r="S20282">
        <v>5</v>
      </c>
      <c r="T20282" t="s">
        <v>1220</v>
      </c>
      <c r="U20282" t="s">
        <v>280</v>
      </c>
      <c r="V20282" t="s">
        <v>280</v>
      </c>
      <c r="W20282" t="s">
        <v>1220</v>
      </c>
      <c r="X20282" t="s">
        <v>11</v>
      </c>
      <c r="Y20282">
        <v>1</v>
      </c>
      <c r="Z20282" t="s">
        <v>1219</v>
      </c>
      <c r="AA20282" t="s">
        <v>19</v>
      </c>
      <c r="AB20282" t="s">
        <v>1217</v>
      </c>
      <c r="AC20282" t="s">
        <v>1217</v>
      </c>
      <c r="AD20282" t="s">
        <v>1217</v>
      </c>
      <c r="AE20282" t="s">
        <v>1217</v>
      </c>
      <c r="AF20282" t="s">
        <v>1217</v>
      </c>
    </row>
    <row r="20283" spans="1:32" hidden="1" x14ac:dyDescent="0.25">
      <c r="A20283" t="str">
        <f t="shared" si="316"/>
        <v>Natural Gas Internal Combustion Engine.NG</v>
      </c>
      <c r="B20283" t="str">
        <f>INDEX(Crosswalk!$B$2:$B$47,MATCH(A20283,Crosswalk!$A$2:$A$47,0))</f>
        <v>natural gas peaker</v>
      </c>
      <c r="C20283" t="b">
        <f>IFERROR(IF(AND(NOT(INDEX('Included Plant Filters'!$B:$B,MATCH(B20283,'Included Plant Filters'!$A:$A,0))),$W20283="Y"),FALSE,IF(AND(NOT(INDEX('Included Plant Filters'!$C:$C,MATCH(B20283,'Included Plant Filters'!$A:$A,0))),NOT(OR($X20283="Electric Utility",$X20283="IPP CHP",$X20283="IPP Non-CHP"))),FALSE,TRUE)),0)</f>
        <v>1</v>
      </c>
      <c r="D20283">
        <v>61029</v>
      </c>
      <c r="E20283" t="s">
        <v>18282</v>
      </c>
      <c r="F20283">
        <v>61391</v>
      </c>
      <c r="G20283" t="s">
        <v>18283</v>
      </c>
      <c r="H20283" t="s">
        <v>85</v>
      </c>
      <c r="I20283" t="s">
        <v>3031</v>
      </c>
      <c r="J20283" t="s">
        <v>2471</v>
      </c>
      <c r="K20283" t="s">
        <v>264</v>
      </c>
      <c r="L20283" t="s">
        <v>20</v>
      </c>
      <c r="M20283" t="s">
        <v>1217</v>
      </c>
      <c r="N20283" t="s">
        <v>1218</v>
      </c>
      <c r="O20283">
        <v>18.8</v>
      </c>
      <c r="P20283">
        <v>0.8</v>
      </c>
      <c r="Q20283">
        <v>18.8</v>
      </c>
      <c r="R20283">
        <v>18.8</v>
      </c>
      <c r="S20283">
        <v>5</v>
      </c>
      <c r="T20283" t="s">
        <v>1220</v>
      </c>
      <c r="U20283" t="s">
        <v>280</v>
      </c>
      <c r="V20283" t="s">
        <v>280</v>
      </c>
      <c r="W20283" t="s">
        <v>1220</v>
      </c>
      <c r="X20283" t="s">
        <v>11</v>
      </c>
      <c r="Y20283">
        <v>1</v>
      </c>
      <c r="Z20283" t="s">
        <v>1219</v>
      </c>
      <c r="AA20283" t="s">
        <v>19</v>
      </c>
      <c r="AB20283" t="s">
        <v>1217</v>
      </c>
      <c r="AC20283" t="s">
        <v>1217</v>
      </c>
      <c r="AD20283" t="s">
        <v>1217</v>
      </c>
      <c r="AE20283" t="s">
        <v>1217</v>
      </c>
      <c r="AF20283" t="s">
        <v>1217</v>
      </c>
    </row>
    <row r="20284" spans="1:32" hidden="1" x14ac:dyDescent="0.25">
      <c r="A20284" t="str">
        <f t="shared" si="316"/>
        <v>Natural Gas Internal Combustion Engine.NG</v>
      </c>
      <c r="B20284" t="str">
        <f>INDEX(Crosswalk!$B$2:$B$47,MATCH(A20284,Crosswalk!$A$2:$A$47,0))</f>
        <v>natural gas peaker</v>
      </c>
      <c r="C20284" t="b">
        <f>IFERROR(IF(AND(NOT(INDEX('Included Plant Filters'!$B:$B,MATCH(B20284,'Included Plant Filters'!$A:$A,0))),$W20284="Y"),FALSE,IF(AND(NOT(INDEX('Included Plant Filters'!$C:$C,MATCH(B20284,'Included Plant Filters'!$A:$A,0))),NOT(OR($X20284="Electric Utility",$X20284="IPP CHP",$X20284="IPP Non-CHP"))),FALSE,TRUE)),0)</f>
        <v>1</v>
      </c>
      <c r="D20284">
        <v>61029</v>
      </c>
      <c r="E20284" t="s">
        <v>18282</v>
      </c>
      <c r="F20284">
        <v>61392</v>
      </c>
      <c r="G20284" t="s">
        <v>18284</v>
      </c>
      <c r="H20284" t="s">
        <v>85</v>
      </c>
      <c r="I20284" t="s">
        <v>3056</v>
      </c>
      <c r="J20284" t="s">
        <v>2131</v>
      </c>
      <c r="K20284" t="s">
        <v>264</v>
      </c>
      <c r="L20284" t="s">
        <v>20</v>
      </c>
      <c r="M20284" t="s">
        <v>1217</v>
      </c>
      <c r="N20284" t="s">
        <v>1218</v>
      </c>
      <c r="O20284">
        <v>18.8</v>
      </c>
      <c r="P20284">
        <v>0.8</v>
      </c>
      <c r="Q20284">
        <v>18.8</v>
      </c>
      <c r="R20284">
        <v>18.8</v>
      </c>
      <c r="S20284">
        <v>5</v>
      </c>
      <c r="T20284" t="s">
        <v>1220</v>
      </c>
      <c r="U20284" t="s">
        <v>280</v>
      </c>
      <c r="V20284" t="s">
        <v>280</v>
      </c>
      <c r="W20284" t="s">
        <v>1220</v>
      </c>
      <c r="X20284" t="s">
        <v>11</v>
      </c>
      <c r="Y20284">
        <v>1</v>
      </c>
      <c r="Z20284" t="s">
        <v>1219</v>
      </c>
      <c r="AA20284" t="s">
        <v>19</v>
      </c>
      <c r="AB20284" t="s">
        <v>1217</v>
      </c>
      <c r="AC20284" t="s">
        <v>1217</v>
      </c>
      <c r="AD20284" t="s">
        <v>1217</v>
      </c>
      <c r="AE20284" t="s">
        <v>1217</v>
      </c>
      <c r="AF20284" t="s">
        <v>1217</v>
      </c>
    </row>
    <row r="20285" spans="1:32" hidden="1" x14ac:dyDescent="0.25">
      <c r="A20285" t="str">
        <f t="shared" si="316"/>
        <v>Natural Gas Internal Combustion Engine.NG</v>
      </c>
      <c r="B20285" t="str">
        <f>INDEX(Crosswalk!$B$2:$B$47,MATCH(A20285,Crosswalk!$A$2:$A$47,0))</f>
        <v>natural gas peaker</v>
      </c>
      <c r="C20285" t="b">
        <f>IFERROR(IF(AND(NOT(INDEX('Included Plant Filters'!$B:$B,MATCH(B20285,'Included Plant Filters'!$A:$A,0))),$W20285="Y"),FALSE,IF(AND(NOT(INDEX('Included Plant Filters'!$C:$C,MATCH(B20285,'Included Plant Filters'!$A:$A,0))),NOT(OR($X20285="Electric Utility",$X20285="IPP CHP",$X20285="IPP Non-CHP"))),FALSE,TRUE)),0)</f>
        <v>1</v>
      </c>
      <c r="D20285">
        <v>61029</v>
      </c>
      <c r="E20285" t="s">
        <v>18282</v>
      </c>
      <c r="F20285">
        <v>61392</v>
      </c>
      <c r="G20285" t="s">
        <v>18284</v>
      </c>
      <c r="H20285" t="s">
        <v>85</v>
      </c>
      <c r="I20285" t="s">
        <v>3056</v>
      </c>
      <c r="J20285" t="s">
        <v>2132</v>
      </c>
      <c r="K20285" t="s">
        <v>264</v>
      </c>
      <c r="L20285" t="s">
        <v>20</v>
      </c>
      <c r="M20285" t="s">
        <v>1217</v>
      </c>
      <c r="N20285" t="s">
        <v>1218</v>
      </c>
      <c r="O20285">
        <v>18.8</v>
      </c>
      <c r="P20285">
        <v>0.8</v>
      </c>
      <c r="Q20285">
        <v>18.8</v>
      </c>
      <c r="R20285">
        <v>18.8</v>
      </c>
      <c r="S20285">
        <v>5</v>
      </c>
      <c r="T20285" t="s">
        <v>1220</v>
      </c>
      <c r="U20285" t="s">
        <v>280</v>
      </c>
      <c r="V20285" t="s">
        <v>280</v>
      </c>
      <c r="W20285" t="s">
        <v>1220</v>
      </c>
      <c r="X20285" t="s">
        <v>11</v>
      </c>
      <c r="Y20285">
        <v>1</v>
      </c>
      <c r="Z20285" t="s">
        <v>1219</v>
      </c>
      <c r="AA20285" t="s">
        <v>19</v>
      </c>
      <c r="AB20285" t="s">
        <v>1217</v>
      </c>
      <c r="AC20285" t="s">
        <v>1217</v>
      </c>
      <c r="AD20285" t="s">
        <v>1217</v>
      </c>
      <c r="AE20285" t="s">
        <v>1217</v>
      </c>
      <c r="AF20285" t="s">
        <v>1217</v>
      </c>
    </row>
    <row r="20286" spans="1:32" hidden="1" x14ac:dyDescent="0.25">
      <c r="A20286" t="str">
        <f t="shared" si="316"/>
        <v>Natural Gas Internal Combustion Engine.NG</v>
      </c>
      <c r="B20286" t="str">
        <f>INDEX(Crosswalk!$B$2:$B$47,MATCH(A20286,Crosswalk!$A$2:$A$47,0))</f>
        <v>natural gas peaker</v>
      </c>
      <c r="C20286" t="b">
        <f>IFERROR(IF(AND(NOT(INDEX('Included Plant Filters'!$B:$B,MATCH(B20286,'Included Plant Filters'!$A:$A,0))),$W20286="Y"),FALSE,IF(AND(NOT(INDEX('Included Plant Filters'!$C:$C,MATCH(B20286,'Included Plant Filters'!$A:$A,0))),NOT(OR($X20286="Electric Utility",$X20286="IPP CHP",$X20286="IPP Non-CHP"))),FALSE,TRUE)),0)</f>
        <v>1</v>
      </c>
      <c r="D20286">
        <v>61029</v>
      </c>
      <c r="E20286" t="s">
        <v>18282</v>
      </c>
      <c r="F20286">
        <v>61392</v>
      </c>
      <c r="G20286" t="s">
        <v>18284</v>
      </c>
      <c r="H20286" t="s">
        <v>85</v>
      </c>
      <c r="I20286" t="s">
        <v>3056</v>
      </c>
      <c r="J20286" t="s">
        <v>2133</v>
      </c>
      <c r="K20286" t="s">
        <v>264</v>
      </c>
      <c r="L20286" t="s">
        <v>20</v>
      </c>
      <c r="M20286" t="s">
        <v>1217</v>
      </c>
      <c r="N20286" t="s">
        <v>1218</v>
      </c>
      <c r="O20286">
        <v>18.8</v>
      </c>
      <c r="P20286">
        <v>0.8</v>
      </c>
      <c r="Q20286">
        <v>18.8</v>
      </c>
      <c r="R20286">
        <v>18.8</v>
      </c>
      <c r="S20286">
        <v>5</v>
      </c>
      <c r="T20286" t="s">
        <v>1220</v>
      </c>
      <c r="U20286" t="s">
        <v>280</v>
      </c>
      <c r="V20286" t="s">
        <v>280</v>
      </c>
      <c r="W20286" t="s">
        <v>1220</v>
      </c>
      <c r="X20286" t="s">
        <v>11</v>
      </c>
      <c r="Y20286">
        <v>1</v>
      </c>
      <c r="Z20286" t="s">
        <v>1219</v>
      </c>
      <c r="AA20286" t="s">
        <v>19</v>
      </c>
      <c r="AB20286" t="s">
        <v>1217</v>
      </c>
      <c r="AC20286" t="s">
        <v>1217</v>
      </c>
      <c r="AD20286" t="s">
        <v>1217</v>
      </c>
      <c r="AE20286" t="s">
        <v>1217</v>
      </c>
      <c r="AF20286" t="s">
        <v>1217</v>
      </c>
    </row>
    <row r="20287" spans="1:32" hidden="1" x14ac:dyDescent="0.25">
      <c r="A20287" t="str">
        <f t="shared" si="316"/>
        <v>Natural Gas Internal Combustion Engine.NG</v>
      </c>
      <c r="B20287" t="str">
        <f>INDEX(Crosswalk!$B$2:$B$47,MATCH(A20287,Crosswalk!$A$2:$A$47,0))</f>
        <v>natural gas peaker</v>
      </c>
      <c r="C20287" t="b">
        <f>IFERROR(IF(AND(NOT(INDEX('Included Plant Filters'!$B:$B,MATCH(B20287,'Included Plant Filters'!$A:$A,0))),$W20287="Y"),FALSE,IF(AND(NOT(INDEX('Included Plant Filters'!$C:$C,MATCH(B20287,'Included Plant Filters'!$A:$A,0))),NOT(OR($X20287="Electric Utility",$X20287="IPP CHP",$X20287="IPP Non-CHP"))),FALSE,TRUE)),0)</f>
        <v>1</v>
      </c>
      <c r="D20287">
        <v>61029</v>
      </c>
      <c r="E20287" t="s">
        <v>18282</v>
      </c>
      <c r="F20287">
        <v>61392</v>
      </c>
      <c r="G20287" t="s">
        <v>18284</v>
      </c>
      <c r="H20287" t="s">
        <v>85</v>
      </c>
      <c r="I20287" t="s">
        <v>3056</v>
      </c>
      <c r="J20287" t="s">
        <v>2134</v>
      </c>
      <c r="K20287" t="s">
        <v>264</v>
      </c>
      <c r="L20287" t="s">
        <v>20</v>
      </c>
      <c r="M20287" t="s">
        <v>1217</v>
      </c>
      <c r="N20287" t="s">
        <v>1218</v>
      </c>
      <c r="O20287">
        <v>18.8</v>
      </c>
      <c r="P20287">
        <v>0.8</v>
      </c>
      <c r="Q20287">
        <v>18.8</v>
      </c>
      <c r="R20287">
        <v>18.8</v>
      </c>
      <c r="S20287">
        <v>5</v>
      </c>
      <c r="T20287" t="s">
        <v>1220</v>
      </c>
      <c r="U20287" t="s">
        <v>280</v>
      </c>
      <c r="V20287" t="s">
        <v>280</v>
      </c>
      <c r="W20287" t="s">
        <v>1220</v>
      </c>
      <c r="X20287" t="s">
        <v>11</v>
      </c>
      <c r="Y20287">
        <v>1</v>
      </c>
      <c r="Z20287" t="s">
        <v>1219</v>
      </c>
      <c r="AA20287" t="s">
        <v>19</v>
      </c>
      <c r="AB20287" t="s">
        <v>1217</v>
      </c>
      <c r="AC20287" t="s">
        <v>1217</v>
      </c>
      <c r="AD20287" t="s">
        <v>1217</v>
      </c>
      <c r="AE20287" t="s">
        <v>1217</v>
      </c>
      <c r="AF20287" t="s">
        <v>1217</v>
      </c>
    </row>
    <row r="20288" spans="1:32" hidden="1" x14ac:dyDescent="0.25">
      <c r="A20288" t="str">
        <f t="shared" si="316"/>
        <v>Natural Gas Internal Combustion Engine.NG</v>
      </c>
      <c r="B20288" t="str">
        <f>INDEX(Crosswalk!$B$2:$B$47,MATCH(A20288,Crosswalk!$A$2:$A$47,0))</f>
        <v>natural gas peaker</v>
      </c>
      <c r="C20288" t="b">
        <f>IFERROR(IF(AND(NOT(INDEX('Included Plant Filters'!$B:$B,MATCH(B20288,'Included Plant Filters'!$A:$A,0))),$W20288="Y"),FALSE,IF(AND(NOT(INDEX('Included Plant Filters'!$C:$C,MATCH(B20288,'Included Plant Filters'!$A:$A,0))),NOT(OR($X20288="Electric Utility",$X20288="IPP CHP",$X20288="IPP Non-CHP"))),FALSE,TRUE)),0)</f>
        <v>1</v>
      </c>
      <c r="D20288">
        <v>61029</v>
      </c>
      <c r="E20288" t="s">
        <v>18282</v>
      </c>
      <c r="F20288">
        <v>61392</v>
      </c>
      <c r="G20288" t="s">
        <v>18284</v>
      </c>
      <c r="H20288" t="s">
        <v>85</v>
      </c>
      <c r="I20288" t="s">
        <v>3056</v>
      </c>
      <c r="J20288" t="s">
        <v>2135</v>
      </c>
      <c r="K20288" t="s">
        <v>264</v>
      </c>
      <c r="L20288" t="s">
        <v>20</v>
      </c>
      <c r="M20288" t="s">
        <v>1217</v>
      </c>
      <c r="N20288" t="s">
        <v>1218</v>
      </c>
      <c r="O20288">
        <v>18.8</v>
      </c>
      <c r="P20288">
        <v>0.8</v>
      </c>
      <c r="Q20288">
        <v>18.8</v>
      </c>
      <c r="R20288">
        <v>18.8</v>
      </c>
      <c r="S20288">
        <v>5</v>
      </c>
      <c r="T20288" t="s">
        <v>1220</v>
      </c>
      <c r="U20288" t="s">
        <v>280</v>
      </c>
      <c r="V20288" t="s">
        <v>280</v>
      </c>
      <c r="W20288" t="s">
        <v>1220</v>
      </c>
      <c r="X20288" t="s">
        <v>11</v>
      </c>
      <c r="Y20288">
        <v>1</v>
      </c>
      <c r="Z20288" t="s">
        <v>1219</v>
      </c>
      <c r="AA20288" t="s">
        <v>19</v>
      </c>
      <c r="AB20288" t="s">
        <v>1217</v>
      </c>
      <c r="AC20288" t="s">
        <v>1217</v>
      </c>
      <c r="AD20288" t="s">
        <v>1217</v>
      </c>
      <c r="AE20288" t="s">
        <v>1217</v>
      </c>
      <c r="AF20288" t="s">
        <v>1217</v>
      </c>
    </row>
    <row r="20289" spans="1:32" hidden="1" x14ac:dyDescent="0.25">
      <c r="A20289" t="str">
        <f t="shared" si="316"/>
        <v>Natural Gas Internal Combustion Engine.NG</v>
      </c>
      <c r="B20289" t="str">
        <f>INDEX(Crosswalk!$B$2:$B$47,MATCH(A20289,Crosswalk!$A$2:$A$47,0))</f>
        <v>natural gas peaker</v>
      </c>
      <c r="C20289" t="b">
        <f>IFERROR(IF(AND(NOT(INDEX('Included Plant Filters'!$B:$B,MATCH(B20289,'Included Plant Filters'!$A:$A,0))),$W20289="Y"),FALSE,IF(AND(NOT(INDEX('Included Plant Filters'!$C:$C,MATCH(B20289,'Included Plant Filters'!$A:$A,0))),NOT(OR($X20289="Electric Utility",$X20289="IPP CHP",$X20289="IPP Non-CHP"))),FALSE,TRUE)),0)</f>
        <v>1</v>
      </c>
      <c r="D20289">
        <v>61029</v>
      </c>
      <c r="E20289" t="s">
        <v>18282</v>
      </c>
      <c r="F20289">
        <v>61392</v>
      </c>
      <c r="G20289" t="s">
        <v>18284</v>
      </c>
      <c r="H20289" t="s">
        <v>85</v>
      </c>
      <c r="I20289" t="s">
        <v>3056</v>
      </c>
      <c r="J20289" t="s">
        <v>2136</v>
      </c>
      <c r="K20289" t="s">
        <v>264</v>
      </c>
      <c r="L20289" t="s">
        <v>20</v>
      </c>
      <c r="M20289" t="s">
        <v>1217</v>
      </c>
      <c r="N20289" t="s">
        <v>1218</v>
      </c>
      <c r="O20289">
        <v>18.8</v>
      </c>
      <c r="P20289">
        <v>0.8</v>
      </c>
      <c r="Q20289">
        <v>18.8</v>
      </c>
      <c r="R20289">
        <v>18.8</v>
      </c>
      <c r="S20289">
        <v>5</v>
      </c>
      <c r="T20289" t="s">
        <v>1220</v>
      </c>
      <c r="U20289" t="s">
        <v>280</v>
      </c>
      <c r="V20289" t="s">
        <v>280</v>
      </c>
      <c r="W20289" t="s">
        <v>1220</v>
      </c>
      <c r="X20289" t="s">
        <v>11</v>
      </c>
      <c r="Y20289">
        <v>1</v>
      </c>
      <c r="Z20289" t="s">
        <v>1219</v>
      </c>
      <c r="AA20289" t="s">
        <v>19</v>
      </c>
      <c r="AB20289" t="s">
        <v>1217</v>
      </c>
      <c r="AC20289" t="s">
        <v>1217</v>
      </c>
      <c r="AD20289" t="s">
        <v>1217</v>
      </c>
      <c r="AE20289" t="s">
        <v>1217</v>
      </c>
      <c r="AF20289" t="s">
        <v>1217</v>
      </c>
    </row>
    <row r="20290" spans="1:32" hidden="1" x14ac:dyDescent="0.25">
      <c r="A20290" t="str">
        <f t="shared" si="316"/>
        <v>Natural Gas Internal Combustion Engine.NG</v>
      </c>
      <c r="B20290" t="str">
        <f>INDEX(Crosswalk!$B$2:$B$47,MATCH(A20290,Crosswalk!$A$2:$A$47,0))</f>
        <v>natural gas peaker</v>
      </c>
      <c r="C20290" t="b">
        <f>IFERROR(IF(AND(NOT(INDEX('Included Plant Filters'!$B:$B,MATCH(B20290,'Included Plant Filters'!$A:$A,0))),$W20290="Y"),FALSE,IF(AND(NOT(INDEX('Included Plant Filters'!$C:$C,MATCH(B20290,'Included Plant Filters'!$A:$A,0))),NOT(OR($X20290="Electric Utility",$X20290="IPP CHP",$X20290="IPP Non-CHP"))),FALSE,TRUE)),0)</f>
        <v>1</v>
      </c>
      <c r="D20290">
        <v>61029</v>
      </c>
      <c r="E20290" t="s">
        <v>18282</v>
      </c>
      <c r="F20290">
        <v>61392</v>
      </c>
      <c r="G20290" t="s">
        <v>18284</v>
      </c>
      <c r="H20290" t="s">
        <v>85</v>
      </c>
      <c r="I20290" t="s">
        <v>3056</v>
      </c>
      <c r="J20290" t="s">
        <v>18285</v>
      </c>
      <c r="K20290" t="s">
        <v>264</v>
      </c>
      <c r="L20290" t="s">
        <v>20</v>
      </c>
      <c r="M20290" t="s">
        <v>1217</v>
      </c>
      <c r="N20290" t="s">
        <v>1218</v>
      </c>
      <c r="O20290">
        <v>18.8</v>
      </c>
      <c r="P20290">
        <v>0.8</v>
      </c>
      <c r="Q20290">
        <v>18.8</v>
      </c>
      <c r="R20290">
        <v>18.8</v>
      </c>
      <c r="S20290">
        <v>5</v>
      </c>
      <c r="T20290" t="s">
        <v>1220</v>
      </c>
      <c r="U20290" t="s">
        <v>280</v>
      </c>
      <c r="V20290" t="s">
        <v>280</v>
      </c>
      <c r="W20290" t="s">
        <v>1220</v>
      </c>
      <c r="X20290" t="s">
        <v>11</v>
      </c>
      <c r="Y20290">
        <v>1</v>
      </c>
      <c r="Z20290" t="s">
        <v>1219</v>
      </c>
      <c r="AA20290" t="s">
        <v>19</v>
      </c>
      <c r="AB20290" t="s">
        <v>1217</v>
      </c>
      <c r="AC20290" t="s">
        <v>1217</v>
      </c>
      <c r="AD20290" t="s">
        <v>1217</v>
      </c>
      <c r="AE20290" t="s">
        <v>1217</v>
      </c>
      <c r="AF20290" t="s">
        <v>1217</v>
      </c>
    </row>
    <row r="20291" spans="1:32" hidden="1" x14ac:dyDescent="0.25">
      <c r="A20291" t="str">
        <f t="shared" si="316"/>
        <v>Solar Photovoltaic.SUN</v>
      </c>
      <c r="B20291" t="str">
        <f>INDEX(Crosswalk!$B$2:$B$47,MATCH(A20291,Crosswalk!$A$2:$A$47,0))</f>
        <v>solar PV</v>
      </c>
      <c r="C20291" t="b">
        <f>IFERROR(IF(AND(NOT(INDEX('Included Plant Filters'!$B:$B,MATCH(B20291,'Included Plant Filters'!$A:$A,0))),$W20291="Y"),FALSE,IF(AND(NOT(INDEX('Included Plant Filters'!$C:$C,MATCH(B20291,'Included Plant Filters'!$A:$A,0))),NOT(OR($X20291="Electric Utility",$X20291="IPP CHP",$X20291="IPP Non-CHP"))),FALSE,TRUE)),0)</f>
        <v>1</v>
      </c>
      <c r="D20291">
        <v>61032</v>
      </c>
      <c r="E20291" t="s">
        <v>18286</v>
      </c>
      <c r="F20291">
        <v>61397</v>
      </c>
      <c r="G20291" t="s">
        <v>18287</v>
      </c>
      <c r="H20291" t="s">
        <v>398</v>
      </c>
      <c r="I20291" t="s">
        <v>7831</v>
      </c>
      <c r="J20291" t="s">
        <v>400</v>
      </c>
      <c r="K20291" t="s">
        <v>256</v>
      </c>
      <c r="L20291" t="s">
        <v>123</v>
      </c>
      <c r="M20291" t="s">
        <v>1217</v>
      </c>
      <c r="N20291" t="s">
        <v>1218</v>
      </c>
      <c r="O20291">
        <v>1.5</v>
      </c>
      <c r="P20291" t="s">
        <v>280</v>
      </c>
      <c r="Q20291">
        <v>1.5</v>
      </c>
      <c r="R20291">
        <v>1.5</v>
      </c>
      <c r="S20291" t="s">
        <v>280</v>
      </c>
      <c r="T20291" t="s">
        <v>1220</v>
      </c>
      <c r="U20291" t="s">
        <v>280</v>
      </c>
      <c r="V20291" t="s">
        <v>280</v>
      </c>
      <c r="W20291" t="s">
        <v>1220</v>
      </c>
      <c r="X20291" t="s">
        <v>1273</v>
      </c>
      <c r="Y20291">
        <v>2</v>
      </c>
      <c r="Z20291" t="s">
        <v>1219</v>
      </c>
      <c r="AA20291" t="s">
        <v>124</v>
      </c>
      <c r="AB20291" t="s">
        <v>1217</v>
      </c>
      <c r="AC20291" t="s">
        <v>1217</v>
      </c>
      <c r="AD20291" t="s">
        <v>1217</v>
      </c>
      <c r="AE20291" t="s">
        <v>1217</v>
      </c>
      <c r="AF20291" t="s">
        <v>1217</v>
      </c>
    </row>
    <row r="20292" spans="1:32" hidden="1" x14ac:dyDescent="0.25">
      <c r="A20292" t="str">
        <f t="shared" si="316"/>
        <v>Solar Photovoltaic.SUN</v>
      </c>
      <c r="B20292" t="str">
        <f>INDEX(Crosswalk!$B$2:$B$47,MATCH(A20292,Crosswalk!$A$2:$A$47,0))</f>
        <v>solar PV</v>
      </c>
      <c r="C20292" t="b">
        <f>IFERROR(IF(AND(NOT(INDEX('Included Plant Filters'!$B:$B,MATCH(B20292,'Included Plant Filters'!$A:$A,0))),$W20292="Y"),FALSE,IF(AND(NOT(INDEX('Included Plant Filters'!$C:$C,MATCH(B20292,'Included Plant Filters'!$A:$A,0))),NOT(OR($X20292="Electric Utility",$X20292="IPP CHP",$X20292="IPP Non-CHP"))),FALSE,TRUE)),0)</f>
        <v>1</v>
      </c>
      <c r="D20292">
        <v>61025</v>
      </c>
      <c r="E20292" t="s">
        <v>18288</v>
      </c>
      <c r="F20292">
        <v>61398</v>
      </c>
      <c r="G20292" t="s">
        <v>18289</v>
      </c>
      <c r="H20292" t="s">
        <v>33</v>
      </c>
      <c r="I20292" t="s">
        <v>1890</v>
      </c>
      <c r="J20292" t="s">
        <v>18290</v>
      </c>
      <c r="K20292" t="s">
        <v>256</v>
      </c>
      <c r="L20292" t="s">
        <v>123</v>
      </c>
      <c r="M20292" t="s">
        <v>1217</v>
      </c>
      <c r="N20292" t="s">
        <v>1218</v>
      </c>
      <c r="O20292">
        <v>2</v>
      </c>
      <c r="P20292" t="s">
        <v>280</v>
      </c>
      <c r="Q20292">
        <v>2</v>
      </c>
      <c r="R20292">
        <v>2</v>
      </c>
      <c r="S20292" t="s">
        <v>280</v>
      </c>
      <c r="T20292" t="s">
        <v>1220</v>
      </c>
      <c r="U20292" t="s">
        <v>280</v>
      </c>
      <c r="V20292" t="s">
        <v>280</v>
      </c>
      <c r="W20292" t="s">
        <v>1220</v>
      </c>
      <c r="X20292" t="s">
        <v>1273</v>
      </c>
      <c r="Y20292">
        <v>2</v>
      </c>
      <c r="Z20292" t="s">
        <v>1219</v>
      </c>
      <c r="AA20292" t="s">
        <v>124</v>
      </c>
      <c r="AB20292" t="s">
        <v>1217</v>
      </c>
      <c r="AC20292" t="s">
        <v>1217</v>
      </c>
      <c r="AD20292" t="s">
        <v>1217</v>
      </c>
      <c r="AE20292" t="s">
        <v>1217</v>
      </c>
      <c r="AF20292" t="s">
        <v>1217</v>
      </c>
    </row>
    <row r="20293" spans="1:32" hidden="1" x14ac:dyDescent="0.25">
      <c r="A20293" t="str">
        <f t="shared" ref="A20293:A20356" si="317">CONCATENATE(K20293,".",AA20293)</f>
        <v>Solar Photovoltaic.SUN</v>
      </c>
      <c r="B20293" t="str">
        <f>INDEX(Crosswalk!$B$2:$B$47,MATCH(A20293,Crosswalk!$A$2:$A$47,0))</f>
        <v>solar PV</v>
      </c>
      <c r="C20293" t="b">
        <f>IFERROR(IF(AND(NOT(INDEX('Included Plant Filters'!$B:$B,MATCH(B20293,'Included Plant Filters'!$A:$A,0))),$W20293="Y"),FALSE,IF(AND(NOT(INDEX('Included Plant Filters'!$C:$C,MATCH(B20293,'Included Plant Filters'!$A:$A,0))),NOT(OR($X20293="Electric Utility",$X20293="IPP CHP",$X20293="IPP Non-CHP"))),FALSE,TRUE)),0)</f>
        <v>1</v>
      </c>
      <c r="D20293">
        <v>61028</v>
      </c>
      <c r="E20293" t="s">
        <v>18291</v>
      </c>
      <c r="F20293">
        <v>61399</v>
      </c>
      <c r="G20293" t="s">
        <v>18292</v>
      </c>
      <c r="H20293" t="s">
        <v>30</v>
      </c>
      <c r="I20293" t="s">
        <v>1896</v>
      </c>
      <c r="J20293" t="s">
        <v>18293</v>
      </c>
      <c r="K20293" t="s">
        <v>256</v>
      </c>
      <c r="L20293" t="s">
        <v>123</v>
      </c>
      <c r="M20293" t="s">
        <v>1217</v>
      </c>
      <c r="N20293" t="s">
        <v>1218</v>
      </c>
      <c r="O20293">
        <v>1.8</v>
      </c>
      <c r="P20293" t="s">
        <v>280</v>
      </c>
      <c r="Q20293">
        <v>1.8</v>
      </c>
      <c r="R20293">
        <v>1.8</v>
      </c>
      <c r="S20293" t="s">
        <v>280</v>
      </c>
      <c r="T20293" t="s">
        <v>1220</v>
      </c>
      <c r="U20293" t="s">
        <v>280</v>
      </c>
      <c r="V20293" t="s">
        <v>280</v>
      </c>
      <c r="W20293" t="s">
        <v>1220</v>
      </c>
      <c r="X20293" t="s">
        <v>1273</v>
      </c>
      <c r="Y20293">
        <v>2</v>
      </c>
      <c r="Z20293" t="s">
        <v>1219</v>
      </c>
      <c r="AA20293" t="s">
        <v>124</v>
      </c>
      <c r="AB20293" t="s">
        <v>1217</v>
      </c>
      <c r="AC20293" t="s">
        <v>1217</v>
      </c>
      <c r="AD20293" t="s">
        <v>1217</v>
      </c>
      <c r="AE20293" t="s">
        <v>1217</v>
      </c>
      <c r="AF20293" t="s">
        <v>1217</v>
      </c>
    </row>
    <row r="20294" spans="1:32" hidden="1" x14ac:dyDescent="0.25">
      <c r="A20294" t="str">
        <f t="shared" si="317"/>
        <v>Onshore Wind Turbine.WND</v>
      </c>
      <c r="B20294" t="str">
        <f>INDEX(Crosswalk!$B$2:$B$47,MATCH(A20294,Crosswalk!$A$2:$A$47,0))</f>
        <v>onshore wind</v>
      </c>
      <c r="C20294" t="b">
        <f>IFERROR(IF(AND(NOT(INDEX('Included Plant Filters'!$B:$B,MATCH(B20294,'Included Plant Filters'!$A:$A,0))),$W20294="Y"),FALSE,IF(AND(NOT(INDEX('Included Plant Filters'!$C:$C,MATCH(B20294,'Included Plant Filters'!$A:$A,0))),NOT(OR($X20294="Electric Utility",$X20294="IPP CHP",$X20294="IPP Non-CHP"))),FALSE,TRUE)),0)</f>
        <v>1</v>
      </c>
      <c r="D20294">
        <v>61037</v>
      </c>
      <c r="E20294" t="s">
        <v>18294</v>
      </c>
      <c r="F20294">
        <v>61402</v>
      </c>
      <c r="G20294" t="s">
        <v>18295</v>
      </c>
      <c r="H20294" t="s">
        <v>16</v>
      </c>
      <c r="I20294" t="s">
        <v>18296</v>
      </c>
      <c r="J20294" t="s">
        <v>18297</v>
      </c>
      <c r="K20294" t="s">
        <v>258</v>
      </c>
      <c r="L20294" t="s">
        <v>112</v>
      </c>
      <c r="M20294" t="s">
        <v>1217</v>
      </c>
      <c r="N20294" t="s">
        <v>1218</v>
      </c>
      <c r="O20294">
        <v>352.8</v>
      </c>
      <c r="P20294" t="s">
        <v>280</v>
      </c>
      <c r="Q20294">
        <v>350.3</v>
      </c>
      <c r="R20294">
        <v>350.3</v>
      </c>
      <c r="S20294">
        <v>0.3</v>
      </c>
      <c r="T20294" t="s">
        <v>1220</v>
      </c>
      <c r="U20294" t="s">
        <v>280</v>
      </c>
      <c r="V20294" t="s">
        <v>280</v>
      </c>
      <c r="W20294" t="s">
        <v>1220</v>
      </c>
      <c r="X20294" t="s">
        <v>1273</v>
      </c>
      <c r="Y20294">
        <v>2</v>
      </c>
      <c r="Z20294" t="s">
        <v>1219</v>
      </c>
      <c r="AA20294" t="s">
        <v>113</v>
      </c>
      <c r="AB20294" t="s">
        <v>1217</v>
      </c>
      <c r="AC20294" t="s">
        <v>1217</v>
      </c>
      <c r="AD20294" t="s">
        <v>1217</v>
      </c>
      <c r="AE20294" t="s">
        <v>1217</v>
      </c>
      <c r="AF20294" t="s">
        <v>1217</v>
      </c>
    </row>
    <row r="20295" spans="1:32" hidden="1" x14ac:dyDescent="0.25">
      <c r="A20295" t="str">
        <f t="shared" si="317"/>
        <v>Solar Photovoltaic.SUN</v>
      </c>
      <c r="B20295" t="str">
        <f>INDEX(Crosswalk!$B$2:$B$47,MATCH(A20295,Crosswalk!$A$2:$A$47,0))</f>
        <v>solar PV</v>
      </c>
      <c r="C20295" t="b">
        <f>IFERROR(IF(AND(NOT(INDEX('Included Plant Filters'!$B:$B,MATCH(B20295,'Included Plant Filters'!$A:$A,0))),$W20295="Y"),FALSE,IF(AND(NOT(INDEX('Included Plant Filters'!$C:$C,MATCH(B20295,'Included Plant Filters'!$A:$A,0))),NOT(OR($X20295="Electric Utility",$X20295="IPP CHP",$X20295="IPP Non-CHP"))),FALSE,TRUE)),0)</f>
        <v>1</v>
      </c>
      <c r="D20295">
        <v>64778</v>
      </c>
      <c r="E20295" t="s">
        <v>13159</v>
      </c>
      <c r="F20295">
        <v>61403</v>
      </c>
      <c r="G20295" t="s">
        <v>18298</v>
      </c>
      <c r="H20295" t="s">
        <v>36</v>
      </c>
      <c r="I20295" t="s">
        <v>3818</v>
      </c>
      <c r="J20295" t="s">
        <v>24</v>
      </c>
      <c r="K20295" t="s">
        <v>256</v>
      </c>
      <c r="L20295" t="s">
        <v>123</v>
      </c>
      <c r="M20295" t="s">
        <v>1217</v>
      </c>
      <c r="N20295" t="s">
        <v>1335</v>
      </c>
      <c r="O20295">
        <v>5</v>
      </c>
      <c r="P20295" t="s">
        <v>280</v>
      </c>
      <c r="Q20295">
        <v>5</v>
      </c>
      <c r="R20295">
        <v>5</v>
      </c>
      <c r="S20295" t="s">
        <v>280</v>
      </c>
      <c r="T20295" t="s">
        <v>1220</v>
      </c>
      <c r="U20295" t="s">
        <v>280</v>
      </c>
      <c r="V20295" t="s">
        <v>280</v>
      </c>
      <c r="W20295" t="s">
        <v>1220</v>
      </c>
      <c r="X20295" t="s">
        <v>1273</v>
      </c>
      <c r="Y20295">
        <v>2</v>
      </c>
      <c r="Z20295" t="s">
        <v>1219</v>
      </c>
      <c r="AA20295" t="s">
        <v>124</v>
      </c>
      <c r="AB20295" t="s">
        <v>1217</v>
      </c>
      <c r="AC20295" t="s">
        <v>1217</v>
      </c>
      <c r="AD20295" t="s">
        <v>1217</v>
      </c>
      <c r="AE20295" t="s">
        <v>1217</v>
      </c>
      <c r="AF20295" t="s">
        <v>1217</v>
      </c>
    </row>
    <row r="20296" spans="1:32" hidden="1" x14ac:dyDescent="0.25">
      <c r="A20296" t="str">
        <f t="shared" si="317"/>
        <v>Solar Photovoltaic.SUN</v>
      </c>
      <c r="B20296" t="str">
        <f>INDEX(Crosswalk!$B$2:$B$47,MATCH(A20296,Crosswalk!$A$2:$A$47,0))</f>
        <v>solar PV</v>
      </c>
      <c r="C20296" t="b">
        <f>IFERROR(IF(AND(NOT(INDEX('Included Plant Filters'!$B:$B,MATCH(B20296,'Included Plant Filters'!$A:$A,0))),$W20296="Y"),FALSE,IF(AND(NOT(INDEX('Included Plant Filters'!$C:$C,MATCH(B20296,'Included Plant Filters'!$A:$A,0))),NOT(OR($X20296="Electric Utility",$X20296="IPP CHP",$X20296="IPP Non-CHP"))),FALSE,TRUE)),0)</f>
        <v>1</v>
      </c>
      <c r="D20296">
        <v>58468</v>
      </c>
      <c r="E20296" t="s">
        <v>14542</v>
      </c>
      <c r="F20296">
        <v>61404</v>
      </c>
      <c r="G20296" t="s">
        <v>18299</v>
      </c>
      <c r="H20296" t="s">
        <v>36</v>
      </c>
      <c r="I20296" t="s">
        <v>2373</v>
      </c>
      <c r="J20296" t="s">
        <v>24</v>
      </c>
      <c r="K20296" t="s">
        <v>256</v>
      </c>
      <c r="L20296" t="s">
        <v>123</v>
      </c>
      <c r="M20296" t="s">
        <v>1217</v>
      </c>
      <c r="N20296" t="s">
        <v>1218</v>
      </c>
      <c r="O20296">
        <v>5</v>
      </c>
      <c r="P20296" t="s">
        <v>280</v>
      </c>
      <c r="Q20296">
        <v>5</v>
      </c>
      <c r="R20296">
        <v>5</v>
      </c>
      <c r="S20296" t="s">
        <v>280</v>
      </c>
      <c r="T20296" t="s">
        <v>1220</v>
      </c>
      <c r="U20296" t="s">
        <v>280</v>
      </c>
      <c r="V20296" t="s">
        <v>280</v>
      </c>
      <c r="W20296" t="s">
        <v>1220</v>
      </c>
      <c r="X20296" t="s">
        <v>1273</v>
      </c>
      <c r="Y20296">
        <v>2</v>
      </c>
      <c r="Z20296" t="s">
        <v>1219</v>
      </c>
      <c r="AA20296" t="s">
        <v>124</v>
      </c>
      <c r="AB20296" t="s">
        <v>1217</v>
      </c>
      <c r="AC20296" t="s">
        <v>1217</v>
      </c>
      <c r="AD20296" t="s">
        <v>1217</v>
      </c>
      <c r="AE20296" t="s">
        <v>1217</v>
      </c>
      <c r="AF20296" t="s">
        <v>1217</v>
      </c>
    </row>
    <row r="20297" spans="1:32" hidden="1" x14ac:dyDescent="0.25">
      <c r="A20297" t="str">
        <f t="shared" si="317"/>
        <v>Solar Photovoltaic.SUN</v>
      </c>
      <c r="B20297" t="str">
        <f>INDEX(Crosswalk!$B$2:$B$47,MATCH(A20297,Crosswalk!$A$2:$A$47,0))</f>
        <v>solar PV</v>
      </c>
      <c r="C20297" t="b">
        <f>IFERROR(IF(AND(NOT(INDEX('Included Plant Filters'!$B:$B,MATCH(B20297,'Included Plant Filters'!$A:$A,0))),$W20297="Y"),FALSE,IF(AND(NOT(INDEX('Included Plant Filters'!$C:$C,MATCH(B20297,'Included Plant Filters'!$A:$A,0))),NOT(OR($X20297="Electric Utility",$X20297="IPP CHP",$X20297="IPP Non-CHP"))),FALSE,TRUE)),0)</f>
        <v>1</v>
      </c>
      <c r="D20297">
        <v>58468</v>
      </c>
      <c r="E20297" t="s">
        <v>14542</v>
      </c>
      <c r="F20297">
        <v>61405</v>
      </c>
      <c r="G20297" t="s">
        <v>18300</v>
      </c>
      <c r="H20297" t="s">
        <v>36</v>
      </c>
      <c r="I20297" t="s">
        <v>13203</v>
      </c>
      <c r="J20297" t="s">
        <v>24</v>
      </c>
      <c r="K20297" t="s">
        <v>256</v>
      </c>
      <c r="L20297" t="s">
        <v>123</v>
      </c>
      <c r="M20297" t="s">
        <v>1217</v>
      </c>
      <c r="N20297" t="s">
        <v>1218</v>
      </c>
      <c r="O20297">
        <v>5</v>
      </c>
      <c r="P20297" t="s">
        <v>280</v>
      </c>
      <c r="Q20297">
        <v>5</v>
      </c>
      <c r="R20297">
        <v>5</v>
      </c>
      <c r="S20297" t="s">
        <v>280</v>
      </c>
      <c r="T20297" t="s">
        <v>1220</v>
      </c>
      <c r="U20297" t="s">
        <v>280</v>
      </c>
      <c r="V20297" t="s">
        <v>280</v>
      </c>
      <c r="W20297" t="s">
        <v>1220</v>
      </c>
      <c r="X20297" t="s">
        <v>1273</v>
      </c>
      <c r="Y20297">
        <v>2</v>
      </c>
      <c r="Z20297" t="s">
        <v>1219</v>
      </c>
      <c r="AA20297" t="s">
        <v>124</v>
      </c>
      <c r="AB20297" t="s">
        <v>1217</v>
      </c>
      <c r="AC20297" t="s">
        <v>1217</v>
      </c>
      <c r="AD20297" t="s">
        <v>1217</v>
      </c>
      <c r="AE20297" t="s">
        <v>1217</v>
      </c>
      <c r="AF20297" t="s">
        <v>1217</v>
      </c>
    </row>
    <row r="20298" spans="1:32" hidden="1" x14ac:dyDescent="0.25">
      <c r="A20298" t="str">
        <f t="shared" si="317"/>
        <v>Solar Photovoltaic.SUN</v>
      </c>
      <c r="B20298" t="str">
        <f>INDEX(Crosswalk!$B$2:$B$47,MATCH(A20298,Crosswalk!$A$2:$A$47,0))</f>
        <v>solar PV</v>
      </c>
      <c r="C20298" t="b">
        <f>IFERROR(IF(AND(NOT(INDEX('Included Plant Filters'!$B:$B,MATCH(B20298,'Included Plant Filters'!$A:$A,0))),$W20298="Y"),FALSE,IF(AND(NOT(INDEX('Included Plant Filters'!$C:$C,MATCH(B20298,'Included Plant Filters'!$A:$A,0))),NOT(OR($X20298="Electric Utility",$X20298="IPP CHP",$X20298="IPP Non-CHP"))),FALSE,TRUE)),0)</f>
        <v>1</v>
      </c>
      <c r="D20298">
        <v>61230</v>
      </c>
      <c r="E20298" t="s">
        <v>11557</v>
      </c>
      <c r="F20298">
        <v>61406</v>
      </c>
      <c r="G20298" t="s">
        <v>18301</v>
      </c>
      <c r="H20298" t="s">
        <v>68</v>
      </c>
      <c r="I20298" t="s">
        <v>2911</v>
      </c>
      <c r="J20298" t="s">
        <v>18302</v>
      </c>
      <c r="K20298" t="s">
        <v>256</v>
      </c>
      <c r="L20298" t="s">
        <v>123</v>
      </c>
      <c r="M20298" t="s">
        <v>1217</v>
      </c>
      <c r="N20298" t="s">
        <v>1218</v>
      </c>
      <c r="O20298">
        <v>20</v>
      </c>
      <c r="P20298" t="s">
        <v>280</v>
      </c>
      <c r="Q20298">
        <v>20</v>
      </c>
      <c r="R20298">
        <v>20</v>
      </c>
      <c r="S20298" t="s">
        <v>280</v>
      </c>
      <c r="T20298" t="s">
        <v>1220</v>
      </c>
      <c r="U20298" t="s">
        <v>280</v>
      </c>
      <c r="V20298" t="s">
        <v>280</v>
      </c>
      <c r="W20298" t="s">
        <v>1220</v>
      </c>
      <c r="X20298" t="s">
        <v>1273</v>
      </c>
      <c r="Y20298">
        <v>2</v>
      </c>
      <c r="Z20298" t="s">
        <v>1219</v>
      </c>
      <c r="AA20298" t="s">
        <v>124</v>
      </c>
      <c r="AB20298" t="s">
        <v>1217</v>
      </c>
      <c r="AC20298" t="s">
        <v>1217</v>
      </c>
      <c r="AD20298" t="s">
        <v>1217</v>
      </c>
      <c r="AE20298" t="s">
        <v>1217</v>
      </c>
      <c r="AF20298" t="s">
        <v>1217</v>
      </c>
    </row>
    <row r="20299" spans="1:32" hidden="1" x14ac:dyDescent="0.25">
      <c r="A20299" t="str">
        <f t="shared" si="317"/>
        <v>Onshore Wind Turbine.WND</v>
      </c>
      <c r="B20299" t="str">
        <f>INDEX(Crosswalk!$B$2:$B$47,MATCH(A20299,Crosswalk!$A$2:$A$47,0))</f>
        <v>onshore wind</v>
      </c>
      <c r="C20299" t="b">
        <f>IFERROR(IF(AND(NOT(INDEX('Included Plant Filters'!$B:$B,MATCH(B20299,'Included Plant Filters'!$A:$A,0))),$W20299="Y"),FALSE,IF(AND(NOT(INDEX('Included Plant Filters'!$C:$C,MATCH(B20299,'Included Plant Filters'!$A:$A,0))),NOT(OR($X20299="Electric Utility",$X20299="IPP CHP",$X20299="IPP Non-CHP"))),FALSE,TRUE)),0)</f>
        <v>1</v>
      </c>
      <c r="D20299">
        <v>61042</v>
      </c>
      <c r="E20299" t="s">
        <v>18303</v>
      </c>
      <c r="F20299">
        <v>61407</v>
      </c>
      <c r="G20299" t="s">
        <v>18304</v>
      </c>
      <c r="H20299" t="s">
        <v>403</v>
      </c>
      <c r="I20299" t="s">
        <v>2429</v>
      </c>
      <c r="J20299" t="s">
        <v>18305</v>
      </c>
      <c r="K20299" t="s">
        <v>258</v>
      </c>
      <c r="L20299" t="s">
        <v>112</v>
      </c>
      <c r="M20299" t="s">
        <v>1217</v>
      </c>
      <c r="N20299" t="s">
        <v>1218</v>
      </c>
      <c r="O20299">
        <v>89.7</v>
      </c>
      <c r="P20299" t="s">
        <v>280</v>
      </c>
      <c r="Q20299">
        <v>89.7</v>
      </c>
      <c r="R20299">
        <v>89.7</v>
      </c>
      <c r="S20299">
        <v>0.1</v>
      </c>
      <c r="T20299" t="s">
        <v>1220</v>
      </c>
      <c r="U20299" t="s">
        <v>280</v>
      </c>
      <c r="V20299" t="s">
        <v>280</v>
      </c>
      <c r="W20299" t="s">
        <v>1220</v>
      </c>
      <c r="X20299" t="s">
        <v>1273</v>
      </c>
      <c r="Y20299">
        <v>2</v>
      </c>
      <c r="Z20299" t="s">
        <v>1219</v>
      </c>
      <c r="AA20299" t="s">
        <v>113</v>
      </c>
      <c r="AB20299" t="s">
        <v>1217</v>
      </c>
      <c r="AC20299" t="s">
        <v>1217</v>
      </c>
      <c r="AD20299" t="s">
        <v>1217</v>
      </c>
      <c r="AE20299" t="s">
        <v>1217</v>
      </c>
      <c r="AF20299" t="s">
        <v>1217</v>
      </c>
    </row>
    <row r="20300" spans="1:32" hidden="1" x14ac:dyDescent="0.25">
      <c r="A20300" t="str">
        <f t="shared" si="317"/>
        <v>Solar Photovoltaic.SUN</v>
      </c>
      <c r="B20300" t="str">
        <f>INDEX(Crosswalk!$B$2:$B$47,MATCH(A20300,Crosswalk!$A$2:$A$47,0))</f>
        <v>solar PV</v>
      </c>
      <c r="C20300" t="b">
        <f>IFERROR(IF(AND(NOT(INDEX('Included Plant Filters'!$B:$B,MATCH(B20300,'Included Plant Filters'!$A:$A,0))),$W20300="Y"),FALSE,IF(AND(NOT(INDEX('Included Plant Filters'!$C:$C,MATCH(B20300,'Included Plant Filters'!$A:$A,0))),NOT(OR($X20300="Electric Utility",$X20300="IPP CHP",$X20300="IPP Non-CHP"))),FALSE,TRUE)),0)</f>
        <v>1</v>
      </c>
      <c r="D20300">
        <v>61043</v>
      </c>
      <c r="E20300" t="s">
        <v>18306</v>
      </c>
      <c r="F20300">
        <v>61408</v>
      </c>
      <c r="G20300" t="s">
        <v>18307</v>
      </c>
      <c r="H20300" t="s">
        <v>33</v>
      </c>
      <c r="I20300" t="s">
        <v>1861</v>
      </c>
      <c r="J20300" t="s">
        <v>18308</v>
      </c>
      <c r="K20300" t="s">
        <v>256</v>
      </c>
      <c r="L20300" t="s">
        <v>123</v>
      </c>
      <c r="M20300" t="s">
        <v>1217</v>
      </c>
      <c r="N20300" t="s">
        <v>1218</v>
      </c>
      <c r="O20300">
        <v>1</v>
      </c>
      <c r="P20300" t="s">
        <v>280</v>
      </c>
      <c r="Q20300">
        <v>1</v>
      </c>
      <c r="R20300">
        <v>1</v>
      </c>
      <c r="S20300" t="s">
        <v>280</v>
      </c>
      <c r="T20300" t="s">
        <v>1220</v>
      </c>
      <c r="U20300" t="s">
        <v>280</v>
      </c>
      <c r="V20300" t="s">
        <v>280</v>
      </c>
      <c r="W20300" t="s">
        <v>1220</v>
      </c>
      <c r="X20300" t="s">
        <v>1273</v>
      </c>
      <c r="Y20300">
        <v>2</v>
      </c>
      <c r="Z20300" t="s">
        <v>1219</v>
      </c>
      <c r="AA20300" t="s">
        <v>124</v>
      </c>
      <c r="AB20300" t="s">
        <v>1217</v>
      </c>
      <c r="AC20300" t="s">
        <v>1217</v>
      </c>
      <c r="AD20300" t="s">
        <v>1217</v>
      </c>
      <c r="AE20300" t="s">
        <v>1217</v>
      </c>
      <c r="AF20300" t="s">
        <v>1217</v>
      </c>
    </row>
    <row r="20301" spans="1:32" hidden="1" x14ac:dyDescent="0.25">
      <c r="A20301" t="str">
        <f t="shared" si="317"/>
        <v>Solar Photovoltaic.SUN</v>
      </c>
      <c r="B20301" t="str">
        <f>INDEX(Crosswalk!$B$2:$B$47,MATCH(A20301,Crosswalk!$A$2:$A$47,0))</f>
        <v>solar PV</v>
      </c>
      <c r="C20301" t="b">
        <f>IFERROR(IF(AND(NOT(INDEX('Included Plant Filters'!$B:$B,MATCH(B20301,'Included Plant Filters'!$A:$A,0))),$W20301="Y"),FALSE,IF(AND(NOT(INDEX('Included Plant Filters'!$C:$C,MATCH(B20301,'Included Plant Filters'!$A:$A,0))),NOT(OR($X20301="Electric Utility",$X20301="IPP CHP",$X20301="IPP Non-CHP"))),FALSE,TRUE)),0)</f>
        <v>1</v>
      </c>
      <c r="D20301">
        <v>61060</v>
      </c>
      <c r="E20301" t="s">
        <v>13702</v>
      </c>
      <c r="F20301">
        <v>61409</v>
      </c>
      <c r="G20301" t="s">
        <v>18309</v>
      </c>
      <c r="H20301" t="s">
        <v>16</v>
      </c>
      <c r="I20301" t="s">
        <v>1687</v>
      </c>
      <c r="J20301" t="s">
        <v>17</v>
      </c>
      <c r="K20301" t="s">
        <v>256</v>
      </c>
      <c r="L20301" t="s">
        <v>123</v>
      </c>
      <c r="M20301" t="s">
        <v>1217</v>
      </c>
      <c r="N20301" t="s">
        <v>1218</v>
      </c>
      <c r="O20301">
        <v>5.3</v>
      </c>
      <c r="P20301" t="s">
        <v>280</v>
      </c>
      <c r="Q20301">
        <v>5.3</v>
      </c>
      <c r="R20301">
        <v>5.3</v>
      </c>
      <c r="S20301" t="s">
        <v>280</v>
      </c>
      <c r="T20301" t="s">
        <v>1220</v>
      </c>
      <c r="U20301" t="s">
        <v>280</v>
      </c>
      <c r="V20301" t="s">
        <v>280</v>
      </c>
      <c r="W20301" t="s">
        <v>1220</v>
      </c>
      <c r="X20301" t="s">
        <v>1273</v>
      </c>
      <c r="Y20301">
        <v>2</v>
      </c>
      <c r="Z20301" t="s">
        <v>1219</v>
      </c>
      <c r="AA20301" t="s">
        <v>124</v>
      </c>
      <c r="AB20301" t="s">
        <v>1217</v>
      </c>
      <c r="AC20301" t="s">
        <v>1217</v>
      </c>
      <c r="AD20301" t="s">
        <v>1217</v>
      </c>
      <c r="AE20301" t="s">
        <v>1217</v>
      </c>
      <c r="AF20301" t="s">
        <v>1217</v>
      </c>
    </row>
    <row r="20302" spans="1:32" hidden="1" x14ac:dyDescent="0.25">
      <c r="A20302" t="str">
        <f t="shared" si="317"/>
        <v>Solar Photovoltaic.SUN</v>
      </c>
      <c r="B20302" t="str">
        <f>INDEX(Crosswalk!$B$2:$B$47,MATCH(A20302,Crosswalk!$A$2:$A$47,0))</f>
        <v>solar PV</v>
      </c>
      <c r="C20302" t="b">
        <f>IFERROR(IF(AND(NOT(INDEX('Included Plant Filters'!$B:$B,MATCH(B20302,'Included Plant Filters'!$A:$A,0))),$W20302="Y"),FALSE,IF(AND(NOT(INDEX('Included Plant Filters'!$C:$C,MATCH(B20302,'Included Plant Filters'!$A:$A,0))),NOT(OR($X20302="Electric Utility",$X20302="IPP CHP",$X20302="IPP Non-CHP"))),FALSE,TRUE)),0)</f>
        <v>1</v>
      </c>
      <c r="D20302">
        <v>61060</v>
      </c>
      <c r="E20302" t="s">
        <v>13702</v>
      </c>
      <c r="F20302">
        <v>61410</v>
      </c>
      <c r="G20302" t="s">
        <v>18310</v>
      </c>
      <c r="H20302" t="s">
        <v>16</v>
      </c>
      <c r="I20302" t="s">
        <v>1687</v>
      </c>
      <c r="J20302" t="s">
        <v>17</v>
      </c>
      <c r="K20302" t="s">
        <v>256</v>
      </c>
      <c r="L20302" t="s">
        <v>123</v>
      </c>
      <c r="M20302" t="s">
        <v>1217</v>
      </c>
      <c r="N20302" t="s">
        <v>1218</v>
      </c>
      <c r="O20302">
        <v>5</v>
      </c>
      <c r="P20302" t="s">
        <v>280</v>
      </c>
      <c r="Q20302">
        <v>5</v>
      </c>
      <c r="R20302">
        <v>5</v>
      </c>
      <c r="S20302" t="s">
        <v>280</v>
      </c>
      <c r="T20302" t="s">
        <v>1220</v>
      </c>
      <c r="U20302" t="s">
        <v>280</v>
      </c>
      <c r="V20302" t="s">
        <v>280</v>
      </c>
      <c r="W20302" t="s">
        <v>1220</v>
      </c>
      <c r="X20302" t="s">
        <v>1273</v>
      </c>
      <c r="Y20302">
        <v>2</v>
      </c>
      <c r="Z20302" t="s">
        <v>1219</v>
      </c>
      <c r="AA20302" t="s">
        <v>124</v>
      </c>
      <c r="AB20302" t="s">
        <v>1217</v>
      </c>
      <c r="AC20302" t="s">
        <v>1217</v>
      </c>
      <c r="AD20302" t="s">
        <v>1217</v>
      </c>
      <c r="AE20302" t="s">
        <v>1217</v>
      </c>
      <c r="AF20302" t="s">
        <v>1217</v>
      </c>
    </row>
    <row r="20303" spans="1:32" hidden="1" x14ac:dyDescent="0.25">
      <c r="A20303" t="str">
        <f t="shared" si="317"/>
        <v>Solar Photovoltaic.SUN</v>
      </c>
      <c r="B20303" t="str">
        <f>INDEX(Crosswalk!$B$2:$B$47,MATCH(A20303,Crosswalk!$A$2:$A$47,0))</f>
        <v>solar PV</v>
      </c>
      <c r="C20303" t="b">
        <f>IFERROR(IF(AND(NOT(INDEX('Included Plant Filters'!$B:$B,MATCH(B20303,'Included Plant Filters'!$A:$A,0))),$W20303="Y"),FALSE,IF(AND(NOT(INDEX('Included Plant Filters'!$C:$C,MATCH(B20303,'Included Plant Filters'!$A:$A,0))),NOT(OR($X20303="Electric Utility",$X20303="IPP CHP",$X20303="IPP Non-CHP"))),FALSE,TRUE)),0)</f>
        <v>1</v>
      </c>
      <c r="D20303">
        <v>61060</v>
      </c>
      <c r="E20303" t="s">
        <v>13702</v>
      </c>
      <c r="F20303">
        <v>61411</v>
      </c>
      <c r="G20303" t="s">
        <v>18311</v>
      </c>
      <c r="H20303" t="s">
        <v>16</v>
      </c>
      <c r="I20303" t="s">
        <v>1687</v>
      </c>
      <c r="J20303" t="s">
        <v>17</v>
      </c>
      <c r="K20303" t="s">
        <v>256</v>
      </c>
      <c r="L20303" t="s">
        <v>123</v>
      </c>
      <c r="M20303" t="s">
        <v>1217</v>
      </c>
      <c r="N20303" t="s">
        <v>1218</v>
      </c>
      <c r="O20303">
        <v>5</v>
      </c>
      <c r="P20303" t="s">
        <v>280</v>
      </c>
      <c r="Q20303">
        <v>5</v>
      </c>
      <c r="R20303">
        <v>5</v>
      </c>
      <c r="S20303" t="s">
        <v>280</v>
      </c>
      <c r="T20303" t="s">
        <v>1220</v>
      </c>
      <c r="U20303" t="s">
        <v>280</v>
      </c>
      <c r="V20303" t="s">
        <v>280</v>
      </c>
      <c r="W20303" t="s">
        <v>1220</v>
      </c>
      <c r="X20303" t="s">
        <v>1273</v>
      </c>
      <c r="Y20303">
        <v>2</v>
      </c>
      <c r="Z20303" t="s">
        <v>1219</v>
      </c>
      <c r="AA20303" t="s">
        <v>124</v>
      </c>
      <c r="AB20303" t="s">
        <v>1217</v>
      </c>
      <c r="AC20303" t="s">
        <v>1217</v>
      </c>
      <c r="AD20303" t="s">
        <v>1217</v>
      </c>
      <c r="AE20303" t="s">
        <v>1217</v>
      </c>
      <c r="AF20303" t="s">
        <v>1217</v>
      </c>
    </row>
    <row r="20304" spans="1:32" hidden="1" x14ac:dyDescent="0.25">
      <c r="A20304" t="str">
        <f t="shared" si="317"/>
        <v>Solar Photovoltaic.SUN</v>
      </c>
      <c r="B20304" t="str">
        <f>INDEX(Crosswalk!$B$2:$B$47,MATCH(A20304,Crosswalk!$A$2:$A$47,0))</f>
        <v>solar PV</v>
      </c>
      <c r="C20304" t="b">
        <f>IFERROR(IF(AND(NOT(INDEX('Included Plant Filters'!$B:$B,MATCH(B20304,'Included Plant Filters'!$A:$A,0))),$W20304="Y"),FALSE,IF(AND(NOT(INDEX('Included Plant Filters'!$C:$C,MATCH(B20304,'Included Plant Filters'!$A:$A,0))),NOT(OR($X20304="Electric Utility",$X20304="IPP CHP",$X20304="IPP Non-CHP"))),FALSE,TRUE)),0)</f>
        <v>1</v>
      </c>
      <c r="D20304">
        <v>61230</v>
      </c>
      <c r="E20304" t="s">
        <v>11557</v>
      </c>
      <c r="F20304">
        <v>61412</v>
      </c>
      <c r="G20304" t="s">
        <v>18312</v>
      </c>
      <c r="H20304" t="s">
        <v>422</v>
      </c>
      <c r="I20304" t="s">
        <v>18313</v>
      </c>
      <c r="J20304" t="s">
        <v>18314</v>
      </c>
      <c r="K20304" t="s">
        <v>256</v>
      </c>
      <c r="L20304" t="s">
        <v>123</v>
      </c>
      <c r="M20304" t="s">
        <v>1217</v>
      </c>
      <c r="N20304" t="s">
        <v>1218</v>
      </c>
      <c r="O20304">
        <v>15</v>
      </c>
      <c r="P20304" t="s">
        <v>280</v>
      </c>
      <c r="Q20304">
        <v>15</v>
      </c>
      <c r="R20304">
        <v>15</v>
      </c>
      <c r="S20304" t="s">
        <v>280</v>
      </c>
      <c r="T20304" t="s">
        <v>1220</v>
      </c>
      <c r="U20304" t="s">
        <v>280</v>
      </c>
      <c r="V20304" t="s">
        <v>280</v>
      </c>
      <c r="W20304" t="s">
        <v>1220</v>
      </c>
      <c r="X20304" t="s">
        <v>1273</v>
      </c>
      <c r="Y20304">
        <v>2</v>
      </c>
      <c r="Z20304" t="s">
        <v>1219</v>
      </c>
      <c r="AA20304" t="s">
        <v>124</v>
      </c>
      <c r="AB20304" t="s">
        <v>1217</v>
      </c>
      <c r="AC20304" t="s">
        <v>1217</v>
      </c>
      <c r="AD20304" t="s">
        <v>1217</v>
      </c>
      <c r="AE20304" t="s">
        <v>1217</v>
      </c>
      <c r="AF20304" t="s">
        <v>1217</v>
      </c>
    </row>
    <row r="20305" spans="1:32" hidden="1" x14ac:dyDescent="0.25">
      <c r="A20305" t="str">
        <f t="shared" si="317"/>
        <v>Petroleum Liquids.DFO</v>
      </c>
      <c r="B20305" t="str">
        <f>INDEX(Crosswalk!$B$2:$B$47,MATCH(A20305,Crosswalk!$A$2:$A$47,0))</f>
        <v>petroleum</v>
      </c>
      <c r="C20305" t="b">
        <f>IFERROR(IF(AND(NOT(INDEX('Included Plant Filters'!$B:$B,MATCH(B20305,'Included Plant Filters'!$A:$A,0))),$W20305="Y"),FALSE,IF(AND(NOT(INDEX('Included Plant Filters'!$C:$C,MATCH(B20305,'Included Plant Filters'!$A:$A,0))),NOT(OR($X20305="Electric Utility",$X20305="IPP CHP",$X20305="IPP Non-CHP"))),FALSE,TRUE)),0)</f>
        <v>0</v>
      </c>
      <c r="D20305">
        <v>61049</v>
      </c>
      <c r="E20305" t="s">
        <v>18315</v>
      </c>
      <c r="F20305">
        <v>61413</v>
      </c>
      <c r="G20305" t="s">
        <v>18316</v>
      </c>
      <c r="H20305" t="s">
        <v>45</v>
      </c>
      <c r="I20305" t="s">
        <v>3622</v>
      </c>
      <c r="J20305" t="s">
        <v>17</v>
      </c>
      <c r="K20305" t="s">
        <v>13</v>
      </c>
      <c r="L20305" t="s">
        <v>20</v>
      </c>
      <c r="M20305" t="s">
        <v>1217</v>
      </c>
      <c r="N20305" t="s">
        <v>1218</v>
      </c>
      <c r="O20305">
        <v>1.2</v>
      </c>
      <c r="P20305">
        <v>0.8</v>
      </c>
      <c r="Q20305">
        <v>1.2</v>
      </c>
      <c r="R20305">
        <v>1.2</v>
      </c>
      <c r="S20305">
        <v>0.1</v>
      </c>
      <c r="T20305" t="s">
        <v>1220</v>
      </c>
      <c r="U20305" t="s">
        <v>280</v>
      </c>
      <c r="V20305" t="s">
        <v>280</v>
      </c>
      <c r="W20305" t="s">
        <v>1220</v>
      </c>
      <c r="X20305" t="s">
        <v>1320</v>
      </c>
      <c r="Y20305">
        <v>4</v>
      </c>
      <c r="Z20305" t="s">
        <v>1219</v>
      </c>
      <c r="AA20305" t="s">
        <v>26</v>
      </c>
      <c r="AB20305" t="s">
        <v>1217</v>
      </c>
      <c r="AC20305" t="s">
        <v>1217</v>
      </c>
      <c r="AD20305" t="s">
        <v>1217</v>
      </c>
      <c r="AE20305" t="s">
        <v>1217</v>
      </c>
      <c r="AF20305" t="s">
        <v>1217</v>
      </c>
    </row>
    <row r="20306" spans="1:32" hidden="1" x14ac:dyDescent="0.25">
      <c r="A20306" t="str">
        <f t="shared" si="317"/>
        <v>Petroleum Liquids.DFO</v>
      </c>
      <c r="B20306" t="str">
        <f>INDEX(Crosswalk!$B$2:$B$47,MATCH(A20306,Crosswalk!$A$2:$A$47,0))</f>
        <v>petroleum</v>
      </c>
      <c r="C20306" t="b">
        <f>IFERROR(IF(AND(NOT(INDEX('Included Plant Filters'!$B:$B,MATCH(B20306,'Included Plant Filters'!$A:$A,0))),$W20306="Y"),FALSE,IF(AND(NOT(INDEX('Included Plant Filters'!$C:$C,MATCH(B20306,'Included Plant Filters'!$A:$A,0))),NOT(OR($X20306="Electric Utility",$X20306="IPP CHP",$X20306="IPP Non-CHP"))),FALSE,TRUE)),0)</f>
        <v>0</v>
      </c>
      <c r="D20306">
        <v>61049</v>
      </c>
      <c r="E20306" t="s">
        <v>18315</v>
      </c>
      <c r="F20306">
        <v>61413</v>
      </c>
      <c r="G20306" t="s">
        <v>18316</v>
      </c>
      <c r="H20306" t="s">
        <v>45</v>
      </c>
      <c r="I20306" t="s">
        <v>3622</v>
      </c>
      <c r="J20306" t="s">
        <v>63</v>
      </c>
      <c r="K20306" t="s">
        <v>13</v>
      </c>
      <c r="L20306" t="s">
        <v>20</v>
      </c>
      <c r="M20306" t="s">
        <v>1217</v>
      </c>
      <c r="N20306" t="s">
        <v>1218</v>
      </c>
      <c r="O20306">
        <v>1.3</v>
      </c>
      <c r="P20306">
        <v>0.8</v>
      </c>
      <c r="Q20306">
        <v>1.3</v>
      </c>
      <c r="R20306">
        <v>1.3</v>
      </c>
      <c r="S20306">
        <v>0.1</v>
      </c>
      <c r="T20306" t="s">
        <v>1220</v>
      </c>
      <c r="U20306" t="s">
        <v>280</v>
      </c>
      <c r="V20306" t="s">
        <v>280</v>
      </c>
      <c r="W20306" t="s">
        <v>1220</v>
      </c>
      <c r="X20306" t="s">
        <v>1320</v>
      </c>
      <c r="Y20306">
        <v>4</v>
      </c>
      <c r="Z20306" t="s">
        <v>1219</v>
      </c>
      <c r="AA20306" t="s">
        <v>26</v>
      </c>
      <c r="AB20306" t="s">
        <v>1217</v>
      </c>
      <c r="AC20306" t="s">
        <v>1217</v>
      </c>
      <c r="AD20306" t="s">
        <v>1217</v>
      </c>
      <c r="AE20306" t="s">
        <v>1217</v>
      </c>
      <c r="AF20306" t="s">
        <v>1217</v>
      </c>
    </row>
    <row r="20307" spans="1:32" hidden="1" x14ac:dyDescent="0.25">
      <c r="A20307" t="str">
        <f t="shared" si="317"/>
        <v>Petroleum Liquids.DFO</v>
      </c>
      <c r="B20307" t="str">
        <f>INDEX(Crosswalk!$B$2:$B$47,MATCH(A20307,Crosswalk!$A$2:$A$47,0))</f>
        <v>petroleum</v>
      </c>
      <c r="C20307" t="b">
        <f>IFERROR(IF(AND(NOT(INDEX('Included Plant Filters'!$B:$B,MATCH(B20307,'Included Plant Filters'!$A:$A,0))),$W20307="Y"),FALSE,IF(AND(NOT(INDEX('Included Plant Filters'!$C:$C,MATCH(B20307,'Included Plant Filters'!$A:$A,0))),NOT(OR($X20307="Electric Utility",$X20307="IPP CHP",$X20307="IPP Non-CHP"))),FALSE,TRUE)),0)</f>
        <v>0</v>
      </c>
      <c r="D20307">
        <v>61049</v>
      </c>
      <c r="E20307" t="s">
        <v>18315</v>
      </c>
      <c r="F20307">
        <v>61413</v>
      </c>
      <c r="G20307" t="s">
        <v>18316</v>
      </c>
      <c r="H20307" t="s">
        <v>45</v>
      </c>
      <c r="I20307" t="s">
        <v>3622</v>
      </c>
      <c r="J20307" t="s">
        <v>417</v>
      </c>
      <c r="K20307" t="s">
        <v>13</v>
      </c>
      <c r="L20307" t="s">
        <v>20</v>
      </c>
      <c r="M20307" t="s">
        <v>1217</v>
      </c>
      <c r="N20307" t="s">
        <v>1218</v>
      </c>
      <c r="O20307">
        <v>0.3</v>
      </c>
      <c r="P20307">
        <v>0.8</v>
      </c>
      <c r="Q20307">
        <v>0.3</v>
      </c>
      <c r="R20307">
        <v>0.3</v>
      </c>
      <c r="S20307">
        <v>0.1</v>
      </c>
      <c r="T20307" t="s">
        <v>1220</v>
      </c>
      <c r="U20307" t="s">
        <v>280</v>
      </c>
      <c r="V20307" t="s">
        <v>280</v>
      </c>
      <c r="W20307" t="s">
        <v>1220</v>
      </c>
      <c r="X20307" t="s">
        <v>1320</v>
      </c>
      <c r="Y20307">
        <v>4</v>
      </c>
      <c r="Z20307" t="s">
        <v>1219</v>
      </c>
      <c r="AA20307" t="s">
        <v>26</v>
      </c>
      <c r="AB20307" t="s">
        <v>1217</v>
      </c>
      <c r="AC20307" t="s">
        <v>1217</v>
      </c>
      <c r="AD20307" t="s">
        <v>1217</v>
      </c>
      <c r="AE20307" t="s">
        <v>1217</v>
      </c>
      <c r="AF20307" t="s">
        <v>1217</v>
      </c>
    </row>
    <row r="20308" spans="1:32" hidden="1" x14ac:dyDescent="0.25">
      <c r="A20308" t="str">
        <f t="shared" si="317"/>
        <v>Petroleum Liquids.DFO</v>
      </c>
      <c r="B20308" t="str">
        <f>INDEX(Crosswalk!$B$2:$B$47,MATCH(A20308,Crosswalk!$A$2:$A$47,0))</f>
        <v>petroleum</v>
      </c>
      <c r="C20308" t="b">
        <f>IFERROR(IF(AND(NOT(INDEX('Included Plant Filters'!$B:$B,MATCH(B20308,'Included Plant Filters'!$A:$A,0))),$W20308="Y"),FALSE,IF(AND(NOT(INDEX('Included Plant Filters'!$C:$C,MATCH(B20308,'Included Plant Filters'!$A:$A,0))),NOT(OR($X20308="Electric Utility",$X20308="IPP CHP",$X20308="IPP Non-CHP"))),FALSE,TRUE)),0)</f>
        <v>0</v>
      </c>
      <c r="D20308">
        <v>61049</v>
      </c>
      <c r="E20308" t="s">
        <v>18315</v>
      </c>
      <c r="F20308">
        <v>61413</v>
      </c>
      <c r="G20308" t="s">
        <v>18316</v>
      </c>
      <c r="H20308" t="s">
        <v>45</v>
      </c>
      <c r="I20308" t="s">
        <v>3622</v>
      </c>
      <c r="J20308" t="s">
        <v>416</v>
      </c>
      <c r="K20308" t="s">
        <v>13</v>
      </c>
      <c r="L20308" t="s">
        <v>20</v>
      </c>
      <c r="M20308" t="s">
        <v>1217</v>
      </c>
      <c r="N20308" t="s">
        <v>1218</v>
      </c>
      <c r="O20308">
        <v>0.3</v>
      </c>
      <c r="P20308">
        <v>0.8</v>
      </c>
      <c r="Q20308">
        <v>0.3</v>
      </c>
      <c r="R20308">
        <v>0.3</v>
      </c>
      <c r="S20308">
        <v>0.1</v>
      </c>
      <c r="T20308" t="s">
        <v>1220</v>
      </c>
      <c r="U20308" t="s">
        <v>280</v>
      </c>
      <c r="V20308" t="s">
        <v>280</v>
      </c>
      <c r="W20308" t="s">
        <v>1220</v>
      </c>
      <c r="X20308" t="s">
        <v>1320</v>
      </c>
      <c r="Y20308">
        <v>4</v>
      </c>
      <c r="Z20308" t="s">
        <v>1219</v>
      </c>
      <c r="AA20308" t="s">
        <v>26</v>
      </c>
      <c r="AB20308" t="s">
        <v>1217</v>
      </c>
      <c r="AC20308" t="s">
        <v>1217</v>
      </c>
      <c r="AD20308" t="s">
        <v>1217</v>
      </c>
      <c r="AE20308" t="s">
        <v>1217</v>
      </c>
      <c r="AF20308" t="s">
        <v>1217</v>
      </c>
    </row>
    <row r="20309" spans="1:32" hidden="1" x14ac:dyDescent="0.25">
      <c r="A20309" t="str">
        <f t="shared" si="317"/>
        <v>Petroleum Liquids.DFO</v>
      </c>
      <c r="B20309" t="str">
        <f>INDEX(Crosswalk!$B$2:$B$47,MATCH(A20309,Crosswalk!$A$2:$A$47,0))</f>
        <v>petroleum</v>
      </c>
      <c r="C20309" t="b">
        <f>IFERROR(IF(AND(NOT(INDEX('Included Plant Filters'!$B:$B,MATCH(B20309,'Included Plant Filters'!$A:$A,0))),$W20309="Y"),FALSE,IF(AND(NOT(INDEX('Included Plant Filters'!$C:$C,MATCH(B20309,'Included Plant Filters'!$A:$A,0))),NOT(OR($X20309="Electric Utility",$X20309="IPP CHP",$X20309="IPP Non-CHP"))),FALSE,TRUE)),0)</f>
        <v>0</v>
      </c>
      <c r="D20309">
        <v>61050</v>
      </c>
      <c r="E20309" t="s">
        <v>18317</v>
      </c>
      <c r="F20309">
        <v>61414</v>
      </c>
      <c r="G20309" t="s">
        <v>18318</v>
      </c>
      <c r="H20309" t="s">
        <v>45</v>
      </c>
      <c r="I20309" t="s">
        <v>3665</v>
      </c>
      <c r="J20309" t="s">
        <v>17</v>
      </c>
      <c r="K20309" t="s">
        <v>13</v>
      </c>
      <c r="L20309" t="s">
        <v>20</v>
      </c>
      <c r="M20309" t="s">
        <v>1217</v>
      </c>
      <c r="N20309" t="s">
        <v>1218</v>
      </c>
      <c r="O20309">
        <v>2</v>
      </c>
      <c r="P20309">
        <v>0.8</v>
      </c>
      <c r="Q20309">
        <v>2</v>
      </c>
      <c r="R20309">
        <v>2</v>
      </c>
      <c r="S20309">
        <v>0.6</v>
      </c>
      <c r="T20309" t="s">
        <v>1220</v>
      </c>
      <c r="U20309" t="s">
        <v>280</v>
      </c>
      <c r="V20309" t="s">
        <v>280</v>
      </c>
      <c r="W20309" t="s">
        <v>1220</v>
      </c>
      <c r="X20309" t="s">
        <v>5961</v>
      </c>
      <c r="Y20309">
        <v>6</v>
      </c>
      <c r="Z20309" t="s">
        <v>1219</v>
      </c>
      <c r="AA20309" t="s">
        <v>26</v>
      </c>
      <c r="AB20309" t="s">
        <v>1217</v>
      </c>
      <c r="AC20309" t="s">
        <v>1217</v>
      </c>
      <c r="AD20309" t="s">
        <v>1217</v>
      </c>
      <c r="AE20309" t="s">
        <v>1217</v>
      </c>
      <c r="AF20309" t="s">
        <v>1217</v>
      </c>
    </row>
    <row r="20310" spans="1:32" hidden="1" x14ac:dyDescent="0.25">
      <c r="A20310" t="str">
        <f t="shared" si="317"/>
        <v>Petroleum Liquids.DFO</v>
      </c>
      <c r="B20310" t="str">
        <f>INDEX(Crosswalk!$B$2:$B$47,MATCH(A20310,Crosswalk!$A$2:$A$47,0))</f>
        <v>petroleum</v>
      </c>
      <c r="C20310" t="b">
        <f>IFERROR(IF(AND(NOT(INDEX('Included Plant Filters'!$B:$B,MATCH(B20310,'Included Plant Filters'!$A:$A,0))),$W20310="Y"),FALSE,IF(AND(NOT(INDEX('Included Plant Filters'!$C:$C,MATCH(B20310,'Included Plant Filters'!$A:$A,0))),NOT(OR($X20310="Electric Utility",$X20310="IPP CHP",$X20310="IPP Non-CHP"))),FALSE,TRUE)),0)</f>
        <v>0</v>
      </c>
      <c r="D20310">
        <v>61050</v>
      </c>
      <c r="E20310" t="s">
        <v>18317</v>
      </c>
      <c r="F20310">
        <v>61414</v>
      </c>
      <c r="G20310" t="s">
        <v>18318</v>
      </c>
      <c r="H20310" t="s">
        <v>45</v>
      </c>
      <c r="I20310" t="s">
        <v>3665</v>
      </c>
      <c r="J20310" t="s">
        <v>63</v>
      </c>
      <c r="K20310" t="s">
        <v>13</v>
      </c>
      <c r="L20310" t="s">
        <v>20</v>
      </c>
      <c r="M20310" t="s">
        <v>1217</v>
      </c>
      <c r="N20310" t="s">
        <v>1218</v>
      </c>
      <c r="O20310">
        <v>2</v>
      </c>
      <c r="P20310">
        <v>0.8</v>
      </c>
      <c r="Q20310">
        <v>2</v>
      </c>
      <c r="R20310">
        <v>2</v>
      </c>
      <c r="S20310">
        <v>0.6</v>
      </c>
      <c r="T20310" t="s">
        <v>1220</v>
      </c>
      <c r="U20310" t="s">
        <v>280</v>
      </c>
      <c r="V20310" t="s">
        <v>280</v>
      </c>
      <c r="W20310" t="s">
        <v>1220</v>
      </c>
      <c r="X20310" t="s">
        <v>5961</v>
      </c>
      <c r="Y20310">
        <v>6</v>
      </c>
      <c r="Z20310" t="s">
        <v>1219</v>
      </c>
      <c r="AA20310" t="s">
        <v>26</v>
      </c>
      <c r="AB20310" t="s">
        <v>1217</v>
      </c>
      <c r="AC20310" t="s">
        <v>1217</v>
      </c>
      <c r="AD20310" t="s">
        <v>1217</v>
      </c>
      <c r="AE20310" t="s">
        <v>1217</v>
      </c>
      <c r="AF20310" t="s">
        <v>1217</v>
      </c>
    </row>
    <row r="20311" spans="1:32" hidden="1" x14ac:dyDescent="0.25">
      <c r="A20311" t="str">
        <f t="shared" si="317"/>
        <v>Petroleum Liquids.DFO</v>
      </c>
      <c r="B20311" t="str">
        <f>INDEX(Crosswalk!$B$2:$B$47,MATCH(A20311,Crosswalk!$A$2:$A$47,0))</f>
        <v>petroleum</v>
      </c>
      <c r="C20311" t="b">
        <f>IFERROR(IF(AND(NOT(INDEX('Included Plant Filters'!$B:$B,MATCH(B20311,'Included Plant Filters'!$A:$A,0))),$W20311="Y"),FALSE,IF(AND(NOT(INDEX('Included Plant Filters'!$C:$C,MATCH(B20311,'Included Plant Filters'!$A:$A,0))),NOT(OR($X20311="Electric Utility",$X20311="IPP CHP",$X20311="IPP Non-CHP"))),FALSE,TRUE)),0)</f>
        <v>0</v>
      </c>
      <c r="D20311">
        <v>61050</v>
      </c>
      <c r="E20311" t="s">
        <v>18317</v>
      </c>
      <c r="F20311">
        <v>61414</v>
      </c>
      <c r="G20311" t="s">
        <v>18318</v>
      </c>
      <c r="H20311" t="s">
        <v>45</v>
      </c>
      <c r="I20311" t="s">
        <v>3665</v>
      </c>
      <c r="J20311" t="s">
        <v>417</v>
      </c>
      <c r="K20311" t="s">
        <v>13</v>
      </c>
      <c r="L20311" t="s">
        <v>20</v>
      </c>
      <c r="M20311" t="s">
        <v>1217</v>
      </c>
      <c r="N20311" t="s">
        <v>1218</v>
      </c>
      <c r="O20311">
        <v>2</v>
      </c>
      <c r="P20311">
        <v>0.8</v>
      </c>
      <c r="Q20311">
        <v>2</v>
      </c>
      <c r="R20311">
        <v>2</v>
      </c>
      <c r="S20311">
        <v>0.6</v>
      </c>
      <c r="T20311" t="s">
        <v>1220</v>
      </c>
      <c r="U20311" t="s">
        <v>280</v>
      </c>
      <c r="V20311" t="s">
        <v>280</v>
      </c>
      <c r="W20311" t="s">
        <v>1220</v>
      </c>
      <c r="X20311" t="s">
        <v>5961</v>
      </c>
      <c r="Y20311">
        <v>6</v>
      </c>
      <c r="Z20311" t="s">
        <v>1219</v>
      </c>
      <c r="AA20311" t="s">
        <v>26</v>
      </c>
      <c r="AB20311" t="s">
        <v>1217</v>
      </c>
      <c r="AC20311" t="s">
        <v>1217</v>
      </c>
      <c r="AD20311" t="s">
        <v>1217</v>
      </c>
      <c r="AE20311" t="s">
        <v>1217</v>
      </c>
      <c r="AF20311" t="s">
        <v>1217</v>
      </c>
    </row>
    <row r="20312" spans="1:32" hidden="1" x14ac:dyDescent="0.25">
      <c r="A20312" t="str">
        <f t="shared" si="317"/>
        <v>Petroleum Liquids.DFO</v>
      </c>
      <c r="B20312" t="str">
        <f>INDEX(Crosswalk!$B$2:$B$47,MATCH(A20312,Crosswalk!$A$2:$A$47,0))</f>
        <v>petroleum</v>
      </c>
      <c r="C20312" t="b">
        <f>IFERROR(IF(AND(NOT(INDEX('Included Plant Filters'!$B:$B,MATCH(B20312,'Included Plant Filters'!$A:$A,0))),$W20312="Y"),FALSE,IF(AND(NOT(INDEX('Included Plant Filters'!$C:$C,MATCH(B20312,'Included Plant Filters'!$A:$A,0))),NOT(OR($X20312="Electric Utility",$X20312="IPP CHP",$X20312="IPP Non-CHP"))),FALSE,TRUE)),0)</f>
        <v>0</v>
      </c>
      <c r="D20312">
        <v>61050</v>
      </c>
      <c r="E20312" t="s">
        <v>18317</v>
      </c>
      <c r="F20312">
        <v>61414</v>
      </c>
      <c r="G20312" t="s">
        <v>18318</v>
      </c>
      <c r="H20312" t="s">
        <v>45</v>
      </c>
      <c r="I20312" t="s">
        <v>3665</v>
      </c>
      <c r="J20312" t="s">
        <v>416</v>
      </c>
      <c r="K20312" t="s">
        <v>13</v>
      </c>
      <c r="L20312" t="s">
        <v>20</v>
      </c>
      <c r="M20312" t="s">
        <v>1217</v>
      </c>
      <c r="N20312" t="s">
        <v>1218</v>
      </c>
      <c r="O20312">
        <v>2</v>
      </c>
      <c r="P20312">
        <v>0.8</v>
      </c>
      <c r="Q20312">
        <v>2</v>
      </c>
      <c r="R20312">
        <v>2</v>
      </c>
      <c r="S20312">
        <v>0.6</v>
      </c>
      <c r="T20312" t="s">
        <v>1220</v>
      </c>
      <c r="U20312" t="s">
        <v>280</v>
      </c>
      <c r="V20312" t="s">
        <v>280</v>
      </c>
      <c r="W20312" t="s">
        <v>1220</v>
      </c>
      <c r="X20312" t="s">
        <v>5961</v>
      </c>
      <c r="Y20312">
        <v>6</v>
      </c>
      <c r="Z20312" t="s">
        <v>1219</v>
      </c>
      <c r="AA20312" t="s">
        <v>26</v>
      </c>
      <c r="AB20312" t="s">
        <v>1217</v>
      </c>
      <c r="AC20312" t="s">
        <v>1217</v>
      </c>
      <c r="AD20312" t="s">
        <v>1217</v>
      </c>
      <c r="AE20312" t="s">
        <v>1217</v>
      </c>
      <c r="AF20312" t="s">
        <v>1217</v>
      </c>
    </row>
    <row r="20313" spans="1:32" hidden="1" x14ac:dyDescent="0.25">
      <c r="A20313" t="str">
        <f t="shared" si="317"/>
        <v>Petroleum Liquids.DFO</v>
      </c>
      <c r="B20313" t="str">
        <f>INDEX(Crosswalk!$B$2:$B$47,MATCH(A20313,Crosswalk!$A$2:$A$47,0))</f>
        <v>petroleum</v>
      </c>
      <c r="C20313" t="b">
        <f>IFERROR(IF(AND(NOT(INDEX('Included Plant Filters'!$B:$B,MATCH(B20313,'Included Plant Filters'!$A:$A,0))),$W20313="Y"),FALSE,IF(AND(NOT(INDEX('Included Plant Filters'!$C:$C,MATCH(B20313,'Included Plant Filters'!$A:$A,0))),NOT(OR($X20313="Electric Utility",$X20313="IPP CHP",$X20313="IPP Non-CHP"))),FALSE,TRUE)),0)</f>
        <v>0</v>
      </c>
      <c r="D20313">
        <v>61050</v>
      </c>
      <c r="E20313" t="s">
        <v>18317</v>
      </c>
      <c r="F20313">
        <v>61414</v>
      </c>
      <c r="G20313" t="s">
        <v>18318</v>
      </c>
      <c r="H20313" t="s">
        <v>45</v>
      </c>
      <c r="I20313" t="s">
        <v>3665</v>
      </c>
      <c r="J20313" t="s">
        <v>91</v>
      </c>
      <c r="K20313" t="s">
        <v>13</v>
      </c>
      <c r="L20313" t="s">
        <v>20</v>
      </c>
      <c r="M20313" t="s">
        <v>1217</v>
      </c>
      <c r="N20313" t="s">
        <v>1218</v>
      </c>
      <c r="O20313">
        <v>2</v>
      </c>
      <c r="P20313">
        <v>0.8</v>
      </c>
      <c r="Q20313">
        <v>2</v>
      </c>
      <c r="R20313">
        <v>2</v>
      </c>
      <c r="S20313">
        <v>0.6</v>
      </c>
      <c r="T20313" t="s">
        <v>1220</v>
      </c>
      <c r="U20313" t="s">
        <v>280</v>
      </c>
      <c r="V20313" t="s">
        <v>280</v>
      </c>
      <c r="W20313" t="s">
        <v>1220</v>
      </c>
      <c r="X20313" t="s">
        <v>5961</v>
      </c>
      <c r="Y20313">
        <v>6</v>
      </c>
      <c r="Z20313" t="s">
        <v>1219</v>
      </c>
      <c r="AA20313" t="s">
        <v>26</v>
      </c>
      <c r="AB20313" t="s">
        <v>1217</v>
      </c>
      <c r="AC20313" t="s">
        <v>1217</v>
      </c>
      <c r="AD20313" t="s">
        <v>1217</v>
      </c>
      <c r="AE20313" t="s">
        <v>1217</v>
      </c>
      <c r="AF20313" t="s">
        <v>1217</v>
      </c>
    </row>
    <row r="20314" spans="1:32" hidden="1" x14ac:dyDescent="0.25">
      <c r="A20314" t="str">
        <f t="shared" si="317"/>
        <v>Petroleum Liquids.DFO</v>
      </c>
      <c r="B20314" t="str">
        <f>INDEX(Crosswalk!$B$2:$B$47,MATCH(A20314,Crosswalk!$A$2:$A$47,0))</f>
        <v>petroleum</v>
      </c>
      <c r="C20314" t="b">
        <f>IFERROR(IF(AND(NOT(INDEX('Included Plant Filters'!$B:$B,MATCH(B20314,'Included Plant Filters'!$A:$A,0))),$W20314="Y"),FALSE,IF(AND(NOT(INDEX('Included Plant Filters'!$C:$C,MATCH(B20314,'Included Plant Filters'!$A:$A,0))),NOT(OR($X20314="Electric Utility",$X20314="IPP CHP",$X20314="IPP Non-CHP"))),FALSE,TRUE)),0)</f>
        <v>0</v>
      </c>
      <c r="D20314">
        <v>61050</v>
      </c>
      <c r="E20314" t="s">
        <v>18317</v>
      </c>
      <c r="F20314">
        <v>61414</v>
      </c>
      <c r="G20314" t="s">
        <v>18318</v>
      </c>
      <c r="H20314" t="s">
        <v>45</v>
      </c>
      <c r="I20314" t="s">
        <v>3665</v>
      </c>
      <c r="J20314" t="s">
        <v>92</v>
      </c>
      <c r="K20314" t="s">
        <v>13</v>
      </c>
      <c r="L20314" t="s">
        <v>20</v>
      </c>
      <c r="M20314" t="s">
        <v>1217</v>
      </c>
      <c r="N20314" t="s">
        <v>1218</v>
      </c>
      <c r="O20314">
        <v>2</v>
      </c>
      <c r="P20314">
        <v>0.8</v>
      </c>
      <c r="Q20314">
        <v>2</v>
      </c>
      <c r="R20314">
        <v>2</v>
      </c>
      <c r="S20314">
        <v>0.6</v>
      </c>
      <c r="T20314" t="s">
        <v>1220</v>
      </c>
      <c r="U20314" t="s">
        <v>280</v>
      </c>
      <c r="V20314" t="s">
        <v>280</v>
      </c>
      <c r="W20314" t="s">
        <v>1220</v>
      </c>
      <c r="X20314" t="s">
        <v>5961</v>
      </c>
      <c r="Y20314">
        <v>6</v>
      </c>
      <c r="Z20314" t="s">
        <v>1219</v>
      </c>
      <c r="AA20314" t="s">
        <v>26</v>
      </c>
      <c r="AB20314" t="s">
        <v>1217</v>
      </c>
      <c r="AC20314" t="s">
        <v>1217</v>
      </c>
      <c r="AD20314" t="s">
        <v>1217</v>
      </c>
      <c r="AE20314" t="s">
        <v>1217</v>
      </c>
      <c r="AF20314" t="s">
        <v>1217</v>
      </c>
    </row>
    <row r="20315" spans="1:32" hidden="1" x14ac:dyDescent="0.25">
      <c r="A20315" t="str">
        <f t="shared" si="317"/>
        <v>Solar Photovoltaic.SUN</v>
      </c>
      <c r="B20315" t="str">
        <f>INDEX(Crosswalk!$B$2:$B$47,MATCH(A20315,Crosswalk!$A$2:$A$47,0))</f>
        <v>solar PV</v>
      </c>
      <c r="C20315" t="b">
        <f>IFERROR(IF(AND(NOT(INDEX('Included Plant Filters'!$B:$B,MATCH(B20315,'Included Plant Filters'!$A:$A,0))),$W20315="Y"),FALSE,IF(AND(NOT(INDEX('Included Plant Filters'!$C:$C,MATCH(B20315,'Included Plant Filters'!$A:$A,0))),NOT(OR($X20315="Electric Utility",$X20315="IPP CHP",$X20315="IPP Non-CHP"))),FALSE,TRUE)),0)</f>
        <v>1</v>
      </c>
      <c r="D20315">
        <v>20326</v>
      </c>
      <c r="E20315" t="s">
        <v>18319</v>
      </c>
      <c r="F20315">
        <v>61415</v>
      </c>
      <c r="G20315" t="s">
        <v>18320</v>
      </c>
      <c r="H20315" t="s">
        <v>30</v>
      </c>
      <c r="I20315" t="s">
        <v>4770</v>
      </c>
      <c r="J20315" t="s">
        <v>18321</v>
      </c>
      <c r="K20315" t="s">
        <v>256</v>
      </c>
      <c r="L20315" t="s">
        <v>123</v>
      </c>
      <c r="M20315" t="s">
        <v>1217</v>
      </c>
      <c r="N20315" t="s">
        <v>1218</v>
      </c>
      <c r="O20315">
        <v>1.5</v>
      </c>
      <c r="P20315" t="s">
        <v>280</v>
      </c>
      <c r="Q20315">
        <v>1.5</v>
      </c>
      <c r="R20315">
        <v>1.5</v>
      </c>
      <c r="S20315" t="s">
        <v>280</v>
      </c>
      <c r="T20315" t="s">
        <v>1220</v>
      </c>
      <c r="U20315" t="s">
        <v>280</v>
      </c>
      <c r="V20315" t="s">
        <v>280</v>
      </c>
      <c r="W20315" t="s">
        <v>1220</v>
      </c>
      <c r="X20315" t="s">
        <v>11</v>
      </c>
      <c r="Y20315">
        <v>1</v>
      </c>
      <c r="Z20315" t="s">
        <v>1219</v>
      </c>
      <c r="AA20315" t="s">
        <v>124</v>
      </c>
      <c r="AB20315" t="s">
        <v>1217</v>
      </c>
      <c r="AC20315" t="s">
        <v>1217</v>
      </c>
      <c r="AD20315" t="s">
        <v>1217</v>
      </c>
      <c r="AE20315" t="s">
        <v>1217</v>
      </c>
      <c r="AF20315" t="s">
        <v>1217</v>
      </c>
    </row>
    <row r="20316" spans="1:32" hidden="1" x14ac:dyDescent="0.25">
      <c r="A20316" t="str">
        <f t="shared" si="317"/>
        <v>Petroleum Liquids.DFO</v>
      </c>
      <c r="B20316" t="str">
        <f>INDEX(Crosswalk!$B$2:$B$47,MATCH(A20316,Crosswalk!$A$2:$A$47,0))</f>
        <v>petroleum</v>
      </c>
      <c r="C20316" t="b">
        <f>IFERROR(IF(AND(NOT(INDEX('Included Plant Filters'!$B:$B,MATCH(B20316,'Included Plant Filters'!$A:$A,0))),$W20316="Y"),FALSE,IF(AND(NOT(INDEX('Included Plant Filters'!$C:$C,MATCH(B20316,'Included Plant Filters'!$A:$A,0))),NOT(OR($X20316="Electric Utility",$X20316="IPP CHP",$X20316="IPP Non-CHP"))),FALSE,TRUE)),0)</f>
        <v>0</v>
      </c>
      <c r="D20316">
        <v>61053</v>
      </c>
      <c r="E20316" t="s">
        <v>18322</v>
      </c>
      <c r="F20316">
        <v>61416</v>
      </c>
      <c r="G20316" t="s">
        <v>18322</v>
      </c>
      <c r="H20316" t="s">
        <v>45</v>
      </c>
      <c r="I20316" t="s">
        <v>1168</v>
      </c>
      <c r="J20316" t="s">
        <v>18323</v>
      </c>
      <c r="K20316" t="s">
        <v>13</v>
      </c>
      <c r="L20316" t="s">
        <v>20</v>
      </c>
      <c r="M20316" t="s">
        <v>1217</v>
      </c>
      <c r="N20316" t="s">
        <v>1218</v>
      </c>
      <c r="O20316">
        <v>0.4</v>
      </c>
      <c r="P20316">
        <v>0.8</v>
      </c>
      <c r="Q20316">
        <v>0.4</v>
      </c>
      <c r="R20316">
        <v>0.4</v>
      </c>
      <c r="S20316">
        <v>0.3</v>
      </c>
      <c r="T20316" t="s">
        <v>1220</v>
      </c>
      <c r="U20316" t="s">
        <v>280</v>
      </c>
      <c r="V20316" t="s">
        <v>280</v>
      </c>
      <c r="W20316" t="s">
        <v>1220</v>
      </c>
      <c r="X20316" t="s">
        <v>1320</v>
      </c>
      <c r="Y20316">
        <v>4</v>
      </c>
      <c r="Z20316" t="s">
        <v>1219</v>
      </c>
      <c r="AA20316" t="s">
        <v>26</v>
      </c>
      <c r="AB20316" t="s">
        <v>1217</v>
      </c>
      <c r="AC20316" t="s">
        <v>1217</v>
      </c>
      <c r="AD20316" t="s">
        <v>1217</v>
      </c>
      <c r="AE20316" t="s">
        <v>1217</v>
      </c>
      <c r="AF20316" t="s">
        <v>1217</v>
      </c>
    </row>
    <row r="20317" spans="1:32" hidden="1" x14ac:dyDescent="0.25">
      <c r="A20317" t="str">
        <f t="shared" si="317"/>
        <v>Petroleum Liquids.DFO</v>
      </c>
      <c r="B20317" t="str">
        <f>INDEX(Crosswalk!$B$2:$B$47,MATCH(A20317,Crosswalk!$A$2:$A$47,0))</f>
        <v>petroleum</v>
      </c>
      <c r="C20317" t="b">
        <f>IFERROR(IF(AND(NOT(INDEX('Included Plant Filters'!$B:$B,MATCH(B20317,'Included Plant Filters'!$A:$A,0))),$W20317="Y"),FALSE,IF(AND(NOT(INDEX('Included Plant Filters'!$C:$C,MATCH(B20317,'Included Plant Filters'!$A:$A,0))),NOT(OR($X20317="Electric Utility",$X20317="IPP CHP",$X20317="IPP Non-CHP"))),FALSE,TRUE)),0)</f>
        <v>0</v>
      </c>
      <c r="D20317">
        <v>61053</v>
      </c>
      <c r="E20317" t="s">
        <v>18322</v>
      </c>
      <c r="F20317">
        <v>61416</v>
      </c>
      <c r="G20317" t="s">
        <v>18322</v>
      </c>
      <c r="H20317" t="s">
        <v>45</v>
      </c>
      <c r="I20317" t="s">
        <v>1168</v>
      </c>
      <c r="J20317" t="s">
        <v>13447</v>
      </c>
      <c r="K20317" t="s">
        <v>13</v>
      </c>
      <c r="L20317" t="s">
        <v>20</v>
      </c>
      <c r="M20317" t="s">
        <v>1217</v>
      </c>
      <c r="N20317" t="s">
        <v>1218</v>
      </c>
      <c r="O20317">
        <v>1</v>
      </c>
      <c r="P20317">
        <v>0.8</v>
      </c>
      <c r="Q20317">
        <v>1</v>
      </c>
      <c r="R20317">
        <v>1</v>
      </c>
      <c r="S20317">
        <v>0.3</v>
      </c>
      <c r="T20317" t="s">
        <v>1220</v>
      </c>
      <c r="U20317" t="s">
        <v>280</v>
      </c>
      <c r="V20317" t="s">
        <v>280</v>
      </c>
      <c r="W20317" t="s">
        <v>1220</v>
      </c>
      <c r="X20317" t="s">
        <v>1320</v>
      </c>
      <c r="Y20317">
        <v>4</v>
      </c>
      <c r="Z20317" t="s">
        <v>1219</v>
      </c>
      <c r="AA20317" t="s">
        <v>26</v>
      </c>
      <c r="AB20317" t="s">
        <v>1217</v>
      </c>
      <c r="AC20317" t="s">
        <v>1217</v>
      </c>
      <c r="AD20317" t="s">
        <v>1217</v>
      </c>
      <c r="AE20317" t="s">
        <v>1217</v>
      </c>
      <c r="AF20317" t="s">
        <v>1217</v>
      </c>
    </row>
    <row r="20318" spans="1:32" hidden="1" x14ac:dyDescent="0.25">
      <c r="A20318" t="str">
        <f t="shared" si="317"/>
        <v>Petroleum Liquids.DFO</v>
      </c>
      <c r="B20318" t="str">
        <f>INDEX(Crosswalk!$B$2:$B$47,MATCH(A20318,Crosswalk!$A$2:$A$47,0))</f>
        <v>petroleum</v>
      </c>
      <c r="C20318" t="b">
        <f>IFERROR(IF(AND(NOT(INDEX('Included Plant Filters'!$B:$B,MATCH(B20318,'Included Plant Filters'!$A:$A,0))),$W20318="Y"),FALSE,IF(AND(NOT(INDEX('Included Plant Filters'!$C:$C,MATCH(B20318,'Included Plant Filters'!$A:$A,0))),NOT(OR($X20318="Electric Utility",$X20318="IPP CHP",$X20318="IPP Non-CHP"))),FALSE,TRUE)),0)</f>
        <v>0</v>
      </c>
      <c r="D20318">
        <v>61053</v>
      </c>
      <c r="E20318" t="s">
        <v>18322</v>
      </c>
      <c r="F20318">
        <v>61416</v>
      </c>
      <c r="G20318" t="s">
        <v>18322</v>
      </c>
      <c r="H20318" t="s">
        <v>45</v>
      </c>
      <c r="I20318" t="s">
        <v>1168</v>
      </c>
      <c r="J20318" t="s">
        <v>13448</v>
      </c>
      <c r="K20318" t="s">
        <v>13</v>
      </c>
      <c r="L20318" t="s">
        <v>20</v>
      </c>
      <c r="M20318" t="s">
        <v>1217</v>
      </c>
      <c r="N20318" t="s">
        <v>1218</v>
      </c>
      <c r="O20318">
        <v>1</v>
      </c>
      <c r="P20318">
        <v>0.8</v>
      </c>
      <c r="Q20318">
        <v>1</v>
      </c>
      <c r="R20318">
        <v>1</v>
      </c>
      <c r="S20318">
        <v>0.3</v>
      </c>
      <c r="T20318" t="s">
        <v>1220</v>
      </c>
      <c r="U20318" t="s">
        <v>280</v>
      </c>
      <c r="V20318" t="s">
        <v>280</v>
      </c>
      <c r="W20318" t="s">
        <v>1220</v>
      </c>
      <c r="X20318" t="s">
        <v>1320</v>
      </c>
      <c r="Y20318">
        <v>4</v>
      </c>
      <c r="Z20318" t="s">
        <v>1219</v>
      </c>
      <c r="AA20318" t="s">
        <v>26</v>
      </c>
      <c r="AB20318" t="s">
        <v>1217</v>
      </c>
      <c r="AC20318" t="s">
        <v>1217</v>
      </c>
      <c r="AD20318" t="s">
        <v>1217</v>
      </c>
      <c r="AE20318" t="s">
        <v>1217</v>
      </c>
      <c r="AF20318" t="s">
        <v>1217</v>
      </c>
    </row>
    <row r="20319" spans="1:32" hidden="1" x14ac:dyDescent="0.25">
      <c r="A20319" t="str">
        <f t="shared" si="317"/>
        <v>Petroleum Liquids.DFO</v>
      </c>
      <c r="B20319" t="str">
        <f>INDEX(Crosswalk!$B$2:$B$47,MATCH(A20319,Crosswalk!$A$2:$A$47,0))</f>
        <v>petroleum</v>
      </c>
      <c r="C20319" t="b">
        <f>IFERROR(IF(AND(NOT(INDEX('Included Plant Filters'!$B:$B,MATCH(B20319,'Included Plant Filters'!$A:$A,0))),$W20319="Y"),FALSE,IF(AND(NOT(INDEX('Included Plant Filters'!$C:$C,MATCH(B20319,'Included Plant Filters'!$A:$A,0))),NOT(OR($X20319="Electric Utility",$X20319="IPP CHP",$X20319="IPP Non-CHP"))),FALSE,TRUE)),0)</f>
        <v>0</v>
      </c>
      <c r="D20319">
        <v>61053</v>
      </c>
      <c r="E20319" t="s">
        <v>18322</v>
      </c>
      <c r="F20319">
        <v>61416</v>
      </c>
      <c r="G20319" t="s">
        <v>18322</v>
      </c>
      <c r="H20319" t="s">
        <v>45</v>
      </c>
      <c r="I20319" t="s">
        <v>1168</v>
      </c>
      <c r="J20319" t="s">
        <v>13449</v>
      </c>
      <c r="K20319" t="s">
        <v>13</v>
      </c>
      <c r="L20319" t="s">
        <v>20</v>
      </c>
      <c r="M20319" t="s">
        <v>1217</v>
      </c>
      <c r="N20319" t="s">
        <v>1218</v>
      </c>
      <c r="O20319">
        <v>1</v>
      </c>
      <c r="P20319">
        <v>0.8</v>
      </c>
      <c r="Q20319">
        <v>1</v>
      </c>
      <c r="R20319">
        <v>1</v>
      </c>
      <c r="S20319">
        <v>0.3</v>
      </c>
      <c r="T20319" t="s">
        <v>1220</v>
      </c>
      <c r="U20319" t="s">
        <v>280</v>
      </c>
      <c r="V20319" t="s">
        <v>280</v>
      </c>
      <c r="W20319" t="s">
        <v>1220</v>
      </c>
      <c r="X20319" t="s">
        <v>1320</v>
      </c>
      <c r="Y20319">
        <v>4</v>
      </c>
      <c r="Z20319" t="s">
        <v>1219</v>
      </c>
      <c r="AA20319" t="s">
        <v>26</v>
      </c>
      <c r="AB20319" t="s">
        <v>1217</v>
      </c>
      <c r="AC20319" t="s">
        <v>1217</v>
      </c>
      <c r="AD20319" t="s">
        <v>1217</v>
      </c>
      <c r="AE20319" t="s">
        <v>1217</v>
      </c>
      <c r="AF20319" t="s">
        <v>1217</v>
      </c>
    </row>
    <row r="20320" spans="1:32" hidden="1" x14ac:dyDescent="0.25">
      <c r="A20320" t="str">
        <f t="shared" si="317"/>
        <v>Petroleum Liquids.DFO</v>
      </c>
      <c r="B20320" t="str">
        <f>INDEX(Crosswalk!$B$2:$B$47,MATCH(A20320,Crosswalk!$A$2:$A$47,0))</f>
        <v>petroleum</v>
      </c>
      <c r="C20320" t="b">
        <f>IFERROR(IF(AND(NOT(INDEX('Included Plant Filters'!$B:$B,MATCH(B20320,'Included Plant Filters'!$A:$A,0))),$W20320="Y"),FALSE,IF(AND(NOT(INDEX('Included Plant Filters'!$C:$C,MATCH(B20320,'Included Plant Filters'!$A:$A,0))),NOT(OR($X20320="Electric Utility",$X20320="IPP CHP",$X20320="IPP Non-CHP"))),FALSE,TRUE)),0)</f>
        <v>0</v>
      </c>
      <c r="D20320">
        <v>61053</v>
      </c>
      <c r="E20320" t="s">
        <v>18322</v>
      </c>
      <c r="F20320">
        <v>61416</v>
      </c>
      <c r="G20320" t="s">
        <v>18322</v>
      </c>
      <c r="H20320" t="s">
        <v>45</v>
      </c>
      <c r="I20320" t="s">
        <v>1168</v>
      </c>
      <c r="J20320" t="s">
        <v>13450</v>
      </c>
      <c r="K20320" t="s">
        <v>13</v>
      </c>
      <c r="L20320" t="s">
        <v>20</v>
      </c>
      <c r="M20320" t="s">
        <v>1217</v>
      </c>
      <c r="N20320" t="s">
        <v>1218</v>
      </c>
      <c r="O20320">
        <v>1</v>
      </c>
      <c r="P20320">
        <v>0.8</v>
      </c>
      <c r="Q20320">
        <v>1</v>
      </c>
      <c r="R20320">
        <v>1</v>
      </c>
      <c r="S20320">
        <v>0.3</v>
      </c>
      <c r="T20320" t="s">
        <v>1220</v>
      </c>
      <c r="U20320" t="s">
        <v>280</v>
      </c>
      <c r="V20320" t="s">
        <v>280</v>
      </c>
      <c r="W20320" t="s">
        <v>1220</v>
      </c>
      <c r="X20320" t="s">
        <v>1320</v>
      </c>
      <c r="Y20320">
        <v>4</v>
      </c>
      <c r="Z20320" t="s">
        <v>1219</v>
      </c>
      <c r="AA20320" t="s">
        <v>26</v>
      </c>
      <c r="AB20320" t="s">
        <v>1217</v>
      </c>
      <c r="AC20320" t="s">
        <v>1217</v>
      </c>
      <c r="AD20320" t="s">
        <v>1217</v>
      </c>
      <c r="AE20320" t="s">
        <v>1217</v>
      </c>
      <c r="AF20320" t="s">
        <v>1217</v>
      </c>
    </row>
    <row r="20321" spans="1:32" hidden="1" x14ac:dyDescent="0.25">
      <c r="A20321" t="str">
        <f t="shared" si="317"/>
        <v>Petroleum Liquids.DFO</v>
      </c>
      <c r="B20321" t="str">
        <f>INDEX(Crosswalk!$B$2:$B$47,MATCH(A20321,Crosswalk!$A$2:$A$47,0))</f>
        <v>petroleum</v>
      </c>
      <c r="C20321" t="b">
        <f>IFERROR(IF(AND(NOT(INDEX('Included Plant Filters'!$B:$B,MATCH(B20321,'Included Plant Filters'!$A:$A,0))),$W20321="Y"),FALSE,IF(AND(NOT(INDEX('Included Plant Filters'!$C:$C,MATCH(B20321,'Included Plant Filters'!$A:$A,0))),NOT(OR($X20321="Electric Utility",$X20321="IPP CHP",$X20321="IPP Non-CHP"))),FALSE,TRUE)),0)</f>
        <v>0</v>
      </c>
      <c r="D20321">
        <v>61053</v>
      </c>
      <c r="E20321" t="s">
        <v>18322</v>
      </c>
      <c r="F20321">
        <v>61416</v>
      </c>
      <c r="G20321" t="s">
        <v>18322</v>
      </c>
      <c r="H20321" t="s">
        <v>45</v>
      </c>
      <c r="I20321" t="s">
        <v>1168</v>
      </c>
      <c r="J20321" t="s">
        <v>18324</v>
      </c>
      <c r="K20321" t="s">
        <v>13</v>
      </c>
      <c r="L20321" t="s">
        <v>20</v>
      </c>
      <c r="M20321" t="s">
        <v>1217</v>
      </c>
      <c r="N20321" t="s">
        <v>1218</v>
      </c>
      <c r="O20321">
        <v>1.5</v>
      </c>
      <c r="P20321">
        <v>0.8</v>
      </c>
      <c r="Q20321">
        <v>1.5</v>
      </c>
      <c r="R20321">
        <v>1.5</v>
      </c>
      <c r="S20321">
        <v>0.4</v>
      </c>
      <c r="T20321" t="s">
        <v>1220</v>
      </c>
      <c r="U20321" t="s">
        <v>280</v>
      </c>
      <c r="V20321" t="s">
        <v>280</v>
      </c>
      <c r="W20321" t="s">
        <v>1220</v>
      </c>
      <c r="X20321" t="s">
        <v>1320</v>
      </c>
      <c r="Y20321">
        <v>4</v>
      </c>
      <c r="Z20321" t="s">
        <v>1219</v>
      </c>
      <c r="AA20321" t="s">
        <v>26</v>
      </c>
      <c r="AB20321" t="s">
        <v>1217</v>
      </c>
      <c r="AC20321" t="s">
        <v>1217</v>
      </c>
      <c r="AD20321" t="s">
        <v>1217</v>
      </c>
      <c r="AE20321" t="s">
        <v>1217</v>
      </c>
      <c r="AF20321" t="s">
        <v>1217</v>
      </c>
    </row>
    <row r="20322" spans="1:32" hidden="1" x14ac:dyDescent="0.25">
      <c r="A20322" t="str">
        <f t="shared" si="317"/>
        <v>Petroleum Liquids.DFO</v>
      </c>
      <c r="B20322" t="str">
        <f>INDEX(Crosswalk!$B$2:$B$47,MATCH(A20322,Crosswalk!$A$2:$A$47,0))</f>
        <v>petroleum</v>
      </c>
      <c r="C20322" t="b">
        <f>IFERROR(IF(AND(NOT(INDEX('Included Plant Filters'!$B:$B,MATCH(B20322,'Included Plant Filters'!$A:$A,0))),$W20322="Y"),FALSE,IF(AND(NOT(INDEX('Included Plant Filters'!$C:$C,MATCH(B20322,'Included Plant Filters'!$A:$A,0))),NOT(OR($X20322="Electric Utility",$X20322="IPP CHP",$X20322="IPP Non-CHP"))),FALSE,TRUE)),0)</f>
        <v>0</v>
      </c>
      <c r="D20322">
        <v>61053</v>
      </c>
      <c r="E20322" t="s">
        <v>18322</v>
      </c>
      <c r="F20322">
        <v>61416</v>
      </c>
      <c r="G20322" t="s">
        <v>18322</v>
      </c>
      <c r="H20322" t="s">
        <v>45</v>
      </c>
      <c r="I20322" t="s">
        <v>1168</v>
      </c>
      <c r="J20322" t="s">
        <v>18325</v>
      </c>
      <c r="K20322" t="s">
        <v>13</v>
      </c>
      <c r="L20322" t="s">
        <v>20</v>
      </c>
      <c r="M20322" t="s">
        <v>1217</v>
      </c>
      <c r="N20322" t="s">
        <v>1218</v>
      </c>
      <c r="O20322">
        <v>1.5</v>
      </c>
      <c r="P20322">
        <v>0.8</v>
      </c>
      <c r="Q20322">
        <v>1.5</v>
      </c>
      <c r="R20322">
        <v>1.5</v>
      </c>
      <c r="S20322">
        <v>0.4</v>
      </c>
      <c r="T20322" t="s">
        <v>1220</v>
      </c>
      <c r="U20322" t="s">
        <v>280</v>
      </c>
      <c r="V20322" t="s">
        <v>280</v>
      </c>
      <c r="W20322" t="s">
        <v>1220</v>
      </c>
      <c r="X20322" t="s">
        <v>1320</v>
      </c>
      <c r="Y20322">
        <v>4</v>
      </c>
      <c r="Z20322" t="s">
        <v>1219</v>
      </c>
      <c r="AA20322" t="s">
        <v>26</v>
      </c>
      <c r="AB20322" t="s">
        <v>1217</v>
      </c>
      <c r="AC20322" t="s">
        <v>1217</v>
      </c>
      <c r="AD20322" t="s">
        <v>1217</v>
      </c>
      <c r="AE20322" t="s">
        <v>1217</v>
      </c>
      <c r="AF20322" t="s">
        <v>1217</v>
      </c>
    </row>
    <row r="20323" spans="1:32" hidden="1" x14ac:dyDescent="0.25">
      <c r="A20323" t="str">
        <f t="shared" si="317"/>
        <v>Petroleum Liquids.DFO</v>
      </c>
      <c r="B20323" t="str">
        <f>INDEX(Crosswalk!$B$2:$B$47,MATCH(A20323,Crosswalk!$A$2:$A$47,0))</f>
        <v>petroleum</v>
      </c>
      <c r="C20323" t="b">
        <f>IFERROR(IF(AND(NOT(INDEX('Included Plant Filters'!$B:$B,MATCH(B20323,'Included Plant Filters'!$A:$A,0))),$W20323="Y"),FALSE,IF(AND(NOT(INDEX('Included Plant Filters'!$C:$C,MATCH(B20323,'Included Plant Filters'!$A:$A,0))),NOT(OR($X20323="Electric Utility",$X20323="IPP CHP",$X20323="IPP Non-CHP"))),FALSE,TRUE)),0)</f>
        <v>0</v>
      </c>
      <c r="D20323">
        <v>61053</v>
      </c>
      <c r="E20323" t="s">
        <v>18322</v>
      </c>
      <c r="F20323">
        <v>61416</v>
      </c>
      <c r="G20323" t="s">
        <v>18322</v>
      </c>
      <c r="H20323" t="s">
        <v>45</v>
      </c>
      <c r="I20323" t="s">
        <v>1168</v>
      </c>
      <c r="J20323" t="s">
        <v>18326</v>
      </c>
      <c r="K20323" t="s">
        <v>13</v>
      </c>
      <c r="L20323" t="s">
        <v>20</v>
      </c>
      <c r="M20323" t="s">
        <v>1217</v>
      </c>
      <c r="N20323" t="s">
        <v>1218</v>
      </c>
      <c r="O20323">
        <v>0.4</v>
      </c>
      <c r="P20323">
        <v>0.8</v>
      </c>
      <c r="Q20323">
        <v>0.4</v>
      </c>
      <c r="R20323">
        <v>0.4</v>
      </c>
      <c r="S20323">
        <v>0.1</v>
      </c>
      <c r="T20323" t="s">
        <v>1220</v>
      </c>
      <c r="U20323" t="s">
        <v>280</v>
      </c>
      <c r="V20323" t="s">
        <v>280</v>
      </c>
      <c r="W20323" t="s">
        <v>1220</v>
      </c>
      <c r="X20323" t="s">
        <v>1320</v>
      </c>
      <c r="Y20323">
        <v>4</v>
      </c>
      <c r="Z20323" t="s">
        <v>1219</v>
      </c>
      <c r="AA20323" t="s">
        <v>26</v>
      </c>
      <c r="AB20323" t="s">
        <v>1217</v>
      </c>
      <c r="AC20323" t="s">
        <v>1217</v>
      </c>
      <c r="AD20323" t="s">
        <v>1217</v>
      </c>
      <c r="AE20323" t="s">
        <v>1217</v>
      </c>
      <c r="AF20323" t="s">
        <v>1217</v>
      </c>
    </row>
    <row r="20324" spans="1:32" hidden="1" x14ac:dyDescent="0.25">
      <c r="A20324" t="str">
        <f t="shared" si="317"/>
        <v>Petroleum Liquids.DFO</v>
      </c>
      <c r="B20324" t="str">
        <f>INDEX(Crosswalk!$B$2:$B$47,MATCH(A20324,Crosswalk!$A$2:$A$47,0))</f>
        <v>petroleum</v>
      </c>
      <c r="C20324" t="b">
        <f>IFERROR(IF(AND(NOT(INDEX('Included Plant Filters'!$B:$B,MATCH(B20324,'Included Plant Filters'!$A:$A,0))),$W20324="Y"),FALSE,IF(AND(NOT(INDEX('Included Plant Filters'!$C:$C,MATCH(B20324,'Included Plant Filters'!$A:$A,0))),NOT(OR($X20324="Electric Utility",$X20324="IPP CHP",$X20324="IPP Non-CHP"))),FALSE,TRUE)),0)</f>
        <v>0</v>
      </c>
      <c r="D20324">
        <v>61053</v>
      </c>
      <c r="E20324" t="s">
        <v>18322</v>
      </c>
      <c r="F20324">
        <v>61416</v>
      </c>
      <c r="G20324" t="s">
        <v>18322</v>
      </c>
      <c r="H20324" t="s">
        <v>45</v>
      </c>
      <c r="I20324" t="s">
        <v>1168</v>
      </c>
      <c r="J20324" t="s">
        <v>18327</v>
      </c>
      <c r="K20324" t="s">
        <v>13</v>
      </c>
      <c r="L20324" t="s">
        <v>20</v>
      </c>
      <c r="M20324" t="s">
        <v>1217</v>
      </c>
      <c r="N20324" t="s">
        <v>1218</v>
      </c>
      <c r="O20324">
        <v>1.5</v>
      </c>
      <c r="P20324">
        <v>0.8</v>
      </c>
      <c r="Q20324">
        <v>1.5</v>
      </c>
      <c r="R20324">
        <v>1.5</v>
      </c>
      <c r="S20324">
        <v>0.4</v>
      </c>
      <c r="T20324" t="s">
        <v>1220</v>
      </c>
      <c r="U20324" t="s">
        <v>280</v>
      </c>
      <c r="V20324" t="s">
        <v>280</v>
      </c>
      <c r="W20324" t="s">
        <v>1220</v>
      </c>
      <c r="X20324" t="s">
        <v>1320</v>
      </c>
      <c r="Y20324">
        <v>4</v>
      </c>
      <c r="Z20324" t="s">
        <v>1219</v>
      </c>
      <c r="AA20324" t="s">
        <v>26</v>
      </c>
      <c r="AB20324" t="s">
        <v>1217</v>
      </c>
      <c r="AC20324" t="s">
        <v>1217</v>
      </c>
      <c r="AD20324" t="s">
        <v>1217</v>
      </c>
      <c r="AE20324" t="s">
        <v>1217</v>
      </c>
      <c r="AF20324" t="s">
        <v>1217</v>
      </c>
    </row>
    <row r="20325" spans="1:32" hidden="1" x14ac:dyDescent="0.25">
      <c r="A20325" t="str">
        <f t="shared" si="317"/>
        <v>Petroleum Liquids.DFO</v>
      </c>
      <c r="B20325" t="str">
        <f>INDEX(Crosswalk!$B$2:$B$47,MATCH(A20325,Crosswalk!$A$2:$A$47,0))</f>
        <v>petroleum</v>
      </c>
      <c r="C20325" t="b">
        <f>IFERROR(IF(AND(NOT(INDEX('Included Plant Filters'!$B:$B,MATCH(B20325,'Included Plant Filters'!$A:$A,0))),$W20325="Y"),FALSE,IF(AND(NOT(INDEX('Included Plant Filters'!$C:$C,MATCH(B20325,'Included Plant Filters'!$A:$A,0))),NOT(OR($X20325="Electric Utility",$X20325="IPP CHP",$X20325="IPP Non-CHP"))),FALSE,TRUE)),0)</f>
        <v>0</v>
      </c>
      <c r="D20325">
        <v>61053</v>
      </c>
      <c r="E20325" t="s">
        <v>18322</v>
      </c>
      <c r="F20325">
        <v>61416</v>
      </c>
      <c r="G20325" t="s">
        <v>18322</v>
      </c>
      <c r="H20325" t="s">
        <v>45</v>
      </c>
      <c r="I20325" t="s">
        <v>1168</v>
      </c>
      <c r="J20325" t="s">
        <v>18328</v>
      </c>
      <c r="K20325" t="s">
        <v>13</v>
      </c>
      <c r="L20325" t="s">
        <v>20</v>
      </c>
      <c r="M20325" t="s">
        <v>1217</v>
      </c>
      <c r="N20325" t="s">
        <v>1218</v>
      </c>
      <c r="O20325">
        <v>1.5</v>
      </c>
      <c r="P20325">
        <v>0.8</v>
      </c>
      <c r="Q20325">
        <v>1.5</v>
      </c>
      <c r="R20325">
        <v>1.5</v>
      </c>
      <c r="S20325">
        <v>0.4</v>
      </c>
      <c r="T20325" t="s">
        <v>1220</v>
      </c>
      <c r="U20325" t="s">
        <v>280</v>
      </c>
      <c r="V20325" t="s">
        <v>280</v>
      </c>
      <c r="W20325" t="s">
        <v>1220</v>
      </c>
      <c r="X20325" t="s">
        <v>1320</v>
      </c>
      <c r="Y20325">
        <v>4</v>
      </c>
      <c r="Z20325" t="s">
        <v>1219</v>
      </c>
      <c r="AA20325" t="s">
        <v>26</v>
      </c>
      <c r="AB20325" t="s">
        <v>1217</v>
      </c>
      <c r="AC20325" t="s">
        <v>1217</v>
      </c>
      <c r="AD20325" t="s">
        <v>1217</v>
      </c>
      <c r="AE20325" t="s">
        <v>1217</v>
      </c>
      <c r="AF20325" t="s">
        <v>1217</v>
      </c>
    </row>
    <row r="20326" spans="1:32" hidden="1" x14ac:dyDescent="0.25">
      <c r="A20326" t="str">
        <f t="shared" si="317"/>
        <v>Petroleum Liquids.DFO</v>
      </c>
      <c r="B20326" t="str">
        <f>INDEX(Crosswalk!$B$2:$B$47,MATCH(A20326,Crosswalk!$A$2:$A$47,0))</f>
        <v>petroleum</v>
      </c>
      <c r="C20326" t="b">
        <f>IFERROR(IF(AND(NOT(INDEX('Included Plant Filters'!$B:$B,MATCH(B20326,'Included Plant Filters'!$A:$A,0))),$W20326="Y"),FALSE,IF(AND(NOT(INDEX('Included Plant Filters'!$C:$C,MATCH(B20326,'Included Plant Filters'!$A:$A,0))),NOT(OR($X20326="Electric Utility",$X20326="IPP CHP",$X20326="IPP Non-CHP"))),FALSE,TRUE)),0)</f>
        <v>0</v>
      </c>
      <c r="D20326">
        <v>61053</v>
      </c>
      <c r="E20326" t="s">
        <v>18322</v>
      </c>
      <c r="F20326">
        <v>61416</v>
      </c>
      <c r="G20326" t="s">
        <v>18322</v>
      </c>
      <c r="H20326" t="s">
        <v>45</v>
      </c>
      <c r="I20326" t="s">
        <v>1168</v>
      </c>
      <c r="J20326" t="s">
        <v>18329</v>
      </c>
      <c r="K20326" t="s">
        <v>13</v>
      </c>
      <c r="L20326" t="s">
        <v>20</v>
      </c>
      <c r="M20326" t="s">
        <v>1217</v>
      </c>
      <c r="N20326" t="s">
        <v>1218</v>
      </c>
      <c r="O20326">
        <v>0.6</v>
      </c>
      <c r="P20326">
        <v>0.8</v>
      </c>
      <c r="Q20326">
        <v>0.6</v>
      </c>
      <c r="R20326">
        <v>0.6</v>
      </c>
      <c r="S20326">
        <v>0.1</v>
      </c>
      <c r="T20326" t="s">
        <v>1220</v>
      </c>
      <c r="U20326" t="s">
        <v>280</v>
      </c>
      <c r="V20326" t="s">
        <v>280</v>
      </c>
      <c r="W20326" t="s">
        <v>1220</v>
      </c>
      <c r="X20326" t="s">
        <v>1320</v>
      </c>
      <c r="Y20326">
        <v>4</v>
      </c>
      <c r="Z20326" t="s">
        <v>1219</v>
      </c>
      <c r="AA20326" t="s">
        <v>26</v>
      </c>
      <c r="AB20326" t="s">
        <v>1217</v>
      </c>
      <c r="AC20326" t="s">
        <v>1217</v>
      </c>
      <c r="AD20326" t="s">
        <v>1217</v>
      </c>
      <c r="AE20326" t="s">
        <v>1217</v>
      </c>
      <c r="AF20326" t="s">
        <v>1217</v>
      </c>
    </row>
    <row r="20327" spans="1:32" hidden="1" x14ac:dyDescent="0.25">
      <c r="A20327" t="str">
        <f t="shared" si="317"/>
        <v>Petroleum Liquids.DFO</v>
      </c>
      <c r="B20327" t="str">
        <f>INDEX(Crosswalk!$B$2:$B$47,MATCH(A20327,Crosswalk!$A$2:$A$47,0))</f>
        <v>petroleum</v>
      </c>
      <c r="C20327" t="b">
        <f>IFERROR(IF(AND(NOT(INDEX('Included Plant Filters'!$B:$B,MATCH(B20327,'Included Plant Filters'!$A:$A,0))),$W20327="Y"),FALSE,IF(AND(NOT(INDEX('Included Plant Filters'!$C:$C,MATCH(B20327,'Included Plant Filters'!$A:$A,0))),NOT(OR($X20327="Electric Utility",$X20327="IPP CHP",$X20327="IPP Non-CHP"))),FALSE,TRUE)),0)</f>
        <v>0</v>
      </c>
      <c r="D20327">
        <v>61053</v>
      </c>
      <c r="E20327" t="s">
        <v>18322</v>
      </c>
      <c r="F20327">
        <v>61416</v>
      </c>
      <c r="G20327" t="s">
        <v>18322</v>
      </c>
      <c r="H20327" t="s">
        <v>45</v>
      </c>
      <c r="I20327" t="s">
        <v>1168</v>
      </c>
      <c r="J20327" t="s">
        <v>18330</v>
      </c>
      <c r="K20327" t="s">
        <v>13</v>
      </c>
      <c r="L20327" t="s">
        <v>20</v>
      </c>
      <c r="M20327" t="s">
        <v>1217</v>
      </c>
      <c r="N20327" t="s">
        <v>1218</v>
      </c>
      <c r="O20327">
        <v>0.9</v>
      </c>
      <c r="P20327">
        <v>0.8</v>
      </c>
      <c r="Q20327">
        <v>0.9</v>
      </c>
      <c r="R20327">
        <v>0.9</v>
      </c>
      <c r="S20327">
        <v>0.3</v>
      </c>
      <c r="T20327" t="s">
        <v>1220</v>
      </c>
      <c r="U20327" t="s">
        <v>280</v>
      </c>
      <c r="V20327" t="s">
        <v>280</v>
      </c>
      <c r="W20327" t="s">
        <v>1220</v>
      </c>
      <c r="X20327" t="s">
        <v>1320</v>
      </c>
      <c r="Y20327">
        <v>4</v>
      </c>
      <c r="Z20327" t="s">
        <v>1219</v>
      </c>
      <c r="AA20327" t="s">
        <v>26</v>
      </c>
      <c r="AB20327" t="s">
        <v>1217</v>
      </c>
      <c r="AC20327" t="s">
        <v>1217</v>
      </c>
      <c r="AD20327" t="s">
        <v>1217</v>
      </c>
      <c r="AE20327" t="s">
        <v>1217</v>
      </c>
      <c r="AF20327" t="s">
        <v>1217</v>
      </c>
    </row>
    <row r="20328" spans="1:32" hidden="1" x14ac:dyDescent="0.25">
      <c r="A20328" t="str">
        <f t="shared" si="317"/>
        <v>Petroleum Liquids.DFO</v>
      </c>
      <c r="B20328" t="str">
        <f>INDEX(Crosswalk!$B$2:$B$47,MATCH(A20328,Crosswalk!$A$2:$A$47,0))</f>
        <v>petroleum</v>
      </c>
      <c r="C20328" t="b">
        <f>IFERROR(IF(AND(NOT(INDEX('Included Plant Filters'!$B:$B,MATCH(B20328,'Included Plant Filters'!$A:$A,0))),$W20328="Y"),FALSE,IF(AND(NOT(INDEX('Included Plant Filters'!$C:$C,MATCH(B20328,'Included Plant Filters'!$A:$A,0))),NOT(OR($X20328="Electric Utility",$X20328="IPP CHP",$X20328="IPP Non-CHP"))),FALSE,TRUE)),0)</f>
        <v>0</v>
      </c>
      <c r="D20328">
        <v>61053</v>
      </c>
      <c r="E20328" t="s">
        <v>18322</v>
      </c>
      <c r="F20328">
        <v>61416</v>
      </c>
      <c r="G20328" t="s">
        <v>18322</v>
      </c>
      <c r="H20328" t="s">
        <v>45</v>
      </c>
      <c r="I20328" t="s">
        <v>1168</v>
      </c>
      <c r="J20328" t="s">
        <v>18331</v>
      </c>
      <c r="K20328" t="s">
        <v>13</v>
      </c>
      <c r="L20328" t="s">
        <v>20</v>
      </c>
      <c r="M20328" t="s">
        <v>1217</v>
      </c>
      <c r="N20328" t="s">
        <v>1218</v>
      </c>
      <c r="O20328">
        <v>0.9</v>
      </c>
      <c r="P20328">
        <v>0.8</v>
      </c>
      <c r="Q20328">
        <v>0.9</v>
      </c>
      <c r="R20328">
        <v>0.9</v>
      </c>
      <c r="S20328">
        <v>0.3</v>
      </c>
      <c r="T20328" t="s">
        <v>1220</v>
      </c>
      <c r="U20328" t="s">
        <v>280</v>
      </c>
      <c r="V20328" t="s">
        <v>280</v>
      </c>
      <c r="W20328" t="s">
        <v>1220</v>
      </c>
      <c r="X20328" t="s">
        <v>1320</v>
      </c>
      <c r="Y20328">
        <v>4</v>
      </c>
      <c r="Z20328" t="s">
        <v>1219</v>
      </c>
      <c r="AA20328" t="s">
        <v>26</v>
      </c>
      <c r="AB20328" t="s">
        <v>1217</v>
      </c>
      <c r="AC20328" t="s">
        <v>1217</v>
      </c>
      <c r="AD20328" t="s">
        <v>1217</v>
      </c>
      <c r="AE20328" t="s">
        <v>1217</v>
      </c>
      <c r="AF20328" t="s">
        <v>1217</v>
      </c>
    </row>
    <row r="20329" spans="1:32" hidden="1" x14ac:dyDescent="0.25">
      <c r="A20329" t="str">
        <f t="shared" si="317"/>
        <v>Petroleum Liquids.DFO</v>
      </c>
      <c r="B20329" t="str">
        <f>INDEX(Crosswalk!$B$2:$B$47,MATCH(A20329,Crosswalk!$A$2:$A$47,0))</f>
        <v>petroleum</v>
      </c>
      <c r="C20329" t="b">
        <f>IFERROR(IF(AND(NOT(INDEX('Included Plant Filters'!$B:$B,MATCH(B20329,'Included Plant Filters'!$A:$A,0))),$W20329="Y"),FALSE,IF(AND(NOT(INDEX('Included Plant Filters'!$C:$C,MATCH(B20329,'Included Plant Filters'!$A:$A,0))),NOT(OR($X20329="Electric Utility",$X20329="IPP CHP",$X20329="IPP Non-CHP"))),FALSE,TRUE)),0)</f>
        <v>0</v>
      </c>
      <c r="D20329">
        <v>61053</v>
      </c>
      <c r="E20329" t="s">
        <v>18322</v>
      </c>
      <c r="F20329">
        <v>61416</v>
      </c>
      <c r="G20329" t="s">
        <v>18322</v>
      </c>
      <c r="H20329" t="s">
        <v>45</v>
      </c>
      <c r="I20329" t="s">
        <v>1168</v>
      </c>
      <c r="J20329" t="s">
        <v>18332</v>
      </c>
      <c r="K20329" t="s">
        <v>13</v>
      </c>
      <c r="L20329" t="s">
        <v>20</v>
      </c>
      <c r="M20329" t="s">
        <v>1217</v>
      </c>
      <c r="N20329" t="s">
        <v>1218</v>
      </c>
      <c r="O20329">
        <v>2.5</v>
      </c>
      <c r="P20329">
        <v>0.8</v>
      </c>
      <c r="Q20329">
        <v>2.5</v>
      </c>
      <c r="R20329">
        <v>2.5</v>
      </c>
      <c r="S20329">
        <v>0.7</v>
      </c>
      <c r="T20329" t="s">
        <v>1220</v>
      </c>
      <c r="U20329" t="s">
        <v>280</v>
      </c>
      <c r="V20329" t="s">
        <v>280</v>
      </c>
      <c r="W20329" t="s">
        <v>1220</v>
      </c>
      <c r="X20329" t="s">
        <v>1320</v>
      </c>
      <c r="Y20329">
        <v>4</v>
      </c>
      <c r="Z20329" t="s">
        <v>1219</v>
      </c>
      <c r="AA20329" t="s">
        <v>26</v>
      </c>
      <c r="AB20329" t="s">
        <v>1217</v>
      </c>
      <c r="AC20329" t="s">
        <v>1217</v>
      </c>
      <c r="AD20329" t="s">
        <v>1217</v>
      </c>
      <c r="AE20329" t="s">
        <v>1217</v>
      </c>
      <c r="AF20329" t="s">
        <v>1217</v>
      </c>
    </row>
    <row r="20330" spans="1:32" hidden="1" x14ac:dyDescent="0.25">
      <c r="A20330" t="str">
        <f t="shared" si="317"/>
        <v>Petroleum Liquids.DFO</v>
      </c>
      <c r="B20330" t="str">
        <f>INDEX(Crosswalk!$B$2:$B$47,MATCH(A20330,Crosswalk!$A$2:$A$47,0))</f>
        <v>petroleum</v>
      </c>
      <c r="C20330" t="b">
        <f>IFERROR(IF(AND(NOT(INDEX('Included Plant Filters'!$B:$B,MATCH(B20330,'Included Plant Filters'!$A:$A,0))),$W20330="Y"),FALSE,IF(AND(NOT(INDEX('Included Plant Filters'!$C:$C,MATCH(B20330,'Included Plant Filters'!$A:$A,0))),NOT(OR($X20330="Electric Utility",$X20330="IPP CHP",$X20330="IPP Non-CHP"))),FALSE,TRUE)),0)</f>
        <v>0</v>
      </c>
      <c r="D20330">
        <v>61053</v>
      </c>
      <c r="E20330" t="s">
        <v>18322</v>
      </c>
      <c r="F20330">
        <v>61416</v>
      </c>
      <c r="G20330" t="s">
        <v>18322</v>
      </c>
      <c r="H20330" t="s">
        <v>45</v>
      </c>
      <c r="I20330" t="s">
        <v>1168</v>
      </c>
      <c r="J20330" t="s">
        <v>18333</v>
      </c>
      <c r="K20330" t="s">
        <v>13</v>
      </c>
      <c r="L20330" t="s">
        <v>20</v>
      </c>
      <c r="M20330" t="s">
        <v>1217</v>
      </c>
      <c r="N20330" t="s">
        <v>1218</v>
      </c>
      <c r="O20330">
        <v>2.5</v>
      </c>
      <c r="P20330">
        <v>0.8</v>
      </c>
      <c r="Q20330">
        <v>2.5</v>
      </c>
      <c r="R20330">
        <v>2.5</v>
      </c>
      <c r="S20330">
        <v>0.7</v>
      </c>
      <c r="T20330" t="s">
        <v>1220</v>
      </c>
      <c r="U20330" t="s">
        <v>280</v>
      </c>
      <c r="V20330" t="s">
        <v>280</v>
      </c>
      <c r="W20330" t="s">
        <v>1220</v>
      </c>
      <c r="X20330" t="s">
        <v>1320</v>
      </c>
      <c r="Y20330">
        <v>4</v>
      </c>
      <c r="Z20330" t="s">
        <v>1219</v>
      </c>
      <c r="AA20330" t="s">
        <v>26</v>
      </c>
      <c r="AB20330" t="s">
        <v>1217</v>
      </c>
      <c r="AC20330" t="s">
        <v>1217</v>
      </c>
      <c r="AD20330" t="s">
        <v>1217</v>
      </c>
      <c r="AE20330" t="s">
        <v>1217</v>
      </c>
      <c r="AF20330" t="s">
        <v>1217</v>
      </c>
    </row>
    <row r="20331" spans="1:32" hidden="1" x14ac:dyDescent="0.25">
      <c r="A20331" t="str">
        <f t="shared" si="317"/>
        <v>Onshore Wind Turbine.WND</v>
      </c>
      <c r="B20331" t="str">
        <f>INDEX(Crosswalk!$B$2:$B$47,MATCH(A20331,Crosswalk!$A$2:$A$47,0))</f>
        <v>onshore wind</v>
      </c>
      <c r="C20331" t="b">
        <f>IFERROR(IF(AND(NOT(INDEX('Included Plant Filters'!$B:$B,MATCH(B20331,'Included Plant Filters'!$A:$A,0))),$W20331="Y"),FALSE,IF(AND(NOT(INDEX('Included Plant Filters'!$C:$C,MATCH(B20331,'Included Plant Filters'!$A:$A,0))),NOT(OR($X20331="Electric Utility",$X20331="IPP CHP",$X20331="IPP Non-CHP"))),FALSE,TRUE)),0)</f>
        <v>1</v>
      </c>
      <c r="D20331">
        <v>61054</v>
      </c>
      <c r="E20331" t="s">
        <v>18334</v>
      </c>
      <c r="F20331">
        <v>61417</v>
      </c>
      <c r="G20331" t="s">
        <v>18335</v>
      </c>
      <c r="H20331" t="s">
        <v>16</v>
      </c>
      <c r="I20331" t="s">
        <v>10296</v>
      </c>
      <c r="J20331" t="s">
        <v>18336</v>
      </c>
      <c r="K20331" t="s">
        <v>258</v>
      </c>
      <c r="L20331" t="s">
        <v>112</v>
      </c>
      <c r="M20331" t="s">
        <v>1217</v>
      </c>
      <c r="N20331" t="s">
        <v>1218</v>
      </c>
      <c r="O20331">
        <v>158</v>
      </c>
      <c r="P20331" t="s">
        <v>280</v>
      </c>
      <c r="Q20331">
        <v>158</v>
      </c>
      <c r="R20331">
        <v>158</v>
      </c>
      <c r="S20331">
        <v>0.5</v>
      </c>
      <c r="T20331" t="s">
        <v>1220</v>
      </c>
      <c r="U20331" t="s">
        <v>280</v>
      </c>
      <c r="V20331" t="s">
        <v>280</v>
      </c>
      <c r="W20331" t="s">
        <v>1220</v>
      </c>
      <c r="X20331" t="s">
        <v>1273</v>
      </c>
      <c r="Y20331">
        <v>2</v>
      </c>
      <c r="Z20331" t="s">
        <v>1219</v>
      </c>
      <c r="AA20331" t="s">
        <v>113</v>
      </c>
      <c r="AB20331" t="s">
        <v>1217</v>
      </c>
      <c r="AC20331" t="s">
        <v>1217</v>
      </c>
      <c r="AD20331" t="s">
        <v>1217</v>
      </c>
      <c r="AE20331" t="s">
        <v>1217</v>
      </c>
      <c r="AF20331" t="s">
        <v>1217</v>
      </c>
    </row>
    <row r="20332" spans="1:32" hidden="1" x14ac:dyDescent="0.25">
      <c r="A20332" t="str">
        <f t="shared" si="317"/>
        <v>Solar Photovoltaic.SUN</v>
      </c>
      <c r="B20332" t="str">
        <f>INDEX(Crosswalk!$B$2:$B$47,MATCH(A20332,Crosswalk!$A$2:$A$47,0))</f>
        <v>solar PV</v>
      </c>
      <c r="C20332" t="b">
        <f>IFERROR(IF(AND(NOT(INDEX('Included Plant Filters'!$B:$B,MATCH(B20332,'Included Plant Filters'!$A:$A,0))),$W20332="Y"),FALSE,IF(AND(NOT(INDEX('Included Plant Filters'!$C:$C,MATCH(B20332,'Included Plant Filters'!$A:$A,0))),NOT(OR($X20332="Electric Utility",$X20332="IPP CHP",$X20332="IPP Non-CHP"))),FALSE,TRUE)),0)</f>
        <v>1</v>
      </c>
      <c r="D20332">
        <v>60059</v>
      </c>
      <c r="E20332" t="s">
        <v>16429</v>
      </c>
      <c r="F20332">
        <v>61418</v>
      </c>
      <c r="G20332" t="s">
        <v>18337</v>
      </c>
      <c r="H20332" t="s">
        <v>35</v>
      </c>
      <c r="I20332" t="s">
        <v>1638</v>
      </c>
      <c r="J20332" t="s">
        <v>18338</v>
      </c>
      <c r="K20332" t="s">
        <v>256</v>
      </c>
      <c r="L20332" t="s">
        <v>123</v>
      </c>
      <c r="M20332" t="s">
        <v>1217</v>
      </c>
      <c r="N20332" t="s">
        <v>1335</v>
      </c>
      <c r="O20332">
        <v>3</v>
      </c>
      <c r="P20332" t="s">
        <v>280</v>
      </c>
      <c r="Q20332">
        <v>3</v>
      </c>
      <c r="R20332">
        <v>3</v>
      </c>
      <c r="S20332" t="s">
        <v>280</v>
      </c>
      <c r="T20332" t="s">
        <v>1220</v>
      </c>
      <c r="U20332" t="s">
        <v>280</v>
      </c>
      <c r="V20332" t="s">
        <v>280</v>
      </c>
      <c r="W20332" t="s">
        <v>1220</v>
      </c>
      <c r="X20332" t="s">
        <v>1273</v>
      </c>
      <c r="Y20332">
        <v>2</v>
      </c>
      <c r="Z20332" t="s">
        <v>1219</v>
      </c>
      <c r="AA20332" t="s">
        <v>124</v>
      </c>
      <c r="AB20332" t="s">
        <v>1217</v>
      </c>
      <c r="AC20332" t="s">
        <v>1217</v>
      </c>
      <c r="AD20332" t="s">
        <v>1217</v>
      </c>
      <c r="AE20332" t="s">
        <v>1217</v>
      </c>
      <c r="AF20332" t="s">
        <v>1217</v>
      </c>
    </row>
    <row r="20333" spans="1:32" hidden="1" x14ac:dyDescent="0.25">
      <c r="A20333" t="str">
        <f t="shared" si="317"/>
        <v>Solar Photovoltaic.SUN</v>
      </c>
      <c r="B20333" t="str">
        <f>INDEX(Crosswalk!$B$2:$B$47,MATCH(A20333,Crosswalk!$A$2:$A$47,0))</f>
        <v>solar PV</v>
      </c>
      <c r="C20333" t="b">
        <f>IFERROR(IF(AND(NOT(INDEX('Included Plant Filters'!$B:$B,MATCH(B20333,'Included Plant Filters'!$A:$A,0))),$W20333="Y"),FALSE,IF(AND(NOT(INDEX('Included Plant Filters'!$C:$C,MATCH(B20333,'Included Plant Filters'!$A:$A,0))),NOT(OR($X20333="Electric Utility",$X20333="IPP CHP",$X20333="IPP Non-CHP"))),FALSE,TRUE)),0)</f>
        <v>1</v>
      </c>
      <c r="D20333">
        <v>61058</v>
      </c>
      <c r="E20333" t="s">
        <v>18339</v>
      </c>
      <c r="F20333">
        <v>61419</v>
      </c>
      <c r="G20333" t="s">
        <v>18340</v>
      </c>
      <c r="H20333" t="s">
        <v>35</v>
      </c>
      <c r="I20333" t="s">
        <v>1326</v>
      </c>
      <c r="J20333" t="s">
        <v>18341</v>
      </c>
      <c r="K20333" t="s">
        <v>256</v>
      </c>
      <c r="L20333" t="s">
        <v>123</v>
      </c>
      <c r="M20333" t="s">
        <v>1217</v>
      </c>
      <c r="N20333" t="s">
        <v>1218</v>
      </c>
      <c r="O20333">
        <v>2</v>
      </c>
      <c r="P20333" t="s">
        <v>280</v>
      </c>
      <c r="Q20333">
        <v>2</v>
      </c>
      <c r="R20333">
        <v>2</v>
      </c>
      <c r="S20333" t="s">
        <v>280</v>
      </c>
      <c r="T20333" t="s">
        <v>1220</v>
      </c>
      <c r="U20333" t="s">
        <v>280</v>
      </c>
      <c r="V20333" t="s">
        <v>280</v>
      </c>
      <c r="W20333" t="s">
        <v>1220</v>
      </c>
      <c r="X20333" t="s">
        <v>1273</v>
      </c>
      <c r="Y20333">
        <v>2</v>
      </c>
      <c r="Z20333" t="s">
        <v>1219</v>
      </c>
      <c r="AA20333" t="s">
        <v>124</v>
      </c>
      <c r="AB20333" t="s">
        <v>1217</v>
      </c>
      <c r="AC20333" t="s">
        <v>1217</v>
      </c>
      <c r="AD20333" t="s">
        <v>1217</v>
      </c>
      <c r="AE20333" t="s">
        <v>1217</v>
      </c>
      <c r="AF20333" t="s">
        <v>1217</v>
      </c>
    </row>
    <row r="20334" spans="1:32" hidden="1" x14ac:dyDescent="0.25">
      <c r="A20334" t="str">
        <f t="shared" si="317"/>
        <v>Solar Photovoltaic.SUN</v>
      </c>
      <c r="B20334" t="str">
        <f>INDEX(Crosswalk!$B$2:$B$47,MATCH(A20334,Crosswalk!$A$2:$A$47,0))</f>
        <v>solar PV</v>
      </c>
      <c r="C20334" t="b">
        <f>IFERROR(IF(AND(NOT(INDEX('Included Plant Filters'!$B:$B,MATCH(B20334,'Included Plant Filters'!$A:$A,0))),$W20334="Y"),FALSE,IF(AND(NOT(INDEX('Included Plant Filters'!$C:$C,MATCH(B20334,'Included Plant Filters'!$A:$A,0))),NOT(OR($X20334="Electric Utility",$X20334="IPP CHP",$X20334="IPP Non-CHP"))),FALSE,TRUE)),0)</f>
        <v>1</v>
      </c>
      <c r="D20334">
        <v>60059</v>
      </c>
      <c r="E20334" t="s">
        <v>16429</v>
      </c>
      <c r="F20334">
        <v>61420</v>
      </c>
      <c r="G20334" t="s">
        <v>18342</v>
      </c>
      <c r="H20334" t="s">
        <v>35</v>
      </c>
      <c r="I20334" t="s">
        <v>1569</v>
      </c>
      <c r="J20334" t="s">
        <v>18343</v>
      </c>
      <c r="K20334" t="s">
        <v>256</v>
      </c>
      <c r="L20334" t="s">
        <v>123</v>
      </c>
      <c r="M20334" t="s">
        <v>1217</v>
      </c>
      <c r="N20334" t="s">
        <v>1335</v>
      </c>
      <c r="O20334">
        <v>3</v>
      </c>
      <c r="P20334" t="s">
        <v>280</v>
      </c>
      <c r="Q20334">
        <v>3</v>
      </c>
      <c r="R20334">
        <v>3</v>
      </c>
      <c r="S20334" t="s">
        <v>280</v>
      </c>
      <c r="T20334" t="s">
        <v>1220</v>
      </c>
      <c r="U20334" t="s">
        <v>280</v>
      </c>
      <c r="V20334" t="s">
        <v>280</v>
      </c>
      <c r="W20334" t="s">
        <v>1220</v>
      </c>
      <c r="X20334" t="s">
        <v>1273</v>
      </c>
      <c r="Y20334">
        <v>2</v>
      </c>
      <c r="Z20334" t="s">
        <v>1219</v>
      </c>
      <c r="AA20334" t="s">
        <v>124</v>
      </c>
      <c r="AB20334" t="s">
        <v>1217</v>
      </c>
      <c r="AC20334" t="s">
        <v>1217</v>
      </c>
      <c r="AD20334" t="s">
        <v>1217</v>
      </c>
      <c r="AE20334" t="s">
        <v>1217</v>
      </c>
      <c r="AF20334" t="s">
        <v>1217</v>
      </c>
    </row>
    <row r="20335" spans="1:32" hidden="1" x14ac:dyDescent="0.25">
      <c r="A20335" t="str">
        <f t="shared" si="317"/>
        <v>Solar Photovoltaic.SUN</v>
      </c>
      <c r="B20335" t="str">
        <f>INDEX(Crosswalk!$B$2:$B$47,MATCH(A20335,Crosswalk!$A$2:$A$47,0))</f>
        <v>solar PV</v>
      </c>
      <c r="C20335" t="b">
        <f>IFERROR(IF(AND(NOT(INDEX('Included Plant Filters'!$B:$B,MATCH(B20335,'Included Plant Filters'!$A:$A,0))),$W20335="Y"),FALSE,IF(AND(NOT(INDEX('Included Plant Filters'!$C:$C,MATCH(B20335,'Included Plant Filters'!$A:$A,0))),NOT(OR($X20335="Electric Utility",$X20335="IPP CHP",$X20335="IPP Non-CHP"))),FALSE,TRUE)),0)</f>
        <v>1</v>
      </c>
      <c r="D20335">
        <v>60059</v>
      </c>
      <c r="E20335" t="s">
        <v>16429</v>
      </c>
      <c r="F20335">
        <v>61421</v>
      </c>
      <c r="G20335" t="s">
        <v>18344</v>
      </c>
      <c r="H20335" t="s">
        <v>35</v>
      </c>
      <c r="I20335" t="s">
        <v>1595</v>
      </c>
      <c r="J20335" t="s">
        <v>18345</v>
      </c>
      <c r="K20335" t="s">
        <v>256</v>
      </c>
      <c r="L20335" t="s">
        <v>123</v>
      </c>
      <c r="M20335" t="s">
        <v>1217</v>
      </c>
      <c r="N20335" t="s">
        <v>1335</v>
      </c>
      <c r="O20335">
        <v>1.5</v>
      </c>
      <c r="P20335" t="s">
        <v>280</v>
      </c>
      <c r="Q20335">
        <v>1.5</v>
      </c>
      <c r="R20335">
        <v>1.5</v>
      </c>
      <c r="S20335" t="s">
        <v>280</v>
      </c>
      <c r="T20335" t="s">
        <v>1220</v>
      </c>
      <c r="U20335" t="s">
        <v>280</v>
      </c>
      <c r="V20335" t="s">
        <v>280</v>
      </c>
      <c r="W20335" t="s">
        <v>1220</v>
      </c>
      <c r="X20335" t="s">
        <v>1273</v>
      </c>
      <c r="Y20335">
        <v>2</v>
      </c>
      <c r="Z20335" t="s">
        <v>1219</v>
      </c>
      <c r="AA20335" t="s">
        <v>124</v>
      </c>
      <c r="AB20335" t="s">
        <v>1217</v>
      </c>
      <c r="AC20335" t="s">
        <v>1217</v>
      </c>
      <c r="AD20335" t="s">
        <v>1217</v>
      </c>
      <c r="AE20335" t="s">
        <v>1217</v>
      </c>
      <c r="AF20335" t="s">
        <v>1217</v>
      </c>
    </row>
    <row r="20336" spans="1:32" hidden="1" x14ac:dyDescent="0.25">
      <c r="A20336" t="str">
        <f t="shared" si="317"/>
        <v>Solar Photovoltaic.SUN</v>
      </c>
      <c r="B20336" t="str">
        <f>INDEX(Crosswalk!$B$2:$B$47,MATCH(A20336,Crosswalk!$A$2:$A$47,0))</f>
        <v>solar PV</v>
      </c>
      <c r="C20336" t="b">
        <f>IFERROR(IF(AND(NOT(INDEX('Included Plant Filters'!$B:$B,MATCH(B20336,'Included Plant Filters'!$A:$A,0))),$W20336="Y"),FALSE,IF(AND(NOT(INDEX('Included Plant Filters'!$C:$C,MATCH(B20336,'Included Plant Filters'!$A:$A,0))),NOT(OR($X20336="Electric Utility",$X20336="IPP CHP",$X20336="IPP Non-CHP"))),FALSE,TRUE)),0)</f>
        <v>1</v>
      </c>
      <c r="D20336">
        <v>58468</v>
      </c>
      <c r="E20336" t="s">
        <v>14542</v>
      </c>
      <c r="F20336">
        <v>61422</v>
      </c>
      <c r="G20336" t="s">
        <v>18346</v>
      </c>
      <c r="H20336" t="s">
        <v>68</v>
      </c>
      <c r="I20336" t="s">
        <v>5750</v>
      </c>
      <c r="J20336" t="s">
        <v>400</v>
      </c>
      <c r="K20336" t="s">
        <v>256</v>
      </c>
      <c r="L20336" t="s">
        <v>123</v>
      </c>
      <c r="M20336" t="s">
        <v>1217</v>
      </c>
      <c r="N20336" t="s">
        <v>1218</v>
      </c>
      <c r="O20336">
        <v>100</v>
      </c>
      <c r="P20336" t="s">
        <v>280</v>
      </c>
      <c r="Q20336">
        <v>103.6</v>
      </c>
      <c r="R20336">
        <v>103.6</v>
      </c>
      <c r="S20336" t="s">
        <v>280</v>
      </c>
      <c r="T20336" t="s">
        <v>1220</v>
      </c>
      <c r="U20336" t="s">
        <v>280</v>
      </c>
      <c r="V20336" t="s">
        <v>280</v>
      </c>
      <c r="W20336" t="s">
        <v>1220</v>
      </c>
      <c r="X20336" t="s">
        <v>1273</v>
      </c>
      <c r="Y20336">
        <v>2</v>
      </c>
      <c r="Z20336" t="s">
        <v>1219</v>
      </c>
      <c r="AA20336" t="s">
        <v>124</v>
      </c>
      <c r="AB20336" t="s">
        <v>1217</v>
      </c>
      <c r="AC20336" t="s">
        <v>1217</v>
      </c>
      <c r="AD20336" t="s">
        <v>1217</v>
      </c>
      <c r="AE20336" t="s">
        <v>1217</v>
      </c>
      <c r="AF20336" t="s">
        <v>1217</v>
      </c>
    </row>
    <row r="20337" spans="1:32" hidden="1" x14ac:dyDescent="0.25">
      <c r="A20337" t="str">
        <f t="shared" si="317"/>
        <v>Solar Photovoltaic.SUN</v>
      </c>
      <c r="B20337" t="str">
        <f>INDEX(Crosswalk!$B$2:$B$47,MATCH(A20337,Crosswalk!$A$2:$A$47,0))</f>
        <v>solar PV</v>
      </c>
      <c r="C20337" t="b">
        <f>IFERROR(IF(AND(NOT(INDEX('Included Plant Filters'!$B:$B,MATCH(B20337,'Included Plant Filters'!$A:$A,0))),$W20337="Y"),FALSE,IF(AND(NOT(INDEX('Included Plant Filters'!$C:$C,MATCH(B20337,'Included Plant Filters'!$A:$A,0))),NOT(OR($X20337="Electric Utility",$X20337="IPP CHP",$X20337="IPP Non-CHP"))),FALSE,TRUE)),0)</f>
        <v>1</v>
      </c>
      <c r="D20337">
        <v>59462</v>
      </c>
      <c r="E20337" t="s">
        <v>14075</v>
      </c>
      <c r="F20337">
        <v>61423</v>
      </c>
      <c r="G20337" t="s">
        <v>18347</v>
      </c>
      <c r="H20337" t="s">
        <v>131</v>
      </c>
      <c r="I20337" t="s">
        <v>3968</v>
      </c>
      <c r="J20337" t="s">
        <v>400</v>
      </c>
      <c r="K20337" t="s">
        <v>256</v>
      </c>
      <c r="L20337" t="s">
        <v>123</v>
      </c>
      <c r="M20337" t="s">
        <v>1217</v>
      </c>
      <c r="N20337" t="s">
        <v>1218</v>
      </c>
      <c r="O20337">
        <v>8</v>
      </c>
      <c r="P20337" t="s">
        <v>280</v>
      </c>
      <c r="Q20337">
        <v>8</v>
      </c>
      <c r="R20337">
        <v>8</v>
      </c>
      <c r="S20337" t="s">
        <v>280</v>
      </c>
      <c r="T20337" t="s">
        <v>1220</v>
      </c>
      <c r="U20337" t="s">
        <v>280</v>
      </c>
      <c r="V20337" t="s">
        <v>280</v>
      </c>
      <c r="W20337" t="s">
        <v>1220</v>
      </c>
      <c r="X20337" t="s">
        <v>1273</v>
      </c>
      <c r="Y20337">
        <v>2</v>
      </c>
      <c r="Z20337" t="s">
        <v>1219</v>
      </c>
      <c r="AA20337" t="s">
        <v>124</v>
      </c>
      <c r="AB20337" t="s">
        <v>1217</v>
      </c>
      <c r="AC20337" t="s">
        <v>1217</v>
      </c>
      <c r="AD20337" t="s">
        <v>1217</v>
      </c>
      <c r="AE20337" t="s">
        <v>1217</v>
      </c>
      <c r="AF20337" t="s">
        <v>1217</v>
      </c>
    </row>
    <row r="20338" spans="1:32" hidden="1" x14ac:dyDescent="0.25">
      <c r="A20338" t="str">
        <f t="shared" si="317"/>
        <v>Solar Photovoltaic.SUN</v>
      </c>
      <c r="B20338" t="str">
        <f>INDEX(Crosswalk!$B$2:$B$47,MATCH(A20338,Crosswalk!$A$2:$A$47,0))</f>
        <v>solar PV</v>
      </c>
      <c r="C20338" t="b">
        <f>IFERROR(IF(AND(NOT(INDEX('Included Plant Filters'!$B:$B,MATCH(B20338,'Included Plant Filters'!$A:$A,0))),$W20338="Y"),FALSE,IF(AND(NOT(INDEX('Included Plant Filters'!$C:$C,MATCH(B20338,'Included Plant Filters'!$A:$A,0))),NOT(OR($X20338="Electric Utility",$X20338="IPP CHP",$X20338="IPP Non-CHP"))),FALSE,TRUE)),0)</f>
        <v>1</v>
      </c>
      <c r="D20338">
        <v>59462</v>
      </c>
      <c r="E20338" t="s">
        <v>14075</v>
      </c>
      <c r="F20338">
        <v>61424</v>
      </c>
      <c r="G20338" t="s">
        <v>18348</v>
      </c>
      <c r="H20338" t="s">
        <v>131</v>
      </c>
      <c r="I20338" t="s">
        <v>3968</v>
      </c>
      <c r="J20338" t="s">
        <v>400</v>
      </c>
      <c r="K20338" t="s">
        <v>256</v>
      </c>
      <c r="L20338" t="s">
        <v>123</v>
      </c>
      <c r="M20338" t="s">
        <v>1217</v>
      </c>
      <c r="N20338" t="s">
        <v>1218</v>
      </c>
      <c r="O20338">
        <v>10</v>
      </c>
      <c r="P20338" t="s">
        <v>280</v>
      </c>
      <c r="Q20338">
        <v>10</v>
      </c>
      <c r="R20338">
        <v>10</v>
      </c>
      <c r="S20338" t="s">
        <v>280</v>
      </c>
      <c r="T20338" t="s">
        <v>1220</v>
      </c>
      <c r="U20338" t="s">
        <v>280</v>
      </c>
      <c r="V20338" t="s">
        <v>280</v>
      </c>
      <c r="W20338" t="s">
        <v>1220</v>
      </c>
      <c r="X20338" t="s">
        <v>1273</v>
      </c>
      <c r="Y20338">
        <v>2</v>
      </c>
      <c r="Z20338" t="s">
        <v>1219</v>
      </c>
      <c r="AA20338" t="s">
        <v>124</v>
      </c>
      <c r="AB20338" t="s">
        <v>1217</v>
      </c>
      <c r="AC20338" t="s">
        <v>1217</v>
      </c>
      <c r="AD20338" t="s">
        <v>1217</v>
      </c>
      <c r="AE20338" t="s">
        <v>1217</v>
      </c>
      <c r="AF20338" t="s">
        <v>1217</v>
      </c>
    </row>
    <row r="20339" spans="1:32" hidden="1" x14ac:dyDescent="0.25">
      <c r="A20339" t="str">
        <f t="shared" si="317"/>
        <v>Solar Photovoltaic.SUN</v>
      </c>
      <c r="B20339" t="str">
        <f>INDEX(Crosswalk!$B$2:$B$47,MATCH(A20339,Crosswalk!$A$2:$A$47,0))</f>
        <v>solar PV</v>
      </c>
      <c r="C20339" t="b">
        <f>IFERROR(IF(AND(NOT(INDEX('Included Plant Filters'!$B:$B,MATCH(B20339,'Included Plant Filters'!$A:$A,0))),$W20339="Y"),FALSE,IF(AND(NOT(INDEX('Included Plant Filters'!$C:$C,MATCH(B20339,'Included Plant Filters'!$A:$A,0))),NOT(OR($X20339="Electric Utility",$X20339="IPP CHP",$X20339="IPP Non-CHP"))),FALSE,TRUE)),0)</f>
        <v>1</v>
      </c>
      <c r="D20339">
        <v>15257</v>
      </c>
      <c r="E20339" t="s">
        <v>18349</v>
      </c>
      <c r="F20339">
        <v>61425</v>
      </c>
      <c r="G20339" t="s">
        <v>18350</v>
      </c>
      <c r="H20339" t="s">
        <v>72</v>
      </c>
      <c r="I20339" t="s">
        <v>1836</v>
      </c>
      <c r="J20339" t="s">
        <v>18351</v>
      </c>
      <c r="K20339" t="s">
        <v>256</v>
      </c>
      <c r="L20339" t="s">
        <v>123</v>
      </c>
      <c r="M20339" t="s">
        <v>1217</v>
      </c>
      <c r="N20339" t="s">
        <v>1218</v>
      </c>
      <c r="O20339">
        <v>1.5</v>
      </c>
      <c r="P20339" t="s">
        <v>280</v>
      </c>
      <c r="Q20339">
        <v>1.5</v>
      </c>
      <c r="R20339">
        <v>1.5</v>
      </c>
      <c r="S20339" t="s">
        <v>280</v>
      </c>
      <c r="T20339" t="s">
        <v>1220</v>
      </c>
      <c r="U20339" t="s">
        <v>280</v>
      </c>
      <c r="V20339" t="s">
        <v>280</v>
      </c>
      <c r="W20339" t="s">
        <v>1220</v>
      </c>
      <c r="X20339" t="s">
        <v>11</v>
      </c>
      <c r="Y20339">
        <v>1</v>
      </c>
      <c r="Z20339" t="s">
        <v>1219</v>
      </c>
      <c r="AA20339" t="s">
        <v>124</v>
      </c>
      <c r="AB20339" t="s">
        <v>1217</v>
      </c>
      <c r="AC20339" t="s">
        <v>1217</v>
      </c>
      <c r="AD20339" t="s">
        <v>1217</v>
      </c>
      <c r="AE20339" t="s">
        <v>1217</v>
      </c>
      <c r="AF20339" t="s">
        <v>1217</v>
      </c>
    </row>
    <row r="20340" spans="1:32" hidden="1" x14ac:dyDescent="0.25">
      <c r="A20340" t="str">
        <f t="shared" si="317"/>
        <v>Solar Photovoltaic.SUN</v>
      </c>
      <c r="B20340" t="str">
        <f>INDEX(Crosswalk!$B$2:$B$47,MATCH(A20340,Crosswalk!$A$2:$A$47,0))</f>
        <v>solar PV</v>
      </c>
      <c r="C20340" t="b">
        <f>IFERROR(IF(AND(NOT(INDEX('Included Plant Filters'!$B:$B,MATCH(B20340,'Included Plant Filters'!$A:$A,0))),$W20340="Y"),FALSE,IF(AND(NOT(INDEX('Included Plant Filters'!$C:$C,MATCH(B20340,'Included Plant Filters'!$A:$A,0))),NOT(OR($X20340="Electric Utility",$X20340="IPP CHP",$X20340="IPP Non-CHP"))),FALSE,TRUE)),0)</f>
        <v>1</v>
      </c>
      <c r="D20340">
        <v>60520</v>
      </c>
      <c r="E20340" t="s">
        <v>17380</v>
      </c>
      <c r="F20340">
        <v>61426</v>
      </c>
      <c r="G20340" t="s">
        <v>18352</v>
      </c>
      <c r="H20340" t="s">
        <v>88</v>
      </c>
      <c r="I20340" t="s">
        <v>3211</v>
      </c>
      <c r="J20340" t="s">
        <v>400</v>
      </c>
      <c r="K20340" t="s">
        <v>256</v>
      </c>
      <c r="L20340" t="s">
        <v>123</v>
      </c>
      <c r="M20340" t="s">
        <v>1217</v>
      </c>
      <c r="N20340" t="s">
        <v>1335</v>
      </c>
      <c r="O20340">
        <v>5</v>
      </c>
      <c r="P20340" t="s">
        <v>280</v>
      </c>
      <c r="Q20340">
        <v>5</v>
      </c>
      <c r="R20340">
        <v>5</v>
      </c>
      <c r="S20340" t="s">
        <v>280</v>
      </c>
      <c r="T20340" t="s">
        <v>1220</v>
      </c>
      <c r="U20340" t="s">
        <v>280</v>
      </c>
      <c r="V20340" t="s">
        <v>280</v>
      </c>
      <c r="W20340" t="s">
        <v>1220</v>
      </c>
      <c r="X20340" t="s">
        <v>1273</v>
      </c>
      <c r="Y20340">
        <v>2</v>
      </c>
      <c r="Z20340" t="s">
        <v>1219</v>
      </c>
      <c r="AA20340" t="s">
        <v>124</v>
      </c>
      <c r="AB20340" t="s">
        <v>1217</v>
      </c>
      <c r="AC20340" t="s">
        <v>1217</v>
      </c>
      <c r="AD20340" t="s">
        <v>1217</v>
      </c>
      <c r="AE20340" t="s">
        <v>1217</v>
      </c>
      <c r="AF20340" t="s">
        <v>1217</v>
      </c>
    </row>
    <row r="20341" spans="1:32" hidden="1" x14ac:dyDescent="0.25">
      <c r="A20341" t="str">
        <f t="shared" si="317"/>
        <v>Solar Photovoltaic.SUN</v>
      </c>
      <c r="B20341" t="str">
        <f>INDEX(Crosswalk!$B$2:$B$47,MATCH(A20341,Crosswalk!$A$2:$A$47,0))</f>
        <v>solar PV</v>
      </c>
      <c r="C20341" t="b">
        <f>IFERROR(IF(AND(NOT(INDEX('Included Plant Filters'!$B:$B,MATCH(B20341,'Included Plant Filters'!$A:$A,0))),$W20341="Y"),FALSE,IF(AND(NOT(INDEX('Included Plant Filters'!$C:$C,MATCH(B20341,'Included Plant Filters'!$A:$A,0))),NOT(OR($X20341="Electric Utility",$X20341="IPP CHP",$X20341="IPP Non-CHP"))),FALSE,TRUE)),0)</f>
        <v>1</v>
      </c>
      <c r="D20341">
        <v>60520</v>
      </c>
      <c r="E20341" t="s">
        <v>17380</v>
      </c>
      <c r="F20341">
        <v>61427</v>
      </c>
      <c r="G20341" t="s">
        <v>18353</v>
      </c>
      <c r="H20341" t="s">
        <v>88</v>
      </c>
      <c r="I20341" t="s">
        <v>3194</v>
      </c>
      <c r="J20341" t="s">
        <v>400</v>
      </c>
      <c r="K20341" t="s">
        <v>256</v>
      </c>
      <c r="L20341" t="s">
        <v>123</v>
      </c>
      <c r="M20341" t="s">
        <v>1217</v>
      </c>
      <c r="N20341" t="s">
        <v>1335</v>
      </c>
      <c r="O20341">
        <v>5</v>
      </c>
      <c r="P20341" t="s">
        <v>280</v>
      </c>
      <c r="Q20341">
        <v>5</v>
      </c>
      <c r="R20341">
        <v>5</v>
      </c>
      <c r="S20341" t="s">
        <v>280</v>
      </c>
      <c r="T20341" t="s">
        <v>1220</v>
      </c>
      <c r="U20341" t="s">
        <v>280</v>
      </c>
      <c r="V20341" t="s">
        <v>280</v>
      </c>
      <c r="W20341" t="s">
        <v>1220</v>
      </c>
      <c r="X20341" t="s">
        <v>1273</v>
      </c>
      <c r="Y20341">
        <v>2</v>
      </c>
      <c r="Z20341" t="s">
        <v>1219</v>
      </c>
      <c r="AA20341" t="s">
        <v>124</v>
      </c>
      <c r="AB20341" t="s">
        <v>1217</v>
      </c>
      <c r="AC20341" t="s">
        <v>1217</v>
      </c>
      <c r="AD20341" t="s">
        <v>1217</v>
      </c>
      <c r="AE20341" t="s">
        <v>1217</v>
      </c>
      <c r="AF20341" t="s">
        <v>1217</v>
      </c>
    </row>
    <row r="20342" spans="1:32" hidden="1" x14ac:dyDescent="0.25">
      <c r="A20342" t="str">
        <f t="shared" si="317"/>
        <v>Solar Photovoltaic.SUN</v>
      </c>
      <c r="B20342" t="str">
        <f>INDEX(Crosswalk!$B$2:$B$47,MATCH(A20342,Crosswalk!$A$2:$A$47,0))</f>
        <v>solar PV</v>
      </c>
      <c r="C20342" t="b">
        <f>IFERROR(IF(AND(NOT(INDEX('Included Plant Filters'!$B:$B,MATCH(B20342,'Included Plant Filters'!$A:$A,0))),$W20342="Y"),FALSE,IF(AND(NOT(INDEX('Included Plant Filters'!$C:$C,MATCH(B20342,'Included Plant Filters'!$A:$A,0))),NOT(OR($X20342="Electric Utility",$X20342="IPP CHP",$X20342="IPP Non-CHP"))),FALSE,TRUE)),0)</f>
        <v>1</v>
      </c>
      <c r="D20342">
        <v>60520</v>
      </c>
      <c r="E20342" t="s">
        <v>17380</v>
      </c>
      <c r="F20342">
        <v>61428</v>
      </c>
      <c r="G20342" t="s">
        <v>18354</v>
      </c>
      <c r="H20342" t="s">
        <v>88</v>
      </c>
      <c r="I20342" t="s">
        <v>3211</v>
      </c>
      <c r="J20342" t="s">
        <v>400</v>
      </c>
      <c r="K20342" t="s">
        <v>256</v>
      </c>
      <c r="L20342" t="s">
        <v>123</v>
      </c>
      <c r="M20342" t="s">
        <v>1217</v>
      </c>
      <c r="N20342" t="s">
        <v>1335</v>
      </c>
      <c r="O20342">
        <v>5</v>
      </c>
      <c r="P20342" t="s">
        <v>280</v>
      </c>
      <c r="Q20342">
        <v>5</v>
      </c>
      <c r="R20342">
        <v>5</v>
      </c>
      <c r="S20342" t="s">
        <v>280</v>
      </c>
      <c r="T20342" t="s">
        <v>1220</v>
      </c>
      <c r="U20342" t="s">
        <v>280</v>
      </c>
      <c r="V20342" t="s">
        <v>280</v>
      </c>
      <c r="W20342" t="s">
        <v>1220</v>
      </c>
      <c r="X20342" t="s">
        <v>1273</v>
      </c>
      <c r="Y20342">
        <v>2</v>
      </c>
      <c r="Z20342" t="s">
        <v>1219</v>
      </c>
      <c r="AA20342" t="s">
        <v>124</v>
      </c>
      <c r="AB20342" t="s">
        <v>1217</v>
      </c>
      <c r="AC20342" t="s">
        <v>1217</v>
      </c>
      <c r="AD20342" t="s">
        <v>1217</v>
      </c>
      <c r="AE20342" t="s">
        <v>1217</v>
      </c>
      <c r="AF20342" t="s">
        <v>1217</v>
      </c>
    </row>
    <row r="20343" spans="1:32" hidden="1" x14ac:dyDescent="0.25">
      <c r="A20343" t="str">
        <f t="shared" si="317"/>
        <v>Solar Photovoltaic.SUN</v>
      </c>
      <c r="B20343" t="str">
        <f>INDEX(Crosswalk!$B$2:$B$47,MATCH(A20343,Crosswalk!$A$2:$A$47,0))</f>
        <v>solar PV</v>
      </c>
      <c r="C20343" t="b">
        <f>IFERROR(IF(AND(NOT(INDEX('Included Plant Filters'!$B:$B,MATCH(B20343,'Included Plant Filters'!$A:$A,0))),$W20343="Y"),FALSE,IF(AND(NOT(INDEX('Included Plant Filters'!$C:$C,MATCH(B20343,'Included Plant Filters'!$A:$A,0))),NOT(OR($X20343="Electric Utility",$X20343="IPP CHP",$X20343="IPP Non-CHP"))),FALSE,TRUE)),0)</f>
        <v>1</v>
      </c>
      <c r="D20343">
        <v>60281</v>
      </c>
      <c r="E20343" t="s">
        <v>11707</v>
      </c>
      <c r="F20343">
        <v>61429</v>
      </c>
      <c r="G20343" t="s">
        <v>18355</v>
      </c>
      <c r="H20343" t="s">
        <v>30</v>
      </c>
      <c r="I20343" t="s">
        <v>6990</v>
      </c>
      <c r="J20343" t="s">
        <v>18356</v>
      </c>
      <c r="K20343" t="s">
        <v>256</v>
      </c>
      <c r="L20343" t="s">
        <v>123</v>
      </c>
      <c r="M20343" t="s">
        <v>1217</v>
      </c>
      <c r="N20343" t="s">
        <v>1218</v>
      </c>
      <c r="O20343">
        <v>1</v>
      </c>
      <c r="P20343" t="s">
        <v>280</v>
      </c>
      <c r="Q20343">
        <v>1</v>
      </c>
      <c r="R20343">
        <v>1</v>
      </c>
      <c r="S20343" t="s">
        <v>280</v>
      </c>
      <c r="T20343" t="s">
        <v>1220</v>
      </c>
      <c r="U20343" t="s">
        <v>280</v>
      </c>
      <c r="V20343" t="s">
        <v>280</v>
      </c>
      <c r="W20343" t="s">
        <v>1220</v>
      </c>
      <c r="X20343" t="s">
        <v>1273</v>
      </c>
      <c r="Y20343">
        <v>2</v>
      </c>
      <c r="Z20343" t="s">
        <v>1219</v>
      </c>
      <c r="AA20343" t="s">
        <v>124</v>
      </c>
      <c r="AB20343" t="s">
        <v>1217</v>
      </c>
      <c r="AC20343" t="s">
        <v>1217</v>
      </c>
      <c r="AD20343" t="s">
        <v>1217</v>
      </c>
      <c r="AE20343" t="s">
        <v>1217</v>
      </c>
      <c r="AF20343" t="s">
        <v>1217</v>
      </c>
    </row>
    <row r="20344" spans="1:32" hidden="1" x14ac:dyDescent="0.25">
      <c r="A20344" t="str">
        <f t="shared" si="317"/>
        <v>Solar Photovoltaic.SUN</v>
      </c>
      <c r="B20344" t="str">
        <f>INDEX(Crosswalk!$B$2:$B$47,MATCH(A20344,Crosswalk!$A$2:$A$47,0))</f>
        <v>solar PV</v>
      </c>
      <c r="C20344" t="b">
        <f>IFERROR(IF(AND(NOT(INDEX('Included Plant Filters'!$B:$B,MATCH(B20344,'Included Plant Filters'!$A:$A,0))),$W20344="Y"),FALSE,IF(AND(NOT(INDEX('Included Plant Filters'!$C:$C,MATCH(B20344,'Included Plant Filters'!$A:$A,0))),NOT(OR($X20344="Electric Utility",$X20344="IPP CHP",$X20344="IPP Non-CHP"))),FALSE,TRUE)),0)</f>
        <v>1</v>
      </c>
      <c r="D20344">
        <v>59462</v>
      </c>
      <c r="E20344" t="s">
        <v>14075</v>
      </c>
      <c r="F20344">
        <v>61430</v>
      </c>
      <c r="G20344" t="s">
        <v>18357</v>
      </c>
      <c r="H20344" t="s">
        <v>131</v>
      </c>
      <c r="I20344" t="s">
        <v>1830</v>
      </c>
      <c r="J20344" t="s">
        <v>497</v>
      </c>
      <c r="K20344" t="s">
        <v>256</v>
      </c>
      <c r="L20344" t="s">
        <v>123</v>
      </c>
      <c r="M20344" t="s">
        <v>1217</v>
      </c>
      <c r="N20344" t="s">
        <v>1218</v>
      </c>
      <c r="O20344">
        <v>10</v>
      </c>
      <c r="P20344" t="s">
        <v>280</v>
      </c>
      <c r="Q20344">
        <v>10</v>
      </c>
      <c r="R20344">
        <v>10</v>
      </c>
      <c r="S20344" t="s">
        <v>280</v>
      </c>
      <c r="T20344" t="s">
        <v>1220</v>
      </c>
      <c r="U20344" t="s">
        <v>280</v>
      </c>
      <c r="V20344" t="s">
        <v>280</v>
      </c>
      <c r="W20344" t="s">
        <v>1220</v>
      </c>
      <c r="X20344" t="s">
        <v>1273</v>
      </c>
      <c r="Y20344">
        <v>2</v>
      </c>
      <c r="Z20344" t="s">
        <v>1219</v>
      </c>
      <c r="AA20344" t="s">
        <v>124</v>
      </c>
      <c r="AB20344" t="s">
        <v>1217</v>
      </c>
      <c r="AC20344" t="s">
        <v>1217</v>
      </c>
      <c r="AD20344" t="s">
        <v>1217</v>
      </c>
      <c r="AE20344" t="s">
        <v>1217</v>
      </c>
      <c r="AF20344" t="s">
        <v>1217</v>
      </c>
    </row>
    <row r="20345" spans="1:32" hidden="1" x14ac:dyDescent="0.25">
      <c r="A20345" t="str">
        <f t="shared" si="317"/>
        <v>Batteries.MWH</v>
      </c>
      <c r="B20345" t="str">
        <f>INDEX(Crosswalk!$B$2:$B$47,MATCH(A20345,Crosswalk!$A$2:$A$47,0))</f>
        <v>battery storage</v>
      </c>
      <c r="C20345">
        <f>IFERROR(IF(AND(NOT(INDEX('Included Plant Filters'!$B:$B,MATCH(B20345,'Included Plant Filters'!$A:$A,0))),$W20345="Y"),FALSE,IF(AND(NOT(INDEX('Included Plant Filters'!$C:$C,MATCH(B20345,'Included Plant Filters'!$A:$A,0))),NOT(OR($X20345="Electric Utility",$X20345="IPP CHP",$X20345="IPP Non-CHP"))),FALSE,TRUE)),0)</f>
        <v>0</v>
      </c>
      <c r="D20345">
        <v>11208</v>
      </c>
      <c r="E20345" t="s">
        <v>379</v>
      </c>
      <c r="F20345">
        <v>61431</v>
      </c>
      <c r="G20345" t="s">
        <v>18358</v>
      </c>
      <c r="H20345" t="s">
        <v>35</v>
      </c>
      <c r="I20345" t="s">
        <v>1659</v>
      </c>
      <c r="J20345" t="s">
        <v>18359</v>
      </c>
      <c r="K20345" t="s">
        <v>279</v>
      </c>
      <c r="L20345" t="s">
        <v>89</v>
      </c>
      <c r="M20345" t="s">
        <v>1217</v>
      </c>
      <c r="N20345" t="s">
        <v>1218</v>
      </c>
      <c r="O20345">
        <v>20</v>
      </c>
      <c r="P20345" t="s">
        <v>280</v>
      </c>
      <c r="Q20345">
        <v>20</v>
      </c>
      <c r="R20345">
        <v>20</v>
      </c>
      <c r="S20345">
        <v>0.1</v>
      </c>
      <c r="T20345" t="s">
        <v>1220</v>
      </c>
      <c r="U20345" t="s">
        <v>280</v>
      </c>
      <c r="V20345" t="s">
        <v>280</v>
      </c>
      <c r="W20345" t="s">
        <v>1220</v>
      </c>
      <c r="X20345" t="s">
        <v>11</v>
      </c>
      <c r="Y20345">
        <v>1</v>
      </c>
      <c r="Z20345" t="s">
        <v>1219</v>
      </c>
      <c r="AA20345" t="s">
        <v>90</v>
      </c>
      <c r="AB20345" t="s">
        <v>1217</v>
      </c>
      <c r="AC20345" t="s">
        <v>1217</v>
      </c>
      <c r="AD20345" t="s">
        <v>1217</v>
      </c>
      <c r="AE20345" t="s">
        <v>1217</v>
      </c>
      <c r="AF20345" t="s">
        <v>1217</v>
      </c>
    </row>
    <row r="20346" spans="1:32" hidden="1" x14ac:dyDescent="0.25">
      <c r="A20346" t="str">
        <f t="shared" si="317"/>
        <v>Solar Photovoltaic.SUN</v>
      </c>
      <c r="B20346" t="str">
        <f>INDEX(Crosswalk!$B$2:$B$47,MATCH(A20346,Crosswalk!$A$2:$A$47,0))</f>
        <v>solar PV</v>
      </c>
      <c r="C20346" t="b">
        <f>IFERROR(IF(AND(NOT(INDEX('Included Plant Filters'!$B:$B,MATCH(B20346,'Included Plant Filters'!$A:$A,0))),$W20346="Y"),FALSE,IF(AND(NOT(INDEX('Included Plant Filters'!$C:$C,MATCH(B20346,'Included Plant Filters'!$A:$A,0))),NOT(OR($X20346="Electric Utility",$X20346="IPP CHP",$X20346="IPP Non-CHP"))),FALSE,TRUE)),0)</f>
        <v>1</v>
      </c>
      <c r="D20346">
        <v>61060</v>
      </c>
      <c r="E20346" t="s">
        <v>13702</v>
      </c>
      <c r="F20346">
        <v>61432</v>
      </c>
      <c r="G20346" t="s">
        <v>18360</v>
      </c>
      <c r="H20346" t="s">
        <v>82</v>
      </c>
      <c r="I20346" t="s">
        <v>18137</v>
      </c>
      <c r="J20346" t="s">
        <v>18361</v>
      </c>
      <c r="K20346" t="s">
        <v>256</v>
      </c>
      <c r="L20346" t="s">
        <v>123</v>
      </c>
      <c r="M20346" t="s">
        <v>1217</v>
      </c>
      <c r="N20346" t="s">
        <v>1218</v>
      </c>
      <c r="O20346">
        <v>2</v>
      </c>
      <c r="P20346" t="s">
        <v>280</v>
      </c>
      <c r="Q20346">
        <v>2</v>
      </c>
      <c r="R20346">
        <v>2</v>
      </c>
      <c r="S20346" t="s">
        <v>280</v>
      </c>
      <c r="T20346" t="s">
        <v>1220</v>
      </c>
      <c r="U20346" t="s">
        <v>280</v>
      </c>
      <c r="V20346" t="s">
        <v>280</v>
      </c>
      <c r="W20346" t="s">
        <v>1220</v>
      </c>
      <c r="X20346" t="s">
        <v>1273</v>
      </c>
      <c r="Y20346">
        <v>2</v>
      </c>
      <c r="Z20346" t="s">
        <v>1219</v>
      </c>
      <c r="AA20346" t="s">
        <v>124</v>
      </c>
      <c r="AB20346" t="s">
        <v>1217</v>
      </c>
      <c r="AC20346" t="s">
        <v>1217</v>
      </c>
      <c r="AD20346" t="s">
        <v>1217</v>
      </c>
      <c r="AE20346" t="s">
        <v>1217</v>
      </c>
      <c r="AF20346" t="s">
        <v>1217</v>
      </c>
    </row>
    <row r="20347" spans="1:32" hidden="1" x14ac:dyDescent="0.25">
      <c r="A20347" t="str">
        <f t="shared" si="317"/>
        <v>Solar Photovoltaic.SUN</v>
      </c>
      <c r="B20347" t="str">
        <f>INDEX(Crosswalk!$B$2:$B$47,MATCH(A20347,Crosswalk!$A$2:$A$47,0))</f>
        <v>solar PV</v>
      </c>
      <c r="C20347" t="b">
        <f>IFERROR(IF(AND(NOT(INDEX('Included Plant Filters'!$B:$B,MATCH(B20347,'Included Plant Filters'!$A:$A,0))),$W20347="Y"),FALSE,IF(AND(NOT(INDEX('Included Plant Filters'!$C:$C,MATCH(B20347,'Included Plant Filters'!$A:$A,0))),NOT(OR($X20347="Electric Utility",$X20347="IPP CHP",$X20347="IPP Non-CHP"))),FALSE,TRUE)),0)</f>
        <v>1</v>
      </c>
      <c r="D20347">
        <v>61060</v>
      </c>
      <c r="E20347" t="s">
        <v>13702</v>
      </c>
      <c r="F20347">
        <v>61433</v>
      </c>
      <c r="G20347" t="s">
        <v>18362</v>
      </c>
      <c r="H20347" t="s">
        <v>82</v>
      </c>
      <c r="I20347" t="s">
        <v>2087</v>
      </c>
      <c r="J20347" t="s">
        <v>18363</v>
      </c>
      <c r="K20347" t="s">
        <v>256</v>
      </c>
      <c r="L20347" t="s">
        <v>123</v>
      </c>
      <c r="M20347" t="s">
        <v>1217</v>
      </c>
      <c r="N20347" t="s">
        <v>1218</v>
      </c>
      <c r="O20347">
        <v>8</v>
      </c>
      <c r="P20347" t="s">
        <v>280</v>
      </c>
      <c r="Q20347">
        <v>8</v>
      </c>
      <c r="R20347">
        <v>8</v>
      </c>
      <c r="S20347" t="s">
        <v>280</v>
      </c>
      <c r="T20347" t="s">
        <v>1220</v>
      </c>
      <c r="U20347" t="s">
        <v>280</v>
      </c>
      <c r="V20347" t="s">
        <v>280</v>
      </c>
      <c r="W20347" t="s">
        <v>1220</v>
      </c>
      <c r="X20347" t="s">
        <v>1273</v>
      </c>
      <c r="Y20347">
        <v>2</v>
      </c>
      <c r="Z20347" t="s">
        <v>1219</v>
      </c>
      <c r="AA20347" t="s">
        <v>124</v>
      </c>
      <c r="AB20347" t="s">
        <v>1217</v>
      </c>
      <c r="AC20347" t="s">
        <v>1217</v>
      </c>
      <c r="AD20347" t="s">
        <v>1217</v>
      </c>
      <c r="AE20347" t="s">
        <v>1217</v>
      </c>
      <c r="AF20347" t="s">
        <v>1217</v>
      </c>
    </row>
    <row r="20348" spans="1:32" hidden="1" x14ac:dyDescent="0.25">
      <c r="A20348" t="str">
        <f t="shared" si="317"/>
        <v>Solar Photovoltaic.SUN</v>
      </c>
      <c r="B20348" t="str">
        <f>INDEX(Crosswalk!$B$2:$B$47,MATCH(A20348,Crosswalk!$A$2:$A$47,0))</f>
        <v>solar PV</v>
      </c>
      <c r="C20348" t="b">
        <f>IFERROR(IF(AND(NOT(INDEX('Included Plant Filters'!$B:$B,MATCH(B20348,'Included Plant Filters'!$A:$A,0))),$W20348="Y"),FALSE,IF(AND(NOT(INDEX('Included Plant Filters'!$C:$C,MATCH(B20348,'Included Plant Filters'!$A:$A,0))),NOT(OR($X20348="Electric Utility",$X20348="IPP CHP",$X20348="IPP Non-CHP"))),FALSE,TRUE)),0)</f>
        <v>1</v>
      </c>
      <c r="D20348">
        <v>61060</v>
      </c>
      <c r="E20348" t="s">
        <v>13702</v>
      </c>
      <c r="F20348">
        <v>61434</v>
      </c>
      <c r="G20348" t="s">
        <v>18364</v>
      </c>
      <c r="H20348" t="s">
        <v>82</v>
      </c>
      <c r="I20348" t="s">
        <v>5264</v>
      </c>
      <c r="J20348" t="s">
        <v>18365</v>
      </c>
      <c r="K20348" t="s">
        <v>256</v>
      </c>
      <c r="L20348" t="s">
        <v>123</v>
      </c>
      <c r="M20348" t="s">
        <v>1217</v>
      </c>
      <c r="N20348" t="s">
        <v>1218</v>
      </c>
      <c r="O20348">
        <v>6.1</v>
      </c>
      <c r="P20348" t="s">
        <v>280</v>
      </c>
      <c r="Q20348">
        <v>6.1</v>
      </c>
      <c r="R20348">
        <v>6.1</v>
      </c>
      <c r="S20348" t="s">
        <v>280</v>
      </c>
      <c r="T20348" t="s">
        <v>1220</v>
      </c>
      <c r="U20348" t="s">
        <v>280</v>
      </c>
      <c r="V20348" t="s">
        <v>280</v>
      </c>
      <c r="W20348" t="s">
        <v>1220</v>
      </c>
      <c r="X20348" t="s">
        <v>1273</v>
      </c>
      <c r="Y20348">
        <v>2</v>
      </c>
      <c r="Z20348" t="s">
        <v>1219</v>
      </c>
      <c r="AA20348" t="s">
        <v>124</v>
      </c>
      <c r="AB20348" t="s">
        <v>1217</v>
      </c>
      <c r="AC20348" t="s">
        <v>1217</v>
      </c>
      <c r="AD20348" t="s">
        <v>1217</v>
      </c>
      <c r="AE20348" t="s">
        <v>1217</v>
      </c>
      <c r="AF20348" t="s">
        <v>1217</v>
      </c>
    </row>
    <row r="20349" spans="1:32" hidden="1" x14ac:dyDescent="0.25">
      <c r="A20349" t="str">
        <f t="shared" si="317"/>
        <v>Solar Photovoltaic.SUN</v>
      </c>
      <c r="B20349" t="str">
        <f>INDEX(Crosswalk!$B$2:$B$47,MATCH(A20349,Crosswalk!$A$2:$A$47,0))</f>
        <v>solar PV</v>
      </c>
      <c r="C20349" t="b">
        <f>IFERROR(IF(AND(NOT(INDEX('Included Plant Filters'!$B:$B,MATCH(B20349,'Included Plant Filters'!$A:$A,0))),$W20349="Y"),FALSE,IF(AND(NOT(INDEX('Included Plant Filters'!$C:$C,MATCH(B20349,'Included Plant Filters'!$A:$A,0))),NOT(OR($X20349="Electric Utility",$X20349="IPP CHP",$X20349="IPP Non-CHP"))),FALSE,TRUE)),0)</f>
        <v>1</v>
      </c>
      <c r="D20349">
        <v>60370</v>
      </c>
      <c r="E20349" t="s">
        <v>16990</v>
      </c>
      <c r="F20349">
        <v>61435</v>
      </c>
      <c r="G20349" t="s">
        <v>18366</v>
      </c>
      <c r="H20349" t="s">
        <v>85</v>
      </c>
      <c r="I20349" t="s">
        <v>15104</v>
      </c>
      <c r="J20349" t="s">
        <v>18367</v>
      </c>
      <c r="K20349" t="s">
        <v>256</v>
      </c>
      <c r="L20349" t="s">
        <v>123</v>
      </c>
      <c r="M20349" t="s">
        <v>1217</v>
      </c>
      <c r="N20349" t="s">
        <v>1218</v>
      </c>
      <c r="O20349">
        <v>1.3</v>
      </c>
      <c r="P20349" t="s">
        <v>280</v>
      </c>
      <c r="Q20349">
        <v>1.3</v>
      </c>
      <c r="R20349">
        <v>1.3</v>
      </c>
      <c r="S20349" t="s">
        <v>280</v>
      </c>
      <c r="T20349" t="s">
        <v>1220</v>
      </c>
      <c r="U20349" t="s">
        <v>280</v>
      </c>
      <c r="V20349" t="s">
        <v>280</v>
      </c>
      <c r="W20349" t="s">
        <v>1220</v>
      </c>
      <c r="X20349" t="s">
        <v>1273</v>
      </c>
      <c r="Y20349">
        <v>2</v>
      </c>
      <c r="Z20349" t="s">
        <v>1219</v>
      </c>
      <c r="AA20349" t="s">
        <v>124</v>
      </c>
      <c r="AB20349" t="s">
        <v>1217</v>
      </c>
      <c r="AC20349" t="s">
        <v>1217</v>
      </c>
      <c r="AD20349" t="s">
        <v>1217</v>
      </c>
      <c r="AE20349" t="s">
        <v>1217</v>
      </c>
      <c r="AF20349" t="s">
        <v>1217</v>
      </c>
    </row>
    <row r="20350" spans="1:32" hidden="1" x14ac:dyDescent="0.25">
      <c r="A20350" t="str">
        <f t="shared" si="317"/>
        <v>Solar Photovoltaic.SUN</v>
      </c>
      <c r="B20350" t="str">
        <f>INDEX(Crosswalk!$B$2:$B$47,MATCH(A20350,Crosswalk!$A$2:$A$47,0))</f>
        <v>solar PV</v>
      </c>
      <c r="C20350" t="b">
        <f>IFERROR(IF(AND(NOT(INDEX('Included Plant Filters'!$B:$B,MATCH(B20350,'Included Plant Filters'!$A:$A,0))),$W20350="Y"),FALSE,IF(AND(NOT(INDEX('Included Plant Filters'!$C:$C,MATCH(B20350,'Included Plant Filters'!$A:$A,0))),NOT(OR($X20350="Electric Utility",$X20350="IPP CHP",$X20350="IPP Non-CHP"))),FALSE,TRUE)),0)</f>
        <v>1</v>
      </c>
      <c r="D20350">
        <v>60370</v>
      </c>
      <c r="E20350" t="s">
        <v>16990</v>
      </c>
      <c r="F20350">
        <v>61436</v>
      </c>
      <c r="G20350" t="s">
        <v>18368</v>
      </c>
      <c r="H20350" t="s">
        <v>58</v>
      </c>
      <c r="I20350" t="s">
        <v>2373</v>
      </c>
      <c r="J20350" t="s">
        <v>18369</v>
      </c>
      <c r="K20350" t="s">
        <v>256</v>
      </c>
      <c r="L20350" t="s">
        <v>123</v>
      </c>
      <c r="M20350" t="s">
        <v>1217</v>
      </c>
      <c r="N20350" t="s">
        <v>1218</v>
      </c>
      <c r="O20350">
        <v>2.2999999999999998</v>
      </c>
      <c r="P20350" t="s">
        <v>280</v>
      </c>
      <c r="Q20350">
        <v>2.2999999999999998</v>
      </c>
      <c r="R20350">
        <v>2.2999999999999998</v>
      </c>
      <c r="S20350" t="s">
        <v>280</v>
      </c>
      <c r="T20350" t="s">
        <v>1220</v>
      </c>
      <c r="U20350" t="s">
        <v>280</v>
      </c>
      <c r="V20350" t="s">
        <v>280</v>
      </c>
      <c r="W20350" t="s">
        <v>1220</v>
      </c>
      <c r="X20350" t="s">
        <v>1273</v>
      </c>
      <c r="Y20350">
        <v>2</v>
      </c>
      <c r="Z20350" t="s">
        <v>1219</v>
      </c>
      <c r="AA20350" t="s">
        <v>124</v>
      </c>
      <c r="AB20350" t="s">
        <v>1217</v>
      </c>
      <c r="AC20350" t="s">
        <v>1217</v>
      </c>
      <c r="AD20350" t="s">
        <v>1217</v>
      </c>
      <c r="AE20350" t="s">
        <v>1217</v>
      </c>
      <c r="AF20350" t="s">
        <v>1217</v>
      </c>
    </row>
    <row r="20351" spans="1:32" hidden="1" x14ac:dyDescent="0.25">
      <c r="A20351" t="str">
        <f t="shared" si="317"/>
        <v>Solar Photovoltaic.SUN</v>
      </c>
      <c r="B20351" t="str">
        <f>INDEX(Crosswalk!$B$2:$B$47,MATCH(A20351,Crosswalk!$A$2:$A$47,0))</f>
        <v>solar PV</v>
      </c>
      <c r="C20351" t="b">
        <f>IFERROR(IF(AND(NOT(INDEX('Included Plant Filters'!$B:$B,MATCH(B20351,'Included Plant Filters'!$A:$A,0))),$W20351="Y"),FALSE,IF(AND(NOT(INDEX('Included Plant Filters'!$C:$C,MATCH(B20351,'Included Plant Filters'!$A:$A,0))),NOT(OR($X20351="Electric Utility",$X20351="IPP CHP",$X20351="IPP Non-CHP"))),FALSE,TRUE)),0)</f>
        <v>1</v>
      </c>
      <c r="D20351">
        <v>60370</v>
      </c>
      <c r="E20351" t="s">
        <v>16990</v>
      </c>
      <c r="F20351">
        <v>61437</v>
      </c>
      <c r="G20351" t="s">
        <v>18370</v>
      </c>
      <c r="H20351" t="s">
        <v>58</v>
      </c>
      <c r="I20351" t="s">
        <v>5583</v>
      </c>
      <c r="J20351" t="s">
        <v>18371</v>
      </c>
      <c r="K20351" t="s">
        <v>256</v>
      </c>
      <c r="L20351" t="s">
        <v>123</v>
      </c>
      <c r="M20351" t="s">
        <v>1217</v>
      </c>
      <c r="N20351" t="s">
        <v>1218</v>
      </c>
      <c r="O20351">
        <v>1.8</v>
      </c>
      <c r="P20351" t="s">
        <v>280</v>
      </c>
      <c r="Q20351">
        <v>1.8</v>
      </c>
      <c r="R20351">
        <v>1.8</v>
      </c>
      <c r="S20351" t="s">
        <v>280</v>
      </c>
      <c r="T20351" t="s">
        <v>1220</v>
      </c>
      <c r="U20351" t="s">
        <v>280</v>
      </c>
      <c r="V20351" t="s">
        <v>280</v>
      </c>
      <c r="W20351" t="s">
        <v>1220</v>
      </c>
      <c r="X20351" t="s">
        <v>1273</v>
      </c>
      <c r="Y20351">
        <v>2</v>
      </c>
      <c r="Z20351" t="s">
        <v>1219</v>
      </c>
      <c r="AA20351" t="s">
        <v>124</v>
      </c>
      <c r="AB20351" t="s">
        <v>1217</v>
      </c>
      <c r="AC20351" t="s">
        <v>1217</v>
      </c>
      <c r="AD20351" t="s">
        <v>1217</v>
      </c>
      <c r="AE20351" t="s">
        <v>1217</v>
      </c>
      <c r="AF20351" t="s">
        <v>1217</v>
      </c>
    </row>
    <row r="20352" spans="1:32" hidden="1" x14ac:dyDescent="0.25">
      <c r="A20352" t="str">
        <f t="shared" si="317"/>
        <v>Solar Photovoltaic.SUN</v>
      </c>
      <c r="B20352" t="str">
        <f>INDEX(Crosswalk!$B$2:$B$47,MATCH(A20352,Crosswalk!$A$2:$A$47,0))</f>
        <v>solar PV</v>
      </c>
      <c r="C20352" t="b">
        <f>IFERROR(IF(AND(NOT(INDEX('Included Plant Filters'!$B:$B,MATCH(B20352,'Included Plant Filters'!$A:$A,0))),$W20352="Y"),FALSE,IF(AND(NOT(INDEX('Included Plant Filters'!$C:$C,MATCH(B20352,'Included Plant Filters'!$A:$A,0))),NOT(OR($X20352="Electric Utility",$X20352="IPP CHP",$X20352="IPP Non-CHP"))),FALSE,TRUE)),0)</f>
        <v>1</v>
      </c>
      <c r="D20352">
        <v>60370</v>
      </c>
      <c r="E20352" t="s">
        <v>16990</v>
      </c>
      <c r="F20352">
        <v>61438</v>
      </c>
      <c r="G20352" t="s">
        <v>18372</v>
      </c>
      <c r="H20352" t="s">
        <v>58</v>
      </c>
      <c r="I20352" t="s">
        <v>1265</v>
      </c>
      <c r="J20352" t="s">
        <v>18373</v>
      </c>
      <c r="K20352" t="s">
        <v>256</v>
      </c>
      <c r="L20352" t="s">
        <v>123</v>
      </c>
      <c r="M20352" t="s">
        <v>1217</v>
      </c>
      <c r="N20352" t="s">
        <v>1218</v>
      </c>
      <c r="O20352">
        <v>1.6</v>
      </c>
      <c r="P20352" t="s">
        <v>280</v>
      </c>
      <c r="Q20352">
        <v>1.6</v>
      </c>
      <c r="R20352">
        <v>1.6</v>
      </c>
      <c r="S20352" t="s">
        <v>280</v>
      </c>
      <c r="T20352" t="s">
        <v>1220</v>
      </c>
      <c r="U20352" t="s">
        <v>280</v>
      </c>
      <c r="V20352" t="s">
        <v>280</v>
      </c>
      <c r="W20352" t="s">
        <v>1220</v>
      </c>
      <c r="X20352" t="s">
        <v>1273</v>
      </c>
      <c r="Y20352">
        <v>2</v>
      </c>
      <c r="Z20352" t="s">
        <v>1219</v>
      </c>
      <c r="AA20352" t="s">
        <v>124</v>
      </c>
      <c r="AB20352" t="s">
        <v>1217</v>
      </c>
      <c r="AC20352" t="s">
        <v>1217</v>
      </c>
      <c r="AD20352" t="s">
        <v>1217</v>
      </c>
      <c r="AE20352" t="s">
        <v>1217</v>
      </c>
      <c r="AF20352" t="s">
        <v>1217</v>
      </c>
    </row>
    <row r="20353" spans="1:32" hidden="1" x14ac:dyDescent="0.25">
      <c r="A20353" t="str">
        <f t="shared" si="317"/>
        <v>Batteries.MWH</v>
      </c>
      <c r="B20353" t="str">
        <f>INDEX(Crosswalk!$B$2:$B$47,MATCH(A20353,Crosswalk!$A$2:$A$47,0))</f>
        <v>battery storage</v>
      </c>
      <c r="C20353">
        <f>IFERROR(IF(AND(NOT(INDEX('Included Plant Filters'!$B:$B,MATCH(B20353,'Included Plant Filters'!$A:$A,0))),$W20353="Y"),FALSE,IF(AND(NOT(INDEX('Included Plant Filters'!$C:$C,MATCH(B20353,'Included Plant Filters'!$A:$A,0))),NOT(OR($X20353="Electric Utility",$X20353="IPP CHP",$X20353="IPP Non-CHP"))),FALSE,TRUE)),0)</f>
        <v>0</v>
      </c>
      <c r="D20353">
        <v>15466</v>
      </c>
      <c r="E20353" t="s">
        <v>464</v>
      </c>
      <c r="F20353">
        <v>61439</v>
      </c>
      <c r="G20353" t="s">
        <v>18374</v>
      </c>
      <c r="H20353" t="s">
        <v>72</v>
      </c>
      <c r="I20353" t="s">
        <v>1293</v>
      </c>
      <c r="J20353" t="s">
        <v>18375</v>
      </c>
      <c r="K20353" t="s">
        <v>279</v>
      </c>
      <c r="L20353" t="s">
        <v>89</v>
      </c>
      <c r="M20353" t="s">
        <v>1217</v>
      </c>
      <c r="N20353" t="s">
        <v>1218</v>
      </c>
      <c r="O20353">
        <v>1</v>
      </c>
      <c r="P20353" t="s">
        <v>280</v>
      </c>
      <c r="Q20353">
        <v>1</v>
      </c>
      <c r="R20353">
        <v>1</v>
      </c>
      <c r="S20353">
        <v>0.1</v>
      </c>
      <c r="T20353" t="s">
        <v>1220</v>
      </c>
      <c r="U20353" t="s">
        <v>280</v>
      </c>
      <c r="V20353" t="s">
        <v>280</v>
      </c>
      <c r="W20353" t="s">
        <v>1220</v>
      </c>
      <c r="X20353" t="s">
        <v>11</v>
      </c>
      <c r="Y20353">
        <v>1</v>
      </c>
      <c r="Z20353" t="s">
        <v>1219</v>
      </c>
      <c r="AA20353" t="s">
        <v>90</v>
      </c>
      <c r="AB20353" t="s">
        <v>1217</v>
      </c>
      <c r="AC20353" t="s">
        <v>1217</v>
      </c>
      <c r="AD20353" t="s">
        <v>1217</v>
      </c>
      <c r="AE20353" t="s">
        <v>1217</v>
      </c>
      <c r="AF20353" t="s">
        <v>1217</v>
      </c>
    </row>
    <row r="20354" spans="1:32" hidden="1" x14ac:dyDescent="0.25">
      <c r="A20354" t="str">
        <f t="shared" si="317"/>
        <v>Solar Photovoltaic.SUN</v>
      </c>
      <c r="B20354" t="str">
        <f>INDEX(Crosswalk!$B$2:$B$47,MATCH(A20354,Crosswalk!$A$2:$A$47,0))</f>
        <v>solar PV</v>
      </c>
      <c r="C20354" t="b">
        <f>IFERROR(IF(AND(NOT(INDEX('Included Plant Filters'!$B:$B,MATCH(B20354,'Included Plant Filters'!$A:$A,0))),$W20354="Y"),FALSE,IF(AND(NOT(INDEX('Included Plant Filters'!$C:$C,MATCH(B20354,'Included Plant Filters'!$A:$A,0))),NOT(OR($X20354="Electric Utility",$X20354="IPP CHP",$X20354="IPP Non-CHP"))),FALSE,TRUE)),0)</f>
        <v>1</v>
      </c>
      <c r="D20354">
        <v>15466</v>
      </c>
      <c r="E20354" t="s">
        <v>464</v>
      </c>
      <c r="F20354">
        <v>61439</v>
      </c>
      <c r="G20354" t="s">
        <v>18374</v>
      </c>
      <c r="H20354" t="s">
        <v>72</v>
      </c>
      <c r="I20354" t="s">
        <v>1293</v>
      </c>
      <c r="J20354" t="s">
        <v>18376</v>
      </c>
      <c r="K20354" t="s">
        <v>256</v>
      </c>
      <c r="L20354" t="s">
        <v>123</v>
      </c>
      <c r="M20354" t="s">
        <v>1217</v>
      </c>
      <c r="N20354" t="s">
        <v>1218</v>
      </c>
      <c r="O20354">
        <v>1.3</v>
      </c>
      <c r="P20354" t="s">
        <v>280</v>
      </c>
      <c r="Q20354">
        <v>1.3</v>
      </c>
      <c r="R20354">
        <v>1.3</v>
      </c>
      <c r="S20354" t="s">
        <v>280</v>
      </c>
      <c r="T20354" t="s">
        <v>1220</v>
      </c>
      <c r="U20354" t="s">
        <v>280</v>
      </c>
      <c r="V20354" t="s">
        <v>280</v>
      </c>
      <c r="W20354" t="s">
        <v>1220</v>
      </c>
      <c r="X20354" t="s">
        <v>11</v>
      </c>
      <c r="Y20354">
        <v>1</v>
      </c>
      <c r="Z20354" t="s">
        <v>1219</v>
      </c>
      <c r="AA20354" t="s">
        <v>124</v>
      </c>
      <c r="AB20354" t="s">
        <v>1217</v>
      </c>
      <c r="AC20354" t="s">
        <v>1217</v>
      </c>
      <c r="AD20354" t="s">
        <v>1217</v>
      </c>
      <c r="AE20354" t="s">
        <v>1217</v>
      </c>
      <c r="AF20354" t="s">
        <v>1217</v>
      </c>
    </row>
    <row r="20355" spans="1:32" hidden="1" x14ac:dyDescent="0.25">
      <c r="A20355" t="str">
        <f t="shared" si="317"/>
        <v>Solar Photovoltaic.SUN</v>
      </c>
      <c r="B20355" t="str">
        <f>INDEX(Crosswalk!$B$2:$B$47,MATCH(A20355,Crosswalk!$A$2:$A$47,0))</f>
        <v>solar PV</v>
      </c>
      <c r="C20355" t="b">
        <f>IFERROR(IF(AND(NOT(INDEX('Included Plant Filters'!$B:$B,MATCH(B20355,'Included Plant Filters'!$A:$A,0))),$W20355="Y"),FALSE,IF(AND(NOT(INDEX('Included Plant Filters'!$C:$C,MATCH(B20355,'Included Plant Filters'!$A:$A,0))),NOT(OR($X20355="Electric Utility",$X20355="IPP CHP",$X20355="IPP Non-CHP"))),FALSE,TRUE)),0)</f>
        <v>1</v>
      </c>
      <c r="D20355">
        <v>61077</v>
      </c>
      <c r="E20355" t="s">
        <v>18377</v>
      </c>
      <c r="F20355">
        <v>61441</v>
      </c>
      <c r="G20355" t="s">
        <v>18378</v>
      </c>
      <c r="H20355" t="s">
        <v>398</v>
      </c>
      <c r="I20355" t="s">
        <v>18379</v>
      </c>
      <c r="J20355" t="s">
        <v>18380</v>
      </c>
      <c r="K20355" t="s">
        <v>256</v>
      </c>
      <c r="L20355" t="s">
        <v>123</v>
      </c>
      <c r="M20355" t="s">
        <v>1217</v>
      </c>
      <c r="N20355" t="s">
        <v>1218</v>
      </c>
      <c r="O20355">
        <v>1.4</v>
      </c>
      <c r="P20355" t="s">
        <v>280</v>
      </c>
      <c r="Q20355">
        <v>1.6</v>
      </c>
      <c r="R20355">
        <v>1.4</v>
      </c>
      <c r="S20355" t="s">
        <v>280</v>
      </c>
      <c r="T20355" t="s">
        <v>1220</v>
      </c>
      <c r="U20355" t="s">
        <v>280</v>
      </c>
      <c r="V20355" t="s">
        <v>280</v>
      </c>
      <c r="W20355" t="s">
        <v>1220</v>
      </c>
      <c r="X20355" t="s">
        <v>1273</v>
      </c>
      <c r="Y20355">
        <v>2</v>
      </c>
      <c r="Z20355" t="s">
        <v>1219</v>
      </c>
      <c r="AA20355" t="s">
        <v>124</v>
      </c>
      <c r="AB20355" t="s">
        <v>1217</v>
      </c>
      <c r="AC20355" t="s">
        <v>1217</v>
      </c>
      <c r="AD20355" t="s">
        <v>1217</v>
      </c>
      <c r="AE20355" t="s">
        <v>1217</v>
      </c>
      <c r="AF20355" t="s">
        <v>1217</v>
      </c>
    </row>
    <row r="20356" spans="1:32" hidden="1" x14ac:dyDescent="0.25">
      <c r="A20356" t="str">
        <f t="shared" si="317"/>
        <v>Onshore Wind Turbine.WND</v>
      </c>
      <c r="B20356" t="str">
        <f>INDEX(Crosswalk!$B$2:$B$47,MATCH(A20356,Crosswalk!$A$2:$A$47,0))</f>
        <v>onshore wind</v>
      </c>
      <c r="C20356" t="b">
        <f>IFERROR(IF(AND(NOT(INDEX('Included Plant Filters'!$B:$B,MATCH(B20356,'Included Plant Filters'!$A:$A,0))),$W20356="Y"),FALSE,IF(AND(NOT(INDEX('Included Plant Filters'!$C:$C,MATCH(B20356,'Included Plant Filters'!$A:$A,0))),NOT(OR($X20356="Electric Utility",$X20356="IPP CHP",$X20356="IPP Non-CHP"))),FALSE,TRUE)),0)</f>
        <v>1</v>
      </c>
      <c r="D20356">
        <v>61070</v>
      </c>
      <c r="E20356" t="s">
        <v>18381</v>
      </c>
      <c r="F20356">
        <v>61442</v>
      </c>
      <c r="G20356" t="s">
        <v>18382</v>
      </c>
      <c r="H20356" t="s">
        <v>35</v>
      </c>
      <c r="I20356" t="s">
        <v>1572</v>
      </c>
      <c r="J20356" t="s">
        <v>9717</v>
      </c>
      <c r="K20356" t="s">
        <v>258</v>
      </c>
      <c r="L20356" t="s">
        <v>112</v>
      </c>
      <c r="M20356" t="s">
        <v>1217</v>
      </c>
      <c r="N20356" t="s">
        <v>1218</v>
      </c>
      <c r="O20356">
        <v>1.8</v>
      </c>
      <c r="P20356" t="s">
        <v>280</v>
      </c>
      <c r="Q20356">
        <v>1.8</v>
      </c>
      <c r="R20356">
        <v>1.8</v>
      </c>
      <c r="S20356">
        <v>0.1</v>
      </c>
      <c r="T20356" t="s">
        <v>1220</v>
      </c>
      <c r="U20356" t="s">
        <v>280</v>
      </c>
      <c r="V20356" t="s">
        <v>280</v>
      </c>
      <c r="W20356" t="s">
        <v>1220</v>
      </c>
      <c r="X20356" t="s">
        <v>1273</v>
      </c>
      <c r="Y20356">
        <v>2</v>
      </c>
      <c r="Z20356" t="s">
        <v>1219</v>
      </c>
      <c r="AA20356" t="s">
        <v>113</v>
      </c>
      <c r="AB20356" t="s">
        <v>1217</v>
      </c>
      <c r="AC20356" t="s">
        <v>1217</v>
      </c>
      <c r="AD20356" t="s">
        <v>1217</v>
      </c>
      <c r="AE20356" t="s">
        <v>1217</v>
      </c>
      <c r="AF20356" t="s">
        <v>1217</v>
      </c>
    </row>
    <row r="20357" spans="1:32" hidden="1" x14ac:dyDescent="0.25">
      <c r="A20357" t="str">
        <f t="shared" ref="A20357:A20420" si="318">CONCATENATE(K20357,".",AA20357)</f>
        <v>Onshore Wind Turbine.WND</v>
      </c>
      <c r="B20357" t="str">
        <f>INDEX(Crosswalk!$B$2:$B$47,MATCH(A20357,Crosswalk!$A$2:$A$47,0))</f>
        <v>onshore wind</v>
      </c>
      <c r="C20357" t="b">
        <f>IFERROR(IF(AND(NOT(INDEX('Included Plant Filters'!$B:$B,MATCH(B20357,'Included Plant Filters'!$A:$A,0))),$W20357="Y"),FALSE,IF(AND(NOT(INDEX('Included Plant Filters'!$C:$C,MATCH(B20357,'Included Plant Filters'!$A:$A,0))),NOT(OR($X20357="Electric Utility",$X20357="IPP CHP",$X20357="IPP Non-CHP"))),FALSE,TRUE)),0)</f>
        <v>1</v>
      </c>
      <c r="D20357">
        <v>61070</v>
      </c>
      <c r="E20357" t="s">
        <v>18381</v>
      </c>
      <c r="F20357">
        <v>61443</v>
      </c>
      <c r="G20357" t="s">
        <v>18383</v>
      </c>
      <c r="H20357" t="s">
        <v>35</v>
      </c>
      <c r="I20357" t="s">
        <v>1572</v>
      </c>
      <c r="J20357" t="s">
        <v>9717</v>
      </c>
      <c r="K20357" t="s">
        <v>258</v>
      </c>
      <c r="L20357" t="s">
        <v>112</v>
      </c>
      <c r="M20357" t="s">
        <v>1217</v>
      </c>
      <c r="N20357" t="s">
        <v>1218</v>
      </c>
      <c r="O20357">
        <v>1.8</v>
      </c>
      <c r="P20357" t="s">
        <v>280</v>
      </c>
      <c r="Q20357">
        <v>1.8</v>
      </c>
      <c r="R20357">
        <v>1.8</v>
      </c>
      <c r="S20357">
        <v>0.1</v>
      </c>
      <c r="T20357" t="s">
        <v>1220</v>
      </c>
      <c r="U20357" t="s">
        <v>280</v>
      </c>
      <c r="V20357" t="s">
        <v>280</v>
      </c>
      <c r="W20357" t="s">
        <v>1220</v>
      </c>
      <c r="X20357" t="s">
        <v>1273</v>
      </c>
      <c r="Y20357">
        <v>2</v>
      </c>
      <c r="Z20357" t="s">
        <v>1219</v>
      </c>
      <c r="AA20357" t="s">
        <v>113</v>
      </c>
      <c r="AB20357" t="s">
        <v>1217</v>
      </c>
      <c r="AC20357" t="s">
        <v>1217</v>
      </c>
      <c r="AD20357" t="s">
        <v>1217</v>
      </c>
      <c r="AE20357" t="s">
        <v>1217</v>
      </c>
      <c r="AF20357" t="s">
        <v>1217</v>
      </c>
    </row>
    <row r="20358" spans="1:32" hidden="1" x14ac:dyDescent="0.25">
      <c r="A20358" t="str">
        <f t="shared" si="318"/>
        <v>Onshore Wind Turbine.WND</v>
      </c>
      <c r="B20358" t="str">
        <f>INDEX(Crosswalk!$B$2:$B$47,MATCH(A20358,Crosswalk!$A$2:$A$47,0))</f>
        <v>onshore wind</v>
      </c>
      <c r="C20358" t="b">
        <f>IFERROR(IF(AND(NOT(INDEX('Included Plant Filters'!$B:$B,MATCH(B20358,'Included Plant Filters'!$A:$A,0))),$W20358="Y"),FALSE,IF(AND(NOT(INDEX('Included Plant Filters'!$C:$C,MATCH(B20358,'Included Plant Filters'!$A:$A,0))),NOT(OR($X20358="Electric Utility",$X20358="IPP CHP",$X20358="IPP Non-CHP"))),FALSE,TRUE)),0)</f>
        <v>1</v>
      </c>
      <c r="D20358">
        <v>61070</v>
      </c>
      <c r="E20358" t="s">
        <v>18381</v>
      </c>
      <c r="F20358">
        <v>61444</v>
      </c>
      <c r="G20358" t="s">
        <v>18384</v>
      </c>
      <c r="H20358" t="s">
        <v>35</v>
      </c>
      <c r="I20358" t="s">
        <v>1572</v>
      </c>
      <c r="J20358" t="s">
        <v>9717</v>
      </c>
      <c r="K20358" t="s">
        <v>258</v>
      </c>
      <c r="L20358" t="s">
        <v>112</v>
      </c>
      <c r="M20358" t="s">
        <v>1217</v>
      </c>
      <c r="N20358" t="s">
        <v>1218</v>
      </c>
      <c r="O20358">
        <v>1.8</v>
      </c>
      <c r="P20358" t="s">
        <v>280</v>
      </c>
      <c r="Q20358">
        <v>1.8</v>
      </c>
      <c r="R20358">
        <v>1.8</v>
      </c>
      <c r="S20358">
        <v>0.1</v>
      </c>
      <c r="T20358" t="s">
        <v>1220</v>
      </c>
      <c r="U20358" t="s">
        <v>280</v>
      </c>
      <c r="V20358" t="s">
        <v>280</v>
      </c>
      <c r="W20358" t="s">
        <v>1220</v>
      </c>
      <c r="X20358" t="s">
        <v>1273</v>
      </c>
      <c r="Y20358">
        <v>2</v>
      </c>
      <c r="Z20358" t="s">
        <v>1219</v>
      </c>
      <c r="AA20358" t="s">
        <v>113</v>
      </c>
      <c r="AB20358" t="s">
        <v>1217</v>
      </c>
      <c r="AC20358" t="s">
        <v>1217</v>
      </c>
      <c r="AD20358" t="s">
        <v>1217</v>
      </c>
      <c r="AE20358" t="s">
        <v>1217</v>
      </c>
      <c r="AF20358" t="s">
        <v>1217</v>
      </c>
    </row>
    <row r="20359" spans="1:32" hidden="1" x14ac:dyDescent="0.25">
      <c r="A20359" t="str">
        <f t="shared" si="318"/>
        <v>Solar Photovoltaic.SUN</v>
      </c>
      <c r="B20359" t="str">
        <f>INDEX(Crosswalk!$B$2:$B$47,MATCH(A20359,Crosswalk!$A$2:$A$47,0))</f>
        <v>solar PV</v>
      </c>
      <c r="C20359" t="b">
        <f>IFERROR(IF(AND(NOT(INDEX('Included Plant Filters'!$B:$B,MATCH(B20359,'Included Plant Filters'!$A:$A,0))),$W20359="Y"),FALSE,IF(AND(NOT(INDEX('Included Plant Filters'!$C:$C,MATCH(B20359,'Included Plant Filters'!$A:$A,0))),NOT(OR($X20359="Electric Utility",$X20359="IPP CHP",$X20359="IPP Non-CHP"))),FALSE,TRUE)),0)</f>
        <v>1</v>
      </c>
      <c r="D20359">
        <v>17650</v>
      </c>
      <c r="E20359" t="s">
        <v>5544</v>
      </c>
      <c r="F20359">
        <v>61445</v>
      </c>
      <c r="G20359" t="s">
        <v>18385</v>
      </c>
      <c r="H20359" t="s">
        <v>35</v>
      </c>
      <c r="I20359" t="s">
        <v>1659</v>
      </c>
      <c r="J20359" t="s">
        <v>400</v>
      </c>
      <c r="K20359" t="s">
        <v>256</v>
      </c>
      <c r="L20359" t="s">
        <v>123</v>
      </c>
      <c r="M20359" t="s">
        <v>1217</v>
      </c>
      <c r="N20359" t="s">
        <v>1335</v>
      </c>
      <c r="O20359">
        <v>20</v>
      </c>
      <c r="P20359" t="s">
        <v>280</v>
      </c>
      <c r="Q20359">
        <v>20</v>
      </c>
      <c r="R20359">
        <v>20</v>
      </c>
      <c r="S20359" t="s">
        <v>280</v>
      </c>
      <c r="T20359" t="s">
        <v>1220</v>
      </c>
      <c r="U20359" t="s">
        <v>280</v>
      </c>
      <c r="V20359" t="s">
        <v>280</v>
      </c>
      <c r="W20359" t="s">
        <v>1220</v>
      </c>
      <c r="X20359" t="s">
        <v>1273</v>
      </c>
      <c r="Y20359">
        <v>2</v>
      </c>
      <c r="Z20359" t="s">
        <v>1219</v>
      </c>
      <c r="AA20359" t="s">
        <v>124</v>
      </c>
      <c r="AB20359" t="s">
        <v>1217</v>
      </c>
      <c r="AC20359" t="s">
        <v>1217</v>
      </c>
      <c r="AD20359" t="s">
        <v>1217</v>
      </c>
      <c r="AE20359" t="s">
        <v>1217</v>
      </c>
      <c r="AF20359" t="s">
        <v>1217</v>
      </c>
    </row>
    <row r="20360" spans="1:32" hidden="1" x14ac:dyDescent="0.25">
      <c r="A20360" t="str">
        <f t="shared" si="318"/>
        <v>Solar Photovoltaic.SUN</v>
      </c>
      <c r="B20360" t="str">
        <f>INDEX(Crosswalk!$B$2:$B$47,MATCH(A20360,Crosswalk!$A$2:$A$47,0))</f>
        <v>solar PV</v>
      </c>
      <c r="C20360" t="b">
        <f>IFERROR(IF(AND(NOT(INDEX('Included Plant Filters'!$B:$B,MATCH(B20360,'Included Plant Filters'!$A:$A,0))),$W20360="Y"),FALSE,IF(AND(NOT(INDEX('Included Plant Filters'!$C:$C,MATCH(B20360,'Included Plant Filters'!$A:$A,0))),NOT(OR($X20360="Electric Utility",$X20360="IPP CHP",$X20360="IPP Non-CHP"))),FALSE,TRUE)),0)</f>
        <v>1</v>
      </c>
      <c r="D20360">
        <v>58822</v>
      </c>
      <c r="E20360" t="s">
        <v>14292</v>
      </c>
      <c r="F20360">
        <v>61450</v>
      </c>
      <c r="G20360" t="s">
        <v>18386</v>
      </c>
      <c r="H20360" t="s">
        <v>75</v>
      </c>
      <c r="I20360" t="s">
        <v>10521</v>
      </c>
      <c r="J20360" t="s">
        <v>18387</v>
      </c>
      <c r="K20360" t="s">
        <v>256</v>
      </c>
      <c r="L20360" t="s">
        <v>123</v>
      </c>
      <c r="M20360" t="s">
        <v>1217</v>
      </c>
      <c r="N20360" t="s">
        <v>1335</v>
      </c>
      <c r="O20360">
        <v>2.5</v>
      </c>
      <c r="P20360" t="s">
        <v>280</v>
      </c>
      <c r="Q20360">
        <v>2.5</v>
      </c>
      <c r="R20360">
        <v>2.5</v>
      </c>
      <c r="S20360" t="s">
        <v>280</v>
      </c>
      <c r="T20360" t="s">
        <v>1220</v>
      </c>
      <c r="U20360" t="s">
        <v>280</v>
      </c>
      <c r="V20360" t="s">
        <v>280</v>
      </c>
      <c r="W20360" t="s">
        <v>1220</v>
      </c>
      <c r="X20360" t="s">
        <v>1273</v>
      </c>
      <c r="Y20360">
        <v>2</v>
      </c>
      <c r="Z20360" t="s">
        <v>1219</v>
      </c>
      <c r="AA20360" t="s">
        <v>124</v>
      </c>
      <c r="AB20360" t="s">
        <v>1217</v>
      </c>
      <c r="AC20360" t="s">
        <v>1217</v>
      </c>
      <c r="AD20360" t="s">
        <v>1217</v>
      </c>
      <c r="AE20360" t="s">
        <v>1217</v>
      </c>
      <c r="AF20360" t="s">
        <v>1217</v>
      </c>
    </row>
    <row r="20361" spans="1:32" hidden="1" x14ac:dyDescent="0.25">
      <c r="A20361" t="str">
        <f t="shared" si="318"/>
        <v>Solar Photovoltaic.SUN</v>
      </c>
      <c r="B20361" t="str">
        <f>INDEX(Crosswalk!$B$2:$B$47,MATCH(A20361,Crosswalk!$A$2:$A$47,0))</f>
        <v>solar PV</v>
      </c>
      <c r="C20361" t="b">
        <f>IFERROR(IF(AND(NOT(INDEX('Included Plant Filters'!$B:$B,MATCH(B20361,'Included Plant Filters'!$A:$A,0))),$W20361="Y"),FALSE,IF(AND(NOT(INDEX('Included Plant Filters'!$C:$C,MATCH(B20361,'Included Plant Filters'!$A:$A,0))),NOT(OR($X20361="Electric Utility",$X20361="IPP CHP",$X20361="IPP Non-CHP"))),FALSE,TRUE)),0)</f>
        <v>1</v>
      </c>
      <c r="D20361">
        <v>61071</v>
      </c>
      <c r="E20361" t="s">
        <v>18388</v>
      </c>
      <c r="F20361">
        <v>61451</v>
      </c>
      <c r="G20361" t="s">
        <v>18389</v>
      </c>
      <c r="H20361" t="s">
        <v>88</v>
      </c>
      <c r="I20361" t="s">
        <v>2671</v>
      </c>
      <c r="J20361" t="s">
        <v>11840</v>
      </c>
      <c r="K20361" t="s">
        <v>256</v>
      </c>
      <c r="L20361" t="s">
        <v>123</v>
      </c>
      <c r="M20361" t="s">
        <v>1217</v>
      </c>
      <c r="N20361" t="s">
        <v>1218</v>
      </c>
      <c r="O20361">
        <v>5</v>
      </c>
      <c r="P20361" t="s">
        <v>280</v>
      </c>
      <c r="Q20361">
        <v>5</v>
      </c>
      <c r="R20361">
        <v>5</v>
      </c>
      <c r="S20361" t="s">
        <v>280</v>
      </c>
      <c r="T20361" t="s">
        <v>1220</v>
      </c>
      <c r="U20361" t="s">
        <v>280</v>
      </c>
      <c r="V20361" t="s">
        <v>280</v>
      </c>
      <c r="W20361" t="s">
        <v>1220</v>
      </c>
      <c r="X20361" t="s">
        <v>1273</v>
      </c>
      <c r="Y20361">
        <v>2</v>
      </c>
      <c r="Z20361" t="s">
        <v>1219</v>
      </c>
      <c r="AA20361" t="s">
        <v>124</v>
      </c>
      <c r="AB20361" t="s">
        <v>1217</v>
      </c>
      <c r="AC20361" t="s">
        <v>1217</v>
      </c>
      <c r="AD20361" t="s">
        <v>1217</v>
      </c>
      <c r="AE20361" t="s">
        <v>1217</v>
      </c>
      <c r="AF20361" t="s">
        <v>1217</v>
      </c>
    </row>
    <row r="20362" spans="1:32" hidden="1" x14ac:dyDescent="0.25">
      <c r="A20362" t="str">
        <f t="shared" si="318"/>
        <v>Solar Photovoltaic.SUN</v>
      </c>
      <c r="B20362" t="str">
        <f>INDEX(Crosswalk!$B$2:$B$47,MATCH(A20362,Crosswalk!$A$2:$A$47,0))</f>
        <v>solar PV</v>
      </c>
      <c r="C20362" t="b">
        <f>IFERROR(IF(AND(NOT(INDEX('Included Plant Filters'!$B:$B,MATCH(B20362,'Included Plant Filters'!$A:$A,0))),$W20362="Y"),FALSE,IF(AND(NOT(INDEX('Included Plant Filters'!$C:$C,MATCH(B20362,'Included Plant Filters'!$A:$A,0))),NOT(OR($X20362="Electric Utility",$X20362="IPP CHP",$X20362="IPP Non-CHP"))),FALSE,TRUE)),0)</f>
        <v>1</v>
      </c>
      <c r="D20362">
        <v>61072</v>
      </c>
      <c r="E20362" t="s">
        <v>18390</v>
      </c>
      <c r="F20362">
        <v>61452</v>
      </c>
      <c r="G20362" t="s">
        <v>18391</v>
      </c>
      <c r="H20362" t="s">
        <v>88</v>
      </c>
      <c r="I20362" t="s">
        <v>2671</v>
      </c>
      <c r="J20362" t="s">
        <v>18392</v>
      </c>
      <c r="K20362" t="s">
        <v>256</v>
      </c>
      <c r="L20362" t="s">
        <v>123</v>
      </c>
      <c r="M20362" t="s">
        <v>1217</v>
      </c>
      <c r="N20362" t="s">
        <v>1218</v>
      </c>
      <c r="O20362">
        <v>2.7</v>
      </c>
      <c r="P20362" t="s">
        <v>280</v>
      </c>
      <c r="Q20362">
        <v>2.7</v>
      </c>
      <c r="R20362">
        <v>2.7</v>
      </c>
      <c r="S20362" t="s">
        <v>280</v>
      </c>
      <c r="T20362" t="s">
        <v>1220</v>
      </c>
      <c r="U20362" t="s">
        <v>280</v>
      </c>
      <c r="V20362" t="s">
        <v>280</v>
      </c>
      <c r="W20362" t="s">
        <v>1220</v>
      </c>
      <c r="X20362" t="s">
        <v>1273</v>
      </c>
      <c r="Y20362">
        <v>2</v>
      </c>
      <c r="Z20362" t="s">
        <v>1219</v>
      </c>
      <c r="AA20362" t="s">
        <v>124</v>
      </c>
      <c r="AB20362" t="s">
        <v>1217</v>
      </c>
      <c r="AC20362" t="s">
        <v>1217</v>
      </c>
      <c r="AD20362" t="s">
        <v>1217</v>
      </c>
      <c r="AE20362" t="s">
        <v>1217</v>
      </c>
      <c r="AF20362" t="s">
        <v>1217</v>
      </c>
    </row>
    <row r="20363" spans="1:32" hidden="1" x14ac:dyDescent="0.25">
      <c r="A20363" t="str">
        <f t="shared" si="318"/>
        <v>Solar Photovoltaic.SUN</v>
      </c>
      <c r="B20363" t="str">
        <f>INDEX(Crosswalk!$B$2:$B$47,MATCH(A20363,Crosswalk!$A$2:$A$47,0))</f>
        <v>solar PV</v>
      </c>
      <c r="C20363" t="b">
        <f>IFERROR(IF(AND(NOT(INDEX('Included Plant Filters'!$B:$B,MATCH(B20363,'Included Plant Filters'!$A:$A,0))),$W20363="Y"),FALSE,IF(AND(NOT(INDEX('Included Plant Filters'!$C:$C,MATCH(B20363,'Included Plant Filters'!$A:$A,0))),NOT(OR($X20363="Electric Utility",$X20363="IPP CHP",$X20363="IPP Non-CHP"))),FALSE,TRUE)),0)</f>
        <v>1</v>
      </c>
      <c r="D20363">
        <v>61075</v>
      </c>
      <c r="E20363" t="s">
        <v>18393</v>
      </c>
      <c r="F20363">
        <v>61453</v>
      </c>
      <c r="G20363" t="s">
        <v>18394</v>
      </c>
      <c r="H20363" t="s">
        <v>88</v>
      </c>
      <c r="I20363" t="s">
        <v>3115</v>
      </c>
      <c r="J20363" t="s">
        <v>18395</v>
      </c>
      <c r="K20363" t="s">
        <v>256</v>
      </c>
      <c r="L20363" t="s">
        <v>123</v>
      </c>
      <c r="M20363" t="s">
        <v>1217</v>
      </c>
      <c r="N20363" t="s">
        <v>1218</v>
      </c>
      <c r="O20363">
        <v>1</v>
      </c>
      <c r="P20363" t="s">
        <v>280</v>
      </c>
      <c r="Q20363">
        <v>1</v>
      </c>
      <c r="R20363">
        <v>1</v>
      </c>
      <c r="S20363" t="s">
        <v>280</v>
      </c>
      <c r="T20363" t="s">
        <v>1220</v>
      </c>
      <c r="U20363" t="s">
        <v>280</v>
      </c>
      <c r="V20363" t="s">
        <v>280</v>
      </c>
      <c r="W20363" t="s">
        <v>1220</v>
      </c>
      <c r="X20363" t="s">
        <v>1273</v>
      </c>
      <c r="Y20363">
        <v>2</v>
      </c>
      <c r="Z20363" t="s">
        <v>1219</v>
      </c>
      <c r="AA20363" t="s">
        <v>124</v>
      </c>
      <c r="AB20363" t="s">
        <v>1217</v>
      </c>
      <c r="AC20363" t="s">
        <v>1217</v>
      </c>
      <c r="AD20363" t="s">
        <v>1217</v>
      </c>
      <c r="AE20363" t="s">
        <v>1217</v>
      </c>
      <c r="AF20363" t="s">
        <v>1217</v>
      </c>
    </row>
    <row r="20364" spans="1:32" hidden="1" x14ac:dyDescent="0.25">
      <c r="A20364" t="str">
        <f t="shared" si="318"/>
        <v>Solar Photovoltaic.SUN</v>
      </c>
      <c r="B20364" t="str">
        <f>INDEX(Crosswalk!$B$2:$B$47,MATCH(A20364,Crosswalk!$A$2:$A$47,0))</f>
        <v>solar PV</v>
      </c>
      <c r="C20364" t="b">
        <f>IFERROR(IF(AND(NOT(INDEX('Included Plant Filters'!$B:$B,MATCH(B20364,'Included Plant Filters'!$A:$A,0))),$W20364="Y"),FALSE,IF(AND(NOT(INDEX('Included Plant Filters'!$C:$C,MATCH(B20364,'Included Plant Filters'!$A:$A,0))),NOT(OR($X20364="Electric Utility",$X20364="IPP CHP",$X20364="IPP Non-CHP"))),FALSE,TRUE)),0)</f>
        <v>1</v>
      </c>
      <c r="D20364">
        <v>61075</v>
      </c>
      <c r="E20364" t="s">
        <v>18393</v>
      </c>
      <c r="F20364">
        <v>61453</v>
      </c>
      <c r="G20364" t="s">
        <v>18394</v>
      </c>
      <c r="H20364" t="s">
        <v>88</v>
      </c>
      <c r="I20364" t="s">
        <v>3115</v>
      </c>
      <c r="J20364" t="s">
        <v>18396</v>
      </c>
      <c r="K20364" t="s">
        <v>256</v>
      </c>
      <c r="L20364" t="s">
        <v>123</v>
      </c>
      <c r="M20364" t="s">
        <v>1217</v>
      </c>
      <c r="N20364" t="s">
        <v>1218</v>
      </c>
      <c r="O20364">
        <v>1</v>
      </c>
      <c r="P20364" t="s">
        <v>280</v>
      </c>
      <c r="Q20364">
        <v>1</v>
      </c>
      <c r="R20364">
        <v>1</v>
      </c>
      <c r="S20364" t="s">
        <v>280</v>
      </c>
      <c r="T20364" t="s">
        <v>1220</v>
      </c>
      <c r="U20364" t="s">
        <v>280</v>
      </c>
      <c r="V20364" t="s">
        <v>280</v>
      </c>
      <c r="W20364" t="s">
        <v>1220</v>
      </c>
      <c r="X20364" t="s">
        <v>1273</v>
      </c>
      <c r="Y20364">
        <v>2</v>
      </c>
      <c r="Z20364" t="s">
        <v>1219</v>
      </c>
      <c r="AA20364" t="s">
        <v>124</v>
      </c>
      <c r="AB20364" t="s">
        <v>1217</v>
      </c>
      <c r="AC20364" t="s">
        <v>1217</v>
      </c>
      <c r="AD20364" t="s">
        <v>1217</v>
      </c>
      <c r="AE20364" t="s">
        <v>1217</v>
      </c>
      <c r="AF20364" t="s">
        <v>1217</v>
      </c>
    </row>
    <row r="20365" spans="1:32" hidden="1" x14ac:dyDescent="0.25">
      <c r="A20365" t="str">
        <f t="shared" si="318"/>
        <v>Solar Photovoltaic.SUN</v>
      </c>
      <c r="B20365" t="str">
        <f>INDEX(Crosswalk!$B$2:$B$47,MATCH(A20365,Crosswalk!$A$2:$A$47,0))</f>
        <v>solar PV</v>
      </c>
      <c r="C20365" t="b">
        <f>IFERROR(IF(AND(NOT(INDEX('Included Plant Filters'!$B:$B,MATCH(B20365,'Included Plant Filters'!$A:$A,0))),$W20365="Y"),FALSE,IF(AND(NOT(INDEX('Included Plant Filters'!$C:$C,MATCH(B20365,'Included Plant Filters'!$A:$A,0))),NOT(OR($X20365="Electric Utility",$X20365="IPP CHP",$X20365="IPP Non-CHP"))),FALSE,TRUE)),0)</f>
        <v>1</v>
      </c>
      <c r="D20365">
        <v>61075</v>
      </c>
      <c r="E20365" t="s">
        <v>18393</v>
      </c>
      <c r="F20365">
        <v>61453</v>
      </c>
      <c r="G20365" t="s">
        <v>18394</v>
      </c>
      <c r="H20365" t="s">
        <v>88</v>
      </c>
      <c r="I20365" t="s">
        <v>3115</v>
      </c>
      <c r="J20365" t="s">
        <v>18397</v>
      </c>
      <c r="K20365" t="s">
        <v>256</v>
      </c>
      <c r="L20365" t="s">
        <v>123</v>
      </c>
      <c r="M20365" t="s">
        <v>1217</v>
      </c>
      <c r="N20365" t="s">
        <v>1218</v>
      </c>
      <c r="O20365">
        <v>1</v>
      </c>
      <c r="P20365" t="s">
        <v>280</v>
      </c>
      <c r="Q20365">
        <v>1</v>
      </c>
      <c r="R20365">
        <v>1</v>
      </c>
      <c r="S20365" t="s">
        <v>280</v>
      </c>
      <c r="T20365" t="s">
        <v>1220</v>
      </c>
      <c r="U20365" t="s">
        <v>280</v>
      </c>
      <c r="V20365" t="s">
        <v>280</v>
      </c>
      <c r="W20365" t="s">
        <v>1220</v>
      </c>
      <c r="X20365" t="s">
        <v>1273</v>
      </c>
      <c r="Y20365">
        <v>2</v>
      </c>
      <c r="Z20365" t="s">
        <v>1219</v>
      </c>
      <c r="AA20365" t="s">
        <v>124</v>
      </c>
      <c r="AB20365" t="s">
        <v>1217</v>
      </c>
      <c r="AC20365" t="s">
        <v>1217</v>
      </c>
      <c r="AD20365" t="s">
        <v>1217</v>
      </c>
      <c r="AE20365" t="s">
        <v>1217</v>
      </c>
      <c r="AF20365" t="s">
        <v>1217</v>
      </c>
    </row>
    <row r="20366" spans="1:32" hidden="1" x14ac:dyDescent="0.25">
      <c r="A20366" t="str">
        <f t="shared" si="318"/>
        <v>Solar Photovoltaic.SUN</v>
      </c>
      <c r="B20366" t="str">
        <f>INDEX(Crosswalk!$B$2:$B$47,MATCH(A20366,Crosswalk!$A$2:$A$47,0))</f>
        <v>solar PV</v>
      </c>
      <c r="C20366" t="b">
        <f>IFERROR(IF(AND(NOT(INDEX('Included Plant Filters'!$B:$B,MATCH(B20366,'Included Plant Filters'!$A:$A,0))),$W20366="Y"),FALSE,IF(AND(NOT(INDEX('Included Plant Filters'!$C:$C,MATCH(B20366,'Included Plant Filters'!$A:$A,0))),NOT(OR($X20366="Electric Utility",$X20366="IPP CHP",$X20366="IPP Non-CHP"))),FALSE,TRUE)),0)</f>
        <v>1</v>
      </c>
      <c r="D20366">
        <v>61075</v>
      </c>
      <c r="E20366" t="s">
        <v>18393</v>
      </c>
      <c r="F20366">
        <v>61453</v>
      </c>
      <c r="G20366" t="s">
        <v>18394</v>
      </c>
      <c r="H20366" t="s">
        <v>88</v>
      </c>
      <c r="I20366" t="s">
        <v>3115</v>
      </c>
      <c r="J20366" t="s">
        <v>18398</v>
      </c>
      <c r="K20366" t="s">
        <v>256</v>
      </c>
      <c r="L20366" t="s">
        <v>123</v>
      </c>
      <c r="M20366" t="s">
        <v>1217</v>
      </c>
      <c r="N20366" t="s">
        <v>1218</v>
      </c>
      <c r="O20366">
        <v>1</v>
      </c>
      <c r="P20366" t="s">
        <v>280</v>
      </c>
      <c r="Q20366">
        <v>1</v>
      </c>
      <c r="R20366">
        <v>1</v>
      </c>
      <c r="S20366" t="s">
        <v>280</v>
      </c>
      <c r="T20366" t="s">
        <v>1220</v>
      </c>
      <c r="U20366" t="s">
        <v>280</v>
      </c>
      <c r="V20366" t="s">
        <v>280</v>
      </c>
      <c r="W20366" t="s">
        <v>1220</v>
      </c>
      <c r="X20366" t="s">
        <v>1273</v>
      </c>
      <c r="Y20366">
        <v>2</v>
      </c>
      <c r="Z20366" t="s">
        <v>1219</v>
      </c>
      <c r="AA20366" t="s">
        <v>124</v>
      </c>
      <c r="AB20366" t="s">
        <v>1217</v>
      </c>
      <c r="AC20366" t="s">
        <v>1217</v>
      </c>
      <c r="AD20366" t="s">
        <v>1217</v>
      </c>
      <c r="AE20366" t="s">
        <v>1217</v>
      </c>
      <c r="AF20366" t="s">
        <v>1217</v>
      </c>
    </row>
    <row r="20367" spans="1:32" hidden="1" x14ac:dyDescent="0.25">
      <c r="A20367" t="str">
        <f t="shared" si="318"/>
        <v>Solar Photovoltaic.SUN</v>
      </c>
      <c r="B20367" t="str">
        <f>INDEX(Crosswalk!$B$2:$B$47,MATCH(A20367,Crosswalk!$A$2:$A$47,0))</f>
        <v>solar PV</v>
      </c>
      <c r="C20367" t="b">
        <f>IFERROR(IF(AND(NOT(INDEX('Included Plant Filters'!$B:$B,MATCH(B20367,'Included Plant Filters'!$A:$A,0))),$W20367="Y"),FALSE,IF(AND(NOT(INDEX('Included Plant Filters'!$C:$C,MATCH(B20367,'Included Plant Filters'!$A:$A,0))),NOT(OR($X20367="Electric Utility",$X20367="IPP CHP",$X20367="IPP Non-CHP"))),FALSE,TRUE)),0)</f>
        <v>1</v>
      </c>
      <c r="D20367">
        <v>61075</v>
      </c>
      <c r="E20367" t="s">
        <v>18393</v>
      </c>
      <c r="F20367">
        <v>61453</v>
      </c>
      <c r="G20367" t="s">
        <v>18394</v>
      </c>
      <c r="H20367" t="s">
        <v>88</v>
      </c>
      <c r="I20367" t="s">
        <v>3115</v>
      </c>
      <c r="J20367" t="s">
        <v>18399</v>
      </c>
      <c r="K20367" t="s">
        <v>256</v>
      </c>
      <c r="L20367" t="s">
        <v>123</v>
      </c>
      <c r="M20367" t="s">
        <v>1217</v>
      </c>
      <c r="N20367" t="s">
        <v>1218</v>
      </c>
      <c r="O20367">
        <v>1</v>
      </c>
      <c r="P20367" t="s">
        <v>280</v>
      </c>
      <c r="Q20367">
        <v>1</v>
      </c>
      <c r="R20367">
        <v>1</v>
      </c>
      <c r="S20367" t="s">
        <v>280</v>
      </c>
      <c r="T20367" t="s">
        <v>1220</v>
      </c>
      <c r="U20367" t="s">
        <v>280</v>
      </c>
      <c r="V20367" t="s">
        <v>280</v>
      </c>
      <c r="W20367" t="s">
        <v>1220</v>
      </c>
      <c r="X20367" t="s">
        <v>1273</v>
      </c>
      <c r="Y20367">
        <v>2</v>
      </c>
      <c r="Z20367" t="s">
        <v>1219</v>
      </c>
      <c r="AA20367" t="s">
        <v>124</v>
      </c>
      <c r="AB20367" t="s">
        <v>1217</v>
      </c>
      <c r="AC20367" t="s">
        <v>1217</v>
      </c>
      <c r="AD20367" t="s">
        <v>1217</v>
      </c>
      <c r="AE20367" t="s">
        <v>1217</v>
      </c>
      <c r="AF20367" t="s">
        <v>1217</v>
      </c>
    </row>
    <row r="20368" spans="1:32" hidden="1" x14ac:dyDescent="0.25">
      <c r="A20368" t="str">
        <f t="shared" si="318"/>
        <v>Solar Photovoltaic.SUN</v>
      </c>
      <c r="B20368" t="str">
        <f>INDEX(Crosswalk!$B$2:$B$47,MATCH(A20368,Crosswalk!$A$2:$A$47,0))</f>
        <v>solar PV</v>
      </c>
      <c r="C20368" t="b">
        <f>IFERROR(IF(AND(NOT(INDEX('Included Plant Filters'!$B:$B,MATCH(B20368,'Included Plant Filters'!$A:$A,0))),$W20368="Y"),FALSE,IF(AND(NOT(INDEX('Included Plant Filters'!$C:$C,MATCH(B20368,'Included Plant Filters'!$A:$A,0))),NOT(OR($X20368="Electric Utility",$X20368="IPP CHP",$X20368="IPP Non-CHP"))),FALSE,TRUE)),0)</f>
        <v>1</v>
      </c>
      <c r="D20368">
        <v>61074</v>
      </c>
      <c r="E20368" t="s">
        <v>18400</v>
      </c>
      <c r="F20368">
        <v>61454</v>
      </c>
      <c r="G20368" t="s">
        <v>18401</v>
      </c>
      <c r="H20368" t="s">
        <v>88</v>
      </c>
      <c r="I20368" t="s">
        <v>3194</v>
      </c>
      <c r="J20368" t="s">
        <v>18402</v>
      </c>
      <c r="K20368" t="s">
        <v>256</v>
      </c>
      <c r="L20368" t="s">
        <v>123</v>
      </c>
      <c r="M20368" t="s">
        <v>1217</v>
      </c>
      <c r="N20368" t="s">
        <v>1218</v>
      </c>
      <c r="O20368">
        <v>1</v>
      </c>
      <c r="P20368" t="s">
        <v>280</v>
      </c>
      <c r="Q20368">
        <v>1</v>
      </c>
      <c r="R20368">
        <v>1</v>
      </c>
      <c r="S20368" t="s">
        <v>280</v>
      </c>
      <c r="T20368" t="s">
        <v>1220</v>
      </c>
      <c r="U20368" t="s">
        <v>280</v>
      </c>
      <c r="V20368" t="s">
        <v>280</v>
      </c>
      <c r="W20368" t="s">
        <v>1220</v>
      </c>
      <c r="X20368" t="s">
        <v>1273</v>
      </c>
      <c r="Y20368">
        <v>2</v>
      </c>
      <c r="Z20368" t="s">
        <v>1219</v>
      </c>
      <c r="AA20368" t="s">
        <v>124</v>
      </c>
      <c r="AB20368" t="s">
        <v>1217</v>
      </c>
      <c r="AC20368" t="s">
        <v>1217</v>
      </c>
      <c r="AD20368" t="s">
        <v>1217</v>
      </c>
      <c r="AE20368" t="s">
        <v>1217</v>
      </c>
      <c r="AF20368" t="s">
        <v>1217</v>
      </c>
    </row>
    <row r="20369" spans="1:32" hidden="1" x14ac:dyDescent="0.25">
      <c r="A20369" t="str">
        <f t="shared" si="318"/>
        <v>Solar Photovoltaic.SUN</v>
      </c>
      <c r="B20369" t="str">
        <f>INDEX(Crosswalk!$B$2:$B$47,MATCH(A20369,Crosswalk!$A$2:$A$47,0))</f>
        <v>solar PV</v>
      </c>
      <c r="C20369" t="b">
        <f>IFERROR(IF(AND(NOT(INDEX('Included Plant Filters'!$B:$B,MATCH(B20369,'Included Plant Filters'!$A:$A,0))),$W20369="Y"),FALSE,IF(AND(NOT(INDEX('Included Plant Filters'!$C:$C,MATCH(B20369,'Included Plant Filters'!$A:$A,0))),NOT(OR($X20369="Electric Utility",$X20369="IPP CHP",$X20369="IPP Non-CHP"))),FALSE,TRUE)),0)</f>
        <v>1</v>
      </c>
      <c r="D20369">
        <v>61074</v>
      </c>
      <c r="E20369" t="s">
        <v>18400</v>
      </c>
      <c r="F20369">
        <v>61454</v>
      </c>
      <c r="G20369" t="s">
        <v>18401</v>
      </c>
      <c r="H20369" t="s">
        <v>88</v>
      </c>
      <c r="I20369" t="s">
        <v>3194</v>
      </c>
      <c r="J20369" t="s">
        <v>18403</v>
      </c>
      <c r="K20369" t="s">
        <v>256</v>
      </c>
      <c r="L20369" t="s">
        <v>123</v>
      </c>
      <c r="M20369" t="s">
        <v>1217</v>
      </c>
      <c r="N20369" t="s">
        <v>1218</v>
      </c>
      <c r="O20369">
        <v>1</v>
      </c>
      <c r="P20369" t="s">
        <v>280</v>
      </c>
      <c r="Q20369">
        <v>1</v>
      </c>
      <c r="R20369">
        <v>1</v>
      </c>
      <c r="S20369" t="s">
        <v>280</v>
      </c>
      <c r="T20369" t="s">
        <v>1220</v>
      </c>
      <c r="U20369" t="s">
        <v>280</v>
      </c>
      <c r="V20369" t="s">
        <v>280</v>
      </c>
      <c r="W20369" t="s">
        <v>1220</v>
      </c>
      <c r="X20369" t="s">
        <v>1273</v>
      </c>
      <c r="Y20369">
        <v>2</v>
      </c>
      <c r="Z20369" t="s">
        <v>1219</v>
      </c>
      <c r="AA20369" t="s">
        <v>124</v>
      </c>
      <c r="AB20369" t="s">
        <v>1217</v>
      </c>
      <c r="AC20369" t="s">
        <v>1217</v>
      </c>
      <c r="AD20369" t="s">
        <v>1217</v>
      </c>
      <c r="AE20369" t="s">
        <v>1217</v>
      </c>
      <c r="AF20369" t="s">
        <v>1217</v>
      </c>
    </row>
    <row r="20370" spans="1:32" hidden="1" x14ac:dyDescent="0.25">
      <c r="A20370" t="str">
        <f t="shared" si="318"/>
        <v>Solar Photovoltaic.SUN</v>
      </c>
      <c r="B20370" t="str">
        <f>INDEX(Crosswalk!$B$2:$B$47,MATCH(A20370,Crosswalk!$A$2:$A$47,0))</f>
        <v>solar PV</v>
      </c>
      <c r="C20370" t="b">
        <f>IFERROR(IF(AND(NOT(INDEX('Included Plant Filters'!$B:$B,MATCH(B20370,'Included Plant Filters'!$A:$A,0))),$W20370="Y"),FALSE,IF(AND(NOT(INDEX('Included Plant Filters'!$C:$C,MATCH(B20370,'Included Plant Filters'!$A:$A,0))),NOT(OR($X20370="Electric Utility",$X20370="IPP CHP",$X20370="IPP Non-CHP"))),FALSE,TRUE)),0)</f>
        <v>1</v>
      </c>
      <c r="D20370">
        <v>61074</v>
      </c>
      <c r="E20370" t="s">
        <v>18400</v>
      </c>
      <c r="F20370">
        <v>61454</v>
      </c>
      <c r="G20370" t="s">
        <v>18401</v>
      </c>
      <c r="H20370" t="s">
        <v>88</v>
      </c>
      <c r="I20370" t="s">
        <v>3194</v>
      </c>
      <c r="J20370" t="s">
        <v>18404</v>
      </c>
      <c r="K20370" t="s">
        <v>256</v>
      </c>
      <c r="L20370" t="s">
        <v>123</v>
      </c>
      <c r="M20370" t="s">
        <v>1217</v>
      </c>
      <c r="N20370" t="s">
        <v>1218</v>
      </c>
      <c r="O20370">
        <v>1</v>
      </c>
      <c r="P20370" t="s">
        <v>280</v>
      </c>
      <c r="Q20370">
        <v>1</v>
      </c>
      <c r="R20370">
        <v>1</v>
      </c>
      <c r="S20370" t="s">
        <v>280</v>
      </c>
      <c r="T20370" t="s">
        <v>1220</v>
      </c>
      <c r="U20370" t="s">
        <v>280</v>
      </c>
      <c r="V20370" t="s">
        <v>280</v>
      </c>
      <c r="W20370" t="s">
        <v>1220</v>
      </c>
      <c r="X20370" t="s">
        <v>1273</v>
      </c>
      <c r="Y20370">
        <v>2</v>
      </c>
      <c r="Z20370" t="s">
        <v>1219</v>
      </c>
      <c r="AA20370" t="s">
        <v>124</v>
      </c>
      <c r="AB20370" t="s">
        <v>1217</v>
      </c>
      <c r="AC20370" t="s">
        <v>1217</v>
      </c>
      <c r="AD20370" t="s">
        <v>1217</v>
      </c>
      <c r="AE20370" t="s">
        <v>1217</v>
      </c>
      <c r="AF20370" t="s">
        <v>1217</v>
      </c>
    </row>
    <row r="20371" spans="1:32" hidden="1" x14ac:dyDescent="0.25">
      <c r="A20371" t="str">
        <f t="shared" si="318"/>
        <v>Solar Photovoltaic.SUN</v>
      </c>
      <c r="B20371" t="str">
        <f>INDEX(Crosswalk!$B$2:$B$47,MATCH(A20371,Crosswalk!$A$2:$A$47,0))</f>
        <v>solar PV</v>
      </c>
      <c r="C20371" t="b">
        <f>IFERROR(IF(AND(NOT(INDEX('Included Plant Filters'!$B:$B,MATCH(B20371,'Included Plant Filters'!$A:$A,0))),$W20371="Y"),FALSE,IF(AND(NOT(INDEX('Included Plant Filters'!$C:$C,MATCH(B20371,'Included Plant Filters'!$A:$A,0))),NOT(OR($X20371="Electric Utility",$X20371="IPP CHP",$X20371="IPP Non-CHP"))),FALSE,TRUE)),0)</f>
        <v>1</v>
      </c>
      <c r="D20371">
        <v>61073</v>
      </c>
      <c r="E20371" t="s">
        <v>18405</v>
      </c>
      <c r="F20371">
        <v>61455</v>
      </c>
      <c r="G20371" t="s">
        <v>18406</v>
      </c>
      <c r="H20371" t="s">
        <v>88</v>
      </c>
      <c r="I20371" t="s">
        <v>1683</v>
      </c>
      <c r="J20371" t="s">
        <v>18407</v>
      </c>
      <c r="K20371" t="s">
        <v>256</v>
      </c>
      <c r="L20371" t="s">
        <v>123</v>
      </c>
      <c r="M20371" t="s">
        <v>1217</v>
      </c>
      <c r="N20371" t="s">
        <v>1218</v>
      </c>
      <c r="O20371">
        <v>1</v>
      </c>
      <c r="P20371" t="s">
        <v>280</v>
      </c>
      <c r="Q20371">
        <v>1</v>
      </c>
      <c r="R20371">
        <v>1</v>
      </c>
      <c r="S20371" t="s">
        <v>280</v>
      </c>
      <c r="T20371" t="s">
        <v>1220</v>
      </c>
      <c r="U20371" t="s">
        <v>280</v>
      </c>
      <c r="V20371" t="s">
        <v>280</v>
      </c>
      <c r="W20371" t="s">
        <v>1220</v>
      </c>
      <c r="X20371" t="s">
        <v>1273</v>
      </c>
      <c r="Y20371">
        <v>2</v>
      </c>
      <c r="Z20371" t="s">
        <v>1219</v>
      </c>
      <c r="AA20371" t="s">
        <v>124</v>
      </c>
      <c r="AB20371" t="s">
        <v>1217</v>
      </c>
      <c r="AC20371" t="s">
        <v>1217</v>
      </c>
      <c r="AD20371" t="s">
        <v>1217</v>
      </c>
      <c r="AE20371" t="s">
        <v>1217</v>
      </c>
      <c r="AF20371" t="s">
        <v>1217</v>
      </c>
    </row>
    <row r="20372" spans="1:32" hidden="1" x14ac:dyDescent="0.25">
      <c r="A20372" t="str">
        <f t="shared" si="318"/>
        <v>Solar Photovoltaic.SUN</v>
      </c>
      <c r="B20372" t="str">
        <f>INDEX(Crosswalk!$B$2:$B$47,MATCH(A20372,Crosswalk!$A$2:$A$47,0))</f>
        <v>solar PV</v>
      </c>
      <c r="C20372" t="b">
        <f>IFERROR(IF(AND(NOT(INDEX('Included Plant Filters'!$B:$B,MATCH(B20372,'Included Plant Filters'!$A:$A,0))),$W20372="Y"),FALSE,IF(AND(NOT(INDEX('Included Plant Filters'!$C:$C,MATCH(B20372,'Included Plant Filters'!$A:$A,0))),NOT(OR($X20372="Electric Utility",$X20372="IPP CHP",$X20372="IPP Non-CHP"))),FALSE,TRUE)),0)</f>
        <v>1</v>
      </c>
      <c r="D20372">
        <v>61073</v>
      </c>
      <c r="E20372" t="s">
        <v>18405</v>
      </c>
      <c r="F20372">
        <v>61455</v>
      </c>
      <c r="G20372" t="s">
        <v>18406</v>
      </c>
      <c r="H20372" t="s">
        <v>88</v>
      </c>
      <c r="I20372" t="s">
        <v>1683</v>
      </c>
      <c r="J20372" t="s">
        <v>18408</v>
      </c>
      <c r="K20372" t="s">
        <v>256</v>
      </c>
      <c r="L20372" t="s">
        <v>123</v>
      </c>
      <c r="M20372" t="s">
        <v>1217</v>
      </c>
      <c r="N20372" t="s">
        <v>1218</v>
      </c>
      <c r="O20372">
        <v>1</v>
      </c>
      <c r="P20372" t="s">
        <v>280</v>
      </c>
      <c r="Q20372">
        <v>1</v>
      </c>
      <c r="R20372">
        <v>1</v>
      </c>
      <c r="S20372" t="s">
        <v>280</v>
      </c>
      <c r="T20372" t="s">
        <v>1220</v>
      </c>
      <c r="U20372" t="s">
        <v>280</v>
      </c>
      <c r="V20372" t="s">
        <v>280</v>
      </c>
      <c r="W20372" t="s">
        <v>1220</v>
      </c>
      <c r="X20372" t="s">
        <v>1273</v>
      </c>
      <c r="Y20372">
        <v>2</v>
      </c>
      <c r="Z20372" t="s">
        <v>1219</v>
      </c>
      <c r="AA20372" t="s">
        <v>124</v>
      </c>
      <c r="AB20372" t="s">
        <v>1217</v>
      </c>
      <c r="AC20372" t="s">
        <v>1217</v>
      </c>
      <c r="AD20372" t="s">
        <v>1217</v>
      </c>
      <c r="AE20372" t="s">
        <v>1217</v>
      </c>
      <c r="AF20372" t="s">
        <v>1217</v>
      </c>
    </row>
    <row r="20373" spans="1:32" hidden="1" x14ac:dyDescent="0.25">
      <c r="A20373" t="str">
        <f t="shared" si="318"/>
        <v>Solar Photovoltaic.SUN</v>
      </c>
      <c r="B20373" t="str">
        <f>INDEX(Crosswalk!$B$2:$B$47,MATCH(A20373,Crosswalk!$A$2:$A$47,0))</f>
        <v>solar PV</v>
      </c>
      <c r="C20373" t="b">
        <f>IFERROR(IF(AND(NOT(INDEX('Included Plant Filters'!$B:$B,MATCH(B20373,'Included Plant Filters'!$A:$A,0))),$W20373="Y"),FALSE,IF(AND(NOT(INDEX('Included Plant Filters'!$C:$C,MATCH(B20373,'Included Plant Filters'!$A:$A,0))),NOT(OR($X20373="Electric Utility",$X20373="IPP CHP",$X20373="IPP Non-CHP"))),FALSE,TRUE)),0)</f>
        <v>1</v>
      </c>
      <c r="D20373">
        <v>61073</v>
      </c>
      <c r="E20373" t="s">
        <v>18405</v>
      </c>
      <c r="F20373">
        <v>61455</v>
      </c>
      <c r="G20373" t="s">
        <v>18406</v>
      </c>
      <c r="H20373" t="s">
        <v>88</v>
      </c>
      <c r="I20373" t="s">
        <v>1683</v>
      </c>
      <c r="J20373" t="s">
        <v>18409</v>
      </c>
      <c r="K20373" t="s">
        <v>256</v>
      </c>
      <c r="L20373" t="s">
        <v>123</v>
      </c>
      <c r="M20373" t="s">
        <v>1217</v>
      </c>
      <c r="N20373" t="s">
        <v>1218</v>
      </c>
      <c r="O20373">
        <v>1</v>
      </c>
      <c r="P20373" t="s">
        <v>280</v>
      </c>
      <c r="Q20373">
        <v>1</v>
      </c>
      <c r="R20373">
        <v>1</v>
      </c>
      <c r="S20373" t="s">
        <v>280</v>
      </c>
      <c r="T20373" t="s">
        <v>1220</v>
      </c>
      <c r="U20373" t="s">
        <v>280</v>
      </c>
      <c r="V20373" t="s">
        <v>280</v>
      </c>
      <c r="W20373" t="s">
        <v>1220</v>
      </c>
      <c r="X20373" t="s">
        <v>1273</v>
      </c>
      <c r="Y20373">
        <v>2</v>
      </c>
      <c r="Z20373" t="s">
        <v>1219</v>
      </c>
      <c r="AA20373" t="s">
        <v>124</v>
      </c>
      <c r="AB20373" t="s">
        <v>1217</v>
      </c>
      <c r="AC20373" t="s">
        <v>1217</v>
      </c>
      <c r="AD20373" t="s">
        <v>1217</v>
      </c>
      <c r="AE20373" t="s">
        <v>1217</v>
      </c>
      <c r="AF20373" t="s">
        <v>1217</v>
      </c>
    </row>
    <row r="20374" spans="1:32" hidden="1" x14ac:dyDescent="0.25">
      <c r="A20374" t="str">
        <f t="shared" si="318"/>
        <v>Solar Photovoltaic.SUN</v>
      </c>
      <c r="B20374" t="str">
        <f>INDEX(Crosswalk!$B$2:$B$47,MATCH(A20374,Crosswalk!$A$2:$A$47,0))</f>
        <v>solar PV</v>
      </c>
      <c r="C20374" t="b">
        <f>IFERROR(IF(AND(NOT(INDEX('Included Plant Filters'!$B:$B,MATCH(B20374,'Included Plant Filters'!$A:$A,0))),$W20374="Y"),FALSE,IF(AND(NOT(INDEX('Included Plant Filters'!$C:$C,MATCH(B20374,'Included Plant Filters'!$A:$A,0))),NOT(OR($X20374="Electric Utility",$X20374="IPP CHP",$X20374="IPP Non-CHP"))),FALSE,TRUE)),0)</f>
        <v>1</v>
      </c>
      <c r="D20374">
        <v>61073</v>
      </c>
      <c r="E20374" t="s">
        <v>18405</v>
      </c>
      <c r="F20374">
        <v>61455</v>
      </c>
      <c r="G20374" t="s">
        <v>18406</v>
      </c>
      <c r="H20374" t="s">
        <v>88</v>
      </c>
      <c r="I20374" t="s">
        <v>1683</v>
      </c>
      <c r="J20374" t="s">
        <v>18410</v>
      </c>
      <c r="K20374" t="s">
        <v>256</v>
      </c>
      <c r="L20374" t="s">
        <v>123</v>
      </c>
      <c r="M20374" t="s">
        <v>1217</v>
      </c>
      <c r="N20374" t="s">
        <v>1218</v>
      </c>
      <c r="O20374">
        <v>1</v>
      </c>
      <c r="P20374" t="s">
        <v>280</v>
      </c>
      <c r="Q20374">
        <v>1</v>
      </c>
      <c r="R20374">
        <v>1</v>
      </c>
      <c r="S20374" t="s">
        <v>280</v>
      </c>
      <c r="T20374" t="s">
        <v>1220</v>
      </c>
      <c r="U20374" t="s">
        <v>280</v>
      </c>
      <c r="V20374" t="s">
        <v>280</v>
      </c>
      <c r="W20374" t="s">
        <v>1220</v>
      </c>
      <c r="X20374" t="s">
        <v>1273</v>
      </c>
      <c r="Y20374">
        <v>2</v>
      </c>
      <c r="Z20374" t="s">
        <v>1219</v>
      </c>
      <c r="AA20374" t="s">
        <v>124</v>
      </c>
      <c r="AB20374" t="s">
        <v>1217</v>
      </c>
      <c r="AC20374" t="s">
        <v>1217</v>
      </c>
      <c r="AD20374" t="s">
        <v>1217</v>
      </c>
      <c r="AE20374" t="s">
        <v>1217</v>
      </c>
      <c r="AF20374" t="s">
        <v>1217</v>
      </c>
    </row>
    <row r="20375" spans="1:32" hidden="1" x14ac:dyDescent="0.25">
      <c r="A20375" t="str">
        <f t="shared" si="318"/>
        <v>Solar Photovoltaic.SUN</v>
      </c>
      <c r="B20375" t="str">
        <f>INDEX(Crosswalk!$B$2:$B$47,MATCH(A20375,Crosswalk!$A$2:$A$47,0))</f>
        <v>solar PV</v>
      </c>
      <c r="C20375" t="b">
        <f>IFERROR(IF(AND(NOT(INDEX('Included Plant Filters'!$B:$B,MATCH(B20375,'Included Plant Filters'!$A:$A,0))),$W20375="Y"),FALSE,IF(AND(NOT(INDEX('Included Plant Filters'!$C:$C,MATCH(B20375,'Included Plant Filters'!$A:$A,0))),NOT(OR($X20375="Electric Utility",$X20375="IPP CHP",$X20375="IPP Non-CHP"))),FALSE,TRUE)),0)</f>
        <v>1</v>
      </c>
      <c r="D20375">
        <v>61073</v>
      </c>
      <c r="E20375" t="s">
        <v>18405</v>
      </c>
      <c r="F20375">
        <v>61455</v>
      </c>
      <c r="G20375" t="s">
        <v>18406</v>
      </c>
      <c r="H20375" t="s">
        <v>88</v>
      </c>
      <c r="I20375" t="s">
        <v>1683</v>
      </c>
      <c r="J20375" t="s">
        <v>18411</v>
      </c>
      <c r="K20375" t="s">
        <v>256</v>
      </c>
      <c r="L20375" t="s">
        <v>123</v>
      </c>
      <c r="M20375" t="s">
        <v>1217</v>
      </c>
      <c r="N20375" t="s">
        <v>1218</v>
      </c>
      <c r="O20375">
        <v>1</v>
      </c>
      <c r="P20375" t="s">
        <v>280</v>
      </c>
      <c r="Q20375">
        <v>1</v>
      </c>
      <c r="R20375">
        <v>1</v>
      </c>
      <c r="S20375" t="s">
        <v>280</v>
      </c>
      <c r="T20375" t="s">
        <v>1220</v>
      </c>
      <c r="U20375" t="s">
        <v>280</v>
      </c>
      <c r="V20375" t="s">
        <v>280</v>
      </c>
      <c r="W20375" t="s">
        <v>1220</v>
      </c>
      <c r="X20375" t="s">
        <v>1273</v>
      </c>
      <c r="Y20375">
        <v>2</v>
      </c>
      <c r="Z20375" t="s">
        <v>1219</v>
      </c>
      <c r="AA20375" t="s">
        <v>124</v>
      </c>
      <c r="AB20375" t="s">
        <v>1217</v>
      </c>
      <c r="AC20375" t="s">
        <v>1217</v>
      </c>
      <c r="AD20375" t="s">
        <v>1217</v>
      </c>
      <c r="AE20375" t="s">
        <v>1217</v>
      </c>
      <c r="AF20375" t="s">
        <v>1217</v>
      </c>
    </row>
    <row r="20376" spans="1:32" hidden="1" x14ac:dyDescent="0.25">
      <c r="A20376" t="str">
        <f t="shared" si="318"/>
        <v>Solar Photovoltaic.SUN</v>
      </c>
      <c r="B20376" t="str">
        <f>INDEX(Crosswalk!$B$2:$B$47,MATCH(A20376,Crosswalk!$A$2:$A$47,0))</f>
        <v>solar PV</v>
      </c>
      <c r="C20376" t="b">
        <f>IFERROR(IF(AND(NOT(INDEX('Included Plant Filters'!$B:$B,MATCH(B20376,'Included Plant Filters'!$A:$A,0))),$W20376="Y"),FALSE,IF(AND(NOT(INDEX('Included Plant Filters'!$C:$C,MATCH(B20376,'Included Plant Filters'!$A:$A,0))),NOT(OR($X20376="Electric Utility",$X20376="IPP CHP",$X20376="IPP Non-CHP"))),FALSE,TRUE)),0)</f>
        <v>1</v>
      </c>
      <c r="D20376">
        <v>61076</v>
      </c>
      <c r="E20376" t="s">
        <v>18412</v>
      </c>
      <c r="F20376">
        <v>61456</v>
      </c>
      <c r="G20376" t="s">
        <v>18413</v>
      </c>
      <c r="H20376" t="s">
        <v>88</v>
      </c>
      <c r="I20376" t="s">
        <v>3158</v>
      </c>
      <c r="J20376" t="s">
        <v>18414</v>
      </c>
      <c r="K20376" t="s">
        <v>256</v>
      </c>
      <c r="L20376" t="s">
        <v>123</v>
      </c>
      <c r="M20376" t="s">
        <v>1217</v>
      </c>
      <c r="N20376" t="s">
        <v>1218</v>
      </c>
      <c r="O20376">
        <v>1</v>
      </c>
      <c r="P20376" t="s">
        <v>280</v>
      </c>
      <c r="Q20376">
        <v>1</v>
      </c>
      <c r="R20376">
        <v>1</v>
      </c>
      <c r="S20376" t="s">
        <v>280</v>
      </c>
      <c r="T20376" t="s">
        <v>1220</v>
      </c>
      <c r="U20376" t="s">
        <v>280</v>
      </c>
      <c r="V20376" t="s">
        <v>280</v>
      </c>
      <c r="W20376" t="s">
        <v>1220</v>
      </c>
      <c r="X20376" t="s">
        <v>1273</v>
      </c>
      <c r="Y20376">
        <v>2</v>
      </c>
      <c r="Z20376" t="s">
        <v>1219</v>
      </c>
      <c r="AA20376" t="s">
        <v>124</v>
      </c>
      <c r="AB20376" t="s">
        <v>1217</v>
      </c>
      <c r="AC20376" t="s">
        <v>1217</v>
      </c>
      <c r="AD20376" t="s">
        <v>1217</v>
      </c>
      <c r="AE20376" t="s">
        <v>1217</v>
      </c>
      <c r="AF20376" t="s">
        <v>1217</v>
      </c>
    </row>
    <row r="20377" spans="1:32" hidden="1" x14ac:dyDescent="0.25">
      <c r="A20377" t="str">
        <f t="shared" si="318"/>
        <v>Solar Photovoltaic.SUN</v>
      </c>
      <c r="B20377" t="str">
        <f>INDEX(Crosswalk!$B$2:$B$47,MATCH(A20377,Crosswalk!$A$2:$A$47,0))</f>
        <v>solar PV</v>
      </c>
      <c r="C20377" t="b">
        <f>IFERROR(IF(AND(NOT(INDEX('Included Plant Filters'!$B:$B,MATCH(B20377,'Included Plant Filters'!$A:$A,0))),$W20377="Y"),FALSE,IF(AND(NOT(INDEX('Included Plant Filters'!$C:$C,MATCH(B20377,'Included Plant Filters'!$A:$A,0))),NOT(OR($X20377="Electric Utility",$X20377="IPP CHP",$X20377="IPP Non-CHP"))),FALSE,TRUE)),0)</f>
        <v>1</v>
      </c>
      <c r="D20377">
        <v>61076</v>
      </c>
      <c r="E20377" t="s">
        <v>18412</v>
      </c>
      <c r="F20377">
        <v>61456</v>
      </c>
      <c r="G20377" t="s">
        <v>18413</v>
      </c>
      <c r="H20377" t="s">
        <v>88</v>
      </c>
      <c r="I20377" t="s">
        <v>3158</v>
      </c>
      <c r="J20377" t="s">
        <v>18415</v>
      </c>
      <c r="K20377" t="s">
        <v>256</v>
      </c>
      <c r="L20377" t="s">
        <v>123</v>
      </c>
      <c r="M20377" t="s">
        <v>1217</v>
      </c>
      <c r="N20377" t="s">
        <v>1218</v>
      </c>
      <c r="O20377">
        <v>1</v>
      </c>
      <c r="P20377" t="s">
        <v>280</v>
      </c>
      <c r="Q20377">
        <v>1</v>
      </c>
      <c r="R20377">
        <v>1</v>
      </c>
      <c r="S20377" t="s">
        <v>280</v>
      </c>
      <c r="T20377" t="s">
        <v>1220</v>
      </c>
      <c r="U20377" t="s">
        <v>280</v>
      </c>
      <c r="V20377" t="s">
        <v>280</v>
      </c>
      <c r="W20377" t="s">
        <v>1220</v>
      </c>
      <c r="X20377" t="s">
        <v>1273</v>
      </c>
      <c r="Y20377">
        <v>2</v>
      </c>
      <c r="Z20377" t="s">
        <v>1219</v>
      </c>
      <c r="AA20377" t="s">
        <v>124</v>
      </c>
      <c r="AB20377" t="s">
        <v>1217</v>
      </c>
      <c r="AC20377" t="s">
        <v>1217</v>
      </c>
      <c r="AD20377" t="s">
        <v>1217</v>
      </c>
      <c r="AE20377" t="s">
        <v>1217</v>
      </c>
      <c r="AF20377" t="s">
        <v>1217</v>
      </c>
    </row>
    <row r="20378" spans="1:32" hidden="1" x14ac:dyDescent="0.25">
      <c r="A20378" t="str">
        <f t="shared" si="318"/>
        <v>Solar Photovoltaic.SUN</v>
      </c>
      <c r="B20378" t="str">
        <f>INDEX(Crosswalk!$B$2:$B$47,MATCH(A20378,Crosswalk!$A$2:$A$47,0))</f>
        <v>solar PV</v>
      </c>
      <c r="C20378" t="b">
        <f>IFERROR(IF(AND(NOT(INDEX('Included Plant Filters'!$B:$B,MATCH(B20378,'Included Plant Filters'!$A:$A,0))),$W20378="Y"),FALSE,IF(AND(NOT(INDEX('Included Plant Filters'!$C:$C,MATCH(B20378,'Included Plant Filters'!$A:$A,0))),NOT(OR($X20378="Electric Utility",$X20378="IPP CHP",$X20378="IPP Non-CHP"))),FALSE,TRUE)),0)</f>
        <v>1</v>
      </c>
      <c r="D20378">
        <v>61076</v>
      </c>
      <c r="E20378" t="s">
        <v>18412</v>
      </c>
      <c r="F20378">
        <v>61456</v>
      </c>
      <c r="G20378" t="s">
        <v>18413</v>
      </c>
      <c r="H20378" t="s">
        <v>88</v>
      </c>
      <c r="I20378" t="s">
        <v>3158</v>
      </c>
      <c r="J20378" t="s">
        <v>18416</v>
      </c>
      <c r="K20378" t="s">
        <v>256</v>
      </c>
      <c r="L20378" t="s">
        <v>123</v>
      </c>
      <c r="M20378" t="s">
        <v>1217</v>
      </c>
      <c r="N20378" t="s">
        <v>1218</v>
      </c>
      <c r="O20378">
        <v>1</v>
      </c>
      <c r="P20378" t="s">
        <v>280</v>
      </c>
      <c r="Q20378">
        <v>1</v>
      </c>
      <c r="R20378">
        <v>1</v>
      </c>
      <c r="S20378" t="s">
        <v>280</v>
      </c>
      <c r="T20378" t="s">
        <v>1220</v>
      </c>
      <c r="U20378" t="s">
        <v>280</v>
      </c>
      <c r="V20378" t="s">
        <v>280</v>
      </c>
      <c r="W20378" t="s">
        <v>1220</v>
      </c>
      <c r="X20378" t="s">
        <v>1273</v>
      </c>
      <c r="Y20378">
        <v>2</v>
      </c>
      <c r="Z20378" t="s">
        <v>1219</v>
      </c>
      <c r="AA20378" t="s">
        <v>124</v>
      </c>
      <c r="AB20378" t="s">
        <v>1217</v>
      </c>
      <c r="AC20378" t="s">
        <v>1217</v>
      </c>
      <c r="AD20378" t="s">
        <v>1217</v>
      </c>
      <c r="AE20378" t="s">
        <v>1217</v>
      </c>
      <c r="AF20378" t="s">
        <v>1217</v>
      </c>
    </row>
    <row r="20379" spans="1:32" hidden="1" x14ac:dyDescent="0.25">
      <c r="A20379" t="str">
        <f t="shared" si="318"/>
        <v>Solar Photovoltaic.SUN</v>
      </c>
      <c r="B20379" t="str">
        <f>INDEX(Crosswalk!$B$2:$B$47,MATCH(A20379,Crosswalk!$A$2:$A$47,0))</f>
        <v>solar PV</v>
      </c>
      <c r="C20379" t="b">
        <f>IFERROR(IF(AND(NOT(INDEX('Included Plant Filters'!$B:$B,MATCH(B20379,'Included Plant Filters'!$A:$A,0))),$W20379="Y"),FALSE,IF(AND(NOT(INDEX('Included Plant Filters'!$C:$C,MATCH(B20379,'Included Plant Filters'!$A:$A,0))),NOT(OR($X20379="Electric Utility",$X20379="IPP CHP",$X20379="IPP Non-CHP"))),FALSE,TRUE)),0)</f>
        <v>1</v>
      </c>
      <c r="D20379">
        <v>61230</v>
      </c>
      <c r="E20379" t="s">
        <v>11557</v>
      </c>
      <c r="F20379">
        <v>61457</v>
      </c>
      <c r="G20379" t="s">
        <v>18417</v>
      </c>
      <c r="H20379" t="s">
        <v>68</v>
      </c>
      <c r="I20379" t="s">
        <v>9322</v>
      </c>
      <c r="J20379" t="s">
        <v>18418</v>
      </c>
      <c r="K20379" t="s">
        <v>256</v>
      </c>
      <c r="L20379" t="s">
        <v>123</v>
      </c>
      <c r="M20379" t="s">
        <v>1217</v>
      </c>
      <c r="N20379" t="s">
        <v>1218</v>
      </c>
      <c r="O20379">
        <v>5</v>
      </c>
      <c r="P20379" t="s">
        <v>280</v>
      </c>
      <c r="Q20379">
        <v>5</v>
      </c>
      <c r="R20379">
        <v>5</v>
      </c>
      <c r="S20379" t="s">
        <v>280</v>
      </c>
      <c r="T20379" t="s">
        <v>1220</v>
      </c>
      <c r="U20379" t="s">
        <v>280</v>
      </c>
      <c r="V20379" t="s">
        <v>280</v>
      </c>
      <c r="W20379" t="s">
        <v>1220</v>
      </c>
      <c r="X20379" t="s">
        <v>1273</v>
      </c>
      <c r="Y20379">
        <v>2</v>
      </c>
      <c r="Z20379" t="s">
        <v>1219</v>
      </c>
      <c r="AA20379" t="s">
        <v>124</v>
      </c>
      <c r="AB20379" t="s">
        <v>1217</v>
      </c>
      <c r="AC20379" t="s">
        <v>1217</v>
      </c>
      <c r="AD20379" t="s">
        <v>1217</v>
      </c>
      <c r="AE20379" t="s">
        <v>1217</v>
      </c>
      <c r="AF20379" t="s">
        <v>1217</v>
      </c>
    </row>
    <row r="20380" spans="1:32" hidden="1" x14ac:dyDescent="0.25">
      <c r="A20380" t="str">
        <f t="shared" si="318"/>
        <v>Solar Photovoltaic.SUN</v>
      </c>
      <c r="B20380" t="str">
        <f>INDEX(Crosswalk!$B$2:$B$47,MATCH(A20380,Crosswalk!$A$2:$A$47,0))</f>
        <v>solar PV</v>
      </c>
      <c r="C20380" t="b">
        <f>IFERROR(IF(AND(NOT(INDEX('Included Plant Filters'!$B:$B,MATCH(B20380,'Included Plant Filters'!$A:$A,0))),$W20380="Y"),FALSE,IF(AND(NOT(INDEX('Included Plant Filters'!$C:$C,MATCH(B20380,'Included Plant Filters'!$A:$A,0))),NOT(OR($X20380="Electric Utility",$X20380="IPP CHP",$X20380="IPP Non-CHP"))),FALSE,TRUE)),0)</f>
        <v>1</v>
      </c>
      <c r="D20380">
        <v>61230</v>
      </c>
      <c r="E20380" t="s">
        <v>11557</v>
      </c>
      <c r="F20380">
        <v>61458</v>
      </c>
      <c r="G20380" t="s">
        <v>18419</v>
      </c>
      <c r="H20380" t="s">
        <v>68</v>
      </c>
      <c r="I20380" t="s">
        <v>10646</v>
      </c>
      <c r="J20380" t="s">
        <v>18420</v>
      </c>
      <c r="K20380" t="s">
        <v>256</v>
      </c>
      <c r="L20380" t="s">
        <v>123</v>
      </c>
      <c r="M20380" t="s">
        <v>1217</v>
      </c>
      <c r="N20380" t="s">
        <v>1218</v>
      </c>
      <c r="O20380">
        <v>5</v>
      </c>
      <c r="P20380" t="s">
        <v>280</v>
      </c>
      <c r="Q20380">
        <v>5</v>
      </c>
      <c r="R20380">
        <v>5</v>
      </c>
      <c r="S20380" t="s">
        <v>280</v>
      </c>
      <c r="T20380" t="s">
        <v>1220</v>
      </c>
      <c r="U20380" t="s">
        <v>280</v>
      </c>
      <c r="V20380" t="s">
        <v>280</v>
      </c>
      <c r="W20380" t="s">
        <v>1220</v>
      </c>
      <c r="X20380" t="s">
        <v>1273</v>
      </c>
      <c r="Y20380">
        <v>2</v>
      </c>
      <c r="Z20380" t="s">
        <v>1219</v>
      </c>
      <c r="AA20380" t="s">
        <v>124</v>
      </c>
      <c r="AB20380" t="s">
        <v>1217</v>
      </c>
      <c r="AC20380" t="s">
        <v>1217</v>
      </c>
      <c r="AD20380" t="s">
        <v>1217</v>
      </c>
      <c r="AE20380" t="s">
        <v>1217</v>
      </c>
      <c r="AF20380" t="s">
        <v>1217</v>
      </c>
    </row>
    <row r="20381" spans="1:32" hidden="1" x14ac:dyDescent="0.25">
      <c r="A20381" t="str">
        <f t="shared" si="318"/>
        <v>Solar Photovoltaic.SUN</v>
      </c>
      <c r="B20381" t="str">
        <f>INDEX(Crosswalk!$B$2:$B$47,MATCH(A20381,Crosswalk!$A$2:$A$47,0))</f>
        <v>solar PV</v>
      </c>
      <c r="C20381" t="b">
        <f>IFERROR(IF(AND(NOT(INDEX('Included Plant Filters'!$B:$B,MATCH(B20381,'Included Plant Filters'!$A:$A,0))),$W20381="Y"),FALSE,IF(AND(NOT(INDEX('Included Plant Filters'!$C:$C,MATCH(B20381,'Included Plant Filters'!$A:$A,0))),NOT(OR($X20381="Electric Utility",$X20381="IPP CHP",$X20381="IPP Non-CHP"))),FALSE,TRUE)),0)</f>
        <v>1</v>
      </c>
      <c r="D20381">
        <v>61032</v>
      </c>
      <c r="E20381" t="s">
        <v>18286</v>
      </c>
      <c r="F20381">
        <v>61459</v>
      </c>
      <c r="G20381" t="s">
        <v>18421</v>
      </c>
      <c r="H20381" t="s">
        <v>398</v>
      </c>
      <c r="I20381" t="s">
        <v>18422</v>
      </c>
      <c r="J20381" t="s">
        <v>400</v>
      </c>
      <c r="K20381" t="s">
        <v>256</v>
      </c>
      <c r="L20381" t="s">
        <v>123</v>
      </c>
      <c r="M20381" t="s">
        <v>1217</v>
      </c>
      <c r="N20381" t="s">
        <v>1218</v>
      </c>
      <c r="O20381">
        <v>2.9</v>
      </c>
      <c r="P20381" t="s">
        <v>280</v>
      </c>
      <c r="Q20381">
        <v>2.9</v>
      </c>
      <c r="R20381">
        <v>2.9</v>
      </c>
      <c r="S20381" t="s">
        <v>280</v>
      </c>
      <c r="T20381" t="s">
        <v>1220</v>
      </c>
      <c r="U20381" t="s">
        <v>280</v>
      </c>
      <c r="V20381" t="s">
        <v>280</v>
      </c>
      <c r="W20381" t="s">
        <v>1220</v>
      </c>
      <c r="X20381" t="s">
        <v>1273</v>
      </c>
      <c r="Y20381">
        <v>2</v>
      </c>
      <c r="Z20381" t="s">
        <v>1219</v>
      </c>
      <c r="AA20381" t="s">
        <v>124</v>
      </c>
      <c r="AB20381" t="s">
        <v>1217</v>
      </c>
      <c r="AC20381" t="s">
        <v>1217</v>
      </c>
      <c r="AD20381" t="s">
        <v>1217</v>
      </c>
      <c r="AE20381" t="s">
        <v>1217</v>
      </c>
      <c r="AF20381" t="s">
        <v>1217</v>
      </c>
    </row>
    <row r="20382" spans="1:32" hidden="1" x14ac:dyDescent="0.25">
      <c r="A20382" t="str">
        <f t="shared" si="318"/>
        <v>Solar Photovoltaic.SUN</v>
      </c>
      <c r="B20382" t="str">
        <f>INDEX(Crosswalk!$B$2:$B$47,MATCH(A20382,Crosswalk!$A$2:$A$47,0))</f>
        <v>solar PV</v>
      </c>
      <c r="C20382" t="b">
        <f>IFERROR(IF(AND(NOT(INDEX('Included Plant Filters'!$B:$B,MATCH(B20382,'Included Plant Filters'!$A:$A,0))),$W20382="Y"),FALSE,IF(AND(NOT(INDEX('Included Plant Filters'!$C:$C,MATCH(B20382,'Included Plant Filters'!$A:$A,0))),NOT(OR($X20382="Electric Utility",$X20382="IPP CHP",$X20382="IPP Non-CHP"))),FALSE,TRUE)),0)</f>
        <v>1</v>
      </c>
      <c r="D20382">
        <v>61077</v>
      </c>
      <c r="E20382" t="s">
        <v>18377</v>
      </c>
      <c r="F20382">
        <v>61460</v>
      </c>
      <c r="G20382" t="s">
        <v>18423</v>
      </c>
      <c r="H20382" t="s">
        <v>41</v>
      </c>
      <c r="I20382" t="s">
        <v>2789</v>
      </c>
      <c r="J20382" t="s">
        <v>18424</v>
      </c>
      <c r="K20382" t="s">
        <v>256</v>
      </c>
      <c r="L20382" t="s">
        <v>123</v>
      </c>
      <c r="M20382" t="s">
        <v>1217</v>
      </c>
      <c r="N20382" t="s">
        <v>1218</v>
      </c>
      <c r="O20382">
        <v>4.0999999999999996</v>
      </c>
      <c r="P20382" t="s">
        <v>280</v>
      </c>
      <c r="Q20382">
        <v>4.0999999999999996</v>
      </c>
      <c r="R20382">
        <v>2.9</v>
      </c>
      <c r="S20382" t="s">
        <v>280</v>
      </c>
      <c r="T20382" t="s">
        <v>1220</v>
      </c>
      <c r="U20382" t="s">
        <v>280</v>
      </c>
      <c r="V20382" t="s">
        <v>280</v>
      </c>
      <c r="W20382" t="s">
        <v>1220</v>
      </c>
      <c r="X20382" t="s">
        <v>1273</v>
      </c>
      <c r="Y20382">
        <v>2</v>
      </c>
      <c r="Z20382" t="s">
        <v>1219</v>
      </c>
      <c r="AA20382" t="s">
        <v>124</v>
      </c>
      <c r="AB20382" t="s">
        <v>1217</v>
      </c>
      <c r="AC20382" t="s">
        <v>1217</v>
      </c>
      <c r="AD20382" t="s">
        <v>1217</v>
      </c>
      <c r="AE20382" t="s">
        <v>1217</v>
      </c>
      <c r="AF20382" t="s">
        <v>1217</v>
      </c>
    </row>
    <row r="20383" spans="1:32" hidden="1" x14ac:dyDescent="0.25">
      <c r="A20383" t="str">
        <f t="shared" si="318"/>
        <v>Solar Photovoltaic.SUN</v>
      </c>
      <c r="B20383" t="str">
        <f>INDEX(Crosswalk!$B$2:$B$47,MATCH(A20383,Crosswalk!$A$2:$A$47,0))</f>
        <v>solar PV</v>
      </c>
      <c r="C20383" t="b">
        <f>IFERROR(IF(AND(NOT(INDEX('Included Plant Filters'!$B:$B,MATCH(B20383,'Included Plant Filters'!$A:$A,0))),$W20383="Y"),FALSE,IF(AND(NOT(INDEX('Included Plant Filters'!$C:$C,MATCH(B20383,'Included Plant Filters'!$A:$A,0))),NOT(OR($X20383="Electric Utility",$X20383="IPP CHP",$X20383="IPP Non-CHP"))),FALSE,TRUE)),0)</f>
        <v>1</v>
      </c>
      <c r="D20383">
        <v>60571</v>
      </c>
      <c r="E20383" t="s">
        <v>17454</v>
      </c>
      <c r="F20383">
        <v>61461</v>
      </c>
      <c r="G20383" t="s">
        <v>18425</v>
      </c>
      <c r="H20383" t="s">
        <v>134</v>
      </c>
      <c r="I20383" t="s">
        <v>4096</v>
      </c>
      <c r="J20383" t="s">
        <v>18426</v>
      </c>
      <c r="K20383" t="s">
        <v>256</v>
      </c>
      <c r="L20383" t="s">
        <v>123</v>
      </c>
      <c r="M20383" t="s">
        <v>1217</v>
      </c>
      <c r="N20383" t="s">
        <v>1335</v>
      </c>
      <c r="O20383">
        <v>2</v>
      </c>
      <c r="P20383" t="s">
        <v>280</v>
      </c>
      <c r="Q20383">
        <v>2</v>
      </c>
      <c r="R20383">
        <v>2</v>
      </c>
      <c r="S20383" t="s">
        <v>280</v>
      </c>
      <c r="T20383" t="s">
        <v>1220</v>
      </c>
      <c r="U20383" t="s">
        <v>280</v>
      </c>
      <c r="V20383" t="s">
        <v>280</v>
      </c>
      <c r="W20383" t="s">
        <v>1220</v>
      </c>
      <c r="X20383" t="s">
        <v>1273</v>
      </c>
      <c r="Y20383">
        <v>2</v>
      </c>
      <c r="Z20383" t="s">
        <v>1219</v>
      </c>
      <c r="AA20383" t="s">
        <v>124</v>
      </c>
      <c r="AB20383" t="s">
        <v>1217</v>
      </c>
      <c r="AC20383" t="s">
        <v>1217</v>
      </c>
      <c r="AD20383" t="s">
        <v>1217</v>
      </c>
      <c r="AE20383" t="s">
        <v>1217</v>
      </c>
      <c r="AF20383" t="s">
        <v>1217</v>
      </c>
    </row>
    <row r="20384" spans="1:32" hidden="1" x14ac:dyDescent="0.25">
      <c r="A20384" t="str">
        <f t="shared" si="318"/>
        <v>Solar Photovoltaic.SUN</v>
      </c>
      <c r="B20384" t="str">
        <f>INDEX(Crosswalk!$B$2:$B$47,MATCH(A20384,Crosswalk!$A$2:$A$47,0))</f>
        <v>solar PV</v>
      </c>
      <c r="C20384" t="b">
        <f>IFERROR(IF(AND(NOT(INDEX('Included Plant Filters'!$B:$B,MATCH(B20384,'Included Plant Filters'!$A:$A,0))),$W20384="Y"),FALSE,IF(AND(NOT(INDEX('Included Plant Filters'!$C:$C,MATCH(B20384,'Included Plant Filters'!$A:$A,0))),NOT(OR($X20384="Electric Utility",$X20384="IPP CHP",$X20384="IPP Non-CHP"))),FALSE,TRUE)),0)</f>
        <v>1</v>
      </c>
      <c r="D20384">
        <v>61081</v>
      </c>
      <c r="E20384" t="s">
        <v>18427</v>
      </c>
      <c r="F20384">
        <v>61462</v>
      </c>
      <c r="G20384" t="s">
        <v>18428</v>
      </c>
      <c r="H20384" t="s">
        <v>72</v>
      </c>
      <c r="I20384" t="s">
        <v>4757</v>
      </c>
      <c r="J20384" t="s">
        <v>400</v>
      </c>
      <c r="K20384" t="s">
        <v>256</v>
      </c>
      <c r="L20384" t="s">
        <v>123</v>
      </c>
      <c r="M20384" t="s">
        <v>1217</v>
      </c>
      <c r="N20384" t="s">
        <v>1218</v>
      </c>
      <c r="O20384">
        <v>16</v>
      </c>
      <c r="P20384" t="s">
        <v>280</v>
      </c>
      <c r="Q20384">
        <v>16</v>
      </c>
      <c r="R20384">
        <v>16</v>
      </c>
      <c r="S20384" t="s">
        <v>280</v>
      </c>
      <c r="T20384" t="s">
        <v>1220</v>
      </c>
      <c r="U20384" t="s">
        <v>280</v>
      </c>
      <c r="V20384" t="s">
        <v>280</v>
      </c>
      <c r="W20384" t="s">
        <v>1220</v>
      </c>
      <c r="X20384" t="s">
        <v>1273</v>
      </c>
      <c r="Y20384">
        <v>2</v>
      </c>
      <c r="Z20384" t="s">
        <v>1219</v>
      </c>
      <c r="AA20384" t="s">
        <v>124</v>
      </c>
      <c r="AB20384" t="s">
        <v>1217</v>
      </c>
      <c r="AC20384" t="s">
        <v>1217</v>
      </c>
      <c r="AD20384" t="s">
        <v>1217</v>
      </c>
      <c r="AE20384" t="s">
        <v>1217</v>
      </c>
      <c r="AF20384" t="s">
        <v>1217</v>
      </c>
    </row>
    <row r="20385" spans="1:32" hidden="1" x14ac:dyDescent="0.25">
      <c r="A20385" t="str">
        <f t="shared" si="318"/>
        <v>Solar Photovoltaic.SUN</v>
      </c>
      <c r="B20385" t="str">
        <f>INDEX(Crosswalk!$B$2:$B$47,MATCH(A20385,Crosswalk!$A$2:$A$47,0))</f>
        <v>solar PV</v>
      </c>
      <c r="C20385" t="b">
        <f>IFERROR(IF(AND(NOT(INDEX('Included Plant Filters'!$B:$B,MATCH(B20385,'Included Plant Filters'!$A:$A,0))),$W20385="Y"),FALSE,IF(AND(NOT(INDEX('Included Plant Filters'!$C:$C,MATCH(B20385,'Included Plant Filters'!$A:$A,0))),NOT(OR($X20385="Electric Utility",$X20385="IPP CHP",$X20385="IPP Non-CHP"))),FALSE,TRUE)),0)</f>
        <v>1</v>
      </c>
      <c r="D20385">
        <v>61944</v>
      </c>
      <c r="E20385" t="s">
        <v>1029</v>
      </c>
      <c r="F20385">
        <v>61463</v>
      </c>
      <c r="G20385" t="s">
        <v>18429</v>
      </c>
      <c r="H20385" t="s">
        <v>35</v>
      </c>
      <c r="I20385" t="s">
        <v>5893</v>
      </c>
      <c r="J20385" t="s">
        <v>18430</v>
      </c>
      <c r="K20385" t="s">
        <v>256</v>
      </c>
      <c r="L20385" t="s">
        <v>123</v>
      </c>
      <c r="M20385" t="s">
        <v>1217</v>
      </c>
      <c r="N20385" t="s">
        <v>1218</v>
      </c>
      <c r="O20385">
        <v>25.3</v>
      </c>
      <c r="P20385" t="s">
        <v>280</v>
      </c>
      <c r="Q20385">
        <v>25.3</v>
      </c>
      <c r="R20385">
        <v>25.3</v>
      </c>
      <c r="S20385" t="s">
        <v>280</v>
      </c>
      <c r="T20385" t="s">
        <v>1220</v>
      </c>
      <c r="U20385" t="s">
        <v>280</v>
      </c>
      <c r="V20385" t="s">
        <v>280</v>
      </c>
      <c r="W20385" t="s">
        <v>1220</v>
      </c>
      <c r="X20385" t="s">
        <v>1273</v>
      </c>
      <c r="Y20385">
        <v>2</v>
      </c>
      <c r="Z20385" t="s">
        <v>1219</v>
      </c>
      <c r="AA20385" t="s">
        <v>124</v>
      </c>
      <c r="AB20385" t="s">
        <v>1217</v>
      </c>
      <c r="AC20385" t="s">
        <v>1217</v>
      </c>
      <c r="AD20385" t="s">
        <v>1217</v>
      </c>
      <c r="AE20385" t="s">
        <v>1217</v>
      </c>
      <c r="AF20385" t="s">
        <v>1217</v>
      </c>
    </row>
    <row r="20386" spans="1:32" hidden="1" x14ac:dyDescent="0.25">
      <c r="A20386" t="str">
        <f t="shared" si="318"/>
        <v>Petroleum Liquids.DFO</v>
      </c>
      <c r="B20386" t="str">
        <f>INDEX(Crosswalk!$B$2:$B$47,MATCH(A20386,Crosswalk!$A$2:$A$47,0))</f>
        <v>petroleum</v>
      </c>
      <c r="C20386" t="b">
        <f>IFERROR(IF(AND(NOT(INDEX('Included Plant Filters'!$B:$B,MATCH(B20386,'Included Plant Filters'!$A:$A,0))),$W20386="Y"),FALSE,IF(AND(NOT(INDEX('Included Plant Filters'!$C:$C,MATCH(B20386,'Included Plant Filters'!$A:$A,0))),NOT(OR($X20386="Electric Utility",$X20386="IPP CHP",$X20386="IPP Non-CHP"))),FALSE,TRUE)),0)</f>
        <v>1</v>
      </c>
      <c r="D20386">
        <v>61078</v>
      </c>
      <c r="E20386" t="s">
        <v>18431</v>
      </c>
      <c r="F20386">
        <v>61464</v>
      </c>
      <c r="G20386" t="s">
        <v>18431</v>
      </c>
      <c r="H20386" t="s">
        <v>35</v>
      </c>
      <c r="I20386" t="s">
        <v>5270</v>
      </c>
      <c r="J20386" t="s">
        <v>8224</v>
      </c>
      <c r="K20386" t="s">
        <v>13</v>
      </c>
      <c r="L20386" t="s">
        <v>20</v>
      </c>
      <c r="M20386" t="s">
        <v>1217</v>
      </c>
      <c r="N20386" t="s">
        <v>1218</v>
      </c>
      <c r="O20386">
        <v>2</v>
      </c>
      <c r="P20386">
        <v>1</v>
      </c>
      <c r="Q20386">
        <v>2</v>
      </c>
      <c r="R20386">
        <v>2</v>
      </c>
      <c r="S20386">
        <v>0.5</v>
      </c>
      <c r="T20386" t="s">
        <v>1220</v>
      </c>
      <c r="U20386" t="s">
        <v>280</v>
      </c>
      <c r="V20386" t="s">
        <v>280</v>
      </c>
      <c r="W20386" t="s">
        <v>1220</v>
      </c>
      <c r="X20386" t="s">
        <v>1273</v>
      </c>
      <c r="Y20386">
        <v>2</v>
      </c>
      <c r="Z20386" t="s">
        <v>1219</v>
      </c>
      <c r="AA20386" t="s">
        <v>26</v>
      </c>
      <c r="AB20386" t="s">
        <v>1217</v>
      </c>
      <c r="AC20386" t="s">
        <v>1217</v>
      </c>
      <c r="AD20386" t="s">
        <v>1217</v>
      </c>
      <c r="AE20386" t="s">
        <v>1217</v>
      </c>
      <c r="AF20386" t="s">
        <v>1217</v>
      </c>
    </row>
    <row r="20387" spans="1:32" hidden="1" x14ac:dyDescent="0.25">
      <c r="A20387" t="str">
        <f t="shared" si="318"/>
        <v>Petroleum Liquids.DFO</v>
      </c>
      <c r="B20387" t="str">
        <f>INDEX(Crosswalk!$B$2:$B$47,MATCH(A20387,Crosswalk!$A$2:$A$47,0))</f>
        <v>petroleum</v>
      </c>
      <c r="C20387" t="b">
        <f>IFERROR(IF(AND(NOT(INDEX('Included Plant Filters'!$B:$B,MATCH(B20387,'Included Plant Filters'!$A:$A,0))),$W20387="Y"),FALSE,IF(AND(NOT(INDEX('Included Plant Filters'!$C:$C,MATCH(B20387,'Included Plant Filters'!$A:$A,0))),NOT(OR($X20387="Electric Utility",$X20387="IPP CHP",$X20387="IPP Non-CHP"))),FALSE,TRUE)),0)</f>
        <v>1</v>
      </c>
      <c r="D20387">
        <v>61078</v>
      </c>
      <c r="E20387" t="s">
        <v>18431</v>
      </c>
      <c r="F20387">
        <v>61464</v>
      </c>
      <c r="G20387" t="s">
        <v>18431</v>
      </c>
      <c r="H20387" t="s">
        <v>35</v>
      </c>
      <c r="I20387" t="s">
        <v>5270</v>
      </c>
      <c r="J20387" t="s">
        <v>18432</v>
      </c>
      <c r="K20387" t="s">
        <v>13</v>
      </c>
      <c r="L20387" t="s">
        <v>20</v>
      </c>
      <c r="M20387" t="s">
        <v>1217</v>
      </c>
      <c r="N20387" t="s">
        <v>1218</v>
      </c>
      <c r="O20387">
        <v>2</v>
      </c>
      <c r="P20387">
        <v>1</v>
      </c>
      <c r="Q20387">
        <v>2</v>
      </c>
      <c r="R20387">
        <v>2</v>
      </c>
      <c r="S20387">
        <v>0.5</v>
      </c>
      <c r="T20387" t="s">
        <v>1220</v>
      </c>
      <c r="U20387" t="s">
        <v>280</v>
      </c>
      <c r="V20387" t="s">
        <v>280</v>
      </c>
      <c r="W20387" t="s">
        <v>1220</v>
      </c>
      <c r="X20387" t="s">
        <v>1273</v>
      </c>
      <c r="Y20387">
        <v>2</v>
      </c>
      <c r="Z20387" t="s">
        <v>1219</v>
      </c>
      <c r="AA20387" t="s">
        <v>26</v>
      </c>
      <c r="AB20387" t="s">
        <v>1217</v>
      </c>
      <c r="AC20387" t="s">
        <v>1217</v>
      </c>
      <c r="AD20387" t="s">
        <v>1217</v>
      </c>
      <c r="AE20387" t="s">
        <v>1217</v>
      </c>
      <c r="AF20387" t="s">
        <v>1217</v>
      </c>
    </row>
    <row r="20388" spans="1:32" hidden="1" x14ac:dyDescent="0.25">
      <c r="A20388" t="str">
        <f t="shared" si="318"/>
        <v>Petroleum Liquids.DFO</v>
      </c>
      <c r="B20388" t="str">
        <f>INDEX(Crosswalk!$B$2:$B$47,MATCH(A20388,Crosswalk!$A$2:$A$47,0))</f>
        <v>petroleum</v>
      </c>
      <c r="C20388" t="b">
        <f>IFERROR(IF(AND(NOT(INDEX('Included Plant Filters'!$B:$B,MATCH(B20388,'Included Plant Filters'!$A:$A,0))),$W20388="Y"),FALSE,IF(AND(NOT(INDEX('Included Plant Filters'!$C:$C,MATCH(B20388,'Included Plant Filters'!$A:$A,0))),NOT(OR($X20388="Electric Utility",$X20388="IPP CHP",$X20388="IPP Non-CHP"))),FALSE,TRUE)),0)</f>
        <v>1</v>
      </c>
      <c r="D20388">
        <v>61078</v>
      </c>
      <c r="E20388" t="s">
        <v>18431</v>
      </c>
      <c r="F20388">
        <v>61464</v>
      </c>
      <c r="G20388" t="s">
        <v>18431</v>
      </c>
      <c r="H20388" t="s">
        <v>35</v>
      </c>
      <c r="I20388" t="s">
        <v>5270</v>
      </c>
      <c r="J20388" t="s">
        <v>18433</v>
      </c>
      <c r="K20388" t="s">
        <v>13</v>
      </c>
      <c r="L20388" t="s">
        <v>20</v>
      </c>
      <c r="M20388" t="s">
        <v>1217</v>
      </c>
      <c r="N20388" t="s">
        <v>1218</v>
      </c>
      <c r="O20388">
        <v>2</v>
      </c>
      <c r="P20388">
        <v>1</v>
      </c>
      <c r="Q20388">
        <v>2</v>
      </c>
      <c r="R20388">
        <v>2</v>
      </c>
      <c r="S20388">
        <v>0.5</v>
      </c>
      <c r="T20388" t="s">
        <v>1220</v>
      </c>
      <c r="U20388" t="s">
        <v>280</v>
      </c>
      <c r="V20388" t="s">
        <v>280</v>
      </c>
      <c r="W20388" t="s">
        <v>1220</v>
      </c>
      <c r="X20388" t="s">
        <v>1273</v>
      </c>
      <c r="Y20388">
        <v>2</v>
      </c>
      <c r="Z20388" t="s">
        <v>1219</v>
      </c>
      <c r="AA20388" t="s">
        <v>26</v>
      </c>
      <c r="AB20388" t="s">
        <v>1217</v>
      </c>
      <c r="AC20388" t="s">
        <v>1217</v>
      </c>
      <c r="AD20388" t="s">
        <v>1217</v>
      </c>
      <c r="AE20388" t="s">
        <v>1217</v>
      </c>
      <c r="AF20388" t="s">
        <v>1217</v>
      </c>
    </row>
    <row r="20389" spans="1:32" hidden="1" x14ac:dyDescent="0.25">
      <c r="A20389" t="str">
        <f t="shared" si="318"/>
        <v>Petroleum Liquids.DFO</v>
      </c>
      <c r="B20389" t="str">
        <f>INDEX(Crosswalk!$B$2:$B$47,MATCH(A20389,Crosswalk!$A$2:$A$47,0))</f>
        <v>petroleum</v>
      </c>
      <c r="C20389" t="b">
        <f>IFERROR(IF(AND(NOT(INDEX('Included Plant Filters'!$B:$B,MATCH(B20389,'Included Plant Filters'!$A:$A,0))),$W20389="Y"),FALSE,IF(AND(NOT(INDEX('Included Plant Filters'!$C:$C,MATCH(B20389,'Included Plant Filters'!$A:$A,0))),NOT(OR($X20389="Electric Utility",$X20389="IPP CHP",$X20389="IPP Non-CHP"))),FALSE,TRUE)),0)</f>
        <v>1</v>
      </c>
      <c r="D20389">
        <v>61078</v>
      </c>
      <c r="E20389" t="s">
        <v>18431</v>
      </c>
      <c r="F20389">
        <v>61464</v>
      </c>
      <c r="G20389" t="s">
        <v>18431</v>
      </c>
      <c r="H20389" t="s">
        <v>35</v>
      </c>
      <c r="I20389" t="s">
        <v>5270</v>
      </c>
      <c r="J20389" t="s">
        <v>8225</v>
      </c>
      <c r="K20389" t="s">
        <v>13</v>
      </c>
      <c r="L20389" t="s">
        <v>20</v>
      </c>
      <c r="M20389" t="s">
        <v>1217</v>
      </c>
      <c r="N20389" t="s">
        <v>1218</v>
      </c>
      <c r="O20389">
        <v>2</v>
      </c>
      <c r="P20389">
        <v>1</v>
      </c>
      <c r="Q20389">
        <v>2</v>
      </c>
      <c r="R20389">
        <v>2</v>
      </c>
      <c r="S20389">
        <v>0.5</v>
      </c>
      <c r="T20389" t="s">
        <v>1220</v>
      </c>
      <c r="U20389" t="s">
        <v>280</v>
      </c>
      <c r="V20389" t="s">
        <v>280</v>
      </c>
      <c r="W20389" t="s">
        <v>1220</v>
      </c>
      <c r="X20389" t="s">
        <v>1273</v>
      </c>
      <c r="Y20389">
        <v>2</v>
      </c>
      <c r="Z20389" t="s">
        <v>1219</v>
      </c>
      <c r="AA20389" t="s">
        <v>26</v>
      </c>
      <c r="AB20389" t="s">
        <v>1217</v>
      </c>
      <c r="AC20389" t="s">
        <v>1217</v>
      </c>
      <c r="AD20389" t="s">
        <v>1217</v>
      </c>
      <c r="AE20389" t="s">
        <v>1217</v>
      </c>
      <c r="AF20389" t="s">
        <v>1217</v>
      </c>
    </row>
    <row r="20390" spans="1:32" hidden="1" x14ac:dyDescent="0.25">
      <c r="A20390" t="str">
        <f t="shared" si="318"/>
        <v>Petroleum Liquids.DFO</v>
      </c>
      <c r="B20390" t="str">
        <f>INDEX(Crosswalk!$B$2:$B$47,MATCH(A20390,Crosswalk!$A$2:$A$47,0))</f>
        <v>petroleum</v>
      </c>
      <c r="C20390" t="b">
        <f>IFERROR(IF(AND(NOT(INDEX('Included Plant Filters'!$B:$B,MATCH(B20390,'Included Plant Filters'!$A:$A,0))),$W20390="Y"),FALSE,IF(AND(NOT(INDEX('Included Plant Filters'!$C:$C,MATCH(B20390,'Included Plant Filters'!$A:$A,0))),NOT(OR($X20390="Electric Utility",$X20390="IPP CHP",$X20390="IPP Non-CHP"))),FALSE,TRUE)),0)</f>
        <v>1</v>
      </c>
      <c r="D20390">
        <v>61078</v>
      </c>
      <c r="E20390" t="s">
        <v>18431</v>
      </c>
      <c r="F20390">
        <v>61464</v>
      </c>
      <c r="G20390" t="s">
        <v>18431</v>
      </c>
      <c r="H20390" t="s">
        <v>35</v>
      </c>
      <c r="I20390" t="s">
        <v>5270</v>
      </c>
      <c r="J20390" t="s">
        <v>18434</v>
      </c>
      <c r="K20390" t="s">
        <v>13</v>
      </c>
      <c r="L20390" t="s">
        <v>20</v>
      </c>
      <c r="M20390" t="s">
        <v>1217</v>
      </c>
      <c r="N20390" t="s">
        <v>1218</v>
      </c>
      <c r="O20390">
        <v>2</v>
      </c>
      <c r="P20390">
        <v>1</v>
      </c>
      <c r="Q20390">
        <v>2</v>
      </c>
      <c r="R20390">
        <v>2</v>
      </c>
      <c r="S20390">
        <v>0.5</v>
      </c>
      <c r="T20390" t="s">
        <v>1220</v>
      </c>
      <c r="U20390" t="s">
        <v>280</v>
      </c>
      <c r="V20390" t="s">
        <v>280</v>
      </c>
      <c r="W20390" t="s">
        <v>1220</v>
      </c>
      <c r="X20390" t="s">
        <v>1273</v>
      </c>
      <c r="Y20390">
        <v>2</v>
      </c>
      <c r="Z20390" t="s">
        <v>1219</v>
      </c>
      <c r="AA20390" t="s">
        <v>26</v>
      </c>
      <c r="AB20390" t="s">
        <v>1217</v>
      </c>
      <c r="AC20390" t="s">
        <v>1217</v>
      </c>
      <c r="AD20390" t="s">
        <v>1217</v>
      </c>
      <c r="AE20390" t="s">
        <v>1217</v>
      </c>
      <c r="AF20390" t="s">
        <v>1217</v>
      </c>
    </row>
    <row r="20391" spans="1:32" hidden="1" x14ac:dyDescent="0.25">
      <c r="A20391" t="str">
        <f t="shared" si="318"/>
        <v>Petroleum Liquids.DFO</v>
      </c>
      <c r="B20391" t="str">
        <f>INDEX(Crosswalk!$B$2:$B$47,MATCH(A20391,Crosswalk!$A$2:$A$47,0))</f>
        <v>petroleum</v>
      </c>
      <c r="C20391" t="b">
        <f>IFERROR(IF(AND(NOT(INDEX('Included Plant Filters'!$B:$B,MATCH(B20391,'Included Plant Filters'!$A:$A,0))),$W20391="Y"),FALSE,IF(AND(NOT(INDEX('Included Plant Filters'!$C:$C,MATCH(B20391,'Included Plant Filters'!$A:$A,0))),NOT(OR($X20391="Electric Utility",$X20391="IPP CHP",$X20391="IPP Non-CHP"))),FALSE,TRUE)),0)</f>
        <v>1</v>
      </c>
      <c r="D20391">
        <v>61078</v>
      </c>
      <c r="E20391" t="s">
        <v>18431</v>
      </c>
      <c r="F20391">
        <v>61464</v>
      </c>
      <c r="G20391" t="s">
        <v>18431</v>
      </c>
      <c r="H20391" t="s">
        <v>35</v>
      </c>
      <c r="I20391" t="s">
        <v>5270</v>
      </c>
      <c r="J20391" t="s">
        <v>18435</v>
      </c>
      <c r="K20391" t="s">
        <v>13</v>
      </c>
      <c r="L20391" t="s">
        <v>20</v>
      </c>
      <c r="M20391" t="s">
        <v>1217</v>
      </c>
      <c r="N20391" t="s">
        <v>1218</v>
      </c>
      <c r="O20391">
        <v>2</v>
      </c>
      <c r="P20391">
        <v>1</v>
      </c>
      <c r="Q20391">
        <v>2</v>
      </c>
      <c r="R20391">
        <v>2</v>
      </c>
      <c r="S20391">
        <v>0.5</v>
      </c>
      <c r="T20391" t="s">
        <v>1220</v>
      </c>
      <c r="U20391" t="s">
        <v>280</v>
      </c>
      <c r="V20391" t="s">
        <v>280</v>
      </c>
      <c r="W20391" t="s">
        <v>1220</v>
      </c>
      <c r="X20391" t="s">
        <v>1273</v>
      </c>
      <c r="Y20391">
        <v>2</v>
      </c>
      <c r="Z20391" t="s">
        <v>1219</v>
      </c>
      <c r="AA20391" t="s">
        <v>26</v>
      </c>
      <c r="AB20391" t="s">
        <v>1217</v>
      </c>
      <c r="AC20391" t="s">
        <v>1217</v>
      </c>
      <c r="AD20391" t="s">
        <v>1217</v>
      </c>
      <c r="AE20391" t="s">
        <v>1217</v>
      </c>
      <c r="AF20391" t="s">
        <v>1217</v>
      </c>
    </row>
    <row r="20392" spans="1:32" hidden="1" x14ac:dyDescent="0.25">
      <c r="A20392" t="str">
        <f t="shared" si="318"/>
        <v>Solar Photovoltaic.SUN</v>
      </c>
      <c r="B20392" t="str">
        <f>INDEX(Crosswalk!$B$2:$B$47,MATCH(A20392,Crosswalk!$A$2:$A$47,0))</f>
        <v>solar PV</v>
      </c>
      <c r="C20392" t="b">
        <f>IFERROR(IF(AND(NOT(INDEX('Included Plant Filters'!$B:$B,MATCH(B20392,'Included Plant Filters'!$A:$A,0))),$W20392="Y"),FALSE,IF(AND(NOT(INDEX('Included Plant Filters'!$C:$C,MATCH(B20392,'Included Plant Filters'!$A:$A,0))),NOT(OR($X20392="Electric Utility",$X20392="IPP CHP",$X20392="IPP Non-CHP"))),FALSE,TRUE)),0)</f>
        <v>1</v>
      </c>
      <c r="D20392">
        <v>61077</v>
      </c>
      <c r="E20392" t="s">
        <v>18377</v>
      </c>
      <c r="F20392">
        <v>61465</v>
      </c>
      <c r="G20392" t="s">
        <v>18436</v>
      </c>
      <c r="H20392" t="s">
        <v>83</v>
      </c>
      <c r="I20392" t="s">
        <v>10497</v>
      </c>
      <c r="J20392" t="s">
        <v>18437</v>
      </c>
      <c r="K20392" t="s">
        <v>256</v>
      </c>
      <c r="L20392" t="s">
        <v>123</v>
      </c>
      <c r="M20392" t="s">
        <v>1217</v>
      </c>
      <c r="N20392" t="s">
        <v>1218</v>
      </c>
      <c r="O20392">
        <v>1.4</v>
      </c>
      <c r="P20392" t="s">
        <v>280</v>
      </c>
      <c r="Q20392">
        <v>1.4</v>
      </c>
      <c r="R20392">
        <v>1</v>
      </c>
      <c r="S20392" t="s">
        <v>280</v>
      </c>
      <c r="T20392" t="s">
        <v>1220</v>
      </c>
      <c r="U20392" t="s">
        <v>280</v>
      </c>
      <c r="V20392" t="s">
        <v>280</v>
      </c>
      <c r="W20392" t="s">
        <v>1220</v>
      </c>
      <c r="X20392" t="s">
        <v>1273</v>
      </c>
      <c r="Y20392">
        <v>2</v>
      </c>
      <c r="Z20392" t="s">
        <v>1219</v>
      </c>
      <c r="AA20392" t="s">
        <v>124</v>
      </c>
      <c r="AB20392" t="s">
        <v>1217</v>
      </c>
      <c r="AC20392" t="s">
        <v>1217</v>
      </c>
      <c r="AD20392" t="s">
        <v>1217</v>
      </c>
      <c r="AE20392" t="s">
        <v>1217</v>
      </c>
      <c r="AF20392" t="s">
        <v>1217</v>
      </c>
    </row>
    <row r="20393" spans="1:32" hidden="1" x14ac:dyDescent="0.25">
      <c r="A20393" t="str">
        <f t="shared" si="318"/>
        <v>Solar Photovoltaic.SUN</v>
      </c>
      <c r="B20393" t="str">
        <f>INDEX(Crosswalk!$B$2:$B$47,MATCH(A20393,Crosswalk!$A$2:$A$47,0))</f>
        <v>solar PV</v>
      </c>
      <c r="C20393" t="b">
        <f>IFERROR(IF(AND(NOT(INDEX('Included Plant Filters'!$B:$B,MATCH(B20393,'Included Plant Filters'!$A:$A,0))),$W20393="Y"),FALSE,IF(AND(NOT(INDEX('Included Plant Filters'!$C:$C,MATCH(B20393,'Included Plant Filters'!$A:$A,0))),NOT(OR($X20393="Electric Utility",$X20393="IPP CHP",$X20393="IPP Non-CHP"))),FALSE,TRUE)),0)</f>
        <v>1</v>
      </c>
      <c r="D20393">
        <v>61077</v>
      </c>
      <c r="E20393" t="s">
        <v>18377</v>
      </c>
      <c r="F20393">
        <v>61466</v>
      </c>
      <c r="G20393" t="s">
        <v>18438</v>
      </c>
      <c r="H20393" t="s">
        <v>78</v>
      </c>
      <c r="I20393" t="s">
        <v>1896</v>
      </c>
      <c r="J20393" t="s">
        <v>18439</v>
      </c>
      <c r="K20393" t="s">
        <v>256</v>
      </c>
      <c r="L20393" t="s">
        <v>123</v>
      </c>
      <c r="M20393" t="s">
        <v>1217</v>
      </c>
      <c r="N20393" t="s">
        <v>1218</v>
      </c>
      <c r="O20393">
        <v>5.3</v>
      </c>
      <c r="P20393" t="s">
        <v>280</v>
      </c>
      <c r="Q20393">
        <v>5</v>
      </c>
      <c r="R20393">
        <v>4.0999999999999996</v>
      </c>
      <c r="S20393" t="s">
        <v>280</v>
      </c>
      <c r="T20393" t="s">
        <v>1220</v>
      </c>
      <c r="U20393" t="s">
        <v>280</v>
      </c>
      <c r="V20393" t="s">
        <v>280</v>
      </c>
      <c r="W20393" t="s">
        <v>1220</v>
      </c>
      <c r="X20393" t="s">
        <v>1273</v>
      </c>
      <c r="Y20393">
        <v>2</v>
      </c>
      <c r="Z20393" t="s">
        <v>1219</v>
      </c>
      <c r="AA20393" t="s">
        <v>124</v>
      </c>
      <c r="AB20393" t="s">
        <v>1217</v>
      </c>
      <c r="AC20393" t="s">
        <v>1217</v>
      </c>
      <c r="AD20393" t="s">
        <v>1217</v>
      </c>
      <c r="AE20393" t="s">
        <v>1217</v>
      </c>
      <c r="AF20393" t="s">
        <v>1217</v>
      </c>
    </row>
    <row r="20394" spans="1:32" hidden="1" x14ac:dyDescent="0.25">
      <c r="A20394" t="str">
        <f t="shared" si="318"/>
        <v>Solar Photovoltaic.SUN</v>
      </c>
      <c r="B20394" t="str">
        <f>INDEX(Crosswalk!$B$2:$B$47,MATCH(A20394,Crosswalk!$A$2:$A$47,0))</f>
        <v>solar PV</v>
      </c>
      <c r="C20394" t="b">
        <f>IFERROR(IF(AND(NOT(INDEX('Included Plant Filters'!$B:$B,MATCH(B20394,'Included Plant Filters'!$A:$A,0))),$W20394="Y"),FALSE,IF(AND(NOT(INDEX('Included Plant Filters'!$C:$C,MATCH(B20394,'Included Plant Filters'!$A:$A,0))),NOT(OR($X20394="Electric Utility",$X20394="IPP CHP",$X20394="IPP Non-CHP"))),FALSE,TRUE)),0)</f>
        <v>1</v>
      </c>
      <c r="D20394">
        <v>61077</v>
      </c>
      <c r="E20394" t="s">
        <v>18377</v>
      </c>
      <c r="F20394">
        <v>61467</v>
      </c>
      <c r="G20394" t="s">
        <v>18440</v>
      </c>
      <c r="H20394" t="s">
        <v>403</v>
      </c>
      <c r="I20394" t="s">
        <v>3351</v>
      </c>
      <c r="J20394" t="s">
        <v>18441</v>
      </c>
      <c r="K20394" t="s">
        <v>256</v>
      </c>
      <c r="L20394" t="s">
        <v>123</v>
      </c>
      <c r="M20394" t="s">
        <v>1217</v>
      </c>
      <c r="N20394" t="s">
        <v>1218</v>
      </c>
      <c r="O20394">
        <v>3.5</v>
      </c>
      <c r="P20394" t="s">
        <v>280</v>
      </c>
      <c r="Q20394">
        <v>3.6</v>
      </c>
      <c r="R20394">
        <v>1.6</v>
      </c>
      <c r="S20394" t="s">
        <v>280</v>
      </c>
      <c r="T20394" t="s">
        <v>1220</v>
      </c>
      <c r="U20394" t="s">
        <v>280</v>
      </c>
      <c r="V20394" t="s">
        <v>280</v>
      </c>
      <c r="W20394" t="s">
        <v>1220</v>
      </c>
      <c r="X20394" t="s">
        <v>1273</v>
      </c>
      <c r="Y20394">
        <v>2</v>
      </c>
      <c r="Z20394" t="s">
        <v>1219</v>
      </c>
      <c r="AA20394" t="s">
        <v>124</v>
      </c>
      <c r="AB20394" t="s">
        <v>1217</v>
      </c>
      <c r="AC20394" t="s">
        <v>1217</v>
      </c>
      <c r="AD20394" t="s">
        <v>1217</v>
      </c>
      <c r="AE20394" t="s">
        <v>1217</v>
      </c>
      <c r="AF20394" t="s">
        <v>1217</v>
      </c>
    </row>
    <row r="20395" spans="1:32" hidden="1" x14ac:dyDescent="0.25">
      <c r="A20395" t="str">
        <f t="shared" si="318"/>
        <v>Solar Photovoltaic.SUN</v>
      </c>
      <c r="B20395" t="str">
        <f>INDEX(Crosswalk!$B$2:$B$47,MATCH(A20395,Crosswalk!$A$2:$A$47,0))</f>
        <v>solar PV</v>
      </c>
      <c r="C20395" t="b">
        <f>IFERROR(IF(AND(NOT(INDEX('Included Plant Filters'!$B:$B,MATCH(B20395,'Included Plant Filters'!$A:$A,0))),$W20395="Y"),FALSE,IF(AND(NOT(INDEX('Included Plant Filters'!$C:$C,MATCH(B20395,'Included Plant Filters'!$A:$A,0))),NOT(OR($X20395="Electric Utility",$X20395="IPP CHP",$X20395="IPP Non-CHP"))),FALSE,TRUE)),0)</f>
        <v>1</v>
      </c>
      <c r="D20395">
        <v>61077</v>
      </c>
      <c r="E20395" t="s">
        <v>18377</v>
      </c>
      <c r="F20395">
        <v>61468</v>
      </c>
      <c r="G20395" t="s">
        <v>18442</v>
      </c>
      <c r="H20395" t="s">
        <v>398</v>
      </c>
      <c r="I20395" t="s">
        <v>5539</v>
      </c>
      <c r="J20395" t="s">
        <v>18443</v>
      </c>
      <c r="K20395" t="s">
        <v>256</v>
      </c>
      <c r="L20395" t="s">
        <v>123</v>
      </c>
      <c r="M20395" t="s">
        <v>1217</v>
      </c>
      <c r="N20395" t="s">
        <v>1218</v>
      </c>
      <c r="O20395">
        <v>1</v>
      </c>
      <c r="P20395" t="s">
        <v>280</v>
      </c>
      <c r="Q20395">
        <v>1.2</v>
      </c>
      <c r="R20395">
        <v>1.1000000000000001</v>
      </c>
      <c r="S20395" t="s">
        <v>280</v>
      </c>
      <c r="T20395" t="s">
        <v>1220</v>
      </c>
      <c r="U20395" t="s">
        <v>280</v>
      </c>
      <c r="V20395" t="s">
        <v>280</v>
      </c>
      <c r="W20395" t="s">
        <v>1220</v>
      </c>
      <c r="X20395" t="s">
        <v>1273</v>
      </c>
      <c r="Y20395">
        <v>2</v>
      </c>
      <c r="Z20395" t="s">
        <v>1219</v>
      </c>
      <c r="AA20395" t="s">
        <v>124</v>
      </c>
      <c r="AB20395" t="s">
        <v>1217</v>
      </c>
      <c r="AC20395" t="s">
        <v>1217</v>
      </c>
      <c r="AD20395" t="s">
        <v>1217</v>
      </c>
      <c r="AE20395" t="s">
        <v>1217</v>
      </c>
      <c r="AF20395" t="s">
        <v>1217</v>
      </c>
    </row>
    <row r="20396" spans="1:32" hidden="1" x14ac:dyDescent="0.25">
      <c r="A20396" t="str">
        <f t="shared" si="318"/>
        <v>Solar Photovoltaic.SUN</v>
      </c>
      <c r="B20396" t="str">
        <f>INDEX(Crosswalk!$B$2:$B$47,MATCH(A20396,Crosswalk!$A$2:$A$47,0))</f>
        <v>solar PV</v>
      </c>
      <c r="C20396" t="b">
        <f>IFERROR(IF(AND(NOT(INDEX('Included Plant Filters'!$B:$B,MATCH(B20396,'Included Plant Filters'!$A:$A,0))),$W20396="Y"),FALSE,IF(AND(NOT(INDEX('Included Plant Filters'!$C:$C,MATCH(B20396,'Included Plant Filters'!$A:$A,0))),NOT(OR($X20396="Electric Utility",$X20396="IPP CHP",$X20396="IPP Non-CHP"))),FALSE,TRUE)),0)</f>
        <v>1</v>
      </c>
      <c r="D20396">
        <v>61012</v>
      </c>
      <c r="E20396" t="s">
        <v>10011</v>
      </c>
      <c r="F20396">
        <v>61469</v>
      </c>
      <c r="G20396" t="s">
        <v>18444</v>
      </c>
      <c r="H20396" t="s">
        <v>45</v>
      </c>
      <c r="I20396" t="s">
        <v>6895</v>
      </c>
      <c r="J20396" t="s">
        <v>18445</v>
      </c>
      <c r="K20396" t="s">
        <v>256</v>
      </c>
      <c r="L20396" t="s">
        <v>123</v>
      </c>
      <c r="M20396" t="s">
        <v>1217</v>
      </c>
      <c r="N20396" t="s">
        <v>1218</v>
      </c>
      <c r="O20396">
        <v>2</v>
      </c>
      <c r="P20396" t="s">
        <v>280</v>
      </c>
      <c r="Q20396">
        <v>2</v>
      </c>
      <c r="R20396">
        <v>2</v>
      </c>
      <c r="S20396" t="s">
        <v>280</v>
      </c>
      <c r="T20396" t="s">
        <v>1220</v>
      </c>
      <c r="U20396" t="s">
        <v>280</v>
      </c>
      <c r="V20396" t="s">
        <v>280</v>
      </c>
      <c r="W20396" t="s">
        <v>1220</v>
      </c>
      <c r="X20396" t="s">
        <v>1273</v>
      </c>
      <c r="Y20396">
        <v>2</v>
      </c>
      <c r="Z20396" t="s">
        <v>1219</v>
      </c>
      <c r="AA20396" t="s">
        <v>124</v>
      </c>
      <c r="AB20396" t="s">
        <v>1217</v>
      </c>
      <c r="AC20396" t="s">
        <v>1217</v>
      </c>
      <c r="AD20396" t="s">
        <v>1217</v>
      </c>
      <c r="AE20396" t="s">
        <v>1217</v>
      </c>
      <c r="AF20396" t="s">
        <v>1217</v>
      </c>
    </row>
    <row r="20397" spans="1:32" hidden="1" x14ac:dyDescent="0.25">
      <c r="A20397" t="str">
        <f t="shared" si="318"/>
        <v>Solar Photovoltaic.SUN</v>
      </c>
      <c r="B20397" t="str">
        <f>INDEX(Crosswalk!$B$2:$B$47,MATCH(A20397,Crosswalk!$A$2:$A$47,0))</f>
        <v>solar PV</v>
      </c>
      <c r="C20397" t="b">
        <f>IFERROR(IF(AND(NOT(INDEX('Included Plant Filters'!$B:$B,MATCH(B20397,'Included Plant Filters'!$A:$A,0))),$W20397="Y"),FALSE,IF(AND(NOT(INDEX('Included Plant Filters'!$C:$C,MATCH(B20397,'Included Plant Filters'!$A:$A,0))),NOT(OR($X20397="Electric Utility",$X20397="IPP CHP",$X20397="IPP Non-CHP"))),FALSE,TRUE)),0)</f>
        <v>1</v>
      </c>
      <c r="D20397">
        <v>61012</v>
      </c>
      <c r="E20397" t="s">
        <v>10011</v>
      </c>
      <c r="F20397">
        <v>61470</v>
      </c>
      <c r="G20397" t="s">
        <v>18446</v>
      </c>
      <c r="H20397" t="s">
        <v>45</v>
      </c>
      <c r="I20397" t="s">
        <v>6895</v>
      </c>
      <c r="J20397" t="s">
        <v>18447</v>
      </c>
      <c r="K20397" t="s">
        <v>256</v>
      </c>
      <c r="L20397" t="s">
        <v>123</v>
      </c>
      <c r="M20397" t="s">
        <v>1217</v>
      </c>
      <c r="N20397" t="s">
        <v>1218</v>
      </c>
      <c r="O20397">
        <v>2</v>
      </c>
      <c r="P20397" t="s">
        <v>280</v>
      </c>
      <c r="Q20397">
        <v>2</v>
      </c>
      <c r="R20397">
        <v>2</v>
      </c>
      <c r="S20397" t="s">
        <v>280</v>
      </c>
      <c r="T20397" t="s">
        <v>1220</v>
      </c>
      <c r="U20397" t="s">
        <v>280</v>
      </c>
      <c r="V20397" t="s">
        <v>280</v>
      </c>
      <c r="W20397" t="s">
        <v>1220</v>
      </c>
      <c r="X20397" t="s">
        <v>1273</v>
      </c>
      <c r="Y20397">
        <v>2</v>
      </c>
      <c r="Z20397" t="s">
        <v>1219</v>
      </c>
      <c r="AA20397" t="s">
        <v>124</v>
      </c>
      <c r="AB20397" t="s">
        <v>1217</v>
      </c>
      <c r="AC20397" t="s">
        <v>1217</v>
      </c>
      <c r="AD20397" t="s">
        <v>1217</v>
      </c>
      <c r="AE20397" t="s">
        <v>1217</v>
      </c>
      <c r="AF20397" t="s">
        <v>1217</v>
      </c>
    </row>
    <row r="20398" spans="1:32" hidden="1" x14ac:dyDescent="0.25">
      <c r="A20398" t="str">
        <f t="shared" si="318"/>
        <v>Solar Photovoltaic.SUN</v>
      </c>
      <c r="B20398" t="str">
        <f>INDEX(Crosswalk!$B$2:$B$47,MATCH(A20398,Crosswalk!$A$2:$A$47,0))</f>
        <v>solar PV</v>
      </c>
      <c r="C20398" t="b">
        <f>IFERROR(IF(AND(NOT(INDEX('Included Plant Filters'!$B:$B,MATCH(B20398,'Included Plant Filters'!$A:$A,0))),$W20398="Y"),FALSE,IF(AND(NOT(INDEX('Included Plant Filters'!$C:$C,MATCH(B20398,'Included Plant Filters'!$A:$A,0))),NOT(OR($X20398="Electric Utility",$X20398="IPP CHP",$X20398="IPP Non-CHP"))),FALSE,TRUE)),0)</f>
        <v>1</v>
      </c>
      <c r="D20398">
        <v>61012</v>
      </c>
      <c r="E20398" t="s">
        <v>10011</v>
      </c>
      <c r="F20398">
        <v>61471</v>
      </c>
      <c r="G20398" t="s">
        <v>18448</v>
      </c>
      <c r="H20398" t="s">
        <v>45</v>
      </c>
      <c r="I20398" t="s">
        <v>6895</v>
      </c>
      <c r="J20398" t="s">
        <v>18449</v>
      </c>
      <c r="K20398" t="s">
        <v>256</v>
      </c>
      <c r="L20398" t="s">
        <v>123</v>
      </c>
      <c r="M20398" t="s">
        <v>1217</v>
      </c>
      <c r="N20398" t="s">
        <v>1218</v>
      </c>
      <c r="O20398">
        <v>2</v>
      </c>
      <c r="P20398" t="s">
        <v>280</v>
      </c>
      <c r="Q20398">
        <v>2</v>
      </c>
      <c r="R20398">
        <v>2</v>
      </c>
      <c r="S20398" t="s">
        <v>280</v>
      </c>
      <c r="T20398" t="s">
        <v>1220</v>
      </c>
      <c r="U20398" t="s">
        <v>280</v>
      </c>
      <c r="V20398" t="s">
        <v>280</v>
      </c>
      <c r="W20398" t="s">
        <v>1220</v>
      </c>
      <c r="X20398" t="s">
        <v>1273</v>
      </c>
      <c r="Y20398">
        <v>2</v>
      </c>
      <c r="Z20398" t="s">
        <v>1219</v>
      </c>
      <c r="AA20398" t="s">
        <v>124</v>
      </c>
      <c r="AB20398" t="s">
        <v>1217</v>
      </c>
      <c r="AC20398" t="s">
        <v>1217</v>
      </c>
      <c r="AD20398" t="s">
        <v>1217</v>
      </c>
      <c r="AE20398" t="s">
        <v>1217</v>
      </c>
      <c r="AF20398" t="s">
        <v>1217</v>
      </c>
    </row>
    <row r="20399" spans="1:32" hidden="1" x14ac:dyDescent="0.25">
      <c r="A20399" t="str">
        <f t="shared" si="318"/>
        <v>Solar Photovoltaic.SUN</v>
      </c>
      <c r="B20399" t="str">
        <f>INDEX(Crosswalk!$B$2:$B$47,MATCH(A20399,Crosswalk!$A$2:$A$47,0))</f>
        <v>solar PV</v>
      </c>
      <c r="C20399" t="b">
        <f>IFERROR(IF(AND(NOT(INDEX('Included Plant Filters'!$B:$B,MATCH(B20399,'Included Plant Filters'!$A:$A,0))),$W20399="Y"),FALSE,IF(AND(NOT(INDEX('Included Plant Filters'!$C:$C,MATCH(B20399,'Included Plant Filters'!$A:$A,0))),NOT(OR($X20399="Electric Utility",$X20399="IPP CHP",$X20399="IPP Non-CHP"))),FALSE,TRUE)),0)</f>
        <v>1</v>
      </c>
      <c r="D20399">
        <v>61012</v>
      </c>
      <c r="E20399" t="s">
        <v>10011</v>
      </c>
      <c r="F20399">
        <v>61472</v>
      </c>
      <c r="G20399" t="s">
        <v>18450</v>
      </c>
      <c r="H20399" t="s">
        <v>72</v>
      </c>
      <c r="I20399" t="s">
        <v>17177</v>
      </c>
      <c r="J20399" t="s">
        <v>18451</v>
      </c>
      <c r="K20399" t="s">
        <v>256</v>
      </c>
      <c r="L20399" t="s">
        <v>123</v>
      </c>
      <c r="M20399" t="s">
        <v>1217</v>
      </c>
      <c r="N20399" t="s">
        <v>1218</v>
      </c>
      <c r="O20399">
        <v>1.2</v>
      </c>
      <c r="P20399" t="s">
        <v>280</v>
      </c>
      <c r="Q20399">
        <v>1.2</v>
      </c>
      <c r="R20399">
        <v>1.2</v>
      </c>
      <c r="S20399" t="s">
        <v>280</v>
      </c>
      <c r="T20399" t="s">
        <v>1220</v>
      </c>
      <c r="U20399" t="s">
        <v>280</v>
      </c>
      <c r="V20399" t="s">
        <v>280</v>
      </c>
      <c r="W20399" t="s">
        <v>1220</v>
      </c>
      <c r="X20399" t="s">
        <v>1273</v>
      </c>
      <c r="Y20399">
        <v>2</v>
      </c>
      <c r="Z20399" t="s">
        <v>1219</v>
      </c>
      <c r="AA20399" t="s">
        <v>124</v>
      </c>
      <c r="AB20399" t="s">
        <v>1217</v>
      </c>
      <c r="AC20399" t="s">
        <v>1217</v>
      </c>
      <c r="AD20399" t="s">
        <v>1217</v>
      </c>
      <c r="AE20399" t="s">
        <v>1217</v>
      </c>
      <c r="AF20399" t="s">
        <v>1217</v>
      </c>
    </row>
    <row r="20400" spans="1:32" hidden="1" x14ac:dyDescent="0.25">
      <c r="A20400" t="str">
        <f t="shared" si="318"/>
        <v>Batteries.MWH</v>
      </c>
      <c r="B20400" t="str">
        <f>INDEX(Crosswalk!$B$2:$B$47,MATCH(A20400,Crosswalk!$A$2:$A$47,0))</f>
        <v>battery storage</v>
      </c>
      <c r="C20400">
        <f>IFERROR(IF(AND(NOT(INDEX('Included Plant Filters'!$B:$B,MATCH(B20400,'Included Plant Filters'!$A:$A,0))),$W20400="Y"),FALSE,IF(AND(NOT(INDEX('Included Plant Filters'!$C:$C,MATCH(B20400,'Included Plant Filters'!$A:$A,0))),NOT(OR($X20400="Electric Utility",$X20400="IPP CHP",$X20400="IPP Non-CHP"))),FALSE,TRUE)),0)</f>
        <v>0</v>
      </c>
      <c r="D20400">
        <v>61091</v>
      </c>
      <c r="E20400" t="s">
        <v>18452</v>
      </c>
      <c r="F20400">
        <v>61473</v>
      </c>
      <c r="G20400" t="s">
        <v>18453</v>
      </c>
      <c r="H20400" t="s">
        <v>78</v>
      </c>
      <c r="I20400" t="s">
        <v>2690</v>
      </c>
      <c r="J20400" t="s">
        <v>10331</v>
      </c>
      <c r="K20400" t="s">
        <v>279</v>
      </c>
      <c r="L20400" t="s">
        <v>89</v>
      </c>
      <c r="M20400" t="s">
        <v>1217</v>
      </c>
      <c r="N20400" t="s">
        <v>1218</v>
      </c>
      <c r="O20400">
        <v>1</v>
      </c>
      <c r="P20400" t="s">
        <v>280</v>
      </c>
      <c r="Q20400">
        <v>1</v>
      </c>
      <c r="R20400">
        <v>1</v>
      </c>
      <c r="S20400">
        <v>1</v>
      </c>
      <c r="T20400" t="s">
        <v>1220</v>
      </c>
      <c r="U20400" t="s">
        <v>280</v>
      </c>
      <c r="V20400" t="s">
        <v>280</v>
      </c>
      <c r="W20400" t="s">
        <v>1220</v>
      </c>
      <c r="X20400" t="s">
        <v>1273</v>
      </c>
      <c r="Y20400">
        <v>2</v>
      </c>
      <c r="Z20400" t="s">
        <v>1219</v>
      </c>
      <c r="AA20400" t="s">
        <v>90</v>
      </c>
      <c r="AB20400" t="s">
        <v>1217</v>
      </c>
      <c r="AC20400" t="s">
        <v>1217</v>
      </c>
      <c r="AD20400" t="s">
        <v>1217</v>
      </c>
      <c r="AE20400" t="s">
        <v>1217</v>
      </c>
      <c r="AF20400" t="s">
        <v>1217</v>
      </c>
    </row>
    <row r="20401" spans="1:32" hidden="1" x14ac:dyDescent="0.25">
      <c r="A20401" t="str">
        <f t="shared" si="318"/>
        <v>Solar Photovoltaic.SUN</v>
      </c>
      <c r="B20401" t="str">
        <f>INDEX(Crosswalk!$B$2:$B$47,MATCH(A20401,Crosswalk!$A$2:$A$47,0))</f>
        <v>solar PV</v>
      </c>
      <c r="C20401" t="b">
        <f>IFERROR(IF(AND(NOT(INDEX('Included Plant Filters'!$B:$B,MATCH(B20401,'Included Plant Filters'!$A:$A,0))),$W20401="Y"),FALSE,IF(AND(NOT(INDEX('Included Plant Filters'!$C:$C,MATCH(B20401,'Included Plant Filters'!$A:$A,0))),NOT(OR($X20401="Electric Utility",$X20401="IPP CHP",$X20401="IPP Non-CHP"))),FALSE,TRUE)),0)</f>
        <v>1</v>
      </c>
      <c r="D20401">
        <v>61091</v>
      </c>
      <c r="E20401" t="s">
        <v>18452</v>
      </c>
      <c r="F20401">
        <v>61473</v>
      </c>
      <c r="G20401" t="s">
        <v>18453</v>
      </c>
      <c r="H20401" t="s">
        <v>78</v>
      </c>
      <c r="I20401" t="s">
        <v>2690</v>
      </c>
      <c r="J20401" t="s">
        <v>18454</v>
      </c>
      <c r="K20401" t="s">
        <v>256</v>
      </c>
      <c r="L20401" t="s">
        <v>123</v>
      </c>
      <c r="M20401" t="s">
        <v>1217</v>
      </c>
      <c r="N20401" t="s">
        <v>1218</v>
      </c>
      <c r="O20401">
        <v>0.9</v>
      </c>
      <c r="P20401" t="s">
        <v>280</v>
      </c>
      <c r="Q20401">
        <v>0.9</v>
      </c>
      <c r="R20401">
        <v>0.9</v>
      </c>
      <c r="S20401" t="s">
        <v>280</v>
      </c>
      <c r="T20401" t="s">
        <v>1220</v>
      </c>
      <c r="U20401" t="s">
        <v>280</v>
      </c>
      <c r="V20401" t="s">
        <v>280</v>
      </c>
      <c r="W20401" t="s">
        <v>1220</v>
      </c>
      <c r="X20401" t="s">
        <v>1273</v>
      </c>
      <c r="Y20401">
        <v>2</v>
      </c>
      <c r="Z20401" t="s">
        <v>1219</v>
      </c>
      <c r="AA20401" t="s">
        <v>124</v>
      </c>
      <c r="AB20401" t="s">
        <v>1217</v>
      </c>
      <c r="AC20401" t="s">
        <v>1217</v>
      </c>
      <c r="AD20401" t="s">
        <v>1217</v>
      </c>
      <c r="AE20401" t="s">
        <v>1217</v>
      </c>
      <c r="AF20401" t="s">
        <v>1217</v>
      </c>
    </row>
    <row r="20402" spans="1:32" hidden="1" x14ac:dyDescent="0.25">
      <c r="A20402" t="str">
        <f t="shared" si="318"/>
        <v>Petroleum Liquids.DFO</v>
      </c>
      <c r="B20402" t="str">
        <f>INDEX(Crosswalk!$B$2:$B$47,MATCH(A20402,Crosswalk!$A$2:$A$47,0))</f>
        <v>petroleum</v>
      </c>
      <c r="C20402" t="b">
        <f>IFERROR(IF(AND(NOT(INDEX('Included Plant Filters'!$B:$B,MATCH(B20402,'Included Plant Filters'!$A:$A,0))),$W20402="Y"),FALSE,IF(AND(NOT(INDEX('Included Plant Filters'!$C:$C,MATCH(B20402,'Included Plant Filters'!$A:$A,0))),NOT(OR($X20402="Electric Utility",$X20402="IPP CHP",$X20402="IPP Non-CHP"))),FALSE,TRUE)),0)</f>
        <v>0</v>
      </c>
      <c r="D20402">
        <v>61088</v>
      </c>
      <c r="E20402" t="s">
        <v>18455</v>
      </c>
      <c r="F20402">
        <v>61474</v>
      </c>
      <c r="G20402" t="s">
        <v>18456</v>
      </c>
      <c r="H20402" t="s">
        <v>35</v>
      </c>
      <c r="I20402" t="s">
        <v>5270</v>
      </c>
      <c r="J20402" t="s">
        <v>8224</v>
      </c>
      <c r="K20402" t="s">
        <v>13</v>
      </c>
      <c r="L20402" t="s">
        <v>20</v>
      </c>
      <c r="M20402" t="s">
        <v>1217</v>
      </c>
      <c r="N20402" t="s">
        <v>1218</v>
      </c>
      <c r="O20402">
        <v>2</v>
      </c>
      <c r="P20402">
        <v>1</v>
      </c>
      <c r="Q20402">
        <v>2</v>
      </c>
      <c r="R20402">
        <v>2</v>
      </c>
      <c r="S20402">
        <v>0.5</v>
      </c>
      <c r="T20402" t="s">
        <v>1220</v>
      </c>
      <c r="U20402" t="s">
        <v>280</v>
      </c>
      <c r="V20402" t="s">
        <v>280</v>
      </c>
      <c r="W20402" t="s">
        <v>1220</v>
      </c>
      <c r="X20402" t="s">
        <v>1320</v>
      </c>
      <c r="Y20402">
        <v>4</v>
      </c>
      <c r="Z20402" t="s">
        <v>1219</v>
      </c>
      <c r="AA20402" t="s">
        <v>26</v>
      </c>
      <c r="AB20402" t="s">
        <v>1217</v>
      </c>
      <c r="AC20402" t="s">
        <v>1217</v>
      </c>
      <c r="AD20402" t="s">
        <v>1217</v>
      </c>
      <c r="AE20402" t="s">
        <v>1217</v>
      </c>
      <c r="AF20402" t="s">
        <v>1217</v>
      </c>
    </row>
    <row r="20403" spans="1:32" hidden="1" x14ac:dyDescent="0.25">
      <c r="A20403" t="str">
        <f t="shared" si="318"/>
        <v>Petroleum Liquids.DFO</v>
      </c>
      <c r="B20403" t="str">
        <f>INDEX(Crosswalk!$B$2:$B$47,MATCH(A20403,Crosswalk!$A$2:$A$47,0))</f>
        <v>petroleum</v>
      </c>
      <c r="C20403" t="b">
        <f>IFERROR(IF(AND(NOT(INDEX('Included Plant Filters'!$B:$B,MATCH(B20403,'Included Plant Filters'!$A:$A,0))),$W20403="Y"),FALSE,IF(AND(NOT(INDEX('Included Plant Filters'!$C:$C,MATCH(B20403,'Included Plant Filters'!$A:$A,0))),NOT(OR($X20403="Electric Utility",$X20403="IPP CHP",$X20403="IPP Non-CHP"))),FALSE,TRUE)),0)</f>
        <v>0</v>
      </c>
      <c r="D20403">
        <v>61088</v>
      </c>
      <c r="E20403" t="s">
        <v>18455</v>
      </c>
      <c r="F20403">
        <v>61474</v>
      </c>
      <c r="G20403" t="s">
        <v>18456</v>
      </c>
      <c r="H20403" t="s">
        <v>35</v>
      </c>
      <c r="I20403" t="s">
        <v>5270</v>
      </c>
      <c r="J20403" t="s">
        <v>18432</v>
      </c>
      <c r="K20403" t="s">
        <v>13</v>
      </c>
      <c r="L20403" t="s">
        <v>20</v>
      </c>
      <c r="M20403" t="s">
        <v>1217</v>
      </c>
      <c r="N20403" t="s">
        <v>1218</v>
      </c>
      <c r="O20403">
        <v>2</v>
      </c>
      <c r="P20403">
        <v>1</v>
      </c>
      <c r="Q20403">
        <v>2</v>
      </c>
      <c r="R20403">
        <v>2</v>
      </c>
      <c r="S20403">
        <v>0.5</v>
      </c>
      <c r="T20403" t="s">
        <v>1220</v>
      </c>
      <c r="U20403" t="s">
        <v>280</v>
      </c>
      <c r="V20403" t="s">
        <v>280</v>
      </c>
      <c r="W20403" t="s">
        <v>1220</v>
      </c>
      <c r="X20403" t="s">
        <v>1320</v>
      </c>
      <c r="Y20403">
        <v>4</v>
      </c>
      <c r="Z20403" t="s">
        <v>1219</v>
      </c>
      <c r="AA20403" t="s">
        <v>26</v>
      </c>
      <c r="AB20403" t="s">
        <v>1217</v>
      </c>
      <c r="AC20403" t="s">
        <v>1217</v>
      </c>
      <c r="AD20403" t="s">
        <v>1217</v>
      </c>
      <c r="AE20403" t="s">
        <v>1217</v>
      </c>
      <c r="AF20403" t="s">
        <v>1217</v>
      </c>
    </row>
    <row r="20404" spans="1:32" hidden="1" x14ac:dyDescent="0.25">
      <c r="A20404" t="str">
        <f t="shared" si="318"/>
        <v>Petroleum Liquids.DFO</v>
      </c>
      <c r="B20404" t="str">
        <f>INDEX(Crosswalk!$B$2:$B$47,MATCH(A20404,Crosswalk!$A$2:$A$47,0))</f>
        <v>petroleum</v>
      </c>
      <c r="C20404" t="b">
        <f>IFERROR(IF(AND(NOT(INDEX('Included Plant Filters'!$B:$B,MATCH(B20404,'Included Plant Filters'!$A:$A,0))),$W20404="Y"),FALSE,IF(AND(NOT(INDEX('Included Plant Filters'!$C:$C,MATCH(B20404,'Included Plant Filters'!$A:$A,0))),NOT(OR($X20404="Electric Utility",$X20404="IPP CHP",$X20404="IPP Non-CHP"))),FALSE,TRUE)),0)</f>
        <v>0</v>
      </c>
      <c r="D20404">
        <v>61088</v>
      </c>
      <c r="E20404" t="s">
        <v>18455</v>
      </c>
      <c r="F20404">
        <v>61474</v>
      </c>
      <c r="G20404" t="s">
        <v>18456</v>
      </c>
      <c r="H20404" t="s">
        <v>35</v>
      </c>
      <c r="I20404" t="s">
        <v>5270</v>
      </c>
      <c r="J20404" t="s">
        <v>18433</v>
      </c>
      <c r="K20404" t="s">
        <v>13</v>
      </c>
      <c r="L20404" t="s">
        <v>20</v>
      </c>
      <c r="M20404" t="s">
        <v>1217</v>
      </c>
      <c r="N20404" t="s">
        <v>1218</v>
      </c>
      <c r="O20404">
        <v>2</v>
      </c>
      <c r="P20404">
        <v>1</v>
      </c>
      <c r="Q20404">
        <v>2</v>
      </c>
      <c r="R20404">
        <v>2</v>
      </c>
      <c r="S20404">
        <v>0.5</v>
      </c>
      <c r="T20404" t="s">
        <v>1220</v>
      </c>
      <c r="U20404" t="s">
        <v>280</v>
      </c>
      <c r="V20404" t="s">
        <v>280</v>
      </c>
      <c r="W20404" t="s">
        <v>1220</v>
      </c>
      <c r="X20404" t="s">
        <v>1320</v>
      </c>
      <c r="Y20404">
        <v>4</v>
      </c>
      <c r="Z20404" t="s">
        <v>1219</v>
      </c>
      <c r="AA20404" t="s">
        <v>26</v>
      </c>
      <c r="AB20404" t="s">
        <v>1217</v>
      </c>
      <c r="AC20404" t="s">
        <v>1217</v>
      </c>
      <c r="AD20404" t="s">
        <v>1217</v>
      </c>
      <c r="AE20404" t="s">
        <v>1217</v>
      </c>
      <c r="AF20404" t="s">
        <v>1217</v>
      </c>
    </row>
    <row r="20405" spans="1:32" hidden="1" x14ac:dyDescent="0.25">
      <c r="A20405" t="str">
        <f t="shared" si="318"/>
        <v>Petroleum Liquids.DFO</v>
      </c>
      <c r="B20405" t="str">
        <f>INDEX(Crosswalk!$B$2:$B$47,MATCH(A20405,Crosswalk!$A$2:$A$47,0))</f>
        <v>petroleum</v>
      </c>
      <c r="C20405" t="b">
        <f>IFERROR(IF(AND(NOT(INDEX('Included Plant Filters'!$B:$B,MATCH(B20405,'Included Plant Filters'!$A:$A,0))),$W20405="Y"),FALSE,IF(AND(NOT(INDEX('Included Plant Filters'!$C:$C,MATCH(B20405,'Included Plant Filters'!$A:$A,0))),NOT(OR($X20405="Electric Utility",$X20405="IPP CHP",$X20405="IPP Non-CHP"))),FALSE,TRUE)),0)</f>
        <v>0</v>
      </c>
      <c r="D20405">
        <v>61088</v>
      </c>
      <c r="E20405" t="s">
        <v>18455</v>
      </c>
      <c r="F20405">
        <v>61474</v>
      </c>
      <c r="G20405" t="s">
        <v>18456</v>
      </c>
      <c r="H20405" t="s">
        <v>35</v>
      </c>
      <c r="I20405" t="s">
        <v>5270</v>
      </c>
      <c r="J20405" t="s">
        <v>8225</v>
      </c>
      <c r="K20405" t="s">
        <v>13</v>
      </c>
      <c r="L20405" t="s">
        <v>20</v>
      </c>
      <c r="M20405" t="s">
        <v>1217</v>
      </c>
      <c r="N20405" t="s">
        <v>1218</v>
      </c>
      <c r="O20405">
        <v>2</v>
      </c>
      <c r="P20405">
        <v>1</v>
      </c>
      <c r="Q20405">
        <v>2</v>
      </c>
      <c r="R20405">
        <v>2</v>
      </c>
      <c r="S20405">
        <v>0.5</v>
      </c>
      <c r="T20405" t="s">
        <v>1220</v>
      </c>
      <c r="U20405" t="s">
        <v>280</v>
      </c>
      <c r="V20405" t="s">
        <v>280</v>
      </c>
      <c r="W20405" t="s">
        <v>1220</v>
      </c>
      <c r="X20405" t="s">
        <v>1320</v>
      </c>
      <c r="Y20405">
        <v>4</v>
      </c>
      <c r="Z20405" t="s">
        <v>1219</v>
      </c>
      <c r="AA20405" t="s">
        <v>26</v>
      </c>
      <c r="AB20405" t="s">
        <v>1217</v>
      </c>
      <c r="AC20405" t="s">
        <v>1217</v>
      </c>
      <c r="AD20405" t="s">
        <v>1217</v>
      </c>
      <c r="AE20405" t="s">
        <v>1217</v>
      </c>
      <c r="AF20405" t="s">
        <v>1217</v>
      </c>
    </row>
    <row r="20406" spans="1:32" hidden="1" x14ac:dyDescent="0.25">
      <c r="A20406" t="str">
        <f t="shared" si="318"/>
        <v>Petroleum Liquids.DFO</v>
      </c>
      <c r="B20406" t="str">
        <f>INDEX(Crosswalk!$B$2:$B$47,MATCH(A20406,Crosswalk!$A$2:$A$47,0))</f>
        <v>petroleum</v>
      </c>
      <c r="C20406" t="b">
        <f>IFERROR(IF(AND(NOT(INDEX('Included Plant Filters'!$B:$B,MATCH(B20406,'Included Plant Filters'!$A:$A,0))),$W20406="Y"),FALSE,IF(AND(NOT(INDEX('Included Plant Filters'!$C:$C,MATCH(B20406,'Included Plant Filters'!$A:$A,0))),NOT(OR($X20406="Electric Utility",$X20406="IPP CHP",$X20406="IPP Non-CHP"))),FALSE,TRUE)),0)</f>
        <v>0</v>
      </c>
      <c r="D20406">
        <v>61089</v>
      </c>
      <c r="E20406" t="s">
        <v>18457</v>
      </c>
      <c r="F20406">
        <v>61475</v>
      </c>
      <c r="G20406" t="s">
        <v>18457</v>
      </c>
      <c r="H20406" t="s">
        <v>35</v>
      </c>
      <c r="I20406" t="s">
        <v>5270</v>
      </c>
      <c r="J20406" t="s">
        <v>8224</v>
      </c>
      <c r="K20406" t="s">
        <v>13</v>
      </c>
      <c r="L20406" t="s">
        <v>20</v>
      </c>
      <c r="M20406" t="s">
        <v>1217</v>
      </c>
      <c r="N20406" t="s">
        <v>1218</v>
      </c>
      <c r="O20406">
        <v>1</v>
      </c>
      <c r="P20406">
        <v>1</v>
      </c>
      <c r="Q20406">
        <v>1</v>
      </c>
      <c r="R20406">
        <v>1</v>
      </c>
      <c r="S20406">
        <v>0.5</v>
      </c>
      <c r="T20406" t="s">
        <v>1220</v>
      </c>
      <c r="U20406" t="s">
        <v>280</v>
      </c>
      <c r="V20406" t="s">
        <v>280</v>
      </c>
      <c r="W20406" t="s">
        <v>1220</v>
      </c>
      <c r="X20406" t="s">
        <v>1320</v>
      </c>
      <c r="Y20406">
        <v>4</v>
      </c>
      <c r="Z20406" t="s">
        <v>1219</v>
      </c>
      <c r="AA20406" t="s">
        <v>26</v>
      </c>
      <c r="AB20406" t="s">
        <v>1217</v>
      </c>
      <c r="AC20406" t="s">
        <v>1217</v>
      </c>
      <c r="AD20406" t="s">
        <v>1217</v>
      </c>
      <c r="AE20406" t="s">
        <v>1217</v>
      </c>
      <c r="AF20406" t="s">
        <v>1217</v>
      </c>
    </row>
    <row r="20407" spans="1:32" hidden="1" x14ac:dyDescent="0.25">
      <c r="A20407" t="str">
        <f t="shared" si="318"/>
        <v>Petroleum Liquids.DFO</v>
      </c>
      <c r="B20407" t="str">
        <f>INDEX(Crosswalk!$B$2:$B$47,MATCH(A20407,Crosswalk!$A$2:$A$47,0))</f>
        <v>petroleum</v>
      </c>
      <c r="C20407" t="b">
        <f>IFERROR(IF(AND(NOT(INDEX('Included Plant Filters'!$B:$B,MATCH(B20407,'Included Plant Filters'!$A:$A,0))),$W20407="Y"),FALSE,IF(AND(NOT(INDEX('Included Plant Filters'!$C:$C,MATCH(B20407,'Included Plant Filters'!$A:$A,0))),NOT(OR($X20407="Electric Utility",$X20407="IPP CHP",$X20407="IPP Non-CHP"))),FALSE,TRUE)),0)</f>
        <v>0</v>
      </c>
      <c r="D20407">
        <v>61089</v>
      </c>
      <c r="E20407" t="s">
        <v>18457</v>
      </c>
      <c r="F20407">
        <v>61475</v>
      </c>
      <c r="G20407" t="s">
        <v>18457</v>
      </c>
      <c r="H20407" t="s">
        <v>35</v>
      </c>
      <c r="I20407" t="s">
        <v>5270</v>
      </c>
      <c r="J20407" t="s">
        <v>18432</v>
      </c>
      <c r="K20407" t="s">
        <v>13</v>
      </c>
      <c r="L20407" t="s">
        <v>20</v>
      </c>
      <c r="M20407" t="s">
        <v>1217</v>
      </c>
      <c r="N20407" t="s">
        <v>1218</v>
      </c>
      <c r="O20407">
        <v>1</v>
      </c>
      <c r="P20407">
        <v>1</v>
      </c>
      <c r="Q20407">
        <v>1</v>
      </c>
      <c r="R20407">
        <v>1</v>
      </c>
      <c r="S20407">
        <v>0.5</v>
      </c>
      <c r="T20407" t="s">
        <v>1220</v>
      </c>
      <c r="U20407" t="s">
        <v>280</v>
      </c>
      <c r="V20407" t="s">
        <v>280</v>
      </c>
      <c r="W20407" t="s">
        <v>1220</v>
      </c>
      <c r="X20407" t="s">
        <v>1320</v>
      </c>
      <c r="Y20407">
        <v>4</v>
      </c>
      <c r="Z20407" t="s">
        <v>1219</v>
      </c>
      <c r="AA20407" t="s">
        <v>26</v>
      </c>
      <c r="AB20407" t="s">
        <v>1217</v>
      </c>
      <c r="AC20407" t="s">
        <v>1217</v>
      </c>
      <c r="AD20407" t="s">
        <v>1217</v>
      </c>
      <c r="AE20407" t="s">
        <v>1217</v>
      </c>
      <c r="AF20407" t="s">
        <v>1217</v>
      </c>
    </row>
    <row r="20408" spans="1:32" hidden="1" x14ac:dyDescent="0.25">
      <c r="A20408" t="str">
        <f t="shared" si="318"/>
        <v>Petroleum Liquids.DFO</v>
      </c>
      <c r="B20408" t="str">
        <f>INDEX(Crosswalk!$B$2:$B$47,MATCH(A20408,Crosswalk!$A$2:$A$47,0))</f>
        <v>petroleum</v>
      </c>
      <c r="C20408" t="b">
        <f>IFERROR(IF(AND(NOT(INDEX('Included Plant Filters'!$B:$B,MATCH(B20408,'Included Plant Filters'!$A:$A,0))),$W20408="Y"),FALSE,IF(AND(NOT(INDEX('Included Plant Filters'!$C:$C,MATCH(B20408,'Included Plant Filters'!$A:$A,0))),NOT(OR($X20408="Electric Utility",$X20408="IPP CHP",$X20408="IPP Non-CHP"))),FALSE,TRUE)),0)</f>
        <v>0</v>
      </c>
      <c r="D20408">
        <v>61089</v>
      </c>
      <c r="E20408" t="s">
        <v>18457</v>
      </c>
      <c r="F20408">
        <v>61475</v>
      </c>
      <c r="G20408" t="s">
        <v>18457</v>
      </c>
      <c r="H20408" t="s">
        <v>35</v>
      </c>
      <c r="I20408" t="s">
        <v>5270</v>
      </c>
      <c r="J20408" t="s">
        <v>18433</v>
      </c>
      <c r="K20408" t="s">
        <v>13</v>
      </c>
      <c r="L20408" t="s">
        <v>20</v>
      </c>
      <c r="M20408" t="s">
        <v>1217</v>
      </c>
      <c r="N20408" t="s">
        <v>1218</v>
      </c>
      <c r="O20408">
        <v>1</v>
      </c>
      <c r="P20408">
        <v>1</v>
      </c>
      <c r="Q20408">
        <v>1</v>
      </c>
      <c r="R20408">
        <v>1</v>
      </c>
      <c r="S20408">
        <v>0.5</v>
      </c>
      <c r="T20408" t="s">
        <v>1220</v>
      </c>
      <c r="U20408" t="s">
        <v>280</v>
      </c>
      <c r="V20408" t="s">
        <v>280</v>
      </c>
      <c r="W20408" t="s">
        <v>1220</v>
      </c>
      <c r="X20408" t="s">
        <v>1320</v>
      </c>
      <c r="Y20408">
        <v>4</v>
      </c>
      <c r="Z20408" t="s">
        <v>1219</v>
      </c>
      <c r="AA20408" t="s">
        <v>26</v>
      </c>
      <c r="AB20408" t="s">
        <v>1217</v>
      </c>
      <c r="AC20408" t="s">
        <v>1217</v>
      </c>
      <c r="AD20408" t="s">
        <v>1217</v>
      </c>
      <c r="AE20408" t="s">
        <v>1217</v>
      </c>
      <c r="AF20408" t="s">
        <v>1217</v>
      </c>
    </row>
    <row r="20409" spans="1:32" hidden="1" x14ac:dyDescent="0.25">
      <c r="A20409" t="str">
        <f t="shared" si="318"/>
        <v>Petroleum Liquids.DFO</v>
      </c>
      <c r="B20409" t="str">
        <f>INDEX(Crosswalk!$B$2:$B$47,MATCH(A20409,Crosswalk!$A$2:$A$47,0))</f>
        <v>petroleum</v>
      </c>
      <c r="C20409" t="b">
        <f>IFERROR(IF(AND(NOT(INDEX('Included Plant Filters'!$B:$B,MATCH(B20409,'Included Plant Filters'!$A:$A,0))),$W20409="Y"),FALSE,IF(AND(NOT(INDEX('Included Plant Filters'!$C:$C,MATCH(B20409,'Included Plant Filters'!$A:$A,0))),NOT(OR($X20409="Electric Utility",$X20409="IPP CHP",$X20409="IPP Non-CHP"))),FALSE,TRUE)),0)</f>
        <v>0</v>
      </c>
      <c r="D20409">
        <v>61089</v>
      </c>
      <c r="E20409" t="s">
        <v>18457</v>
      </c>
      <c r="F20409">
        <v>61475</v>
      </c>
      <c r="G20409" t="s">
        <v>18457</v>
      </c>
      <c r="H20409" t="s">
        <v>35</v>
      </c>
      <c r="I20409" t="s">
        <v>5270</v>
      </c>
      <c r="J20409" t="s">
        <v>8225</v>
      </c>
      <c r="K20409" t="s">
        <v>13</v>
      </c>
      <c r="L20409" t="s">
        <v>20</v>
      </c>
      <c r="M20409" t="s">
        <v>1217</v>
      </c>
      <c r="N20409" t="s">
        <v>1218</v>
      </c>
      <c r="O20409">
        <v>1</v>
      </c>
      <c r="P20409">
        <v>1</v>
      </c>
      <c r="Q20409">
        <v>1</v>
      </c>
      <c r="R20409">
        <v>1</v>
      </c>
      <c r="S20409">
        <v>0.5</v>
      </c>
      <c r="T20409" t="s">
        <v>1220</v>
      </c>
      <c r="U20409" t="s">
        <v>280</v>
      </c>
      <c r="V20409" t="s">
        <v>280</v>
      </c>
      <c r="W20409" t="s">
        <v>1220</v>
      </c>
      <c r="X20409" t="s">
        <v>1320</v>
      </c>
      <c r="Y20409">
        <v>4</v>
      </c>
      <c r="Z20409" t="s">
        <v>1219</v>
      </c>
      <c r="AA20409" t="s">
        <v>26</v>
      </c>
      <c r="AB20409" t="s">
        <v>1217</v>
      </c>
      <c r="AC20409" t="s">
        <v>1217</v>
      </c>
      <c r="AD20409" t="s">
        <v>1217</v>
      </c>
      <c r="AE20409" t="s">
        <v>1217</v>
      </c>
      <c r="AF20409" t="s">
        <v>1217</v>
      </c>
    </row>
    <row r="20410" spans="1:32" hidden="1" x14ac:dyDescent="0.25">
      <c r="A20410" t="str">
        <f t="shared" si="318"/>
        <v>Petroleum Liquids.DFO</v>
      </c>
      <c r="B20410" t="str">
        <f>INDEX(Crosswalk!$B$2:$B$47,MATCH(A20410,Crosswalk!$A$2:$A$47,0))</f>
        <v>petroleum</v>
      </c>
      <c r="C20410" t="b">
        <f>IFERROR(IF(AND(NOT(INDEX('Included Plant Filters'!$B:$B,MATCH(B20410,'Included Plant Filters'!$A:$A,0))),$W20410="Y"),FALSE,IF(AND(NOT(INDEX('Included Plant Filters'!$C:$C,MATCH(B20410,'Included Plant Filters'!$A:$A,0))),NOT(OR($X20410="Electric Utility",$X20410="IPP CHP",$X20410="IPP Non-CHP"))),FALSE,TRUE)),0)</f>
        <v>0</v>
      </c>
      <c r="D20410">
        <v>61089</v>
      </c>
      <c r="E20410" t="s">
        <v>18457</v>
      </c>
      <c r="F20410">
        <v>61475</v>
      </c>
      <c r="G20410" t="s">
        <v>18457</v>
      </c>
      <c r="H20410" t="s">
        <v>35</v>
      </c>
      <c r="I20410" t="s">
        <v>5270</v>
      </c>
      <c r="J20410" t="s">
        <v>18434</v>
      </c>
      <c r="K20410" t="s">
        <v>13</v>
      </c>
      <c r="L20410" t="s">
        <v>20</v>
      </c>
      <c r="M20410" t="s">
        <v>1217</v>
      </c>
      <c r="N20410" t="s">
        <v>1218</v>
      </c>
      <c r="O20410">
        <v>1</v>
      </c>
      <c r="P20410">
        <v>1</v>
      </c>
      <c r="Q20410">
        <v>1</v>
      </c>
      <c r="R20410">
        <v>1</v>
      </c>
      <c r="S20410">
        <v>0.5</v>
      </c>
      <c r="T20410" t="s">
        <v>1220</v>
      </c>
      <c r="U20410" t="s">
        <v>280</v>
      </c>
      <c r="V20410" t="s">
        <v>280</v>
      </c>
      <c r="W20410" t="s">
        <v>1220</v>
      </c>
      <c r="X20410" t="s">
        <v>1320</v>
      </c>
      <c r="Y20410">
        <v>4</v>
      </c>
      <c r="Z20410" t="s">
        <v>1219</v>
      </c>
      <c r="AA20410" t="s">
        <v>26</v>
      </c>
      <c r="AB20410" t="s">
        <v>1217</v>
      </c>
      <c r="AC20410" t="s">
        <v>1217</v>
      </c>
      <c r="AD20410" t="s">
        <v>1217</v>
      </c>
      <c r="AE20410" t="s">
        <v>1217</v>
      </c>
      <c r="AF20410" t="s">
        <v>1217</v>
      </c>
    </row>
    <row r="20411" spans="1:32" hidden="1" x14ac:dyDescent="0.25">
      <c r="A20411" t="str">
        <f t="shared" si="318"/>
        <v>Petroleum Liquids.DFO</v>
      </c>
      <c r="B20411" t="str">
        <f>INDEX(Crosswalk!$B$2:$B$47,MATCH(A20411,Crosswalk!$A$2:$A$47,0))</f>
        <v>petroleum</v>
      </c>
      <c r="C20411" t="b">
        <f>IFERROR(IF(AND(NOT(INDEX('Included Plant Filters'!$B:$B,MATCH(B20411,'Included Plant Filters'!$A:$A,0))),$W20411="Y"),FALSE,IF(AND(NOT(INDEX('Included Plant Filters'!$C:$C,MATCH(B20411,'Included Plant Filters'!$A:$A,0))),NOT(OR($X20411="Electric Utility",$X20411="IPP CHP",$X20411="IPP Non-CHP"))),FALSE,TRUE)),0)</f>
        <v>0</v>
      </c>
      <c r="D20411">
        <v>61086</v>
      </c>
      <c r="E20411" t="s">
        <v>18458</v>
      </c>
      <c r="F20411">
        <v>61476</v>
      </c>
      <c r="G20411" t="s">
        <v>18458</v>
      </c>
      <c r="H20411" t="s">
        <v>35</v>
      </c>
      <c r="I20411" t="s">
        <v>5270</v>
      </c>
      <c r="J20411" t="s">
        <v>8224</v>
      </c>
      <c r="K20411" t="s">
        <v>13</v>
      </c>
      <c r="L20411" t="s">
        <v>20</v>
      </c>
      <c r="M20411" t="s">
        <v>1217</v>
      </c>
      <c r="N20411" t="s">
        <v>1218</v>
      </c>
      <c r="O20411">
        <v>2</v>
      </c>
      <c r="P20411">
        <v>1</v>
      </c>
      <c r="Q20411">
        <v>2</v>
      </c>
      <c r="R20411">
        <v>2</v>
      </c>
      <c r="S20411">
        <v>0.5</v>
      </c>
      <c r="T20411" t="s">
        <v>1220</v>
      </c>
      <c r="U20411" t="s">
        <v>280</v>
      </c>
      <c r="V20411" t="s">
        <v>280</v>
      </c>
      <c r="W20411" t="s">
        <v>1220</v>
      </c>
      <c r="X20411" t="s">
        <v>1320</v>
      </c>
      <c r="Y20411">
        <v>4</v>
      </c>
      <c r="Z20411" t="s">
        <v>1219</v>
      </c>
      <c r="AA20411" t="s">
        <v>26</v>
      </c>
      <c r="AB20411" t="s">
        <v>1217</v>
      </c>
      <c r="AC20411" t="s">
        <v>1217</v>
      </c>
      <c r="AD20411" t="s">
        <v>1217</v>
      </c>
      <c r="AE20411" t="s">
        <v>1217</v>
      </c>
      <c r="AF20411" t="s">
        <v>1217</v>
      </c>
    </row>
    <row r="20412" spans="1:32" hidden="1" x14ac:dyDescent="0.25">
      <c r="A20412" t="str">
        <f t="shared" si="318"/>
        <v>Petroleum Liquids.DFO</v>
      </c>
      <c r="B20412" t="str">
        <f>INDEX(Crosswalk!$B$2:$B$47,MATCH(A20412,Crosswalk!$A$2:$A$47,0))</f>
        <v>petroleum</v>
      </c>
      <c r="C20412" t="b">
        <f>IFERROR(IF(AND(NOT(INDEX('Included Plant Filters'!$B:$B,MATCH(B20412,'Included Plant Filters'!$A:$A,0))),$W20412="Y"),FALSE,IF(AND(NOT(INDEX('Included Plant Filters'!$C:$C,MATCH(B20412,'Included Plant Filters'!$A:$A,0))),NOT(OR($X20412="Electric Utility",$X20412="IPP CHP",$X20412="IPP Non-CHP"))),FALSE,TRUE)),0)</f>
        <v>0</v>
      </c>
      <c r="D20412">
        <v>61086</v>
      </c>
      <c r="E20412" t="s">
        <v>18458</v>
      </c>
      <c r="F20412">
        <v>61476</v>
      </c>
      <c r="G20412" t="s">
        <v>18458</v>
      </c>
      <c r="H20412" t="s">
        <v>35</v>
      </c>
      <c r="I20412" t="s">
        <v>5270</v>
      </c>
      <c r="J20412" t="s">
        <v>18432</v>
      </c>
      <c r="K20412" t="s">
        <v>13</v>
      </c>
      <c r="L20412" t="s">
        <v>20</v>
      </c>
      <c r="M20412" t="s">
        <v>1217</v>
      </c>
      <c r="N20412" t="s">
        <v>1218</v>
      </c>
      <c r="O20412">
        <v>2</v>
      </c>
      <c r="P20412">
        <v>1</v>
      </c>
      <c r="Q20412">
        <v>2</v>
      </c>
      <c r="R20412">
        <v>2</v>
      </c>
      <c r="S20412">
        <v>0.5</v>
      </c>
      <c r="T20412" t="s">
        <v>1220</v>
      </c>
      <c r="U20412" t="s">
        <v>280</v>
      </c>
      <c r="V20412" t="s">
        <v>280</v>
      </c>
      <c r="W20412" t="s">
        <v>1220</v>
      </c>
      <c r="X20412" t="s">
        <v>1320</v>
      </c>
      <c r="Y20412">
        <v>4</v>
      </c>
      <c r="Z20412" t="s">
        <v>1219</v>
      </c>
      <c r="AA20412" t="s">
        <v>26</v>
      </c>
      <c r="AB20412" t="s">
        <v>1217</v>
      </c>
      <c r="AC20412" t="s">
        <v>1217</v>
      </c>
      <c r="AD20412" t="s">
        <v>1217</v>
      </c>
      <c r="AE20412" t="s">
        <v>1217</v>
      </c>
      <c r="AF20412" t="s">
        <v>1217</v>
      </c>
    </row>
    <row r="20413" spans="1:32" hidden="1" x14ac:dyDescent="0.25">
      <c r="A20413" t="str">
        <f t="shared" si="318"/>
        <v>Petroleum Liquids.DFO</v>
      </c>
      <c r="B20413" t="str">
        <f>INDEX(Crosswalk!$B$2:$B$47,MATCH(A20413,Crosswalk!$A$2:$A$47,0))</f>
        <v>petroleum</v>
      </c>
      <c r="C20413" t="b">
        <f>IFERROR(IF(AND(NOT(INDEX('Included Plant Filters'!$B:$B,MATCH(B20413,'Included Plant Filters'!$A:$A,0))),$W20413="Y"),FALSE,IF(AND(NOT(INDEX('Included Plant Filters'!$C:$C,MATCH(B20413,'Included Plant Filters'!$A:$A,0))),NOT(OR($X20413="Electric Utility",$X20413="IPP CHP",$X20413="IPP Non-CHP"))),FALSE,TRUE)),0)</f>
        <v>0</v>
      </c>
      <c r="D20413">
        <v>61086</v>
      </c>
      <c r="E20413" t="s">
        <v>18458</v>
      </c>
      <c r="F20413">
        <v>61476</v>
      </c>
      <c r="G20413" t="s">
        <v>18458</v>
      </c>
      <c r="H20413" t="s">
        <v>35</v>
      </c>
      <c r="I20413" t="s">
        <v>5270</v>
      </c>
      <c r="J20413" t="s">
        <v>18433</v>
      </c>
      <c r="K20413" t="s">
        <v>13</v>
      </c>
      <c r="L20413" t="s">
        <v>20</v>
      </c>
      <c r="M20413" t="s">
        <v>1217</v>
      </c>
      <c r="N20413" t="s">
        <v>1218</v>
      </c>
      <c r="O20413">
        <v>2</v>
      </c>
      <c r="P20413">
        <v>1</v>
      </c>
      <c r="Q20413">
        <v>2</v>
      </c>
      <c r="R20413">
        <v>2</v>
      </c>
      <c r="S20413">
        <v>0.5</v>
      </c>
      <c r="T20413" t="s">
        <v>1220</v>
      </c>
      <c r="U20413" t="s">
        <v>280</v>
      </c>
      <c r="V20413" t="s">
        <v>280</v>
      </c>
      <c r="W20413" t="s">
        <v>1220</v>
      </c>
      <c r="X20413" t="s">
        <v>1320</v>
      </c>
      <c r="Y20413">
        <v>4</v>
      </c>
      <c r="Z20413" t="s">
        <v>1219</v>
      </c>
      <c r="AA20413" t="s">
        <v>26</v>
      </c>
      <c r="AB20413" t="s">
        <v>1217</v>
      </c>
      <c r="AC20413" t="s">
        <v>1217</v>
      </c>
      <c r="AD20413" t="s">
        <v>1217</v>
      </c>
      <c r="AE20413" t="s">
        <v>1217</v>
      </c>
      <c r="AF20413" t="s">
        <v>1217</v>
      </c>
    </row>
    <row r="20414" spans="1:32" hidden="1" x14ac:dyDescent="0.25">
      <c r="A20414" t="str">
        <f t="shared" si="318"/>
        <v>Petroleum Liquids.DFO</v>
      </c>
      <c r="B20414" t="str">
        <f>INDEX(Crosswalk!$B$2:$B$47,MATCH(A20414,Crosswalk!$A$2:$A$47,0))</f>
        <v>petroleum</v>
      </c>
      <c r="C20414" t="b">
        <f>IFERROR(IF(AND(NOT(INDEX('Included Plant Filters'!$B:$B,MATCH(B20414,'Included Plant Filters'!$A:$A,0))),$W20414="Y"),FALSE,IF(AND(NOT(INDEX('Included Plant Filters'!$C:$C,MATCH(B20414,'Included Plant Filters'!$A:$A,0))),NOT(OR($X20414="Electric Utility",$X20414="IPP CHP",$X20414="IPP Non-CHP"))),FALSE,TRUE)),0)</f>
        <v>0</v>
      </c>
      <c r="D20414">
        <v>61086</v>
      </c>
      <c r="E20414" t="s">
        <v>18458</v>
      </c>
      <c r="F20414">
        <v>61476</v>
      </c>
      <c r="G20414" t="s">
        <v>18458</v>
      </c>
      <c r="H20414" t="s">
        <v>35</v>
      </c>
      <c r="I20414" t="s">
        <v>5270</v>
      </c>
      <c r="J20414" t="s">
        <v>8225</v>
      </c>
      <c r="K20414" t="s">
        <v>13</v>
      </c>
      <c r="L20414" t="s">
        <v>20</v>
      </c>
      <c r="M20414" t="s">
        <v>1217</v>
      </c>
      <c r="N20414" t="s">
        <v>1218</v>
      </c>
      <c r="O20414">
        <v>2</v>
      </c>
      <c r="P20414">
        <v>1</v>
      </c>
      <c r="Q20414">
        <v>2</v>
      </c>
      <c r="R20414">
        <v>2</v>
      </c>
      <c r="S20414">
        <v>0.5</v>
      </c>
      <c r="T20414" t="s">
        <v>1220</v>
      </c>
      <c r="U20414" t="s">
        <v>280</v>
      </c>
      <c r="V20414" t="s">
        <v>280</v>
      </c>
      <c r="W20414" t="s">
        <v>1220</v>
      </c>
      <c r="X20414" t="s">
        <v>1320</v>
      </c>
      <c r="Y20414">
        <v>4</v>
      </c>
      <c r="Z20414" t="s">
        <v>1219</v>
      </c>
      <c r="AA20414" t="s">
        <v>26</v>
      </c>
      <c r="AB20414" t="s">
        <v>1217</v>
      </c>
      <c r="AC20414" t="s">
        <v>1217</v>
      </c>
      <c r="AD20414" t="s">
        <v>1217</v>
      </c>
      <c r="AE20414" t="s">
        <v>1217</v>
      </c>
      <c r="AF20414" t="s">
        <v>1217</v>
      </c>
    </row>
    <row r="20415" spans="1:32" hidden="1" x14ac:dyDescent="0.25">
      <c r="A20415" t="str">
        <f t="shared" si="318"/>
        <v>Petroleum Liquids.DFO</v>
      </c>
      <c r="B20415" t="str">
        <f>INDEX(Crosswalk!$B$2:$B$47,MATCH(A20415,Crosswalk!$A$2:$A$47,0))</f>
        <v>petroleum</v>
      </c>
      <c r="C20415" t="b">
        <f>IFERROR(IF(AND(NOT(INDEX('Included Plant Filters'!$B:$B,MATCH(B20415,'Included Plant Filters'!$A:$A,0))),$W20415="Y"),FALSE,IF(AND(NOT(INDEX('Included Plant Filters'!$C:$C,MATCH(B20415,'Included Plant Filters'!$A:$A,0))),NOT(OR($X20415="Electric Utility",$X20415="IPP CHP",$X20415="IPP Non-CHP"))),FALSE,TRUE)),0)</f>
        <v>0</v>
      </c>
      <c r="D20415">
        <v>61086</v>
      </c>
      <c r="E20415" t="s">
        <v>18458</v>
      </c>
      <c r="F20415">
        <v>61476</v>
      </c>
      <c r="G20415" t="s">
        <v>18458</v>
      </c>
      <c r="H20415" t="s">
        <v>35</v>
      </c>
      <c r="I20415" t="s">
        <v>5270</v>
      </c>
      <c r="J20415" t="s">
        <v>18434</v>
      </c>
      <c r="K20415" t="s">
        <v>13</v>
      </c>
      <c r="L20415" t="s">
        <v>20</v>
      </c>
      <c r="M20415" t="s">
        <v>1217</v>
      </c>
      <c r="N20415" t="s">
        <v>1218</v>
      </c>
      <c r="O20415">
        <v>2</v>
      </c>
      <c r="P20415">
        <v>1</v>
      </c>
      <c r="Q20415">
        <v>2</v>
      </c>
      <c r="R20415">
        <v>2</v>
      </c>
      <c r="S20415">
        <v>0.5</v>
      </c>
      <c r="T20415" t="s">
        <v>1220</v>
      </c>
      <c r="U20415" t="s">
        <v>280</v>
      </c>
      <c r="V20415" t="s">
        <v>280</v>
      </c>
      <c r="W20415" t="s">
        <v>1220</v>
      </c>
      <c r="X20415" t="s">
        <v>1320</v>
      </c>
      <c r="Y20415">
        <v>4</v>
      </c>
      <c r="Z20415" t="s">
        <v>1219</v>
      </c>
      <c r="AA20415" t="s">
        <v>26</v>
      </c>
      <c r="AB20415" t="s">
        <v>1217</v>
      </c>
      <c r="AC20415" t="s">
        <v>1217</v>
      </c>
      <c r="AD20415" t="s">
        <v>1217</v>
      </c>
      <c r="AE20415" t="s">
        <v>1217</v>
      </c>
      <c r="AF20415" t="s">
        <v>1217</v>
      </c>
    </row>
    <row r="20416" spans="1:32" hidden="1" x14ac:dyDescent="0.25">
      <c r="A20416" t="str">
        <f t="shared" si="318"/>
        <v>Solar Photovoltaic.SUN</v>
      </c>
      <c r="B20416" t="str">
        <f>INDEX(Crosswalk!$B$2:$B$47,MATCH(A20416,Crosswalk!$A$2:$A$47,0))</f>
        <v>solar PV</v>
      </c>
      <c r="C20416" t="b">
        <f>IFERROR(IF(AND(NOT(INDEX('Included Plant Filters'!$B:$B,MATCH(B20416,'Included Plant Filters'!$A:$A,0))),$W20416="Y"),FALSE,IF(AND(NOT(INDEX('Included Plant Filters'!$C:$C,MATCH(B20416,'Included Plant Filters'!$A:$A,0))),NOT(OR($X20416="Electric Utility",$X20416="IPP CHP",$X20416="IPP Non-CHP"))),FALSE,TRUE)),0)</f>
        <v>1</v>
      </c>
      <c r="D20416">
        <v>58970</v>
      </c>
      <c r="E20416" t="s">
        <v>14607</v>
      </c>
      <c r="F20416">
        <v>61478</v>
      </c>
      <c r="G20416" t="s">
        <v>18459</v>
      </c>
      <c r="H20416" t="s">
        <v>88</v>
      </c>
      <c r="I20416" t="s">
        <v>3112</v>
      </c>
      <c r="J20416" t="s">
        <v>18460</v>
      </c>
      <c r="K20416" t="s">
        <v>256</v>
      </c>
      <c r="L20416" t="s">
        <v>123</v>
      </c>
      <c r="M20416" t="s">
        <v>1217</v>
      </c>
      <c r="N20416" t="s">
        <v>1218</v>
      </c>
      <c r="O20416">
        <v>1</v>
      </c>
      <c r="P20416" t="s">
        <v>280</v>
      </c>
      <c r="Q20416">
        <v>1</v>
      </c>
      <c r="R20416">
        <v>1</v>
      </c>
      <c r="S20416" t="s">
        <v>280</v>
      </c>
      <c r="T20416" t="s">
        <v>1220</v>
      </c>
      <c r="U20416" t="s">
        <v>280</v>
      </c>
      <c r="V20416" t="s">
        <v>280</v>
      </c>
      <c r="W20416" t="s">
        <v>1220</v>
      </c>
      <c r="X20416" t="s">
        <v>1273</v>
      </c>
      <c r="Y20416">
        <v>2</v>
      </c>
      <c r="Z20416" t="s">
        <v>1219</v>
      </c>
      <c r="AA20416" t="s">
        <v>124</v>
      </c>
      <c r="AB20416" t="s">
        <v>1217</v>
      </c>
      <c r="AC20416" t="s">
        <v>1217</v>
      </c>
      <c r="AD20416" t="s">
        <v>1217</v>
      </c>
      <c r="AE20416" t="s">
        <v>1217</v>
      </c>
      <c r="AF20416" t="s">
        <v>1217</v>
      </c>
    </row>
    <row r="20417" spans="1:32" hidden="1" x14ac:dyDescent="0.25">
      <c r="A20417" t="str">
        <f t="shared" si="318"/>
        <v>Solar Photovoltaic.SUN</v>
      </c>
      <c r="B20417" t="str">
        <f>INDEX(Crosswalk!$B$2:$B$47,MATCH(A20417,Crosswalk!$A$2:$A$47,0))</f>
        <v>solar PV</v>
      </c>
      <c r="C20417" t="b">
        <f>IFERROR(IF(AND(NOT(INDEX('Included Plant Filters'!$B:$B,MATCH(B20417,'Included Plant Filters'!$A:$A,0))),$W20417="Y"),FALSE,IF(AND(NOT(INDEX('Included Plant Filters'!$C:$C,MATCH(B20417,'Included Plant Filters'!$A:$A,0))),NOT(OR($X20417="Electric Utility",$X20417="IPP CHP",$X20417="IPP Non-CHP"))),FALSE,TRUE)),0)</f>
        <v>1</v>
      </c>
      <c r="D20417">
        <v>58970</v>
      </c>
      <c r="E20417" t="s">
        <v>14607</v>
      </c>
      <c r="F20417">
        <v>61478</v>
      </c>
      <c r="G20417" t="s">
        <v>18459</v>
      </c>
      <c r="H20417" t="s">
        <v>88</v>
      </c>
      <c r="I20417" t="s">
        <v>3112</v>
      </c>
      <c r="J20417" t="s">
        <v>18461</v>
      </c>
      <c r="K20417" t="s">
        <v>256</v>
      </c>
      <c r="L20417" t="s">
        <v>123</v>
      </c>
      <c r="M20417" t="s">
        <v>1217</v>
      </c>
      <c r="N20417" t="s">
        <v>1218</v>
      </c>
      <c r="O20417">
        <v>1</v>
      </c>
      <c r="P20417" t="s">
        <v>280</v>
      </c>
      <c r="Q20417">
        <v>1</v>
      </c>
      <c r="R20417">
        <v>1</v>
      </c>
      <c r="S20417" t="s">
        <v>280</v>
      </c>
      <c r="T20417" t="s">
        <v>1220</v>
      </c>
      <c r="U20417" t="s">
        <v>280</v>
      </c>
      <c r="V20417" t="s">
        <v>280</v>
      </c>
      <c r="W20417" t="s">
        <v>1220</v>
      </c>
      <c r="X20417" t="s">
        <v>1273</v>
      </c>
      <c r="Y20417">
        <v>2</v>
      </c>
      <c r="Z20417" t="s">
        <v>1219</v>
      </c>
      <c r="AA20417" t="s">
        <v>124</v>
      </c>
      <c r="AB20417" t="s">
        <v>1217</v>
      </c>
      <c r="AC20417" t="s">
        <v>1217</v>
      </c>
      <c r="AD20417" t="s">
        <v>1217</v>
      </c>
      <c r="AE20417" t="s">
        <v>1217</v>
      </c>
      <c r="AF20417" t="s">
        <v>1217</v>
      </c>
    </row>
    <row r="20418" spans="1:32" hidden="1" x14ac:dyDescent="0.25">
      <c r="A20418" t="str">
        <f t="shared" si="318"/>
        <v>Solar Photovoltaic.SUN</v>
      </c>
      <c r="B20418" t="str">
        <f>INDEX(Crosswalk!$B$2:$B$47,MATCH(A20418,Crosswalk!$A$2:$A$47,0))</f>
        <v>solar PV</v>
      </c>
      <c r="C20418" t="b">
        <f>IFERROR(IF(AND(NOT(INDEX('Included Plant Filters'!$B:$B,MATCH(B20418,'Included Plant Filters'!$A:$A,0))),$W20418="Y"),FALSE,IF(AND(NOT(INDEX('Included Plant Filters'!$C:$C,MATCH(B20418,'Included Plant Filters'!$A:$A,0))),NOT(OR($X20418="Electric Utility",$X20418="IPP CHP",$X20418="IPP Non-CHP"))),FALSE,TRUE)),0)</f>
        <v>1</v>
      </c>
      <c r="D20418">
        <v>58970</v>
      </c>
      <c r="E20418" t="s">
        <v>14607</v>
      </c>
      <c r="F20418">
        <v>61478</v>
      </c>
      <c r="G20418" t="s">
        <v>18459</v>
      </c>
      <c r="H20418" t="s">
        <v>88</v>
      </c>
      <c r="I20418" t="s">
        <v>3112</v>
      </c>
      <c r="J20418" t="s">
        <v>18462</v>
      </c>
      <c r="K20418" t="s">
        <v>256</v>
      </c>
      <c r="L20418" t="s">
        <v>123</v>
      </c>
      <c r="M20418" t="s">
        <v>1217</v>
      </c>
      <c r="N20418" t="s">
        <v>1218</v>
      </c>
      <c r="O20418">
        <v>1</v>
      </c>
      <c r="P20418" t="s">
        <v>280</v>
      </c>
      <c r="Q20418">
        <v>1</v>
      </c>
      <c r="R20418">
        <v>1</v>
      </c>
      <c r="S20418" t="s">
        <v>280</v>
      </c>
      <c r="T20418" t="s">
        <v>1220</v>
      </c>
      <c r="U20418" t="s">
        <v>280</v>
      </c>
      <c r="V20418" t="s">
        <v>280</v>
      </c>
      <c r="W20418" t="s">
        <v>1220</v>
      </c>
      <c r="X20418" t="s">
        <v>1273</v>
      </c>
      <c r="Y20418">
        <v>2</v>
      </c>
      <c r="Z20418" t="s">
        <v>1219</v>
      </c>
      <c r="AA20418" t="s">
        <v>124</v>
      </c>
      <c r="AB20418" t="s">
        <v>1217</v>
      </c>
      <c r="AC20418" t="s">
        <v>1217</v>
      </c>
      <c r="AD20418" t="s">
        <v>1217</v>
      </c>
      <c r="AE20418" t="s">
        <v>1217</v>
      </c>
      <c r="AF20418" t="s">
        <v>1217</v>
      </c>
    </row>
    <row r="20419" spans="1:32" hidden="1" x14ac:dyDescent="0.25">
      <c r="A20419" t="str">
        <f t="shared" si="318"/>
        <v>Solar Photovoltaic.SUN</v>
      </c>
      <c r="B20419" t="str">
        <f>INDEX(Crosswalk!$B$2:$B$47,MATCH(A20419,Crosswalk!$A$2:$A$47,0))</f>
        <v>solar PV</v>
      </c>
      <c r="C20419" t="b">
        <f>IFERROR(IF(AND(NOT(INDEX('Included Plant Filters'!$B:$B,MATCH(B20419,'Included Plant Filters'!$A:$A,0))),$W20419="Y"),FALSE,IF(AND(NOT(INDEX('Included Plant Filters'!$C:$C,MATCH(B20419,'Included Plant Filters'!$A:$A,0))),NOT(OR($X20419="Electric Utility",$X20419="IPP CHP",$X20419="IPP Non-CHP"))),FALSE,TRUE)),0)</f>
        <v>1</v>
      </c>
      <c r="D20419">
        <v>58970</v>
      </c>
      <c r="E20419" t="s">
        <v>14607</v>
      </c>
      <c r="F20419">
        <v>61478</v>
      </c>
      <c r="G20419" t="s">
        <v>18459</v>
      </c>
      <c r="H20419" t="s">
        <v>88</v>
      </c>
      <c r="I20419" t="s">
        <v>3112</v>
      </c>
      <c r="J20419" t="s">
        <v>18463</v>
      </c>
      <c r="K20419" t="s">
        <v>256</v>
      </c>
      <c r="L20419" t="s">
        <v>123</v>
      </c>
      <c r="M20419" t="s">
        <v>1217</v>
      </c>
      <c r="N20419" t="s">
        <v>1218</v>
      </c>
      <c r="O20419">
        <v>1</v>
      </c>
      <c r="P20419" t="s">
        <v>280</v>
      </c>
      <c r="Q20419">
        <v>1</v>
      </c>
      <c r="R20419">
        <v>1</v>
      </c>
      <c r="S20419" t="s">
        <v>280</v>
      </c>
      <c r="T20419" t="s">
        <v>1220</v>
      </c>
      <c r="U20419" t="s">
        <v>280</v>
      </c>
      <c r="V20419" t="s">
        <v>280</v>
      </c>
      <c r="W20419" t="s">
        <v>1220</v>
      </c>
      <c r="X20419" t="s">
        <v>1273</v>
      </c>
      <c r="Y20419">
        <v>2</v>
      </c>
      <c r="Z20419" t="s">
        <v>1219</v>
      </c>
      <c r="AA20419" t="s">
        <v>124</v>
      </c>
      <c r="AB20419" t="s">
        <v>1217</v>
      </c>
      <c r="AC20419" t="s">
        <v>1217</v>
      </c>
      <c r="AD20419" t="s">
        <v>1217</v>
      </c>
      <c r="AE20419" t="s">
        <v>1217</v>
      </c>
      <c r="AF20419" t="s">
        <v>1217</v>
      </c>
    </row>
    <row r="20420" spans="1:32" hidden="1" x14ac:dyDescent="0.25">
      <c r="A20420" t="str">
        <f t="shared" si="318"/>
        <v>Solar Photovoltaic.SUN</v>
      </c>
      <c r="B20420" t="str">
        <f>INDEX(Crosswalk!$B$2:$B$47,MATCH(A20420,Crosswalk!$A$2:$A$47,0))</f>
        <v>solar PV</v>
      </c>
      <c r="C20420" t="b">
        <f>IFERROR(IF(AND(NOT(INDEX('Included Plant Filters'!$B:$B,MATCH(B20420,'Included Plant Filters'!$A:$A,0))),$W20420="Y"),FALSE,IF(AND(NOT(INDEX('Included Plant Filters'!$C:$C,MATCH(B20420,'Included Plant Filters'!$A:$A,0))),NOT(OR($X20420="Electric Utility",$X20420="IPP CHP",$X20420="IPP Non-CHP"))),FALSE,TRUE)),0)</f>
        <v>1</v>
      </c>
      <c r="D20420">
        <v>58970</v>
      </c>
      <c r="E20420" t="s">
        <v>14607</v>
      </c>
      <c r="F20420">
        <v>61478</v>
      </c>
      <c r="G20420" t="s">
        <v>18459</v>
      </c>
      <c r="H20420" t="s">
        <v>88</v>
      </c>
      <c r="I20420" t="s">
        <v>3112</v>
      </c>
      <c r="J20420" t="s">
        <v>18464</v>
      </c>
      <c r="K20420" t="s">
        <v>256</v>
      </c>
      <c r="L20420" t="s">
        <v>123</v>
      </c>
      <c r="M20420" t="s">
        <v>1217</v>
      </c>
      <c r="N20420" t="s">
        <v>1218</v>
      </c>
      <c r="O20420">
        <v>1</v>
      </c>
      <c r="P20420" t="s">
        <v>280</v>
      </c>
      <c r="Q20420">
        <v>1</v>
      </c>
      <c r="R20420">
        <v>1</v>
      </c>
      <c r="S20420" t="s">
        <v>280</v>
      </c>
      <c r="T20420" t="s">
        <v>1220</v>
      </c>
      <c r="U20420" t="s">
        <v>280</v>
      </c>
      <c r="V20420" t="s">
        <v>280</v>
      </c>
      <c r="W20420" t="s">
        <v>1220</v>
      </c>
      <c r="X20420" t="s">
        <v>1273</v>
      </c>
      <c r="Y20420">
        <v>2</v>
      </c>
      <c r="Z20420" t="s">
        <v>1219</v>
      </c>
      <c r="AA20420" t="s">
        <v>124</v>
      </c>
      <c r="AB20420" t="s">
        <v>1217</v>
      </c>
      <c r="AC20420" t="s">
        <v>1217</v>
      </c>
      <c r="AD20420" t="s">
        <v>1217</v>
      </c>
      <c r="AE20420" t="s">
        <v>1217</v>
      </c>
      <c r="AF20420" t="s">
        <v>1217</v>
      </c>
    </row>
    <row r="20421" spans="1:32" hidden="1" x14ac:dyDescent="0.25">
      <c r="A20421" t="str">
        <f t="shared" ref="A20421:A20484" si="319">CONCATENATE(K20421,".",AA20421)</f>
        <v>Petroleum Liquids.DFO</v>
      </c>
      <c r="B20421" t="str">
        <f>INDEX(Crosswalk!$B$2:$B$47,MATCH(A20421,Crosswalk!$A$2:$A$47,0))</f>
        <v>petroleum</v>
      </c>
      <c r="C20421" t="b">
        <f>IFERROR(IF(AND(NOT(INDEX('Included Plant Filters'!$B:$B,MATCH(B20421,'Included Plant Filters'!$A:$A,0))),$W20421="Y"),FALSE,IF(AND(NOT(INDEX('Included Plant Filters'!$C:$C,MATCH(B20421,'Included Plant Filters'!$A:$A,0))),NOT(OR($X20421="Electric Utility",$X20421="IPP CHP",$X20421="IPP Non-CHP"))),FALSE,TRUE)),0)</f>
        <v>0</v>
      </c>
      <c r="D20421">
        <v>61087</v>
      </c>
      <c r="E20421" t="s">
        <v>18465</v>
      </c>
      <c r="F20421">
        <v>61482</v>
      </c>
      <c r="G20421" t="s">
        <v>18465</v>
      </c>
      <c r="H20421" t="s">
        <v>35</v>
      </c>
      <c r="I20421" t="s">
        <v>5270</v>
      </c>
      <c r="J20421" t="s">
        <v>8224</v>
      </c>
      <c r="K20421" t="s">
        <v>13</v>
      </c>
      <c r="L20421" t="s">
        <v>20</v>
      </c>
      <c r="M20421" t="s">
        <v>1217</v>
      </c>
      <c r="N20421" t="s">
        <v>1218</v>
      </c>
      <c r="O20421">
        <v>3</v>
      </c>
      <c r="P20421">
        <v>1</v>
      </c>
      <c r="Q20421">
        <v>3</v>
      </c>
      <c r="R20421">
        <v>3</v>
      </c>
      <c r="S20421">
        <v>0.5</v>
      </c>
      <c r="T20421" t="s">
        <v>1220</v>
      </c>
      <c r="U20421" t="s">
        <v>280</v>
      </c>
      <c r="V20421" t="s">
        <v>280</v>
      </c>
      <c r="W20421" t="s">
        <v>1220</v>
      </c>
      <c r="X20421" t="s">
        <v>1320</v>
      </c>
      <c r="Y20421">
        <v>4</v>
      </c>
      <c r="Z20421" t="s">
        <v>1219</v>
      </c>
      <c r="AA20421" t="s">
        <v>26</v>
      </c>
      <c r="AB20421" t="s">
        <v>1217</v>
      </c>
      <c r="AC20421" t="s">
        <v>1217</v>
      </c>
      <c r="AD20421" t="s">
        <v>1217</v>
      </c>
      <c r="AE20421" t="s">
        <v>1217</v>
      </c>
      <c r="AF20421" t="s">
        <v>1217</v>
      </c>
    </row>
    <row r="20422" spans="1:32" hidden="1" x14ac:dyDescent="0.25">
      <c r="A20422" t="str">
        <f t="shared" si="319"/>
        <v>Petroleum Liquids.DFO</v>
      </c>
      <c r="B20422" t="str">
        <f>INDEX(Crosswalk!$B$2:$B$47,MATCH(A20422,Crosswalk!$A$2:$A$47,0))</f>
        <v>petroleum</v>
      </c>
      <c r="C20422" t="b">
        <f>IFERROR(IF(AND(NOT(INDEX('Included Plant Filters'!$B:$B,MATCH(B20422,'Included Plant Filters'!$A:$A,0))),$W20422="Y"),FALSE,IF(AND(NOT(INDEX('Included Plant Filters'!$C:$C,MATCH(B20422,'Included Plant Filters'!$A:$A,0))),NOT(OR($X20422="Electric Utility",$X20422="IPP CHP",$X20422="IPP Non-CHP"))),FALSE,TRUE)),0)</f>
        <v>0</v>
      </c>
      <c r="D20422">
        <v>61087</v>
      </c>
      <c r="E20422" t="s">
        <v>18465</v>
      </c>
      <c r="F20422">
        <v>61482</v>
      </c>
      <c r="G20422" t="s">
        <v>18465</v>
      </c>
      <c r="H20422" t="s">
        <v>35</v>
      </c>
      <c r="I20422" t="s">
        <v>5270</v>
      </c>
      <c r="J20422" t="s">
        <v>18466</v>
      </c>
      <c r="K20422" t="s">
        <v>13</v>
      </c>
      <c r="L20422" t="s">
        <v>20</v>
      </c>
      <c r="M20422" t="s">
        <v>1217</v>
      </c>
      <c r="N20422" t="s">
        <v>1218</v>
      </c>
      <c r="O20422">
        <v>3</v>
      </c>
      <c r="P20422">
        <v>1</v>
      </c>
      <c r="Q20422">
        <v>3</v>
      </c>
      <c r="R20422">
        <v>3</v>
      </c>
      <c r="S20422">
        <v>0.5</v>
      </c>
      <c r="T20422" t="s">
        <v>1220</v>
      </c>
      <c r="U20422" t="s">
        <v>280</v>
      </c>
      <c r="V20422" t="s">
        <v>280</v>
      </c>
      <c r="W20422" t="s">
        <v>1220</v>
      </c>
      <c r="X20422" t="s">
        <v>1320</v>
      </c>
      <c r="Y20422">
        <v>4</v>
      </c>
      <c r="Z20422" t="s">
        <v>1219</v>
      </c>
      <c r="AA20422" t="s">
        <v>26</v>
      </c>
      <c r="AB20422" t="s">
        <v>1217</v>
      </c>
      <c r="AC20422" t="s">
        <v>1217</v>
      </c>
      <c r="AD20422" t="s">
        <v>1217</v>
      </c>
      <c r="AE20422" t="s">
        <v>1217</v>
      </c>
      <c r="AF20422" t="s">
        <v>1217</v>
      </c>
    </row>
    <row r="20423" spans="1:32" hidden="1" x14ac:dyDescent="0.25">
      <c r="A20423" t="str">
        <f t="shared" si="319"/>
        <v>Petroleum Liquids.DFO</v>
      </c>
      <c r="B20423" t="str">
        <f>INDEX(Crosswalk!$B$2:$B$47,MATCH(A20423,Crosswalk!$A$2:$A$47,0))</f>
        <v>petroleum</v>
      </c>
      <c r="C20423" t="b">
        <f>IFERROR(IF(AND(NOT(INDEX('Included Plant Filters'!$B:$B,MATCH(B20423,'Included Plant Filters'!$A:$A,0))),$W20423="Y"),FALSE,IF(AND(NOT(INDEX('Included Plant Filters'!$C:$C,MATCH(B20423,'Included Plant Filters'!$A:$A,0))),NOT(OR($X20423="Electric Utility",$X20423="IPP CHP",$X20423="IPP Non-CHP"))),FALSE,TRUE)),0)</f>
        <v>0</v>
      </c>
      <c r="D20423">
        <v>61087</v>
      </c>
      <c r="E20423" t="s">
        <v>18465</v>
      </c>
      <c r="F20423">
        <v>61482</v>
      </c>
      <c r="G20423" t="s">
        <v>18465</v>
      </c>
      <c r="H20423" t="s">
        <v>35</v>
      </c>
      <c r="I20423" t="s">
        <v>5270</v>
      </c>
      <c r="J20423" t="s">
        <v>18467</v>
      </c>
      <c r="K20423" t="s">
        <v>13</v>
      </c>
      <c r="L20423" t="s">
        <v>20</v>
      </c>
      <c r="M20423" t="s">
        <v>1217</v>
      </c>
      <c r="N20423" t="s">
        <v>1218</v>
      </c>
      <c r="O20423">
        <v>3</v>
      </c>
      <c r="P20423">
        <v>1</v>
      </c>
      <c r="Q20423">
        <v>3</v>
      </c>
      <c r="R20423">
        <v>3</v>
      </c>
      <c r="S20423">
        <v>0.5</v>
      </c>
      <c r="T20423" t="s">
        <v>1220</v>
      </c>
      <c r="U20423" t="s">
        <v>280</v>
      </c>
      <c r="V20423" t="s">
        <v>280</v>
      </c>
      <c r="W20423" t="s">
        <v>1220</v>
      </c>
      <c r="X20423" t="s">
        <v>1320</v>
      </c>
      <c r="Y20423">
        <v>4</v>
      </c>
      <c r="Z20423" t="s">
        <v>1219</v>
      </c>
      <c r="AA20423" t="s">
        <v>26</v>
      </c>
      <c r="AB20423" t="s">
        <v>1217</v>
      </c>
      <c r="AC20423" t="s">
        <v>1217</v>
      </c>
      <c r="AD20423" t="s">
        <v>1217</v>
      </c>
      <c r="AE20423" t="s">
        <v>1217</v>
      </c>
      <c r="AF20423" t="s">
        <v>1217</v>
      </c>
    </row>
    <row r="20424" spans="1:32" hidden="1" x14ac:dyDescent="0.25">
      <c r="A20424" t="str">
        <f t="shared" si="319"/>
        <v>Petroleum Liquids.DFO</v>
      </c>
      <c r="B20424" t="str">
        <f>INDEX(Crosswalk!$B$2:$B$47,MATCH(A20424,Crosswalk!$A$2:$A$47,0))</f>
        <v>petroleum</v>
      </c>
      <c r="C20424" t="b">
        <f>IFERROR(IF(AND(NOT(INDEX('Included Plant Filters'!$B:$B,MATCH(B20424,'Included Plant Filters'!$A:$A,0))),$W20424="Y"),FALSE,IF(AND(NOT(INDEX('Included Plant Filters'!$C:$C,MATCH(B20424,'Included Plant Filters'!$A:$A,0))),NOT(OR($X20424="Electric Utility",$X20424="IPP CHP",$X20424="IPP Non-CHP"))),FALSE,TRUE)),0)</f>
        <v>0</v>
      </c>
      <c r="D20424">
        <v>61087</v>
      </c>
      <c r="E20424" t="s">
        <v>18465</v>
      </c>
      <c r="F20424">
        <v>61482</v>
      </c>
      <c r="G20424" t="s">
        <v>18465</v>
      </c>
      <c r="H20424" t="s">
        <v>35</v>
      </c>
      <c r="I20424" t="s">
        <v>5270</v>
      </c>
      <c r="J20424" t="s">
        <v>18468</v>
      </c>
      <c r="K20424" t="s">
        <v>13</v>
      </c>
      <c r="L20424" t="s">
        <v>20</v>
      </c>
      <c r="M20424" t="s">
        <v>1217</v>
      </c>
      <c r="N20424" t="s">
        <v>1218</v>
      </c>
      <c r="O20424">
        <v>3</v>
      </c>
      <c r="P20424">
        <v>1</v>
      </c>
      <c r="Q20424">
        <v>3</v>
      </c>
      <c r="R20424">
        <v>3</v>
      </c>
      <c r="S20424">
        <v>0.5</v>
      </c>
      <c r="T20424" t="s">
        <v>1220</v>
      </c>
      <c r="U20424" t="s">
        <v>280</v>
      </c>
      <c r="V20424" t="s">
        <v>280</v>
      </c>
      <c r="W20424" t="s">
        <v>1220</v>
      </c>
      <c r="X20424" t="s">
        <v>1320</v>
      </c>
      <c r="Y20424">
        <v>4</v>
      </c>
      <c r="Z20424" t="s">
        <v>1219</v>
      </c>
      <c r="AA20424" t="s">
        <v>26</v>
      </c>
      <c r="AB20424" t="s">
        <v>1217</v>
      </c>
      <c r="AC20424" t="s">
        <v>1217</v>
      </c>
      <c r="AD20424" t="s">
        <v>1217</v>
      </c>
      <c r="AE20424" t="s">
        <v>1217</v>
      </c>
      <c r="AF20424" t="s">
        <v>1217</v>
      </c>
    </row>
    <row r="20425" spans="1:32" hidden="1" x14ac:dyDescent="0.25">
      <c r="A20425" t="str">
        <f t="shared" si="319"/>
        <v>Petroleum Liquids.DFO</v>
      </c>
      <c r="B20425" t="str">
        <f>INDEX(Crosswalk!$B$2:$B$47,MATCH(A20425,Crosswalk!$A$2:$A$47,0))</f>
        <v>petroleum</v>
      </c>
      <c r="C20425" t="b">
        <f>IFERROR(IF(AND(NOT(INDEX('Included Plant Filters'!$B:$B,MATCH(B20425,'Included Plant Filters'!$A:$A,0))),$W20425="Y"),FALSE,IF(AND(NOT(INDEX('Included Plant Filters'!$C:$C,MATCH(B20425,'Included Plant Filters'!$A:$A,0))),NOT(OR($X20425="Electric Utility",$X20425="IPP CHP",$X20425="IPP Non-CHP"))),FALSE,TRUE)),0)</f>
        <v>0</v>
      </c>
      <c r="D20425">
        <v>61087</v>
      </c>
      <c r="E20425" t="s">
        <v>18465</v>
      </c>
      <c r="F20425">
        <v>61482</v>
      </c>
      <c r="G20425" t="s">
        <v>18465</v>
      </c>
      <c r="H20425" t="s">
        <v>35</v>
      </c>
      <c r="I20425" t="s">
        <v>5270</v>
      </c>
      <c r="J20425" t="s">
        <v>18432</v>
      </c>
      <c r="K20425" t="s">
        <v>13</v>
      </c>
      <c r="L20425" t="s">
        <v>20</v>
      </c>
      <c r="M20425" t="s">
        <v>1217</v>
      </c>
      <c r="N20425" t="s">
        <v>1218</v>
      </c>
      <c r="O20425">
        <v>3</v>
      </c>
      <c r="P20425">
        <v>1</v>
      </c>
      <c r="Q20425">
        <v>3</v>
      </c>
      <c r="R20425">
        <v>3</v>
      </c>
      <c r="S20425">
        <v>0.5</v>
      </c>
      <c r="T20425" t="s">
        <v>1220</v>
      </c>
      <c r="U20425" t="s">
        <v>280</v>
      </c>
      <c r="V20425" t="s">
        <v>280</v>
      </c>
      <c r="W20425" t="s">
        <v>1220</v>
      </c>
      <c r="X20425" t="s">
        <v>1320</v>
      </c>
      <c r="Y20425">
        <v>4</v>
      </c>
      <c r="Z20425" t="s">
        <v>1219</v>
      </c>
      <c r="AA20425" t="s">
        <v>26</v>
      </c>
      <c r="AB20425" t="s">
        <v>1217</v>
      </c>
      <c r="AC20425" t="s">
        <v>1217</v>
      </c>
      <c r="AD20425" t="s">
        <v>1217</v>
      </c>
      <c r="AE20425" t="s">
        <v>1217</v>
      </c>
      <c r="AF20425" t="s">
        <v>1217</v>
      </c>
    </row>
    <row r="20426" spans="1:32" hidden="1" x14ac:dyDescent="0.25">
      <c r="A20426" t="str">
        <f t="shared" si="319"/>
        <v>Petroleum Liquids.DFO</v>
      </c>
      <c r="B20426" t="str">
        <f>INDEX(Crosswalk!$B$2:$B$47,MATCH(A20426,Crosswalk!$A$2:$A$47,0))</f>
        <v>petroleum</v>
      </c>
      <c r="C20426" t="b">
        <f>IFERROR(IF(AND(NOT(INDEX('Included Plant Filters'!$B:$B,MATCH(B20426,'Included Plant Filters'!$A:$A,0))),$W20426="Y"),FALSE,IF(AND(NOT(INDEX('Included Plant Filters'!$C:$C,MATCH(B20426,'Included Plant Filters'!$A:$A,0))),NOT(OR($X20426="Electric Utility",$X20426="IPP CHP",$X20426="IPP Non-CHP"))),FALSE,TRUE)),0)</f>
        <v>0</v>
      </c>
      <c r="D20426">
        <v>61087</v>
      </c>
      <c r="E20426" t="s">
        <v>18465</v>
      </c>
      <c r="F20426">
        <v>61482</v>
      </c>
      <c r="G20426" t="s">
        <v>18465</v>
      </c>
      <c r="H20426" t="s">
        <v>35</v>
      </c>
      <c r="I20426" t="s">
        <v>5270</v>
      </c>
      <c r="J20426" t="s">
        <v>18433</v>
      </c>
      <c r="K20426" t="s">
        <v>13</v>
      </c>
      <c r="L20426" t="s">
        <v>20</v>
      </c>
      <c r="M20426" t="s">
        <v>1217</v>
      </c>
      <c r="N20426" t="s">
        <v>1218</v>
      </c>
      <c r="O20426">
        <v>3</v>
      </c>
      <c r="P20426">
        <v>1</v>
      </c>
      <c r="Q20426">
        <v>3</v>
      </c>
      <c r="R20426">
        <v>3</v>
      </c>
      <c r="S20426">
        <v>0.5</v>
      </c>
      <c r="T20426" t="s">
        <v>1220</v>
      </c>
      <c r="U20426" t="s">
        <v>280</v>
      </c>
      <c r="V20426" t="s">
        <v>280</v>
      </c>
      <c r="W20426" t="s">
        <v>1220</v>
      </c>
      <c r="X20426" t="s">
        <v>1320</v>
      </c>
      <c r="Y20426">
        <v>4</v>
      </c>
      <c r="Z20426" t="s">
        <v>1219</v>
      </c>
      <c r="AA20426" t="s">
        <v>26</v>
      </c>
      <c r="AB20426" t="s">
        <v>1217</v>
      </c>
      <c r="AC20426" t="s">
        <v>1217</v>
      </c>
      <c r="AD20426" t="s">
        <v>1217</v>
      </c>
      <c r="AE20426" t="s">
        <v>1217</v>
      </c>
      <c r="AF20426" t="s">
        <v>1217</v>
      </c>
    </row>
    <row r="20427" spans="1:32" hidden="1" x14ac:dyDescent="0.25">
      <c r="A20427" t="str">
        <f t="shared" si="319"/>
        <v>Petroleum Liquids.DFO</v>
      </c>
      <c r="B20427" t="str">
        <f>INDEX(Crosswalk!$B$2:$B$47,MATCH(A20427,Crosswalk!$A$2:$A$47,0))</f>
        <v>petroleum</v>
      </c>
      <c r="C20427" t="b">
        <f>IFERROR(IF(AND(NOT(INDEX('Included Plant Filters'!$B:$B,MATCH(B20427,'Included Plant Filters'!$A:$A,0))),$W20427="Y"),FALSE,IF(AND(NOT(INDEX('Included Plant Filters'!$C:$C,MATCH(B20427,'Included Plant Filters'!$A:$A,0))),NOT(OR($X20427="Electric Utility",$X20427="IPP CHP",$X20427="IPP Non-CHP"))),FALSE,TRUE)),0)</f>
        <v>0</v>
      </c>
      <c r="D20427">
        <v>61087</v>
      </c>
      <c r="E20427" t="s">
        <v>18465</v>
      </c>
      <c r="F20427">
        <v>61482</v>
      </c>
      <c r="G20427" t="s">
        <v>18465</v>
      </c>
      <c r="H20427" t="s">
        <v>35</v>
      </c>
      <c r="I20427" t="s">
        <v>5270</v>
      </c>
      <c r="J20427" t="s">
        <v>8225</v>
      </c>
      <c r="K20427" t="s">
        <v>13</v>
      </c>
      <c r="L20427" t="s">
        <v>20</v>
      </c>
      <c r="M20427" t="s">
        <v>1217</v>
      </c>
      <c r="N20427" t="s">
        <v>1218</v>
      </c>
      <c r="O20427">
        <v>3</v>
      </c>
      <c r="P20427">
        <v>1</v>
      </c>
      <c r="Q20427">
        <v>3</v>
      </c>
      <c r="R20427">
        <v>3</v>
      </c>
      <c r="S20427">
        <v>0.5</v>
      </c>
      <c r="T20427" t="s">
        <v>1220</v>
      </c>
      <c r="U20427" t="s">
        <v>280</v>
      </c>
      <c r="V20427" t="s">
        <v>280</v>
      </c>
      <c r="W20427" t="s">
        <v>1220</v>
      </c>
      <c r="X20427" t="s">
        <v>1320</v>
      </c>
      <c r="Y20427">
        <v>4</v>
      </c>
      <c r="Z20427" t="s">
        <v>1219</v>
      </c>
      <c r="AA20427" t="s">
        <v>26</v>
      </c>
      <c r="AB20427" t="s">
        <v>1217</v>
      </c>
      <c r="AC20427" t="s">
        <v>1217</v>
      </c>
      <c r="AD20427" t="s">
        <v>1217</v>
      </c>
      <c r="AE20427" t="s">
        <v>1217</v>
      </c>
      <c r="AF20427" t="s">
        <v>1217</v>
      </c>
    </row>
    <row r="20428" spans="1:32" hidden="1" x14ac:dyDescent="0.25">
      <c r="A20428" t="str">
        <f t="shared" si="319"/>
        <v>Petroleum Liquids.DFO</v>
      </c>
      <c r="B20428" t="str">
        <f>INDEX(Crosswalk!$B$2:$B$47,MATCH(A20428,Crosswalk!$A$2:$A$47,0))</f>
        <v>petroleum</v>
      </c>
      <c r="C20428" t="b">
        <f>IFERROR(IF(AND(NOT(INDEX('Included Plant Filters'!$B:$B,MATCH(B20428,'Included Plant Filters'!$A:$A,0))),$W20428="Y"),FALSE,IF(AND(NOT(INDEX('Included Plant Filters'!$C:$C,MATCH(B20428,'Included Plant Filters'!$A:$A,0))),NOT(OR($X20428="Electric Utility",$X20428="IPP CHP",$X20428="IPP Non-CHP"))),FALSE,TRUE)),0)</f>
        <v>0</v>
      </c>
      <c r="D20428">
        <v>61087</v>
      </c>
      <c r="E20428" t="s">
        <v>18465</v>
      </c>
      <c r="F20428">
        <v>61482</v>
      </c>
      <c r="G20428" t="s">
        <v>18465</v>
      </c>
      <c r="H20428" t="s">
        <v>35</v>
      </c>
      <c r="I20428" t="s">
        <v>5270</v>
      </c>
      <c r="J20428" t="s">
        <v>18434</v>
      </c>
      <c r="K20428" t="s">
        <v>13</v>
      </c>
      <c r="L20428" t="s">
        <v>20</v>
      </c>
      <c r="M20428" t="s">
        <v>1217</v>
      </c>
      <c r="N20428" t="s">
        <v>1218</v>
      </c>
      <c r="O20428">
        <v>3</v>
      </c>
      <c r="P20428">
        <v>1</v>
      </c>
      <c r="Q20428">
        <v>3</v>
      </c>
      <c r="R20428">
        <v>3</v>
      </c>
      <c r="S20428">
        <v>0.5</v>
      </c>
      <c r="T20428" t="s">
        <v>1220</v>
      </c>
      <c r="U20428" t="s">
        <v>280</v>
      </c>
      <c r="V20428" t="s">
        <v>280</v>
      </c>
      <c r="W20428" t="s">
        <v>1220</v>
      </c>
      <c r="X20428" t="s">
        <v>1320</v>
      </c>
      <c r="Y20428">
        <v>4</v>
      </c>
      <c r="Z20428" t="s">
        <v>1219</v>
      </c>
      <c r="AA20428" t="s">
        <v>26</v>
      </c>
      <c r="AB20428" t="s">
        <v>1217</v>
      </c>
      <c r="AC20428" t="s">
        <v>1217</v>
      </c>
      <c r="AD20428" t="s">
        <v>1217</v>
      </c>
      <c r="AE20428" t="s">
        <v>1217</v>
      </c>
      <c r="AF20428" t="s">
        <v>1217</v>
      </c>
    </row>
    <row r="20429" spans="1:32" hidden="1" x14ac:dyDescent="0.25">
      <c r="A20429" t="str">
        <f t="shared" si="319"/>
        <v>Petroleum Liquids.DFO</v>
      </c>
      <c r="B20429" t="str">
        <f>INDEX(Crosswalk!$B$2:$B$47,MATCH(A20429,Crosswalk!$A$2:$A$47,0))</f>
        <v>petroleum</v>
      </c>
      <c r="C20429" t="b">
        <f>IFERROR(IF(AND(NOT(INDEX('Included Plant Filters'!$B:$B,MATCH(B20429,'Included Plant Filters'!$A:$A,0))),$W20429="Y"),FALSE,IF(AND(NOT(INDEX('Included Plant Filters'!$C:$C,MATCH(B20429,'Included Plant Filters'!$A:$A,0))),NOT(OR($X20429="Electric Utility",$X20429="IPP CHP",$X20429="IPP Non-CHP"))),FALSE,TRUE)),0)</f>
        <v>0</v>
      </c>
      <c r="D20429">
        <v>61087</v>
      </c>
      <c r="E20429" t="s">
        <v>18465</v>
      </c>
      <c r="F20429">
        <v>61482</v>
      </c>
      <c r="G20429" t="s">
        <v>18465</v>
      </c>
      <c r="H20429" t="s">
        <v>35</v>
      </c>
      <c r="I20429" t="s">
        <v>5270</v>
      </c>
      <c r="J20429" t="s">
        <v>18435</v>
      </c>
      <c r="K20429" t="s">
        <v>13</v>
      </c>
      <c r="L20429" t="s">
        <v>20</v>
      </c>
      <c r="M20429" t="s">
        <v>1217</v>
      </c>
      <c r="N20429" t="s">
        <v>1218</v>
      </c>
      <c r="O20429">
        <v>3</v>
      </c>
      <c r="P20429">
        <v>1</v>
      </c>
      <c r="Q20429">
        <v>3</v>
      </c>
      <c r="R20429">
        <v>3</v>
      </c>
      <c r="S20429">
        <v>0.5</v>
      </c>
      <c r="T20429" t="s">
        <v>1220</v>
      </c>
      <c r="U20429" t="s">
        <v>280</v>
      </c>
      <c r="V20429" t="s">
        <v>280</v>
      </c>
      <c r="W20429" t="s">
        <v>1220</v>
      </c>
      <c r="X20429" t="s">
        <v>1320</v>
      </c>
      <c r="Y20429">
        <v>4</v>
      </c>
      <c r="Z20429" t="s">
        <v>1219</v>
      </c>
      <c r="AA20429" t="s">
        <v>26</v>
      </c>
      <c r="AB20429" t="s">
        <v>1217</v>
      </c>
      <c r="AC20429" t="s">
        <v>1217</v>
      </c>
      <c r="AD20429" t="s">
        <v>1217</v>
      </c>
      <c r="AE20429" t="s">
        <v>1217</v>
      </c>
      <c r="AF20429" t="s">
        <v>1217</v>
      </c>
    </row>
    <row r="20430" spans="1:32" hidden="1" x14ac:dyDescent="0.25">
      <c r="A20430" t="str">
        <f t="shared" si="319"/>
        <v>Petroleum Liquids.DFO</v>
      </c>
      <c r="B20430" t="str">
        <f>INDEX(Crosswalk!$B$2:$B$47,MATCH(A20430,Crosswalk!$A$2:$A$47,0))</f>
        <v>petroleum</v>
      </c>
      <c r="C20430" t="b">
        <f>IFERROR(IF(AND(NOT(INDEX('Included Plant Filters'!$B:$B,MATCH(B20430,'Included Plant Filters'!$A:$A,0))),$W20430="Y"),FALSE,IF(AND(NOT(INDEX('Included Plant Filters'!$C:$C,MATCH(B20430,'Included Plant Filters'!$A:$A,0))),NOT(OR($X20430="Electric Utility",$X20430="IPP CHP",$X20430="IPP Non-CHP"))),FALSE,TRUE)),0)</f>
        <v>0</v>
      </c>
      <c r="D20430">
        <v>61087</v>
      </c>
      <c r="E20430" t="s">
        <v>18465</v>
      </c>
      <c r="F20430">
        <v>61482</v>
      </c>
      <c r="G20430" t="s">
        <v>18465</v>
      </c>
      <c r="H20430" t="s">
        <v>35</v>
      </c>
      <c r="I20430" t="s">
        <v>5270</v>
      </c>
      <c r="J20430" t="s">
        <v>18469</v>
      </c>
      <c r="K20430" t="s">
        <v>13</v>
      </c>
      <c r="L20430" t="s">
        <v>20</v>
      </c>
      <c r="M20430" t="s">
        <v>1217</v>
      </c>
      <c r="N20430" t="s">
        <v>1218</v>
      </c>
      <c r="O20430">
        <v>3</v>
      </c>
      <c r="P20430">
        <v>1</v>
      </c>
      <c r="Q20430">
        <v>3</v>
      </c>
      <c r="R20430">
        <v>3</v>
      </c>
      <c r="S20430">
        <v>0.5</v>
      </c>
      <c r="T20430" t="s">
        <v>1220</v>
      </c>
      <c r="U20430" t="s">
        <v>280</v>
      </c>
      <c r="V20430" t="s">
        <v>280</v>
      </c>
      <c r="W20430" t="s">
        <v>1220</v>
      </c>
      <c r="X20430" t="s">
        <v>1320</v>
      </c>
      <c r="Y20430">
        <v>4</v>
      </c>
      <c r="Z20430" t="s">
        <v>1219</v>
      </c>
      <c r="AA20430" t="s">
        <v>26</v>
      </c>
      <c r="AB20430" t="s">
        <v>1217</v>
      </c>
      <c r="AC20430" t="s">
        <v>1217</v>
      </c>
      <c r="AD20430" t="s">
        <v>1217</v>
      </c>
      <c r="AE20430" t="s">
        <v>1217</v>
      </c>
      <c r="AF20430" t="s">
        <v>1217</v>
      </c>
    </row>
    <row r="20431" spans="1:32" hidden="1" x14ac:dyDescent="0.25">
      <c r="A20431" t="str">
        <f t="shared" si="319"/>
        <v>Petroleum Liquids.DFO</v>
      </c>
      <c r="B20431" t="str">
        <f>INDEX(Crosswalk!$B$2:$B$47,MATCH(A20431,Crosswalk!$A$2:$A$47,0))</f>
        <v>petroleum</v>
      </c>
      <c r="C20431" t="b">
        <f>IFERROR(IF(AND(NOT(INDEX('Included Plant Filters'!$B:$B,MATCH(B20431,'Included Plant Filters'!$A:$A,0))),$W20431="Y"),FALSE,IF(AND(NOT(INDEX('Included Plant Filters'!$C:$C,MATCH(B20431,'Included Plant Filters'!$A:$A,0))),NOT(OR($X20431="Electric Utility",$X20431="IPP CHP",$X20431="IPP Non-CHP"))),FALSE,TRUE)),0)</f>
        <v>0</v>
      </c>
      <c r="D20431">
        <v>61087</v>
      </c>
      <c r="E20431" t="s">
        <v>18465</v>
      </c>
      <c r="F20431">
        <v>61482</v>
      </c>
      <c r="G20431" t="s">
        <v>18465</v>
      </c>
      <c r="H20431" t="s">
        <v>35</v>
      </c>
      <c r="I20431" t="s">
        <v>5270</v>
      </c>
      <c r="J20431" t="s">
        <v>18470</v>
      </c>
      <c r="K20431" t="s">
        <v>13</v>
      </c>
      <c r="L20431" t="s">
        <v>20</v>
      </c>
      <c r="M20431" t="s">
        <v>1217</v>
      </c>
      <c r="N20431" t="s">
        <v>1218</v>
      </c>
      <c r="O20431">
        <v>3</v>
      </c>
      <c r="P20431">
        <v>1</v>
      </c>
      <c r="Q20431">
        <v>3</v>
      </c>
      <c r="R20431">
        <v>3</v>
      </c>
      <c r="S20431">
        <v>0.5</v>
      </c>
      <c r="T20431" t="s">
        <v>1220</v>
      </c>
      <c r="U20431" t="s">
        <v>280</v>
      </c>
      <c r="V20431" t="s">
        <v>280</v>
      </c>
      <c r="W20431" t="s">
        <v>1220</v>
      </c>
      <c r="X20431" t="s">
        <v>1320</v>
      </c>
      <c r="Y20431">
        <v>4</v>
      </c>
      <c r="Z20431" t="s">
        <v>1219</v>
      </c>
      <c r="AA20431" t="s">
        <v>26</v>
      </c>
      <c r="AB20431" t="s">
        <v>1217</v>
      </c>
      <c r="AC20431" t="s">
        <v>1217</v>
      </c>
      <c r="AD20431" t="s">
        <v>1217</v>
      </c>
      <c r="AE20431" t="s">
        <v>1217</v>
      </c>
      <c r="AF20431" t="s">
        <v>1217</v>
      </c>
    </row>
    <row r="20432" spans="1:32" hidden="1" x14ac:dyDescent="0.25">
      <c r="A20432" t="str">
        <f t="shared" si="319"/>
        <v>Petroleum Liquids.DFO</v>
      </c>
      <c r="B20432" t="str">
        <f>INDEX(Crosswalk!$B$2:$B$47,MATCH(A20432,Crosswalk!$A$2:$A$47,0))</f>
        <v>petroleum</v>
      </c>
      <c r="C20432" t="b">
        <f>IFERROR(IF(AND(NOT(INDEX('Included Plant Filters'!$B:$B,MATCH(B20432,'Included Plant Filters'!$A:$A,0))),$W20432="Y"),FALSE,IF(AND(NOT(INDEX('Included Plant Filters'!$C:$C,MATCH(B20432,'Included Plant Filters'!$A:$A,0))),NOT(OR($X20432="Electric Utility",$X20432="IPP CHP",$X20432="IPP Non-CHP"))),FALSE,TRUE)),0)</f>
        <v>0</v>
      </c>
      <c r="D20432">
        <v>61087</v>
      </c>
      <c r="E20432" t="s">
        <v>18465</v>
      </c>
      <c r="F20432">
        <v>61482</v>
      </c>
      <c r="G20432" t="s">
        <v>18465</v>
      </c>
      <c r="H20432" t="s">
        <v>35</v>
      </c>
      <c r="I20432" t="s">
        <v>5270</v>
      </c>
      <c r="J20432" t="s">
        <v>18471</v>
      </c>
      <c r="K20432" t="s">
        <v>13</v>
      </c>
      <c r="L20432" t="s">
        <v>20</v>
      </c>
      <c r="M20432" t="s">
        <v>1217</v>
      </c>
      <c r="N20432" t="s">
        <v>1218</v>
      </c>
      <c r="O20432">
        <v>3</v>
      </c>
      <c r="P20432">
        <v>1</v>
      </c>
      <c r="Q20432">
        <v>3</v>
      </c>
      <c r="R20432">
        <v>3</v>
      </c>
      <c r="S20432">
        <v>0.5</v>
      </c>
      <c r="T20432" t="s">
        <v>1220</v>
      </c>
      <c r="U20432" t="s">
        <v>280</v>
      </c>
      <c r="V20432" t="s">
        <v>280</v>
      </c>
      <c r="W20432" t="s">
        <v>1220</v>
      </c>
      <c r="X20432" t="s">
        <v>1320</v>
      </c>
      <c r="Y20432">
        <v>4</v>
      </c>
      <c r="Z20432" t="s">
        <v>1219</v>
      </c>
      <c r="AA20432" t="s">
        <v>26</v>
      </c>
      <c r="AB20432" t="s">
        <v>1217</v>
      </c>
      <c r="AC20432" t="s">
        <v>1217</v>
      </c>
      <c r="AD20432" t="s">
        <v>1217</v>
      </c>
      <c r="AE20432" t="s">
        <v>1217</v>
      </c>
      <c r="AF20432" t="s">
        <v>1217</v>
      </c>
    </row>
    <row r="20433" spans="1:32" hidden="1" x14ac:dyDescent="0.25">
      <c r="A20433" t="str">
        <f t="shared" si="319"/>
        <v>Petroleum Liquids.DFO</v>
      </c>
      <c r="B20433" t="str">
        <f>INDEX(Crosswalk!$B$2:$B$47,MATCH(A20433,Crosswalk!$A$2:$A$47,0))</f>
        <v>petroleum</v>
      </c>
      <c r="C20433" t="b">
        <f>IFERROR(IF(AND(NOT(INDEX('Included Plant Filters'!$B:$B,MATCH(B20433,'Included Plant Filters'!$A:$A,0))),$W20433="Y"),FALSE,IF(AND(NOT(INDEX('Included Plant Filters'!$C:$C,MATCH(B20433,'Included Plant Filters'!$A:$A,0))),NOT(OR($X20433="Electric Utility",$X20433="IPP CHP",$X20433="IPP Non-CHP"))),FALSE,TRUE)),0)</f>
        <v>0</v>
      </c>
      <c r="D20433">
        <v>61087</v>
      </c>
      <c r="E20433" t="s">
        <v>18465</v>
      </c>
      <c r="F20433">
        <v>61482</v>
      </c>
      <c r="G20433" t="s">
        <v>18465</v>
      </c>
      <c r="H20433" t="s">
        <v>35</v>
      </c>
      <c r="I20433" t="s">
        <v>5270</v>
      </c>
      <c r="J20433" t="s">
        <v>13097</v>
      </c>
      <c r="K20433" t="s">
        <v>13</v>
      </c>
      <c r="L20433" t="s">
        <v>20</v>
      </c>
      <c r="M20433" t="s">
        <v>1217</v>
      </c>
      <c r="N20433" t="s">
        <v>1218</v>
      </c>
      <c r="O20433">
        <v>3</v>
      </c>
      <c r="P20433">
        <v>1</v>
      </c>
      <c r="Q20433">
        <v>3</v>
      </c>
      <c r="R20433">
        <v>3</v>
      </c>
      <c r="S20433">
        <v>0.5</v>
      </c>
      <c r="T20433" t="s">
        <v>1220</v>
      </c>
      <c r="U20433" t="s">
        <v>280</v>
      </c>
      <c r="V20433" t="s">
        <v>280</v>
      </c>
      <c r="W20433" t="s">
        <v>1220</v>
      </c>
      <c r="X20433" t="s">
        <v>1320</v>
      </c>
      <c r="Y20433">
        <v>4</v>
      </c>
      <c r="Z20433" t="s">
        <v>1219</v>
      </c>
      <c r="AA20433" t="s">
        <v>26</v>
      </c>
      <c r="AB20433" t="s">
        <v>1217</v>
      </c>
      <c r="AC20433" t="s">
        <v>1217</v>
      </c>
      <c r="AD20433" t="s">
        <v>1217</v>
      </c>
      <c r="AE20433" t="s">
        <v>1217</v>
      </c>
      <c r="AF20433" t="s">
        <v>1217</v>
      </c>
    </row>
    <row r="20434" spans="1:32" hidden="1" x14ac:dyDescent="0.25">
      <c r="A20434" t="str">
        <f t="shared" si="319"/>
        <v>Solar Photovoltaic.SUN</v>
      </c>
      <c r="B20434" t="str">
        <f>INDEX(Crosswalk!$B$2:$B$47,MATCH(A20434,Crosswalk!$A$2:$A$47,0))</f>
        <v>solar PV</v>
      </c>
      <c r="C20434" t="b">
        <f>IFERROR(IF(AND(NOT(INDEX('Included Plant Filters'!$B:$B,MATCH(B20434,'Included Plant Filters'!$A:$A,0))),$W20434="Y"),FALSE,IF(AND(NOT(INDEX('Included Plant Filters'!$C:$C,MATCH(B20434,'Included Plant Filters'!$A:$A,0))),NOT(OR($X20434="Electric Utility",$X20434="IPP CHP",$X20434="IPP Non-CHP"))),FALSE,TRUE)),0)</f>
        <v>1</v>
      </c>
      <c r="D20434">
        <v>58970</v>
      </c>
      <c r="E20434" t="s">
        <v>14607</v>
      </c>
      <c r="F20434">
        <v>61483</v>
      </c>
      <c r="G20434" t="s">
        <v>18472</v>
      </c>
      <c r="H20434" t="s">
        <v>88</v>
      </c>
      <c r="I20434" t="s">
        <v>1184</v>
      </c>
      <c r="J20434" t="s">
        <v>18473</v>
      </c>
      <c r="K20434" t="s">
        <v>256</v>
      </c>
      <c r="L20434" t="s">
        <v>123</v>
      </c>
      <c r="M20434" t="s">
        <v>1217</v>
      </c>
      <c r="N20434" t="s">
        <v>1218</v>
      </c>
      <c r="O20434">
        <v>1</v>
      </c>
      <c r="P20434" t="s">
        <v>280</v>
      </c>
      <c r="Q20434">
        <v>1</v>
      </c>
      <c r="R20434">
        <v>1</v>
      </c>
      <c r="S20434" t="s">
        <v>280</v>
      </c>
      <c r="T20434" t="s">
        <v>1220</v>
      </c>
      <c r="U20434" t="s">
        <v>280</v>
      </c>
      <c r="V20434" t="s">
        <v>280</v>
      </c>
      <c r="W20434" t="s">
        <v>1220</v>
      </c>
      <c r="X20434" t="s">
        <v>1273</v>
      </c>
      <c r="Y20434">
        <v>2</v>
      </c>
      <c r="Z20434" t="s">
        <v>1219</v>
      </c>
      <c r="AA20434" t="s">
        <v>124</v>
      </c>
      <c r="AB20434" t="s">
        <v>1217</v>
      </c>
      <c r="AC20434" t="s">
        <v>1217</v>
      </c>
      <c r="AD20434" t="s">
        <v>1217</v>
      </c>
      <c r="AE20434" t="s">
        <v>1217</v>
      </c>
      <c r="AF20434" t="s">
        <v>1217</v>
      </c>
    </row>
    <row r="20435" spans="1:32" hidden="1" x14ac:dyDescent="0.25">
      <c r="A20435" t="str">
        <f t="shared" si="319"/>
        <v>Solar Photovoltaic.SUN</v>
      </c>
      <c r="B20435" t="str">
        <f>INDEX(Crosswalk!$B$2:$B$47,MATCH(A20435,Crosswalk!$A$2:$A$47,0))</f>
        <v>solar PV</v>
      </c>
      <c r="C20435" t="b">
        <f>IFERROR(IF(AND(NOT(INDEX('Included Plant Filters'!$B:$B,MATCH(B20435,'Included Plant Filters'!$A:$A,0))),$W20435="Y"),FALSE,IF(AND(NOT(INDEX('Included Plant Filters'!$C:$C,MATCH(B20435,'Included Plant Filters'!$A:$A,0))),NOT(OR($X20435="Electric Utility",$X20435="IPP CHP",$X20435="IPP Non-CHP"))),FALSE,TRUE)),0)</f>
        <v>1</v>
      </c>
      <c r="D20435">
        <v>58970</v>
      </c>
      <c r="E20435" t="s">
        <v>14607</v>
      </c>
      <c r="F20435">
        <v>61483</v>
      </c>
      <c r="G20435" t="s">
        <v>18472</v>
      </c>
      <c r="H20435" t="s">
        <v>88</v>
      </c>
      <c r="I20435" t="s">
        <v>1184</v>
      </c>
      <c r="J20435" t="s">
        <v>18474</v>
      </c>
      <c r="K20435" t="s">
        <v>256</v>
      </c>
      <c r="L20435" t="s">
        <v>123</v>
      </c>
      <c r="M20435" t="s">
        <v>1217</v>
      </c>
      <c r="N20435" t="s">
        <v>1218</v>
      </c>
      <c r="O20435">
        <v>1</v>
      </c>
      <c r="P20435" t="s">
        <v>280</v>
      </c>
      <c r="Q20435">
        <v>1</v>
      </c>
      <c r="R20435">
        <v>1</v>
      </c>
      <c r="S20435" t="s">
        <v>280</v>
      </c>
      <c r="T20435" t="s">
        <v>1220</v>
      </c>
      <c r="U20435" t="s">
        <v>280</v>
      </c>
      <c r="V20435" t="s">
        <v>280</v>
      </c>
      <c r="W20435" t="s">
        <v>1220</v>
      </c>
      <c r="X20435" t="s">
        <v>1273</v>
      </c>
      <c r="Y20435">
        <v>2</v>
      </c>
      <c r="Z20435" t="s">
        <v>1219</v>
      </c>
      <c r="AA20435" t="s">
        <v>124</v>
      </c>
      <c r="AB20435" t="s">
        <v>1217</v>
      </c>
      <c r="AC20435" t="s">
        <v>1217</v>
      </c>
      <c r="AD20435" t="s">
        <v>1217</v>
      </c>
      <c r="AE20435" t="s">
        <v>1217</v>
      </c>
      <c r="AF20435" t="s">
        <v>1217</v>
      </c>
    </row>
    <row r="20436" spans="1:32" hidden="1" x14ac:dyDescent="0.25">
      <c r="A20436" t="str">
        <f t="shared" si="319"/>
        <v>Solar Photovoltaic.SUN</v>
      </c>
      <c r="B20436" t="str">
        <f>INDEX(Crosswalk!$B$2:$B$47,MATCH(A20436,Crosswalk!$A$2:$A$47,0))</f>
        <v>solar PV</v>
      </c>
      <c r="C20436" t="b">
        <f>IFERROR(IF(AND(NOT(INDEX('Included Plant Filters'!$B:$B,MATCH(B20436,'Included Plant Filters'!$A:$A,0))),$W20436="Y"),FALSE,IF(AND(NOT(INDEX('Included Plant Filters'!$C:$C,MATCH(B20436,'Included Plant Filters'!$A:$A,0))),NOT(OR($X20436="Electric Utility",$X20436="IPP CHP",$X20436="IPP Non-CHP"))),FALSE,TRUE)),0)</f>
        <v>1</v>
      </c>
      <c r="D20436">
        <v>58970</v>
      </c>
      <c r="E20436" t="s">
        <v>14607</v>
      </c>
      <c r="F20436">
        <v>61483</v>
      </c>
      <c r="G20436" t="s">
        <v>18472</v>
      </c>
      <c r="H20436" t="s">
        <v>88</v>
      </c>
      <c r="I20436" t="s">
        <v>1184</v>
      </c>
      <c r="J20436" t="s">
        <v>18475</v>
      </c>
      <c r="K20436" t="s">
        <v>256</v>
      </c>
      <c r="L20436" t="s">
        <v>123</v>
      </c>
      <c r="M20436" t="s">
        <v>1217</v>
      </c>
      <c r="N20436" t="s">
        <v>1218</v>
      </c>
      <c r="O20436">
        <v>1</v>
      </c>
      <c r="P20436" t="s">
        <v>280</v>
      </c>
      <c r="Q20436">
        <v>1</v>
      </c>
      <c r="R20436">
        <v>1</v>
      </c>
      <c r="S20436" t="s">
        <v>280</v>
      </c>
      <c r="T20436" t="s">
        <v>1220</v>
      </c>
      <c r="U20436" t="s">
        <v>280</v>
      </c>
      <c r="V20436" t="s">
        <v>280</v>
      </c>
      <c r="W20436" t="s">
        <v>1220</v>
      </c>
      <c r="X20436" t="s">
        <v>1273</v>
      </c>
      <c r="Y20436">
        <v>2</v>
      </c>
      <c r="Z20436" t="s">
        <v>1219</v>
      </c>
      <c r="AA20436" t="s">
        <v>124</v>
      </c>
      <c r="AB20436" t="s">
        <v>1217</v>
      </c>
      <c r="AC20436" t="s">
        <v>1217</v>
      </c>
      <c r="AD20436" t="s">
        <v>1217</v>
      </c>
      <c r="AE20436" t="s">
        <v>1217</v>
      </c>
      <c r="AF20436" t="s">
        <v>1217</v>
      </c>
    </row>
    <row r="20437" spans="1:32" hidden="1" x14ac:dyDescent="0.25">
      <c r="A20437" t="str">
        <f t="shared" si="319"/>
        <v>Solar Photovoltaic.SUN</v>
      </c>
      <c r="B20437" t="str">
        <f>INDEX(Crosswalk!$B$2:$B$47,MATCH(A20437,Crosswalk!$A$2:$A$47,0))</f>
        <v>solar PV</v>
      </c>
      <c r="C20437" t="b">
        <f>IFERROR(IF(AND(NOT(INDEX('Included Plant Filters'!$B:$B,MATCH(B20437,'Included Plant Filters'!$A:$A,0))),$W20437="Y"),FALSE,IF(AND(NOT(INDEX('Included Plant Filters'!$C:$C,MATCH(B20437,'Included Plant Filters'!$A:$A,0))),NOT(OR($X20437="Electric Utility",$X20437="IPP CHP",$X20437="IPP Non-CHP"))),FALSE,TRUE)),0)</f>
        <v>1</v>
      </c>
      <c r="D20437">
        <v>58970</v>
      </c>
      <c r="E20437" t="s">
        <v>14607</v>
      </c>
      <c r="F20437">
        <v>61483</v>
      </c>
      <c r="G20437" t="s">
        <v>18472</v>
      </c>
      <c r="H20437" t="s">
        <v>88</v>
      </c>
      <c r="I20437" t="s">
        <v>1184</v>
      </c>
      <c r="J20437" t="s">
        <v>18476</v>
      </c>
      <c r="K20437" t="s">
        <v>256</v>
      </c>
      <c r="L20437" t="s">
        <v>123</v>
      </c>
      <c r="M20437" t="s">
        <v>1217</v>
      </c>
      <c r="N20437" t="s">
        <v>1218</v>
      </c>
      <c r="O20437">
        <v>1</v>
      </c>
      <c r="P20437" t="s">
        <v>280</v>
      </c>
      <c r="Q20437">
        <v>1</v>
      </c>
      <c r="R20437">
        <v>1</v>
      </c>
      <c r="S20437" t="s">
        <v>280</v>
      </c>
      <c r="T20437" t="s">
        <v>1220</v>
      </c>
      <c r="U20437" t="s">
        <v>280</v>
      </c>
      <c r="V20437" t="s">
        <v>280</v>
      </c>
      <c r="W20437" t="s">
        <v>1220</v>
      </c>
      <c r="X20437" t="s">
        <v>1273</v>
      </c>
      <c r="Y20437">
        <v>2</v>
      </c>
      <c r="Z20437" t="s">
        <v>1219</v>
      </c>
      <c r="AA20437" t="s">
        <v>124</v>
      </c>
      <c r="AB20437" t="s">
        <v>1217</v>
      </c>
      <c r="AC20437" t="s">
        <v>1217</v>
      </c>
      <c r="AD20437" t="s">
        <v>1217</v>
      </c>
      <c r="AE20437" t="s">
        <v>1217</v>
      </c>
      <c r="AF20437" t="s">
        <v>1217</v>
      </c>
    </row>
    <row r="20438" spans="1:32" hidden="1" x14ac:dyDescent="0.25">
      <c r="A20438" t="str">
        <f t="shared" si="319"/>
        <v>Solar Photovoltaic.SUN</v>
      </c>
      <c r="B20438" t="str">
        <f>INDEX(Crosswalk!$B$2:$B$47,MATCH(A20438,Crosswalk!$A$2:$A$47,0))</f>
        <v>solar PV</v>
      </c>
      <c r="C20438" t="b">
        <f>IFERROR(IF(AND(NOT(INDEX('Included Plant Filters'!$B:$B,MATCH(B20438,'Included Plant Filters'!$A:$A,0))),$W20438="Y"),FALSE,IF(AND(NOT(INDEX('Included Plant Filters'!$C:$C,MATCH(B20438,'Included Plant Filters'!$A:$A,0))),NOT(OR($X20438="Electric Utility",$X20438="IPP CHP",$X20438="IPP Non-CHP"))),FALSE,TRUE)),0)</f>
        <v>1</v>
      </c>
      <c r="D20438">
        <v>58970</v>
      </c>
      <c r="E20438" t="s">
        <v>14607</v>
      </c>
      <c r="F20438">
        <v>61483</v>
      </c>
      <c r="G20438" t="s">
        <v>18472</v>
      </c>
      <c r="H20438" t="s">
        <v>88</v>
      </c>
      <c r="I20438" t="s">
        <v>1184</v>
      </c>
      <c r="J20438" t="s">
        <v>18477</v>
      </c>
      <c r="K20438" t="s">
        <v>256</v>
      </c>
      <c r="L20438" t="s">
        <v>123</v>
      </c>
      <c r="M20438" t="s">
        <v>1217</v>
      </c>
      <c r="N20438" t="s">
        <v>1218</v>
      </c>
      <c r="O20438">
        <v>1</v>
      </c>
      <c r="P20438" t="s">
        <v>280</v>
      </c>
      <c r="Q20438">
        <v>1</v>
      </c>
      <c r="R20438">
        <v>1</v>
      </c>
      <c r="S20438" t="s">
        <v>280</v>
      </c>
      <c r="T20438" t="s">
        <v>1220</v>
      </c>
      <c r="U20438" t="s">
        <v>280</v>
      </c>
      <c r="V20438" t="s">
        <v>280</v>
      </c>
      <c r="W20438" t="s">
        <v>1220</v>
      </c>
      <c r="X20438" t="s">
        <v>1273</v>
      </c>
      <c r="Y20438">
        <v>2</v>
      </c>
      <c r="Z20438" t="s">
        <v>1219</v>
      </c>
      <c r="AA20438" t="s">
        <v>124</v>
      </c>
      <c r="AB20438" t="s">
        <v>1217</v>
      </c>
      <c r="AC20438" t="s">
        <v>1217</v>
      </c>
      <c r="AD20438" t="s">
        <v>1217</v>
      </c>
      <c r="AE20438" t="s">
        <v>1217</v>
      </c>
      <c r="AF20438" t="s">
        <v>1217</v>
      </c>
    </row>
    <row r="20439" spans="1:32" hidden="1" x14ac:dyDescent="0.25">
      <c r="A20439" t="str">
        <f t="shared" si="319"/>
        <v>Solar Photovoltaic.SUN</v>
      </c>
      <c r="B20439" t="str">
        <f>INDEX(Crosswalk!$B$2:$B$47,MATCH(A20439,Crosswalk!$A$2:$A$47,0))</f>
        <v>solar PV</v>
      </c>
      <c r="C20439" t="b">
        <f>IFERROR(IF(AND(NOT(INDEX('Included Plant Filters'!$B:$B,MATCH(B20439,'Included Plant Filters'!$A:$A,0))),$W20439="Y"),FALSE,IF(AND(NOT(INDEX('Included Plant Filters'!$C:$C,MATCH(B20439,'Included Plant Filters'!$A:$A,0))),NOT(OR($X20439="Electric Utility",$X20439="IPP CHP",$X20439="IPP Non-CHP"))),FALSE,TRUE)),0)</f>
        <v>1</v>
      </c>
      <c r="D20439">
        <v>58970</v>
      </c>
      <c r="E20439" t="s">
        <v>14607</v>
      </c>
      <c r="F20439">
        <v>61484</v>
      </c>
      <c r="G20439" t="s">
        <v>18478</v>
      </c>
      <c r="H20439" t="s">
        <v>88</v>
      </c>
      <c r="I20439" t="s">
        <v>3211</v>
      </c>
      <c r="J20439" t="s">
        <v>18479</v>
      </c>
      <c r="K20439" t="s">
        <v>256</v>
      </c>
      <c r="L20439" t="s">
        <v>123</v>
      </c>
      <c r="M20439" t="s">
        <v>1217</v>
      </c>
      <c r="N20439" t="s">
        <v>1218</v>
      </c>
      <c r="O20439">
        <v>1</v>
      </c>
      <c r="P20439" t="s">
        <v>280</v>
      </c>
      <c r="Q20439">
        <v>1</v>
      </c>
      <c r="R20439">
        <v>1</v>
      </c>
      <c r="S20439" t="s">
        <v>280</v>
      </c>
      <c r="T20439" t="s">
        <v>1220</v>
      </c>
      <c r="U20439" t="s">
        <v>280</v>
      </c>
      <c r="V20439" t="s">
        <v>280</v>
      </c>
      <c r="W20439" t="s">
        <v>1220</v>
      </c>
      <c r="X20439" t="s">
        <v>1273</v>
      </c>
      <c r="Y20439">
        <v>2</v>
      </c>
      <c r="Z20439" t="s">
        <v>1219</v>
      </c>
      <c r="AA20439" t="s">
        <v>124</v>
      </c>
      <c r="AB20439" t="s">
        <v>1217</v>
      </c>
      <c r="AC20439" t="s">
        <v>1217</v>
      </c>
      <c r="AD20439" t="s">
        <v>1217</v>
      </c>
      <c r="AE20439" t="s">
        <v>1217</v>
      </c>
      <c r="AF20439" t="s">
        <v>1217</v>
      </c>
    </row>
    <row r="20440" spans="1:32" hidden="1" x14ac:dyDescent="0.25">
      <c r="A20440" t="str">
        <f t="shared" si="319"/>
        <v>Solar Photovoltaic.SUN</v>
      </c>
      <c r="B20440" t="str">
        <f>INDEX(Crosswalk!$B$2:$B$47,MATCH(A20440,Crosswalk!$A$2:$A$47,0))</f>
        <v>solar PV</v>
      </c>
      <c r="C20440" t="b">
        <f>IFERROR(IF(AND(NOT(INDEX('Included Plant Filters'!$B:$B,MATCH(B20440,'Included Plant Filters'!$A:$A,0))),$W20440="Y"),FALSE,IF(AND(NOT(INDEX('Included Plant Filters'!$C:$C,MATCH(B20440,'Included Plant Filters'!$A:$A,0))),NOT(OR($X20440="Electric Utility",$X20440="IPP CHP",$X20440="IPP Non-CHP"))),FALSE,TRUE)),0)</f>
        <v>1</v>
      </c>
      <c r="D20440">
        <v>58970</v>
      </c>
      <c r="E20440" t="s">
        <v>14607</v>
      </c>
      <c r="F20440">
        <v>61484</v>
      </c>
      <c r="G20440" t="s">
        <v>18478</v>
      </c>
      <c r="H20440" t="s">
        <v>88</v>
      </c>
      <c r="I20440" t="s">
        <v>3211</v>
      </c>
      <c r="J20440" t="s">
        <v>18480</v>
      </c>
      <c r="K20440" t="s">
        <v>256</v>
      </c>
      <c r="L20440" t="s">
        <v>123</v>
      </c>
      <c r="M20440" t="s">
        <v>1217</v>
      </c>
      <c r="N20440" t="s">
        <v>1218</v>
      </c>
      <c r="O20440">
        <v>1</v>
      </c>
      <c r="P20440" t="s">
        <v>280</v>
      </c>
      <c r="Q20440">
        <v>1</v>
      </c>
      <c r="R20440">
        <v>1</v>
      </c>
      <c r="S20440" t="s">
        <v>280</v>
      </c>
      <c r="T20440" t="s">
        <v>1220</v>
      </c>
      <c r="U20440" t="s">
        <v>280</v>
      </c>
      <c r="V20440" t="s">
        <v>280</v>
      </c>
      <c r="W20440" t="s">
        <v>1220</v>
      </c>
      <c r="X20440" t="s">
        <v>1273</v>
      </c>
      <c r="Y20440">
        <v>2</v>
      </c>
      <c r="Z20440" t="s">
        <v>1219</v>
      </c>
      <c r="AA20440" t="s">
        <v>124</v>
      </c>
      <c r="AB20440" t="s">
        <v>1217</v>
      </c>
      <c r="AC20440" t="s">
        <v>1217</v>
      </c>
      <c r="AD20440" t="s">
        <v>1217</v>
      </c>
      <c r="AE20440" t="s">
        <v>1217</v>
      </c>
      <c r="AF20440" t="s">
        <v>1217</v>
      </c>
    </row>
    <row r="20441" spans="1:32" hidden="1" x14ac:dyDescent="0.25">
      <c r="A20441" t="str">
        <f t="shared" si="319"/>
        <v>Solar Photovoltaic.SUN</v>
      </c>
      <c r="B20441" t="str">
        <f>INDEX(Crosswalk!$B$2:$B$47,MATCH(A20441,Crosswalk!$A$2:$A$47,0))</f>
        <v>solar PV</v>
      </c>
      <c r="C20441" t="b">
        <f>IFERROR(IF(AND(NOT(INDEX('Included Plant Filters'!$B:$B,MATCH(B20441,'Included Plant Filters'!$A:$A,0))),$W20441="Y"),FALSE,IF(AND(NOT(INDEX('Included Plant Filters'!$C:$C,MATCH(B20441,'Included Plant Filters'!$A:$A,0))),NOT(OR($X20441="Electric Utility",$X20441="IPP CHP",$X20441="IPP Non-CHP"))),FALSE,TRUE)),0)</f>
        <v>1</v>
      </c>
      <c r="D20441">
        <v>58970</v>
      </c>
      <c r="E20441" t="s">
        <v>14607</v>
      </c>
      <c r="F20441">
        <v>61484</v>
      </c>
      <c r="G20441" t="s">
        <v>18478</v>
      </c>
      <c r="H20441" t="s">
        <v>88</v>
      </c>
      <c r="I20441" t="s">
        <v>3211</v>
      </c>
      <c r="J20441" t="s">
        <v>18481</v>
      </c>
      <c r="K20441" t="s">
        <v>256</v>
      </c>
      <c r="L20441" t="s">
        <v>123</v>
      </c>
      <c r="M20441" t="s">
        <v>1217</v>
      </c>
      <c r="N20441" t="s">
        <v>1218</v>
      </c>
      <c r="O20441">
        <v>1</v>
      </c>
      <c r="P20441" t="s">
        <v>280</v>
      </c>
      <c r="Q20441">
        <v>1</v>
      </c>
      <c r="R20441">
        <v>1</v>
      </c>
      <c r="S20441" t="s">
        <v>280</v>
      </c>
      <c r="T20441" t="s">
        <v>1220</v>
      </c>
      <c r="U20441" t="s">
        <v>280</v>
      </c>
      <c r="V20441" t="s">
        <v>280</v>
      </c>
      <c r="W20441" t="s">
        <v>1220</v>
      </c>
      <c r="X20441" t="s">
        <v>1273</v>
      </c>
      <c r="Y20441">
        <v>2</v>
      </c>
      <c r="Z20441" t="s">
        <v>1219</v>
      </c>
      <c r="AA20441" t="s">
        <v>124</v>
      </c>
      <c r="AB20441" t="s">
        <v>1217</v>
      </c>
      <c r="AC20441" t="s">
        <v>1217</v>
      </c>
      <c r="AD20441" t="s">
        <v>1217</v>
      </c>
      <c r="AE20441" t="s">
        <v>1217</v>
      </c>
      <c r="AF20441" t="s">
        <v>1217</v>
      </c>
    </row>
    <row r="20442" spans="1:32" hidden="1" x14ac:dyDescent="0.25">
      <c r="A20442" t="str">
        <f t="shared" si="319"/>
        <v>Solar Photovoltaic.SUN</v>
      </c>
      <c r="B20442" t="str">
        <f>INDEX(Crosswalk!$B$2:$B$47,MATCH(A20442,Crosswalk!$A$2:$A$47,0))</f>
        <v>solar PV</v>
      </c>
      <c r="C20442" t="b">
        <f>IFERROR(IF(AND(NOT(INDEX('Included Plant Filters'!$B:$B,MATCH(B20442,'Included Plant Filters'!$A:$A,0))),$W20442="Y"),FALSE,IF(AND(NOT(INDEX('Included Plant Filters'!$C:$C,MATCH(B20442,'Included Plant Filters'!$A:$A,0))),NOT(OR($X20442="Electric Utility",$X20442="IPP CHP",$X20442="IPP Non-CHP"))),FALSE,TRUE)),0)</f>
        <v>1</v>
      </c>
      <c r="D20442">
        <v>58970</v>
      </c>
      <c r="E20442" t="s">
        <v>14607</v>
      </c>
      <c r="F20442">
        <v>61484</v>
      </c>
      <c r="G20442" t="s">
        <v>18478</v>
      </c>
      <c r="H20442" t="s">
        <v>88</v>
      </c>
      <c r="I20442" t="s">
        <v>3211</v>
      </c>
      <c r="J20442" t="s">
        <v>18482</v>
      </c>
      <c r="K20442" t="s">
        <v>256</v>
      </c>
      <c r="L20442" t="s">
        <v>123</v>
      </c>
      <c r="M20442" t="s">
        <v>1217</v>
      </c>
      <c r="N20442" t="s">
        <v>1218</v>
      </c>
      <c r="O20442">
        <v>1</v>
      </c>
      <c r="P20442" t="s">
        <v>280</v>
      </c>
      <c r="Q20442">
        <v>1</v>
      </c>
      <c r="R20442">
        <v>1</v>
      </c>
      <c r="S20442" t="s">
        <v>280</v>
      </c>
      <c r="T20442" t="s">
        <v>1220</v>
      </c>
      <c r="U20442" t="s">
        <v>280</v>
      </c>
      <c r="V20442" t="s">
        <v>280</v>
      </c>
      <c r="W20442" t="s">
        <v>1220</v>
      </c>
      <c r="X20442" t="s">
        <v>1273</v>
      </c>
      <c r="Y20442">
        <v>2</v>
      </c>
      <c r="Z20442" t="s">
        <v>1219</v>
      </c>
      <c r="AA20442" t="s">
        <v>124</v>
      </c>
      <c r="AB20442" t="s">
        <v>1217</v>
      </c>
      <c r="AC20442" t="s">
        <v>1217</v>
      </c>
      <c r="AD20442" t="s">
        <v>1217</v>
      </c>
      <c r="AE20442" t="s">
        <v>1217</v>
      </c>
      <c r="AF20442" t="s">
        <v>1217</v>
      </c>
    </row>
    <row r="20443" spans="1:32" hidden="1" x14ac:dyDescent="0.25">
      <c r="A20443" t="str">
        <f t="shared" si="319"/>
        <v>Solar Photovoltaic.SUN</v>
      </c>
      <c r="B20443" t="str">
        <f>INDEX(Crosswalk!$B$2:$B$47,MATCH(A20443,Crosswalk!$A$2:$A$47,0))</f>
        <v>solar PV</v>
      </c>
      <c r="C20443" t="b">
        <f>IFERROR(IF(AND(NOT(INDEX('Included Plant Filters'!$B:$B,MATCH(B20443,'Included Plant Filters'!$A:$A,0))),$W20443="Y"),FALSE,IF(AND(NOT(INDEX('Included Plant Filters'!$C:$C,MATCH(B20443,'Included Plant Filters'!$A:$A,0))),NOT(OR($X20443="Electric Utility",$X20443="IPP CHP",$X20443="IPP Non-CHP"))),FALSE,TRUE)),0)</f>
        <v>1</v>
      </c>
      <c r="D20443">
        <v>58970</v>
      </c>
      <c r="E20443" t="s">
        <v>14607</v>
      </c>
      <c r="F20443">
        <v>61484</v>
      </c>
      <c r="G20443" t="s">
        <v>18478</v>
      </c>
      <c r="H20443" t="s">
        <v>88</v>
      </c>
      <c r="I20443" t="s">
        <v>3211</v>
      </c>
      <c r="J20443" t="s">
        <v>18483</v>
      </c>
      <c r="K20443" t="s">
        <v>256</v>
      </c>
      <c r="L20443" t="s">
        <v>123</v>
      </c>
      <c r="M20443" t="s">
        <v>1217</v>
      </c>
      <c r="N20443" t="s">
        <v>1218</v>
      </c>
      <c r="O20443">
        <v>1</v>
      </c>
      <c r="P20443" t="s">
        <v>280</v>
      </c>
      <c r="Q20443">
        <v>1</v>
      </c>
      <c r="R20443">
        <v>1</v>
      </c>
      <c r="S20443" t="s">
        <v>280</v>
      </c>
      <c r="T20443" t="s">
        <v>1220</v>
      </c>
      <c r="U20443" t="s">
        <v>280</v>
      </c>
      <c r="V20443" t="s">
        <v>280</v>
      </c>
      <c r="W20443" t="s">
        <v>1220</v>
      </c>
      <c r="X20443" t="s">
        <v>1273</v>
      </c>
      <c r="Y20443">
        <v>2</v>
      </c>
      <c r="Z20443" t="s">
        <v>1219</v>
      </c>
      <c r="AA20443" t="s">
        <v>124</v>
      </c>
      <c r="AB20443" t="s">
        <v>1217</v>
      </c>
      <c r="AC20443" t="s">
        <v>1217</v>
      </c>
      <c r="AD20443" t="s">
        <v>1217</v>
      </c>
      <c r="AE20443" t="s">
        <v>1217</v>
      </c>
      <c r="AF20443" t="s">
        <v>1217</v>
      </c>
    </row>
    <row r="20444" spans="1:32" hidden="1" x14ac:dyDescent="0.25">
      <c r="A20444" t="str">
        <f t="shared" si="319"/>
        <v>Solar Photovoltaic.SUN</v>
      </c>
      <c r="B20444" t="str">
        <f>INDEX(Crosswalk!$B$2:$B$47,MATCH(A20444,Crosswalk!$A$2:$A$47,0))</f>
        <v>solar PV</v>
      </c>
      <c r="C20444" t="b">
        <f>IFERROR(IF(AND(NOT(INDEX('Included Plant Filters'!$B:$B,MATCH(B20444,'Included Plant Filters'!$A:$A,0))),$W20444="Y"),FALSE,IF(AND(NOT(INDEX('Included Plant Filters'!$C:$C,MATCH(B20444,'Included Plant Filters'!$A:$A,0))),NOT(OR($X20444="Electric Utility",$X20444="IPP CHP",$X20444="IPP Non-CHP"))),FALSE,TRUE)),0)</f>
        <v>1</v>
      </c>
      <c r="D20444">
        <v>58970</v>
      </c>
      <c r="E20444" t="s">
        <v>14607</v>
      </c>
      <c r="F20444">
        <v>61485</v>
      </c>
      <c r="G20444" t="s">
        <v>18484</v>
      </c>
      <c r="H20444" t="s">
        <v>88</v>
      </c>
      <c r="I20444" t="s">
        <v>2671</v>
      </c>
      <c r="J20444" t="s">
        <v>18485</v>
      </c>
      <c r="K20444" t="s">
        <v>256</v>
      </c>
      <c r="L20444" t="s">
        <v>123</v>
      </c>
      <c r="M20444" t="s">
        <v>1217</v>
      </c>
      <c r="N20444" t="s">
        <v>1218</v>
      </c>
      <c r="O20444">
        <v>1</v>
      </c>
      <c r="P20444" t="s">
        <v>280</v>
      </c>
      <c r="Q20444">
        <v>1</v>
      </c>
      <c r="R20444">
        <v>1</v>
      </c>
      <c r="S20444" t="s">
        <v>280</v>
      </c>
      <c r="T20444" t="s">
        <v>1220</v>
      </c>
      <c r="U20444" t="s">
        <v>280</v>
      </c>
      <c r="V20444" t="s">
        <v>280</v>
      </c>
      <c r="W20444" t="s">
        <v>1220</v>
      </c>
      <c r="X20444" t="s">
        <v>1273</v>
      </c>
      <c r="Y20444">
        <v>2</v>
      </c>
      <c r="Z20444" t="s">
        <v>1219</v>
      </c>
      <c r="AA20444" t="s">
        <v>124</v>
      </c>
      <c r="AB20444" t="s">
        <v>1217</v>
      </c>
      <c r="AC20444" t="s">
        <v>1217</v>
      </c>
      <c r="AD20444" t="s">
        <v>1217</v>
      </c>
      <c r="AE20444" t="s">
        <v>1217</v>
      </c>
      <c r="AF20444" t="s">
        <v>1217</v>
      </c>
    </row>
    <row r="20445" spans="1:32" hidden="1" x14ac:dyDescent="0.25">
      <c r="A20445" t="str">
        <f t="shared" si="319"/>
        <v>Solar Photovoltaic.SUN</v>
      </c>
      <c r="B20445" t="str">
        <f>INDEX(Crosswalk!$B$2:$B$47,MATCH(A20445,Crosswalk!$A$2:$A$47,0))</f>
        <v>solar PV</v>
      </c>
      <c r="C20445" t="b">
        <f>IFERROR(IF(AND(NOT(INDEX('Included Plant Filters'!$B:$B,MATCH(B20445,'Included Plant Filters'!$A:$A,0))),$W20445="Y"),FALSE,IF(AND(NOT(INDEX('Included Plant Filters'!$C:$C,MATCH(B20445,'Included Plant Filters'!$A:$A,0))),NOT(OR($X20445="Electric Utility",$X20445="IPP CHP",$X20445="IPP Non-CHP"))),FALSE,TRUE)),0)</f>
        <v>1</v>
      </c>
      <c r="D20445">
        <v>58970</v>
      </c>
      <c r="E20445" t="s">
        <v>14607</v>
      </c>
      <c r="F20445">
        <v>61485</v>
      </c>
      <c r="G20445" t="s">
        <v>18484</v>
      </c>
      <c r="H20445" t="s">
        <v>88</v>
      </c>
      <c r="I20445" t="s">
        <v>2671</v>
      </c>
      <c r="J20445" t="s">
        <v>18486</v>
      </c>
      <c r="K20445" t="s">
        <v>256</v>
      </c>
      <c r="L20445" t="s">
        <v>123</v>
      </c>
      <c r="M20445" t="s">
        <v>1217</v>
      </c>
      <c r="N20445" t="s">
        <v>1218</v>
      </c>
      <c r="O20445">
        <v>1</v>
      </c>
      <c r="P20445" t="s">
        <v>280</v>
      </c>
      <c r="Q20445">
        <v>1</v>
      </c>
      <c r="R20445">
        <v>1</v>
      </c>
      <c r="S20445" t="s">
        <v>280</v>
      </c>
      <c r="T20445" t="s">
        <v>1220</v>
      </c>
      <c r="U20445" t="s">
        <v>280</v>
      </c>
      <c r="V20445" t="s">
        <v>280</v>
      </c>
      <c r="W20445" t="s">
        <v>1220</v>
      </c>
      <c r="X20445" t="s">
        <v>1273</v>
      </c>
      <c r="Y20445">
        <v>2</v>
      </c>
      <c r="Z20445" t="s">
        <v>1219</v>
      </c>
      <c r="AA20445" t="s">
        <v>124</v>
      </c>
      <c r="AB20445" t="s">
        <v>1217</v>
      </c>
      <c r="AC20445" t="s">
        <v>1217</v>
      </c>
      <c r="AD20445" t="s">
        <v>1217</v>
      </c>
      <c r="AE20445" t="s">
        <v>1217</v>
      </c>
      <c r="AF20445" t="s">
        <v>1217</v>
      </c>
    </row>
    <row r="20446" spans="1:32" hidden="1" x14ac:dyDescent="0.25">
      <c r="A20446" t="str">
        <f t="shared" si="319"/>
        <v>Solar Photovoltaic.SUN</v>
      </c>
      <c r="B20446" t="str">
        <f>INDEX(Crosswalk!$B$2:$B$47,MATCH(A20446,Crosswalk!$A$2:$A$47,0))</f>
        <v>solar PV</v>
      </c>
      <c r="C20446" t="b">
        <f>IFERROR(IF(AND(NOT(INDEX('Included Plant Filters'!$B:$B,MATCH(B20446,'Included Plant Filters'!$A:$A,0))),$W20446="Y"),FALSE,IF(AND(NOT(INDEX('Included Plant Filters'!$C:$C,MATCH(B20446,'Included Plant Filters'!$A:$A,0))),NOT(OR($X20446="Electric Utility",$X20446="IPP CHP",$X20446="IPP Non-CHP"))),FALSE,TRUE)),0)</f>
        <v>1</v>
      </c>
      <c r="D20446">
        <v>58970</v>
      </c>
      <c r="E20446" t="s">
        <v>14607</v>
      </c>
      <c r="F20446">
        <v>61485</v>
      </c>
      <c r="G20446" t="s">
        <v>18484</v>
      </c>
      <c r="H20446" t="s">
        <v>88</v>
      </c>
      <c r="I20446" t="s">
        <v>2671</v>
      </c>
      <c r="J20446" t="s">
        <v>18487</v>
      </c>
      <c r="K20446" t="s">
        <v>256</v>
      </c>
      <c r="L20446" t="s">
        <v>123</v>
      </c>
      <c r="M20446" t="s">
        <v>1217</v>
      </c>
      <c r="N20446" t="s">
        <v>1218</v>
      </c>
      <c r="O20446">
        <v>1</v>
      </c>
      <c r="P20446" t="s">
        <v>280</v>
      </c>
      <c r="Q20446">
        <v>1</v>
      </c>
      <c r="R20446">
        <v>1</v>
      </c>
      <c r="S20446" t="s">
        <v>280</v>
      </c>
      <c r="T20446" t="s">
        <v>1220</v>
      </c>
      <c r="U20446" t="s">
        <v>280</v>
      </c>
      <c r="V20446" t="s">
        <v>280</v>
      </c>
      <c r="W20446" t="s">
        <v>1220</v>
      </c>
      <c r="X20446" t="s">
        <v>1273</v>
      </c>
      <c r="Y20446">
        <v>2</v>
      </c>
      <c r="Z20446" t="s">
        <v>1219</v>
      </c>
      <c r="AA20446" t="s">
        <v>124</v>
      </c>
      <c r="AB20446" t="s">
        <v>1217</v>
      </c>
      <c r="AC20446" t="s">
        <v>1217</v>
      </c>
      <c r="AD20446" t="s">
        <v>1217</v>
      </c>
      <c r="AE20446" t="s">
        <v>1217</v>
      </c>
      <c r="AF20446" t="s">
        <v>1217</v>
      </c>
    </row>
    <row r="20447" spans="1:32" hidden="1" x14ac:dyDescent="0.25">
      <c r="A20447" t="str">
        <f t="shared" si="319"/>
        <v>Solar Photovoltaic.SUN</v>
      </c>
      <c r="B20447" t="str">
        <f>INDEX(Crosswalk!$B$2:$B$47,MATCH(A20447,Crosswalk!$A$2:$A$47,0))</f>
        <v>solar PV</v>
      </c>
      <c r="C20447" t="b">
        <f>IFERROR(IF(AND(NOT(INDEX('Included Plant Filters'!$B:$B,MATCH(B20447,'Included Plant Filters'!$A:$A,0))),$W20447="Y"),FALSE,IF(AND(NOT(INDEX('Included Plant Filters'!$C:$C,MATCH(B20447,'Included Plant Filters'!$A:$A,0))),NOT(OR($X20447="Electric Utility",$X20447="IPP CHP",$X20447="IPP Non-CHP"))),FALSE,TRUE)),0)</f>
        <v>1</v>
      </c>
      <c r="D20447">
        <v>58970</v>
      </c>
      <c r="E20447" t="s">
        <v>14607</v>
      </c>
      <c r="F20447">
        <v>61486</v>
      </c>
      <c r="G20447" t="s">
        <v>18488</v>
      </c>
      <c r="H20447" t="s">
        <v>88</v>
      </c>
      <c r="I20447" t="s">
        <v>3211</v>
      </c>
      <c r="J20447" t="s">
        <v>18489</v>
      </c>
      <c r="K20447" t="s">
        <v>256</v>
      </c>
      <c r="L20447" t="s">
        <v>123</v>
      </c>
      <c r="M20447" t="s">
        <v>1217</v>
      </c>
      <c r="N20447" t="s">
        <v>1218</v>
      </c>
      <c r="O20447">
        <v>1</v>
      </c>
      <c r="P20447" t="s">
        <v>280</v>
      </c>
      <c r="Q20447">
        <v>1</v>
      </c>
      <c r="R20447">
        <v>1</v>
      </c>
      <c r="S20447" t="s">
        <v>280</v>
      </c>
      <c r="T20447" t="s">
        <v>1220</v>
      </c>
      <c r="U20447" t="s">
        <v>280</v>
      </c>
      <c r="V20447" t="s">
        <v>280</v>
      </c>
      <c r="W20447" t="s">
        <v>1220</v>
      </c>
      <c r="X20447" t="s">
        <v>1273</v>
      </c>
      <c r="Y20447">
        <v>2</v>
      </c>
      <c r="Z20447" t="s">
        <v>1219</v>
      </c>
      <c r="AA20447" t="s">
        <v>124</v>
      </c>
      <c r="AB20447" t="s">
        <v>1217</v>
      </c>
      <c r="AC20447" t="s">
        <v>1217</v>
      </c>
      <c r="AD20447" t="s">
        <v>1217</v>
      </c>
      <c r="AE20447" t="s">
        <v>1217</v>
      </c>
      <c r="AF20447" t="s">
        <v>1217</v>
      </c>
    </row>
    <row r="20448" spans="1:32" hidden="1" x14ac:dyDescent="0.25">
      <c r="A20448" t="str">
        <f t="shared" si="319"/>
        <v>Solar Photovoltaic.SUN</v>
      </c>
      <c r="B20448" t="str">
        <f>INDEX(Crosswalk!$B$2:$B$47,MATCH(A20448,Crosswalk!$A$2:$A$47,0))</f>
        <v>solar PV</v>
      </c>
      <c r="C20448" t="b">
        <f>IFERROR(IF(AND(NOT(INDEX('Included Plant Filters'!$B:$B,MATCH(B20448,'Included Plant Filters'!$A:$A,0))),$W20448="Y"),FALSE,IF(AND(NOT(INDEX('Included Plant Filters'!$C:$C,MATCH(B20448,'Included Plant Filters'!$A:$A,0))),NOT(OR($X20448="Electric Utility",$X20448="IPP CHP",$X20448="IPP Non-CHP"))),FALSE,TRUE)),0)</f>
        <v>1</v>
      </c>
      <c r="D20448">
        <v>58970</v>
      </c>
      <c r="E20448" t="s">
        <v>14607</v>
      </c>
      <c r="F20448">
        <v>61486</v>
      </c>
      <c r="G20448" t="s">
        <v>18488</v>
      </c>
      <c r="H20448" t="s">
        <v>88</v>
      </c>
      <c r="I20448" t="s">
        <v>3211</v>
      </c>
      <c r="J20448" t="s">
        <v>18490</v>
      </c>
      <c r="K20448" t="s">
        <v>256</v>
      </c>
      <c r="L20448" t="s">
        <v>123</v>
      </c>
      <c r="M20448" t="s">
        <v>1217</v>
      </c>
      <c r="N20448" t="s">
        <v>1218</v>
      </c>
      <c r="O20448">
        <v>1</v>
      </c>
      <c r="P20448" t="s">
        <v>280</v>
      </c>
      <c r="Q20448">
        <v>1</v>
      </c>
      <c r="R20448">
        <v>1</v>
      </c>
      <c r="S20448" t="s">
        <v>280</v>
      </c>
      <c r="T20448" t="s">
        <v>1220</v>
      </c>
      <c r="U20448" t="s">
        <v>280</v>
      </c>
      <c r="V20448" t="s">
        <v>280</v>
      </c>
      <c r="W20448" t="s">
        <v>1220</v>
      </c>
      <c r="X20448" t="s">
        <v>1273</v>
      </c>
      <c r="Y20448">
        <v>2</v>
      </c>
      <c r="Z20448" t="s">
        <v>1219</v>
      </c>
      <c r="AA20448" t="s">
        <v>124</v>
      </c>
      <c r="AB20448" t="s">
        <v>1217</v>
      </c>
      <c r="AC20448" t="s">
        <v>1217</v>
      </c>
      <c r="AD20448" t="s">
        <v>1217</v>
      </c>
      <c r="AE20448" t="s">
        <v>1217</v>
      </c>
      <c r="AF20448" t="s">
        <v>1217</v>
      </c>
    </row>
    <row r="20449" spans="1:32" hidden="1" x14ac:dyDescent="0.25">
      <c r="A20449" t="str">
        <f t="shared" si="319"/>
        <v>Solar Photovoltaic.SUN</v>
      </c>
      <c r="B20449" t="str">
        <f>INDEX(Crosswalk!$B$2:$B$47,MATCH(A20449,Crosswalk!$A$2:$A$47,0))</f>
        <v>solar PV</v>
      </c>
      <c r="C20449" t="b">
        <f>IFERROR(IF(AND(NOT(INDEX('Included Plant Filters'!$B:$B,MATCH(B20449,'Included Plant Filters'!$A:$A,0))),$W20449="Y"),FALSE,IF(AND(NOT(INDEX('Included Plant Filters'!$C:$C,MATCH(B20449,'Included Plant Filters'!$A:$A,0))),NOT(OR($X20449="Electric Utility",$X20449="IPP CHP",$X20449="IPP Non-CHP"))),FALSE,TRUE)),0)</f>
        <v>1</v>
      </c>
      <c r="D20449">
        <v>58970</v>
      </c>
      <c r="E20449" t="s">
        <v>14607</v>
      </c>
      <c r="F20449">
        <v>61486</v>
      </c>
      <c r="G20449" t="s">
        <v>18488</v>
      </c>
      <c r="H20449" t="s">
        <v>88</v>
      </c>
      <c r="I20449" t="s">
        <v>3211</v>
      </c>
      <c r="J20449" t="s">
        <v>18491</v>
      </c>
      <c r="K20449" t="s">
        <v>256</v>
      </c>
      <c r="L20449" t="s">
        <v>123</v>
      </c>
      <c r="M20449" t="s">
        <v>1217</v>
      </c>
      <c r="N20449" t="s">
        <v>1218</v>
      </c>
      <c r="O20449">
        <v>1</v>
      </c>
      <c r="P20449" t="s">
        <v>280</v>
      </c>
      <c r="Q20449">
        <v>1</v>
      </c>
      <c r="R20449">
        <v>1</v>
      </c>
      <c r="S20449" t="s">
        <v>280</v>
      </c>
      <c r="T20449" t="s">
        <v>1220</v>
      </c>
      <c r="U20449" t="s">
        <v>280</v>
      </c>
      <c r="V20449" t="s">
        <v>280</v>
      </c>
      <c r="W20449" t="s">
        <v>1220</v>
      </c>
      <c r="X20449" t="s">
        <v>1273</v>
      </c>
      <c r="Y20449">
        <v>2</v>
      </c>
      <c r="Z20449" t="s">
        <v>1219</v>
      </c>
      <c r="AA20449" t="s">
        <v>124</v>
      </c>
      <c r="AB20449" t="s">
        <v>1217</v>
      </c>
      <c r="AC20449" t="s">
        <v>1217</v>
      </c>
      <c r="AD20449" t="s">
        <v>1217</v>
      </c>
      <c r="AE20449" t="s">
        <v>1217</v>
      </c>
      <c r="AF20449" t="s">
        <v>1217</v>
      </c>
    </row>
    <row r="20450" spans="1:32" hidden="1" x14ac:dyDescent="0.25">
      <c r="A20450" t="str">
        <f t="shared" si="319"/>
        <v>Solar Photovoltaic.SUN</v>
      </c>
      <c r="B20450" t="str">
        <f>INDEX(Crosswalk!$B$2:$B$47,MATCH(A20450,Crosswalk!$A$2:$A$47,0))</f>
        <v>solar PV</v>
      </c>
      <c r="C20450" t="b">
        <f>IFERROR(IF(AND(NOT(INDEX('Included Plant Filters'!$B:$B,MATCH(B20450,'Included Plant Filters'!$A:$A,0))),$W20450="Y"),FALSE,IF(AND(NOT(INDEX('Included Plant Filters'!$C:$C,MATCH(B20450,'Included Plant Filters'!$A:$A,0))),NOT(OR($X20450="Electric Utility",$X20450="IPP CHP",$X20450="IPP Non-CHP"))),FALSE,TRUE)),0)</f>
        <v>1</v>
      </c>
      <c r="D20450">
        <v>58970</v>
      </c>
      <c r="E20450" t="s">
        <v>14607</v>
      </c>
      <c r="F20450">
        <v>61486</v>
      </c>
      <c r="G20450" t="s">
        <v>18488</v>
      </c>
      <c r="H20450" t="s">
        <v>88</v>
      </c>
      <c r="I20450" t="s">
        <v>3211</v>
      </c>
      <c r="J20450" t="s">
        <v>18492</v>
      </c>
      <c r="K20450" t="s">
        <v>256</v>
      </c>
      <c r="L20450" t="s">
        <v>123</v>
      </c>
      <c r="M20450" t="s">
        <v>1217</v>
      </c>
      <c r="N20450" t="s">
        <v>1218</v>
      </c>
      <c r="O20450">
        <v>1</v>
      </c>
      <c r="P20450" t="s">
        <v>280</v>
      </c>
      <c r="Q20450">
        <v>1</v>
      </c>
      <c r="R20450">
        <v>1</v>
      </c>
      <c r="S20450" t="s">
        <v>280</v>
      </c>
      <c r="T20450" t="s">
        <v>1220</v>
      </c>
      <c r="U20450" t="s">
        <v>280</v>
      </c>
      <c r="V20450" t="s">
        <v>280</v>
      </c>
      <c r="W20450" t="s">
        <v>1220</v>
      </c>
      <c r="X20450" t="s">
        <v>1273</v>
      </c>
      <c r="Y20450">
        <v>2</v>
      </c>
      <c r="Z20450" t="s">
        <v>1219</v>
      </c>
      <c r="AA20450" t="s">
        <v>124</v>
      </c>
      <c r="AB20450" t="s">
        <v>1217</v>
      </c>
      <c r="AC20450" t="s">
        <v>1217</v>
      </c>
      <c r="AD20450" t="s">
        <v>1217</v>
      </c>
      <c r="AE20450" t="s">
        <v>1217</v>
      </c>
      <c r="AF20450" t="s">
        <v>1217</v>
      </c>
    </row>
    <row r="20451" spans="1:32" hidden="1" x14ac:dyDescent="0.25">
      <c r="A20451" t="str">
        <f t="shared" si="319"/>
        <v>Solar Photovoltaic.SUN</v>
      </c>
      <c r="B20451" t="str">
        <f>INDEX(Crosswalk!$B$2:$B$47,MATCH(A20451,Crosswalk!$A$2:$A$47,0))</f>
        <v>solar PV</v>
      </c>
      <c r="C20451" t="b">
        <f>IFERROR(IF(AND(NOT(INDEX('Included Plant Filters'!$B:$B,MATCH(B20451,'Included Plant Filters'!$A:$A,0))),$W20451="Y"),FALSE,IF(AND(NOT(INDEX('Included Plant Filters'!$C:$C,MATCH(B20451,'Included Plant Filters'!$A:$A,0))),NOT(OR($X20451="Electric Utility",$X20451="IPP CHP",$X20451="IPP Non-CHP"))),FALSE,TRUE)),0)</f>
        <v>1</v>
      </c>
      <c r="D20451">
        <v>58970</v>
      </c>
      <c r="E20451" t="s">
        <v>14607</v>
      </c>
      <c r="F20451">
        <v>61486</v>
      </c>
      <c r="G20451" t="s">
        <v>18488</v>
      </c>
      <c r="H20451" t="s">
        <v>88</v>
      </c>
      <c r="I20451" t="s">
        <v>3211</v>
      </c>
      <c r="J20451" t="s">
        <v>18493</v>
      </c>
      <c r="K20451" t="s">
        <v>256</v>
      </c>
      <c r="L20451" t="s">
        <v>123</v>
      </c>
      <c r="M20451" t="s">
        <v>1217</v>
      </c>
      <c r="N20451" t="s">
        <v>1218</v>
      </c>
      <c r="O20451">
        <v>1</v>
      </c>
      <c r="P20451" t="s">
        <v>280</v>
      </c>
      <c r="Q20451">
        <v>1</v>
      </c>
      <c r="R20451">
        <v>1</v>
      </c>
      <c r="S20451" t="s">
        <v>280</v>
      </c>
      <c r="T20451" t="s">
        <v>1220</v>
      </c>
      <c r="U20451" t="s">
        <v>280</v>
      </c>
      <c r="V20451" t="s">
        <v>280</v>
      </c>
      <c r="W20451" t="s">
        <v>1220</v>
      </c>
      <c r="X20451" t="s">
        <v>1273</v>
      </c>
      <c r="Y20451">
        <v>2</v>
      </c>
      <c r="Z20451" t="s">
        <v>1219</v>
      </c>
      <c r="AA20451" t="s">
        <v>124</v>
      </c>
      <c r="AB20451" t="s">
        <v>1217</v>
      </c>
      <c r="AC20451" t="s">
        <v>1217</v>
      </c>
      <c r="AD20451" t="s">
        <v>1217</v>
      </c>
      <c r="AE20451" t="s">
        <v>1217</v>
      </c>
      <c r="AF20451" t="s">
        <v>1217</v>
      </c>
    </row>
    <row r="20452" spans="1:32" hidden="1" x14ac:dyDescent="0.25">
      <c r="A20452" t="str">
        <f t="shared" si="319"/>
        <v>Solar Photovoltaic.SUN</v>
      </c>
      <c r="B20452" t="str">
        <f>INDEX(Crosswalk!$B$2:$B$47,MATCH(A20452,Crosswalk!$A$2:$A$47,0))</f>
        <v>solar PV</v>
      </c>
      <c r="C20452" t="b">
        <f>IFERROR(IF(AND(NOT(INDEX('Included Plant Filters'!$B:$B,MATCH(B20452,'Included Plant Filters'!$A:$A,0))),$W20452="Y"),FALSE,IF(AND(NOT(INDEX('Included Plant Filters'!$C:$C,MATCH(B20452,'Included Plant Filters'!$A:$A,0))),NOT(OR($X20452="Electric Utility",$X20452="IPP CHP",$X20452="IPP Non-CHP"))),FALSE,TRUE)),0)</f>
        <v>1</v>
      </c>
      <c r="D20452">
        <v>61093</v>
      </c>
      <c r="E20452" t="s">
        <v>18494</v>
      </c>
      <c r="F20452">
        <v>61487</v>
      </c>
      <c r="G20452" t="s">
        <v>18495</v>
      </c>
      <c r="H20452" t="s">
        <v>45</v>
      </c>
      <c r="I20452" t="s">
        <v>3672</v>
      </c>
      <c r="J20452" t="s">
        <v>18496</v>
      </c>
      <c r="K20452" t="s">
        <v>256</v>
      </c>
      <c r="L20452" t="s">
        <v>123</v>
      </c>
      <c r="M20452" t="s">
        <v>1217</v>
      </c>
      <c r="N20452" t="s">
        <v>1218</v>
      </c>
      <c r="O20452">
        <v>9</v>
      </c>
      <c r="P20452" t="s">
        <v>280</v>
      </c>
      <c r="Q20452">
        <v>9</v>
      </c>
      <c r="R20452">
        <v>9</v>
      </c>
      <c r="S20452" t="s">
        <v>280</v>
      </c>
      <c r="T20452" t="s">
        <v>1220</v>
      </c>
      <c r="U20452" t="s">
        <v>280</v>
      </c>
      <c r="V20452" t="s">
        <v>280</v>
      </c>
      <c r="W20452" t="s">
        <v>1220</v>
      </c>
      <c r="X20452" t="s">
        <v>1273</v>
      </c>
      <c r="Y20452">
        <v>2</v>
      </c>
      <c r="Z20452" t="s">
        <v>1219</v>
      </c>
      <c r="AA20452" t="s">
        <v>124</v>
      </c>
      <c r="AB20452" t="s">
        <v>1217</v>
      </c>
      <c r="AC20452" t="s">
        <v>1217</v>
      </c>
      <c r="AD20452" t="s">
        <v>1217</v>
      </c>
      <c r="AE20452" t="s">
        <v>1217</v>
      </c>
      <c r="AF20452" t="s">
        <v>1217</v>
      </c>
    </row>
    <row r="20453" spans="1:32" hidden="1" x14ac:dyDescent="0.25">
      <c r="A20453" t="str">
        <f t="shared" si="319"/>
        <v>Petroleum Liquids.DFO</v>
      </c>
      <c r="B20453" t="str">
        <f>INDEX(Crosswalk!$B$2:$B$47,MATCH(A20453,Crosswalk!$A$2:$A$47,0))</f>
        <v>petroleum</v>
      </c>
      <c r="C20453" t="b">
        <f>IFERROR(IF(AND(NOT(INDEX('Included Plant Filters'!$B:$B,MATCH(B20453,'Included Plant Filters'!$A:$A,0))),$W20453="Y"),FALSE,IF(AND(NOT(INDEX('Included Plant Filters'!$C:$C,MATCH(B20453,'Included Plant Filters'!$A:$A,0))),NOT(OR($X20453="Electric Utility",$X20453="IPP CHP",$X20453="IPP Non-CHP"))),FALSE,TRUE)),0)</f>
        <v>0</v>
      </c>
      <c r="D20453">
        <v>61094</v>
      </c>
      <c r="E20453" t="s">
        <v>18497</v>
      </c>
      <c r="F20453">
        <v>61488</v>
      </c>
      <c r="G20453" t="s">
        <v>18497</v>
      </c>
      <c r="H20453" t="s">
        <v>45</v>
      </c>
      <c r="I20453" t="s">
        <v>1168</v>
      </c>
      <c r="J20453" t="s">
        <v>18498</v>
      </c>
      <c r="K20453" t="s">
        <v>13</v>
      </c>
      <c r="L20453" t="s">
        <v>20</v>
      </c>
      <c r="M20453" t="s">
        <v>1217</v>
      </c>
      <c r="N20453" t="s">
        <v>1218</v>
      </c>
      <c r="O20453">
        <v>2.7</v>
      </c>
      <c r="P20453">
        <v>0.8</v>
      </c>
      <c r="Q20453">
        <v>2.7</v>
      </c>
      <c r="R20453">
        <v>2.7</v>
      </c>
      <c r="S20453">
        <v>0.8</v>
      </c>
      <c r="T20453" t="s">
        <v>1220</v>
      </c>
      <c r="U20453" t="s">
        <v>280</v>
      </c>
      <c r="V20453" t="s">
        <v>280</v>
      </c>
      <c r="W20453" t="s">
        <v>1221</v>
      </c>
      <c r="X20453" t="s">
        <v>3106</v>
      </c>
      <c r="Y20453">
        <v>5</v>
      </c>
      <c r="Z20453" t="s">
        <v>1340</v>
      </c>
      <c r="AA20453" t="s">
        <v>26</v>
      </c>
      <c r="AB20453" t="s">
        <v>1217</v>
      </c>
      <c r="AC20453" t="s">
        <v>1217</v>
      </c>
      <c r="AD20453" t="s">
        <v>1217</v>
      </c>
      <c r="AE20453" t="s">
        <v>1217</v>
      </c>
      <c r="AF20453" t="s">
        <v>1217</v>
      </c>
    </row>
    <row r="20454" spans="1:32" hidden="1" x14ac:dyDescent="0.25">
      <c r="A20454" t="str">
        <f t="shared" si="319"/>
        <v>Petroleum Liquids.DFO</v>
      </c>
      <c r="B20454" t="str">
        <f>INDEX(Crosswalk!$B$2:$B$47,MATCH(A20454,Crosswalk!$A$2:$A$47,0))</f>
        <v>petroleum</v>
      </c>
      <c r="C20454" t="b">
        <f>IFERROR(IF(AND(NOT(INDEX('Included Plant Filters'!$B:$B,MATCH(B20454,'Included Plant Filters'!$A:$A,0))),$W20454="Y"),FALSE,IF(AND(NOT(INDEX('Included Plant Filters'!$C:$C,MATCH(B20454,'Included Plant Filters'!$A:$A,0))),NOT(OR($X20454="Electric Utility",$X20454="IPP CHP",$X20454="IPP Non-CHP"))),FALSE,TRUE)),0)</f>
        <v>0</v>
      </c>
      <c r="D20454">
        <v>61094</v>
      </c>
      <c r="E20454" t="s">
        <v>18497</v>
      </c>
      <c r="F20454">
        <v>61488</v>
      </c>
      <c r="G20454" t="s">
        <v>18497</v>
      </c>
      <c r="H20454" t="s">
        <v>45</v>
      </c>
      <c r="I20454" t="s">
        <v>1168</v>
      </c>
      <c r="J20454" t="s">
        <v>18499</v>
      </c>
      <c r="K20454" t="s">
        <v>13</v>
      </c>
      <c r="L20454" t="s">
        <v>20</v>
      </c>
      <c r="M20454" t="s">
        <v>1217</v>
      </c>
      <c r="N20454" t="s">
        <v>1218</v>
      </c>
      <c r="O20454">
        <v>2.7</v>
      </c>
      <c r="P20454">
        <v>0.8</v>
      </c>
      <c r="Q20454">
        <v>2.7</v>
      </c>
      <c r="R20454">
        <v>2.7</v>
      </c>
      <c r="S20454">
        <v>0.8</v>
      </c>
      <c r="T20454" t="s">
        <v>1220</v>
      </c>
      <c r="U20454" t="s">
        <v>280</v>
      </c>
      <c r="V20454" t="s">
        <v>280</v>
      </c>
      <c r="W20454" t="s">
        <v>1220</v>
      </c>
      <c r="X20454" t="s">
        <v>3106</v>
      </c>
      <c r="Y20454">
        <v>5</v>
      </c>
      <c r="Z20454" t="s">
        <v>1219</v>
      </c>
      <c r="AA20454" t="s">
        <v>26</v>
      </c>
      <c r="AB20454" t="s">
        <v>1217</v>
      </c>
      <c r="AC20454" t="s">
        <v>1217</v>
      </c>
      <c r="AD20454" t="s">
        <v>1217</v>
      </c>
      <c r="AE20454" t="s">
        <v>1217</v>
      </c>
      <c r="AF20454" t="s">
        <v>1217</v>
      </c>
    </row>
    <row r="20455" spans="1:32" hidden="1" x14ac:dyDescent="0.25">
      <c r="A20455" t="str">
        <f t="shared" si="319"/>
        <v>Petroleum Liquids.DFO</v>
      </c>
      <c r="B20455" t="str">
        <f>INDEX(Crosswalk!$B$2:$B$47,MATCH(A20455,Crosswalk!$A$2:$A$47,0))</f>
        <v>petroleum</v>
      </c>
      <c r="C20455" t="b">
        <f>IFERROR(IF(AND(NOT(INDEX('Included Plant Filters'!$B:$B,MATCH(B20455,'Included Plant Filters'!$A:$A,0))),$W20455="Y"),FALSE,IF(AND(NOT(INDEX('Included Plant Filters'!$C:$C,MATCH(B20455,'Included Plant Filters'!$A:$A,0))),NOT(OR($X20455="Electric Utility",$X20455="IPP CHP",$X20455="IPP Non-CHP"))),FALSE,TRUE)),0)</f>
        <v>0</v>
      </c>
      <c r="D20455">
        <v>61094</v>
      </c>
      <c r="E20455" t="s">
        <v>18497</v>
      </c>
      <c r="F20455">
        <v>61488</v>
      </c>
      <c r="G20455" t="s">
        <v>18497</v>
      </c>
      <c r="H20455" t="s">
        <v>45</v>
      </c>
      <c r="I20455" t="s">
        <v>1168</v>
      </c>
      <c r="J20455" t="s">
        <v>18500</v>
      </c>
      <c r="K20455" t="s">
        <v>13</v>
      </c>
      <c r="L20455" t="s">
        <v>20</v>
      </c>
      <c r="M20455" t="s">
        <v>1217</v>
      </c>
      <c r="N20455" t="s">
        <v>1218</v>
      </c>
      <c r="O20455">
        <v>2.5</v>
      </c>
      <c r="P20455">
        <v>0.8</v>
      </c>
      <c r="Q20455">
        <v>0.3</v>
      </c>
      <c r="R20455">
        <v>0.3</v>
      </c>
      <c r="S20455">
        <v>0.1</v>
      </c>
      <c r="T20455" t="s">
        <v>1220</v>
      </c>
      <c r="U20455" t="s">
        <v>280</v>
      </c>
      <c r="V20455" t="s">
        <v>280</v>
      </c>
      <c r="W20455" t="s">
        <v>1220</v>
      </c>
      <c r="X20455" t="s">
        <v>3106</v>
      </c>
      <c r="Y20455">
        <v>5</v>
      </c>
      <c r="Z20455" t="s">
        <v>1219</v>
      </c>
      <c r="AA20455" t="s">
        <v>26</v>
      </c>
      <c r="AB20455" t="s">
        <v>1217</v>
      </c>
      <c r="AC20455" t="s">
        <v>1217</v>
      </c>
      <c r="AD20455" t="s">
        <v>1217</v>
      </c>
      <c r="AE20455" t="s">
        <v>1217</v>
      </c>
      <c r="AF20455" t="s">
        <v>1217</v>
      </c>
    </row>
    <row r="20456" spans="1:32" hidden="1" x14ac:dyDescent="0.25">
      <c r="A20456" t="str">
        <f t="shared" si="319"/>
        <v>Natural Gas Fired Combustion Turbine.NG</v>
      </c>
      <c r="B20456" t="str">
        <f>INDEX(Crosswalk!$B$2:$B$47,MATCH(A20456,Crosswalk!$A$2:$A$47,0))</f>
        <v>natural gas peaker</v>
      </c>
      <c r="C20456" t="b">
        <f>IFERROR(IF(AND(NOT(INDEX('Included Plant Filters'!$B:$B,MATCH(B20456,'Included Plant Filters'!$A:$A,0))),$W20456="Y"),FALSE,IF(AND(NOT(INDEX('Included Plant Filters'!$C:$C,MATCH(B20456,'Included Plant Filters'!$A:$A,0))),NOT(OR($X20456="Electric Utility",$X20456="IPP CHP",$X20456="IPP Non-CHP"))),FALSE,TRUE)),0)</f>
        <v>0</v>
      </c>
      <c r="D20456">
        <v>61094</v>
      </c>
      <c r="E20456" t="s">
        <v>18497</v>
      </c>
      <c r="F20456">
        <v>61488</v>
      </c>
      <c r="G20456" t="s">
        <v>18497</v>
      </c>
      <c r="H20456" t="s">
        <v>45</v>
      </c>
      <c r="I20456" t="s">
        <v>1168</v>
      </c>
      <c r="J20456" t="s">
        <v>61</v>
      </c>
      <c r="K20456" t="s">
        <v>60</v>
      </c>
      <c r="L20456" t="s">
        <v>61</v>
      </c>
      <c r="M20456" t="s">
        <v>1217</v>
      </c>
      <c r="N20456" t="s">
        <v>1218</v>
      </c>
      <c r="O20456">
        <v>7.5</v>
      </c>
      <c r="P20456">
        <v>0.9</v>
      </c>
      <c r="Q20456">
        <v>7.5</v>
      </c>
      <c r="R20456">
        <v>7.5</v>
      </c>
      <c r="S20456">
        <v>4</v>
      </c>
      <c r="T20456" t="s">
        <v>1220</v>
      </c>
      <c r="U20456" t="s">
        <v>280</v>
      </c>
      <c r="V20456" t="s">
        <v>280</v>
      </c>
      <c r="W20456" t="s">
        <v>1221</v>
      </c>
      <c r="X20456" t="s">
        <v>3106</v>
      </c>
      <c r="Y20456">
        <v>5</v>
      </c>
      <c r="Z20456" t="s">
        <v>1340</v>
      </c>
      <c r="AA20456" t="s">
        <v>19</v>
      </c>
      <c r="AB20456" t="s">
        <v>1217</v>
      </c>
      <c r="AC20456" t="s">
        <v>1217</v>
      </c>
      <c r="AD20456" t="s">
        <v>1217</v>
      </c>
      <c r="AE20456" t="s">
        <v>1217</v>
      </c>
      <c r="AF20456" t="s">
        <v>1217</v>
      </c>
    </row>
    <row r="20457" spans="1:32" hidden="1" x14ac:dyDescent="0.25">
      <c r="A20457" t="str">
        <f t="shared" si="319"/>
        <v>Petroleum Liquids.DFO</v>
      </c>
      <c r="B20457" t="str">
        <f>INDEX(Crosswalk!$B$2:$B$47,MATCH(A20457,Crosswalk!$A$2:$A$47,0))</f>
        <v>petroleum</v>
      </c>
      <c r="C20457" t="b">
        <f>IFERROR(IF(AND(NOT(INDEX('Included Plant Filters'!$B:$B,MATCH(B20457,'Included Plant Filters'!$A:$A,0))),$W20457="Y"),FALSE,IF(AND(NOT(INDEX('Included Plant Filters'!$C:$C,MATCH(B20457,'Included Plant Filters'!$A:$A,0))),NOT(OR($X20457="Electric Utility",$X20457="IPP CHP",$X20457="IPP Non-CHP"))),FALSE,TRUE)),0)</f>
        <v>0</v>
      </c>
      <c r="D20457">
        <v>61094</v>
      </c>
      <c r="E20457" t="s">
        <v>18497</v>
      </c>
      <c r="F20457">
        <v>61488</v>
      </c>
      <c r="G20457" t="s">
        <v>18497</v>
      </c>
      <c r="H20457" t="s">
        <v>45</v>
      </c>
      <c r="I20457" t="s">
        <v>1168</v>
      </c>
      <c r="J20457" t="s">
        <v>18501</v>
      </c>
      <c r="K20457" t="s">
        <v>13</v>
      </c>
      <c r="L20457" t="s">
        <v>20</v>
      </c>
      <c r="M20457" t="s">
        <v>1217</v>
      </c>
      <c r="N20457" t="s">
        <v>1218</v>
      </c>
      <c r="O20457">
        <v>1</v>
      </c>
      <c r="P20457">
        <v>0.9</v>
      </c>
      <c r="Q20457">
        <v>1</v>
      </c>
      <c r="R20457">
        <v>1</v>
      </c>
      <c r="S20457">
        <v>0.3</v>
      </c>
      <c r="T20457" t="s">
        <v>1220</v>
      </c>
      <c r="U20457" t="s">
        <v>280</v>
      </c>
      <c r="V20457" t="s">
        <v>280</v>
      </c>
      <c r="W20457" t="s">
        <v>1220</v>
      </c>
      <c r="X20457" t="s">
        <v>3106</v>
      </c>
      <c r="Y20457">
        <v>5</v>
      </c>
      <c r="Z20457" t="s">
        <v>1219</v>
      </c>
      <c r="AA20457" t="s">
        <v>26</v>
      </c>
      <c r="AB20457" t="s">
        <v>1217</v>
      </c>
      <c r="AC20457" t="s">
        <v>1217</v>
      </c>
      <c r="AD20457" t="s">
        <v>1217</v>
      </c>
      <c r="AE20457" t="s">
        <v>1217</v>
      </c>
      <c r="AF20457" t="s">
        <v>1217</v>
      </c>
    </row>
    <row r="20458" spans="1:32" hidden="1" x14ac:dyDescent="0.25">
      <c r="A20458" t="str">
        <f t="shared" si="319"/>
        <v>Petroleum Liquids.DFO</v>
      </c>
      <c r="B20458" t="str">
        <f>INDEX(Crosswalk!$B$2:$B$47,MATCH(A20458,Crosswalk!$A$2:$A$47,0))</f>
        <v>petroleum</v>
      </c>
      <c r="C20458" t="b">
        <f>IFERROR(IF(AND(NOT(INDEX('Included Plant Filters'!$B:$B,MATCH(B20458,'Included Plant Filters'!$A:$A,0))),$W20458="Y"),FALSE,IF(AND(NOT(INDEX('Included Plant Filters'!$C:$C,MATCH(B20458,'Included Plant Filters'!$A:$A,0))),NOT(OR($X20458="Electric Utility",$X20458="IPP CHP",$X20458="IPP Non-CHP"))),FALSE,TRUE)),0)</f>
        <v>0</v>
      </c>
      <c r="D20458">
        <v>61094</v>
      </c>
      <c r="E20458" t="s">
        <v>18497</v>
      </c>
      <c r="F20458">
        <v>61488</v>
      </c>
      <c r="G20458" t="s">
        <v>18497</v>
      </c>
      <c r="H20458" t="s">
        <v>45</v>
      </c>
      <c r="I20458" t="s">
        <v>1168</v>
      </c>
      <c r="J20458" t="s">
        <v>18502</v>
      </c>
      <c r="K20458" t="s">
        <v>13</v>
      </c>
      <c r="L20458" t="s">
        <v>20</v>
      </c>
      <c r="M20458" t="s">
        <v>1217</v>
      </c>
      <c r="N20458" t="s">
        <v>1218</v>
      </c>
      <c r="O20458">
        <v>2.5</v>
      </c>
      <c r="P20458">
        <v>0.8</v>
      </c>
      <c r="Q20458">
        <v>2.5</v>
      </c>
      <c r="R20458">
        <v>2.5</v>
      </c>
      <c r="S20458">
        <v>0.1</v>
      </c>
      <c r="T20458" t="s">
        <v>1220</v>
      </c>
      <c r="U20458" t="s">
        <v>280</v>
      </c>
      <c r="V20458" t="s">
        <v>280</v>
      </c>
      <c r="W20458" t="s">
        <v>1220</v>
      </c>
      <c r="X20458" t="s">
        <v>3106</v>
      </c>
      <c r="Y20458">
        <v>5</v>
      </c>
      <c r="Z20458" t="s">
        <v>1219</v>
      </c>
      <c r="AA20458" t="s">
        <v>26</v>
      </c>
      <c r="AB20458" t="s">
        <v>1217</v>
      </c>
      <c r="AC20458" t="s">
        <v>1217</v>
      </c>
      <c r="AD20458" t="s">
        <v>1217</v>
      </c>
      <c r="AE20458" t="s">
        <v>1217</v>
      </c>
      <c r="AF20458" t="s">
        <v>1217</v>
      </c>
    </row>
    <row r="20459" spans="1:32" hidden="1" x14ac:dyDescent="0.25">
      <c r="A20459" t="str">
        <f t="shared" si="319"/>
        <v>Petroleum Liquids.DFO</v>
      </c>
      <c r="B20459" t="str">
        <f>INDEX(Crosswalk!$B$2:$B$47,MATCH(A20459,Crosswalk!$A$2:$A$47,0))</f>
        <v>petroleum</v>
      </c>
      <c r="C20459" t="b">
        <f>IFERROR(IF(AND(NOT(INDEX('Included Plant Filters'!$B:$B,MATCH(B20459,'Included Plant Filters'!$A:$A,0))),$W20459="Y"),FALSE,IF(AND(NOT(INDEX('Included Plant Filters'!$C:$C,MATCH(B20459,'Included Plant Filters'!$A:$A,0))),NOT(OR($X20459="Electric Utility",$X20459="IPP CHP",$X20459="IPP Non-CHP"))),FALSE,TRUE)),0)</f>
        <v>0</v>
      </c>
      <c r="D20459">
        <v>61094</v>
      </c>
      <c r="E20459" t="s">
        <v>18497</v>
      </c>
      <c r="F20459">
        <v>61488</v>
      </c>
      <c r="G20459" t="s">
        <v>18497</v>
      </c>
      <c r="H20459" t="s">
        <v>45</v>
      </c>
      <c r="I20459" t="s">
        <v>1168</v>
      </c>
      <c r="J20459" t="s">
        <v>18503</v>
      </c>
      <c r="K20459" t="s">
        <v>13</v>
      </c>
      <c r="L20459" t="s">
        <v>20</v>
      </c>
      <c r="M20459" t="s">
        <v>1217</v>
      </c>
      <c r="N20459" t="s">
        <v>1218</v>
      </c>
      <c r="O20459">
        <v>2.5</v>
      </c>
      <c r="P20459">
        <v>0.8</v>
      </c>
      <c r="Q20459">
        <v>2.5</v>
      </c>
      <c r="R20459">
        <v>2.5</v>
      </c>
      <c r="S20459">
        <v>0.1</v>
      </c>
      <c r="T20459" t="s">
        <v>1220</v>
      </c>
      <c r="U20459" t="s">
        <v>280</v>
      </c>
      <c r="V20459" t="s">
        <v>280</v>
      </c>
      <c r="W20459" t="s">
        <v>1220</v>
      </c>
      <c r="X20459" t="s">
        <v>3106</v>
      </c>
      <c r="Y20459">
        <v>5</v>
      </c>
      <c r="Z20459" t="s">
        <v>1219</v>
      </c>
      <c r="AA20459" t="s">
        <v>26</v>
      </c>
      <c r="AB20459" t="s">
        <v>1217</v>
      </c>
      <c r="AC20459" t="s">
        <v>1217</v>
      </c>
      <c r="AD20459" t="s">
        <v>1217</v>
      </c>
      <c r="AE20459" t="s">
        <v>1217</v>
      </c>
      <c r="AF20459" t="s">
        <v>1217</v>
      </c>
    </row>
    <row r="20460" spans="1:32" hidden="1" x14ac:dyDescent="0.25">
      <c r="A20460" t="str">
        <f t="shared" si="319"/>
        <v>Petroleum Liquids.DFO</v>
      </c>
      <c r="B20460" t="str">
        <f>INDEX(Crosswalk!$B$2:$B$47,MATCH(A20460,Crosswalk!$A$2:$A$47,0))</f>
        <v>petroleum</v>
      </c>
      <c r="C20460" t="b">
        <f>IFERROR(IF(AND(NOT(INDEX('Included Plant Filters'!$B:$B,MATCH(B20460,'Included Plant Filters'!$A:$A,0))),$W20460="Y"),FALSE,IF(AND(NOT(INDEX('Included Plant Filters'!$C:$C,MATCH(B20460,'Included Plant Filters'!$A:$A,0))),NOT(OR($X20460="Electric Utility",$X20460="IPP CHP",$X20460="IPP Non-CHP"))),FALSE,TRUE)),0)</f>
        <v>0</v>
      </c>
      <c r="D20460">
        <v>61094</v>
      </c>
      <c r="E20460" t="s">
        <v>18497</v>
      </c>
      <c r="F20460">
        <v>61488</v>
      </c>
      <c r="G20460" t="s">
        <v>18497</v>
      </c>
      <c r="H20460" t="s">
        <v>45</v>
      </c>
      <c r="I20460" t="s">
        <v>1168</v>
      </c>
      <c r="J20460" t="s">
        <v>18504</v>
      </c>
      <c r="K20460" t="s">
        <v>13</v>
      </c>
      <c r="L20460" t="s">
        <v>20</v>
      </c>
      <c r="M20460" t="s">
        <v>1217</v>
      </c>
      <c r="N20460" t="s">
        <v>1218</v>
      </c>
      <c r="O20460">
        <v>2.5</v>
      </c>
      <c r="P20460">
        <v>0.8</v>
      </c>
      <c r="Q20460">
        <v>2.5</v>
      </c>
      <c r="R20460">
        <v>2.5</v>
      </c>
      <c r="S20460">
        <v>0.1</v>
      </c>
      <c r="T20460" t="s">
        <v>1220</v>
      </c>
      <c r="U20460" t="s">
        <v>280</v>
      </c>
      <c r="V20460" t="s">
        <v>280</v>
      </c>
      <c r="W20460" t="s">
        <v>1220</v>
      </c>
      <c r="X20460" t="s">
        <v>3106</v>
      </c>
      <c r="Y20460">
        <v>5</v>
      </c>
      <c r="Z20460" t="s">
        <v>1219</v>
      </c>
      <c r="AA20460" t="s">
        <v>26</v>
      </c>
      <c r="AB20460" t="s">
        <v>1217</v>
      </c>
      <c r="AC20460" t="s">
        <v>1217</v>
      </c>
      <c r="AD20460" t="s">
        <v>1217</v>
      </c>
      <c r="AE20460" t="s">
        <v>1217</v>
      </c>
      <c r="AF20460" t="s">
        <v>1217</v>
      </c>
    </row>
    <row r="20461" spans="1:32" hidden="1" x14ac:dyDescent="0.25">
      <c r="A20461" t="str">
        <f t="shared" si="319"/>
        <v>Petroleum Liquids.DFO</v>
      </c>
      <c r="B20461" t="str">
        <f>INDEX(Crosswalk!$B$2:$B$47,MATCH(A20461,Crosswalk!$A$2:$A$47,0))</f>
        <v>petroleum</v>
      </c>
      <c r="C20461" t="b">
        <f>IFERROR(IF(AND(NOT(INDEX('Included Plant Filters'!$B:$B,MATCH(B20461,'Included Plant Filters'!$A:$A,0))),$W20461="Y"),FALSE,IF(AND(NOT(INDEX('Included Plant Filters'!$C:$C,MATCH(B20461,'Included Plant Filters'!$A:$A,0))),NOT(OR($X20461="Electric Utility",$X20461="IPP CHP",$X20461="IPP Non-CHP"))),FALSE,TRUE)),0)</f>
        <v>0</v>
      </c>
      <c r="D20461">
        <v>61094</v>
      </c>
      <c r="E20461" t="s">
        <v>18497</v>
      </c>
      <c r="F20461">
        <v>61488</v>
      </c>
      <c r="G20461" t="s">
        <v>18497</v>
      </c>
      <c r="H20461" t="s">
        <v>45</v>
      </c>
      <c r="I20461" t="s">
        <v>1168</v>
      </c>
      <c r="J20461" t="s">
        <v>18505</v>
      </c>
      <c r="K20461" t="s">
        <v>13</v>
      </c>
      <c r="L20461" t="s">
        <v>20</v>
      </c>
      <c r="M20461" t="s">
        <v>1217</v>
      </c>
      <c r="N20461" t="s">
        <v>1218</v>
      </c>
      <c r="O20461">
        <v>3</v>
      </c>
      <c r="P20461">
        <v>0.8</v>
      </c>
      <c r="Q20461">
        <v>0.4</v>
      </c>
      <c r="R20461">
        <v>0.4</v>
      </c>
      <c r="S20461">
        <v>0.1</v>
      </c>
      <c r="T20461" t="s">
        <v>1220</v>
      </c>
      <c r="U20461" t="s">
        <v>280</v>
      </c>
      <c r="V20461" t="s">
        <v>280</v>
      </c>
      <c r="W20461" t="s">
        <v>1220</v>
      </c>
      <c r="X20461" t="s">
        <v>3106</v>
      </c>
      <c r="Y20461">
        <v>5</v>
      </c>
      <c r="Z20461" t="s">
        <v>1219</v>
      </c>
      <c r="AA20461" t="s">
        <v>26</v>
      </c>
      <c r="AB20461" t="s">
        <v>1217</v>
      </c>
      <c r="AC20461" t="s">
        <v>1217</v>
      </c>
      <c r="AD20461" t="s">
        <v>1217</v>
      </c>
      <c r="AE20461" t="s">
        <v>1217</v>
      </c>
      <c r="AF20461" t="s">
        <v>1217</v>
      </c>
    </row>
    <row r="20462" spans="1:32" hidden="1" x14ac:dyDescent="0.25">
      <c r="A20462" t="str">
        <f t="shared" si="319"/>
        <v>Petroleum Liquids.DFO</v>
      </c>
      <c r="B20462" t="str">
        <f>INDEX(Crosswalk!$B$2:$B$47,MATCH(A20462,Crosswalk!$A$2:$A$47,0))</f>
        <v>petroleum</v>
      </c>
      <c r="C20462" t="b">
        <f>IFERROR(IF(AND(NOT(INDEX('Included Plant Filters'!$B:$B,MATCH(B20462,'Included Plant Filters'!$A:$A,0))),$W20462="Y"),FALSE,IF(AND(NOT(INDEX('Included Plant Filters'!$C:$C,MATCH(B20462,'Included Plant Filters'!$A:$A,0))),NOT(OR($X20462="Electric Utility",$X20462="IPP CHP",$X20462="IPP Non-CHP"))),FALSE,TRUE)),0)</f>
        <v>0</v>
      </c>
      <c r="D20462">
        <v>61094</v>
      </c>
      <c r="E20462" t="s">
        <v>18497</v>
      </c>
      <c r="F20462">
        <v>61488</v>
      </c>
      <c r="G20462" t="s">
        <v>18497</v>
      </c>
      <c r="H20462" t="s">
        <v>45</v>
      </c>
      <c r="I20462" t="s">
        <v>1168</v>
      </c>
      <c r="J20462" t="s">
        <v>18506</v>
      </c>
      <c r="K20462" t="s">
        <v>13</v>
      </c>
      <c r="L20462" t="s">
        <v>20</v>
      </c>
      <c r="M20462" t="s">
        <v>1217</v>
      </c>
      <c r="N20462" t="s">
        <v>1218</v>
      </c>
      <c r="O20462">
        <v>3</v>
      </c>
      <c r="P20462">
        <v>0.8</v>
      </c>
      <c r="Q20462">
        <v>0.4</v>
      </c>
      <c r="R20462">
        <v>0.4</v>
      </c>
      <c r="S20462">
        <v>0.1</v>
      </c>
      <c r="T20462" t="s">
        <v>1220</v>
      </c>
      <c r="U20462" t="s">
        <v>280</v>
      </c>
      <c r="V20462" t="s">
        <v>280</v>
      </c>
      <c r="W20462" t="s">
        <v>1220</v>
      </c>
      <c r="X20462" t="s">
        <v>3106</v>
      </c>
      <c r="Y20462">
        <v>5</v>
      </c>
      <c r="Z20462" t="s">
        <v>1219</v>
      </c>
      <c r="AA20462" t="s">
        <v>26</v>
      </c>
      <c r="AB20462" t="s">
        <v>1217</v>
      </c>
      <c r="AC20462" t="s">
        <v>1217</v>
      </c>
      <c r="AD20462" t="s">
        <v>1217</v>
      </c>
      <c r="AE20462" t="s">
        <v>1217</v>
      </c>
      <c r="AF20462" t="s">
        <v>1217</v>
      </c>
    </row>
    <row r="20463" spans="1:32" hidden="1" x14ac:dyDescent="0.25">
      <c r="A20463" t="str">
        <f t="shared" si="319"/>
        <v>Petroleum Liquids.DFO</v>
      </c>
      <c r="B20463" t="str">
        <f>INDEX(Crosswalk!$B$2:$B$47,MATCH(A20463,Crosswalk!$A$2:$A$47,0))</f>
        <v>petroleum</v>
      </c>
      <c r="C20463" t="b">
        <f>IFERROR(IF(AND(NOT(INDEX('Included Plant Filters'!$B:$B,MATCH(B20463,'Included Plant Filters'!$A:$A,0))),$W20463="Y"),FALSE,IF(AND(NOT(INDEX('Included Plant Filters'!$C:$C,MATCH(B20463,'Included Plant Filters'!$A:$A,0))),NOT(OR($X20463="Electric Utility",$X20463="IPP CHP",$X20463="IPP Non-CHP"))),FALSE,TRUE)),0)</f>
        <v>0</v>
      </c>
      <c r="D20463">
        <v>61094</v>
      </c>
      <c r="E20463" t="s">
        <v>18497</v>
      </c>
      <c r="F20463">
        <v>61488</v>
      </c>
      <c r="G20463" t="s">
        <v>18497</v>
      </c>
      <c r="H20463" t="s">
        <v>45</v>
      </c>
      <c r="I20463" t="s">
        <v>1168</v>
      </c>
      <c r="J20463" t="s">
        <v>18507</v>
      </c>
      <c r="K20463" t="s">
        <v>13</v>
      </c>
      <c r="L20463" t="s">
        <v>20</v>
      </c>
      <c r="M20463" t="s">
        <v>1217</v>
      </c>
      <c r="N20463" t="s">
        <v>1218</v>
      </c>
      <c r="O20463">
        <v>1.3</v>
      </c>
      <c r="P20463">
        <v>0.8</v>
      </c>
      <c r="Q20463">
        <v>1.3</v>
      </c>
      <c r="R20463">
        <v>1.3</v>
      </c>
      <c r="S20463">
        <v>0.4</v>
      </c>
      <c r="T20463" t="s">
        <v>1220</v>
      </c>
      <c r="U20463" t="s">
        <v>280</v>
      </c>
      <c r="V20463" t="s">
        <v>280</v>
      </c>
      <c r="W20463" t="s">
        <v>1220</v>
      </c>
      <c r="X20463" t="s">
        <v>3106</v>
      </c>
      <c r="Y20463">
        <v>5</v>
      </c>
      <c r="Z20463" t="s">
        <v>1219</v>
      </c>
      <c r="AA20463" t="s">
        <v>26</v>
      </c>
      <c r="AB20463" t="s">
        <v>1217</v>
      </c>
      <c r="AC20463" t="s">
        <v>1217</v>
      </c>
      <c r="AD20463" t="s">
        <v>1217</v>
      </c>
      <c r="AE20463" t="s">
        <v>1217</v>
      </c>
      <c r="AF20463" t="s">
        <v>1217</v>
      </c>
    </row>
    <row r="20464" spans="1:32" hidden="1" x14ac:dyDescent="0.25">
      <c r="A20464" t="str">
        <f t="shared" si="319"/>
        <v>Petroleum Liquids.DFO</v>
      </c>
      <c r="B20464" t="str">
        <f>INDEX(Crosswalk!$B$2:$B$47,MATCH(A20464,Crosswalk!$A$2:$A$47,0))</f>
        <v>petroleum</v>
      </c>
      <c r="C20464" t="b">
        <f>IFERROR(IF(AND(NOT(INDEX('Included Plant Filters'!$B:$B,MATCH(B20464,'Included Plant Filters'!$A:$A,0))),$W20464="Y"),FALSE,IF(AND(NOT(INDEX('Included Plant Filters'!$C:$C,MATCH(B20464,'Included Plant Filters'!$A:$A,0))),NOT(OR($X20464="Electric Utility",$X20464="IPP CHP",$X20464="IPP Non-CHP"))),FALSE,TRUE)),0)</f>
        <v>0</v>
      </c>
      <c r="D20464">
        <v>61094</v>
      </c>
      <c r="E20464" t="s">
        <v>18497</v>
      </c>
      <c r="F20464">
        <v>61488</v>
      </c>
      <c r="G20464" t="s">
        <v>18497</v>
      </c>
      <c r="H20464" t="s">
        <v>45</v>
      </c>
      <c r="I20464" t="s">
        <v>1168</v>
      </c>
      <c r="J20464" t="s">
        <v>18508</v>
      </c>
      <c r="K20464" t="s">
        <v>13</v>
      </c>
      <c r="L20464" t="s">
        <v>20</v>
      </c>
      <c r="M20464" t="s">
        <v>1217</v>
      </c>
      <c r="N20464" t="s">
        <v>1218</v>
      </c>
      <c r="O20464">
        <v>1.4</v>
      </c>
      <c r="P20464">
        <v>0.8</v>
      </c>
      <c r="Q20464">
        <v>1.4</v>
      </c>
      <c r="R20464">
        <v>1.4</v>
      </c>
      <c r="S20464">
        <v>0.4</v>
      </c>
      <c r="T20464" t="s">
        <v>1220</v>
      </c>
      <c r="U20464" t="s">
        <v>280</v>
      </c>
      <c r="V20464" t="s">
        <v>280</v>
      </c>
      <c r="W20464" t="s">
        <v>1220</v>
      </c>
      <c r="X20464" t="s">
        <v>3106</v>
      </c>
      <c r="Y20464">
        <v>5</v>
      </c>
      <c r="Z20464" t="s">
        <v>1219</v>
      </c>
      <c r="AA20464" t="s">
        <v>26</v>
      </c>
      <c r="AB20464" t="s">
        <v>1217</v>
      </c>
      <c r="AC20464" t="s">
        <v>1217</v>
      </c>
      <c r="AD20464" t="s">
        <v>1217</v>
      </c>
      <c r="AE20464" t="s">
        <v>1217</v>
      </c>
      <c r="AF20464" t="s">
        <v>1217</v>
      </c>
    </row>
    <row r="20465" spans="1:32" hidden="1" x14ac:dyDescent="0.25">
      <c r="A20465" t="str">
        <f t="shared" si="319"/>
        <v>Petroleum Liquids.DFO</v>
      </c>
      <c r="B20465" t="str">
        <f>INDEX(Crosswalk!$B$2:$B$47,MATCH(A20465,Crosswalk!$A$2:$A$47,0))</f>
        <v>petroleum</v>
      </c>
      <c r="C20465" t="b">
        <f>IFERROR(IF(AND(NOT(INDEX('Included Plant Filters'!$B:$B,MATCH(B20465,'Included Plant Filters'!$A:$A,0))),$W20465="Y"),FALSE,IF(AND(NOT(INDEX('Included Plant Filters'!$C:$C,MATCH(B20465,'Included Plant Filters'!$A:$A,0))),NOT(OR($X20465="Electric Utility",$X20465="IPP CHP",$X20465="IPP Non-CHP"))),FALSE,TRUE)),0)</f>
        <v>0</v>
      </c>
      <c r="D20465">
        <v>61094</v>
      </c>
      <c r="E20465" t="s">
        <v>18497</v>
      </c>
      <c r="F20465">
        <v>61488</v>
      </c>
      <c r="G20465" t="s">
        <v>18497</v>
      </c>
      <c r="H20465" t="s">
        <v>45</v>
      </c>
      <c r="I20465" t="s">
        <v>1168</v>
      </c>
      <c r="J20465" t="s">
        <v>18509</v>
      </c>
      <c r="K20465" t="s">
        <v>13</v>
      </c>
      <c r="L20465" t="s">
        <v>20</v>
      </c>
      <c r="M20465" t="s">
        <v>1217</v>
      </c>
      <c r="N20465" t="s">
        <v>1218</v>
      </c>
      <c r="O20465">
        <v>1.4</v>
      </c>
      <c r="P20465">
        <v>0.8</v>
      </c>
      <c r="Q20465">
        <v>1.4</v>
      </c>
      <c r="R20465">
        <v>1.4</v>
      </c>
      <c r="S20465">
        <v>0.4</v>
      </c>
      <c r="T20465" t="s">
        <v>1220</v>
      </c>
      <c r="U20465" t="s">
        <v>280</v>
      </c>
      <c r="V20465" t="s">
        <v>280</v>
      </c>
      <c r="W20465" t="s">
        <v>1220</v>
      </c>
      <c r="X20465" t="s">
        <v>3106</v>
      </c>
      <c r="Y20465">
        <v>5</v>
      </c>
      <c r="Z20465" t="s">
        <v>1219</v>
      </c>
      <c r="AA20465" t="s">
        <v>26</v>
      </c>
      <c r="AB20465" t="s">
        <v>1217</v>
      </c>
      <c r="AC20465" t="s">
        <v>1217</v>
      </c>
      <c r="AD20465" t="s">
        <v>1217</v>
      </c>
      <c r="AE20465" t="s">
        <v>1217</v>
      </c>
      <c r="AF20465" t="s">
        <v>1217</v>
      </c>
    </row>
    <row r="20466" spans="1:32" hidden="1" x14ac:dyDescent="0.25">
      <c r="A20466" t="str">
        <f t="shared" si="319"/>
        <v>Solar Photovoltaic.SUN</v>
      </c>
      <c r="B20466" t="str">
        <f>INDEX(Crosswalk!$B$2:$B$47,MATCH(A20466,Crosswalk!$A$2:$A$47,0))</f>
        <v>solar PV</v>
      </c>
      <c r="C20466" t="b">
        <f>IFERROR(IF(AND(NOT(INDEX('Included Plant Filters'!$B:$B,MATCH(B20466,'Included Plant Filters'!$A:$A,0))),$W20466="Y"),FALSE,IF(AND(NOT(INDEX('Included Plant Filters'!$C:$C,MATCH(B20466,'Included Plant Filters'!$A:$A,0))),NOT(OR($X20466="Electric Utility",$X20466="IPP CHP",$X20466="IPP Non-CHP"))),FALSE,TRUE)),0)</f>
        <v>1</v>
      </c>
      <c r="D20466">
        <v>61096</v>
      </c>
      <c r="E20466" t="s">
        <v>18510</v>
      </c>
      <c r="F20466">
        <v>61489</v>
      </c>
      <c r="G20466" t="s">
        <v>18511</v>
      </c>
      <c r="H20466" t="s">
        <v>82</v>
      </c>
      <c r="I20466" t="s">
        <v>1249</v>
      </c>
      <c r="J20466" t="s">
        <v>18512</v>
      </c>
      <c r="K20466" t="s">
        <v>256</v>
      </c>
      <c r="L20466" t="s">
        <v>123</v>
      </c>
      <c r="M20466" t="s">
        <v>1217</v>
      </c>
      <c r="N20466" t="s">
        <v>1218</v>
      </c>
      <c r="O20466">
        <v>20</v>
      </c>
      <c r="P20466" t="s">
        <v>280</v>
      </c>
      <c r="Q20466">
        <v>20</v>
      </c>
      <c r="R20466">
        <v>20</v>
      </c>
      <c r="S20466" t="s">
        <v>280</v>
      </c>
      <c r="T20466" t="s">
        <v>1220</v>
      </c>
      <c r="U20466" t="s">
        <v>280</v>
      </c>
      <c r="V20466" t="s">
        <v>280</v>
      </c>
      <c r="W20466" t="s">
        <v>1220</v>
      </c>
      <c r="X20466" t="s">
        <v>1273</v>
      </c>
      <c r="Y20466">
        <v>2</v>
      </c>
      <c r="Z20466" t="s">
        <v>1219</v>
      </c>
      <c r="AA20466" t="s">
        <v>124</v>
      </c>
      <c r="AB20466" t="s">
        <v>1217</v>
      </c>
      <c r="AC20466" t="s">
        <v>1217</v>
      </c>
      <c r="AD20466" t="s">
        <v>1217</v>
      </c>
      <c r="AE20466" t="s">
        <v>1217</v>
      </c>
      <c r="AF20466" t="s">
        <v>1217</v>
      </c>
    </row>
    <row r="20467" spans="1:32" hidden="1" x14ac:dyDescent="0.25">
      <c r="A20467" t="str">
        <f t="shared" si="319"/>
        <v>Solar Photovoltaic.SUN</v>
      </c>
      <c r="B20467" t="str">
        <f>INDEX(Crosswalk!$B$2:$B$47,MATCH(A20467,Crosswalk!$A$2:$A$47,0))</f>
        <v>solar PV</v>
      </c>
      <c r="C20467" t="b">
        <f>IFERROR(IF(AND(NOT(INDEX('Included Plant Filters'!$B:$B,MATCH(B20467,'Included Plant Filters'!$A:$A,0))),$W20467="Y"),FALSE,IF(AND(NOT(INDEX('Included Plant Filters'!$C:$C,MATCH(B20467,'Included Plant Filters'!$A:$A,0))),NOT(OR($X20467="Electric Utility",$X20467="IPP CHP",$X20467="IPP Non-CHP"))),FALSE,TRUE)),0)</f>
        <v>1</v>
      </c>
      <c r="D20467">
        <v>61097</v>
      </c>
      <c r="E20467" t="s">
        <v>18513</v>
      </c>
      <c r="F20467">
        <v>61490</v>
      </c>
      <c r="G20467" t="s">
        <v>18514</v>
      </c>
      <c r="H20467" t="s">
        <v>82</v>
      </c>
      <c r="I20467" t="s">
        <v>18137</v>
      </c>
      <c r="J20467" t="s">
        <v>18515</v>
      </c>
      <c r="K20467" t="s">
        <v>256</v>
      </c>
      <c r="L20467" t="s">
        <v>123</v>
      </c>
      <c r="M20467" t="s">
        <v>1217</v>
      </c>
      <c r="N20467" t="s">
        <v>1218</v>
      </c>
      <c r="O20467">
        <v>20</v>
      </c>
      <c r="P20467" t="s">
        <v>280</v>
      </c>
      <c r="Q20467">
        <v>20</v>
      </c>
      <c r="R20467">
        <v>20</v>
      </c>
      <c r="S20467" t="s">
        <v>280</v>
      </c>
      <c r="T20467" t="s">
        <v>1220</v>
      </c>
      <c r="U20467" t="s">
        <v>280</v>
      </c>
      <c r="V20467" t="s">
        <v>280</v>
      </c>
      <c r="W20467" t="s">
        <v>1220</v>
      </c>
      <c r="X20467" t="s">
        <v>1273</v>
      </c>
      <c r="Y20467">
        <v>2</v>
      </c>
      <c r="Z20467" t="s">
        <v>1219</v>
      </c>
      <c r="AA20467" t="s">
        <v>124</v>
      </c>
      <c r="AB20467" t="s">
        <v>1217</v>
      </c>
      <c r="AC20467" t="s">
        <v>1217</v>
      </c>
      <c r="AD20467" t="s">
        <v>1217</v>
      </c>
      <c r="AE20467" t="s">
        <v>1217</v>
      </c>
      <c r="AF20467" t="s">
        <v>1217</v>
      </c>
    </row>
    <row r="20468" spans="1:32" hidden="1" x14ac:dyDescent="0.25">
      <c r="A20468" t="str">
        <f t="shared" si="319"/>
        <v>Solar Photovoltaic.SUN</v>
      </c>
      <c r="B20468" t="str">
        <f>INDEX(Crosswalk!$B$2:$B$47,MATCH(A20468,Crosswalk!$A$2:$A$47,0))</f>
        <v>solar PV</v>
      </c>
      <c r="C20468" t="b">
        <f>IFERROR(IF(AND(NOT(INDEX('Included Plant Filters'!$B:$B,MATCH(B20468,'Included Plant Filters'!$A:$A,0))),$W20468="Y"),FALSE,IF(AND(NOT(INDEX('Included Plant Filters'!$C:$C,MATCH(B20468,'Included Plant Filters'!$A:$A,0))),NOT(OR($X20468="Electric Utility",$X20468="IPP CHP",$X20468="IPP Non-CHP"))),FALSE,TRUE)),0)</f>
        <v>1</v>
      </c>
      <c r="D20468">
        <v>61100</v>
      </c>
      <c r="E20468" t="s">
        <v>18516</v>
      </c>
      <c r="F20468">
        <v>61493</v>
      </c>
      <c r="G20468" t="s">
        <v>18516</v>
      </c>
      <c r="H20468" t="s">
        <v>16</v>
      </c>
      <c r="I20468" t="s">
        <v>4267</v>
      </c>
      <c r="J20468" t="s">
        <v>18517</v>
      </c>
      <c r="K20468" t="s">
        <v>256</v>
      </c>
      <c r="L20468" t="s">
        <v>123</v>
      </c>
      <c r="M20468" t="s">
        <v>1217</v>
      </c>
      <c r="N20468" t="s">
        <v>1218</v>
      </c>
      <c r="O20468">
        <v>1.2</v>
      </c>
      <c r="P20468" t="s">
        <v>280</v>
      </c>
      <c r="Q20468">
        <v>1.2</v>
      </c>
      <c r="R20468">
        <v>1.2</v>
      </c>
      <c r="S20468" t="s">
        <v>280</v>
      </c>
      <c r="T20468" t="s">
        <v>1220</v>
      </c>
      <c r="U20468" t="s">
        <v>280</v>
      </c>
      <c r="V20468" t="s">
        <v>280</v>
      </c>
      <c r="W20468" t="s">
        <v>1220</v>
      </c>
      <c r="X20468" t="s">
        <v>1273</v>
      </c>
      <c r="Y20468">
        <v>2</v>
      </c>
      <c r="Z20468" t="s">
        <v>1219</v>
      </c>
      <c r="AA20468" t="s">
        <v>124</v>
      </c>
      <c r="AB20468" t="s">
        <v>1217</v>
      </c>
      <c r="AC20468" t="s">
        <v>1217</v>
      </c>
      <c r="AD20468" t="s">
        <v>1217</v>
      </c>
      <c r="AE20468" t="s">
        <v>1217</v>
      </c>
      <c r="AF20468" t="s">
        <v>1217</v>
      </c>
    </row>
    <row r="20469" spans="1:32" hidden="1" x14ac:dyDescent="0.25">
      <c r="A20469" t="str">
        <f t="shared" si="319"/>
        <v>Solar Photovoltaic.SUN</v>
      </c>
      <c r="B20469" t="str">
        <f>INDEX(Crosswalk!$B$2:$B$47,MATCH(A20469,Crosswalk!$A$2:$A$47,0))</f>
        <v>solar PV</v>
      </c>
      <c r="C20469" t="b">
        <f>IFERROR(IF(AND(NOT(INDEX('Included Plant Filters'!$B:$B,MATCH(B20469,'Included Plant Filters'!$A:$A,0))),$W20469="Y"),FALSE,IF(AND(NOT(INDEX('Included Plant Filters'!$C:$C,MATCH(B20469,'Included Plant Filters'!$A:$A,0))),NOT(OR($X20469="Electric Utility",$X20469="IPP CHP",$X20469="IPP Non-CHP"))),FALSE,TRUE)),0)</f>
        <v>1</v>
      </c>
      <c r="D20469">
        <v>61101</v>
      </c>
      <c r="E20469" t="s">
        <v>18518</v>
      </c>
      <c r="F20469">
        <v>61494</v>
      </c>
      <c r="G20469" t="s">
        <v>18519</v>
      </c>
      <c r="H20469" t="s">
        <v>88</v>
      </c>
      <c r="I20469" t="s">
        <v>3121</v>
      </c>
      <c r="J20469" t="s">
        <v>18520</v>
      </c>
      <c r="K20469" t="s">
        <v>256</v>
      </c>
      <c r="L20469" t="s">
        <v>123</v>
      </c>
      <c r="M20469" t="s">
        <v>1217</v>
      </c>
      <c r="N20469" t="s">
        <v>1218</v>
      </c>
      <c r="O20469">
        <v>1</v>
      </c>
      <c r="P20469" t="s">
        <v>280</v>
      </c>
      <c r="Q20469">
        <v>1</v>
      </c>
      <c r="R20469">
        <v>1</v>
      </c>
      <c r="S20469" t="s">
        <v>280</v>
      </c>
      <c r="T20469" t="s">
        <v>1220</v>
      </c>
      <c r="U20469" t="s">
        <v>280</v>
      </c>
      <c r="V20469" t="s">
        <v>280</v>
      </c>
      <c r="W20469" t="s">
        <v>1220</v>
      </c>
      <c r="X20469" t="s">
        <v>1273</v>
      </c>
      <c r="Y20469">
        <v>2</v>
      </c>
      <c r="Z20469" t="s">
        <v>1219</v>
      </c>
      <c r="AA20469" t="s">
        <v>124</v>
      </c>
      <c r="AB20469" t="s">
        <v>1217</v>
      </c>
      <c r="AC20469" t="s">
        <v>1217</v>
      </c>
      <c r="AD20469" t="s">
        <v>1217</v>
      </c>
      <c r="AE20469" t="s">
        <v>1217</v>
      </c>
      <c r="AF20469" t="s">
        <v>1217</v>
      </c>
    </row>
    <row r="20470" spans="1:32" hidden="1" x14ac:dyDescent="0.25">
      <c r="A20470" t="str">
        <f t="shared" si="319"/>
        <v>Solar Photovoltaic.SUN</v>
      </c>
      <c r="B20470" t="str">
        <f>INDEX(Crosswalk!$B$2:$B$47,MATCH(A20470,Crosswalk!$A$2:$A$47,0))</f>
        <v>solar PV</v>
      </c>
      <c r="C20470" t="b">
        <f>IFERROR(IF(AND(NOT(INDEX('Included Plant Filters'!$B:$B,MATCH(B20470,'Included Plant Filters'!$A:$A,0))),$W20470="Y"),FALSE,IF(AND(NOT(INDEX('Included Plant Filters'!$C:$C,MATCH(B20470,'Included Plant Filters'!$A:$A,0))),NOT(OR($X20470="Electric Utility",$X20470="IPP CHP",$X20470="IPP Non-CHP"))),FALSE,TRUE)),0)</f>
        <v>1</v>
      </c>
      <c r="D20470">
        <v>61101</v>
      </c>
      <c r="E20470" t="s">
        <v>18518</v>
      </c>
      <c r="F20470">
        <v>61494</v>
      </c>
      <c r="G20470" t="s">
        <v>18519</v>
      </c>
      <c r="H20470" t="s">
        <v>88</v>
      </c>
      <c r="I20470" t="s">
        <v>3121</v>
      </c>
      <c r="J20470" t="s">
        <v>18521</v>
      </c>
      <c r="K20470" t="s">
        <v>256</v>
      </c>
      <c r="L20470" t="s">
        <v>123</v>
      </c>
      <c r="M20470" t="s">
        <v>1217</v>
      </c>
      <c r="N20470" t="s">
        <v>1218</v>
      </c>
      <c r="O20470">
        <v>1</v>
      </c>
      <c r="P20470" t="s">
        <v>280</v>
      </c>
      <c r="Q20470">
        <v>1</v>
      </c>
      <c r="R20470">
        <v>1</v>
      </c>
      <c r="S20470" t="s">
        <v>280</v>
      </c>
      <c r="T20470" t="s">
        <v>1220</v>
      </c>
      <c r="U20470" t="s">
        <v>280</v>
      </c>
      <c r="V20470" t="s">
        <v>280</v>
      </c>
      <c r="W20470" t="s">
        <v>1220</v>
      </c>
      <c r="X20470" t="s">
        <v>1273</v>
      </c>
      <c r="Y20470">
        <v>2</v>
      </c>
      <c r="Z20470" t="s">
        <v>1219</v>
      </c>
      <c r="AA20470" t="s">
        <v>124</v>
      </c>
      <c r="AB20470" t="s">
        <v>1217</v>
      </c>
      <c r="AC20470" t="s">
        <v>1217</v>
      </c>
      <c r="AD20470" t="s">
        <v>1217</v>
      </c>
      <c r="AE20470" t="s">
        <v>1217</v>
      </c>
      <c r="AF20470" t="s">
        <v>1217</v>
      </c>
    </row>
    <row r="20471" spans="1:32" hidden="1" x14ac:dyDescent="0.25">
      <c r="A20471" t="str">
        <f t="shared" si="319"/>
        <v>Solar Photovoltaic.SUN</v>
      </c>
      <c r="B20471" t="str">
        <f>INDEX(Crosswalk!$B$2:$B$47,MATCH(A20471,Crosswalk!$A$2:$A$47,0))</f>
        <v>solar PV</v>
      </c>
      <c r="C20471" t="b">
        <f>IFERROR(IF(AND(NOT(INDEX('Included Plant Filters'!$B:$B,MATCH(B20471,'Included Plant Filters'!$A:$A,0))),$W20471="Y"),FALSE,IF(AND(NOT(INDEX('Included Plant Filters'!$C:$C,MATCH(B20471,'Included Plant Filters'!$A:$A,0))),NOT(OR($X20471="Electric Utility",$X20471="IPP CHP",$X20471="IPP Non-CHP"))),FALSE,TRUE)),0)</f>
        <v>1</v>
      </c>
      <c r="D20471">
        <v>61101</v>
      </c>
      <c r="E20471" t="s">
        <v>18518</v>
      </c>
      <c r="F20471">
        <v>61494</v>
      </c>
      <c r="G20471" t="s">
        <v>18519</v>
      </c>
      <c r="H20471" t="s">
        <v>88</v>
      </c>
      <c r="I20471" t="s">
        <v>3121</v>
      </c>
      <c r="J20471" t="s">
        <v>18522</v>
      </c>
      <c r="K20471" t="s">
        <v>256</v>
      </c>
      <c r="L20471" t="s">
        <v>123</v>
      </c>
      <c r="M20471" t="s">
        <v>1217</v>
      </c>
      <c r="N20471" t="s">
        <v>1218</v>
      </c>
      <c r="O20471">
        <v>1</v>
      </c>
      <c r="P20471" t="s">
        <v>280</v>
      </c>
      <c r="Q20471">
        <v>1</v>
      </c>
      <c r="R20471">
        <v>1</v>
      </c>
      <c r="S20471" t="s">
        <v>280</v>
      </c>
      <c r="T20471" t="s">
        <v>1220</v>
      </c>
      <c r="U20471" t="s">
        <v>280</v>
      </c>
      <c r="V20471" t="s">
        <v>280</v>
      </c>
      <c r="W20471" t="s">
        <v>1220</v>
      </c>
      <c r="X20471" t="s">
        <v>1273</v>
      </c>
      <c r="Y20471">
        <v>2</v>
      </c>
      <c r="Z20471" t="s">
        <v>1219</v>
      </c>
      <c r="AA20471" t="s">
        <v>124</v>
      </c>
      <c r="AB20471" t="s">
        <v>1217</v>
      </c>
      <c r="AC20471" t="s">
        <v>1217</v>
      </c>
      <c r="AD20471" t="s">
        <v>1217</v>
      </c>
      <c r="AE20471" t="s">
        <v>1217</v>
      </c>
      <c r="AF20471" t="s">
        <v>1217</v>
      </c>
    </row>
    <row r="20472" spans="1:32" hidden="1" x14ac:dyDescent="0.25">
      <c r="A20472" t="str">
        <f t="shared" si="319"/>
        <v>Solar Photovoltaic.SUN</v>
      </c>
      <c r="B20472" t="str">
        <f>INDEX(Crosswalk!$B$2:$B$47,MATCH(A20472,Crosswalk!$A$2:$A$47,0))</f>
        <v>solar PV</v>
      </c>
      <c r="C20472" t="b">
        <f>IFERROR(IF(AND(NOT(INDEX('Included Plant Filters'!$B:$B,MATCH(B20472,'Included Plant Filters'!$A:$A,0))),$W20472="Y"),FALSE,IF(AND(NOT(INDEX('Included Plant Filters'!$C:$C,MATCH(B20472,'Included Plant Filters'!$A:$A,0))),NOT(OR($X20472="Electric Utility",$X20472="IPP CHP",$X20472="IPP Non-CHP"))),FALSE,TRUE)),0)</f>
        <v>1</v>
      </c>
      <c r="D20472">
        <v>61101</v>
      </c>
      <c r="E20472" t="s">
        <v>18518</v>
      </c>
      <c r="F20472">
        <v>61494</v>
      </c>
      <c r="G20472" t="s">
        <v>18519</v>
      </c>
      <c r="H20472" t="s">
        <v>88</v>
      </c>
      <c r="I20472" t="s">
        <v>3121</v>
      </c>
      <c r="J20472" t="s">
        <v>18523</v>
      </c>
      <c r="K20472" t="s">
        <v>256</v>
      </c>
      <c r="L20472" t="s">
        <v>123</v>
      </c>
      <c r="M20472" t="s">
        <v>1217</v>
      </c>
      <c r="N20472" t="s">
        <v>1218</v>
      </c>
      <c r="O20472">
        <v>1</v>
      </c>
      <c r="P20472" t="s">
        <v>280</v>
      </c>
      <c r="Q20472">
        <v>1</v>
      </c>
      <c r="R20472">
        <v>1</v>
      </c>
      <c r="S20472" t="s">
        <v>280</v>
      </c>
      <c r="T20472" t="s">
        <v>1220</v>
      </c>
      <c r="U20472" t="s">
        <v>280</v>
      </c>
      <c r="V20472" t="s">
        <v>280</v>
      </c>
      <c r="W20472" t="s">
        <v>1220</v>
      </c>
      <c r="X20472" t="s">
        <v>1273</v>
      </c>
      <c r="Y20472">
        <v>2</v>
      </c>
      <c r="Z20472" t="s">
        <v>1219</v>
      </c>
      <c r="AA20472" t="s">
        <v>124</v>
      </c>
      <c r="AB20472" t="s">
        <v>1217</v>
      </c>
      <c r="AC20472" t="s">
        <v>1217</v>
      </c>
      <c r="AD20472" t="s">
        <v>1217</v>
      </c>
      <c r="AE20472" t="s">
        <v>1217</v>
      </c>
      <c r="AF20472" t="s">
        <v>1217</v>
      </c>
    </row>
    <row r="20473" spans="1:32" hidden="1" x14ac:dyDescent="0.25">
      <c r="A20473" t="str">
        <f t="shared" si="319"/>
        <v>Solar Photovoltaic.SUN</v>
      </c>
      <c r="B20473" t="str">
        <f>INDEX(Crosswalk!$B$2:$B$47,MATCH(A20473,Crosswalk!$A$2:$A$47,0))</f>
        <v>solar PV</v>
      </c>
      <c r="C20473" t="b">
        <f>IFERROR(IF(AND(NOT(INDEX('Included Plant Filters'!$B:$B,MATCH(B20473,'Included Plant Filters'!$A:$A,0))),$W20473="Y"),FALSE,IF(AND(NOT(INDEX('Included Plant Filters'!$C:$C,MATCH(B20473,'Included Plant Filters'!$A:$A,0))),NOT(OR($X20473="Electric Utility",$X20473="IPP CHP",$X20473="IPP Non-CHP"))),FALSE,TRUE)),0)</f>
        <v>1</v>
      </c>
      <c r="D20473">
        <v>61102</v>
      </c>
      <c r="E20473" t="s">
        <v>18524</v>
      </c>
      <c r="F20473">
        <v>61495</v>
      </c>
      <c r="G20473" t="s">
        <v>18525</v>
      </c>
      <c r="H20473" t="s">
        <v>88</v>
      </c>
      <c r="I20473" t="s">
        <v>5151</v>
      </c>
      <c r="J20473" t="s">
        <v>18526</v>
      </c>
      <c r="K20473" t="s">
        <v>256</v>
      </c>
      <c r="L20473" t="s">
        <v>123</v>
      </c>
      <c r="M20473" t="s">
        <v>1217</v>
      </c>
      <c r="N20473" t="s">
        <v>1218</v>
      </c>
      <c r="O20473">
        <v>1</v>
      </c>
      <c r="P20473" t="s">
        <v>280</v>
      </c>
      <c r="Q20473">
        <v>1</v>
      </c>
      <c r="R20473">
        <v>1</v>
      </c>
      <c r="S20473" t="s">
        <v>280</v>
      </c>
      <c r="T20473" t="s">
        <v>1220</v>
      </c>
      <c r="U20473" t="s">
        <v>280</v>
      </c>
      <c r="V20473" t="s">
        <v>280</v>
      </c>
      <c r="W20473" t="s">
        <v>1220</v>
      </c>
      <c r="X20473" t="s">
        <v>1273</v>
      </c>
      <c r="Y20473">
        <v>2</v>
      </c>
      <c r="Z20473" t="s">
        <v>1219</v>
      </c>
      <c r="AA20473" t="s">
        <v>124</v>
      </c>
      <c r="AB20473" t="s">
        <v>1217</v>
      </c>
      <c r="AC20473" t="s">
        <v>1217</v>
      </c>
      <c r="AD20473" t="s">
        <v>1217</v>
      </c>
      <c r="AE20473" t="s">
        <v>1217</v>
      </c>
      <c r="AF20473" t="s">
        <v>1217</v>
      </c>
    </row>
    <row r="20474" spans="1:32" hidden="1" x14ac:dyDescent="0.25">
      <c r="A20474" t="str">
        <f t="shared" si="319"/>
        <v>Solar Photovoltaic.SUN</v>
      </c>
      <c r="B20474" t="str">
        <f>INDEX(Crosswalk!$B$2:$B$47,MATCH(A20474,Crosswalk!$A$2:$A$47,0))</f>
        <v>solar PV</v>
      </c>
      <c r="C20474" t="b">
        <f>IFERROR(IF(AND(NOT(INDEX('Included Plant Filters'!$B:$B,MATCH(B20474,'Included Plant Filters'!$A:$A,0))),$W20474="Y"),FALSE,IF(AND(NOT(INDEX('Included Plant Filters'!$C:$C,MATCH(B20474,'Included Plant Filters'!$A:$A,0))),NOT(OR($X20474="Electric Utility",$X20474="IPP CHP",$X20474="IPP Non-CHP"))),FALSE,TRUE)),0)</f>
        <v>1</v>
      </c>
      <c r="D20474">
        <v>61102</v>
      </c>
      <c r="E20474" t="s">
        <v>18524</v>
      </c>
      <c r="F20474">
        <v>61495</v>
      </c>
      <c r="G20474" t="s">
        <v>18525</v>
      </c>
      <c r="H20474" t="s">
        <v>88</v>
      </c>
      <c r="I20474" t="s">
        <v>5151</v>
      </c>
      <c r="J20474" t="s">
        <v>18527</v>
      </c>
      <c r="K20474" t="s">
        <v>256</v>
      </c>
      <c r="L20474" t="s">
        <v>123</v>
      </c>
      <c r="M20474" t="s">
        <v>1217</v>
      </c>
      <c r="N20474" t="s">
        <v>1218</v>
      </c>
      <c r="O20474">
        <v>1</v>
      </c>
      <c r="P20474" t="s">
        <v>280</v>
      </c>
      <c r="Q20474">
        <v>1</v>
      </c>
      <c r="R20474">
        <v>1</v>
      </c>
      <c r="S20474" t="s">
        <v>280</v>
      </c>
      <c r="T20474" t="s">
        <v>1220</v>
      </c>
      <c r="U20474" t="s">
        <v>280</v>
      </c>
      <c r="V20474" t="s">
        <v>280</v>
      </c>
      <c r="W20474" t="s">
        <v>1220</v>
      </c>
      <c r="X20474" t="s">
        <v>1273</v>
      </c>
      <c r="Y20474">
        <v>2</v>
      </c>
      <c r="Z20474" t="s">
        <v>1219</v>
      </c>
      <c r="AA20474" t="s">
        <v>124</v>
      </c>
      <c r="AB20474" t="s">
        <v>1217</v>
      </c>
      <c r="AC20474" t="s">
        <v>1217</v>
      </c>
      <c r="AD20474" t="s">
        <v>1217</v>
      </c>
      <c r="AE20474" t="s">
        <v>1217</v>
      </c>
      <c r="AF20474" t="s">
        <v>1217</v>
      </c>
    </row>
    <row r="20475" spans="1:32" hidden="1" x14ac:dyDescent="0.25">
      <c r="A20475" t="str">
        <f t="shared" si="319"/>
        <v>Solar Photovoltaic.SUN</v>
      </c>
      <c r="B20475" t="str">
        <f>INDEX(Crosswalk!$B$2:$B$47,MATCH(A20475,Crosswalk!$A$2:$A$47,0))</f>
        <v>solar PV</v>
      </c>
      <c r="C20475" t="b">
        <f>IFERROR(IF(AND(NOT(INDEX('Included Plant Filters'!$B:$B,MATCH(B20475,'Included Plant Filters'!$A:$A,0))),$W20475="Y"),FALSE,IF(AND(NOT(INDEX('Included Plant Filters'!$C:$C,MATCH(B20475,'Included Plant Filters'!$A:$A,0))),NOT(OR($X20475="Electric Utility",$X20475="IPP CHP",$X20475="IPP Non-CHP"))),FALSE,TRUE)),0)</f>
        <v>1</v>
      </c>
      <c r="D20475">
        <v>61102</v>
      </c>
      <c r="E20475" t="s">
        <v>18524</v>
      </c>
      <c r="F20475">
        <v>61495</v>
      </c>
      <c r="G20475" t="s">
        <v>18525</v>
      </c>
      <c r="H20475" t="s">
        <v>88</v>
      </c>
      <c r="I20475" t="s">
        <v>5151</v>
      </c>
      <c r="J20475" t="s">
        <v>18528</v>
      </c>
      <c r="K20475" t="s">
        <v>256</v>
      </c>
      <c r="L20475" t="s">
        <v>123</v>
      </c>
      <c r="M20475" t="s">
        <v>1217</v>
      </c>
      <c r="N20475" t="s">
        <v>1218</v>
      </c>
      <c r="O20475">
        <v>1</v>
      </c>
      <c r="P20475" t="s">
        <v>280</v>
      </c>
      <c r="Q20475">
        <v>1</v>
      </c>
      <c r="R20475">
        <v>1</v>
      </c>
      <c r="S20475" t="s">
        <v>280</v>
      </c>
      <c r="T20475" t="s">
        <v>1220</v>
      </c>
      <c r="U20475" t="s">
        <v>280</v>
      </c>
      <c r="V20475" t="s">
        <v>280</v>
      </c>
      <c r="W20475" t="s">
        <v>1220</v>
      </c>
      <c r="X20475" t="s">
        <v>1273</v>
      </c>
      <c r="Y20475">
        <v>2</v>
      </c>
      <c r="Z20475" t="s">
        <v>1219</v>
      </c>
      <c r="AA20475" t="s">
        <v>124</v>
      </c>
      <c r="AB20475" t="s">
        <v>1217</v>
      </c>
      <c r="AC20475" t="s">
        <v>1217</v>
      </c>
      <c r="AD20475" t="s">
        <v>1217</v>
      </c>
      <c r="AE20475" t="s">
        <v>1217</v>
      </c>
      <c r="AF20475" t="s">
        <v>1217</v>
      </c>
    </row>
    <row r="20476" spans="1:32" hidden="1" x14ac:dyDescent="0.25">
      <c r="A20476" t="str">
        <f t="shared" si="319"/>
        <v>Solar Photovoltaic.SUN</v>
      </c>
      <c r="B20476" t="str">
        <f>INDEX(Crosswalk!$B$2:$B$47,MATCH(A20476,Crosswalk!$A$2:$A$47,0))</f>
        <v>solar PV</v>
      </c>
      <c r="C20476" t="b">
        <f>IFERROR(IF(AND(NOT(INDEX('Included Plant Filters'!$B:$B,MATCH(B20476,'Included Plant Filters'!$A:$A,0))),$W20476="Y"),FALSE,IF(AND(NOT(INDEX('Included Plant Filters'!$C:$C,MATCH(B20476,'Included Plant Filters'!$A:$A,0))),NOT(OR($X20476="Electric Utility",$X20476="IPP CHP",$X20476="IPP Non-CHP"))),FALSE,TRUE)),0)</f>
        <v>1</v>
      </c>
      <c r="D20476">
        <v>60888</v>
      </c>
      <c r="E20476" t="s">
        <v>18049</v>
      </c>
      <c r="F20476">
        <v>61496</v>
      </c>
      <c r="G20476" t="s">
        <v>18529</v>
      </c>
      <c r="H20476" t="s">
        <v>131</v>
      </c>
      <c r="I20476" t="s">
        <v>2326</v>
      </c>
      <c r="J20476" t="s">
        <v>15639</v>
      </c>
      <c r="K20476" t="s">
        <v>256</v>
      </c>
      <c r="L20476" t="s">
        <v>123</v>
      </c>
      <c r="M20476" t="s">
        <v>1217</v>
      </c>
      <c r="N20476" t="s">
        <v>1218</v>
      </c>
      <c r="O20476">
        <v>10</v>
      </c>
      <c r="P20476" t="s">
        <v>280</v>
      </c>
      <c r="Q20476">
        <v>10</v>
      </c>
      <c r="R20476">
        <v>10</v>
      </c>
      <c r="S20476" t="s">
        <v>280</v>
      </c>
      <c r="T20476" t="s">
        <v>1220</v>
      </c>
      <c r="U20476" t="s">
        <v>280</v>
      </c>
      <c r="V20476" t="s">
        <v>280</v>
      </c>
      <c r="W20476" t="s">
        <v>1220</v>
      </c>
      <c r="X20476" t="s">
        <v>1273</v>
      </c>
      <c r="Y20476">
        <v>2</v>
      </c>
      <c r="Z20476" t="s">
        <v>1219</v>
      </c>
      <c r="AA20476" t="s">
        <v>124</v>
      </c>
      <c r="AB20476" t="s">
        <v>1217</v>
      </c>
      <c r="AC20476" t="s">
        <v>1217</v>
      </c>
      <c r="AD20476" t="s">
        <v>1217</v>
      </c>
      <c r="AE20476" t="s">
        <v>1217</v>
      </c>
      <c r="AF20476" t="s">
        <v>1217</v>
      </c>
    </row>
    <row r="20477" spans="1:32" hidden="1" x14ac:dyDescent="0.25">
      <c r="A20477" t="str">
        <f t="shared" si="319"/>
        <v>Solar Photovoltaic.SUN</v>
      </c>
      <c r="B20477" t="str">
        <f>INDEX(Crosswalk!$B$2:$B$47,MATCH(A20477,Crosswalk!$A$2:$A$47,0))</f>
        <v>solar PV</v>
      </c>
      <c r="C20477" t="b">
        <f>IFERROR(IF(AND(NOT(INDEX('Included Plant Filters'!$B:$B,MATCH(B20477,'Included Plant Filters'!$A:$A,0))),$W20477="Y"),FALSE,IF(AND(NOT(INDEX('Included Plant Filters'!$C:$C,MATCH(B20477,'Included Plant Filters'!$A:$A,0))),NOT(OR($X20477="Electric Utility",$X20477="IPP CHP",$X20477="IPP Non-CHP"))),FALSE,TRUE)),0)</f>
        <v>1</v>
      </c>
      <c r="D20477">
        <v>60888</v>
      </c>
      <c r="E20477" t="s">
        <v>18049</v>
      </c>
      <c r="F20477">
        <v>61497</v>
      </c>
      <c r="G20477" t="s">
        <v>18530</v>
      </c>
      <c r="H20477" t="s">
        <v>131</v>
      </c>
      <c r="I20477" t="s">
        <v>2326</v>
      </c>
      <c r="J20477" t="s">
        <v>18531</v>
      </c>
      <c r="K20477" t="s">
        <v>256</v>
      </c>
      <c r="L20477" t="s">
        <v>123</v>
      </c>
      <c r="M20477" t="s">
        <v>1217</v>
      </c>
      <c r="N20477" t="s">
        <v>1218</v>
      </c>
      <c r="O20477">
        <v>10</v>
      </c>
      <c r="P20477" t="s">
        <v>280</v>
      </c>
      <c r="Q20477">
        <v>10</v>
      </c>
      <c r="R20477">
        <v>10</v>
      </c>
      <c r="S20477" t="s">
        <v>280</v>
      </c>
      <c r="T20477" t="s">
        <v>1220</v>
      </c>
      <c r="U20477" t="s">
        <v>280</v>
      </c>
      <c r="V20477" t="s">
        <v>280</v>
      </c>
      <c r="W20477" t="s">
        <v>1220</v>
      </c>
      <c r="X20477" t="s">
        <v>1273</v>
      </c>
      <c r="Y20477">
        <v>2</v>
      </c>
      <c r="Z20477" t="s">
        <v>1219</v>
      </c>
      <c r="AA20477" t="s">
        <v>124</v>
      </c>
      <c r="AB20477" t="s">
        <v>1217</v>
      </c>
      <c r="AC20477" t="s">
        <v>1217</v>
      </c>
      <c r="AD20477" t="s">
        <v>1217</v>
      </c>
      <c r="AE20477" t="s">
        <v>1217</v>
      </c>
      <c r="AF20477" t="s">
        <v>1217</v>
      </c>
    </row>
    <row r="20478" spans="1:32" hidden="1" x14ac:dyDescent="0.25">
      <c r="A20478" t="str">
        <f t="shared" si="319"/>
        <v>Solar Photovoltaic.SUN</v>
      </c>
      <c r="B20478" t="str">
        <f>INDEX(Crosswalk!$B$2:$B$47,MATCH(A20478,Crosswalk!$A$2:$A$47,0))</f>
        <v>solar PV</v>
      </c>
      <c r="C20478" t="b">
        <f>IFERROR(IF(AND(NOT(INDEX('Included Plant Filters'!$B:$B,MATCH(B20478,'Included Plant Filters'!$A:$A,0))),$W20478="Y"),FALSE,IF(AND(NOT(INDEX('Included Plant Filters'!$C:$C,MATCH(B20478,'Included Plant Filters'!$A:$A,0))),NOT(OR($X20478="Electric Utility",$X20478="IPP CHP",$X20478="IPP Non-CHP"))),FALSE,TRUE)),0)</f>
        <v>1</v>
      </c>
      <c r="D20478">
        <v>61095</v>
      </c>
      <c r="E20478" t="s">
        <v>18532</v>
      </c>
      <c r="F20478">
        <v>61498</v>
      </c>
      <c r="G20478" t="s">
        <v>18533</v>
      </c>
      <c r="H20478" t="s">
        <v>82</v>
      </c>
      <c r="I20478" t="s">
        <v>18137</v>
      </c>
      <c r="J20478" t="s">
        <v>18534</v>
      </c>
      <c r="K20478" t="s">
        <v>256</v>
      </c>
      <c r="L20478" t="s">
        <v>123</v>
      </c>
      <c r="M20478" t="s">
        <v>1217</v>
      </c>
      <c r="N20478" t="s">
        <v>1218</v>
      </c>
      <c r="O20478">
        <v>20</v>
      </c>
      <c r="P20478" t="s">
        <v>280</v>
      </c>
      <c r="Q20478">
        <v>20</v>
      </c>
      <c r="R20478">
        <v>20</v>
      </c>
      <c r="S20478" t="s">
        <v>280</v>
      </c>
      <c r="T20478" t="s">
        <v>1220</v>
      </c>
      <c r="U20478" t="s">
        <v>280</v>
      </c>
      <c r="V20478" t="s">
        <v>280</v>
      </c>
      <c r="W20478" t="s">
        <v>1220</v>
      </c>
      <c r="X20478" t="s">
        <v>1273</v>
      </c>
      <c r="Y20478">
        <v>2</v>
      </c>
      <c r="Z20478" t="s">
        <v>1219</v>
      </c>
      <c r="AA20478" t="s">
        <v>124</v>
      </c>
      <c r="AB20478" t="s">
        <v>1217</v>
      </c>
      <c r="AC20478" t="s">
        <v>1217</v>
      </c>
      <c r="AD20478" t="s">
        <v>1217</v>
      </c>
      <c r="AE20478" t="s">
        <v>1217</v>
      </c>
      <c r="AF20478" t="s">
        <v>1217</v>
      </c>
    </row>
    <row r="20479" spans="1:32" hidden="1" x14ac:dyDescent="0.25">
      <c r="A20479" t="str">
        <f t="shared" si="319"/>
        <v>Solar Photovoltaic.SUN</v>
      </c>
      <c r="B20479" t="str">
        <f>INDEX(Crosswalk!$B$2:$B$47,MATCH(A20479,Crosswalk!$A$2:$A$47,0))</f>
        <v>solar PV</v>
      </c>
      <c r="C20479" t="b">
        <f>IFERROR(IF(AND(NOT(INDEX('Included Plant Filters'!$B:$B,MATCH(B20479,'Included Plant Filters'!$A:$A,0))),$W20479="Y"),FALSE,IF(AND(NOT(INDEX('Included Plant Filters'!$C:$C,MATCH(B20479,'Included Plant Filters'!$A:$A,0))),NOT(OR($X20479="Electric Utility",$X20479="IPP CHP",$X20479="IPP Non-CHP"))),FALSE,TRUE)),0)</f>
        <v>1</v>
      </c>
      <c r="D20479">
        <v>56769</v>
      </c>
      <c r="E20479" t="s">
        <v>9217</v>
      </c>
      <c r="F20479">
        <v>61499</v>
      </c>
      <c r="G20479" t="s">
        <v>18535</v>
      </c>
      <c r="H20479" t="s">
        <v>134</v>
      </c>
      <c r="I20479" t="s">
        <v>4096</v>
      </c>
      <c r="J20479" t="s">
        <v>18536</v>
      </c>
      <c r="K20479" t="s">
        <v>256</v>
      </c>
      <c r="L20479" t="s">
        <v>123</v>
      </c>
      <c r="M20479" t="s">
        <v>1217</v>
      </c>
      <c r="N20479" t="s">
        <v>1218</v>
      </c>
      <c r="O20479">
        <v>2</v>
      </c>
      <c r="P20479" t="s">
        <v>280</v>
      </c>
      <c r="Q20479">
        <v>2</v>
      </c>
      <c r="R20479">
        <v>2</v>
      </c>
      <c r="S20479" t="s">
        <v>280</v>
      </c>
      <c r="T20479" t="s">
        <v>1220</v>
      </c>
      <c r="U20479" t="s">
        <v>280</v>
      </c>
      <c r="V20479" t="s">
        <v>280</v>
      </c>
      <c r="W20479" t="s">
        <v>1220</v>
      </c>
      <c r="X20479" t="s">
        <v>1273</v>
      </c>
      <c r="Y20479">
        <v>2</v>
      </c>
      <c r="Z20479" t="s">
        <v>1219</v>
      </c>
      <c r="AA20479" t="s">
        <v>124</v>
      </c>
      <c r="AB20479" t="s">
        <v>1217</v>
      </c>
      <c r="AC20479" t="s">
        <v>1217</v>
      </c>
      <c r="AD20479" t="s">
        <v>1217</v>
      </c>
      <c r="AE20479" t="s">
        <v>1217</v>
      </c>
      <c r="AF20479" t="s">
        <v>1217</v>
      </c>
    </row>
    <row r="20480" spans="1:32" hidden="1" x14ac:dyDescent="0.25">
      <c r="A20480" t="str">
        <f t="shared" si="319"/>
        <v>Solar Photovoltaic.SUN</v>
      </c>
      <c r="B20480" t="str">
        <f>INDEX(Crosswalk!$B$2:$B$47,MATCH(A20480,Crosswalk!$A$2:$A$47,0))</f>
        <v>solar PV</v>
      </c>
      <c r="C20480" t="b">
        <f>IFERROR(IF(AND(NOT(INDEX('Included Plant Filters'!$B:$B,MATCH(B20480,'Included Plant Filters'!$A:$A,0))),$W20480="Y"),FALSE,IF(AND(NOT(INDEX('Included Plant Filters'!$C:$C,MATCH(B20480,'Included Plant Filters'!$A:$A,0))),NOT(OR($X20480="Electric Utility",$X20480="IPP CHP",$X20480="IPP Non-CHP"))),FALSE,TRUE)),0)</f>
        <v>1</v>
      </c>
      <c r="D20480">
        <v>60571</v>
      </c>
      <c r="E20480" t="s">
        <v>17454</v>
      </c>
      <c r="F20480">
        <v>61500</v>
      </c>
      <c r="G20480" t="s">
        <v>18537</v>
      </c>
      <c r="H20480" t="s">
        <v>88</v>
      </c>
      <c r="I20480" t="s">
        <v>5151</v>
      </c>
      <c r="J20480" t="s">
        <v>400</v>
      </c>
      <c r="K20480" t="s">
        <v>256</v>
      </c>
      <c r="L20480" t="s">
        <v>123</v>
      </c>
      <c r="M20480" t="s">
        <v>1217</v>
      </c>
      <c r="N20480" t="s">
        <v>1218</v>
      </c>
      <c r="O20480">
        <v>3</v>
      </c>
      <c r="P20480" t="s">
        <v>280</v>
      </c>
      <c r="Q20480">
        <v>3</v>
      </c>
      <c r="R20480">
        <v>3</v>
      </c>
      <c r="S20480" t="s">
        <v>280</v>
      </c>
      <c r="T20480" t="s">
        <v>1220</v>
      </c>
      <c r="U20480" t="s">
        <v>280</v>
      </c>
      <c r="V20480" t="s">
        <v>280</v>
      </c>
      <c r="W20480" t="s">
        <v>1220</v>
      </c>
      <c r="X20480" t="s">
        <v>1273</v>
      </c>
      <c r="Y20480">
        <v>2</v>
      </c>
      <c r="Z20480" t="s">
        <v>1219</v>
      </c>
      <c r="AA20480" t="s">
        <v>124</v>
      </c>
      <c r="AB20480" t="s">
        <v>1217</v>
      </c>
      <c r="AC20480" t="s">
        <v>1217</v>
      </c>
      <c r="AD20480" t="s">
        <v>1217</v>
      </c>
      <c r="AE20480" t="s">
        <v>1217</v>
      </c>
      <c r="AF20480" t="s">
        <v>1217</v>
      </c>
    </row>
    <row r="20481" spans="1:32" hidden="1" x14ac:dyDescent="0.25">
      <c r="A20481" t="str">
        <f t="shared" si="319"/>
        <v>Other Waste Biomass.OBG</v>
      </c>
      <c r="B20481" t="str">
        <f>INDEX(Crosswalk!$B$2:$B$47,MATCH(A20481,Crosswalk!$A$2:$A$47,0))</f>
        <v>biomass</v>
      </c>
      <c r="C20481" t="b">
        <f>IFERROR(IF(AND(NOT(INDEX('Included Plant Filters'!$B:$B,MATCH(B20481,'Included Plant Filters'!$A:$A,0))),$W20481="Y"),FALSE,IF(AND(NOT(INDEX('Included Plant Filters'!$C:$C,MATCH(B20481,'Included Plant Filters'!$A:$A,0))),NOT(OR($X20481="Electric Utility",$X20481="IPP CHP",$X20481="IPP Non-CHP"))),FALSE,TRUE)),0)</f>
        <v>1</v>
      </c>
      <c r="D20481">
        <v>61105</v>
      </c>
      <c r="E20481" t="s">
        <v>18538</v>
      </c>
      <c r="F20481">
        <v>61501</v>
      </c>
      <c r="G20481" t="s">
        <v>18539</v>
      </c>
      <c r="H20481" t="s">
        <v>35</v>
      </c>
      <c r="I20481" t="s">
        <v>1659</v>
      </c>
      <c r="J20481" t="s">
        <v>17</v>
      </c>
      <c r="K20481" t="s">
        <v>257</v>
      </c>
      <c r="L20481" t="s">
        <v>20</v>
      </c>
      <c r="M20481" t="s">
        <v>1217</v>
      </c>
      <c r="N20481" t="s">
        <v>1218</v>
      </c>
      <c r="O20481">
        <v>1</v>
      </c>
      <c r="P20481">
        <v>0.9</v>
      </c>
      <c r="Q20481">
        <v>1</v>
      </c>
      <c r="R20481">
        <v>1</v>
      </c>
      <c r="S20481">
        <v>0.8</v>
      </c>
      <c r="T20481" t="s">
        <v>1220</v>
      </c>
      <c r="U20481" t="s">
        <v>280</v>
      </c>
      <c r="V20481" t="s">
        <v>280</v>
      </c>
      <c r="W20481" t="s">
        <v>1220</v>
      </c>
      <c r="X20481" t="s">
        <v>1273</v>
      </c>
      <c r="Y20481">
        <v>2</v>
      </c>
      <c r="Z20481" t="s">
        <v>1219</v>
      </c>
      <c r="AA20481" t="s">
        <v>95</v>
      </c>
      <c r="AB20481" t="s">
        <v>1217</v>
      </c>
      <c r="AC20481" t="s">
        <v>1217</v>
      </c>
      <c r="AD20481" t="s">
        <v>1217</v>
      </c>
      <c r="AE20481" t="s">
        <v>1217</v>
      </c>
      <c r="AF20481" t="s">
        <v>1217</v>
      </c>
    </row>
    <row r="20482" spans="1:32" hidden="1" x14ac:dyDescent="0.25">
      <c r="A20482" t="str">
        <f t="shared" si="319"/>
        <v>Other Waste Biomass.OBG</v>
      </c>
      <c r="B20482" t="str">
        <f>INDEX(Crosswalk!$B$2:$B$47,MATCH(A20482,Crosswalk!$A$2:$A$47,0))</f>
        <v>biomass</v>
      </c>
      <c r="C20482" t="b">
        <f>IFERROR(IF(AND(NOT(INDEX('Included Plant Filters'!$B:$B,MATCH(B20482,'Included Plant Filters'!$A:$A,0))),$W20482="Y"),FALSE,IF(AND(NOT(INDEX('Included Plant Filters'!$C:$C,MATCH(B20482,'Included Plant Filters'!$A:$A,0))),NOT(OR($X20482="Electric Utility",$X20482="IPP CHP",$X20482="IPP Non-CHP"))),FALSE,TRUE)),0)</f>
        <v>1</v>
      </c>
      <c r="D20482">
        <v>61106</v>
      </c>
      <c r="E20482" t="s">
        <v>18540</v>
      </c>
      <c r="F20482">
        <v>61502</v>
      </c>
      <c r="G20482" t="s">
        <v>18541</v>
      </c>
      <c r="H20482" t="s">
        <v>35</v>
      </c>
      <c r="I20482" t="s">
        <v>1659</v>
      </c>
      <c r="J20482" t="s">
        <v>17</v>
      </c>
      <c r="K20482" t="s">
        <v>257</v>
      </c>
      <c r="L20482" t="s">
        <v>20</v>
      </c>
      <c r="M20482" t="s">
        <v>1217</v>
      </c>
      <c r="N20482" t="s">
        <v>1218</v>
      </c>
      <c r="O20482">
        <v>1</v>
      </c>
      <c r="P20482">
        <v>0.9</v>
      </c>
      <c r="Q20482">
        <v>1</v>
      </c>
      <c r="R20482">
        <v>1</v>
      </c>
      <c r="S20482">
        <v>0.9</v>
      </c>
      <c r="T20482" t="s">
        <v>1220</v>
      </c>
      <c r="U20482" t="s">
        <v>280</v>
      </c>
      <c r="V20482" t="s">
        <v>280</v>
      </c>
      <c r="W20482" t="s">
        <v>1220</v>
      </c>
      <c r="X20482" t="s">
        <v>1273</v>
      </c>
      <c r="Y20482">
        <v>2</v>
      </c>
      <c r="Z20482" t="s">
        <v>1219</v>
      </c>
      <c r="AA20482" t="s">
        <v>95</v>
      </c>
      <c r="AB20482" t="s">
        <v>1217</v>
      </c>
      <c r="AC20482" t="s">
        <v>1217</v>
      </c>
      <c r="AD20482" t="s">
        <v>1217</v>
      </c>
      <c r="AE20482" t="s">
        <v>1217</v>
      </c>
      <c r="AF20482" t="s">
        <v>1217</v>
      </c>
    </row>
    <row r="20483" spans="1:32" hidden="1" x14ac:dyDescent="0.25">
      <c r="A20483" t="str">
        <f t="shared" si="319"/>
        <v>Other Waste Biomass.OBG</v>
      </c>
      <c r="B20483" t="str">
        <f>INDEX(Crosswalk!$B$2:$B$47,MATCH(A20483,Crosswalk!$A$2:$A$47,0))</f>
        <v>biomass</v>
      </c>
      <c r="C20483" t="b">
        <f>IFERROR(IF(AND(NOT(INDEX('Included Plant Filters'!$B:$B,MATCH(B20483,'Included Plant Filters'!$A:$A,0))),$W20483="Y"),FALSE,IF(AND(NOT(INDEX('Included Plant Filters'!$C:$C,MATCH(B20483,'Included Plant Filters'!$A:$A,0))),NOT(OR($X20483="Electric Utility",$X20483="IPP CHP",$X20483="IPP Non-CHP"))),FALSE,TRUE)),0)</f>
        <v>1</v>
      </c>
      <c r="D20483">
        <v>61107</v>
      </c>
      <c r="E20483" t="s">
        <v>18542</v>
      </c>
      <c r="F20483">
        <v>61503</v>
      </c>
      <c r="G20483" t="s">
        <v>18543</v>
      </c>
      <c r="H20483" t="s">
        <v>35</v>
      </c>
      <c r="I20483" t="s">
        <v>1659</v>
      </c>
      <c r="J20483" t="s">
        <v>17</v>
      </c>
      <c r="K20483" t="s">
        <v>257</v>
      </c>
      <c r="L20483" t="s">
        <v>20</v>
      </c>
      <c r="M20483" t="s">
        <v>1217</v>
      </c>
      <c r="N20483" t="s">
        <v>1218</v>
      </c>
      <c r="O20483">
        <v>1</v>
      </c>
      <c r="P20483">
        <v>0.9</v>
      </c>
      <c r="Q20483">
        <v>1</v>
      </c>
      <c r="R20483">
        <v>1</v>
      </c>
      <c r="S20483">
        <v>0.9</v>
      </c>
      <c r="T20483" t="s">
        <v>1220</v>
      </c>
      <c r="U20483" t="s">
        <v>280</v>
      </c>
      <c r="V20483" t="s">
        <v>280</v>
      </c>
      <c r="W20483" t="s">
        <v>1220</v>
      </c>
      <c r="X20483" t="s">
        <v>1273</v>
      </c>
      <c r="Y20483">
        <v>2</v>
      </c>
      <c r="Z20483" t="s">
        <v>1219</v>
      </c>
      <c r="AA20483" t="s">
        <v>95</v>
      </c>
      <c r="AB20483" t="s">
        <v>1217</v>
      </c>
      <c r="AC20483" t="s">
        <v>1217</v>
      </c>
      <c r="AD20483" t="s">
        <v>1217</v>
      </c>
      <c r="AE20483" t="s">
        <v>1217</v>
      </c>
      <c r="AF20483" t="s">
        <v>1217</v>
      </c>
    </row>
    <row r="20484" spans="1:32" hidden="1" x14ac:dyDescent="0.25">
      <c r="A20484" t="str">
        <f t="shared" si="319"/>
        <v>Solar Photovoltaic.SUN</v>
      </c>
      <c r="B20484" t="str">
        <f>INDEX(Crosswalk!$B$2:$B$47,MATCH(A20484,Crosswalk!$A$2:$A$47,0))</f>
        <v>solar PV</v>
      </c>
      <c r="C20484" t="b">
        <f>IFERROR(IF(AND(NOT(INDEX('Included Plant Filters'!$B:$B,MATCH(B20484,'Included Plant Filters'!$A:$A,0))),$W20484="Y"),FALSE,IF(AND(NOT(INDEX('Included Plant Filters'!$C:$C,MATCH(B20484,'Included Plant Filters'!$A:$A,0))),NOT(OR($X20484="Electric Utility",$X20484="IPP CHP",$X20484="IPP Non-CHP"))),FALSE,TRUE)),0)</f>
        <v>1</v>
      </c>
      <c r="D20484">
        <v>61108</v>
      </c>
      <c r="E20484" t="s">
        <v>18544</v>
      </c>
      <c r="F20484">
        <v>61504</v>
      </c>
      <c r="G20484" t="s">
        <v>18545</v>
      </c>
      <c r="H20484" t="s">
        <v>88</v>
      </c>
      <c r="I20484" t="s">
        <v>3141</v>
      </c>
      <c r="J20484" t="s">
        <v>18546</v>
      </c>
      <c r="K20484" t="s">
        <v>256</v>
      </c>
      <c r="L20484" t="s">
        <v>123</v>
      </c>
      <c r="M20484" t="s">
        <v>1217</v>
      </c>
      <c r="N20484" t="s">
        <v>1218</v>
      </c>
      <c r="O20484">
        <v>1</v>
      </c>
      <c r="P20484" t="s">
        <v>280</v>
      </c>
      <c r="Q20484">
        <v>1</v>
      </c>
      <c r="R20484">
        <v>1</v>
      </c>
      <c r="S20484" t="s">
        <v>280</v>
      </c>
      <c r="T20484" t="s">
        <v>1220</v>
      </c>
      <c r="U20484" t="s">
        <v>280</v>
      </c>
      <c r="V20484" t="s">
        <v>280</v>
      </c>
      <c r="W20484" t="s">
        <v>1220</v>
      </c>
      <c r="X20484" t="s">
        <v>1273</v>
      </c>
      <c r="Y20484">
        <v>2</v>
      </c>
      <c r="Z20484" t="s">
        <v>1219</v>
      </c>
      <c r="AA20484" t="s">
        <v>124</v>
      </c>
      <c r="AB20484" t="s">
        <v>1217</v>
      </c>
      <c r="AC20484" t="s">
        <v>1217</v>
      </c>
      <c r="AD20484" t="s">
        <v>1217</v>
      </c>
      <c r="AE20484" t="s">
        <v>1217</v>
      </c>
      <c r="AF20484" t="s">
        <v>1217</v>
      </c>
    </row>
    <row r="20485" spans="1:32" hidden="1" x14ac:dyDescent="0.25">
      <c r="A20485" t="str">
        <f t="shared" ref="A20485:A20548" si="320">CONCATENATE(K20485,".",AA20485)</f>
        <v>Solar Photovoltaic.SUN</v>
      </c>
      <c r="B20485" t="str">
        <f>INDEX(Crosswalk!$B$2:$B$47,MATCH(A20485,Crosswalk!$A$2:$A$47,0))</f>
        <v>solar PV</v>
      </c>
      <c r="C20485" t="b">
        <f>IFERROR(IF(AND(NOT(INDEX('Included Plant Filters'!$B:$B,MATCH(B20485,'Included Plant Filters'!$A:$A,0))),$W20485="Y"),FALSE,IF(AND(NOT(INDEX('Included Plant Filters'!$C:$C,MATCH(B20485,'Included Plant Filters'!$A:$A,0))),NOT(OR($X20485="Electric Utility",$X20485="IPP CHP",$X20485="IPP Non-CHP"))),FALSE,TRUE)),0)</f>
        <v>1</v>
      </c>
      <c r="D20485">
        <v>61109</v>
      </c>
      <c r="E20485" t="s">
        <v>18547</v>
      </c>
      <c r="F20485">
        <v>61505</v>
      </c>
      <c r="G20485" t="s">
        <v>18548</v>
      </c>
      <c r="H20485" t="s">
        <v>88</v>
      </c>
      <c r="I20485" t="s">
        <v>3123</v>
      </c>
      <c r="J20485" t="s">
        <v>18549</v>
      </c>
      <c r="K20485" t="s">
        <v>256</v>
      </c>
      <c r="L20485" t="s">
        <v>123</v>
      </c>
      <c r="M20485" t="s">
        <v>1217</v>
      </c>
      <c r="N20485" t="s">
        <v>1218</v>
      </c>
      <c r="O20485">
        <v>1</v>
      </c>
      <c r="P20485" t="s">
        <v>280</v>
      </c>
      <c r="Q20485">
        <v>1</v>
      </c>
      <c r="R20485">
        <v>1</v>
      </c>
      <c r="S20485" t="s">
        <v>280</v>
      </c>
      <c r="T20485" t="s">
        <v>1220</v>
      </c>
      <c r="U20485" t="s">
        <v>280</v>
      </c>
      <c r="V20485" t="s">
        <v>280</v>
      </c>
      <c r="W20485" t="s">
        <v>1220</v>
      </c>
      <c r="X20485" t="s">
        <v>1273</v>
      </c>
      <c r="Y20485">
        <v>2</v>
      </c>
      <c r="Z20485" t="s">
        <v>1219</v>
      </c>
      <c r="AA20485" t="s">
        <v>124</v>
      </c>
      <c r="AB20485" t="s">
        <v>1217</v>
      </c>
      <c r="AC20485" t="s">
        <v>1217</v>
      </c>
      <c r="AD20485" t="s">
        <v>1217</v>
      </c>
      <c r="AE20485" t="s">
        <v>1217</v>
      </c>
      <c r="AF20485" t="s">
        <v>1217</v>
      </c>
    </row>
    <row r="20486" spans="1:32" hidden="1" x14ac:dyDescent="0.25">
      <c r="A20486" t="str">
        <f t="shared" si="320"/>
        <v>Solar Photovoltaic.SUN</v>
      </c>
      <c r="B20486" t="str">
        <f>INDEX(Crosswalk!$B$2:$B$47,MATCH(A20486,Crosswalk!$A$2:$A$47,0))</f>
        <v>solar PV</v>
      </c>
      <c r="C20486" t="b">
        <f>IFERROR(IF(AND(NOT(INDEX('Included Plant Filters'!$B:$B,MATCH(B20486,'Included Plant Filters'!$A:$A,0))),$W20486="Y"),FALSE,IF(AND(NOT(INDEX('Included Plant Filters'!$C:$C,MATCH(B20486,'Included Plant Filters'!$A:$A,0))),NOT(OR($X20486="Electric Utility",$X20486="IPP CHP",$X20486="IPP Non-CHP"))),FALSE,TRUE)),0)</f>
        <v>1</v>
      </c>
      <c r="D20486">
        <v>61110</v>
      </c>
      <c r="E20486" t="s">
        <v>18550</v>
      </c>
      <c r="F20486">
        <v>61506</v>
      </c>
      <c r="G20486" t="s">
        <v>18551</v>
      </c>
      <c r="H20486" t="s">
        <v>88</v>
      </c>
      <c r="I20486" t="s">
        <v>3152</v>
      </c>
      <c r="J20486" t="s">
        <v>18552</v>
      </c>
      <c r="K20486" t="s">
        <v>256</v>
      </c>
      <c r="L20486" t="s">
        <v>123</v>
      </c>
      <c r="M20486" t="s">
        <v>1217</v>
      </c>
      <c r="N20486" t="s">
        <v>1218</v>
      </c>
      <c r="O20486">
        <v>1</v>
      </c>
      <c r="P20486" t="s">
        <v>280</v>
      </c>
      <c r="Q20486">
        <v>1</v>
      </c>
      <c r="R20486">
        <v>1</v>
      </c>
      <c r="S20486" t="s">
        <v>280</v>
      </c>
      <c r="T20486" t="s">
        <v>1220</v>
      </c>
      <c r="U20486" t="s">
        <v>280</v>
      </c>
      <c r="V20486" t="s">
        <v>280</v>
      </c>
      <c r="W20486" t="s">
        <v>1220</v>
      </c>
      <c r="X20486" t="s">
        <v>1273</v>
      </c>
      <c r="Y20486">
        <v>2</v>
      </c>
      <c r="Z20486" t="s">
        <v>1219</v>
      </c>
      <c r="AA20486" t="s">
        <v>124</v>
      </c>
      <c r="AB20486" t="s">
        <v>1217</v>
      </c>
      <c r="AC20486" t="s">
        <v>1217</v>
      </c>
      <c r="AD20486" t="s">
        <v>1217</v>
      </c>
      <c r="AE20486" t="s">
        <v>1217</v>
      </c>
      <c r="AF20486" t="s">
        <v>1217</v>
      </c>
    </row>
    <row r="20487" spans="1:32" hidden="1" x14ac:dyDescent="0.25">
      <c r="A20487" t="str">
        <f t="shared" si="320"/>
        <v>Solar Photovoltaic.SUN</v>
      </c>
      <c r="B20487" t="str">
        <f>INDEX(Crosswalk!$B$2:$B$47,MATCH(A20487,Crosswalk!$A$2:$A$47,0))</f>
        <v>solar PV</v>
      </c>
      <c r="C20487" t="b">
        <f>IFERROR(IF(AND(NOT(INDEX('Included Plant Filters'!$B:$B,MATCH(B20487,'Included Plant Filters'!$A:$A,0))),$W20487="Y"),FALSE,IF(AND(NOT(INDEX('Included Plant Filters'!$C:$C,MATCH(B20487,'Included Plant Filters'!$A:$A,0))),NOT(OR($X20487="Electric Utility",$X20487="IPP CHP",$X20487="IPP Non-CHP"))),FALSE,TRUE)),0)</f>
        <v>1</v>
      </c>
      <c r="D20487">
        <v>61111</v>
      </c>
      <c r="E20487" t="s">
        <v>18553</v>
      </c>
      <c r="F20487">
        <v>61507</v>
      </c>
      <c r="G20487" t="s">
        <v>18554</v>
      </c>
      <c r="H20487" t="s">
        <v>78</v>
      </c>
      <c r="I20487" t="s">
        <v>5836</v>
      </c>
      <c r="J20487" t="s">
        <v>18555</v>
      </c>
      <c r="K20487" t="s">
        <v>256</v>
      </c>
      <c r="L20487" t="s">
        <v>123</v>
      </c>
      <c r="M20487" t="s">
        <v>1217</v>
      </c>
      <c r="N20487" t="s">
        <v>1218</v>
      </c>
      <c r="O20487">
        <v>4</v>
      </c>
      <c r="P20487" t="s">
        <v>280</v>
      </c>
      <c r="Q20487">
        <v>4</v>
      </c>
      <c r="R20487">
        <v>4</v>
      </c>
      <c r="S20487" t="s">
        <v>280</v>
      </c>
      <c r="T20487" t="s">
        <v>1220</v>
      </c>
      <c r="U20487" t="s">
        <v>280</v>
      </c>
      <c r="V20487" t="s">
        <v>280</v>
      </c>
      <c r="W20487" t="s">
        <v>1220</v>
      </c>
      <c r="X20487" t="s">
        <v>1273</v>
      </c>
      <c r="Y20487">
        <v>2</v>
      </c>
      <c r="Z20487" t="s">
        <v>1219</v>
      </c>
      <c r="AA20487" t="s">
        <v>124</v>
      </c>
      <c r="AB20487" t="s">
        <v>1217</v>
      </c>
      <c r="AC20487" t="s">
        <v>1217</v>
      </c>
      <c r="AD20487" t="s">
        <v>1217</v>
      </c>
      <c r="AE20487" t="s">
        <v>1217</v>
      </c>
      <c r="AF20487" t="s">
        <v>1217</v>
      </c>
    </row>
    <row r="20488" spans="1:32" hidden="1" x14ac:dyDescent="0.25">
      <c r="A20488" t="str">
        <f t="shared" si="320"/>
        <v>Natural Gas Internal Combustion Engine.NG</v>
      </c>
      <c r="B20488" t="str">
        <f>INDEX(Crosswalk!$B$2:$B$47,MATCH(A20488,Crosswalk!$A$2:$A$47,0))</f>
        <v>natural gas peaker</v>
      </c>
      <c r="C20488" t="b">
        <f>IFERROR(IF(AND(NOT(INDEX('Included Plant Filters'!$B:$B,MATCH(B20488,'Included Plant Filters'!$A:$A,0))),$W20488="Y"),FALSE,IF(AND(NOT(INDEX('Included Plant Filters'!$C:$C,MATCH(B20488,'Included Plant Filters'!$A:$A,0))),NOT(OR($X20488="Electric Utility",$X20488="IPP CHP",$X20488="IPP Non-CHP"))),FALSE,TRUE)),0)</f>
        <v>1</v>
      </c>
      <c r="D20488">
        <v>24431</v>
      </c>
      <c r="E20488" t="s">
        <v>9484</v>
      </c>
      <c r="F20488">
        <v>61508</v>
      </c>
      <c r="G20488" t="s">
        <v>18556</v>
      </c>
      <c r="H20488" t="s">
        <v>38</v>
      </c>
      <c r="I20488" t="s">
        <v>1180</v>
      </c>
      <c r="J20488" t="s">
        <v>24</v>
      </c>
      <c r="K20488" t="s">
        <v>264</v>
      </c>
      <c r="L20488" t="s">
        <v>20</v>
      </c>
      <c r="M20488" t="s">
        <v>1217</v>
      </c>
      <c r="N20488" t="s">
        <v>1218</v>
      </c>
      <c r="O20488">
        <v>2.4</v>
      </c>
      <c r="P20488">
        <v>0.8</v>
      </c>
      <c r="Q20488">
        <v>2.4</v>
      </c>
      <c r="R20488">
        <v>2.4</v>
      </c>
      <c r="S20488">
        <v>1</v>
      </c>
      <c r="T20488" t="s">
        <v>1220</v>
      </c>
      <c r="U20488" t="s">
        <v>280</v>
      </c>
      <c r="V20488" t="s">
        <v>280</v>
      </c>
      <c r="W20488" t="s">
        <v>1220</v>
      </c>
      <c r="X20488" t="s">
        <v>11</v>
      </c>
      <c r="Y20488">
        <v>1</v>
      </c>
      <c r="Z20488" t="s">
        <v>1219</v>
      </c>
      <c r="AA20488" t="s">
        <v>19</v>
      </c>
      <c r="AB20488" t="s">
        <v>1217</v>
      </c>
      <c r="AC20488" t="s">
        <v>1217</v>
      </c>
      <c r="AD20488" t="s">
        <v>1217</v>
      </c>
      <c r="AE20488" t="s">
        <v>1217</v>
      </c>
      <c r="AF20488" t="s">
        <v>1217</v>
      </c>
    </row>
    <row r="20489" spans="1:32" hidden="1" x14ac:dyDescent="0.25">
      <c r="A20489" t="str">
        <f t="shared" si="320"/>
        <v>Natural Gas Internal Combustion Engine.NG</v>
      </c>
      <c r="B20489" t="str">
        <f>INDEX(Crosswalk!$B$2:$B$47,MATCH(A20489,Crosswalk!$A$2:$A$47,0))</f>
        <v>natural gas peaker</v>
      </c>
      <c r="C20489" t="b">
        <f>IFERROR(IF(AND(NOT(INDEX('Included Plant Filters'!$B:$B,MATCH(B20489,'Included Plant Filters'!$A:$A,0))),$W20489="Y"),FALSE,IF(AND(NOT(INDEX('Included Plant Filters'!$C:$C,MATCH(B20489,'Included Plant Filters'!$A:$A,0))),NOT(OR($X20489="Electric Utility",$X20489="IPP CHP",$X20489="IPP Non-CHP"))),FALSE,TRUE)),0)</f>
        <v>1</v>
      </c>
      <c r="D20489">
        <v>24431</v>
      </c>
      <c r="E20489" t="s">
        <v>9484</v>
      </c>
      <c r="F20489">
        <v>61508</v>
      </c>
      <c r="G20489" t="s">
        <v>18556</v>
      </c>
      <c r="H20489" t="s">
        <v>38</v>
      </c>
      <c r="I20489" t="s">
        <v>1180</v>
      </c>
      <c r="J20489" t="s">
        <v>25</v>
      </c>
      <c r="K20489" t="s">
        <v>264</v>
      </c>
      <c r="L20489" t="s">
        <v>20</v>
      </c>
      <c r="M20489" t="s">
        <v>1217</v>
      </c>
      <c r="N20489" t="s">
        <v>1218</v>
      </c>
      <c r="O20489">
        <v>2.4</v>
      </c>
      <c r="P20489">
        <v>0.8</v>
      </c>
      <c r="Q20489">
        <v>2.4</v>
      </c>
      <c r="R20489">
        <v>2.4</v>
      </c>
      <c r="S20489">
        <v>1</v>
      </c>
      <c r="T20489" t="s">
        <v>1220</v>
      </c>
      <c r="U20489" t="s">
        <v>280</v>
      </c>
      <c r="V20489" t="s">
        <v>280</v>
      </c>
      <c r="W20489" t="s">
        <v>1220</v>
      </c>
      <c r="X20489" t="s">
        <v>11</v>
      </c>
      <c r="Y20489">
        <v>1</v>
      </c>
      <c r="Z20489" t="s">
        <v>1219</v>
      </c>
      <c r="AA20489" t="s">
        <v>19</v>
      </c>
      <c r="AB20489" t="s">
        <v>1217</v>
      </c>
      <c r="AC20489" t="s">
        <v>1217</v>
      </c>
      <c r="AD20489" t="s">
        <v>1217</v>
      </c>
      <c r="AE20489" t="s">
        <v>1217</v>
      </c>
      <c r="AF20489" t="s">
        <v>1217</v>
      </c>
    </row>
    <row r="20490" spans="1:32" hidden="1" x14ac:dyDescent="0.25">
      <c r="A20490" t="str">
        <f t="shared" si="320"/>
        <v>Natural Gas Internal Combustion Engine.NG</v>
      </c>
      <c r="B20490" t="str">
        <f>INDEX(Crosswalk!$B$2:$B$47,MATCH(A20490,Crosswalk!$A$2:$A$47,0))</f>
        <v>natural gas peaker</v>
      </c>
      <c r="C20490" t="b">
        <f>IFERROR(IF(AND(NOT(INDEX('Included Plant Filters'!$B:$B,MATCH(B20490,'Included Plant Filters'!$A:$A,0))),$W20490="Y"),FALSE,IF(AND(NOT(INDEX('Included Plant Filters'!$C:$C,MATCH(B20490,'Included Plant Filters'!$A:$A,0))),NOT(OR($X20490="Electric Utility",$X20490="IPP CHP",$X20490="IPP Non-CHP"))),FALSE,TRUE)),0)</f>
        <v>1</v>
      </c>
      <c r="D20490">
        <v>24431</v>
      </c>
      <c r="E20490" t="s">
        <v>9484</v>
      </c>
      <c r="F20490">
        <v>61508</v>
      </c>
      <c r="G20490" t="s">
        <v>18556</v>
      </c>
      <c r="H20490" t="s">
        <v>38</v>
      </c>
      <c r="I20490" t="s">
        <v>1180</v>
      </c>
      <c r="J20490" t="s">
        <v>21</v>
      </c>
      <c r="K20490" t="s">
        <v>264</v>
      </c>
      <c r="L20490" t="s">
        <v>20</v>
      </c>
      <c r="M20490" t="s">
        <v>1217</v>
      </c>
      <c r="N20490" t="s">
        <v>1218</v>
      </c>
      <c r="O20490">
        <v>2.4</v>
      </c>
      <c r="P20490">
        <v>0.8</v>
      </c>
      <c r="Q20490">
        <v>2.4</v>
      </c>
      <c r="R20490">
        <v>2.4</v>
      </c>
      <c r="S20490">
        <v>1</v>
      </c>
      <c r="T20490" t="s">
        <v>1220</v>
      </c>
      <c r="U20490" t="s">
        <v>280</v>
      </c>
      <c r="V20490" t="s">
        <v>280</v>
      </c>
      <c r="W20490" t="s">
        <v>1220</v>
      </c>
      <c r="X20490" t="s">
        <v>11</v>
      </c>
      <c r="Y20490">
        <v>1</v>
      </c>
      <c r="Z20490" t="s">
        <v>1219</v>
      </c>
      <c r="AA20490" t="s">
        <v>19</v>
      </c>
      <c r="AB20490" t="s">
        <v>1217</v>
      </c>
      <c r="AC20490" t="s">
        <v>1217</v>
      </c>
      <c r="AD20490" t="s">
        <v>1217</v>
      </c>
      <c r="AE20490" t="s">
        <v>1217</v>
      </c>
      <c r="AF20490" t="s">
        <v>1217</v>
      </c>
    </row>
    <row r="20491" spans="1:32" hidden="1" x14ac:dyDescent="0.25">
      <c r="A20491" t="str">
        <f t="shared" si="320"/>
        <v>Natural Gas Internal Combustion Engine.NG</v>
      </c>
      <c r="B20491" t="str">
        <f>INDEX(Crosswalk!$B$2:$B$47,MATCH(A20491,Crosswalk!$A$2:$A$47,0))</f>
        <v>natural gas peaker</v>
      </c>
      <c r="C20491" t="b">
        <f>IFERROR(IF(AND(NOT(INDEX('Included Plant Filters'!$B:$B,MATCH(B20491,'Included Plant Filters'!$A:$A,0))),$W20491="Y"),FALSE,IF(AND(NOT(INDEX('Included Plant Filters'!$C:$C,MATCH(B20491,'Included Plant Filters'!$A:$A,0))),NOT(OR($X20491="Electric Utility",$X20491="IPP CHP",$X20491="IPP Non-CHP"))),FALSE,TRUE)),0)</f>
        <v>1</v>
      </c>
      <c r="D20491">
        <v>24431</v>
      </c>
      <c r="E20491" t="s">
        <v>9484</v>
      </c>
      <c r="F20491">
        <v>61508</v>
      </c>
      <c r="G20491" t="s">
        <v>18556</v>
      </c>
      <c r="H20491" t="s">
        <v>38</v>
      </c>
      <c r="I20491" t="s">
        <v>1180</v>
      </c>
      <c r="J20491" t="s">
        <v>46</v>
      </c>
      <c r="K20491" t="s">
        <v>264</v>
      </c>
      <c r="L20491" t="s">
        <v>20</v>
      </c>
      <c r="M20491" t="s">
        <v>1217</v>
      </c>
      <c r="N20491" t="s">
        <v>1218</v>
      </c>
      <c r="O20491">
        <v>2.4</v>
      </c>
      <c r="P20491">
        <v>0.8</v>
      </c>
      <c r="Q20491">
        <v>2.4</v>
      </c>
      <c r="R20491">
        <v>2.4</v>
      </c>
      <c r="S20491">
        <v>1</v>
      </c>
      <c r="T20491" t="s">
        <v>1220</v>
      </c>
      <c r="U20491" t="s">
        <v>280</v>
      </c>
      <c r="V20491" t="s">
        <v>280</v>
      </c>
      <c r="W20491" t="s">
        <v>1220</v>
      </c>
      <c r="X20491" t="s">
        <v>11</v>
      </c>
      <c r="Y20491">
        <v>1</v>
      </c>
      <c r="Z20491" t="s">
        <v>1219</v>
      </c>
      <c r="AA20491" t="s">
        <v>19</v>
      </c>
      <c r="AB20491" t="s">
        <v>1217</v>
      </c>
      <c r="AC20491" t="s">
        <v>1217</v>
      </c>
      <c r="AD20491" t="s">
        <v>1217</v>
      </c>
      <c r="AE20491" t="s">
        <v>1217</v>
      </c>
      <c r="AF20491" t="s">
        <v>1217</v>
      </c>
    </row>
    <row r="20492" spans="1:32" hidden="1" x14ac:dyDescent="0.25">
      <c r="A20492" t="str">
        <f t="shared" si="320"/>
        <v>Natural Gas Internal Combustion Engine.NG</v>
      </c>
      <c r="B20492" t="str">
        <f>INDEX(Crosswalk!$B$2:$B$47,MATCH(A20492,Crosswalk!$A$2:$A$47,0))</f>
        <v>natural gas peaker</v>
      </c>
      <c r="C20492" t="b">
        <f>IFERROR(IF(AND(NOT(INDEX('Included Plant Filters'!$B:$B,MATCH(B20492,'Included Plant Filters'!$A:$A,0))),$W20492="Y"),FALSE,IF(AND(NOT(INDEX('Included Plant Filters'!$C:$C,MATCH(B20492,'Included Plant Filters'!$A:$A,0))),NOT(OR($X20492="Electric Utility",$X20492="IPP CHP",$X20492="IPP Non-CHP"))),FALSE,TRUE)),0)</f>
        <v>1</v>
      </c>
      <c r="D20492">
        <v>24431</v>
      </c>
      <c r="E20492" t="s">
        <v>9484</v>
      </c>
      <c r="F20492">
        <v>61508</v>
      </c>
      <c r="G20492" t="s">
        <v>18556</v>
      </c>
      <c r="H20492" t="s">
        <v>38</v>
      </c>
      <c r="I20492" t="s">
        <v>1180</v>
      </c>
      <c r="J20492" t="s">
        <v>47</v>
      </c>
      <c r="K20492" t="s">
        <v>264</v>
      </c>
      <c r="L20492" t="s">
        <v>20</v>
      </c>
      <c r="M20492" t="s">
        <v>1217</v>
      </c>
      <c r="N20492" t="s">
        <v>1218</v>
      </c>
      <c r="O20492">
        <v>2.4</v>
      </c>
      <c r="P20492">
        <v>0.8</v>
      </c>
      <c r="Q20492">
        <v>2.4</v>
      </c>
      <c r="R20492">
        <v>2.4</v>
      </c>
      <c r="S20492">
        <v>1</v>
      </c>
      <c r="T20492" t="s">
        <v>1220</v>
      </c>
      <c r="U20492" t="s">
        <v>280</v>
      </c>
      <c r="V20492" t="s">
        <v>280</v>
      </c>
      <c r="W20492" t="s">
        <v>1220</v>
      </c>
      <c r="X20492" t="s">
        <v>11</v>
      </c>
      <c r="Y20492">
        <v>1</v>
      </c>
      <c r="Z20492" t="s">
        <v>1219</v>
      </c>
      <c r="AA20492" t="s">
        <v>19</v>
      </c>
      <c r="AB20492" t="s">
        <v>1217</v>
      </c>
      <c r="AC20492" t="s">
        <v>1217</v>
      </c>
      <c r="AD20492" t="s">
        <v>1217</v>
      </c>
      <c r="AE20492" t="s">
        <v>1217</v>
      </c>
      <c r="AF20492" t="s">
        <v>1217</v>
      </c>
    </row>
    <row r="20493" spans="1:32" hidden="1" x14ac:dyDescent="0.25">
      <c r="A20493" t="str">
        <f t="shared" si="320"/>
        <v>Solar Photovoltaic.SUN</v>
      </c>
      <c r="B20493" t="str">
        <f>INDEX(Crosswalk!$B$2:$B$47,MATCH(A20493,Crosswalk!$A$2:$A$47,0))</f>
        <v>solar PV</v>
      </c>
      <c r="C20493" t="b">
        <f>IFERROR(IF(AND(NOT(INDEX('Included Plant Filters'!$B:$B,MATCH(B20493,'Included Plant Filters'!$A:$A,0))),$W20493="Y"),FALSE,IF(AND(NOT(INDEX('Included Plant Filters'!$C:$C,MATCH(B20493,'Included Plant Filters'!$A:$A,0))),NOT(OR($X20493="Electric Utility",$X20493="IPP CHP",$X20493="IPP Non-CHP"))),FALSE,TRUE)),0)</f>
        <v>1</v>
      </c>
      <c r="D20493">
        <v>61012</v>
      </c>
      <c r="E20493" t="s">
        <v>10011</v>
      </c>
      <c r="F20493">
        <v>61509</v>
      </c>
      <c r="G20493" t="s">
        <v>18557</v>
      </c>
      <c r="H20493" t="s">
        <v>45</v>
      </c>
      <c r="I20493" t="s">
        <v>2063</v>
      </c>
      <c r="J20493" t="s">
        <v>18558</v>
      </c>
      <c r="K20493" t="s">
        <v>256</v>
      </c>
      <c r="L20493" t="s">
        <v>123</v>
      </c>
      <c r="M20493" t="s">
        <v>1217</v>
      </c>
      <c r="N20493" t="s">
        <v>1218</v>
      </c>
      <c r="O20493">
        <v>1.7</v>
      </c>
      <c r="P20493" t="s">
        <v>280</v>
      </c>
      <c r="Q20493">
        <v>1.7</v>
      </c>
      <c r="R20493">
        <v>1.7</v>
      </c>
      <c r="S20493" t="s">
        <v>280</v>
      </c>
      <c r="T20493" t="s">
        <v>1220</v>
      </c>
      <c r="U20493" t="s">
        <v>280</v>
      </c>
      <c r="V20493" t="s">
        <v>280</v>
      </c>
      <c r="W20493" t="s">
        <v>1220</v>
      </c>
      <c r="X20493" t="s">
        <v>1273</v>
      </c>
      <c r="Y20493">
        <v>2</v>
      </c>
      <c r="Z20493" t="s">
        <v>1219</v>
      </c>
      <c r="AA20493" t="s">
        <v>124</v>
      </c>
      <c r="AB20493" t="s">
        <v>1217</v>
      </c>
      <c r="AC20493" t="s">
        <v>1217</v>
      </c>
      <c r="AD20493" t="s">
        <v>1217</v>
      </c>
      <c r="AE20493" t="s">
        <v>1217</v>
      </c>
      <c r="AF20493" t="s">
        <v>1217</v>
      </c>
    </row>
    <row r="20494" spans="1:32" hidden="1" x14ac:dyDescent="0.25">
      <c r="A20494" t="str">
        <f t="shared" si="320"/>
        <v>Solar Photovoltaic.SUN</v>
      </c>
      <c r="B20494" t="str">
        <f>INDEX(Crosswalk!$B$2:$B$47,MATCH(A20494,Crosswalk!$A$2:$A$47,0))</f>
        <v>solar PV</v>
      </c>
      <c r="C20494" t="b">
        <f>IFERROR(IF(AND(NOT(INDEX('Included Plant Filters'!$B:$B,MATCH(B20494,'Included Plant Filters'!$A:$A,0))),$W20494="Y"),FALSE,IF(AND(NOT(INDEX('Included Plant Filters'!$C:$C,MATCH(B20494,'Included Plant Filters'!$A:$A,0))),NOT(OR($X20494="Electric Utility",$X20494="IPP CHP",$X20494="IPP Non-CHP"))),FALSE,TRUE)),0)</f>
        <v>1</v>
      </c>
      <c r="D20494">
        <v>61012</v>
      </c>
      <c r="E20494" t="s">
        <v>10011</v>
      </c>
      <c r="F20494">
        <v>61509</v>
      </c>
      <c r="G20494" t="s">
        <v>18557</v>
      </c>
      <c r="H20494" t="s">
        <v>45</v>
      </c>
      <c r="I20494" t="s">
        <v>2063</v>
      </c>
      <c r="J20494" t="s">
        <v>18559</v>
      </c>
      <c r="K20494" t="s">
        <v>256</v>
      </c>
      <c r="L20494" t="s">
        <v>123</v>
      </c>
      <c r="M20494" t="s">
        <v>1217</v>
      </c>
      <c r="N20494" t="s">
        <v>1218</v>
      </c>
      <c r="O20494">
        <v>1.7</v>
      </c>
      <c r="P20494" t="s">
        <v>280</v>
      </c>
      <c r="Q20494">
        <v>1.7</v>
      </c>
      <c r="R20494">
        <v>1.7</v>
      </c>
      <c r="S20494" t="s">
        <v>280</v>
      </c>
      <c r="T20494" t="s">
        <v>1220</v>
      </c>
      <c r="U20494" t="s">
        <v>280</v>
      </c>
      <c r="V20494" t="s">
        <v>280</v>
      </c>
      <c r="W20494" t="s">
        <v>1220</v>
      </c>
      <c r="X20494" t="s">
        <v>1273</v>
      </c>
      <c r="Y20494">
        <v>2</v>
      </c>
      <c r="Z20494" t="s">
        <v>1219</v>
      </c>
      <c r="AA20494" t="s">
        <v>124</v>
      </c>
      <c r="AB20494" t="s">
        <v>1217</v>
      </c>
      <c r="AC20494" t="s">
        <v>1217</v>
      </c>
      <c r="AD20494" t="s">
        <v>1217</v>
      </c>
      <c r="AE20494" t="s">
        <v>1217</v>
      </c>
      <c r="AF20494" t="s">
        <v>1217</v>
      </c>
    </row>
    <row r="20495" spans="1:32" hidden="1" x14ac:dyDescent="0.25">
      <c r="A20495" t="str">
        <f t="shared" si="320"/>
        <v>Solar Photovoltaic.SUN</v>
      </c>
      <c r="B20495" t="str">
        <f>INDEX(Crosswalk!$B$2:$B$47,MATCH(A20495,Crosswalk!$A$2:$A$47,0))</f>
        <v>solar PV</v>
      </c>
      <c r="C20495" t="b">
        <f>IFERROR(IF(AND(NOT(INDEX('Included Plant Filters'!$B:$B,MATCH(B20495,'Included Plant Filters'!$A:$A,0))),$W20495="Y"),FALSE,IF(AND(NOT(INDEX('Included Plant Filters'!$C:$C,MATCH(B20495,'Included Plant Filters'!$A:$A,0))),NOT(OR($X20495="Electric Utility",$X20495="IPP CHP",$X20495="IPP Non-CHP"))),FALSE,TRUE)),0)</f>
        <v>1</v>
      </c>
      <c r="D20495">
        <v>61012</v>
      </c>
      <c r="E20495" t="s">
        <v>10011</v>
      </c>
      <c r="F20495">
        <v>61510</v>
      </c>
      <c r="G20495" t="s">
        <v>18560</v>
      </c>
      <c r="H20495" t="s">
        <v>45</v>
      </c>
      <c r="I20495" t="s">
        <v>2063</v>
      </c>
      <c r="J20495" t="s">
        <v>18561</v>
      </c>
      <c r="K20495" t="s">
        <v>256</v>
      </c>
      <c r="L20495" t="s">
        <v>123</v>
      </c>
      <c r="M20495" t="s">
        <v>1217</v>
      </c>
      <c r="N20495" t="s">
        <v>1218</v>
      </c>
      <c r="O20495">
        <v>2</v>
      </c>
      <c r="P20495" t="s">
        <v>280</v>
      </c>
      <c r="Q20495">
        <v>2</v>
      </c>
      <c r="R20495">
        <v>2</v>
      </c>
      <c r="S20495" t="s">
        <v>280</v>
      </c>
      <c r="T20495" t="s">
        <v>1220</v>
      </c>
      <c r="U20495" t="s">
        <v>280</v>
      </c>
      <c r="V20495" t="s">
        <v>280</v>
      </c>
      <c r="W20495" t="s">
        <v>1220</v>
      </c>
      <c r="X20495" t="s">
        <v>1273</v>
      </c>
      <c r="Y20495">
        <v>2</v>
      </c>
      <c r="Z20495" t="s">
        <v>1219</v>
      </c>
      <c r="AA20495" t="s">
        <v>124</v>
      </c>
      <c r="AB20495" t="s">
        <v>1217</v>
      </c>
      <c r="AC20495" t="s">
        <v>1217</v>
      </c>
      <c r="AD20495" t="s">
        <v>1217</v>
      </c>
      <c r="AE20495" t="s">
        <v>1217</v>
      </c>
      <c r="AF20495" t="s">
        <v>1217</v>
      </c>
    </row>
    <row r="20496" spans="1:32" hidden="1" x14ac:dyDescent="0.25">
      <c r="A20496" t="str">
        <f t="shared" si="320"/>
        <v>Solar Photovoltaic.SUN</v>
      </c>
      <c r="B20496" t="str">
        <f>INDEX(Crosswalk!$B$2:$B$47,MATCH(A20496,Crosswalk!$A$2:$A$47,0))</f>
        <v>solar PV</v>
      </c>
      <c r="C20496" t="b">
        <f>IFERROR(IF(AND(NOT(INDEX('Included Plant Filters'!$B:$B,MATCH(B20496,'Included Plant Filters'!$A:$A,0))),$W20496="Y"),FALSE,IF(AND(NOT(INDEX('Included Plant Filters'!$C:$C,MATCH(B20496,'Included Plant Filters'!$A:$A,0))),NOT(OR($X20496="Electric Utility",$X20496="IPP CHP",$X20496="IPP Non-CHP"))),FALSE,TRUE)),0)</f>
        <v>1</v>
      </c>
      <c r="D20496">
        <v>61012</v>
      </c>
      <c r="E20496" t="s">
        <v>10011</v>
      </c>
      <c r="F20496">
        <v>61510</v>
      </c>
      <c r="G20496" t="s">
        <v>18560</v>
      </c>
      <c r="H20496" t="s">
        <v>45</v>
      </c>
      <c r="I20496" t="s">
        <v>2063</v>
      </c>
      <c r="J20496" t="s">
        <v>18562</v>
      </c>
      <c r="K20496" t="s">
        <v>256</v>
      </c>
      <c r="L20496" t="s">
        <v>123</v>
      </c>
      <c r="M20496" t="s">
        <v>1217</v>
      </c>
      <c r="N20496" t="s">
        <v>1218</v>
      </c>
      <c r="O20496">
        <v>2</v>
      </c>
      <c r="P20496" t="s">
        <v>280</v>
      </c>
      <c r="Q20496">
        <v>2</v>
      </c>
      <c r="R20496">
        <v>2</v>
      </c>
      <c r="S20496" t="s">
        <v>280</v>
      </c>
      <c r="T20496" t="s">
        <v>1220</v>
      </c>
      <c r="U20496" t="s">
        <v>280</v>
      </c>
      <c r="V20496" t="s">
        <v>280</v>
      </c>
      <c r="W20496" t="s">
        <v>1220</v>
      </c>
      <c r="X20496" t="s">
        <v>1273</v>
      </c>
      <c r="Y20496">
        <v>2</v>
      </c>
      <c r="Z20496" t="s">
        <v>1219</v>
      </c>
      <c r="AA20496" t="s">
        <v>124</v>
      </c>
      <c r="AB20496" t="s">
        <v>1217</v>
      </c>
      <c r="AC20496" t="s">
        <v>1217</v>
      </c>
      <c r="AD20496" t="s">
        <v>1217</v>
      </c>
      <c r="AE20496" t="s">
        <v>1217</v>
      </c>
      <c r="AF20496" t="s">
        <v>1217</v>
      </c>
    </row>
    <row r="20497" spans="1:32" hidden="1" x14ac:dyDescent="0.25">
      <c r="A20497" t="str">
        <f t="shared" si="320"/>
        <v>Solar Photovoltaic.SUN</v>
      </c>
      <c r="B20497" t="str">
        <f>INDEX(Crosswalk!$B$2:$B$47,MATCH(A20497,Crosswalk!$A$2:$A$47,0))</f>
        <v>solar PV</v>
      </c>
      <c r="C20497" t="b">
        <f>IFERROR(IF(AND(NOT(INDEX('Included Plant Filters'!$B:$B,MATCH(B20497,'Included Plant Filters'!$A:$A,0))),$W20497="Y"),FALSE,IF(AND(NOT(INDEX('Included Plant Filters'!$C:$C,MATCH(B20497,'Included Plant Filters'!$A:$A,0))),NOT(OR($X20497="Electric Utility",$X20497="IPP CHP",$X20497="IPP Non-CHP"))),FALSE,TRUE)),0)</f>
        <v>1</v>
      </c>
      <c r="D20497">
        <v>61012</v>
      </c>
      <c r="E20497" t="s">
        <v>10011</v>
      </c>
      <c r="F20497">
        <v>61510</v>
      </c>
      <c r="G20497" t="s">
        <v>18560</v>
      </c>
      <c r="H20497" t="s">
        <v>45</v>
      </c>
      <c r="I20497" t="s">
        <v>2063</v>
      </c>
      <c r="J20497" t="s">
        <v>18563</v>
      </c>
      <c r="K20497" t="s">
        <v>256</v>
      </c>
      <c r="L20497" t="s">
        <v>123</v>
      </c>
      <c r="M20497" t="s">
        <v>1217</v>
      </c>
      <c r="N20497" t="s">
        <v>1218</v>
      </c>
      <c r="O20497">
        <v>2</v>
      </c>
      <c r="P20497" t="s">
        <v>280</v>
      </c>
      <c r="Q20497">
        <v>2</v>
      </c>
      <c r="R20497">
        <v>2</v>
      </c>
      <c r="S20497" t="s">
        <v>280</v>
      </c>
      <c r="T20497" t="s">
        <v>1220</v>
      </c>
      <c r="U20497" t="s">
        <v>280</v>
      </c>
      <c r="V20497" t="s">
        <v>280</v>
      </c>
      <c r="W20497" t="s">
        <v>1220</v>
      </c>
      <c r="X20497" t="s">
        <v>1273</v>
      </c>
      <c r="Y20497">
        <v>2</v>
      </c>
      <c r="Z20497" t="s">
        <v>1219</v>
      </c>
      <c r="AA20497" t="s">
        <v>124</v>
      </c>
      <c r="AB20497" t="s">
        <v>1217</v>
      </c>
      <c r="AC20497" t="s">
        <v>1217</v>
      </c>
      <c r="AD20497" t="s">
        <v>1217</v>
      </c>
      <c r="AE20497" t="s">
        <v>1217</v>
      </c>
      <c r="AF20497" t="s">
        <v>1217</v>
      </c>
    </row>
    <row r="20498" spans="1:32" hidden="1" x14ac:dyDescent="0.25">
      <c r="A20498" t="str">
        <f t="shared" si="320"/>
        <v>Solar Photovoltaic.SUN</v>
      </c>
      <c r="B20498" t="str">
        <f>INDEX(Crosswalk!$B$2:$B$47,MATCH(A20498,Crosswalk!$A$2:$A$47,0))</f>
        <v>solar PV</v>
      </c>
      <c r="C20498" t="b">
        <f>IFERROR(IF(AND(NOT(INDEX('Included Plant Filters'!$B:$B,MATCH(B20498,'Included Plant Filters'!$A:$A,0))),$W20498="Y"),FALSE,IF(AND(NOT(INDEX('Included Plant Filters'!$C:$C,MATCH(B20498,'Included Plant Filters'!$A:$A,0))),NOT(OR($X20498="Electric Utility",$X20498="IPP CHP",$X20498="IPP Non-CHP"))),FALSE,TRUE)),0)</f>
        <v>1</v>
      </c>
      <c r="D20498">
        <v>61060</v>
      </c>
      <c r="E20498" t="s">
        <v>13702</v>
      </c>
      <c r="F20498">
        <v>61512</v>
      </c>
      <c r="G20498" t="s">
        <v>18564</v>
      </c>
      <c r="H20498" t="s">
        <v>36</v>
      </c>
      <c r="I20498" t="s">
        <v>14136</v>
      </c>
      <c r="J20498" t="s">
        <v>17</v>
      </c>
      <c r="K20498" t="s">
        <v>256</v>
      </c>
      <c r="L20498" t="s">
        <v>123</v>
      </c>
      <c r="M20498" t="s">
        <v>1217</v>
      </c>
      <c r="N20498" t="s">
        <v>1218</v>
      </c>
      <c r="O20498">
        <v>50</v>
      </c>
      <c r="P20498" t="s">
        <v>280</v>
      </c>
      <c r="Q20498">
        <v>50</v>
      </c>
      <c r="R20498">
        <v>50</v>
      </c>
      <c r="S20498" t="s">
        <v>280</v>
      </c>
      <c r="T20498" t="s">
        <v>1220</v>
      </c>
      <c r="U20498" t="s">
        <v>280</v>
      </c>
      <c r="V20498" t="s">
        <v>280</v>
      </c>
      <c r="W20498" t="s">
        <v>1220</v>
      </c>
      <c r="X20498" t="s">
        <v>1273</v>
      </c>
      <c r="Y20498">
        <v>2</v>
      </c>
      <c r="Z20498" t="s">
        <v>1219</v>
      </c>
      <c r="AA20498" t="s">
        <v>124</v>
      </c>
      <c r="AB20498" t="s">
        <v>1217</v>
      </c>
      <c r="AC20498" t="s">
        <v>1217</v>
      </c>
      <c r="AD20498" t="s">
        <v>1217</v>
      </c>
      <c r="AE20498" t="s">
        <v>1217</v>
      </c>
      <c r="AF20498" t="s">
        <v>1217</v>
      </c>
    </row>
    <row r="20499" spans="1:32" hidden="1" x14ac:dyDescent="0.25">
      <c r="A20499" t="str">
        <f t="shared" si="320"/>
        <v>Solar Photovoltaic.SUN</v>
      </c>
      <c r="B20499" t="str">
        <f>INDEX(Crosswalk!$B$2:$B$47,MATCH(A20499,Crosswalk!$A$2:$A$47,0))</f>
        <v>solar PV</v>
      </c>
      <c r="C20499" t="b">
        <f>IFERROR(IF(AND(NOT(INDEX('Included Plant Filters'!$B:$B,MATCH(B20499,'Included Plant Filters'!$A:$A,0))),$W20499="Y"),FALSE,IF(AND(NOT(INDEX('Included Plant Filters'!$C:$C,MATCH(B20499,'Included Plant Filters'!$A:$A,0))),NOT(OR($X20499="Electric Utility",$X20499="IPP CHP",$X20499="IPP Non-CHP"))),FALSE,TRUE)),0)</f>
        <v>1</v>
      </c>
      <c r="D20499">
        <v>61060</v>
      </c>
      <c r="E20499" t="s">
        <v>13702</v>
      </c>
      <c r="F20499">
        <v>61513</v>
      </c>
      <c r="G20499" t="s">
        <v>18565</v>
      </c>
      <c r="H20499" t="s">
        <v>16</v>
      </c>
      <c r="I20499" t="s">
        <v>414</v>
      </c>
      <c r="J20499" t="s">
        <v>17</v>
      </c>
      <c r="K20499" t="s">
        <v>256</v>
      </c>
      <c r="L20499" t="s">
        <v>123</v>
      </c>
      <c r="M20499" t="s">
        <v>1217</v>
      </c>
      <c r="N20499" t="s">
        <v>1218</v>
      </c>
      <c r="O20499">
        <v>5.3</v>
      </c>
      <c r="P20499" t="s">
        <v>280</v>
      </c>
      <c r="Q20499">
        <v>5.3</v>
      </c>
      <c r="R20499">
        <v>5.3</v>
      </c>
      <c r="S20499" t="s">
        <v>280</v>
      </c>
      <c r="T20499" t="s">
        <v>1220</v>
      </c>
      <c r="U20499" t="s">
        <v>280</v>
      </c>
      <c r="V20499" t="s">
        <v>280</v>
      </c>
      <c r="W20499" t="s">
        <v>1220</v>
      </c>
      <c r="X20499" t="s">
        <v>1273</v>
      </c>
      <c r="Y20499">
        <v>2</v>
      </c>
      <c r="Z20499" t="s">
        <v>1219</v>
      </c>
      <c r="AA20499" t="s">
        <v>124</v>
      </c>
      <c r="AB20499" t="s">
        <v>1217</v>
      </c>
      <c r="AC20499" t="s">
        <v>1217</v>
      </c>
      <c r="AD20499" t="s">
        <v>1217</v>
      </c>
      <c r="AE20499" t="s">
        <v>1217</v>
      </c>
      <c r="AF20499" t="s">
        <v>1217</v>
      </c>
    </row>
    <row r="20500" spans="1:32" hidden="1" x14ac:dyDescent="0.25">
      <c r="A20500" t="str">
        <f t="shared" si="320"/>
        <v>Solar Photovoltaic.SUN</v>
      </c>
      <c r="B20500" t="str">
        <f>INDEX(Crosswalk!$B$2:$B$47,MATCH(A20500,Crosswalk!$A$2:$A$47,0))</f>
        <v>solar PV</v>
      </c>
      <c r="C20500" t="b">
        <f>IFERROR(IF(AND(NOT(INDEX('Included Plant Filters'!$B:$B,MATCH(B20500,'Included Plant Filters'!$A:$A,0))),$W20500="Y"),FALSE,IF(AND(NOT(INDEX('Included Plant Filters'!$C:$C,MATCH(B20500,'Included Plant Filters'!$A:$A,0))),NOT(OR($X20500="Electric Utility",$X20500="IPP CHP",$X20500="IPP Non-CHP"))),FALSE,TRUE)),0)</f>
        <v>1</v>
      </c>
      <c r="D20500">
        <v>61060</v>
      </c>
      <c r="E20500" t="s">
        <v>13702</v>
      </c>
      <c r="F20500">
        <v>61514</v>
      </c>
      <c r="G20500" t="s">
        <v>18566</v>
      </c>
      <c r="H20500" t="s">
        <v>16</v>
      </c>
      <c r="I20500" t="s">
        <v>2925</v>
      </c>
      <c r="J20500" t="s">
        <v>17</v>
      </c>
      <c r="K20500" t="s">
        <v>256</v>
      </c>
      <c r="L20500" t="s">
        <v>123</v>
      </c>
      <c r="M20500" t="s">
        <v>1217</v>
      </c>
      <c r="N20500" t="s">
        <v>1218</v>
      </c>
      <c r="O20500">
        <v>5.2</v>
      </c>
      <c r="P20500" t="s">
        <v>280</v>
      </c>
      <c r="Q20500">
        <v>5.2</v>
      </c>
      <c r="R20500">
        <v>5.2</v>
      </c>
      <c r="S20500" t="s">
        <v>280</v>
      </c>
      <c r="T20500" t="s">
        <v>1220</v>
      </c>
      <c r="U20500" t="s">
        <v>280</v>
      </c>
      <c r="V20500" t="s">
        <v>280</v>
      </c>
      <c r="W20500" t="s">
        <v>1220</v>
      </c>
      <c r="X20500" t="s">
        <v>1273</v>
      </c>
      <c r="Y20500">
        <v>2</v>
      </c>
      <c r="Z20500" t="s">
        <v>1219</v>
      </c>
      <c r="AA20500" t="s">
        <v>124</v>
      </c>
      <c r="AB20500" t="s">
        <v>1217</v>
      </c>
      <c r="AC20500" t="s">
        <v>1217</v>
      </c>
      <c r="AD20500" t="s">
        <v>1217</v>
      </c>
      <c r="AE20500" t="s">
        <v>1217</v>
      </c>
      <c r="AF20500" t="s">
        <v>1217</v>
      </c>
    </row>
    <row r="20501" spans="1:32" hidden="1" x14ac:dyDescent="0.25">
      <c r="A20501" t="str">
        <f t="shared" si="320"/>
        <v>Solar Photovoltaic.SUN</v>
      </c>
      <c r="B20501" t="str">
        <f>INDEX(Crosswalk!$B$2:$B$47,MATCH(A20501,Crosswalk!$A$2:$A$47,0))</f>
        <v>solar PV</v>
      </c>
      <c r="C20501" t="b">
        <f>IFERROR(IF(AND(NOT(INDEX('Included Plant Filters'!$B:$B,MATCH(B20501,'Included Plant Filters'!$A:$A,0))),$W20501="Y"),FALSE,IF(AND(NOT(INDEX('Included Plant Filters'!$C:$C,MATCH(B20501,'Included Plant Filters'!$A:$A,0))),NOT(OR($X20501="Electric Utility",$X20501="IPP CHP",$X20501="IPP Non-CHP"))),FALSE,TRUE)),0)</f>
        <v>1</v>
      </c>
      <c r="D20501">
        <v>61113</v>
      </c>
      <c r="E20501" t="s">
        <v>18567</v>
      </c>
      <c r="F20501">
        <v>61515</v>
      </c>
      <c r="G20501" t="s">
        <v>18568</v>
      </c>
      <c r="H20501" t="s">
        <v>78</v>
      </c>
      <c r="I20501" t="s">
        <v>3275</v>
      </c>
      <c r="J20501" t="s">
        <v>18569</v>
      </c>
      <c r="K20501" t="s">
        <v>256</v>
      </c>
      <c r="L20501" t="s">
        <v>123</v>
      </c>
      <c r="M20501" t="s">
        <v>1217</v>
      </c>
      <c r="N20501" t="s">
        <v>1218</v>
      </c>
      <c r="O20501">
        <v>2.2000000000000002</v>
      </c>
      <c r="P20501" t="s">
        <v>280</v>
      </c>
      <c r="Q20501">
        <v>2.2000000000000002</v>
      </c>
      <c r="R20501">
        <v>2.2000000000000002</v>
      </c>
      <c r="S20501" t="s">
        <v>280</v>
      </c>
      <c r="T20501" t="s">
        <v>1220</v>
      </c>
      <c r="U20501" t="s">
        <v>280</v>
      </c>
      <c r="V20501" t="s">
        <v>280</v>
      </c>
      <c r="W20501" t="s">
        <v>1220</v>
      </c>
      <c r="X20501" t="s">
        <v>1273</v>
      </c>
      <c r="Y20501">
        <v>2</v>
      </c>
      <c r="Z20501" t="s">
        <v>1219</v>
      </c>
      <c r="AA20501" t="s">
        <v>124</v>
      </c>
      <c r="AB20501" t="s">
        <v>1217</v>
      </c>
      <c r="AC20501" t="s">
        <v>1217</v>
      </c>
      <c r="AD20501" t="s">
        <v>1217</v>
      </c>
      <c r="AE20501" t="s">
        <v>1217</v>
      </c>
      <c r="AF20501" t="s">
        <v>1217</v>
      </c>
    </row>
    <row r="20502" spans="1:32" hidden="1" x14ac:dyDescent="0.25">
      <c r="A20502" t="str">
        <f t="shared" si="320"/>
        <v>Solar Photovoltaic.SUN</v>
      </c>
      <c r="B20502" t="str">
        <f>INDEX(Crosswalk!$B$2:$B$47,MATCH(A20502,Crosswalk!$A$2:$A$47,0))</f>
        <v>solar PV</v>
      </c>
      <c r="C20502" t="b">
        <f>IFERROR(IF(AND(NOT(INDEX('Included Plant Filters'!$B:$B,MATCH(B20502,'Included Plant Filters'!$A:$A,0))),$W20502="Y"),FALSE,IF(AND(NOT(INDEX('Included Plant Filters'!$C:$C,MATCH(B20502,'Included Plant Filters'!$A:$A,0))),NOT(OR($X20502="Electric Utility",$X20502="IPP CHP",$X20502="IPP Non-CHP"))),FALSE,TRUE)),0)</f>
        <v>1</v>
      </c>
      <c r="D20502">
        <v>61114</v>
      </c>
      <c r="E20502" t="s">
        <v>18570</v>
      </c>
      <c r="F20502">
        <v>61516</v>
      </c>
      <c r="G20502" t="s">
        <v>18571</v>
      </c>
      <c r="H20502" t="s">
        <v>88</v>
      </c>
      <c r="I20502" t="s">
        <v>3129</v>
      </c>
      <c r="J20502" t="s">
        <v>18572</v>
      </c>
      <c r="K20502" t="s">
        <v>256</v>
      </c>
      <c r="L20502" t="s">
        <v>123</v>
      </c>
      <c r="M20502" t="s">
        <v>1217</v>
      </c>
      <c r="N20502" t="s">
        <v>1218</v>
      </c>
      <c r="O20502">
        <v>1</v>
      </c>
      <c r="P20502" t="s">
        <v>280</v>
      </c>
      <c r="Q20502">
        <v>1</v>
      </c>
      <c r="R20502">
        <v>1</v>
      </c>
      <c r="S20502" t="s">
        <v>280</v>
      </c>
      <c r="T20502" t="s">
        <v>1220</v>
      </c>
      <c r="U20502" t="s">
        <v>280</v>
      </c>
      <c r="V20502" t="s">
        <v>280</v>
      </c>
      <c r="W20502" t="s">
        <v>1220</v>
      </c>
      <c r="X20502" t="s">
        <v>1273</v>
      </c>
      <c r="Y20502">
        <v>2</v>
      </c>
      <c r="Z20502" t="s">
        <v>1219</v>
      </c>
      <c r="AA20502" t="s">
        <v>124</v>
      </c>
      <c r="AB20502" t="s">
        <v>1217</v>
      </c>
      <c r="AC20502" t="s">
        <v>1217</v>
      </c>
      <c r="AD20502" t="s">
        <v>1217</v>
      </c>
      <c r="AE20502" t="s">
        <v>1217</v>
      </c>
      <c r="AF20502" t="s">
        <v>1217</v>
      </c>
    </row>
    <row r="20503" spans="1:32" hidden="1" x14ac:dyDescent="0.25">
      <c r="A20503" t="str">
        <f t="shared" si="320"/>
        <v>Solar Photovoltaic.SUN</v>
      </c>
      <c r="B20503" t="str">
        <f>INDEX(Crosswalk!$B$2:$B$47,MATCH(A20503,Crosswalk!$A$2:$A$47,0))</f>
        <v>solar PV</v>
      </c>
      <c r="C20503" t="b">
        <f>IFERROR(IF(AND(NOT(INDEX('Included Plant Filters'!$B:$B,MATCH(B20503,'Included Plant Filters'!$A:$A,0))),$W20503="Y"),FALSE,IF(AND(NOT(INDEX('Included Plant Filters'!$C:$C,MATCH(B20503,'Included Plant Filters'!$A:$A,0))),NOT(OR($X20503="Electric Utility",$X20503="IPP CHP",$X20503="IPP Non-CHP"))),FALSE,TRUE)),0)</f>
        <v>1</v>
      </c>
      <c r="D20503">
        <v>59254</v>
      </c>
      <c r="E20503" t="s">
        <v>14313</v>
      </c>
      <c r="F20503">
        <v>61518</v>
      </c>
      <c r="G20503" t="s">
        <v>18573</v>
      </c>
      <c r="H20503" t="s">
        <v>30</v>
      </c>
      <c r="I20503" t="s">
        <v>2879</v>
      </c>
      <c r="J20503" t="s">
        <v>496</v>
      </c>
      <c r="K20503" t="s">
        <v>256</v>
      </c>
      <c r="L20503" t="s">
        <v>123</v>
      </c>
      <c r="M20503" t="s">
        <v>1217</v>
      </c>
      <c r="N20503" t="s">
        <v>1218</v>
      </c>
      <c r="O20503">
        <v>2</v>
      </c>
      <c r="P20503" t="s">
        <v>280</v>
      </c>
      <c r="Q20503">
        <v>2</v>
      </c>
      <c r="R20503">
        <v>2</v>
      </c>
      <c r="S20503" t="s">
        <v>280</v>
      </c>
      <c r="T20503" t="s">
        <v>1220</v>
      </c>
      <c r="U20503" t="s">
        <v>280</v>
      </c>
      <c r="V20503" t="s">
        <v>280</v>
      </c>
      <c r="W20503" t="s">
        <v>1220</v>
      </c>
      <c r="X20503" t="s">
        <v>1273</v>
      </c>
      <c r="Y20503">
        <v>2</v>
      </c>
      <c r="Z20503" t="s">
        <v>1219</v>
      </c>
      <c r="AA20503" t="s">
        <v>124</v>
      </c>
      <c r="AB20503" t="s">
        <v>1217</v>
      </c>
      <c r="AC20503" t="s">
        <v>1217</v>
      </c>
      <c r="AD20503" t="s">
        <v>1217</v>
      </c>
      <c r="AE20503" t="s">
        <v>1217</v>
      </c>
      <c r="AF20503" t="s">
        <v>1217</v>
      </c>
    </row>
    <row r="20504" spans="1:32" hidden="1" x14ac:dyDescent="0.25">
      <c r="A20504" t="str">
        <f t="shared" si="320"/>
        <v>Solar Photovoltaic.SUN</v>
      </c>
      <c r="B20504" t="str">
        <f>INDEX(Crosswalk!$B$2:$B$47,MATCH(A20504,Crosswalk!$A$2:$A$47,0))</f>
        <v>solar PV</v>
      </c>
      <c r="C20504" t="b">
        <f>IFERROR(IF(AND(NOT(INDEX('Included Plant Filters'!$B:$B,MATCH(B20504,'Included Plant Filters'!$A:$A,0))),$W20504="Y"),FALSE,IF(AND(NOT(INDEX('Included Plant Filters'!$C:$C,MATCH(B20504,'Included Plant Filters'!$A:$A,0))),NOT(OR($X20504="Electric Utility",$X20504="IPP CHP",$X20504="IPP Non-CHP"))),FALSE,TRUE)),0)</f>
        <v>1</v>
      </c>
      <c r="D20504">
        <v>61060</v>
      </c>
      <c r="E20504" t="s">
        <v>13702</v>
      </c>
      <c r="F20504">
        <v>61519</v>
      </c>
      <c r="G20504" t="s">
        <v>18574</v>
      </c>
      <c r="H20504" t="s">
        <v>83</v>
      </c>
      <c r="I20504" t="s">
        <v>12181</v>
      </c>
      <c r="J20504" t="s">
        <v>17</v>
      </c>
      <c r="K20504" t="s">
        <v>256</v>
      </c>
      <c r="L20504" t="s">
        <v>123</v>
      </c>
      <c r="M20504" t="s">
        <v>1217</v>
      </c>
      <c r="N20504" t="s">
        <v>1218</v>
      </c>
      <c r="O20504">
        <v>9</v>
      </c>
      <c r="P20504" t="s">
        <v>280</v>
      </c>
      <c r="Q20504">
        <v>9</v>
      </c>
      <c r="R20504">
        <v>9</v>
      </c>
      <c r="S20504" t="s">
        <v>280</v>
      </c>
      <c r="T20504" t="s">
        <v>1220</v>
      </c>
      <c r="U20504" t="s">
        <v>280</v>
      </c>
      <c r="V20504" t="s">
        <v>280</v>
      </c>
      <c r="W20504" t="s">
        <v>1220</v>
      </c>
      <c r="X20504" t="s">
        <v>1273</v>
      </c>
      <c r="Y20504">
        <v>2</v>
      </c>
      <c r="Z20504" t="s">
        <v>1219</v>
      </c>
      <c r="AA20504" t="s">
        <v>124</v>
      </c>
      <c r="AB20504" t="s">
        <v>1217</v>
      </c>
      <c r="AC20504" t="s">
        <v>1217</v>
      </c>
      <c r="AD20504" t="s">
        <v>1217</v>
      </c>
      <c r="AE20504" t="s">
        <v>1217</v>
      </c>
      <c r="AF20504" t="s">
        <v>1217</v>
      </c>
    </row>
    <row r="20505" spans="1:32" hidden="1" x14ac:dyDescent="0.25">
      <c r="A20505" t="str">
        <f t="shared" si="320"/>
        <v>Solar Photovoltaic.SUN</v>
      </c>
      <c r="B20505" t="str">
        <f>INDEX(Crosswalk!$B$2:$B$47,MATCH(A20505,Crosswalk!$A$2:$A$47,0))</f>
        <v>solar PV</v>
      </c>
      <c r="C20505" t="b">
        <f>IFERROR(IF(AND(NOT(INDEX('Included Plant Filters'!$B:$B,MATCH(B20505,'Included Plant Filters'!$A:$A,0))),$W20505="Y"),FALSE,IF(AND(NOT(INDEX('Included Plant Filters'!$C:$C,MATCH(B20505,'Included Plant Filters'!$A:$A,0))),NOT(OR($X20505="Electric Utility",$X20505="IPP CHP",$X20505="IPP Non-CHP"))),FALSE,TRUE)),0)</f>
        <v>1</v>
      </c>
      <c r="D20505">
        <v>61060</v>
      </c>
      <c r="E20505" t="s">
        <v>13702</v>
      </c>
      <c r="F20505">
        <v>61520</v>
      </c>
      <c r="G20505" t="s">
        <v>18575</v>
      </c>
      <c r="H20505" t="s">
        <v>36</v>
      </c>
      <c r="I20505" t="s">
        <v>2373</v>
      </c>
      <c r="J20505" t="s">
        <v>17</v>
      </c>
      <c r="K20505" t="s">
        <v>256</v>
      </c>
      <c r="L20505" t="s">
        <v>123</v>
      </c>
      <c r="M20505" t="s">
        <v>1217</v>
      </c>
      <c r="N20505" t="s">
        <v>1218</v>
      </c>
      <c r="O20505">
        <v>2</v>
      </c>
      <c r="P20505" t="s">
        <v>280</v>
      </c>
      <c r="Q20505">
        <v>2</v>
      </c>
      <c r="R20505">
        <v>2</v>
      </c>
      <c r="S20505" t="s">
        <v>280</v>
      </c>
      <c r="T20505" t="s">
        <v>1220</v>
      </c>
      <c r="U20505" t="s">
        <v>280</v>
      </c>
      <c r="V20505" t="s">
        <v>280</v>
      </c>
      <c r="W20505" t="s">
        <v>1220</v>
      </c>
      <c r="X20505" t="s">
        <v>1273</v>
      </c>
      <c r="Y20505">
        <v>2</v>
      </c>
      <c r="Z20505" t="s">
        <v>1219</v>
      </c>
      <c r="AA20505" t="s">
        <v>124</v>
      </c>
      <c r="AB20505" t="s">
        <v>1217</v>
      </c>
      <c r="AC20505" t="s">
        <v>1217</v>
      </c>
      <c r="AD20505" t="s">
        <v>1217</v>
      </c>
      <c r="AE20505" t="s">
        <v>1217</v>
      </c>
      <c r="AF20505" t="s">
        <v>1217</v>
      </c>
    </row>
    <row r="20506" spans="1:32" hidden="1" x14ac:dyDescent="0.25">
      <c r="A20506" t="str">
        <f t="shared" si="320"/>
        <v>Solar Photovoltaic.SUN</v>
      </c>
      <c r="B20506" t="str">
        <f>INDEX(Crosswalk!$B$2:$B$47,MATCH(A20506,Crosswalk!$A$2:$A$47,0))</f>
        <v>solar PV</v>
      </c>
      <c r="C20506" t="b">
        <f>IFERROR(IF(AND(NOT(INDEX('Included Plant Filters'!$B:$B,MATCH(B20506,'Included Plant Filters'!$A:$A,0))),$W20506="Y"),FALSE,IF(AND(NOT(INDEX('Included Plant Filters'!$C:$C,MATCH(B20506,'Included Plant Filters'!$A:$A,0))),NOT(OR($X20506="Electric Utility",$X20506="IPP CHP",$X20506="IPP Non-CHP"))),FALSE,TRUE)),0)</f>
        <v>1</v>
      </c>
      <c r="D20506">
        <v>61126</v>
      </c>
      <c r="E20506" t="s">
        <v>18576</v>
      </c>
      <c r="F20506">
        <v>61521</v>
      </c>
      <c r="G20506" t="s">
        <v>18577</v>
      </c>
      <c r="H20506" t="s">
        <v>82</v>
      </c>
      <c r="I20506" t="s">
        <v>4127</v>
      </c>
      <c r="J20506" t="s">
        <v>18578</v>
      </c>
      <c r="K20506" t="s">
        <v>256</v>
      </c>
      <c r="L20506" t="s">
        <v>123</v>
      </c>
      <c r="M20506" t="s">
        <v>1217</v>
      </c>
      <c r="N20506" t="s">
        <v>1218</v>
      </c>
      <c r="O20506">
        <v>10.8</v>
      </c>
      <c r="P20506" t="s">
        <v>280</v>
      </c>
      <c r="Q20506">
        <v>10.8</v>
      </c>
      <c r="R20506">
        <v>10.8</v>
      </c>
      <c r="S20506" t="s">
        <v>280</v>
      </c>
      <c r="T20506" t="s">
        <v>1220</v>
      </c>
      <c r="U20506" t="s">
        <v>280</v>
      </c>
      <c r="V20506" t="s">
        <v>280</v>
      </c>
      <c r="W20506" t="s">
        <v>1220</v>
      </c>
      <c r="X20506" t="s">
        <v>1273</v>
      </c>
      <c r="Y20506">
        <v>2</v>
      </c>
      <c r="Z20506" t="s">
        <v>1219</v>
      </c>
      <c r="AA20506" t="s">
        <v>124</v>
      </c>
      <c r="AB20506" t="s">
        <v>1217</v>
      </c>
      <c r="AC20506" t="s">
        <v>1217</v>
      </c>
      <c r="AD20506" t="s">
        <v>1217</v>
      </c>
      <c r="AE20506" t="s">
        <v>1217</v>
      </c>
      <c r="AF20506" t="s">
        <v>1217</v>
      </c>
    </row>
    <row r="20507" spans="1:32" hidden="1" x14ac:dyDescent="0.25">
      <c r="A20507" t="str">
        <f t="shared" si="320"/>
        <v>Solar Photovoltaic.SUN</v>
      </c>
      <c r="B20507" t="str">
        <f>INDEX(Crosswalk!$B$2:$B$47,MATCH(A20507,Crosswalk!$A$2:$A$47,0))</f>
        <v>solar PV</v>
      </c>
      <c r="C20507" t="b">
        <f>IFERROR(IF(AND(NOT(INDEX('Included Plant Filters'!$B:$B,MATCH(B20507,'Included Plant Filters'!$A:$A,0))),$W20507="Y"),FALSE,IF(AND(NOT(INDEX('Included Plant Filters'!$C:$C,MATCH(B20507,'Included Plant Filters'!$A:$A,0))),NOT(OR($X20507="Electric Utility",$X20507="IPP CHP",$X20507="IPP Non-CHP"))),FALSE,TRUE)),0)</f>
        <v>1</v>
      </c>
      <c r="D20507">
        <v>61127</v>
      </c>
      <c r="E20507" t="s">
        <v>18579</v>
      </c>
      <c r="F20507">
        <v>61522</v>
      </c>
      <c r="G20507" t="s">
        <v>18580</v>
      </c>
      <c r="H20507" t="s">
        <v>82</v>
      </c>
      <c r="I20507" t="s">
        <v>4127</v>
      </c>
      <c r="J20507" t="s">
        <v>18581</v>
      </c>
      <c r="K20507" t="s">
        <v>256</v>
      </c>
      <c r="L20507" t="s">
        <v>123</v>
      </c>
      <c r="M20507" t="s">
        <v>1217</v>
      </c>
      <c r="N20507" t="s">
        <v>1218</v>
      </c>
      <c r="O20507">
        <v>10.8</v>
      </c>
      <c r="P20507" t="s">
        <v>280</v>
      </c>
      <c r="Q20507">
        <v>10.8</v>
      </c>
      <c r="R20507">
        <v>10.8</v>
      </c>
      <c r="S20507" t="s">
        <v>280</v>
      </c>
      <c r="T20507" t="s">
        <v>1220</v>
      </c>
      <c r="U20507" t="s">
        <v>280</v>
      </c>
      <c r="V20507" t="s">
        <v>280</v>
      </c>
      <c r="W20507" t="s">
        <v>1220</v>
      </c>
      <c r="X20507" t="s">
        <v>1273</v>
      </c>
      <c r="Y20507">
        <v>2</v>
      </c>
      <c r="Z20507" t="s">
        <v>1219</v>
      </c>
      <c r="AA20507" t="s">
        <v>124</v>
      </c>
      <c r="AB20507" t="s">
        <v>1217</v>
      </c>
      <c r="AC20507" t="s">
        <v>1217</v>
      </c>
      <c r="AD20507" t="s">
        <v>1217</v>
      </c>
      <c r="AE20507" t="s">
        <v>1217</v>
      </c>
      <c r="AF20507" t="s">
        <v>1217</v>
      </c>
    </row>
    <row r="20508" spans="1:32" hidden="1" x14ac:dyDescent="0.25">
      <c r="A20508" t="str">
        <f t="shared" si="320"/>
        <v>Solar Photovoltaic.SUN</v>
      </c>
      <c r="B20508" t="str">
        <f>INDEX(Crosswalk!$B$2:$B$47,MATCH(A20508,Crosswalk!$A$2:$A$47,0))</f>
        <v>solar PV</v>
      </c>
      <c r="C20508" t="b">
        <f>IFERROR(IF(AND(NOT(INDEX('Included Plant Filters'!$B:$B,MATCH(B20508,'Included Plant Filters'!$A:$A,0))),$W20508="Y"),FALSE,IF(AND(NOT(INDEX('Included Plant Filters'!$C:$C,MATCH(B20508,'Included Plant Filters'!$A:$A,0))),NOT(OR($X20508="Electric Utility",$X20508="IPP CHP",$X20508="IPP Non-CHP"))),FALSE,TRUE)),0)</f>
        <v>1</v>
      </c>
      <c r="D20508">
        <v>61128</v>
      </c>
      <c r="E20508" t="s">
        <v>18582</v>
      </c>
      <c r="F20508">
        <v>61523</v>
      </c>
      <c r="G20508" t="s">
        <v>18583</v>
      </c>
      <c r="H20508" t="s">
        <v>82</v>
      </c>
      <c r="I20508" t="s">
        <v>13896</v>
      </c>
      <c r="J20508" t="s">
        <v>18584</v>
      </c>
      <c r="K20508" t="s">
        <v>256</v>
      </c>
      <c r="L20508" t="s">
        <v>123</v>
      </c>
      <c r="M20508" t="s">
        <v>1217</v>
      </c>
      <c r="N20508" t="s">
        <v>1218</v>
      </c>
      <c r="O20508">
        <v>8.1999999999999993</v>
      </c>
      <c r="P20508" t="s">
        <v>280</v>
      </c>
      <c r="Q20508">
        <v>8.1999999999999993</v>
      </c>
      <c r="R20508">
        <v>8.1999999999999993</v>
      </c>
      <c r="S20508" t="s">
        <v>280</v>
      </c>
      <c r="T20508" t="s">
        <v>1220</v>
      </c>
      <c r="U20508" t="s">
        <v>280</v>
      </c>
      <c r="V20508" t="s">
        <v>280</v>
      </c>
      <c r="W20508" t="s">
        <v>1220</v>
      </c>
      <c r="X20508" t="s">
        <v>1273</v>
      </c>
      <c r="Y20508">
        <v>2</v>
      </c>
      <c r="Z20508" t="s">
        <v>1219</v>
      </c>
      <c r="AA20508" t="s">
        <v>124</v>
      </c>
      <c r="AB20508" t="s">
        <v>1217</v>
      </c>
      <c r="AC20508" t="s">
        <v>1217</v>
      </c>
      <c r="AD20508" t="s">
        <v>1217</v>
      </c>
      <c r="AE20508" t="s">
        <v>1217</v>
      </c>
      <c r="AF20508" t="s">
        <v>1217</v>
      </c>
    </row>
    <row r="20509" spans="1:32" hidden="1" x14ac:dyDescent="0.25">
      <c r="A20509" t="str">
        <f t="shared" si="320"/>
        <v>Solar Photovoltaic.SUN</v>
      </c>
      <c r="B20509" t="str">
        <f>INDEX(Crosswalk!$B$2:$B$47,MATCH(A20509,Crosswalk!$A$2:$A$47,0))</f>
        <v>solar PV</v>
      </c>
      <c r="C20509" t="b">
        <f>IFERROR(IF(AND(NOT(INDEX('Included Plant Filters'!$B:$B,MATCH(B20509,'Included Plant Filters'!$A:$A,0))),$W20509="Y"),FALSE,IF(AND(NOT(INDEX('Included Plant Filters'!$C:$C,MATCH(B20509,'Included Plant Filters'!$A:$A,0))),NOT(OR($X20509="Electric Utility",$X20509="IPP CHP",$X20509="IPP Non-CHP"))),FALSE,TRUE)),0)</f>
        <v>1</v>
      </c>
      <c r="D20509">
        <v>61060</v>
      </c>
      <c r="E20509" t="s">
        <v>13702</v>
      </c>
      <c r="F20509">
        <v>61524</v>
      </c>
      <c r="G20509" t="s">
        <v>18585</v>
      </c>
      <c r="H20509" t="s">
        <v>16</v>
      </c>
      <c r="I20509" t="s">
        <v>2121</v>
      </c>
      <c r="J20509" t="s">
        <v>17</v>
      </c>
      <c r="K20509" t="s">
        <v>256</v>
      </c>
      <c r="L20509" t="s">
        <v>123</v>
      </c>
      <c r="M20509" t="s">
        <v>1217</v>
      </c>
      <c r="N20509" t="s">
        <v>1218</v>
      </c>
      <c r="O20509">
        <v>10</v>
      </c>
      <c r="P20509" t="s">
        <v>280</v>
      </c>
      <c r="Q20509">
        <v>10</v>
      </c>
      <c r="R20509">
        <v>10</v>
      </c>
      <c r="S20509" t="s">
        <v>280</v>
      </c>
      <c r="T20509" t="s">
        <v>1220</v>
      </c>
      <c r="U20509" t="s">
        <v>280</v>
      </c>
      <c r="V20509" t="s">
        <v>280</v>
      </c>
      <c r="W20509" t="s">
        <v>1220</v>
      </c>
      <c r="X20509" t="s">
        <v>1273</v>
      </c>
      <c r="Y20509">
        <v>2</v>
      </c>
      <c r="Z20509" t="s">
        <v>1219</v>
      </c>
      <c r="AA20509" t="s">
        <v>124</v>
      </c>
      <c r="AB20509" t="s">
        <v>1217</v>
      </c>
      <c r="AC20509" t="s">
        <v>1217</v>
      </c>
      <c r="AD20509" t="s">
        <v>1217</v>
      </c>
      <c r="AE20509" t="s">
        <v>1217</v>
      </c>
      <c r="AF20509" t="s">
        <v>1217</v>
      </c>
    </row>
    <row r="20510" spans="1:32" hidden="1" x14ac:dyDescent="0.25">
      <c r="A20510" t="str">
        <f t="shared" si="320"/>
        <v>Solar Photovoltaic.SUN</v>
      </c>
      <c r="B20510" t="str">
        <f>INDEX(Crosswalk!$B$2:$B$47,MATCH(A20510,Crosswalk!$A$2:$A$47,0))</f>
        <v>solar PV</v>
      </c>
      <c r="C20510" t="b">
        <f>IFERROR(IF(AND(NOT(INDEX('Included Plant Filters'!$B:$B,MATCH(B20510,'Included Plant Filters'!$A:$A,0))),$W20510="Y"),FALSE,IF(AND(NOT(INDEX('Included Plant Filters'!$C:$C,MATCH(B20510,'Included Plant Filters'!$A:$A,0))),NOT(OR($X20510="Electric Utility",$X20510="IPP CHP",$X20510="IPP Non-CHP"))),FALSE,TRUE)),0)</f>
        <v>1</v>
      </c>
      <c r="D20510">
        <v>61060</v>
      </c>
      <c r="E20510" t="s">
        <v>13702</v>
      </c>
      <c r="F20510">
        <v>61525</v>
      </c>
      <c r="G20510" t="s">
        <v>18586</v>
      </c>
      <c r="H20510" t="s">
        <v>36</v>
      </c>
      <c r="I20510" t="s">
        <v>2248</v>
      </c>
      <c r="J20510" t="s">
        <v>17</v>
      </c>
      <c r="K20510" t="s">
        <v>256</v>
      </c>
      <c r="L20510" t="s">
        <v>123</v>
      </c>
      <c r="M20510" t="s">
        <v>1217</v>
      </c>
      <c r="N20510" t="s">
        <v>1218</v>
      </c>
      <c r="O20510">
        <v>5</v>
      </c>
      <c r="P20510" t="s">
        <v>280</v>
      </c>
      <c r="Q20510">
        <v>5</v>
      </c>
      <c r="R20510">
        <v>5</v>
      </c>
      <c r="S20510" t="s">
        <v>280</v>
      </c>
      <c r="T20510" t="s">
        <v>1220</v>
      </c>
      <c r="U20510" t="s">
        <v>280</v>
      </c>
      <c r="V20510" t="s">
        <v>280</v>
      </c>
      <c r="W20510" t="s">
        <v>1220</v>
      </c>
      <c r="X20510" t="s">
        <v>1273</v>
      </c>
      <c r="Y20510">
        <v>2</v>
      </c>
      <c r="Z20510" t="s">
        <v>1219</v>
      </c>
      <c r="AA20510" t="s">
        <v>124</v>
      </c>
      <c r="AB20510" t="s">
        <v>1217</v>
      </c>
      <c r="AC20510" t="s">
        <v>1217</v>
      </c>
      <c r="AD20510" t="s">
        <v>1217</v>
      </c>
      <c r="AE20510" t="s">
        <v>1217</v>
      </c>
      <c r="AF20510" t="s">
        <v>1217</v>
      </c>
    </row>
    <row r="20511" spans="1:32" hidden="1" x14ac:dyDescent="0.25">
      <c r="A20511" t="str">
        <f t="shared" si="320"/>
        <v>Solar Photovoltaic.SUN</v>
      </c>
      <c r="B20511" t="str">
        <f>INDEX(Crosswalk!$B$2:$B$47,MATCH(A20511,Crosswalk!$A$2:$A$47,0))</f>
        <v>solar PV</v>
      </c>
      <c r="C20511" t="b">
        <f>IFERROR(IF(AND(NOT(INDEX('Included Plant Filters'!$B:$B,MATCH(B20511,'Included Plant Filters'!$A:$A,0))),$W20511="Y"),FALSE,IF(AND(NOT(INDEX('Included Plant Filters'!$C:$C,MATCH(B20511,'Included Plant Filters'!$A:$A,0))),NOT(OR($X20511="Electric Utility",$X20511="IPP CHP",$X20511="IPP Non-CHP"))),FALSE,TRUE)),0)</f>
        <v>1</v>
      </c>
      <c r="D20511">
        <v>61060</v>
      </c>
      <c r="E20511" t="s">
        <v>13702</v>
      </c>
      <c r="F20511">
        <v>61526</v>
      </c>
      <c r="G20511" t="s">
        <v>18587</v>
      </c>
      <c r="H20511" t="s">
        <v>30</v>
      </c>
      <c r="I20511" t="s">
        <v>4770</v>
      </c>
      <c r="J20511" t="s">
        <v>17</v>
      </c>
      <c r="K20511" t="s">
        <v>256</v>
      </c>
      <c r="L20511" t="s">
        <v>123</v>
      </c>
      <c r="M20511" t="s">
        <v>1217</v>
      </c>
      <c r="N20511" t="s">
        <v>1218</v>
      </c>
      <c r="O20511">
        <v>1</v>
      </c>
      <c r="P20511" t="s">
        <v>280</v>
      </c>
      <c r="Q20511">
        <v>1</v>
      </c>
      <c r="R20511">
        <v>1</v>
      </c>
      <c r="S20511" t="s">
        <v>280</v>
      </c>
      <c r="T20511" t="s">
        <v>1220</v>
      </c>
      <c r="U20511" t="s">
        <v>280</v>
      </c>
      <c r="V20511" t="s">
        <v>280</v>
      </c>
      <c r="W20511" t="s">
        <v>1220</v>
      </c>
      <c r="X20511" t="s">
        <v>1273</v>
      </c>
      <c r="Y20511">
        <v>2</v>
      </c>
      <c r="Z20511" t="s">
        <v>1219</v>
      </c>
      <c r="AA20511" t="s">
        <v>124</v>
      </c>
      <c r="AB20511" t="s">
        <v>1217</v>
      </c>
      <c r="AC20511" t="s">
        <v>1217</v>
      </c>
      <c r="AD20511" t="s">
        <v>1217</v>
      </c>
      <c r="AE20511" t="s">
        <v>1217</v>
      </c>
      <c r="AF20511" t="s">
        <v>1217</v>
      </c>
    </row>
    <row r="20512" spans="1:32" hidden="1" x14ac:dyDescent="0.25">
      <c r="A20512" t="str">
        <f t="shared" si="320"/>
        <v>Solar Photovoltaic.SUN</v>
      </c>
      <c r="B20512" t="str">
        <f>INDEX(Crosswalk!$B$2:$B$47,MATCH(A20512,Crosswalk!$A$2:$A$47,0))</f>
        <v>solar PV</v>
      </c>
      <c r="C20512" t="b">
        <f>IFERROR(IF(AND(NOT(INDEX('Included Plant Filters'!$B:$B,MATCH(B20512,'Included Plant Filters'!$A:$A,0))),$W20512="Y"),FALSE,IF(AND(NOT(INDEX('Included Plant Filters'!$C:$C,MATCH(B20512,'Included Plant Filters'!$A:$A,0))),NOT(OR($X20512="Electric Utility",$X20512="IPP CHP",$X20512="IPP Non-CHP"))),FALSE,TRUE)),0)</f>
        <v>1</v>
      </c>
      <c r="D20512">
        <v>61060</v>
      </c>
      <c r="E20512" t="s">
        <v>13702</v>
      </c>
      <c r="F20512">
        <v>61527</v>
      </c>
      <c r="G20512" t="s">
        <v>18588</v>
      </c>
      <c r="H20512" t="s">
        <v>36</v>
      </c>
      <c r="I20512" t="s">
        <v>6193</v>
      </c>
      <c r="J20512" t="s">
        <v>17</v>
      </c>
      <c r="K20512" t="s">
        <v>256</v>
      </c>
      <c r="L20512" t="s">
        <v>123</v>
      </c>
      <c r="M20512" t="s">
        <v>1217</v>
      </c>
      <c r="N20512" t="s">
        <v>1218</v>
      </c>
      <c r="O20512">
        <v>5</v>
      </c>
      <c r="P20512" t="s">
        <v>280</v>
      </c>
      <c r="Q20512">
        <v>5</v>
      </c>
      <c r="R20512">
        <v>5</v>
      </c>
      <c r="S20512" t="s">
        <v>280</v>
      </c>
      <c r="T20512" t="s">
        <v>1220</v>
      </c>
      <c r="U20512" t="s">
        <v>280</v>
      </c>
      <c r="V20512" t="s">
        <v>280</v>
      </c>
      <c r="W20512" t="s">
        <v>1220</v>
      </c>
      <c r="X20512" t="s">
        <v>1273</v>
      </c>
      <c r="Y20512">
        <v>2</v>
      </c>
      <c r="Z20512" t="s">
        <v>1219</v>
      </c>
      <c r="AA20512" t="s">
        <v>124</v>
      </c>
      <c r="AB20512" t="s">
        <v>1217</v>
      </c>
      <c r="AC20512" t="s">
        <v>1217</v>
      </c>
      <c r="AD20512" t="s">
        <v>1217</v>
      </c>
      <c r="AE20512" t="s">
        <v>1217</v>
      </c>
      <c r="AF20512" t="s">
        <v>1217</v>
      </c>
    </row>
    <row r="20513" spans="1:32" hidden="1" x14ac:dyDescent="0.25">
      <c r="A20513" t="str">
        <f t="shared" si="320"/>
        <v>Solar Photovoltaic.SUN</v>
      </c>
      <c r="B20513" t="str">
        <f>INDEX(Crosswalk!$B$2:$B$47,MATCH(A20513,Crosswalk!$A$2:$A$47,0))</f>
        <v>solar PV</v>
      </c>
      <c r="C20513" t="b">
        <f>IFERROR(IF(AND(NOT(INDEX('Included Plant Filters'!$B:$B,MATCH(B20513,'Included Plant Filters'!$A:$A,0))),$W20513="Y"),FALSE,IF(AND(NOT(INDEX('Included Plant Filters'!$C:$C,MATCH(B20513,'Included Plant Filters'!$A:$A,0))),NOT(OR($X20513="Electric Utility",$X20513="IPP CHP",$X20513="IPP Non-CHP"))),FALSE,TRUE)),0)</f>
        <v>1</v>
      </c>
      <c r="D20513">
        <v>61060</v>
      </c>
      <c r="E20513" t="s">
        <v>13702</v>
      </c>
      <c r="F20513">
        <v>61528</v>
      </c>
      <c r="G20513" t="s">
        <v>18589</v>
      </c>
      <c r="H20513" t="s">
        <v>36</v>
      </c>
      <c r="I20513" t="s">
        <v>18590</v>
      </c>
      <c r="J20513" t="s">
        <v>17</v>
      </c>
      <c r="K20513" t="s">
        <v>256</v>
      </c>
      <c r="L20513" t="s">
        <v>123</v>
      </c>
      <c r="M20513" t="s">
        <v>1217</v>
      </c>
      <c r="N20513" t="s">
        <v>1218</v>
      </c>
      <c r="O20513">
        <v>5</v>
      </c>
      <c r="P20513" t="s">
        <v>280</v>
      </c>
      <c r="Q20513">
        <v>5</v>
      </c>
      <c r="R20513">
        <v>5</v>
      </c>
      <c r="S20513" t="s">
        <v>280</v>
      </c>
      <c r="T20513" t="s">
        <v>1220</v>
      </c>
      <c r="U20513" t="s">
        <v>280</v>
      </c>
      <c r="V20513" t="s">
        <v>280</v>
      </c>
      <c r="W20513" t="s">
        <v>1220</v>
      </c>
      <c r="X20513" t="s">
        <v>1273</v>
      </c>
      <c r="Y20513">
        <v>2</v>
      </c>
      <c r="Z20513" t="s">
        <v>1219</v>
      </c>
      <c r="AA20513" t="s">
        <v>124</v>
      </c>
      <c r="AB20513" t="s">
        <v>1217</v>
      </c>
      <c r="AC20513" t="s">
        <v>1217</v>
      </c>
      <c r="AD20513" t="s">
        <v>1217</v>
      </c>
      <c r="AE20513" t="s">
        <v>1217</v>
      </c>
      <c r="AF20513" t="s">
        <v>1217</v>
      </c>
    </row>
    <row r="20514" spans="1:32" hidden="1" x14ac:dyDescent="0.25">
      <c r="A20514" t="str">
        <f t="shared" si="320"/>
        <v>Solar Photovoltaic.SUN</v>
      </c>
      <c r="B20514" t="str">
        <f>INDEX(Crosswalk!$B$2:$B$47,MATCH(A20514,Crosswalk!$A$2:$A$47,0))</f>
        <v>solar PV</v>
      </c>
      <c r="C20514" t="b">
        <f>IFERROR(IF(AND(NOT(INDEX('Included Plant Filters'!$B:$B,MATCH(B20514,'Included Plant Filters'!$A:$A,0))),$W20514="Y"),FALSE,IF(AND(NOT(INDEX('Included Plant Filters'!$C:$C,MATCH(B20514,'Included Plant Filters'!$A:$A,0))),NOT(OR($X20514="Electric Utility",$X20514="IPP CHP",$X20514="IPP Non-CHP"))),FALSE,TRUE)),0)</f>
        <v>1</v>
      </c>
      <c r="D20514">
        <v>61060</v>
      </c>
      <c r="E20514" t="s">
        <v>13702</v>
      </c>
      <c r="F20514">
        <v>61529</v>
      </c>
      <c r="G20514" t="s">
        <v>18591</v>
      </c>
      <c r="H20514" t="s">
        <v>82</v>
      </c>
      <c r="I20514" t="s">
        <v>13896</v>
      </c>
      <c r="J20514" t="s">
        <v>17</v>
      </c>
      <c r="K20514" t="s">
        <v>256</v>
      </c>
      <c r="L20514" t="s">
        <v>123</v>
      </c>
      <c r="M20514" t="s">
        <v>1217</v>
      </c>
      <c r="N20514" t="s">
        <v>1218</v>
      </c>
      <c r="O20514">
        <v>10.199999999999999</v>
      </c>
      <c r="P20514" t="s">
        <v>280</v>
      </c>
      <c r="Q20514">
        <v>10.199999999999999</v>
      </c>
      <c r="R20514">
        <v>10.199999999999999</v>
      </c>
      <c r="S20514" t="s">
        <v>280</v>
      </c>
      <c r="T20514" t="s">
        <v>1220</v>
      </c>
      <c r="U20514" t="s">
        <v>280</v>
      </c>
      <c r="V20514" t="s">
        <v>280</v>
      </c>
      <c r="W20514" t="s">
        <v>1220</v>
      </c>
      <c r="X20514" t="s">
        <v>1273</v>
      </c>
      <c r="Y20514">
        <v>2</v>
      </c>
      <c r="Z20514" t="s">
        <v>1219</v>
      </c>
      <c r="AA20514" t="s">
        <v>124</v>
      </c>
      <c r="AB20514" t="s">
        <v>1217</v>
      </c>
      <c r="AC20514" t="s">
        <v>1217</v>
      </c>
      <c r="AD20514" t="s">
        <v>1217</v>
      </c>
      <c r="AE20514" t="s">
        <v>1217</v>
      </c>
      <c r="AF20514" t="s">
        <v>1217</v>
      </c>
    </row>
    <row r="20515" spans="1:32" hidden="1" x14ac:dyDescent="0.25">
      <c r="A20515" t="str">
        <f t="shared" si="320"/>
        <v>Solar Photovoltaic.SUN</v>
      </c>
      <c r="B20515" t="str">
        <f>INDEX(Crosswalk!$B$2:$B$47,MATCH(A20515,Crosswalk!$A$2:$A$47,0))</f>
        <v>solar PV</v>
      </c>
      <c r="C20515" t="b">
        <f>IFERROR(IF(AND(NOT(INDEX('Included Plant Filters'!$B:$B,MATCH(B20515,'Included Plant Filters'!$A:$A,0))),$W20515="Y"),FALSE,IF(AND(NOT(INDEX('Included Plant Filters'!$C:$C,MATCH(B20515,'Included Plant Filters'!$A:$A,0))),NOT(OR($X20515="Electric Utility",$X20515="IPP CHP",$X20515="IPP Non-CHP"))),FALSE,TRUE)),0)</f>
        <v>1</v>
      </c>
      <c r="D20515">
        <v>61060</v>
      </c>
      <c r="E20515" t="s">
        <v>13702</v>
      </c>
      <c r="F20515">
        <v>61530</v>
      </c>
      <c r="G20515" t="s">
        <v>18592</v>
      </c>
      <c r="H20515" t="s">
        <v>82</v>
      </c>
      <c r="I20515" t="s">
        <v>4127</v>
      </c>
      <c r="J20515" t="s">
        <v>17</v>
      </c>
      <c r="K20515" t="s">
        <v>256</v>
      </c>
      <c r="L20515" t="s">
        <v>123</v>
      </c>
      <c r="M20515" t="s">
        <v>1217</v>
      </c>
      <c r="N20515" t="s">
        <v>1218</v>
      </c>
      <c r="O20515">
        <v>10.199999999999999</v>
      </c>
      <c r="P20515" t="s">
        <v>280</v>
      </c>
      <c r="Q20515">
        <v>10.199999999999999</v>
      </c>
      <c r="R20515">
        <v>10.199999999999999</v>
      </c>
      <c r="S20515" t="s">
        <v>280</v>
      </c>
      <c r="T20515" t="s">
        <v>1220</v>
      </c>
      <c r="U20515" t="s">
        <v>280</v>
      </c>
      <c r="V20515" t="s">
        <v>280</v>
      </c>
      <c r="W20515" t="s">
        <v>1220</v>
      </c>
      <c r="X20515" t="s">
        <v>1273</v>
      </c>
      <c r="Y20515">
        <v>2</v>
      </c>
      <c r="Z20515" t="s">
        <v>1219</v>
      </c>
      <c r="AA20515" t="s">
        <v>124</v>
      </c>
      <c r="AB20515" t="s">
        <v>1217</v>
      </c>
      <c r="AC20515" t="s">
        <v>1217</v>
      </c>
      <c r="AD20515" t="s">
        <v>1217</v>
      </c>
      <c r="AE20515" t="s">
        <v>1217</v>
      </c>
      <c r="AF20515" t="s">
        <v>1217</v>
      </c>
    </row>
    <row r="20516" spans="1:32" hidden="1" x14ac:dyDescent="0.25">
      <c r="A20516" t="str">
        <f t="shared" si="320"/>
        <v>Solar Photovoltaic.SUN</v>
      </c>
      <c r="B20516" t="str">
        <f>INDEX(Crosswalk!$B$2:$B$47,MATCH(A20516,Crosswalk!$A$2:$A$47,0))</f>
        <v>solar PV</v>
      </c>
      <c r="C20516" t="b">
        <f>IFERROR(IF(AND(NOT(INDEX('Included Plant Filters'!$B:$B,MATCH(B20516,'Included Plant Filters'!$A:$A,0))),$W20516="Y"),FALSE,IF(AND(NOT(INDEX('Included Plant Filters'!$C:$C,MATCH(B20516,'Included Plant Filters'!$A:$A,0))),NOT(OR($X20516="Electric Utility",$X20516="IPP CHP",$X20516="IPP Non-CHP"))),FALSE,TRUE)),0)</f>
        <v>1</v>
      </c>
      <c r="D20516">
        <v>61060</v>
      </c>
      <c r="E20516" t="s">
        <v>13702</v>
      </c>
      <c r="F20516">
        <v>61532</v>
      </c>
      <c r="G20516" t="s">
        <v>18593</v>
      </c>
      <c r="H20516" t="s">
        <v>16</v>
      </c>
      <c r="I20516" t="s">
        <v>4634</v>
      </c>
      <c r="J20516" t="s">
        <v>17</v>
      </c>
      <c r="K20516" t="s">
        <v>256</v>
      </c>
      <c r="L20516" t="s">
        <v>123</v>
      </c>
      <c r="M20516" t="s">
        <v>1217</v>
      </c>
      <c r="N20516" t="s">
        <v>1218</v>
      </c>
      <c r="O20516">
        <v>10</v>
      </c>
      <c r="P20516" t="s">
        <v>280</v>
      </c>
      <c r="Q20516">
        <v>10</v>
      </c>
      <c r="R20516">
        <v>10</v>
      </c>
      <c r="S20516" t="s">
        <v>280</v>
      </c>
      <c r="T20516" t="s">
        <v>1220</v>
      </c>
      <c r="U20516" t="s">
        <v>280</v>
      </c>
      <c r="V20516" t="s">
        <v>280</v>
      </c>
      <c r="W20516" t="s">
        <v>1220</v>
      </c>
      <c r="X20516" t="s">
        <v>1273</v>
      </c>
      <c r="Y20516">
        <v>2</v>
      </c>
      <c r="Z20516" t="s">
        <v>1219</v>
      </c>
      <c r="AA20516" t="s">
        <v>124</v>
      </c>
      <c r="AB20516" t="s">
        <v>1217</v>
      </c>
      <c r="AC20516" t="s">
        <v>1217</v>
      </c>
      <c r="AD20516" t="s">
        <v>1217</v>
      </c>
      <c r="AE20516" t="s">
        <v>1217</v>
      </c>
      <c r="AF20516" t="s">
        <v>1217</v>
      </c>
    </row>
    <row r="20517" spans="1:32" hidden="1" x14ac:dyDescent="0.25">
      <c r="A20517" t="str">
        <f t="shared" si="320"/>
        <v>Solar Photovoltaic.SUN</v>
      </c>
      <c r="B20517" t="str">
        <f>INDEX(Crosswalk!$B$2:$B$47,MATCH(A20517,Crosswalk!$A$2:$A$47,0))</f>
        <v>solar PV</v>
      </c>
      <c r="C20517" t="b">
        <f>IFERROR(IF(AND(NOT(INDEX('Included Plant Filters'!$B:$B,MATCH(B20517,'Included Plant Filters'!$A:$A,0))),$W20517="Y"),FALSE,IF(AND(NOT(INDEX('Included Plant Filters'!$C:$C,MATCH(B20517,'Included Plant Filters'!$A:$A,0))),NOT(OR($X20517="Electric Utility",$X20517="IPP CHP",$X20517="IPP Non-CHP"))),FALSE,TRUE)),0)</f>
        <v>1</v>
      </c>
      <c r="D20517">
        <v>58468</v>
      </c>
      <c r="E20517" t="s">
        <v>14542</v>
      </c>
      <c r="F20517">
        <v>61533</v>
      </c>
      <c r="G20517" t="s">
        <v>18594</v>
      </c>
      <c r="H20517" t="s">
        <v>36</v>
      </c>
      <c r="I20517" t="s">
        <v>10802</v>
      </c>
      <c r="J20517" t="s">
        <v>17</v>
      </c>
      <c r="K20517" t="s">
        <v>256</v>
      </c>
      <c r="L20517" t="s">
        <v>123</v>
      </c>
      <c r="M20517" t="s">
        <v>1217</v>
      </c>
      <c r="N20517" t="s">
        <v>1218</v>
      </c>
      <c r="O20517">
        <v>5</v>
      </c>
      <c r="P20517" t="s">
        <v>280</v>
      </c>
      <c r="Q20517">
        <v>5</v>
      </c>
      <c r="R20517">
        <v>5</v>
      </c>
      <c r="S20517" t="s">
        <v>280</v>
      </c>
      <c r="T20517" t="s">
        <v>1220</v>
      </c>
      <c r="U20517" t="s">
        <v>280</v>
      </c>
      <c r="V20517" t="s">
        <v>280</v>
      </c>
      <c r="W20517" t="s">
        <v>1220</v>
      </c>
      <c r="X20517" t="s">
        <v>1273</v>
      </c>
      <c r="Y20517">
        <v>2</v>
      </c>
      <c r="Z20517" t="s">
        <v>1219</v>
      </c>
      <c r="AA20517" t="s">
        <v>124</v>
      </c>
      <c r="AB20517" t="s">
        <v>1217</v>
      </c>
      <c r="AC20517" t="s">
        <v>1217</v>
      </c>
      <c r="AD20517" t="s">
        <v>1217</v>
      </c>
      <c r="AE20517" t="s">
        <v>1217</v>
      </c>
      <c r="AF20517" t="s">
        <v>1217</v>
      </c>
    </row>
    <row r="20518" spans="1:32" hidden="1" x14ac:dyDescent="0.25">
      <c r="A20518" t="str">
        <f t="shared" si="320"/>
        <v>Solar Photovoltaic.SUN</v>
      </c>
      <c r="B20518" t="str">
        <f>INDEX(Crosswalk!$B$2:$B$47,MATCH(A20518,Crosswalk!$A$2:$A$47,0))</f>
        <v>solar PV</v>
      </c>
      <c r="C20518" t="b">
        <f>IFERROR(IF(AND(NOT(INDEX('Included Plant Filters'!$B:$B,MATCH(B20518,'Included Plant Filters'!$A:$A,0))),$W20518="Y"),FALSE,IF(AND(NOT(INDEX('Included Plant Filters'!$C:$C,MATCH(B20518,'Included Plant Filters'!$A:$A,0))),NOT(OR($X20518="Electric Utility",$X20518="IPP CHP",$X20518="IPP Non-CHP"))),FALSE,TRUE)),0)</f>
        <v>1</v>
      </c>
      <c r="D20518">
        <v>61060</v>
      </c>
      <c r="E20518" t="s">
        <v>13702</v>
      </c>
      <c r="F20518">
        <v>61534</v>
      </c>
      <c r="G20518" t="s">
        <v>18595</v>
      </c>
      <c r="H20518" t="s">
        <v>36</v>
      </c>
      <c r="I20518" t="s">
        <v>3857</v>
      </c>
      <c r="J20518" t="s">
        <v>17</v>
      </c>
      <c r="K20518" t="s">
        <v>256</v>
      </c>
      <c r="L20518" t="s">
        <v>123</v>
      </c>
      <c r="M20518" t="s">
        <v>1217</v>
      </c>
      <c r="N20518" t="s">
        <v>1218</v>
      </c>
      <c r="O20518">
        <v>2</v>
      </c>
      <c r="P20518" t="s">
        <v>280</v>
      </c>
      <c r="Q20518">
        <v>2</v>
      </c>
      <c r="R20518">
        <v>2</v>
      </c>
      <c r="S20518" t="s">
        <v>280</v>
      </c>
      <c r="T20518" t="s">
        <v>1220</v>
      </c>
      <c r="U20518" t="s">
        <v>280</v>
      </c>
      <c r="V20518" t="s">
        <v>280</v>
      </c>
      <c r="W20518" t="s">
        <v>1220</v>
      </c>
      <c r="X20518" t="s">
        <v>1273</v>
      </c>
      <c r="Y20518">
        <v>2</v>
      </c>
      <c r="Z20518" t="s">
        <v>1219</v>
      </c>
      <c r="AA20518" t="s">
        <v>124</v>
      </c>
      <c r="AB20518" t="s">
        <v>1217</v>
      </c>
      <c r="AC20518" t="s">
        <v>1217</v>
      </c>
      <c r="AD20518" t="s">
        <v>1217</v>
      </c>
      <c r="AE20518" t="s">
        <v>1217</v>
      </c>
      <c r="AF20518" t="s">
        <v>1217</v>
      </c>
    </row>
    <row r="20519" spans="1:32" hidden="1" x14ac:dyDescent="0.25">
      <c r="A20519" t="str">
        <f t="shared" si="320"/>
        <v>Solar Photovoltaic.SUN</v>
      </c>
      <c r="B20519" t="str">
        <f>INDEX(Crosswalk!$B$2:$B$47,MATCH(A20519,Crosswalk!$A$2:$A$47,0))</f>
        <v>solar PV</v>
      </c>
      <c r="C20519" t="b">
        <f>IFERROR(IF(AND(NOT(INDEX('Included Plant Filters'!$B:$B,MATCH(B20519,'Included Plant Filters'!$A:$A,0))),$W20519="Y"),FALSE,IF(AND(NOT(INDEX('Included Plant Filters'!$C:$C,MATCH(B20519,'Included Plant Filters'!$A:$A,0))),NOT(OR($X20519="Electric Utility",$X20519="IPP CHP",$X20519="IPP Non-CHP"))),FALSE,TRUE)),0)</f>
        <v>1</v>
      </c>
      <c r="D20519">
        <v>61060</v>
      </c>
      <c r="E20519" t="s">
        <v>13702</v>
      </c>
      <c r="F20519">
        <v>61535</v>
      </c>
      <c r="G20519" t="s">
        <v>18596</v>
      </c>
      <c r="H20519" t="s">
        <v>36</v>
      </c>
      <c r="I20519" t="s">
        <v>3822</v>
      </c>
      <c r="J20519" t="s">
        <v>17</v>
      </c>
      <c r="K20519" t="s">
        <v>256</v>
      </c>
      <c r="L20519" t="s">
        <v>123</v>
      </c>
      <c r="M20519" t="s">
        <v>1217</v>
      </c>
      <c r="N20519" t="s">
        <v>1218</v>
      </c>
      <c r="O20519">
        <v>5</v>
      </c>
      <c r="P20519" t="s">
        <v>280</v>
      </c>
      <c r="Q20519">
        <v>5</v>
      </c>
      <c r="R20519">
        <v>5</v>
      </c>
      <c r="S20519" t="s">
        <v>280</v>
      </c>
      <c r="T20519" t="s">
        <v>1220</v>
      </c>
      <c r="U20519" t="s">
        <v>280</v>
      </c>
      <c r="V20519" t="s">
        <v>280</v>
      </c>
      <c r="W20519" t="s">
        <v>1220</v>
      </c>
      <c r="X20519" t="s">
        <v>1273</v>
      </c>
      <c r="Y20519">
        <v>2</v>
      </c>
      <c r="Z20519" t="s">
        <v>1219</v>
      </c>
      <c r="AA20519" t="s">
        <v>124</v>
      </c>
      <c r="AB20519" t="s">
        <v>1217</v>
      </c>
      <c r="AC20519" t="s">
        <v>1217</v>
      </c>
      <c r="AD20519" t="s">
        <v>1217</v>
      </c>
      <c r="AE20519" t="s">
        <v>1217</v>
      </c>
      <c r="AF20519" t="s">
        <v>1217</v>
      </c>
    </row>
    <row r="20520" spans="1:32" hidden="1" x14ac:dyDescent="0.25">
      <c r="A20520" t="str">
        <f t="shared" si="320"/>
        <v>Solar Photovoltaic.SUN</v>
      </c>
      <c r="B20520" t="str">
        <f>INDEX(Crosswalk!$B$2:$B$47,MATCH(A20520,Crosswalk!$A$2:$A$47,0))</f>
        <v>solar PV</v>
      </c>
      <c r="C20520" t="b">
        <f>IFERROR(IF(AND(NOT(INDEX('Included Plant Filters'!$B:$B,MATCH(B20520,'Included Plant Filters'!$A:$A,0))),$W20520="Y"),FALSE,IF(AND(NOT(INDEX('Included Plant Filters'!$C:$C,MATCH(B20520,'Included Plant Filters'!$A:$A,0))),NOT(OR($X20520="Electric Utility",$X20520="IPP CHP",$X20520="IPP Non-CHP"))),FALSE,TRUE)),0)</f>
        <v>1</v>
      </c>
      <c r="D20520">
        <v>61060</v>
      </c>
      <c r="E20520" t="s">
        <v>13702</v>
      </c>
      <c r="F20520">
        <v>61536</v>
      </c>
      <c r="G20520" t="s">
        <v>18597</v>
      </c>
      <c r="H20520" t="s">
        <v>36</v>
      </c>
      <c r="I20520" t="s">
        <v>4683</v>
      </c>
      <c r="J20520" t="s">
        <v>17</v>
      </c>
      <c r="K20520" t="s">
        <v>256</v>
      </c>
      <c r="L20520" t="s">
        <v>123</v>
      </c>
      <c r="M20520" t="s">
        <v>1217</v>
      </c>
      <c r="N20520" t="s">
        <v>1218</v>
      </c>
      <c r="O20520">
        <v>5</v>
      </c>
      <c r="P20520" t="s">
        <v>280</v>
      </c>
      <c r="Q20520">
        <v>5</v>
      </c>
      <c r="R20520">
        <v>5</v>
      </c>
      <c r="S20520" t="s">
        <v>280</v>
      </c>
      <c r="T20520" t="s">
        <v>1220</v>
      </c>
      <c r="U20520" t="s">
        <v>280</v>
      </c>
      <c r="V20520" t="s">
        <v>280</v>
      </c>
      <c r="W20520" t="s">
        <v>1220</v>
      </c>
      <c r="X20520" t="s">
        <v>1273</v>
      </c>
      <c r="Y20520">
        <v>2</v>
      </c>
      <c r="Z20520" t="s">
        <v>1219</v>
      </c>
      <c r="AA20520" t="s">
        <v>124</v>
      </c>
      <c r="AB20520" t="s">
        <v>1217</v>
      </c>
      <c r="AC20520" t="s">
        <v>1217</v>
      </c>
      <c r="AD20520" t="s">
        <v>1217</v>
      </c>
      <c r="AE20520" t="s">
        <v>1217</v>
      </c>
      <c r="AF20520" t="s">
        <v>1217</v>
      </c>
    </row>
    <row r="20521" spans="1:32" hidden="1" x14ac:dyDescent="0.25">
      <c r="A20521" t="str">
        <f t="shared" si="320"/>
        <v>Solar Photovoltaic.SUN</v>
      </c>
      <c r="B20521" t="str">
        <f>INDEX(Crosswalk!$B$2:$B$47,MATCH(A20521,Crosswalk!$A$2:$A$47,0))</f>
        <v>solar PV</v>
      </c>
      <c r="C20521" t="b">
        <f>IFERROR(IF(AND(NOT(INDEX('Included Plant Filters'!$B:$B,MATCH(B20521,'Included Plant Filters'!$A:$A,0))),$W20521="Y"),FALSE,IF(AND(NOT(INDEX('Included Plant Filters'!$C:$C,MATCH(B20521,'Included Plant Filters'!$A:$A,0))),NOT(OR($X20521="Electric Utility",$X20521="IPP CHP",$X20521="IPP Non-CHP"))),FALSE,TRUE)),0)</f>
        <v>1</v>
      </c>
      <c r="D20521">
        <v>61146</v>
      </c>
      <c r="E20521" t="s">
        <v>18598</v>
      </c>
      <c r="F20521">
        <v>61537</v>
      </c>
      <c r="G20521" t="s">
        <v>18599</v>
      </c>
      <c r="H20521" t="s">
        <v>30</v>
      </c>
      <c r="I20521" t="s">
        <v>1896</v>
      </c>
      <c r="J20521" t="s">
        <v>18600</v>
      </c>
      <c r="K20521" t="s">
        <v>256</v>
      </c>
      <c r="L20521" t="s">
        <v>123</v>
      </c>
      <c r="M20521" t="s">
        <v>1217</v>
      </c>
      <c r="N20521" t="s">
        <v>1218</v>
      </c>
      <c r="O20521">
        <v>1.8</v>
      </c>
      <c r="P20521" t="s">
        <v>280</v>
      </c>
      <c r="Q20521">
        <v>1.8</v>
      </c>
      <c r="R20521">
        <v>1.8</v>
      </c>
      <c r="S20521" t="s">
        <v>280</v>
      </c>
      <c r="T20521" t="s">
        <v>1220</v>
      </c>
      <c r="U20521" t="s">
        <v>280</v>
      </c>
      <c r="V20521" t="s">
        <v>280</v>
      </c>
      <c r="W20521" t="s">
        <v>1220</v>
      </c>
      <c r="X20521" t="s">
        <v>1273</v>
      </c>
      <c r="Y20521">
        <v>2</v>
      </c>
      <c r="Z20521" t="s">
        <v>1219</v>
      </c>
      <c r="AA20521" t="s">
        <v>124</v>
      </c>
      <c r="AB20521" t="s">
        <v>1217</v>
      </c>
      <c r="AC20521" t="s">
        <v>1217</v>
      </c>
      <c r="AD20521" t="s">
        <v>1217</v>
      </c>
      <c r="AE20521" t="s">
        <v>1217</v>
      </c>
      <c r="AF20521" t="s">
        <v>1217</v>
      </c>
    </row>
    <row r="20522" spans="1:32" hidden="1" x14ac:dyDescent="0.25">
      <c r="A20522" t="str">
        <f t="shared" si="320"/>
        <v>Solar Photovoltaic.SUN</v>
      </c>
      <c r="B20522" t="str">
        <f>INDEX(Crosswalk!$B$2:$B$47,MATCH(A20522,Crosswalk!$A$2:$A$47,0))</f>
        <v>solar PV</v>
      </c>
      <c r="C20522" t="b">
        <f>IFERROR(IF(AND(NOT(INDEX('Included Plant Filters'!$B:$B,MATCH(B20522,'Included Plant Filters'!$A:$A,0))),$W20522="Y"),FALSE,IF(AND(NOT(INDEX('Included Plant Filters'!$C:$C,MATCH(B20522,'Included Plant Filters'!$A:$A,0))),NOT(OR($X20522="Electric Utility",$X20522="IPP CHP",$X20522="IPP Non-CHP"))),FALSE,TRUE)),0)</f>
        <v>1</v>
      </c>
      <c r="D20522">
        <v>61147</v>
      </c>
      <c r="E20522" t="s">
        <v>18601</v>
      </c>
      <c r="F20522">
        <v>61538</v>
      </c>
      <c r="G20522" t="s">
        <v>18602</v>
      </c>
      <c r="H20522" t="s">
        <v>30</v>
      </c>
      <c r="I20522" t="s">
        <v>2861</v>
      </c>
      <c r="J20522" t="s">
        <v>18603</v>
      </c>
      <c r="K20522" t="s">
        <v>256</v>
      </c>
      <c r="L20522" t="s">
        <v>123</v>
      </c>
      <c r="M20522" t="s">
        <v>1217</v>
      </c>
      <c r="N20522" t="s">
        <v>1218</v>
      </c>
      <c r="O20522">
        <v>1</v>
      </c>
      <c r="P20522" t="s">
        <v>280</v>
      </c>
      <c r="Q20522">
        <v>1</v>
      </c>
      <c r="R20522">
        <v>1</v>
      </c>
      <c r="S20522" t="s">
        <v>280</v>
      </c>
      <c r="T20522" t="s">
        <v>1220</v>
      </c>
      <c r="U20522" t="s">
        <v>280</v>
      </c>
      <c r="V20522" t="s">
        <v>280</v>
      </c>
      <c r="W20522" t="s">
        <v>1220</v>
      </c>
      <c r="X20522" t="s">
        <v>1273</v>
      </c>
      <c r="Y20522">
        <v>2</v>
      </c>
      <c r="Z20522" t="s">
        <v>1219</v>
      </c>
      <c r="AA20522" t="s">
        <v>124</v>
      </c>
      <c r="AB20522" t="s">
        <v>1217</v>
      </c>
      <c r="AC20522" t="s">
        <v>1217</v>
      </c>
      <c r="AD20522" t="s">
        <v>1217</v>
      </c>
      <c r="AE20522" t="s">
        <v>1217</v>
      </c>
      <c r="AF20522" t="s">
        <v>1217</v>
      </c>
    </row>
    <row r="20523" spans="1:32" hidden="1" x14ac:dyDescent="0.25">
      <c r="A20523" t="str">
        <f t="shared" si="320"/>
        <v>Solar Photovoltaic.SUN</v>
      </c>
      <c r="B20523" t="str">
        <f>INDEX(Crosswalk!$B$2:$B$47,MATCH(A20523,Crosswalk!$A$2:$A$47,0))</f>
        <v>solar PV</v>
      </c>
      <c r="C20523" t="b">
        <f>IFERROR(IF(AND(NOT(INDEX('Included Plant Filters'!$B:$B,MATCH(B20523,'Included Plant Filters'!$A:$A,0))),$W20523="Y"),FALSE,IF(AND(NOT(INDEX('Included Plant Filters'!$C:$C,MATCH(B20523,'Included Plant Filters'!$A:$A,0))),NOT(OR($X20523="Electric Utility",$X20523="IPP CHP",$X20523="IPP Non-CHP"))),FALSE,TRUE)),0)</f>
        <v>1</v>
      </c>
      <c r="D20523">
        <v>61148</v>
      </c>
      <c r="E20523" t="s">
        <v>18604</v>
      </c>
      <c r="F20523">
        <v>61539</v>
      </c>
      <c r="G20523" t="s">
        <v>18605</v>
      </c>
      <c r="H20523" t="s">
        <v>30</v>
      </c>
      <c r="I20523" t="s">
        <v>1896</v>
      </c>
      <c r="J20523" t="s">
        <v>18606</v>
      </c>
      <c r="K20523" t="s">
        <v>256</v>
      </c>
      <c r="L20523" t="s">
        <v>123</v>
      </c>
      <c r="M20523" t="s">
        <v>1217</v>
      </c>
      <c r="N20523" t="s">
        <v>1218</v>
      </c>
      <c r="O20523">
        <v>2.2999999999999998</v>
      </c>
      <c r="P20523" t="s">
        <v>280</v>
      </c>
      <c r="Q20523">
        <v>2.2999999999999998</v>
      </c>
      <c r="R20523">
        <v>2.2999999999999998</v>
      </c>
      <c r="S20523" t="s">
        <v>280</v>
      </c>
      <c r="T20523" t="s">
        <v>1220</v>
      </c>
      <c r="U20523" t="s">
        <v>280</v>
      </c>
      <c r="V20523" t="s">
        <v>280</v>
      </c>
      <c r="W20523" t="s">
        <v>1220</v>
      </c>
      <c r="X20523" t="s">
        <v>1273</v>
      </c>
      <c r="Y20523">
        <v>2</v>
      </c>
      <c r="Z20523" t="s">
        <v>1219</v>
      </c>
      <c r="AA20523" t="s">
        <v>124</v>
      </c>
      <c r="AB20523" t="s">
        <v>1217</v>
      </c>
      <c r="AC20523" t="s">
        <v>1217</v>
      </c>
      <c r="AD20523" t="s">
        <v>1217</v>
      </c>
      <c r="AE20523" t="s">
        <v>1217</v>
      </c>
      <c r="AF20523" t="s">
        <v>1217</v>
      </c>
    </row>
    <row r="20524" spans="1:32" hidden="1" x14ac:dyDescent="0.25">
      <c r="A20524" t="str">
        <f t="shared" si="320"/>
        <v>Onshore Wind Turbine.WND</v>
      </c>
      <c r="B20524" t="str">
        <f>INDEX(Crosswalk!$B$2:$B$47,MATCH(A20524,Crosswalk!$A$2:$A$47,0))</f>
        <v>onshore wind</v>
      </c>
      <c r="C20524" t="b">
        <f>IFERROR(IF(AND(NOT(INDEX('Included Plant Filters'!$B:$B,MATCH(B20524,'Included Plant Filters'!$A:$A,0))),$W20524="Y"),FALSE,IF(AND(NOT(INDEX('Included Plant Filters'!$C:$C,MATCH(B20524,'Included Plant Filters'!$A:$A,0))),NOT(OR($X20524="Electric Utility",$X20524="IPP CHP",$X20524="IPP Non-CHP"))),FALSE,TRUE)),0)</f>
        <v>0</v>
      </c>
      <c r="D20524">
        <v>61149</v>
      </c>
      <c r="E20524" t="s">
        <v>18607</v>
      </c>
      <c r="F20524">
        <v>61540</v>
      </c>
      <c r="G20524" t="s">
        <v>18608</v>
      </c>
      <c r="H20524" t="s">
        <v>1062</v>
      </c>
      <c r="I20524" t="s">
        <v>8839</v>
      </c>
      <c r="J20524" t="s">
        <v>11429</v>
      </c>
      <c r="K20524" t="s">
        <v>258</v>
      </c>
      <c r="L20524" t="s">
        <v>112</v>
      </c>
      <c r="M20524" t="s">
        <v>1217</v>
      </c>
      <c r="N20524" t="s">
        <v>1218</v>
      </c>
      <c r="O20524">
        <v>2</v>
      </c>
      <c r="P20524" t="s">
        <v>280</v>
      </c>
      <c r="Q20524">
        <v>2</v>
      </c>
      <c r="R20524">
        <v>2</v>
      </c>
      <c r="S20524">
        <v>0.5</v>
      </c>
      <c r="T20524" t="s">
        <v>1220</v>
      </c>
      <c r="U20524" t="s">
        <v>280</v>
      </c>
      <c r="V20524" t="s">
        <v>280</v>
      </c>
      <c r="W20524" t="s">
        <v>1220</v>
      </c>
      <c r="X20524" t="s">
        <v>1320</v>
      </c>
      <c r="Y20524">
        <v>4</v>
      </c>
      <c r="Z20524" t="s">
        <v>1219</v>
      </c>
      <c r="AA20524" t="s">
        <v>113</v>
      </c>
      <c r="AB20524" t="s">
        <v>1217</v>
      </c>
      <c r="AC20524" t="s">
        <v>1217</v>
      </c>
      <c r="AD20524" t="s">
        <v>1217</v>
      </c>
      <c r="AE20524" t="s">
        <v>1217</v>
      </c>
      <c r="AF20524" t="s">
        <v>1217</v>
      </c>
    </row>
    <row r="20525" spans="1:32" hidden="1" x14ac:dyDescent="0.25">
      <c r="A20525" t="str">
        <f t="shared" si="320"/>
        <v>Onshore Wind Turbine.WND</v>
      </c>
      <c r="B20525" t="str">
        <f>INDEX(Crosswalk!$B$2:$B$47,MATCH(A20525,Crosswalk!$A$2:$A$47,0))</f>
        <v>onshore wind</v>
      </c>
      <c r="C20525" t="b">
        <f>IFERROR(IF(AND(NOT(INDEX('Included Plant Filters'!$B:$B,MATCH(B20525,'Included Plant Filters'!$A:$A,0))),$W20525="Y"),FALSE,IF(AND(NOT(INDEX('Included Plant Filters'!$C:$C,MATCH(B20525,'Included Plant Filters'!$A:$A,0))),NOT(OR($X20525="Electric Utility",$X20525="IPP CHP",$X20525="IPP Non-CHP"))),FALSE,TRUE)),0)</f>
        <v>0</v>
      </c>
      <c r="D20525">
        <v>61149</v>
      </c>
      <c r="E20525" t="s">
        <v>18607</v>
      </c>
      <c r="F20525">
        <v>61540</v>
      </c>
      <c r="G20525" t="s">
        <v>18608</v>
      </c>
      <c r="H20525" t="s">
        <v>1062</v>
      </c>
      <c r="I20525" t="s">
        <v>8839</v>
      </c>
      <c r="J20525" t="s">
        <v>11503</v>
      </c>
      <c r="K20525" t="s">
        <v>258</v>
      </c>
      <c r="L20525" t="s">
        <v>112</v>
      </c>
      <c r="M20525" t="s">
        <v>1217</v>
      </c>
      <c r="N20525" t="s">
        <v>1218</v>
      </c>
      <c r="O20525">
        <v>2</v>
      </c>
      <c r="P20525" t="s">
        <v>280</v>
      </c>
      <c r="Q20525">
        <v>2</v>
      </c>
      <c r="R20525">
        <v>2</v>
      </c>
      <c r="S20525">
        <v>0.5</v>
      </c>
      <c r="T20525" t="s">
        <v>1220</v>
      </c>
      <c r="U20525" t="s">
        <v>280</v>
      </c>
      <c r="V20525" t="s">
        <v>280</v>
      </c>
      <c r="W20525" t="s">
        <v>1220</v>
      </c>
      <c r="X20525" t="s">
        <v>1320</v>
      </c>
      <c r="Y20525">
        <v>4</v>
      </c>
      <c r="Z20525" t="s">
        <v>1219</v>
      </c>
      <c r="AA20525" t="s">
        <v>113</v>
      </c>
      <c r="AB20525" t="s">
        <v>1217</v>
      </c>
      <c r="AC20525" t="s">
        <v>1217</v>
      </c>
      <c r="AD20525" t="s">
        <v>1217</v>
      </c>
      <c r="AE20525" t="s">
        <v>1217</v>
      </c>
      <c r="AF20525" t="s">
        <v>1217</v>
      </c>
    </row>
    <row r="20526" spans="1:32" hidden="1" x14ac:dyDescent="0.25">
      <c r="A20526" t="str">
        <f t="shared" si="320"/>
        <v>Solar Photovoltaic.SUN</v>
      </c>
      <c r="B20526" t="str">
        <f>INDEX(Crosswalk!$B$2:$B$47,MATCH(A20526,Crosswalk!$A$2:$A$47,0))</f>
        <v>solar PV</v>
      </c>
      <c r="C20526" t="b">
        <f>IFERROR(IF(AND(NOT(INDEX('Included Plant Filters'!$B:$B,MATCH(B20526,'Included Plant Filters'!$A:$A,0))),$W20526="Y"),FALSE,IF(AND(NOT(INDEX('Included Plant Filters'!$C:$C,MATCH(B20526,'Included Plant Filters'!$A:$A,0))),NOT(OR($X20526="Electric Utility",$X20526="IPP CHP",$X20526="IPP Non-CHP"))),FALSE,TRUE)),0)</f>
        <v>1</v>
      </c>
      <c r="D20526">
        <v>60947</v>
      </c>
      <c r="E20526" t="s">
        <v>12497</v>
      </c>
      <c r="F20526">
        <v>61541</v>
      </c>
      <c r="G20526" t="s">
        <v>18609</v>
      </c>
      <c r="H20526" t="s">
        <v>33</v>
      </c>
      <c r="I20526" t="s">
        <v>1890</v>
      </c>
      <c r="J20526" t="s">
        <v>400</v>
      </c>
      <c r="K20526" t="s">
        <v>256</v>
      </c>
      <c r="L20526" t="s">
        <v>123</v>
      </c>
      <c r="M20526" t="s">
        <v>1217</v>
      </c>
      <c r="N20526" t="s">
        <v>1335</v>
      </c>
      <c r="O20526">
        <v>1</v>
      </c>
      <c r="P20526" t="s">
        <v>280</v>
      </c>
      <c r="Q20526">
        <v>1</v>
      </c>
      <c r="R20526">
        <v>1</v>
      </c>
      <c r="S20526" t="s">
        <v>280</v>
      </c>
      <c r="T20526" t="s">
        <v>1220</v>
      </c>
      <c r="U20526" t="s">
        <v>280</v>
      </c>
      <c r="V20526" t="s">
        <v>280</v>
      </c>
      <c r="W20526" t="s">
        <v>1220</v>
      </c>
      <c r="X20526" t="s">
        <v>1273</v>
      </c>
      <c r="Y20526">
        <v>2</v>
      </c>
      <c r="Z20526" t="s">
        <v>1219</v>
      </c>
      <c r="AA20526" t="s">
        <v>124</v>
      </c>
      <c r="AB20526" t="s">
        <v>1217</v>
      </c>
      <c r="AC20526" t="s">
        <v>1217</v>
      </c>
      <c r="AD20526" t="s">
        <v>1217</v>
      </c>
      <c r="AE20526" t="s">
        <v>1217</v>
      </c>
      <c r="AF20526" t="s">
        <v>1217</v>
      </c>
    </row>
    <row r="20527" spans="1:32" hidden="1" x14ac:dyDescent="0.25">
      <c r="A20527" t="str">
        <f t="shared" si="320"/>
        <v>Solar Photovoltaic.SUN</v>
      </c>
      <c r="B20527" t="str">
        <f>INDEX(Crosswalk!$B$2:$B$47,MATCH(A20527,Crosswalk!$A$2:$A$47,0))</f>
        <v>solar PV</v>
      </c>
      <c r="C20527" t="b">
        <f>IFERROR(IF(AND(NOT(INDEX('Included Plant Filters'!$B:$B,MATCH(B20527,'Included Plant Filters'!$A:$A,0))),$W20527="Y"),FALSE,IF(AND(NOT(INDEX('Included Plant Filters'!$C:$C,MATCH(B20527,'Included Plant Filters'!$A:$A,0))),NOT(OR($X20527="Electric Utility",$X20527="IPP CHP",$X20527="IPP Non-CHP"))),FALSE,TRUE)),0)</f>
        <v>1</v>
      </c>
      <c r="D20527">
        <v>60947</v>
      </c>
      <c r="E20527" t="s">
        <v>12497</v>
      </c>
      <c r="F20527">
        <v>61541</v>
      </c>
      <c r="G20527" t="s">
        <v>18609</v>
      </c>
      <c r="H20527" t="s">
        <v>33</v>
      </c>
      <c r="I20527" t="s">
        <v>1890</v>
      </c>
      <c r="J20527" t="s">
        <v>413</v>
      </c>
      <c r="K20527" t="s">
        <v>256</v>
      </c>
      <c r="L20527" t="s">
        <v>123</v>
      </c>
      <c r="M20527" t="s">
        <v>1217</v>
      </c>
      <c r="N20527" t="s">
        <v>1335</v>
      </c>
      <c r="O20527">
        <v>1</v>
      </c>
      <c r="P20527" t="s">
        <v>280</v>
      </c>
      <c r="Q20527">
        <v>1</v>
      </c>
      <c r="R20527">
        <v>1</v>
      </c>
      <c r="S20527" t="s">
        <v>280</v>
      </c>
      <c r="T20527" t="s">
        <v>1220</v>
      </c>
      <c r="U20527" t="s">
        <v>280</v>
      </c>
      <c r="V20527" t="s">
        <v>280</v>
      </c>
      <c r="W20527" t="s">
        <v>1220</v>
      </c>
      <c r="X20527" t="s">
        <v>1273</v>
      </c>
      <c r="Y20527">
        <v>2</v>
      </c>
      <c r="Z20527" t="s">
        <v>1219</v>
      </c>
      <c r="AA20527" t="s">
        <v>124</v>
      </c>
      <c r="AB20527" t="s">
        <v>1217</v>
      </c>
      <c r="AC20527" t="s">
        <v>1217</v>
      </c>
      <c r="AD20527" t="s">
        <v>1217</v>
      </c>
      <c r="AE20527" t="s">
        <v>1217</v>
      </c>
      <c r="AF20527" t="s">
        <v>1217</v>
      </c>
    </row>
    <row r="20528" spans="1:32" hidden="1" x14ac:dyDescent="0.25">
      <c r="A20528" t="str">
        <f t="shared" si="320"/>
        <v>Solar Photovoltaic.SUN</v>
      </c>
      <c r="B20528" t="str">
        <f>INDEX(Crosswalk!$B$2:$B$47,MATCH(A20528,Crosswalk!$A$2:$A$47,0))</f>
        <v>solar PV</v>
      </c>
      <c r="C20528" t="b">
        <f>IFERROR(IF(AND(NOT(INDEX('Included Plant Filters'!$B:$B,MATCH(B20528,'Included Plant Filters'!$A:$A,0))),$W20528="Y"),FALSE,IF(AND(NOT(INDEX('Included Plant Filters'!$C:$C,MATCH(B20528,'Included Plant Filters'!$A:$A,0))),NOT(OR($X20528="Electric Utility",$X20528="IPP CHP",$X20528="IPP Non-CHP"))),FALSE,TRUE)),0)</f>
        <v>1</v>
      </c>
      <c r="D20528">
        <v>60947</v>
      </c>
      <c r="E20528" t="s">
        <v>12497</v>
      </c>
      <c r="F20528">
        <v>61541</v>
      </c>
      <c r="G20528" t="s">
        <v>18609</v>
      </c>
      <c r="H20528" t="s">
        <v>33</v>
      </c>
      <c r="I20528" t="s">
        <v>1890</v>
      </c>
      <c r="J20528" t="s">
        <v>495</v>
      </c>
      <c r="K20528" t="s">
        <v>256</v>
      </c>
      <c r="L20528" t="s">
        <v>123</v>
      </c>
      <c r="M20528" t="s">
        <v>1217</v>
      </c>
      <c r="N20528" t="s">
        <v>1335</v>
      </c>
      <c r="O20528">
        <v>1</v>
      </c>
      <c r="P20528" t="s">
        <v>280</v>
      </c>
      <c r="Q20528">
        <v>1</v>
      </c>
      <c r="R20528">
        <v>1</v>
      </c>
      <c r="S20528" t="s">
        <v>280</v>
      </c>
      <c r="T20528" t="s">
        <v>1220</v>
      </c>
      <c r="U20528" t="s">
        <v>280</v>
      </c>
      <c r="V20528" t="s">
        <v>280</v>
      </c>
      <c r="W20528" t="s">
        <v>1220</v>
      </c>
      <c r="X20528" t="s">
        <v>1273</v>
      </c>
      <c r="Y20528">
        <v>2</v>
      </c>
      <c r="Z20528" t="s">
        <v>1219</v>
      </c>
      <c r="AA20528" t="s">
        <v>124</v>
      </c>
      <c r="AB20528" t="s">
        <v>1217</v>
      </c>
      <c r="AC20528" t="s">
        <v>1217</v>
      </c>
      <c r="AD20528" t="s">
        <v>1217</v>
      </c>
      <c r="AE20528" t="s">
        <v>1217</v>
      </c>
      <c r="AF20528" t="s">
        <v>1217</v>
      </c>
    </row>
    <row r="20529" spans="1:32" hidden="1" x14ac:dyDescent="0.25">
      <c r="A20529" t="str">
        <f t="shared" si="320"/>
        <v>Solar Photovoltaic.SUN</v>
      </c>
      <c r="B20529" t="str">
        <f>INDEX(Crosswalk!$B$2:$B$47,MATCH(A20529,Crosswalk!$A$2:$A$47,0))</f>
        <v>solar PV</v>
      </c>
      <c r="C20529" t="b">
        <f>IFERROR(IF(AND(NOT(INDEX('Included Plant Filters'!$B:$B,MATCH(B20529,'Included Plant Filters'!$A:$A,0))),$W20529="Y"),FALSE,IF(AND(NOT(INDEX('Included Plant Filters'!$C:$C,MATCH(B20529,'Included Plant Filters'!$A:$A,0))),NOT(OR($X20529="Electric Utility",$X20529="IPP CHP",$X20529="IPP Non-CHP"))),FALSE,TRUE)),0)</f>
        <v>1</v>
      </c>
      <c r="D20529">
        <v>61060</v>
      </c>
      <c r="E20529" t="s">
        <v>13702</v>
      </c>
      <c r="F20529">
        <v>61542</v>
      </c>
      <c r="G20529" t="s">
        <v>18610</v>
      </c>
      <c r="H20529" t="s">
        <v>88</v>
      </c>
      <c r="I20529" t="s">
        <v>1510</v>
      </c>
      <c r="J20529" t="s">
        <v>17</v>
      </c>
      <c r="K20529" t="s">
        <v>256</v>
      </c>
      <c r="L20529" t="s">
        <v>123</v>
      </c>
      <c r="M20529" t="s">
        <v>1217</v>
      </c>
      <c r="N20529" t="s">
        <v>1218</v>
      </c>
      <c r="O20529">
        <v>5</v>
      </c>
      <c r="P20529" t="s">
        <v>280</v>
      </c>
      <c r="Q20529">
        <v>5</v>
      </c>
      <c r="R20529">
        <v>5</v>
      </c>
      <c r="S20529" t="s">
        <v>280</v>
      </c>
      <c r="T20529" t="s">
        <v>1220</v>
      </c>
      <c r="U20529" t="s">
        <v>280</v>
      </c>
      <c r="V20529" t="s">
        <v>280</v>
      </c>
      <c r="W20529" t="s">
        <v>1220</v>
      </c>
      <c r="X20529" t="s">
        <v>1273</v>
      </c>
      <c r="Y20529">
        <v>2</v>
      </c>
      <c r="Z20529" t="s">
        <v>1219</v>
      </c>
      <c r="AA20529" t="s">
        <v>124</v>
      </c>
      <c r="AB20529" t="s">
        <v>1217</v>
      </c>
      <c r="AC20529" t="s">
        <v>1217</v>
      </c>
      <c r="AD20529" t="s">
        <v>1217</v>
      </c>
      <c r="AE20529" t="s">
        <v>1217</v>
      </c>
      <c r="AF20529" t="s">
        <v>1217</v>
      </c>
    </row>
    <row r="20530" spans="1:32" hidden="1" x14ac:dyDescent="0.25">
      <c r="A20530" t="str">
        <f t="shared" si="320"/>
        <v>Solar Photovoltaic.SUN</v>
      </c>
      <c r="B20530" t="str">
        <f>INDEX(Crosswalk!$B$2:$B$47,MATCH(A20530,Crosswalk!$A$2:$A$47,0))</f>
        <v>solar PV</v>
      </c>
      <c r="C20530" t="b">
        <f>IFERROR(IF(AND(NOT(INDEX('Included Plant Filters'!$B:$B,MATCH(B20530,'Included Plant Filters'!$A:$A,0))),$W20530="Y"),FALSE,IF(AND(NOT(INDEX('Included Plant Filters'!$C:$C,MATCH(B20530,'Included Plant Filters'!$A:$A,0))),NOT(OR($X20530="Electric Utility",$X20530="IPP CHP",$X20530="IPP Non-CHP"))),FALSE,TRUE)),0)</f>
        <v>1</v>
      </c>
      <c r="D20530">
        <v>61060</v>
      </c>
      <c r="E20530" t="s">
        <v>13702</v>
      </c>
      <c r="F20530">
        <v>61543</v>
      </c>
      <c r="G20530" t="s">
        <v>18611</v>
      </c>
      <c r="H20530" t="s">
        <v>88</v>
      </c>
      <c r="I20530" t="s">
        <v>3141</v>
      </c>
      <c r="J20530" t="s">
        <v>17</v>
      </c>
      <c r="K20530" t="s">
        <v>256</v>
      </c>
      <c r="L20530" t="s">
        <v>123</v>
      </c>
      <c r="M20530" t="s">
        <v>1217</v>
      </c>
      <c r="N20530" t="s">
        <v>1218</v>
      </c>
      <c r="O20530">
        <v>3.4</v>
      </c>
      <c r="P20530" t="s">
        <v>280</v>
      </c>
      <c r="Q20530">
        <v>3.4</v>
      </c>
      <c r="R20530">
        <v>3.4</v>
      </c>
      <c r="S20530" t="s">
        <v>280</v>
      </c>
      <c r="T20530" t="s">
        <v>1220</v>
      </c>
      <c r="U20530" t="s">
        <v>280</v>
      </c>
      <c r="V20530" t="s">
        <v>280</v>
      </c>
      <c r="W20530" t="s">
        <v>1220</v>
      </c>
      <c r="X20530" t="s">
        <v>1273</v>
      </c>
      <c r="Y20530">
        <v>2</v>
      </c>
      <c r="Z20530" t="s">
        <v>1219</v>
      </c>
      <c r="AA20530" t="s">
        <v>124</v>
      </c>
      <c r="AB20530" t="s">
        <v>1217</v>
      </c>
      <c r="AC20530" t="s">
        <v>1217</v>
      </c>
      <c r="AD20530" t="s">
        <v>1217</v>
      </c>
      <c r="AE20530" t="s">
        <v>1217</v>
      </c>
      <c r="AF20530" t="s">
        <v>1217</v>
      </c>
    </row>
    <row r="20531" spans="1:32" hidden="1" x14ac:dyDescent="0.25">
      <c r="A20531" t="str">
        <f t="shared" si="320"/>
        <v>Solar Photovoltaic.SUN</v>
      </c>
      <c r="B20531" t="str">
        <f>INDEX(Crosswalk!$B$2:$B$47,MATCH(A20531,Crosswalk!$A$2:$A$47,0))</f>
        <v>solar PV</v>
      </c>
      <c r="C20531" t="b">
        <f>IFERROR(IF(AND(NOT(INDEX('Included Plant Filters'!$B:$B,MATCH(B20531,'Included Plant Filters'!$A:$A,0))),$W20531="Y"),FALSE,IF(AND(NOT(INDEX('Included Plant Filters'!$C:$C,MATCH(B20531,'Included Plant Filters'!$A:$A,0))),NOT(OR($X20531="Electric Utility",$X20531="IPP CHP",$X20531="IPP Non-CHP"))),FALSE,TRUE)),0)</f>
        <v>1</v>
      </c>
      <c r="D20531">
        <v>61060</v>
      </c>
      <c r="E20531" t="s">
        <v>13702</v>
      </c>
      <c r="F20531">
        <v>61544</v>
      </c>
      <c r="G20531" t="s">
        <v>18612</v>
      </c>
      <c r="H20531" t="s">
        <v>88</v>
      </c>
      <c r="I20531" t="s">
        <v>3205</v>
      </c>
      <c r="J20531" t="s">
        <v>17</v>
      </c>
      <c r="K20531" t="s">
        <v>256</v>
      </c>
      <c r="L20531" t="s">
        <v>123</v>
      </c>
      <c r="M20531" t="s">
        <v>1217</v>
      </c>
      <c r="N20531" t="s">
        <v>1218</v>
      </c>
      <c r="O20531">
        <v>5</v>
      </c>
      <c r="P20531" t="s">
        <v>280</v>
      </c>
      <c r="Q20531">
        <v>5</v>
      </c>
      <c r="R20531">
        <v>5</v>
      </c>
      <c r="S20531" t="s">
        <v>280</v>
      </c>
      <c r="T20531" t="s">
        <v>1220</v>
      </c>
      <c r="U20531" t="s">
        <v>280</v>
      </c>
      <c r="V20531" t="s">
        <v>280</v>
      </c>
      <c r="W20531" t="s">
        <v>1220</v>
      </c>
      <c r="X20531" t="s">
        <v>1273</v>
      </c>
      <c r="Y20531">
        <v>2</v>
      </c>
      <c r="Z20531" t="s">
        <v>1219</v>
      </c>
      <c r="AA20531" t="s">
        <v>124</v>
      </c>
      <c r="AB20531" t="s">
        <v>1217</v>
      </c>
      <c r="AC20531" t="s">
        <v>1217</v>
      </c>
      <c r="AD20531" t="s">
        <v>1217</v>
      </c>
      <c r="AE20531" t="s">
        <v>1217</v>
      </c>
      <c r="AF20531" t="s">
        <v>1217</v>
      </c>
    </row>
    <row r="20532" spans="1:32" hidden="1" x14ac:dyDescent="0.25">
      <c r="A20532" t="str">
        <f t="shared" si="320"/>
        <v>Solar Photovoltaic.SUN</v>
      </c>
      <c r="B20532" t="str">
        <f>INDEX(Crosswalk!$B$2:$B$47,MATCH(A20532,Crosswalk!$A$2:$A$47,0))</f>
        <v>solar PV</v>
      </c>
      <c r="C20532" t="b">
        <f>IFERROR(IF(AND(NOT(INDEX('Included Plant Filters'!$B:$B,MATCH(B20532,'Included Plant Filters'!$A:$A,0))),$W20532="Y"),FALSE,IF(AND(NOT(INDEX('Included Plant Filters'!$C:$C,MATCH(B20532,'Included Plant Filters'!$A:$A,0))),NOT(OR($X20532="Electric Utility",$X20532="IPP CHP",$X20532="IPP Non-CHP"))),FALSE,TRUE)),0)</f>
        <v>1</v>
      </c>
      <c r="D20532">
        <v>61060</v>
      </c>
      <c r="E20532" t="s">
        <v>13702</v>
      </c>
      <c r="F20532">
        <v>61545</v>
      </c>
      <c r="G20532" t="s">
        <v>18613</v>
      </c>
      <c r="H20532" t="s">
        <v>88</v>
      </c>
      <c r="I20532" t="s">
        <v>1184</v>
      </c>
      <c r="J20532" t="s">
        <v>17</v>
      </c>
      <c r="K20532" t="s">
        <v>256</v>
      </c>
      <c r="L20532" t="s">
        <v>123</v>
      </c>
      <c r="M20532" t="s">
        <v>1217</v>
      </c>
      <c r="N20532" t="s">
        <v>1218</v>
      </c>
      <c r="O20532">
        <v>4</v>
      </c>
      <c r="P20532" t="s">
        <v>280</v>
      </c>
      <c r="Q20532">
        <v>4</v>
      </c>
      <c r="R20532">
        <v>4</v>
      </c>
      <c r="S20532" t="s">
        <v>280</v>
      </c>
      <c r="T20532" t="s">
        <v>1220</v>
      </c>
      <c r="U20532" t="s">
        <v>280</v>
      </c>
      <c r="V20532" t="s">
        <v>280</v>
      </c>
      <c r="W20532" t="s">
        <v>1220</v>
      </c>
      <c r="X20532" t="s">
        <v>1273</v>
      </c>
      <c r="Y20532">
        <v>2</v>
      </c>
      <c r="Z20532" t="s">
        <v>1219</v>
      </c>
      <c r="AA20532" t="s">
        <v>124</v>
      </c>
      <c r="AB20532" t="s">
        <v>1217</v>
      </c>
      <c r="AC20532" t="s">
        <v>1217</v>
      </c>
      <c r="AD20532" t="s">
        <v>1217</v>
      </c>
      <c r="AE20532" t="s">
        <v>1217</v>
      </c>
      <c r="AF20532" t="s">
        <v>1217</v>
      </c>
    </row>
    <row r="20533" spans="1:32" hidden="1" x14ac:dyDescent="0.25">
      <c r="A20533" t="str">
        <f t="shared" si="320"/>
        <v>Solar Photovoltaic.SUN</v>
      </c>
      <c r="B20533" t="str">
        <f>INDEX(Crosswalk!$B$2:$B$47,MATCH(A20533,Crosswalk!$A$2:$A$47,0))</f>
        <v>solar PV</v>
      </c>
      <c r="C20533" t="b">
        <f>IFERROR(IF(AND(NOT(INDEX('Included Plant Filters'!$B:$B,MATCH(B20533,'Included Plant Filters'!$A:$A,0))),$W20533="Y"),FALSE,IF(AND(NOT(INDEX('Included Plant Filters'!$C:$C,MATCH(B20533,'Included Plant Filters'!$A:$A,0))),NOT(OR($X20533="Electric Utility",$X20533="IPP CHP",$X20533="IPP Non-CHP"))),FALSE,TRUE)),0)</f>
        <v>1</v>
      </c>
      <c r="D20533">
        <v>61060</v>
      </c>
      <c r="E20533" t="s">
        <v>13702</v>
      </c>
      <c r="F20533">
        <v>61547</v>
      </c>
      <c r="G20533" t="s">
        <v>18614</v>
      </c>
      <c r="H20533" t="s">
        <v>88</v>
      </c>
      <c r="I20533" t="s">
        <v>3121</v>
      </c>
      <c r="J20533" t="s">
        <v>17</v>
      </c>
      <c r="K20533" t="s">
        <v>256</v>
      </c>
      <c r="L20533" t="s">
        <v>123</v>
      </c>
      <c r="M20533" t="s">
        <v>1217</v>
      </c>
      <c r="N20533" t="s">
        <v>1218</v>
      </c>
      <c r="O20533">
        <v>5</v>
      </c>
      <c r="P20533" t="s">
        <v>280</v>
      </c>
      <c r="Q20533">
        <v>5</v>
      </c>
      <c r="R20533">
        <v>5</v>
      </c>
      <c r="S20533" t="s">
        <v>280</v>
      </c>
      <c r="T20533" t="s">
        <v>1220</v>
      </c>
      <c r="U20533" t="s">
        <v>280</v>
      </c>
      <c r="V20533" t="s">
        <v>280</v>
      </c>
      <c r="W20533" t="s">
        <v>1220</v>
      </c>
      <c r="X20533" t="s">
        <v>1273</v>
      </c>
      <c r="Y20533">
        <v>2</v>
      </c>
      <c r="Z20533" t="s">
        <v>1219</v>
      </c>
      <c r="AA20533" t="s">
        <v>124</v>
      </c>
      <c r="AB20533" t="s">
        <v>1217</v>
      </c>
      <c r="AC20533" t="s">
        <v>1217</v>
      </c>
      <c r="AD20533" t="s">
        <v>1217</v>
      </c>
      <c r="AE20533" t="s">
        <v>1217</v>
      </c>
      <c r="AF20533" t="s">
        <v>1217</v>
      </c>
    </row>
    <row r="20534" spans="1:32" hidden="1" x14ac:dyDescent="0.25">
      <c r="A20534" t="str">
        <f t="shared" si="320"/>
        <v>Solar Photovoltaic.SUN</v>
      </c>
      <c r="B20534" t="str">
        <f>INDEX(Crosswalk!$B$2:$B$47,MATCH(A20534,Crosswalk!$A$2:$A$47,0))</f>
        <v>solar PV</v>
      </c>
      <c r="C20534" t="b">
        <f>IFERROR(IF(AND(NOT(INDEX('Included Plant Filters'!$B:$B,MATCH(B20534,'Included Plant Filters'!$A:$A,0))),$W20534="Y"),FALSE,IF(AND(NOT(INDEX('Included Plant Filters'!$C:$C,MATCH(B20534,'Included Plant Filters'!$A:$A,0))),NOT(OR($X20534="Electric Utility",$X20534="IPP CHP",$X20534="IPP Non-CHP"))),FALSE,TRUE)),0)</f>
        <v>1</v>
      </c>
      <c r="D20534">
        <v>61060</v>
      </c>
      <c r="E20534" t="s">
        <v>13702</v>
      </c>
      <c r="F20534">
        <v>61548</v>
      </c>
      <c r="G20534" t="s">
        <v>18615</v>
      </c>
      <c r="H20534" t="s">
        <v>88</v>
      </c>
      <c r="I20534" t="s">
        <v>3149</v>
      </c>
      <c r="J20534" t="s">
        <v>17</v>
      </c>
      <c r="K20534" t="s">
        <v>256</v>
      </c>
      <c r="L20534" t="s">
        <v>123</v>
      </c>
      <c r="M20534" t="s">
        <v>1217</v>
      </c>
      <c r="N20534" t="s">
        <v>1218</v>
      </c>
      <c r="O20534">
        <v>3.3</v>
      </c>
      <c r="P20534" t="s">
        <v>280</v>
      </c>
      <c r="Q20534">
        <v>3.3</v>
      </c>
      <c r="R20534">
        <v>3.3</v>
      </c>
      <c r="S20534" t="s">
        <v>280</v>
      </c>
      <c r="T20534" t="s">
        <v>1220</v>
      </c>
      <c r="U20534" t="s">
        <v>280</v>
      </c>
      <c r="V20534" t="s">
        <v>280</v>
      </c>
      <c r="W20534" t="s">
        <v>1220</v>
      </c>
      <c r="X20534" t="s">
        <v>1273</v>
      </c>
      <c r="Y20534">
        <v>2</v>
      </c>
      <c r="Z20534" t="s">
        <v>1219</v>
      </c>
      <c r="AA20534" t="s">
        <v>124</v>
      </c>
      <c r="AB20534" t="s">
        <v>1217</v>
      </c>
      <c r="AC20534" t="s">
        <v>1217</v>
      </c>
      <c r="AD20534" t="s">
        <v>1217</v>
      </c>
      <c r="AE20534" t="s">
        <v>1217</v>
      </c>
      <c r="AF20534" t="s">
        <v>1217</v>
      </c>
    </row>
    <row r="20535" spans="1:32" hidden="1" x14ac:dyDescent="0.25">
      <c r="A20535" t="str">
        <f t="shared" si="320"/>
        <v>Solar Photovoltaic.SUN</v>
      </c>
      <c r="B20535" t="str">
        <f>INDEX(Crosswalk!$B$2:$B$47,MATCH(A20535,Crosswalk!$A$2:$A$47,0))</f>
        <v>solar PV</v>
      </c>
      <c r="C20535" t="b">
        <f>IFERROR(IF(AND(NOT(INDEX('Included Plant Filters'!$B:$B,MATCH(B20535,'Included Plant Filters'!$A:$A,0))),$W20535="Y"),FALSE,IF(AND(NOT(INDEX('Included Plant Filters'!$C:$C,MATCH(B20535,'Included Plant Filters'!$A:$A,0))),NOT(OR($X20535="Electric Utility",$X20535="IPP CHP",$X20535="IPP Non-CHP"))),FALSE,TRUE)),0)</f>
        <v>1</v>
      </c>
      <c r="D20535">
        <v>64647</v>
      </c>
      <c r="E20535" t="s">
        <v>18616</v>
      </c>
      <c r="F20535">
        <v>61550</v>
      </c>
      <c r="G20535" t="s">
        <v>18617</v>
      </c>
      <c r="H20535" t="s">
        <v>30</v>
      </c>
      <c r="I20535" t="s">
        <v>2911</v>
      </c>
      <c r="J20535" t="s">
        <v>18618</v>
      </c>
      <c r="K20535" t="s">
        <v>256</v>
      </c>
      <c r="L20535" t="s">
        <v>123</v>
      </c>
      <c r="M20535" t="s">
        <v>1217</v>
      </c>
      <c r="N20535" t="s">
        <v>1218</v>
      </c>
      <c r="O20535">
        <v>3</v>
      </c>
      <c r="P20535" t="s">
        <v>280</v>
      </c>
      <c r="Q20535">
        <v>3</v>
      </c>
      <c r="R20535">
        <v>3</v>
      </c>
      <c r="S20535" t="s">
        <v>280</v>
      </c>
      <c r="T20535" t="s">
        <v>1220</v>
      </c>
      <c r="U20535" t="s">
        <v>280</v>
      </c>
      <c r="V20535" t="s">
        <v>280</v>
      </c>
      <c r="W20535" t="s">
        <v>1220</v>
      </c>
      <c r="X20535" t="s">
        <v>1273</v>
      </c>
      <c r="Y20535">
        <v>2</v>
      </c>
      <c r="Z20535" t="s">
        <v>1219</v>
      </c>
      <c r="AA20535" t="s">
        <v>124</v>
      </c>
      <c r="AB20535" t="s">
        <v>1217</v>
      </c>
      <c r="AC20535" t="s">
        <v>1217</v>
      </c>
      <c r="AD20535" t="s">
        <v>1217</v>
      </c>
      <c r="AE20535" t="s">
        <v>1217</v>
      </c>
      <c r="AF20535" t="s">
        <v>1217</v>
      </c>
    </row>
    <row r="20536" spans="1:32" hidden="1" x14ac:dyDescent="0.25">
      <c r="A20536" t="str">
        <f t="shared" si="320"/>
        <v>Petroleum Liquids.DFO</v>
      </c>
      <c r="B20536" t="str">
        <f>INDEX(Crosswalk!$B$2:$B$47,MATCH(A20536,Crosswalk!$A$2:$A$47,0))</f>
        <v>petroleum</v>
      </c>
      <c r="C20536" t="b">
        <f>IFERROR(IF(AND(NOT(INDEX('Included Plant Filters'!$B:$B,MATCH(B20536,'Included Plant Filters'!$A:$A,0))),$W20536="Y"),FALSE,IF(AND(NOT(INDEX('Included Plant Filters'!$C:$C,MATCH(B20536,'Included Plant Filters'!$A:$A,0))),NOT(OR($X20536="Electric Utility",$X20536="IPP CHP",$X20536="IPP Non-CHP"))),FALSE,TRUE)),0)</f>
        <v>0</v>
      </c>
      <c r="D20536">
        <v>61152</v>
      </c>
      <c r="E20536" t="s">
        <v>18619</v>
      </c>
      <c r="F20536">
        <v>61551</v>
      </c>
      <c r="G20536" t="s">
        <v>18619</v>
      </c>
      <c r="H20536" t="s">
        <v>45</v>
      </c>
      <c r="I20536" t="s">
        <v>3768</v>
      </c>
      <c r="J20536" t="s">
        <v>17647</v>
      </c>
      <c r="K20536" t="s">
        <v>13</v>
      </c>
      <c r="L20536" t="s">
        <v>20</v>
      </c>
      <c r="M20536" t="s">
        <v>1217</v>
      </c>
      <c r="N20536" t="s">
        <v>1218</v>
      </c>
      <c r="O20536">
        <v>1</v>
      </c>
      <c r="P20536">
        <v>0.8</v>
      </c>
      <c r="Q20536">
        <v>1</v>
      </c>
      <c r="R20536">
        <v>1</v>
      </c>
      <c r="S20536">
        <v>0.3</v>
      </c>
      <c r="T20536" t="s">
        <v>1220</v>
      </c>
      <c r="U20536" t="s">
        <v>280</v>
      </c>
      <c r="V20536" t="s">
        <v>280</v>
      </c>
      <c r="W20536" t="s">
        <v>1220</v>
      </c>
      <c r="X20536" t="s">
        <v>1320</v>
      </c>
      <c r="Y20536">
        <v>4</v>
      </c>
      <c r="Z20536" t="s">
        <v>1219</v>
      </c>
      <c r="AA20536" t="s">
        <v>26</v>
      </c>
      <c r="AB20536" t="s">
        <v>1217</v>
      </c>
      <c r="AC20536" t="s">
        <v>1217</v>
      </c>
      <c r="AD20536" t="s">
        <v>1217</v>
      </c>
      <c r="AE20536" t="s">
        <v>1217</v>
      </c>
      <c r="AF20536" t="s">
        <v>1217</v>
      </c>
    </row>
    <row r="20537" spans="1:32" hidden="1" x14ac:dyDescent="0.25">
      <c r="A20537" t="str">
        <f t="shared" si="320"/>
        <v>Petroleum Liquids.DFO</v>
      </c>
      <c r="B20537" t="str">
        <f>INDEX(Crosswalk!$B$2:$B$47,MATCH(A20537,Crosswalk!$A$2:$A$47,0))</f>
        <v>petroleum</v>
      </c>
      <c r="C20537" t="b">
        <f>IFERROR(IF(AND(NOT(INDEX('Included Plant Filters'!$B:$B,MATCH(B20537,'Included Plant Filters'!$A:$A,0))),$W20537="Y"),FALSE,IF(AND(NOT(INDEX('Included Plant Filters'!$C:$C,MATCH(B20537,'Included Plant Filters'!$A:$A,0))),NOT(OR($X20537="Electric Utility",$X20537="IPP CHP",$X20537="IPP Non-CHP"))),FALSE,TRUE)),0)</f>
        <v>0</v>
      </c>
      <c r="D20537">
        <v>61152</v>
      </c>
      <c r="E20537" t="s">
        <v>18619</v>
      </c>
      <c r="F20537">
        <v>61551</v>
      </c>
      <c r="G20537" t="s">
        <v>18619</v>
      </c>
      <c r="H20537" t="s">
        <v>45</v>
      </c>
      <c r="I20537" t="s">
        <v>3768</v>
      </c>
      <c r="J20537" t="s">
        <v>18620</v>
      </c>
      <c r="K20537" t="s">
        <v>13</v>
      </c>
      <c r="L20537" t="s">
        <v>20</v>
      </c>
      <c r="M20537" t="s">
        <v>1217</v>
      </c>
      <c r="N20537" t="s">
        <v>1218</v>
      </c>
      <c r="O20537">
        <v>0.7</v>
      </c>
      <c r="P20537">
        <v>0.8</v>
      </c>
      <c r="Q20537">
        <v>0.7</v>
      </c>
      <c r="R20537">
        <v>0.7</v>
      </c>
      <c r="S20537">
        <v>0.2</v>
      </c>
      <c r="T20537" t="s">
        <v>1220</v>
      </c>
      <c r="U20537" t="s">
        <v>280</v>
      </c>
      <c r="V20537" t="s">
        <v>280</v>
      </c>
      <c r="W20537" t="s">
        <v>1220</v>
      </c>
      <c r="X20537" t="s">
        <v>1320</v>
      </c>
      <c r="Y20537">
        <v>4</v>
      </c>
      <c r="Z20537" t="s">
        <v>1219</v>
      </c>
      <c r="AA20537" t="s">
        <v>26</v>
      </c>
      <c r="AB20537" t="s">
        <v>1217</v>
      </c>
      <c r="AC20537" t="s">
        <v>1217</v>
      </c>
      <c r="AD20537" t="s">
        <v>1217</v>
      </c>
      <c r="AE20537" t="s">
        <v>1217</v>
      </c>
      <c r="AF20537" t="s">
        <v>1217</v>
      </c>
    </row>
    <row r="20538" spans="1:32" hidden="1" x14ac:dyDescent="0.25">
      <c r="A20538" t="str">
        <f t="shared" si="320"/>
        <v>Natural Gas Internal Combustion Engine.NG</v>
      </c>
      <c r="B20538" t="str">
        <f>INDEX(Crosswalk!$B$2:$B$47,MATCH(A20538,Crosswalk!$A$2:$A$47,0))</f>
        <v>natural gas peaker</v>
      </c>
      <c r="C20538" t="b">
        <f>IFERROR(IF(AND(NOT(INDEX('Included Plant Filters'!$B:$B,MATCH(B20538,'Included Plant Filters'!$A:$A,0))),$W20538="Y"),FALSE,IF(AND(NOT(INDEX('Included Plant Filters'!$C:$C,MATCH(B20538,'Included Plant Filters'!$A:$A,0))),NOT(OR($X20538="Electric Utility",$X20538="IPP CHP",$X20538="IPP Non-CHP"))),FALSE,TRUE)),0)</f>
        <v>0</v>
      </c>
      <c r="D20538">
        <v>61152</v>
      </c>
      <c r="E20538" t="s">
        <v>18619</v>
      </c>
      <c r="F20538">
        <v>61551</v>
      </c>
      <c r="G20538" t="s">
        <v>18619</v>
      </c>
      <c r="H20538" t="s">
        <v>45</v>
      </c>
      <c r="I20538" t="s">
        <v>3768</v>
      </c>
      <c r="J20538" t="s">
        <v>18621</v>
      </c>
      <c r="K20538" t="s">
        <v>264</v>
      </c>
      <c r="L20538" t="s">
        <v>20</v>
      </c>
      <c r="M20538" t="s">
        <v>1217</v>
      </c>
      <c r="N20538" t="s">
        <v>1218</v>
      </c>
      <c r="O20538">
        <v>0.2</v>
      </c>
      <c r="P20538">
        <v>0.8</v>
      </c>
      <c r="Q20538">
        <v>0.2</v>
      </c>
      <c r="R20538">
        <v>0.2</v>
      </c>
      <c r="S20538">
        <v>0.1</v>
      </c>
      <c r="T20538" t="s">
        <v>1220</v>
      </c>
      <c r="U20538" t="s">
        <v>280</v>
      </c>
      <c r="V20538" t="s">
        <v>280</v>
      </c>
      <c r="W20538" t="s">
        <v>1220</v>
      </c>
      <c r="X20538" t="s">
        <v>1320</v>
      </c>
      <c r="Y20538">
        <v>4</v>
      </c>
      <c r="Z20538" t="s">
        <v>1219</v>
      </c>
      <c r="AA20538" t="s">
        <v>19</v>
      </c>
      <c r="AB20538" t="s">
        <v>1217</v>
      </c>
      <c r="AC20538" t="s">
        <v>1217</v>
      </c>
      <c r="AD20538" t="s">
        <v>1217</v>
      </c>
      <c r="AE20538" t="s">
        <v>1217</v>
      </c>
      <c r="AF20538" t="s">
        <v>1217</v>
      </c>
    </row>
    <row r="20539" spans="1:32" hidden="1" x14ac:dyDescent="0.25">
      <c r="A20539" t="str">
        <f t="shared" si="320"/>
        <v>Solar Photovoltaic.SUN</v>
      </c>
      <c r="B20539" t="str">
        <f>INDEX(Crosswalk!$B$2:$B$47,MATCH(A20539,Crosswalk!$A$2:$A$47,0))</f>
        <v>solar PV</v>
      </c>
      <c r="C20539" t="b">
        <f>IFERROR(IF(AND(NOT(INDEX('Included Plant Filters'!$B:$B,MATCH(B20539,'Included Plant Filters'!$A:$A,0))),$W20539="Y"),FALSE,IF(AND(NOT(INDEX('Included Plant Filters'!$C:$C,MATCH(B20539,'Included Plant Filters'!$A:$A,0))),NOT(OR($X20539="Electric Utility",$X20539="IPP CHP",$X20539="IPP Non-CHP"))),FALSE,TRUE)),0)</f>
        <v>1</v>
      </c>
      <c r="D20539">
        <v>61153</v>
      </c>
      <c r="E20539" t="s">
        <v>18622</v>
      </c>
      <c r="F20539">
        <v>61552</v>
      </c>
      <c r="G20539" t="s">
        <v>18623</v>
      </c>
      <c r="H20539" t="s">
        <v>83</v>
      </c>
      <c r="I20539" t="s">
        <v>12181</v>
      </c>
      <c r="J20539" t="s">
        <v>18624</v>
      </c>
      <c r="K20539" t="s">
        <v>256</v>
      </c>
      <c r="L20539" t="s">
        <v>123</v>
      </c>
      <c r="M20539" t="s">
        <v>1217</v>
      </c>
      <c r="N20539" t="s">
        <v>1218</v>
      </c>
      <c r="O20539">
        <v>15.7</v>
      </c>
      <c r="P20539" t="s">
        <v>280</v>
      </c>
      <c r="Q20539">
        <v>15.7</v>
      </c>
      <c r="R20539">
        <v>12.6</v>
      </c>
      <c r="S20539" t="s">
        <v>280</v>
      </c>
      <c r="T20539" t="s">
        <v>1220</v>
      </c>
      <c r="U20539" t="s">
        <v>280</v>
      </c>
      <c r="V20539" t="s">
        <v>280</v>
      </c>
      <c r="W20539" t="s">
        <v>1220</v>
      </c>
      <c r="X20539" t="s">
        <v>1273</v>
      </c>
      <c r="Y20539">
        <v>2</v>
      </c>
      <c r="Z20539" t="s">
        <v>1219</v>
      </c>
      <c r="AA20539" t="s">
        <v>124</v>
      </c>
      <c r="AB20539" t="s">
        <v>1217</v>
      </c>
      <c r="AC20539" t="s">
        <v>1217</v>
      </c>
      <c r="AD20539" t="s">
        <v>1217</v>
      </c>
      <c r="AE20539" t="s">
        <v>1217</v>
      </c>
      <c r="AF20539" t="s">
        <v>1217</v>
      </c>
    </row>
    <row r="20540" spans="1:32" hidden="1" x14ac:dyDescent="0.25">
      <c r="A20540" t="str">
        <f t="shared" si="320"/>
        <v>Solar Photovoltaic.SUN</v>
      </c>
      <c r="B20540" t="str">
        <f>INDEX(Crosswalk!$B$2:$B$47,MATCH(A20540,Crosswalk!$A$2:$A$47,0))</f>
        <v>solar PV</v>
      </c>
      <c r="C20540" t="b">
        <f>IFERROR(IF(AND(NOT(INDEX('Included Plant Filters'!$B:$B,MATCH(B20540,'Included Plant Filters'!$A:$A,0))),$W20540="Y"),FALSE,IF(AND(NOT(INDEX('Included Plant Filters'!$C:$C,MATCH(B20540,'Included Plant Filters'!$A:$A,0))),NOT(OR($X20540="Electric Utility",$X20540="IPP CHP",$X20540="IPP Non-CHP"))),FALSE,TRUE)),0)</f>
        <v>1</v>
      </c>
      <c r="D20540">
        <v>61944</v>
      </c>
      <c r="E20540" t="s">
        <v>1029</v>
      </c>
      <c r="F20540">
        <v>61553</v>
      </c>
      <c r="G20540" t="s">
        <v>18625</v>
      </c>
      <c r="H20540" t="s">
        <v>131</v>
      </c>
      <c r="I20540" t="s">
        <v>3968</v>
      </c>
      <c r="J20540" t="s">
        <v>24</v>
      </c>
      <c r="K20540" t="s">
        <v>256</v>
      </c>
      <c r="L20540" t="s">
        <v>123</v>
      </c>
      <c r="M20540" t="s">
        <v>1217</v>
      </c>
      <c r="N20540" t="s">
        <v>1218</v>
      </c>
      <c r="O20540">
        <v>2.9</v>
      </c>
      <c r="P20540" t="s">
        <v>280</v>
      </c>
      <c r="Q20540">
        <v>2.9</v>
      </c>
      <c r="R20540">
        <v>2.9</v>
      </c>
      <c r="S20540" t="s">
        <v>280</v>
      </c>
      <c r="T20540" t="s">
        <v>1220</v>
      </c>
      <c r="U20540" t="s">
        <v>280</v>
      </c>
      <c r="V20540" t="s">
        <v>280</v>
      </c>
      <c r="W20540" t="s">
        <v>1220</v>
      </c>
      <c r="X20540" t="s">
        <v>1273</v>
      </c>
      <c r="Y20540">
        <v>2</v>
      </c>
      <c r="Z20540" t="s">
        <v>1219</v>
      </c>
      <c r="AA20540" t="s">
        <v>124</v>
      </c>
      <c r="AB20540" t="s">
        <v>1217</v>
      </c>
      <c r="AC20540" t="s">
        <v>1217</v>
      </c>
      <c r="AD20540" t="s">
        <v>1217</v>
      </c>
      <c r="AE20540" t="s">
        <v>1217</v>
      </c>
      <c r="AF20540" t="s">
        <v>1217</v>
      </c>
    </row>
    <row r="20541" spans="1:32" hidden="1" x14ac:dyDescent="0.25">
      <c r="A20541" t="str">
        <f t="shared" si="320"/>
        <v>Solar Photovoltaic.SUN</v>
      </c>
      <c r="B20541" t="str">
        <f>INDEX(Crosswalk!$B$2:$B$47,MATCH(A20541,Crosswalk!$A$2:$A$47,0))</f>
        <v>solar PV</v>
      </c>
      <c r="C20541" t="b">
        <f>IFERROR(IF(AND(NOT(INDEX('Included Plant Filters'!$B:$B,MATCH(B20541,'Included Plant Filters'!$A:$A,0))),$W20541="Y"),FALSE,IF(AND(NOT(INDEX('Included Plant Filters'!$C:$C,MATCH(B20541,'Included Plant Filters'!$A:$A,0))),NOT(OR($X20541="Electric Utility",$X20541="IPP CHP",$X20541="IPP Non-CHP"))),FALSE,TRUE)),0)</f>
        <v>1</v>
      </c>
      <c r="D20541">
        <v>7140</v>
      </c>
      <c r="E20541" t="s">
        <v>446</v>
      </c>
      <c r="F20541">
        <v>61554</v>
      </c>
      <c r="G20541" t="s">
        <v>18626</v>
      </c>
      <c r="H20541" t="s">
        <v>398</v>
      </c>
      <c r="I20541" t="s">
        <v>2261</v>
      </c>
      <c r="J20541" t="s">
        <v>24</v>
      </c>
      <c r="K20541" t="s">
        <v>256</v>
      </c>
      <c r="L20541" t="s">
        <v>123</v>
      </c>
      <c r="M20541" t="s">
        <v>1217</v>
      </c>
      <c r="N20541" t="s">
        <v>1218</v>
      </c>
      <c r="O20541">
        <v>2</v>
      </c>
      <c r="P20541" t="s">
        <v>280</v>
      </c>
      <c r="Q20541">
        <v>2.2000000000000002</v>
      </c>
      <c r="R20541">
        <v>2.2000000000000002</v>
      </c>
      <c r="S20541" t="s">
        <v>280</v>
      </c>
      <c r="T20541" t="s">
        <v>1220</v>
      </c>
      <c r="U20541" t="s">
        <v>280</v>
      </c>
      <c r="V20541" t="s">
        <v>280</v>
      </c>
      <c r="W20541" t="s">
        <v>1220</v>
      </c>
      <c r="X20541" t="s">
        <v>11</v>
      </c>
      <c r="Y20541">
        <v>1</v>
      </c>
      <c r="Z20541" t="s">
        <v>1219</v>
      </c>
      <c r="AA20541" t="s">
        <v>124</v>
      </c>
      <c r="AB20541" t="s">
        <v>1217</v>
      </c>
      <c r="AC20541" t="s">
        <v>1217</v>
      </c>
      <c r="AD20541" t="s">
        <v>1217</v>
      </c>
      <c r="AE20541" t="s">
        <v>1217</v>
      </c>
      <c r="AF20541" t="s">
        <v>1217</v>
      </c>
    </row>
    <row r="20542" spans="1:32" hidden="1" x14ac:dyDescent="0.25">
      <c r="A20542" t="str">
        <f t="shared" si="320"/>
        <v>Solar Photovoltaic.SUN</v>
      </c>
      <c r="B20542" t="str">
        <f>INDEX(Crosswalk!$B$2:$B$47,MATCH(A20542,Crosswalk!$A$2:$A$47,0))</f>
        <v>solar PV</v>
      </c>
      <c r="C20542" t="b">
        <f>IFERROR(IF(AND(NOT(INDEX('Included Plant Filters'!$B:$B,MATCH(B20542,'Included Plant Filters'!$A:$A,0))),$W20542="Y"),FALSE,IF(AND(NOT(INDEX('Included Plant Filters'!$C:$C,MATCH(B20542,'Included Plant Filters'!$A:$A,0))),NOT(OR($X20542="Electric Utility",$X20542="IPP CHP",$X20542="IPP Non-CHP"))),FALSE,TRUE)),0)</f>
        <v>1</v>
      </c>
      <c r="D20542">
        <v>64638</v>
      </c>
      <c r="E20542" t="s">
        <v>18627</v>
      </c>
      <c r="F20542">
        <v>61555</v>
      </c>
      <c r="G20542" t="s">
        <v>18627</v>
      </c>
      <c r="H20542" t="s">
        <v>30</v>
      </c>
      <c r="I20542" t="s">
        <v>6990</v>
      </c>
      <c r="J20542" t="s">
        <v>17620</v>
      </c>
      <c r="K20542" t="s">
        <v>256</v>
      </c>
      <c r="L20542" t="s">
        <v>123</v>
      </c>
      <c r="M20542" t="s">
        <v>1217</v>
      </c>
      <c r="N20542" t="s">
        <v>1218</v>
      </c>
      <c r="O20542">
        <v>4.2</v>
      </c>
      <c r="P20542" t="s">
        <v>280</v>
      </c>
      <c r="Q20542">
        <v>4.2</v>
      </c>
      <c r="R20542">
        <v>4.2</v>
      </c>
      <c r="S20542" t="s">
        <v>280</v>
      </c>
      <c r="T20542" t="s">
        <v>1220</v>
      </c>
      <c r="U20542" t="s">
        <v>280</v>
      </c>
      <c r="V20542" t="s">
        <v>280</v>
      </c>
      <c r="W20542" t="s">
        <v>1220</v>
      </c>
      <c r="X20542" t="s">
        <v>1273</v>
      </c>
      <c r="Y20542">
        <v>2</v>
      </c>
      <c r="Z20542" t="s">
        <v>1219</v>
      </c>
      <c r="AA20542" t="s">
        <v>124</v>
      </c>
      <c r="AB20542" t="s">
        <v>1217</v>
      </c>
      <c r="AC20542" t="s">
        <v>1217</v>
      </c>
      <c r="AD20542" t="s">
        <v>1217</v>
      </c>
      <c r="AE20542" t="s">
        <v>1217</v>
      </c>
      <c r="AF20542" t="s">
        <v>1217</v>
      </c>
    </row>
    <row r="20543" spans="1:32" hidden="1" x14ac:dyDescent="0.25">
      <c r="A20543" t="str">
        <f t="shared" si="320"/>
        <v>Solar Photovoltaic.SUN</v>
      </c>
      <c r="B20543" t="str">
        <f>INDEX(Crosswalk!$B$2:$B$47,MATCH(A20543,Crosswalk!$A$2:$A$47,0))</f>
        <v>solar PV</v>
      </c>
      <c r="C20543" t="b">
        <f>IFERROR(IF(AND(NOT(INDEX('Included Plant Filters'!$B:$B,MATCH(B20543,'Included Plant Filters'!$A:$A,0))),$W20543="Y"),FALSE,IF(AND(NOT(INDEX('Included Plant Filters'!$C:$C,MATCH(B20543,'Included Plant Filters'!$A:$A,0))),NOT(OR($X20543="Electric Utility",$X20543="IPP CHP",$X20543="IPP Non-CHP"))),FALSE,TRUE)),0)</f>
        <v>1</v>
      </c>
      <c r="D20543">
        <v>61156</v>
      </c>
      <c r="E20543" t="s">
        <v>18628</v>
      </c>
      <c r="F20543">
        <v>61556</v>
      </c>
      <c r="G20543" t="s">
        <v>18629</v>
      </c>
      <c r="H20543" t="s">
        <v>94</v>
      </c>
      <c r="I20543" t="s">
        <v>5027</v>
      </c>
      <c r="J20543" t="s">
        <v>4036</v>
      </c>
      <c r="K20543" t="s">
        <v>256</v>
      </c>
      <c r="L20543" t="s">
        <v>123</v>
      </c>
      <c r="M20543" t="s">
        <v>1217</v>
      </c>
      <c r="N20543" t="s">
        <v>1218</v>
      </c>
      <c r="O20543">
        <v>10</v>
      </c>
      <c r="P20543" t="s">
        <v>280</v>
      </c>
      <c r="Q20543">
        <v>10</v>
      </c>
      <c r="R20543">
        <v>8.1999999999999993</v>
      </c>
      <c r="S20543" t="s">
        <v>280</v>
      </c>
      <c r="T20543" t="s">
        <v>1220</v>
      </c>
      <c r="U20543" t="s">
        <v>280</v>
      </c>
      <c r="V20543" t="s">
        <v>280</v>
      </c>
      <c r="W20543" t="s">
        <v>1220</v>
      </c>
      <c r="X20543" t="s">
        <v>1273</v>
      </c>
      <c r="Y20543">
        <v>2</v>
      </c>
      <c r="Z20543" t="s">
        <v>1219</v>
      </c>
      <c r="AA20543" t="s">
        <v>124</v>
      </c>
      <c r="AB20543" t="s">
        <v>1217</v>
      </c>
      <c r="AC20543" t="s">
        <v>1217</v>
      </c>
      <c r="AD20543" t="s">
        <v>1217</v>
      </c>
      <c r="AE20543" t="s">
        <v>1217</v>
      </c>
      <c r="AF20543" t="s">
        <v>1217</v>
      </c>
    </row>
    <row r="20544" spans="1:32" hidden="1" x14ac:dyDescent="0.25">
      <c r="A20544" t="str">
        <f t="shared" si="320"/>
        <v>Solar Photovoltaic.SUN</v>
      </c>
      <c r="B20544" t="str">
        <f>INDEX(Crosswalk!$B$2:$B$47,MATCH(A20544,Crosswalk!$A$2:$A$47,0))</f>
        <v>solar PV</v>
      </c>
      <c r="C20544" t="b">
        <f>IFERROR(IF(AND(NOT(INDEX('Included Plant Filters'!$B:$B,MATCH(B20544,'Included Plant Filters'!$A:$A,0))),$W20544="Y"),FALSE,IF(AND(NOT(INDEX('Included Plant Filters'!$C:$C,MATCH(B20544,'Included Plant Filters'!$A:$A,0))),NOT(OR($X20544="Electric Utility",$X20544="IPP CHP",$X20544="IPP Non-CHP"))),FALSE,TRUE)),0)</f>
        <v>1</v>
      </c>
      <c r="D20544">
        <v>61156</v>
      </c>
      <c r="E20544" t="s">
        <v>18628</v>
      </c>
      <c r="F20544">
        <v>61557</v>
      </c>
      <c r="G20544" t="s">
        <v>18630</v>
      </c>
      <c r="H20544" t="s">
        <v>94</v>
      </c>
      <c r="I20544" t="s">
        <v>3605</v>
      </c>
      <c r="J20544" t="s">
        <v>18631</v>
      </c>
      <c r="K20544" t="s">
        <v>256</v>
      </c>
      <c r="L20544" t="s">
        <v>123</v>
      </c>
      <c r="M20544" t="s">
        <v>1217</v>
      </c>
      <c r="N20544" t="s">
        <v>1218</v>
      </c>
      <c r="O20544">
        <v>10</v>
      </c>
      <c r="P20544" t="s">
        <v>280</v>
      </c>
      <c r="Q20544">
        <v>10</v>
      </c>
      <c r="R20544">
        <v>8.1999999999999993</v>
      </c>
      <c r="S20544" t="s">
        <v>280</v>
      </c>
      <c r="T20544" t="s">
        <v>1220</v>
      </c>
      <c r="U20544" t="s">
        <v>280</v>
      </c>
      <c r="V20544" t="s">
        <v>280</v>
      </c>
      <c r="W20544" t="s">
        <v>1220</v>
      </c>
      <c r="X20544" t="s">
        <v>1273</v>
      </c>
      <c r="Y20544">
        <v>2</v>
      </c>
      <c r="Z20544" t="s">
        <v>1219</v>
      </c>
      <c r="AA20544" t="s">
        <v>124</v>
      </c>
      <c r="AB20544" t="s">
        <v>1217</v>
      </c>
      <c r="AC20544" t="s">
        <v>1217</v>
      </c>
      <c r="AD20544" t="s">
        <v>1217</v>
      </c>
      <c r="AE20544" t="s">
        <v>1217</v>
      </c>
      <c r="AF20544" t="s">
        <v>1217</v>
      </c>
    </row>
    <row r="20545" spans="1:32" hidden="1" x14ac:dyDescent="0.25">
      <c r="A20545" t="str">
        <f t="shared" si="320"/>
        <v>Solar Photovoltaic.SUN</v>
      </c>
      <c r="B20545" t="str">
        <f>INDEX(Crosswalk!$B$2:$B$47,MATCH(A20545,Crosswalk!$A$2:$A$47,0))</f>
        <v>solar PV</v>
      </c>
      <c r="C20545" t="b">
        <f>IFERROR(IF(AND(NOT(INDEX('Included Plant Filters'!$B:$B,MATCH(B20545,'Included Plant Filters'!$A:$A,0))),$W20545="Y"),FALSE,IF(AND(NOT(INDEX('Included Plant Filters'!$C:$C,MATCH(B20545,'Included Plant Filters'!$A:$A,0))),NOT(OR($X20545="Electric Utility",$X20545="IPP CHP",$X20545="IPP Non-CHP"))),FALSE,TRUE)),0)</f>
        <v>1</v>
      </c>
      <c r="D20545">
        <v>61156</v>
      </c>
      <c r="E20545" t="s">
        <v>18628</v>
      </c>
      <c r="F20545">
        <v>61558</v>
      </c>
      <c r="G20545" t="s">
        <v>18632</v>
      </c>
      <c r="H20545" t="s">
        <v>94</v>
      </c>
      <c r="I20545" t="s">
        <v>3605</v>
      </c>
      <c r="J20545" t="s">
        <v>18633</v>
      </c>
      <c r="K20545" t="s">
        <v>256</v>
      </c>
      <c r="L20545" t="s">
        <v>123</v>
      </c>
      <c r="M20545" t="s">
        <v>1217</v>
      </c>
      <c r="N20545" t="s">
        <v>1218</v>
      </c>
      <c r="O20545">
        <v>10</v>
      </c>
      <c r="P20545" t="s">
        <v>280</v>
      </c>
      <c r="Q20545">
        <v>10</v>
      </c>
      <c r="R20545">
        <v>8.1999999999999993</v>
      </c>
      <c r="S20545" t="s">
        <v>280</v>
      </c>
      <c r="T20545" t="s">
        <v>1220</v>
      </c>
      <c r="U20545" t="s">
        <v>280</v>
      </c>
      <c r="V20545" t="s">
        <v>280</v>
      </c>
      <c r="W20545" t="s">
        <v>1220</v>
      </c>
      <c r="X20545" t="s">
        <v>1273</v>
      </c>
      <c r="Y20545">
        <v>2</v>
      </c>
      <c r="Z20545" t="s">
        <v>1219</v>
      </c>
      <c r="AA20545" t="s">
        <v>124</v>
      </c>
      <c r="AB20545" t="s">
        <v>1217</v>
      </c>
      <c r="AC20545" t="s">
        <v>1217</v>
      </c>
      <c r="AD20545" t="s">
        <v>1217</v>
      </c>
      <c r="AE20545" t="s">
        <v>1217</v>
      </c>
      <c r="AF20545" t="s">
        <v>1217</v>
      </c>
    </row>
    <row r="20546" spans="1:32" hidden="1" x14ac:dyDescent="0.25">
      <c r="A20546" t="str">
        <f t="shared" si="320"/>
        <v>Solar Photovoltaic.SUN</v>
      </c>
      <c r="B20546" t="str">
        <f>INDEX(Crosswalk!$B$2:$B$47,MATCH(A20546,Crosswalk!$A$2:$A$47,0))</f>
        <v>solar PV</v>
      </c>
      <c r="C20546" t="b">
        <f>IFERROR(IF(AND(NOT(INDEX('Included Plant Filters'!$B:$B,MATCH(B20546,'Included Plant Filters'!$A:$A,0))),$W20546="Y"),FALSE,IF(AND(NOT(INDEX('Included Plant Filters'!$C:$C,MATCH(B20546,'Included Plant Filters'!$A:$A,0))),NOT(OR($X20546="Electric Utility",$X20546="IPP CHP",$X20546="IPP Non-CHP"))),FALSE,TRUE)),0)</f>
        <v>1</v>
      </c>
      <c r="D20546">
        <v>61160</v>
      </c>
      <c r="E20546" t="s">
        <v>18634</v>
      </c>
      <c r="F20546">
        <v>61559</v>
      </c>
      <c r="G20546" t="s">
        <v>18635</v>
      </c>
      <c r="H20546" t="s">
        <v>131</v>
      </c>
      <c r="I20546" t="s">
        <v>3968</v>
      </c>
      <c r="J20546" t="s">
        <v>18636</v>
      </c>
      <c r="K20546" t="s">
        <v>256</v>
      </c>
      <c r="L20546" t="s">
        <v>123</v>
      </c>
      <c r="M20546" t="s">
        <v>1217</v>
      </c>
      <c r="N20546" t="s">
        <v>1218</v>
      </c>
      <c r="O20546">
        <v>8</v>
      </c>
      <c r="P20546" t="s">
        <v>280</v>
      </c>
      <c r="Q20546">
        <v>8</v>
      </c>
      <c r="R20546">
        <v>8</v>
      </c>
      <c r="S20546" t="s">
        <v>280</v>
      </c>
      <c r="T20546" t="s">
        <v>1220</v>
      </c>
      <c r="U20546" t="s">
        <v>280</v>
      </c>
      <c r="V20546" t="s">
        <v>280</v>
      </c>
      <c r="W20546" t="s">
        <v>1220</v>
      </c>
      <c r="X20546" t="s">
        <v>1273</v>
      </c>
      <c r="Y20546">
        <v>2</v>
      </c>
      <c r="Z20546" t="s">
        <v>1219</v>
      </c>
      <c r="AA20546" t="s">
        <v>124</v>
      </c>
      <c r="AB20546" t="s">
        <v>1217</v>
      </c>
      <c r="AC20546" t="s">
        <v>1217</v>
      </c>
      <c r="AD20546" t="s">
        <v>1217</v>
      </c>
      <c r="AE20546" t="s">
        <v>1217</v>
      </c>
      <c r="AF20546" t="s">
        <v>1217</v>
      </c>
    </row>
    <row r="20547" spans="1:32" hidden="1" x14ac:dyDescent="0.25">
      <c r="A20547" t="str">
        <f t="shared" si="320"/>
        <v>Solar Photovoltaic.SUN</v>
      </c>
      <c r="B20547" t="str">
        <f>INDEX(Crosswalk!$B$2:$B$47,MATCH(A20547,Crosswalk!$A$2:$A$47,0))</f>
        <v>solar PV</v>
      </c>
      <c r="C20547" t="b">
        <f>IFERROR(IF(AND(NOT(INDEX('Included Plant Filters'!$B:$B,MATCH(B20547,'Included Plant Filters'!$A:$A,0))),$W20547="Y"),FALSE,IF(AND(NOT(INDEX('Included Plant Filters'!$C:$C,MATCH(B20547,'Included Plant Filters'!$A:$A,0))),NOT(OR($X20547="Electric Utility",$X20547="IPP CHP",$X20547="IPP Non-CHP"))),FALSE,TRUE)),0)</f>
        <v>1</v>
      </c>
      <c r="D20547">
        <v>61161</v>
      </c>
      <c r="E20547" t="s">
        <v>18637</v>
      </c>
      <c r="F20547">
        <v>61560</v>
      </c>
      <c r="G20547" t="s">
        <v>18638</v>
      </c>
      <c r="H20547" t="s">
        <v>131</v>
      </c>
      <c r="I20547" t="s">
        <v>2229</v>
      </c>
      <c r="J20547" t="s">
        <v>18639</v>
      </c>
      <c r="K20547" t="s">
        <v>256</v>
      </c>
      <c r="L20547" t="s">
        <v>123</v>
      </c>
      <c r="M20547" t="s">
        <v>1217</v>
      </c>
      <c r="N20547" t="s">
        <v>1218</v>
      </c>
      <c r="O20547">
        <v>9.9</v>
      </c>
      <c r="P20547" t="s">
        <v>280</v>
      </c>
      <c r="Q20547">
        <v>9.9</v>
      </c>
      <c r="R20547">
        <v>9.9</v>
      </c>
      <c r="S20547" t="s">
        <v>280</v>
      </c>
      <c r="T20547" t="s">
        <v>1220</v>
      </c>
      <c r="U20547" t="s">
        <v>280</v>
      </c>
      <c r="V20547" t="s">
        <v>280</v>
      </c>
      <c r="W20547" t="s">
        <v>1220</v>
      </c>
      <c r="X20547" t="s">
        <v>1273</v>
      </c>
      <c r="Y20547">
        <v>2</v>
      </c>
      <c r="Z20547" t="s">
        <v>1219</v>
      </c>
      <c r="AA20547" t="s">
        <v>124</v>
      </c>
      <c r="AB20547" t="s">
        <v>1217</v>
      </c>
      <c r="AC20547" t="s">
        <v>1217</v>
      </c>
      <c r="AD20547" t="s">
        <v>1217</v>
      </c>
      <c r="AE20547" t="s">
        <v>1217</v>
      </c>
      <c r="AF20547" t="s">
        <v>1217</v>
      </c>
    </row>
    <row r="20548" spans="1:32" hidden="1" x14ac:dyDescent="0.25">
      <c r="A20548" t="str">
        <f t="shared" si="320"/>
        <v>Solar Photovoltaic.SUN</v>
      </c>
      <c r="B20548" t="str">
        <f>INDEX(Crosswalk!$B$2:$B$47,MATCH(A20548,Crosswalk!$A$2:$A$47,0))</f>
        <v>solar PV</v>
      </c>
      <c r="C20548" t="b">
        <f>IFERROR(IF(AND(NOT(INDEX('Included Plant Filters'!$B:$B,MATCH(B20548,'Included Plant Filters'!$A:$A,0))),$W20548="Y"),FALSE,IF(AND(NOT(INDEX('Included Plant Filters'!$C:$C,MATCH(B20548,'Included Plant Filters'!$A:$A,0))),NOT(OR($X20548="Electric Utility",$X20548="IPP CHP",$X20548="IPP Non-CHP"))),FALSE,TRUE)),0)</f>
        <v>1</v>
      </c>
      <c r="D20548">
        <v>61060</v>
      </c>
      <c r="E20548" t="s">
        <v>13702</v>
      </c>
      <c r="F20548">
        <v>61561</v>
      </c>
      <c r="G20548" t="s">
        <v>18640</v>
      </c>
      <c r="H20548" t="s">
        <v>36</v>
      </c>
      <c r="I20548" t="s">
        <v>8517</v>
      </c>
      <c r="J20548" t="s">
        <v>17</v>
      </c>
      <c r="K20548" t="s">
        <v>256</v>
      </c>
      <c r="L20548" t="s">
        <v>123</v>
      </c>
      <c r="M20548" t="s">
        <v>1217</v>
      </c>
      <c r="N20548" t="s">
        <v>1218</v>
      </c>
      <c r="O20548">
        <v>50</v>
      </c>
      <c r="P20548" t="s">
        <v>280</v>
      </c>
      <c r="Q20548">
        <v>50</v>
      </c>
      <c r="R20548">
        <v>50</v>
      </c>
      <c r="S20548" t="s">
        <v>280</v>
      </c>
      <c r="T20548" t="s">
        <v>1220</v>
      </c>
      <c r="U20548" t="s">
        <v>280</v>
      </c>
      <c r="V20548" t="s">
        <v>280</v>
      </c>
      <c r="W20548" t="s">
        <v>1220</v>
      </c>
      <c r="X20548" t="s">
        <v>1273</v>
      </c>
      <c r="Y20548">
        <v>2</v>
      </c>
      <c r="Z20548" t="s">
        <v>1219</v>
      </c>
      <c r="AA20548" t="s">
        <v>124</v>
      </c>
      <c r="AB20548" t="s">
        <v>1217</v>
      </c>
      <c r="AC20548" t="s">
        <v>1217</v>
      </c>
      <c r="AD20548" t="s">
        <v>1217</v>
      </c>
      <c r="AE20548" t="s">
        <v>1217</v>
      </c>
      <c r="AF20548" t="s">
        <v>1217</v>
      </c>
    </row>
    <row r="20549" spans="1:32" hidden="1" x14ac:dyDescent="0.25">
      <c r="A20549" t="str">
        <f t="shared" ref="A20549:A20612" si="321">CONCATENATE(K20549,".",AA20549)</f>
        <v>Solar Photovoltaic.SUN</v>
      </c>
      <c r="B20549" t="str">
        <f>INDEX(Crosswalk!$B$2:$B$47,MATCH(A20549,Crosswalk!$A$2:$A$47,0))</f>
        <v>solar PV</v>
      </c>
      <c r="C20549" t="b">
        <f>IFERROR(IF(AND(NOT(INDEX('Included Plant Filters'!$B:$B,MATCH(B20549,'Included Plant Filters'!$A:$A,0))),$W20549="Y"),FALSE,IF(AND(NOT(INDEX('Included Plant Filters'!$C:$C,MATCH(B20549,'Included Plant Filters'!$A:$A,0))),NOT(OR($X20549="Electric Utility",$X20549="IPP CHP",$X20549="IPP Non-CHP"))),FALSE,TRUE)),0)</f>
        <v>1</v>
      </c>
      <c r="D20549">
        <v>58871</v>
      </c>
      <c r="E20549" t="s">
        <v>14409</v>
      </c>
      <c r="F20549">
        <v>61562</v>
      </c>
      <c r="G20549" t="s">
        <v>18641</v>
      </c>
      <c r="H20549" t="s">
        <v>30</v>
      </c>
      <c r="I20549" t="s">
        <v>2876</v>
      </c>
      <c r="J20549" t="s">
        <v>18642</v>
      </c>
      <c r="K20549" t="s">
        <v>256</v>
      </c>
      <c r="L20549" t="s">
        <v>123</v>
      </c>
      <c r="M20549" t="s">
        <v>1217</v>
      </c>
      <c r="N20549" t="s">
        <v>1335</v>
      </c>
      <c r="O20549">
        <v>3</v>
      </c>
      <c r="P20549" t="s">
        <v>280</v>
      </c>
      <c r="Q20549">
        <v>3</v>
      </c>
      <c r="R20549">
        <v>3</v>
      </c>
      <c r="S20549" t="s">
        <v>280</v>
      </c>
      <c r="T20549" t="s">
        <v>1220</v>
      </c>
      <c r="U20549" t="s">
        <v>280</v>
      </c>
      <c r="V20549" t="s">
        <v>280</v>
      </c>
      <c r="W20549" t="s">
        <v>1220</v>
      </c>
      <c r="X20549" t="s">
        <v>1273</v>
      </c>
      <c r="Y20549">
        <v>2</v>
      </c>
      <c r="Z20549" t="s">
        <v>1219</v>
      </c>
      <c r="AA20549" t="s">
        <v>124</v>
      </c>
      <c r="AB20549" t="s">
        <v>1217</v>
      </c>
      <c r="AC20549" t="s">
        <v>1217</v>
      </c>
      <c r="AD20549" t="s">
        <v>1217</v>
      </c>
      <c r="AE20549" t="s">
        <v>1217</v>
      </c>
      <c r="AF20549" t="s">
        <v>1217</v>
      </c>
    </row>
    <row r="20550" spans="1:32" hidden="1" x14ac:dyDescent="0.25">
      <c r="A20550" t="str">
        <f t="shared" si="321"/>
        <v>Solar Photovoltaic.SUN</v>
      </c>
      <c r="B20550" t="str">
        <f>INDEX(Crosswalk!$B$2:$B$47,MATCH(A20550,Crosswalk!$A$2:$A$47,0))</f>
        <v>solar PV</v>
      </c>
      <c r="C20550" t="b">
        <f>IFERROR(IF(AND(NOT(INDEX('Included Plant Filters'!$B:$B,MATCH(B20550,'Included Plant Filters'!$A:$A,0))),$W20550="Y"),FALSE,IF(AND(NOT(INDEX('Included Plant Filters'!$C:$C,MATCH(B20550,'Included Plant Filters'!$A:$A,0))),NOT(OR($X20550="Electric Utility",$X20550="IPP CHP",$X20550="IPP Non-CHP"))),FALSE,TRUE)),0)</f>
        <v>1</v>
      </c>
      <c r="D20550">
        <v>61163</v>
      </c>
      <c r="E20550" t="s">
        <v>18643</v>
      </c>
      <c r="F20550">
        <v>61563</v>
      </c>
      <c r="G20550" t="s">
        <v>18644</v>
      </c>
      <c r="H20550" t="s">
        <v>72</v>
      </c>
      <c r="I20550" t="s">
        <v>1293</v>
      </c>
      <c r="J20550" t="s">
        <v>18645</v>
      </c>
      <c r="K20550" t="s">
        <v>256</v>
      </c>
      <c r="L20550" t="s">
        <v>123</v>
      </c>
      <c r="M20550" t="s">
        <v>1217</v>
      </c>
      <c r="N20550" t="s">
        <v>1218</v>
      </c>
      <c r="O20550">
        <v>1.6</v>
      </c>
      <c r="P20550" t="s">
        <v>280</v>
      </c>
      <c r="Q20550">
        <v>1.6</v>
      </c>
      <c r="R20550">
        <v>1.6</v>
      </c>
      <c r="S20550" t="s">
        <v>280</v>
      </c>
      <c r="T20550" t="s">
        <v>1220</v>
      </c>
      <c r="U20550" t="s">
        <v>280</v>
      </c>
      <c r="V20550" t="s">
        <v>280</v>
      </c>
      <c r="W20550" t="s">
        <v>1220</v>
      </c>
      <c r="X20550" t="s">
        <v>1273</v>
      </c>
      <c r="Y20550">
        <v>2</v>
      </c>
      <c r="Z20550" t="s">
        <v>1219</v>
      </c>
      <c r="AA20550" t="s">
        <v>124</v>
      </c>
      <c r="AB20550" t="s">
        <v>1217</v>
      </c>
      <c r="AC20550" t="s">
        <v>1217</v>
      </c>
      <c r="AD20550" t="s">
        <v>1217</v>
      </c>
      <c r="AE20550" t="s">
        <v>1217</v>
      </c>
      <c r="AF20550" t="s">
        <v>1217</v>
      </c>
    </row>
    <row r="20551" spans="1:32" hidden="1" x14ac:dyDescent="0.25">
      <c r="A20551" t="str">
        <f t="shared" si="321"/>
        <v>Onshore Wind Turbine.WND</v>
      </c>
      <c r="B20551" t="str">
        <f>INDEX(Crosswalk!$B$2:$B$47,MATCH(A20551,Crosswalk!$A$2:$A$47,0))</f>
        <v>onshore wind</v>
      </c>
      <c r="C20551" t="b">
        <f>IFERROR(IF(AND(NOT(INDEX('Included Plant Filters'!$B:$B,MATCH(B20551,'Included Plant Filters'!$A:$A,0))),$W20551="Y"),FALSE,IF(AND(NOT(INDEX('Included Plant Filters'!$C:$C,MATCH(B20551,'Included Plant Filters'!$A:$A,0))),NOT(OR($X20551="Electric Utility",$X20551="IPP CHP",$X20551="IPP Non-CHP"))),FALSE,TRUE)),0)</f>
        <v>1</v>
      </c>
      <c r="D20551">
        <v>9417</v>
      </c>
      <c r="E20551" t="s">
        <v>431</v>
      </c>
      <c r="F20551">
        <v>61564</v>
      </c>
      <c r="G20551" t="s">
        <v>18646</v>
      </c>
      <c r="H20551" t="s">
        <v>55</v>
      </c>
      <c r="I20551" t="s">
        <v>1501</v>
      </c>
      <c r="J20551" t="s">
        <v>24</v>
      </c>
      <c r="K20551" t="s">
        <v>258</v>
      </c>
      <c r="L20551" t="s">
        <v>112</v>
      </c>
      <c r="M20551" t="s">
        <v>1217</v>
      </c>
      <c r="N20551" t="s">
        <v>1218</v>
      </c>
      <c r="O20551">
        <v>299.3</v>
      </c>
      <c r="P20551">
        <v>0.95</v>
      </c>
      <c r="Q20551">
        <v>299.3</v>
      </c>
      <c r="R20551">
        <v>299.3</v>
      </c>
      <c r="S20551">
        <v>0.1</v>
      </c>
      <c r="T20551" t="s">
        <v>1220</v>
      </c>
      <c r="U20551" t="s">
        <v>280</v>
      </c>
      <c r="V20551" t="s">
        <v>280</v>
      </c>
      <c r="W20551" t="s">
        <v>1220</v>
      </c>
      <c r="X20551" t="s">
        <v>11</v>
      </c>
      <c r="Y20551">
        <v>1</v>
      </c>
      <c r="Z20551" t="s">
        <v>1219</v>
      </c>
      <c r="AA20551" t="s">
        <v>113</v>
      </c>
      <c r="AB20551" t="s">
        <v>1217</v>
      </c>
      <c r="AC20551" t="s">
        <v>1217</v>
      </c>
      <c r="AD20551" t="s">
        <v>1217</v>
      </c>
      <c r="AE20551" t="s">
        <v>1217</v>
      </c>
      <c r="AF20551" t="s">
        <v>1217</v>
      </c>
    </row>
    <row r="20552" spans="1:32" hidden="1" x14ac:dyDescent="0.25">
      <c r="A20552" t="str">
        <f t="shared" si="321"/>
        <v>Onshore Wind Turbine.WND</v>
      </c>
      <c r="B20552" t="str">
        <f>INDEX(Crosswalk!$B$2:$B$47,MATCH(A20552,Crosswalk!$A$2:$A$47,0))</f>
        <v>onshore wind</v>
      </c>
      <c r="C20552" t="b">
        <f>IFERROR(IF(AND(NOT(INDEX('Included Plant Filters'!$B:$B,MATCH(B20552,'Included Plant Filters'!$A:$A,0))),$W20552="Y"),FALSE,IF(AND(NOT(INDEX('Included Plant Filters'!$C:$C,MATCH(B20552,'Included Plant Filters'!$A:$A,0))),NOT(OR($X20552="Electric Utility",$X20552="IPP CHP",$X20552="IPP Non-CHP"))),FALSE,TRUE)),0)</f>
        <v>1</v>
      </c>
      <c r="D20552">
        <v>9417</v>
      </c>
      <c r="E20552" t="s">
        <v>431</v>
      </c>
      <c r="F20552">
        <v>61565</v>
      </c>
      <c r="G20552" t="s">
        <v>18647</v>
      </c>
      <c r="H20552" t="s">
        <v>55</v>
      </c>
      <c r="I20552" t="s">
        <v>2415</v>
      </c>
      <c r="J20552" t="s">
        <v>24</v>
      </c>
      <c r="K20552" t="s">
        <v>258</v>
      </c>
      <c r="L20552" t="s">
        <v>112</v>
      </c>
      <c r="M20552" t="s">
        <v>1217</v>
      </c>
      <c r="N20552" t="s">
        <v>1218</v>
      </c>
      <c r="O20552">
        <v>171.5</v>
      </c>
      <c r="P20552">
        <v>0.95</v>
      </c>
      <c r="Q20552">
        <v>171.5</v>
      </c>
      <c r="R20552">
        <v>171.5</v>
      </c>
      <c r="S20552">
        <v>0.1</v>
      </c>
      <c r="T20552" t="s">
        <v>1220</v>
      </c>
      <c r="U20552" t="s">
        <v>280</v>
      </c>
      <c r="V20552" t="s">
        <v>280</v>
      </c>
      <c r="W20552" t="s">
        <v>1220</v>
      </c>
      <c r="X20552" t="s">
        <v>11</v>
      </c>
      <c r="Y20552">
        <v>1</v>
      </c>
      <c r="Z20552" t="s">
        <v>1219</v>
      </c>
      <c r="AA20552" t="s">
        <v>113</v>
      </c>
      <c r="AB20552" t="s">
        <v>1217</v>
      </c>
      <c r="AC20552" t="s">
        <v>1217</v>
      </c>
      <c r="AD20552" t="s">
        <v>1217</v>
      </c>
      <c r="AE20552" t="s">
        <v>1217</v>
      </c>
      <c r="AF20552" t="s">
        <v>1217</v>
      </c>
    </row>
    <row r="20553" spans="1:32" hidden="1" x14ac:dyDescent="0.25">
      <c r="A20553" t="str">
        <f t="shared" si="321"/>
        <v>Solar Photovoltaic.SUN</v>
      </c>
      <c r="B20553" t="str">
        <f>INDEX(Crosswalk!$B$2:$B$47,MATCH(A20553,Crosswalk!$A$2:$A$47,0))</f>
        <v>solar PV</v>
      </c>
      <c r="C20553" t="b">
        <f>IFERROR(IF(AND(NOT(INDEX('Included Plant Filters'!$B:$B,MATCH(B20553,'Included Plant Filters'!$A:$A,0))),$W20553="Y"),FALSE,IF(AND(NOT(INDEX('Included Plant Filters'!$C:$C,MATCH(B20553,'Included Plant Filters'!$A:$A,0))),NOT(OR($X20553="Electric Utility",$X20553="IPP CHP",$X20553="IPP Non-CHP"))),FALSE,TRUE)),0)</f>
        <v>1</v>
      </c>
      <c r="D20553">
        <v>58822</v>
      </c>
      <c r="E20553" t="s">
        <v>14292</v>
      </c>
      <c r="F20553">
        <v>61566</v>
      </c>
      <c r="G20553" t="s">
        <v>18648</v>
      </c>
      <c r="H20553" t="s">
        <v>75</v>
      </c>
      <c r="I20553" t="s">
        <v>3306</v>
      </c>
      <c r="J20553" t="s">
        <v>18649</v>
      </c>
      <c r="K20553" t="s">
        <v>256</v>
      </c>
      <c r="L20553" t="s">
        <v>123</v>
      </c>
      <c r="M20553" t="s">
        <v>1217</v>
      </c>
      <c r="N20553" t="s">
        <v>1335</v>
      </c>
      <c r="O20553">
        <v>2.5</v>
      </c>
      <c r="P20553" t="s">
        <v>280</v>
      </c>
      <c r="Q20553">
        <v>2.5</v>
      </c>
      <c r="R20553">
        <v>2.5</v>
      </c>
      <c r="S20553" t="s">
        <v>280</v>
      </c>
      <c r="T20553" t="s">
        <v>1220</v>
      </c>
      <c r="U20553" t="s">
        <v>280</v>
      </c>
      <c r="V20553" t="s">
        <v>280</v>
      </c>
      <c r="W20553" t="s">
        <v>1220</v>
      </c>
      <c r="X20553" t="s">
        <v>1273</v>
      </c>
      <c r="Y20553">
        <v>2</v>
      </c>
      <c r="Z20553" t="s">
        <v>1219</v>
      </c>
      <c r="AA20553" t="s">
        <v>124</v>
      </c>
      <c r="AB20553" t="s">
        <v>1217</v>
      </c>
      <c r="AC20553" t="s">
        <v>1217</v>
      </c>
      <c r="AD20553" t="s">
        <v>1217</v>
      </c>
      <c r="AE20553" t="s">
        <v>1217</v>
      </c>
      <c r="AF20553" t="s">
        <v>1217</v>
      </c>
    </row>
    <row r="20554" spans="1:32" hidden="1" x14ac:dyDescent="0.25">
      <c r="A20554" t="str">
        <f t="shared" si="321"/>
        <v>Petroleum Liquids.DFO</v>
      </c>
      <c r="B20554" t="str">
        <f>INDEX(Crosswalk!$B$2:$B$47,MATCH(A20554,Crosswalk!$A$2:$A$47,0))</f>
        <v>petroleum</v>
      </c>
      <c r="C20554" t="b">
        <f>IFERROR(IF(AND(NOT(INDEX('Included Plant Filters'!$B:$B,MATCH(B20554,'Included Plant Filters'!$A:$A,0))),$W20554="Y"),FALSE,IF(AND(NOT(INDEX('Included Plant Filters'!$C:$C,MATCH(B20554,'Included Plant Filters'!$A:$A,0))),NOT(OR($X20554="Electric Utility",$X20554="IPP CHP",$X20554="IPP Non-CHP"))),FALSE,TRUE)),0)</f>
        <v>0</v>
      </c>
      <c r="D20554">
        <v>61162</v>
      </c>
      <c r="E20554" t="s">
        <v>18650</v>
      </c>
      <c r="F20554">
        <v>61567</v>
      </c>
      <c r="G20554" t="s">
        <v>18650</v>
      </c>
      <c r="H20554" t="s">
        <v>45</v>
      </c>
      <c r="I20554" t="s">
        <v>3622</v>
      </c>
      <c r="J20554" t="s">
        <v>17647</v>
      </c>
      <c r="K20554" t="s">
        <v>13</v>
      </c>
      <c r="L20554" t="s">
        <v>20</v>
      </c>
      <c r="M20554" t="s">
        <v>1217</v>
      </c>
      <c r="N20554" t="s">
        <v>1218</v>
      </c>
      <c r="O20554">
        <v>1.5</v>
      </c>
      <c r="P20554">
        <v>0.8</v>
      </c>
      <c r="Q20554">
        <v>1.5</v>
      </c>
      <c r="R20554">
        <v>1.5</v>
      </c>
      <c r="S20554">
        <v>0.5</v>
      </c>
      <c r="T20554" t="s">
        <v>1220</v>
      </c>
      <c r="U20554" t="s">
        <v>280</v>
      </c>
      <c r="V20554" t="s">
        <v>280</v>
      </c>
      <c r="W20554" t="s">
        <v>1220</v>
      </c>
      <c r="X20554" t="s">
        <v>1320</v>
      </c>
      <c r="Y20554">
        <v>4</v>
      </c>
      <c r="Z20554" t="s">
        <v>1219</v>
      </c>
      <c r="AA20554" t="s">
        <v>26</v>
      </c>
      <c r="AB20554" t="s">
        <v>1217</v>
      </c>
      <c r="AC20554" t="s">
        <v>1217</v>
      </c>
      <c r="AD20554" t="s">
        <v>1217</v>
      </c>
      <c r="AE20554" t="s">
        <v>1217</v>
      </c>
      <c r="AF20554" t="s">
        <v>1217</v>
      </c>
    </row>
    <row r="20555" spans="1:32" hidden="1" x14ac:dyDescent="0.25">
      <c r="A20555" t="str">
        <f t="shared" si="321"/>
        <v>Petroleum Liquids.DFO</v>
      </c>
      <c r="B20555" t="str">
        <f>INDEX(Crosswalk!$B$2:$B$47,MATCH(A20555,Crosswalk!$A$2:$A$47,0))</f>
        <v>petroleum</v>
      </c>
      <c r="C20555" t="b">
        <f>IFERROR(IF(AND(NOT(INDEX('Included Plant Filters'!$B:$B,MATCH(B20555,'Included Plant Filters'!$A:$A,0))),$W20555="Y"),FALSE,IF(AND(NOT(INDEX('Included Plant Filters'!$C:$C,MATCH(B20555,'Included Plant Filters'!$A:$A,0))),NOT(OR($X20555="Electric Utility",$X20555="IPP CHP",$X20555="IPP Non-CHP"))),FALSE,TRUE)),0)</f>
        <v>0</v>
      </c>
      <c r="D20555">
        <v>61162</v>
      </c>
      <c r="E20555" t="s">
        <v>18650</v>
      </c>
      <c r="F20555">
        <v>61567</v>
      </c>
      <c r="G20555" t="s">
        <v>18650</v>
      </c>
      <c r="H20555" t="s">
        <v>45</v>
      </c>
      <c r="I20555" t="s">
        <v>3622</v>
      </c>
      <c r="J20555" t="s">
        <v>18620</v>
      </c>
      <c r="K20555" t="s">
        <v>13</v>
      </c>
      <c r="L20555" t="s">
        <v>20</v>
      </c>
      <c r="M20555" t="s">
        <v>1217</v>
      </c>
      <c r="N20555" t="s">
        <v>1218</v>
      </c>
      <c r="O20555">
        <v>1.5</v>
      </c>
      <c r="P20555">
        <v>0.8</v>
      </c>
      <c r="Q20555">
        <v>1.5</v>
      </c>
      <c r="R20555">
        <v>1.5</v>
      </c>
      <c r="S20555">
        <v>0.5</v>
      </c>
      <c r="T20555" t="s">
        <v>1220</v>
      </c>
      <c r="U20555" t="s">
        <v>280</v>
      </c>
      <c r="V20555" t="s">
        <v>280</v>
      </c>
      <c r="W20555" t="s">
        <v>1220</v>
      </c>
      <c r="X20555" t="s">
        <v>1320</v>
      </c>
      <c r="Y20555">
        <v>4</v>
      </c>
      <c r="Z20555" t="s">
        <v>1219</v>
      </c>
      <c r="AA20555" t="s">
        <v>26</v>
      </c>
      <c r="AB20555" t="s">
        <v>1217</v>
      </c>
      <c r="AC20555" t="s">
        <v>1217</v>
      </c>
      <c r="AD20555" t="s">
        <v>1217</v>
      </c>
      <c r="AE20555" t="s">
        <v>1217</v>
      </c>
      <c r="AF20555" t="s">
        <v>1217</v>
      </c>
    </row>
    <row r="20556" spans="1:32" hidden="1" x14ac:dyDescent="0.25">
      <c r="A20556" t="str">
        <f t="shared" si="321"/>
        <v>Petroleum Liquids.DFO</v>
      </c>
      <c r="B20556" t="str">
        <f>INDEX(Crosswalk!$B$2:$B$47,MATCH(A20556,Crosswalk!$A$2:$A$47,0))</f>
        <v>petroleum</v>
      </c>
      <c r="C20556" t="b">
        <f>IFERROR(IF(AND(NOT(INDEX('Included Plant Filters'!$B:$B,MATCH(B20556,'Included Plant Filters'!$A:$A,0))),$W20556="Y"),FALSE,IF(AND(NOT(INDEX('Included Plant Filters'!$C:$C,MATCH(B20556,'Included Plant Filters'!$A:$A,0))),NOT(OR($X20556="Electric Utility",$X20556="IPP CHP",$X20556="IPP Non-CHP"))),FALSE,TRUE)),0)</f>
        <v>0</v>
      </c>
      <c r="D20556">
        <v>61162</v>
      </c>
      <c r="E20556" t="s">
        <v>18650</v>
      </c>
      <c r="F20556">
        <v>61567</v>
      </c>
      <c r="G20556" t="s">
        <v>18650</v>
      </c>
      <c r="H20556" t="s">
        <v>45</v>
      </c>
      <c r="I20556" t="s">
        <v>3622</v>
      </c>
      <c r="J20556" t="s">
        <v>18621</v>
      </c>
      <c r="K20556" t="s">
        <v>13</v>
      </c>
      <c r="L20556" t="s">
        <v>20</v>
      </c>
      <c r="M20556" t="s">
        <v>1217</v>
      </c>
      <c r="N20556" t="s">
        <v>1218</v>
      </c>
      <c r="O20556">
        <v>2</v>
      </c>
      <c r="P20556">
        <v>0.8</v>
      </c>
      <c r="Q20556">
        <v>2</v>
      </c>
      <c r="R20556">
        <v>2</v>
      </c>
      <c r="S20556">
        <v>0.6</v>
      </c>
      <c r="T20556" t="s">
        <v>1220</v>
      </c>
      <c r="U20556" t="s">
        <v>280</v>
      </c>
      <c r="V20556" t="s">
        <v>280</v>
      </c>
      <c r="W20556" t="s">
        <v>1220</v>
      </c>
      <c r="X20556" t="s">
        <v>1320</v>
      </c>
      <c r="Y20556">
        <v>4</v>
      </c>
      <c r="Z20556" t="s">
        <v>1219</v>
      </c>
      <c r="AA20556" t="s">
        <v>26</v>
      </c>
      <c r="AB20556" t="s">
        <v>1217</v>
      </c>
      <c r="AC20556" t="s">
        <v>1217</v>
      </c>
      <c r="AD20556" t="s">
        <v>1217</v>
      </c>
      <c r="AE20556" t="s">
        <v>1217</v>
      </c>
      <c r="AF20556" t="s">
        <v>1217</v>
      </c>
    </row>
    <row r="20557" spans="1:32" hidden="1" x14ac:dyDescent="0.25">
      <c r="A20557" t="str">
        <f t="shared" si="321"/>
        <v>Petroleum Liquids.DFO</v>
      </c>
      <c r="B20557" t="str">
        <f>INDEX(Crosswalk!$B$2:$B$47,MATCH(A20557,Crosswalk!$A$2:$A$47,0))</f>
        <v>petroleum</v>
      </c>
      <c r="C20557" t="b">
        <f>IFERROR(IF(AND(NOT(INDEX('Included Plant Filters'!$B:$B,MATCH(B20557,'Included Plant Filters'!$A:$A,0))),$W20557="Y"),FALSE,IF(AND(NOT(INDEX('Included Plant Filters'!$C:$C,MATCH(B20557,'Included Plant Filters'!$A:$A,0))),NOT(OR($X20557="Electric Utility",$X20557="IPP CHP",$X20557="IPP Non-CHP"))),FALSE,TRUE)),0)</f>
        <v>0</v>
      </c>
      <c r="D20557">
        <v>61162</v>
      </c>
      <c r="E20557" t="s">
        <v>18650</v>
      </c>
      <c r="F20557">
        <v>61567</v>
      </c>
      <c r="G20557" t="s">
        <v>18650</v>
      </c>
      <c r="H20557" t="s">
        <v>45</v>
      </c>
      <c r="I20557" t="s">
        <v>3622</v>
      </c>
      <c r="J20557" t="s">
        <v>18651</v>
      </c>
      <c r="K20557" t="s">
        <v>13</v>
      </c>
      <c r="L20557" t="s">
        <v>20</v>
      </c>
      <c r="M20557" t="s">
        <v>1217</v>
      </c>
      <c r="N20557" t="s">
        <v>1218</v>
      </c>
      <c r="O20557">
        <v>2</v>
      </c>
      <c r="P20557">
        <v>0.8</v>
      </c>
      <c r="Q20557">
        <v>2</v>
      </c>
      <c r="R20557">
        <v>2</v>
      </c>
      <c r="S20557">
        <v>0.5</v>
      </c>
      <c r="T20557" t="s">
        <v>1220</v>
      </c>
      <c r="U20557" t="s">
        <v>280</v>
      </c>
      <c r="V20557" t="s">
        <v>280</v>
      </c>
      <c r="W20557" t="s">
        <v>1220</v>
      </c>
      <c r="X20557" t="s">
        <v>1320</v>
      </c>
      <c r="Y20557">
        <v>4</v>
      </c>
      <c r="Z20557" t="s">
        <v>1219</v>
      </c>
      <c r="AA20557" t="s">
        <v>26</v>
      </c>
      <c r="AB20557" t="s">
        <v>1217</v>
      </c>
      <c r="AC20557" t="s">
        <v>1217</v>
      </c>
      <c r="AD20557" t="s">
        <v>1217</v>
      </c>
      <c r="AE20557" t="s">
        <v>1217</v>
      </c>
      <c r="AF20557" t="s">
        <v>1217</v>
      </c>
    </row>
    <row r="20558" spans="1:32" hidden="1" x14ac:dyDescent="0.25">
      <c r="A20558" t="str">
        <f t="shared" si="321"/>
        <v>Petroleum Liquids.DFO</v>
      </c>
      <c r="B20558" t="str">
        <f>INDEX(Crosswalk!$B$2:$B$47,MATCH(A20558,Crosswalk!$A$2:$A$47,0))</f>
        <v>petroleum</v>
      </c>
      <c r="C20558" t="b">
        <f>IFERROR(IF(AND(NOT(INDEX('Included Plant Filters'!$B:$B,MATCH(B20558,'Included Plant Filters'!$A:$A,0))),$W20558="Y"),FALSE,IF(AND(NOT(INDEX('Included Plant Filters'!$C:$C,MATCH(B20558,'Included Plant Filters'!$A:$A,0))),NOT(OR($X20558="Electric Utility",$X20558="IPP CHP",$X20558="IPP Non-CHP"))),FALSE,TRUE)),0)</f>
        <v>0</v>
      </c>
      <c r="D20558">
        <v>61162</v>
      </c>
      <c r="E20558" t="s">
        <v>18650</v>
      </c>
      <c r="F20558">
        <v>61567</v>
      </c>
      <c r="G20558" t="s">
        <v>18650</v>
      </c>
      <c r="H20558" t="s">
        <v>45</v>
      </c>
      <c r="I20558" t="s">
        <v>3622</v>
      </c>
      <c r="J20558" t="s">
        <v>18652</v>
      </c>
      <c r="K20558" t="s">
        <v>13</v>
      </c>
      <c r="L20558" t="s">
        <v>20</v>
      </c>
      <c r="M20558" t="s">
        <v>1217</v>
      </c>
      <c r="N20558" t="s">
        <v>1218</v>
      </c>
      <c r="O20558">
        <v>1</v>
      </c>
      <c r="P20558">
        <v>0.8</v>
      </c>
      <c r="Q20558">
        <v>1</v>
      </c>
      <c r="R20558">
        <v>1</v>
      </c>
      <c r="S20558">
        <v>0.3</v>
      </c>
      <c r="T20558" t="s">
        <v>1220</v>
      </c>
      <c r="U20558" t="s">
        <v>280</v>
      </c>
      <c r="V20558" t="s">
        <v>280</v>
      </c>
      <c r="W20558" t="s">
        <v>1220</v>
      </c>
      <c r="X20558" t="s">
        <v>1320</v>
      </c>
      <c r="Y20558">
        <v>4</v>
      </c>
      <c r="Z20558" t="s">
        <v>1219</v>
      </c>
      <c r="AA20558" t="s">
        <v>26</v>
      </c>
      <c r="AB20558" t="s">
        <v>1217</v>
      </c>
      <c r="AC20558" t="s">
        <v>1217</v>
      </c>
      <c r="AD20558" t="s">
        <v>1217</v>
      </c>
      <c r="AE20558" t="s">
        <v>1217</v>
      </c>
      <c r="AF20558" t="s">
        <v>1217</v>
      </c>
    </row>
    <row r="20559" spans="1:32" hidden="1" x14ac:dyDescent="0.25">
      <c r="A20559" t="str">
        <f t="shared" si="321"/>
        <v>Petroleum Liquids.DFO</v>
      </c>
      <c r="B20559" t="str">
        <f>INDEX(Crosswalk!$B$2:$B$47,MATCH(A20559,Crosswalk!$A$2:$A$47,0))</f>
        <v>petroleum</v>
      </c>
      <c r="C20559" t="b">
        <f>IFERROR(IF(AND(NOT(INDEX('Included Plant Filters'!$B:$B,MATCH(B20559,'Included Plant Filters'!$A:$A,0))),$W20559="Y"),FALSE,IF(AND(NOT(INDEX('Included Plant Filters'!$C:$C,MATCH(B20559,'Included Plant Filters'!$A:$A,0))),NOT(OR($X20559="Electric Utility",$X20559="IPP CHP",$X20559="IPP Non-CHP"))),FALSE,TRUE)),0)</f>
        <v>0</v>
      </c>
      <c r="D20559">
        <v>61164</v>
      </c>
      <c r="E20559" t="s">
        <v>18653</v>
      </c>
      <c r="F20559">
        <v>61568</v>
      </c>
      <c r="G20559" t="s">
        <v>18653</v>
      </c>
      <c r="H20559" t="s">
        <v>45</v>
      </c>
      <c r="I20559" t="s">
        <v>1168</v>
      </c>
      <c r="J20559" t="s">
        <v>17647</v>
      </c>
      <c r="K20559" t="s">
        <v>13</v>
      </c>
      <c r="L20559" t="s">
        <v>20</v>
      </c>
      <c r="M20559" t="s">
        <v>1217</v>
      </c>
      <c r="N20559" t="s">
        <v>1218</v>
      </c>
      <c r="O20559">
        <v>1</v>
      </c>
      <c r="P20559">
        <v>1</v>
      </c>
      <c r="Q20559">
        <v>1</v>
      </c>
      <c r="R20559">
        <v>1</v>
      </c>
      <c r="S20559">
        <v>0.3</v>
      </c>
      <c r="T20559" t="s">
        <v>1220</v>
      </c>
      <c r="U20559" t="s">
        <v>280</v>
      </c>
      <c r="V20559" t="s">
        <v>280</v>
      </c>
      <c r="W20559" t="s">
        <v>1220</v>
      </c>
      <c r="X20559" t="s">
        <v>1320</v>
      </c>
      <c r="Y20559">
        <v>4</v>
      </c>
      <c r="Z20559" t="s">
        <v>1219</v>
      </c>
      <c r="AA20559" t="s">
        <v>26</v>
      </c>
      <c r="AB20559" t="s">
        <v>1217</v>
      </c>
      <c r="AC20559" t="s">
        <v>1217</v>
      </c>
      <c r="AD20559" t="s">
        <v>1217</v>
      </c>
      <c r="AE20559" t="s">
        <v>1217</v>
      </c>
      <c r="AF20559" t="s">
        <v>1217</v>
      </c>
    </row>
    <row r="20560" spans="1:32" hidden="1" x14ac:dyDescent="0.25">
      <c r="A20560" t="str">
        <f t="shared" si="321"/>
        <v>Petroleum Liquids.DFO</v>
      </c>
      <c r="B20560" t="str">
        <f>INDEX(Crosswalk!$B$2:$B$47,MATCH(A20560,Crosswalk!$A$2:$A$47,0))</f>
        <v>petroleum</v>
      </c>
      <c r="C20560" t="b">
        <f>IFERROR(IF(AND(NOT(INDEX('Included Plant Filters'!$B:$B,MATCH(B20560,'Included Plant Filters'!$A:$A,0))),$W20560="Y"),FALSE,IF(AND(NOT(INDEX('Included Plant Filters'!$C:$C,MATCH(B20560,'Included Plant Filters'!$A:$A,0))),NOT(OR($X20560="Electric Utility",$X20560="IPP CHP",$X20560="IPP Non-CHP"))),FALSE,TRUE)),0)</f>
        <v>0</v>
      </c>
      <c r="D20560">
        <v>61165</v>
      </c>
      <c r="E20560" t="s">
        <v>18654</v>
      </c>
      <c r="F20560">
        <v>61569</v>
      </c>
      <c r="G20560" t="s">
        <v>18654</v>
      </c>
      <c r="H20560" t="s">
        <v>45</v>
      </c>
      <c r="I20560" t="s">
        <v>1168</v>
      </c>
      <c r="J20560" t="s">
        <v>17647</v>
      </c>
      <c r="K20560" t="s">
        <v>13</v>
      </c>
      <c r="L20560" t="s">
        <v>20</v>
      </c>
      <c r="M20560" t="s">
        <v>1217</v>
      </c>
      <c r="N20560" t="s">
        <v>1218</v>
      </c>
      <c r="O20560">
        <v>0.2</v>
      </c>
      <c r="P20560">
        <v>0.8</v>
      </c>
      <c r="Q20560">
        <v>0.2</v>
      </c>
      <c r="R20560">
        <v>0.2</v>
      </c>
      <c r="S20560">
        <v>0.1</v>
      </c>
      <c r="T20560" t="s">
        <v>1220</v>
      </c>
      <c r="U20560" t="s">
        <v>280</v>
      </c>
      <c r="V20560" t="s">
        <v>280</v>
      </c>
      <c r="W20560" t="s">
        <v>1220</v>
      </c>
      <c r="X20560" t="s">
        <v>1320</v>
      </c>
      <c r="Y20560">
        <v>4</v>
      </c>
      <c r="Z20560" t="s">
        <v>1219</v>
      </c>
      <c r="AA20560" t="s">
        <v>26</v>
      </c>
      <c r="AB20560" t="s">
        <v>1217</v>
      </c>
      <c r="AC20560" t="s">
        <v>1217</v>
      </c>
      <c r="AD20560" t="s">
        <v>1217</v>
      </c>
      <c r="AE20560" t="s">
        <v>1217</v>
      </c>
      <c r="AF20560" t="s">
        <v>1217</v>
      </c>
    </row>
    <row r="20561" spans="1:32" hidden="1" x14ac:dyDescent="0.25">
      <c r="A20561" t="str">
        <f t="shared" si="321"/>
        <v>Petroleum Liquids.DFO</v>
      </c>
      <c r="B20561" t="str">
        <f>INDEX(Crosswalk!$B$2:$B$47,MATCH(A20561,Crosswalk!$A$2:$A$47,0))</f>
        <v>petroleum</v>
      </c>
      <c r="C20561" t="b">
        <f>IFERROR(IF(AND(NOT(INDEX('Included Plant Filters'!$B:$B,MATCH(B20561,'Included Plant Filters'!$A:$A,0))),$W20561="Y"),FALSE,IF(AND(NOT(INDEX('Included Plant Filters'!$C:$C,MATCH(B20561,'Included Plant Filters'!$A:$A,0))),NOT(OR($X20561="Electric Utility",$X20561="IPP CHP",$X20561="IPP Non-CHP"))),FALSE,TRUE)),0)</f>
        <v>0</v>
      </c>
      <c r="D20561">
        <v>61165</v>
      </c>
      <c r="E20561" t="s">
        <v>18654</v>
      </c>
      <c r="F20561">
        <v>61569</v>
      </c>
      <c r="G20561" t="s">
        <v>18654</v>
      </c>
      <c r="H20561" t="s">
        <v>45</v>
      </c>
      <c r="I20561" t="s">
        <v>1168</v>
      </c>
      <c r="J20561" t="s">
        <v>18620</v>
      </c>
      <c r="K20561" t="s">
        <v>13</v>
      </c>
      <c r="L20561" t="s">
        <v>20</v>
      </c>
      <c r="M20561" t="s">
        <v>1217</v>
      </c>
      <c r="N20561" t="s">
        <v>1218</v>
      </c>
      <c r="O20561">
        <v>0.3</v>
      </c>
      <c r="P20561">
        <v>0.8</v>
      </c>
      <c r="Q20561">
        <v>0.3</v>
      </c>
      <c r="R20561">
        <v>0.3</v>
      </c>
      <c r="S20561">
        <v>0.1</v>
      </c>
      <c r="T20561" t="s">
        <v>1220</v>
      </c>
      <c r="U20561" t="s">
        <v>280</v>
      </c>
      <c r="V20561" t="s">
        <v>280</v>
      </c>
      <c r="W20561" t="s">
        <v>1220</v>
      </c>
      <c r="X20561" t="s">
        <v>1320</v>
      </c>
      <c r="Y20561">
        <v>4</v>
      </c>
      <c r="Z20561" t="s">
        <v>1219</v>
      </c>
      <c r="AA20561" t="s">
        <v>26</v>
      </c>
      <c r="AB20561" t="s">
        <v>1217</v>
      </c>
      <c r="AC20561" t="s">
        <v>1217</v>
      </c>
      <c r="AD20561" t="s">
        <v>1217</v>
      </c>
      <c r="AE20561" t="s">
        <v>1217</v>
      </c>
      <c r="AF20561" t="s">
        <v>1217</v>
      </c>
    </row>
    <row r="20562" spans="1:32" hidden="1" x14ac:dyDescent="0.25">
      <c r="A20562" t="str">
        <f t="shared" si="321"/>
        <v>Petroleum Liquids.DFO</v>
      </c>
      <c r="B20562" t="str">
        <f>INDEX(Crosswalk!$B$2:$B$47,MATCH(A20562,Crosswalk!$A$2:$A$47,0))</f>
        <v>petroleum</v>
      </c>
      <c r="C20562" t="b">
        <f>IFERROR(IF(AND(NOT(INDEX('Included Plant Filters'!$B:$B,MATCH(B20562,'Included Plant Filters'!$A:$A,0))),$W20562="Y"),FALSE,IF(AND(NOT(INDEX('Included Plant Filters'!$C:$C,MATCH(B20562,'Included Plant Filters'!$A:$A,0))),NOT(OR($X20562="Electric Utility",$X20562="IPP CHP",$X20562="IPP Non-CHP"))),FALSE,TRUE)),0)</f>
        <v>0</v>
      </c>
      <c r="D20562">
        <v>61165</v>
      </c>
      <c r="E20562" t="s">
        <v>18654</v>
      </c>
      <c r="F20562">
        <v>61569</v>
      </c>
      <c r="G20562" t="s">
        <v>18654</v>
      </c>
      <c r="H20562" t="s">
        <v>45</v>
      </c>
      <c r="I20562" t="s">
        <v>1168</v>
      </c>
      <c r="J20562" t="s">
        <v>18651</v>
      </c>
      <c r="K20562" t="s">
        <v>13</v>
      </c>
      <c r="L20562" t="s">
        <v>20</v>
      </c>
      <c r="M20562" t="s">
        <v>1217</v>
      </c>
      <c r="N20562" t="s">
        <v>1218</v>
      </c>
      <c r="O20562">
        <v>0.8</v>
      </c>
      <c r="P20562">
        <v>0.8</v>
      </c>
      <c r="Q20562">
        <v>0.3</v>
      </c>
      <c r="R20562">
        <v>0.3</v>
      </c>
      <c r="S20562">
        <v>0.1</v>
      </c>
      <c r="T20562" t="s">
        <v>1220</v>
      </c>
      <c r="U20562" t="s">
        <v>280</v>
      </c>
      <c r="V20562" t="s">
        <v>280</v>
      </c>
      <c r="W20562" t="s">
        <v>1220</v>
      </c>
      <c r="X20562" t="s">
        <v>1320</v>
      </c>
      <c r="Y20562">
        <v>4</v>
      </c>
      <c r="Z20562" t="s">
        <v>1219</v>
      </c>
      <c r="AA20562" t="s">
        <v>26</v>
      </c>
      <c r="AB20562" t="s">
        <v>1217</v>
      </c>
      <c r="AC20562" t="s">
        <v>1217</v>
      </c>
      <c r="AD20562" t="s">
        <v>1217</v>
      </c>
      <c r="AE20562" t="s">
        <v>1217</v>
      </c>
      <c r="AF20562" t="s">
        <v>1217</v>
      </c>
    </row>
    <row r="20563" spans="1:32" hidden="1" x14ac:dyDescent="0.25">
      <c r="A20563" t="str">
        <f t="shared" si="321"/>
        <v>Petroleum Liquids.DFO</v>
      </c>
      <c r="B20563" t="str">
        <f>INDEX(Crosswalk!$B$2:$B$47,MATCH(A20563,Crosswalk!$A$2:$A$47,0))</f>
        <v>petroleum</v>
      </c>
      <c r="C20563" t="b">
        <f>IFERROR(IF(AND(NOT(INDEX('Included Plant Filters'!$B:$B,MATCH(B20563,'Included Plant Filters'!$A:$A,0))),$W20563="Y"),FALSE,IF(AND(NOT(INDEX('Included Plant Filters'!$C:$C,MATCH(B20563,'Included Plant Filters'!$A:$A,0))),NOT(OR($X20563="Electric Utility",$X20563="IPP CHP",$X20563="IPP Non-CHP"))),FALSE,TRUE)),0)</f>
        <v>0</v>
      </c>
      <c r="D20563">
        <v>61165</v>
      </c>
      <c r="E20563" t="s">
        <v>18654</v>
      </c>
      <c r="F20563">
        <v>61569</v>
      </c>
      <c r="G20563" t="s">
        <v>18654</v>
      </c>
      <c r="H20563" t="s">
        <v>45</v>
      </c>
      <c r="I20563" t="s">
        <v>1168</v>
      </c>
      <c r="J20563" t="s">
        <v>18652</v>
      </c>
      <c r="K20563" t="s">
        <v>13</v>
      </c>
      <c r="L20563" t="s">
        <v>20</v>
      </c>
      <c r="M20563" t="s">
        <v>1217</v>
      </c>
      <c r="N20563" t="s">
        <v>1218</v>
      </c>
      <c r="O20563">
        <v>0.3</v>
      </c>
      <c r="P20563">
        <v>0.8</v>
      </c>
      <c r="Q20563">
        <v>0.2</v>
      </c>
      <c r="R20563">
        <v>0.2</v>
      </c>
      <c r="S20563">
        <v>0.1</v>
      </c>
      <c r="T20563" t="s">
        <v>1220</v>
      </c>
      <c r="U20563" t="s">
        <v>280</v>
      </c>
      <c r="V20563" t="s">
        <v>280</v>
      </c>
      <c r="W20563" t="s">
        <v>1220</v>
      </c>
      <c r="X20563" t="s">
        <v>1320</v>
      </c>
      <c r="Y20563">
        <v>4</v>
      </c>
      <c r="Z20563" t="s">
        <v>1219</v>
      </c>
      <c r="AA20563" t="s">
        <v>26</v>
      </c>
      <c r="AB20563" t="s">
        <v>1217</v>
      </c>
      <c r="AC20563" t="s">
        <v>1217</v>
      </c>
      <c r="AD20563" t="s">
        <v>1217</v>
      </c>
      <c r="AE20563" t="s">
        <v>1217</v>
      </c>
      <c r="AF20563" t="s">
        <v>1217</v>
      </c>
    </row>
    <row r="20564" spans="1:32" hidden="1" x14ac:dyDescent="0.25">
      <c r="A20564" t="str">
        <f t="shared" si="321"/>
        <v>Petroleum Liquids.DFO</v>
      </c>
      <c r="B20564" t="str">
        <f>INDEX(Crosswalk!$B$2:$B$47,MATCH(A20564,Crosswalk!$A$2:$A$47,0))</f>
        <v>petroleum</v>
      </c>
      <c r="C20564" t="b">
        <f>IFERROR(IF(AND(NOT(INDEX('Included Plant Filters'!$B:$B,MATCH(B20564,'Included Plant Filters'!$A:$A,0))),$W20564="Y"),FALSE,IF(AND(NOT(INDEX('Included Plant Filters'!$C:$C,MATCH(B20564,'Included Plant Filters'!$A:$A,0))),NOT(OR($X20564="Electric Utility",$X20564="IPP CHP",$X20564="IPP Non-CHP"))),FALSE,TRUE)),0)</f>
        <v>0</v>
      </c>
      <c r="D20564">
        <v>61165</v>
      </c>
      <c r="E20564" t="s">
        <v>18654</v>
      </c>
      <c r="F20564">
        <v>61569</v>
      </c>
      <c r="G20564" t="s">
        <v>18654</v>
      </c>
      <c r="H20564" t="s">
        <v>45</v>
      </c>
      <c r="I20564" t="s">
        <v>1168</v>
      </c>
      <c r="J20564" t="s">
        <v>18655</v>
      </c>
      <c r="K20564" t="s">
        <v>13</v>
      </c>
      <c r="L20564" t="s">
        <v>20</v>
      </c>
      <c r="M20564" t="s">
        <v>1217</v>
      </c>
      <c r="N20564" t="s">
        <v>1218</v>
      </c>
      <c r="O20564">
        <v>0.5</v>
      </c>
      <c r="P20564">
        <v>0.8</v>
      </c>
      <c r="Q20564">
        <v>0.8</v>
      </c>
      <c r="R20564">
        <v>0.8</v>
      </c>
      <c r="S20564">
        <v>0.1</v>
      </c>
      <c r="T20564" t="s">
        <v>1220</v>
      </c>
      <c r="U20564" t="s">
        <v>280</v>
      </c>
      <c r="V20564" t="s">
        <v>280</v>
      </c>
      <c r="W20564" t="s">
        <v>1220</v>
      </c>
      <c r="X20564" t="s">
        <v>1320</v>
      </c>
      <c r="Y20564">
        <v>4</v>
      </c>
      <c r="Z20564" t="s">
        <v>1219</v>
      </c>
      <c r="AA20564" t="s">
        <v>26</v>
      </c>
      <c r="AB20564" t="s">
        <v>1217</v>
      </c>
      <c r="AC20564" t="s">
        <v>1217</v>
      </c>
      <c r="AD20564" t="s">
        <v>1217</v>
      </c>
      <c r="AE20564" t="s">
        <v>1217</v>
      </c>
      <c r="AF20564" t="s">
        <v>1217</v>
      </c>
    </row>
    <row r="20565" spans="1:32" hidden="1" x14ac:dyDescent="0.25">
      <c r="A20565" t="str">
        <f t="shared" si="321"/>
        <v>Petroleum Liquids.DFO</v>
      </c>
      <c r="B20565" t="str">
        <f>INDEX(Crosswalk!$B$2:$B$47,MATCH(A20565,Crosswalk!$A$2:$A$47,0))</f>
        <v>petroleum</v>
      </c>
      <c r="C20565" t="b">
        <f>IFERROR(IF(AND(NOT(INDEX('Included Plant Filters'!$B:$B,MATCH(B20565,'Included Plant Filters'!$A:$A,0))),$W20565="Y"),FALSE,IF(AND(NOT(INDEX('Included Plant Filters'!$C:$C,MATCH(B20565,'Included Plant Filters'!$A:$A,0))),NOT(OR($X20565="Electric Utility",$X20565="IPP CHP",$X20565="IPP Non-CHP"))),FALSE,TRUE)),0)</f>
        <v>0</v>
      </c>
      <c r="D20565">
        <v>61165</v>
      </c>
      <c r="E20565" t="s">
        <v>18654</v>
      </c>
      <c r="F20565">
        <v>61569</v>
      </c>
      <c r="G20565" t="s">
        <v>18654</v>
      </c>
      <c r="H20565" t="s">
        <v>45</v>
      </c>
      <c r="I20565" t="s">
        <v>1168</v>
      </c>
      <c r="J20565" t="s">
        <v>18656</v>
      </c>
      <c r="K20565" t="s">
        <v>13</v>
      </c>
      <c r="L20565" t="s">
        <v>20</v>
      </c>
      <c r="M20565" t="s">
        <v>1217</v>
      </c>
      <c r="N20565" t="s">
        <v>1218</v>
      </c>
      <c r="O20565">
        <v>0.3</v>
      </c>
      <c r="P20565">
        <v>0.8</v>
      </c>
      <c r="Q20565">
        <v>0.8</v>
      </c>
      <c r="R20565">
        <v>0.8</v>
      </c>
      <c r="S20565">
        <v>0.1</v>
      </c>
      <c r="T20565" t="s">
        <v>1220</v>
      </c>
      <c r="U20565" t="s">
        <v>280</v>
      </c>
      <c r="V20565" t="s">
        <v>280</v>
      </c>
      <c r="W20565" t="s">
        <v>1220</v>
      </c>
      <c r="X20565" t="s">
        <v>1320</v>
      </c>
      <c r="Y20565">
        <v>4</v>
      </c>
      <c r="Z20565" t="s">
        <v>1219</v>
      </c>
      <c r="AA20565" t="s">
        <v>26</v>
      </c>
      <c r="AB20565" t="s">
        <v>1217</v>
      </c>
      <c r="AC20565" t="s">
        <v>1217</v>
      </c>
      <c r="AD20565" t="s">
        <v>1217</v>
      </c>
      <c r="AE20565" t="s">
        <v>1217</v>
      </c>
      <c r="AF20565" t="s">
        <v>1217</v>
      </c>
    </row>
    <row r="20566" spans="1:32" hidden="1" x14ac:dyDescent="0.25">
      <c r="A20566" t="str">
        <f t="shared" si="321"/>
        <v>Petroleum Liquids.DFO</v>
      </c>
      <c r="B20566" t="str">
        <f>INDEX(Crosswalk!$B$2:$B$47,MATCH(A20566,Crosswalk!$A$2:$A$47,0))</f>
        <v>petroleum</v>
      </c>
      <c r="C20566" t="b">
        <f>IFERROR(IF(AND(NOT(INDEX('Included Plant Filters'!$B:$B,MATCH(B20566,'Included Plant Filters'!$A:$A,0))),$W20566="Y"),FALSE,IF(AND(NOT(INDEX('Included Plant Filters'!$C:$C,MATCH(B20566,'Included Plant Filters'!$A:$A,0))),NOT(OR($X20566="Electric Utility",$X20566="IPP CHP",$X20566="IPP Non-CHP"))),FALSE,TRUE)),0)</f>
        <v>0</v>
      </c>
      <c r="D20566">
        <v>61165</v>
      </c>
      <c r="E20566" t="s">
        <v>18654</v>
      </c>
      <c r="F20566">
        <v>61569</v>
      </c>
      <c r="G20566" t="s">
        <v>18654</v>
      </c>
      <c r="H20566" t="s">
        <v>45</v>
      </c>
      <c r="I20566" t="s">
        <v>1168</v>
      </c>
      <c r="J20566" t="s">
        <v>18657</v>
      </c>
      <c r="K20566" t="s">
        <v>13</v>
      </c>
      <c r="L20566" t="s">
        <v>20</v>
      </c>
      <c r="M20566" t="s">
        <v>1217</v>
      </c>
      <c r="N20566" t="s">
        <v>1218</v>
      </c>
      <c r="O20566">
        <v>0.2</v>
      </c>
      <c r="P20566">
        <v>0.8</v>
      </c>
      <c r="Q20566">
        <v>0.9</v>
      </c>
      <c r="R20566">
        <v>0.9</v>
      </c>
      <c r="S20566">
        <v>0.3</v>
      </c>
      <c r="T20566" t="s">
        <v>1220</v>
      </c>
      <c r="U20566" t="s">
        <v>280</v>
      </c>
      <c r="V20566" t="s">
        <v>280</v>
      </c>
      <c r="W20566" t="s">
        <v>1220</v>
      </c>
      <c r="X20566" t="s">
        <v>1320</v>
      </c>
      <c r="Y20566">
        <v>4</v>
      </c>
      <c r="Z20566" t="s">
        <v>1219</v>
      </c>
      <c r="AA20566" t="s">
        <v>26</v>
      </c>
      <c r="AB20566" t="s">
        <v>1217</v>
      </c>
      <c r="AC20566" t="s">
        <v>1217</v>
      </c>
      <c r="AD20566" t="s">
        <v>1217</v>
      </c>
      <c r="AE20566" t="s">
        <v>1217</v>
      </c>
      <c r="AF20566" t="s">
        <v>1217</v>
      </c>
    </row>
    <row r="20567" spans="1:32" hidden="1" x14ac:dyDescent="0.25">
      <c r="A20567" t="str">
        <f t="shared" si="321"/>
        <v>Petroleum Liquids.DFO</v>
      </c>
      <c r="B20567" t="str">
        <f>INDEX(Crosswalk!$B$2:$B$47,MATCH(A20567,Crosswalk!$A$2:$A$47,0))</f>
        <v>petroleum</v>
      </c>
      <c r="C20567" t="b">
        <f>IFERROR(IF(AND(NOT(INDEX('Included Plant Filters'!$B:$B,MATCH(B20567,'Included Plant Filters'!$A:$A,0))),$W20567="Y"),FALSE,IF(AND(NOT(INDEX('Included Plant Filters'!$C:$C,MATCH(B20567,'Included Plant Filters'!$A:$A,0))),NOT(OR($X20567="Electric Utility",$X20567="IPP CHP",$X20567="IPP Non-CHP"))),FALSE,TRUE)),0)</f>
        <v>0</v>
      </c>
      <c r="D20567">
        <v>61165</v>
      </c>
      <c r="E20567" t="s">
        <v>18654</v>
      </c>
      <c r="F20567">
        <v>61569</v>
      </c>
      <c r="G20567" t="s">
        <v>18654</v>
      </c>
      <c r="H20567" t="s">
        <v>45</v>
      </c>
      <c r="I20567" t="s">
        <v>1168</v>
      </c>
      <c r="J20567" t="s">
        <v>6805</v>
      </c>
      <c r="K20567" t="s">
        <v>13</v>
      </c>
      <c r="L20567" t="s">
        <v>20</v>
      </c>
      <c r="M20567" t="s">
        <v>1217</v>
      </c>
      <c r="N20567" t="s">
        <v>1218</v>
      </c>
      <c r="O20567">
        <v>1</v>
      </c>
      <c r="P20567">
        <v>0.8</v>
      </c>
      <c r="Q20567">
        <v>1</v>
      </c>
      <c r="R20567">
        <v>1</v>
      </c>
      <c r="S20567">
        <v>0.3</v>
      </c>
      <c r="T20567" t="s">
        <v>1220</v>
      </c>
      <c r="U20567" t="s">
        <v>280</v>
      </c>
      <c r="V20567" t="s">
        <v>280</v>
      </c>
      <c r="W20567" t="s">
        <v>1220</v>
      </c>
      <c r="X20567" t="s">
        <v>1320</v>
      </c>
      <c r="Y20567">
        <v>4</v>
      </c>
      <c r="Z20567" t="s">
        <v>1219</v>
      </c>
      <c r="AA20567" t="s">
        <v>26</v>
      </c>
      <c r="AB20567" t="s">
        <v>1217</v>
      </c>
      <c r="AC20567" t="s">
        <v>1217</v>
      </c>
      <c r="AD20567" t="s">
        <v>1217</v>
      </c>
      <c r="AE20567" t="s">
        <v>1217</v>
      </c>
      <c r="AF20567" t="s">
        <v>1217</v>
      </c>
    </row>
    <row r="20568" spans="1:32" hidden="1" x14ac:dyDescent="0.25">
      <c r="A20568" t="str">
        <f t="shared" si="321"/>
        <v>Solar Photovoltaic.SUN</v>
      </c>
      <c r="B20568" t="str">
        <f>INDEX(Crosswalk!$B$2:$B$47,MATCH(A20568,Crosswalk!$A$2:$A$47,0))</f>
        <v>solar PV</v>
      </c>
      <c r="C20568" t="b">
        <f>IFERROR(IF(AND(NOT(INDEX('Included Plant Filters'!$B:$B,MATCH(B20568,'Included Plant Filters'!$A:$A,0))),$W20568="Y"),FALSE,IF(AND(NOT(INDEX('Included Plant Filters'!$C:$C,MATCH(B20568,'Included Plant Filters'!$A:$A,0))),NOT(OR($X20568="Electric Utility",$X20568="IPP CHP",$X20568="IPP Non-CHP"))),FALSE,TRUE)),0)</f>
        <v>1</v>
      </c>
      <c r="D20568">
        <v>61168</v>
      </c>
      <c r="E20568" t="s">
        <v>18658</v>
      </c>
      <c r="F20568">
        <v>61570</v>
      </c>
      <c r="G20568" t="s">
        <v>18659</v>
      </c>
      <c r="H20568" t="s">
        <v>88</v>
      </c>
      <c r="I20568" t="s">
        <v>2671</v>
      </c>
      <c r="J20568" t="s">
        <v>18660</v>
      </c>
      <c r="K20568" t="s">
        <v>256</v>
      </c>
      <c r="L20568" t="s">
        <v>123</v>
      </c>
      <c r="M20568" t="s">
        <v>1217</v>
      </c>
      <c r="N20568" t="s">
        <v>1218</v>
      </c>
      <c r="O20568">
        <v>1</v>
      </c>
      <c r="P20568">
        <v>1</v>
      </c>
      <c r="Q20568">
        <v>1</v>
      </c>
      <c r="R20568">
        <v>1</v>
      </c>
      <c r="S20568" t="s">
        <v>280</v>
      </c>
      <c r="T20568" t="s">
        <v>1220</v>
      </c>
      <c r="U20568" t="s">
        <v>280</v>
      </c>
      <c r="V20568" t="s">
        <v>280</v>
      </c>
      <c r="W20568" t="s">
        <v>1220</v>
      </c>
      <c r="X20568" t="s">
        <v>1273</v>
      </c>
      <c r="Y20568">
        <v>2</v>
      </c>
      <c r="Z20568" t="s">
        <v>1219</v>
      </c>
      <c r="AA20568" t="s">
        <v>124</v>
      </c>
      <c r="AB20568" t="s">
        <v>1217</v>
      </c>
      <c r="AC20568" t="s">
        <v>1217</v>
      </c>
      <c r="AD20568" t="s">
        <v>1217</v>
      </c>
      <c r="AE20568" t="s">
        <v>1217</v>
      </c>
      <c r="AF20568" t="s">
        <v>1217</v>
      </c>
    </row>
    <row r="20569" spans="1:32" hidden="1" x14ac:dyDescent="0.25">
      <c r="A20569" t="str">
        <f t="shared" si="321"/>
        <v>Solar Photovoltaic.SUN</v>
      </c>
      <c r="B20569" t="str">
        <f>INDEX(Crosswalk!$B$2:$B$47,MATCH(A20569,Crosswalk!$A$2:$A$47,0))</f>
        <v>solar PV</v>
      </c>
      <c r="C20569" t="b">
        <f>IFERROR(IF(AND(NOT(INDEX('Included Plant Filters'!$B:$B,MATCH(B20569,'Included Plant Filters'!$A:$A,0))),$W20569="Y"),FALSE,IF(AND(NOT(INDEX('Included Plant Filters'!$C:$C,MATCH(B20569,'Included Plant Filters'!$A:$A,0))),NOT(OR($X20569="Electric Utility",$X20569="IPP CHP",$X20569="IPP Non-CHP"))),FALSE,TRUE)),0)</f>
        <v>1</v>
      </c>
      <c r="D20569">
        <v>61169</v>
      </c>
      <c r="E20569" t="s">
        <v>18661</v>
      </c>
      <c r="F20569">
        <v>61571</v>
      </c>
      <c r="G20569" t="s">
        <v>18662</v>
      </c>
      <c r="H20569" t="s">
        <v>88</v>
      </c>
      <c r="I20569" t="s">
        <v>5151</v>
      </c>
      <c r="J20569" t="s">
        <v>18663</v>
      </c>
      <c r="K20569" t="s">
        <v>256</v>
      </c>
      <c r="L20569" t="s">
        <v>123</v>
      </c>
      <c r="M20569" t="s">
        <v>1217</v>
      </c>
      <c r="N20569" t="s">
        <v>1218</v>
      </c>
      <c r="O20569">
        <v>1</v>
      </c>
      <c r="P20569">
        <v>1</v>
      </c>
      <c r="Q20569">
        <v>1</v>
      </c>
      <c r="R20569">
        <v>1</v>
      </c>
      <c r="S20569" t="s">
        <v>280</v>
      </c>
      <c r="T20569" t="s">
        <v>1220</v>
      </c>
      <c r="U20569" t="s">
        <v>280</v>
      </c>
      <c r="V20569" t="s">
        <v>280</v>
      </c>
      <c r="W20569" t="s">
        <v>1220</v>
      </c>
      <c r="X20569" t="s">
        <v>1273</v>
      </c>
      <c r="Y20569">
        <v>2</v>
      </c>
      <c r="Z20569" t="s">
        <v>1219</v>
      </c>
      <c r="AA20569" t="s">
        <v>124</v>
      </c>
      <c r="AB20569" t="s">
        <v>1217</v>
      </c>
      <c r="AC20569" t="s">
        <v>1217</v>
      </c>
      <c r="AD20569" t="s">
        <v>1217</v>
      </c>
      <c r="AE20569" t="s">
        <v>1217</v>
      </c>
      <c r="AF20569" t="s">
        <v>1217</v>
      </c>
    </row>
    <row r="20570" spans="1:32" hidden="1" x14ac:dyDescent="0.25">
      <c r="A20570" t="str">
        <f t="shared" si="321"/>
        <v>Solar Photovoltaic.SUN</v>
      </c>
      <c r="B20570" t="str">
        <f>INDEX(Crosswalk!$B$2:$B$47,MATCH(A20570,Crosswalk!$A$2:$A$47,0))</f>
        <v>solar PV</v>
      </c>
      <c r="C20570" t="b">
        <f>IFERROR(IF(AND(NOT(INDEX('Included Plant Filters'!$B:$B,MATCH(B20570,'Included Plant Filters'!$A:$A,0))),$W20570="Y"),FALSE,IF(AND(NOT(INDEX('Included Plant Filters'!$C:$C,MATCH(B20570,'Included Plant Filters'!$A:$A,0))),NOT(OR($X20570="Electric Utility",$X20570="IPP CHP",$X20570="IPP Non-CHP"))),FALSE,TRUE)),0)</f>
        <v>1</v>
      </c>
      <c r="D20570">
        <v>61170</v>
      </c>
      <c r="E20570" t="s">
        <v>18664</v>
      </c>
      <c r="F20570">
        <v>61572</v>
      </c>
      <c r="G20570" t="s">
        <v>18665</v>
      </c>
      <c r="H20570" t="s">
        <v>88</v>
      </c>
      <c r="I20570" t="s">
        <v>5151</v>
      </c>
      <c r="J20570" t="s">
        <v>18666</v>
      </c>
      <c r="K20570" t="s">
        <v>256</v>
      </c>
      <c r="L20570" t="s">
        <v>123</v>
      </c>
      <c r="M20570" t="s">
        <v>1217</v>
      </c>
      <c r="N20570" t="s">
        <v>1218</v>
      </c>
      <c r="O20570">
        <v>1</v>
      </c>
      <c r="P20570">
        <v>1</v>
      </c>
      <c r="Q20570">
        <v>1</v>
      </c>
      <c r="R20570">
        <v>1</v>
      </c>
      <c r="S20570" t="s">
        <v>280</v>
      </c>
      <c r="T20570" t="s">
        <v>1220</v>
      </c>
      <c r="U20570" t="s">
        <v>280</v>
      </c>
      <c r="V20570" t="s">
        <v>280</v>
      </c>
      <c r="W20570" t="s">
        <v>1220</v>
      </c>
      <c r="X20570" t="s">
        <v>1273</v>
      </c>
      <c r="Y20570">
        <v>2</v>
      </c>
      <c r="Z20570" t="s">
        <v>1219</v>
      </c>
      <c r="AA20570" t="s">
        <v>124</v>
      </c>
      <c r="AB20570" t="s">
        <v>1217</v>
      </c>
      <c r="AC20570" t="s">
        <v>1217</v>
      </c>
      <c r="AD20570" t="s">
        <v>1217</v>
      </c>
      <c r="AE20570" t="s">
        <v>1217</v>
      </c>
      <c r="AF20570" t="s">
        <v>1217</v>
      </c>
    </row>
    <row r="20571" spans="1:32" hidden="1" x14ac:dyDescent="0.25">
      <c r="A20571" t="str">
        <f t="shared" si="321"/>
        <v>Solar Photovoltaic.SUN</v>
      </c>
      <c r="B20571" t="str">
        <f>INDEX(Crosswalk!$B$2:$B$47,MATCH(A20571,Crosswalk!$A$2:$A$47,0))</f>
        <v>solar PV</v>
      </c>
      <c r="C20571" t="b">
        <f>IFERROR(IF(AND(NOT(INDEX('Included Plant Filters'!$B:$B,MATCH(B20571,'Included Plant Filters'!$A:$A,0))),$W20571="Y"),FALSE,IF(AND(NOT(INDEX('Included Plant Filters'!$C:$C,MATCH(B20571,'Included Plant Filters'!$A:$A,0))),NOT(OR($X20571="Electric Utility",$X20571="IPP CHP",$X20571="IPP Non-CHP"))),FALSE,TRUE)),0)</f>
        <v>1</v>
      </c>
      <c r="D20571">
        <v>61171</v>
      </c>
      <c r="E20571" t="s">
        <v>18667</v>
      </c>
      <c r="F20571">
        <v>61573</v>
      </c>
      <c r="G20571" t="s">
        <v>18668</v>
      </c>
      <c r="H20571" t="s">
        <v>88</v>
      </c>
      <c r="I20571" t="s">
        <v>5151</v>
      </c>
      <c r="J20571" t="s">
        <v>18669</v>
      </c>
      <c r="K20571" t="s">
        <v>256</v>
      </c>
      <c r="L20571" t="s">
        <v>123</v>
      </c>
      <c r="M20571" t="s">
        <v>1217</v>
      </c>
      <c r="N20571" t="s">
        <v>1218</v>
      </c>
      <c r="O20571">
        <v>1</v>
      </c>
      <c r="P20571">
        <v>1</v>
      </c>
      <c r="Q20571">
        <v>1</v>
      </c>
      <c r="R20571">
        <v>1</v>
      </c>
      <c r="S20571" t="s">
        <v>280</v>
      </c>
      <c r="T20571" t="s">
        <v>1220</v>
      </c>
      <c r="U20571" t="s">
        <v>280</v>
      </c>
      <c r="V20571" t="s">
        <v>280</v>
      </c>
      <c r="W20571" t="s">
        <v>1220</v>
      </c>
      <c r="X20571" t="s">
        <v>1273</v>
      </c>
      <c r="Y20571">
        <v>2</v>
      </c>
      <c r="Z20571" t="s">
        <v>1219</v>
      </c>
      <c r="AA20571" t="s">
        <v>124</v>
      </c>
      <c r="AB20571" t="s">
        <v>1217</v>
      </c>
      <c r="AC20571" t="s">
        <v>1217</v>
      </c>
      <c r="AD20571" t="s">
        <v>1217</v>
      </c>
      <c r="AE20571" t="s">
        <v>1217</v>
      </c>
      <c r="AF20571" t="s">
        <v>1217</v>
      </c>
    </row>
    <row r="20572" spans="1:32" hidden="1" x14ac:dyDescent="0.25">
      <c r="A20572" t="str">
        <f t="shared" si="321"/>
        <v>Solar Photovoltaic.SUN</v>
      </c>
      <c r="B20572" t="str">
        <f>INDEX(Crosswalk!$B$2:$B$47,MATCH(A20572,Crosswalk!$A$2:$A$47,0))</f>
        <v>solar PV</v>
      </c>
      <c r="C20572" t="b">
        <f>IFERROR(IF(AND(NOT(INDEX('Included Plant Filters'!$B:$B,MATCH(B20572,'Included Plant Filters'!$A:$A,0))),$W20572="Y"),FALSE,IF(AND(NOT(INDEX('Included Plant Filters'!$C:$C,MATCH(B20572,'Included Plant Filters'!$A:$A,0))),NOT(OR($X20572="Electric Utility",$X20572="IPP CHP",$X20572="IPP Non-CHP"))),FALSE,TRUE)),0)</f>
        <v>1</v>
      </c>
      <c r="D20572">
        <v>61172</v>
      </c>
      <c r="E20572" t="s">
        <v>18670</v>
      </c>
      <c r="F20572">
        <v>61574</v>
      </c>
      <c r="G20572" t="s">
        <v>18671</v>
      </c>
      <c r="H20572" t="s">
        <v>88</v>
      </c>
      <c r="I20572" t="s">
        <v>3123</v>
      </c>
      <c r="J20572" t="s">
        <v>18672</v>
      </c>
      <c r="K20572" t="s">
        <v>256</v>
      </c>
      <c r="L20572" t="s">
        <v>123</v>
      </c>
      <c r="M20572" t="s">
        <v>1217</v>
      </c>
      <c r="N20572" t="s">
        <v>1218</v>
      </c>
      <c r="O20572">
        <v>1</v>
      </c>
      <c r="P20572">
        <v>1</v>
      </c>
      <c r="Q20572">
        <v>1</v>
      </c>
      <c r="R20572">
        <v>1</v>
      </c>
      <c r="S20572" t="s">
        <v>280</v>
      </c>
      <c r="T20572" t="s">
        <v>1220</v>
      </c>
      <c r="U20572" t="s">
        <v>280</v>
      </c>
      <c r="V20572" t="s">
        <v>280</v>
      </c>
      <c r="W20572" t="s">
        <v>1220</v>
      </c>
      <c r="X20572" t="s">
        <v>1273</v>
      </c>
      <c r="Y20572">
        <v>2</v>
      </c>
      <c r="Z20572" t="s">
        <v>1219</v>
      </c>
      <c r="AA20572" t="s">
        <v>124</v>
      </c>
      <c r="AB20572" t="s">
        <v>1217</v>
      </c>
      <c r="AC20572" t="s">
        <v>1217</v>
      </c>
      <c r="AD20572" t="s">
        <v>1217</v>
      </c>
      <c r="AE20572" t="s">
        <v>1217</v>
      </c>
      <c r="AF20572" t="s">
        <v>1217</v>
      </c>
    </row>
    <row r="20573" spans="1:32" hidden="1" x14ac:dyDescent="0.25">
      <c r="A20573" t="str">
        <f t="shared" si="321"/>
        <v>Solar Photovoltaic.SUN</v>
      </c>
      <c r="B20573" t="str">
        <f>INDEX(Crosswalk!$B$2:$B$47,MATCH(A20573,Crosswalk!$A$2:$A$47,0))</f>
        <v>solar PV</v>
      </c>
      <c r="C20573" t="b">
        <f>IFERROR(IF(AND(NOT(INDEX('Included Plant Filters'!$B:$B,MATCH(B20573,'Included Plant Filters'!$A:$A,0))),$W20573="Y"),FALSE,IF(AND(NOT(INDEX('Included Plant Filters'!$C:$C,MATCH(B20573,'Included Plant Filters'!$A:$A,0))),NOT(OR($X20573="Electric Utility",$X20573="IPP CHP",$X20573="IPP Non-CHP"))),FALSE,TRUE)),0)</f>
        <v>1</v>
      </c>
      <c r="D20573">
        <v>61012</v>
      </c>
      <c r="E20573" t="s">
        <v>10011</v>
      </c>
      <c r="F20573">
        <v>61575</v>
      </c>
      <c r="G20573" t="s">
        <v>18673</v>
      </c>
      <c r="H20573" t="s">
        <v>45</v>
      </c>
      <c r="I20573" t="s">
        <v>6476</v>
      </c>
      <c r="J20573" t="s">
        <v>18674</v>
      </c>
      <c r="K20573" t="s">
        <v>256</v>
      </c>
      <c r="L20573" t="s">
        <v>123</v>
      </c>
      <c r="M20573" t="s">
        <v>1217</v>
      </c>
      <c r="N20573" t="s">
        <v>1218</v>
      </c>
      <c r="O20573">
        <v>2</v>
      </c>
      <c r="P20573" t="s">
        <v>280</v>
      </c>
      <c r="Q20573">
        <v>2</v>
      </c>
      <c r="R20573">
        <v>2</v>
      </c>
      <c r="S20573" t="s">
        <v>280</v>
      </c>
      <c r="T20573" t="s">
        <v>1220</v>
      </c>
      <c r="U20573" t="s">
        <v>280</v>
      </c>
      <c r="V20573" t="s">
        <v>280</v>
      </c>
      <c r="W20573" t="s">
        <v>1220</v>
      </c>
      <c r="X20573" t="s">
        <v>1273</v>
      </c>
      <c r="Y20573">
        <v>2</v>
      </c>
      <c r="Z20573" t="s">
        <v>1219</v>
      </c>
      <c r="AA20573" t="s">
        <v>124</v>
      </c>
      <c r="AB20573" t="s">
        <v>1217</v>
      </c>
      <c r="AC20573" t="s">
        <v>1217</v>
      </c>
      <c r="AD20573" t="s">
        <v>1217</v>
      </c>
      <c r="AE20573" t="s">
        <v>1217</v>
      </c>
      <c r="AF20573" t="s">
        <v>1217</v>
      </c>
    </row>
    <row r="20574" spans="1:32" hidden="1" x14ac:dyDescent="0.25">
      <c r="A20574" t="str">
        <f t="shared" si="321"/>
        <v>Solar Photovoltaic.SUN</v>
      </c>
      <c r="B20574" t="str">
        <f>INDEX(Crosswalk!$B$2:$B$47,MATCH(A20574,Crosswalk!$A$2:$A$47,0))</f>
        <v>solar PV</v>
      </c>
      <c r="C20574" t="b">
        <f>IFERROR(IF(AND(NOT(INDEX('Included Plant Filters'!$B:$B,MATCH(B20574,'Included Plant Filters'!$A:$A,0))),$W20574="Y"),FALSE,IF(AND(NOT(INDEX('Included Plant Filters'!$C:$C,MATCH(B20574,'Included Plant Filters'!$A:$A,0))),NOT(OR($X20574="Electric Utility",$X20574="IPP CHP",$X20574="IPP Non-CHP"))),FALSE,TRUE)),0)</f>
        <v>1</v>
      </c>
      <c r="D20574">
        <v>61012</v>
      </c>
      <c r="E20574" t="s">
        <v>10011</v>
      </c>
      <c r="F20574">
        <v>61576</v>
      </c>
      <c r="G20574" t="s">
        <v>18675</v>
      </c>
      <c r="H20574" t="s">
        <v>45</v>
      </c>
      <c r="I20574" t="s">
        <v>1654</v>
      </c>
      <c r="J20574" t="s">
        <v>18676</v>
      </c>
      <c r="K20574" t="s">
        <v>256</v>
      </c>
      <c r="L20574" t="s">
        <v>123</v>
      </c>
      <c r="M20574" t="s">
        <v>1217</v>
      </c>
      <c r="N20574" t="s">
        <v>1218</v>
      </c>
      <c r="O20574">
        <v>2</v>
      </c>
      <c r="P20574" t="s">
        <v>280</v>
      </c>
      <c r="Q20574">
        <v>2</v>
      </c>
      <c r="R20574">
        <v>2</v>
      </c>
      <c r="S20574" t="s">
        <v>280</v>
      </c>
      <c r="T20574" t="s">
        <v>1220</v>
      </c>
      <c r="U20574" t="s">
        <v>280</v>
      </c>
      <c r="V20574" t="s">
        <v>280</v>
      </c>
      <c r="W20574" t="s">
        <v>1220</v>
      </c>
      <c r="X20574" t="s">
        <v>1273</v>
      </c>
      <c r="Y20574">
        <v>2</v>
      </c>
      <c r="Z20574" t="s">
        <v>1219</v>
      </c>
      <c r="AA20574" t="s">
        <v>124</v>
      </c>
      <c r="AB20574" t="s">
        <v>1217</v>
      </c>
      <c r="AC20574" t="s">
        <v>1217</v>
      </c>
      <c r="AD20574" t="s">
        <v>1217</v>
      </c>
      <c r="AE20574" t="s">
        <v>1217</v>
      </c>
      <c r="AF20574" t="s">
        <v>1217</v>
      </c>
    </row>
    <row r="20575" spans="1:32" hidden="1" x14ac:dyDescent="0.25">
      <c r="A20575" t="str">
        <f t="shared" si="321"/>
        <v>Solar Photovoltaic.SUN</v>
      </c>
      <c r="B20575" t="str">
        <f>INDEX(Crosswalk!$B$2:$B$47,MATCH(A20575,Crosswalk!$A$2:$A$47,0))</f>
        <v>solar PV</v>
      </c>
      <c r="C20575" t="b">
        <f>IFERROR(IF(AND(NOT(INDEX('Included Plant Filters'!$B:$B,MATCH(B20575,'Included Plant Filters'!$A:$A,0))),$W20575="Y"),FALSE,IF(AND(NOT(INDEX('Included Plant Filters'!$C:$C,MATCH(B20575,'Included Plant Filters'!$A:$A,0))),NOT(OR($X20575="Electric Utility",$X20575="IPP CHP",$X20575="IPP Non-CHP"))),FALSE,TRUE)),0)</f>
        <v>1</v>
      </c>
      <c r="D20575">
        <v>61012</v>
      </c>
      <c r="E20575" t="s">
        <v>10011</v>
      </c>
      <c r="F20575">
        <v>61577</v>
      </c>
      <c r="G20575" t="s">
        <v>18677</v>
      </c>
      <c r="H20575" t="s">
        <v>45</v>
      </c>
      <c r="I20575" t="s">
        <v>2183</v>
      </c>
      <c r="J20575" t="s">
        <v>18678</v>
      </c>
      <c r="K20575" t="s">
        <v>256</v>
      </c>
      <c r="L20575" t="s">
        <v>123</v>
      </c>
      <c r="M20575" t="s">
        <v>1217</v>
      </c>
      <c r="N20575" t="s">
        <v>1218</v>
      </c>
      <c r="O20575">
        <v>2</v>
      </c>
      <c r="P20575" t="s">
        <v>280</v>
      </c>
      <c r="Q20575">
        <v>2</v>
      </c>
      <c r="R20575">
        <v>2</v>
      </c>
      <c r="S20575" t="s">
        <v>280</v>
      </c>
      <c r="T20575" t="s">
        <v>1220</v>
      </c>
      <c r="U20575" t="s">
        <v>280</v>
      </c>
      <c r="V20575" t="s">
        <v>280</v>
      </c>
      <c r="W20575" t="s">
        <v>1220</v>
      </c>
      <c r="X20575" t="s">
        <v>1273</v>
      </c>
      <c r="Y20575">
        <v>2</v>
      </c>
      <c r="Z20575" t="s">
        <v>1219</v>
      </c>
      <c r="AA20575" t="s">
        <v>124</v>
      </c>
      <c r="AB20575" t="s">
        <v>1217</v>
      </c>
      <c r="AC20575" t="s">
        <v>1217</v>
      </c>
      <c r="AD20575" t="s">
        <v>1217</v>
      </c>
      <c r="AE20575" t="s">
        <v>1217</v>
      </c>
      <c r="AF20575" t="s">
        <v>1217</v>
      </c>
    </row>
    <row r="20576" spans="1:32" hidden="1" x14ac:dyDescent="0.25">
      <c r="A20576" t="str">
        <f t="shared" si="321"/>
        <v>Solar Photovoltaic.SUN</v>
      </c>
      <c r="B20576" t="str">
        <f>INDEX(Crosswalk!$B$2:$B$47,MATCH(A20576,Crosswalk!$A$2:$A$47,0))</f>
        <v>solar PV</v>
      </c>
      <c r="C20576" t="b">
        <f>IFERROR(IF(AND(NOT(INDEX('Included Plant Filters'!$B:$B,MATCH(B20576,'Included Plant Filters'!$A:$A,0))),$W20576="Y"),FALSE,IF(AND(NOT(INDEX('Included Plant Filters'!$C:$C,MATCH(B20576,'Included Plant Filters'!$A:$A,0))),NOT(OR($X20576="Electric Utility",$X20576="IPP CHP",$X20576="IPP Non-CHP"))),FALSE,TRUE)),0)</f>
        <v>1</v>
      </c>
      <c r="D20576">
        <v>61012</v>
      </c>
      <c r="E20576" t="s">
        <v>10011</v>
      </c>
      <c r="F20576">
        <v>61578</v>
      </c>
      <c r="G20576" t="s">
        <v>18679</v>
      </c>
      <c r="H20576" t="s">
        <v>45</v>
      </c>
      <c r="I20576" t="s">
        <v>1654</v>
      </c>
      <c r="J20576" t="s">
        <v>16301</v>
      </c>
      <c r="K20576" t="s">
        <v>256</v>
      </c>
      <c r="L20576" t="s">
        <v>123</v>
      </c>
      <c r="M20576" t="s">
        <v>1217</v>
      </c>
      <c r="N20576" t="s">
        <v>1218</v>
      </c>
      <c r="O20576">
        <v>2</v>
      </c>
      <c r="P20576" t="s">
        <v>280</v>
      </c>
      <c r="Q20576">
        <v>2</v>
      </c>
      <c r="R20576">
        <v>2</v>
      </c>
      <c r="S20576" t="s">
        <v>280</v>
      </c>
      <c r="T20576" t="s">
        <v>1220</v>
      </c>
      <c r="U20576" t="s">
        <v>280</v>
      </c>
      <c r="V20576" t="s">
        <v>280</v>
      </c>
      <c r="W20576" t="s">
        <v>1220</v>
      </c>
      <c r="X20576" t="s">
        <v>1273</v>
      </c>
      <c r="Y20576">
        <v>2</v>
      </c>
      <c r="Z20576" t="s">
        <v>1219</v>
      </c>
      <c r="AA20576" t="s">
        <v>124</v>
      </c>
      <c r="AB20576" t="s">
        <v>1217</v>
      </c>
      <c r="AC20576" t="s">
        <v>1217</v>
      </c>
      <c r="AD20576" t="s">
        <v>1217</v>
      </c>
      <c r="AE20576" t="s">
        <v>1217</v>
      </c>
      <c r="AF20576" t="s">
        <v>1217</v>
      </c>
    </row>
    <row r="20577" spans="1:32" hidden="1" x14ac:dyDescent="0.25">
      <c r="A20577" t="str">
        <f t="shared" si="321"/>
        <v>Solar Photovoltaic.SUN</v>
      </c>
      <c r="B20577" t="str">
        <f>INDEX(Crosswalk!$B$2:$B$47,MATCH(A20577,Crosswalk!$A$2:$A$47,0))</f>
        <v>solar PV</v>
      </c>
      <c r="C20577" t="b">
        <f>IFERROR(IF(AND(NOT(INDEX('Included Plant Filters'!$B:$B,MATCH(B20577,'Included Plant Filters'!$A:$A,0))),$W20577="Y"),FALSE,IF(AND(NOT(INDEX('Included Plant Filters'!$C:$C,MATCH(B20577,'Included Plant Filters'!$A:$A,0))),NOT(OR($X20577="Electric Utility",$X20577="IPP CHP",$X20577="IPP Non-CHP"))),FALSE,TRUE)),0)</f>
        <v>1</v>
      </c>
      <c r="D20577">
        <v>61012</v>
      </c>
      <c r="E20577" t="s">
        <v>10011</v>
      </c>
      <c r="F20577">
        <v>61579</v>
      </c>
      <c r="G20577" t="s">
        <v>18680</v>
      </c>
      <c r="H20577" t="s">
        <v>45</v>
      </c>
      <c r="I20577" t="s">
        <v>2326</v>
      </c>
      <c r="J20577" t="s">
        <v>18681</v>
      </c>
      <c r="K20577" t="s">
        <v>256</v>
      </c>
      <c r="L20577" t="s">
        <v>123</v>
      </c>
      <c r="M20577" t="s">
        <v>1217</v>
      </c>
      <c r="N20577" t="s">
        <v>1218</v>
      </c>
      <c r="O20577">
        <v>2</v>
      </c>
      <c r="P20577" t="s">
        <v>280</v>
      </c>
      <c r="Q20577">
        <v>2</v>
      </c>
      <c r="R20577">
        <v>2</v>
      </c>
      <c r="S20577" t="s">
        <v>280</v>
      </c>
      <c r="T20577" t="s">
        <v>1220</v>
      </c>
      <c r="U20577" t="s">
        <v>280</v>
      </c>
      <c r="V20577" t="s">
        <v>280</v>
      </c>
      <c r="W20577" t="s">
        <v>1220</v>
      </c>
      <c r="X20577" t="s">
        <v>1273</v>
      </c>
      <c r="Y20577">
        <v>2</v>
      </c>
      <c r="Z20577" t="s">
        <v>1219</v>
      </c>
      <c r="AA20577" t="s">
        <v>124</v>
      </c>
      <c r="AB20577" t="s">
        <v>1217</v>
      </c>
      <c r="AC20577" t="s">
        <v>1217</v>
      </c>
      <c r="AD20577" t="s">
        <v>1217</v>
      </c>
      <c r="AE20577" t="s">
        <v>1217</v>
      </c>
      <c r="AF20577" t="s">
        <v>1217</v>
      </c>
    </row>
    <row r="20578" spans="1:32" hidden="1" x14ac:dyDescent="0.25">
      <c r="A20578" t="str">
        <f t="shared" si="321"/>
        <v>Solar Photovoltaic.SUN</v>
      </c>
      <c r="B20578" t="str">
        <f>INDEX(Crosswalk!$B$2:$B$47,MATCH(A20578,Crosswalk!$A$2:$A$47,0))</f>
        <v>solar PV</v>
      </c>
      <c r="C20578" t="b">
        <f>IFERROR(IF(AND(NOT(INDEX('Included Plant Filters'!$B:$B,MATCH(B20578,'Included Plant Filters'!$A:$A,0))),$W20578="Y"),FALSE,IF(AND(NOT(INDEX('Included Plant Filters'!$C:$C,MATCH(B20578,'Included Plant Filters'!$A:$A,0))),NOT(OR($X20578="Electric Utility",$X20578="IPP CHP",$X20578="IPP Non-CHP"))),FALSE,TRUE)),0)</f>
        <v>1</v>
      </c>
      <c r="D20578">
        <v>59462</v>
      </c>
      <c r="E20578" t="s">
        <v>14075</v>
      </c>
      <c r="F20578">
        <v>61580</v>
      </c>
      <c r="G20578" t="s">
        <v>18682</v>
      </c>
      <c r="H20578" t="s">
        <v>131</v>
      </c>
      <c r="I20578" t="s">
        <v>5011</v>
      </c>
      <c r="J20578" t="s">
        <v>18683</v>
      </c>
      <c r="K20578" t="s">
        <v>256</v>
      </c>
      <c r="L20578" t="s">
        <v>123</v>
      </c>
      <c r="M20578" t="s">
        <v>1217</v>
      </c>
      <c r="N20578" t="s">
        <v>1218</v>
      </c>
      <c r="O20578">
        <v>9.9</v>
      </c>
      <c r="P20578" t="s">
        <v>280</v>
      </c>
      <c r="Q20578">
        <v>9.9</v>
      </c>
      <c r="R20578">
        <v>9.9</v>
      </c>
      <c r="S20578" t="s">
        <v>280</v>
      </c>
      <c r="T20578" t="s">
        <v>1220</v>
      </c>
      <c r="U20578" t="s">
        <v>280</v>
      </c>
      <c r="V20578" t="s">
        <v>280</v>
      </c>
      <c r="W20578" t="s">
        <v>1220</v>
      </c>
      <c r="X20578" t="s">
        <v>1273</v>
      </c>
      <c r="Y20578">
        <v>2</v>
      </c>
      <c r="Z20578" t="s">
        <v>1219</v>
      </c>
      <c r="AA20578" t="s">
        <v>124</v>
      </c>
      <c r="AB20578" t="s">
        <v>1217</v>
      </c>
      <c r="AC20578" t="s">
        <v>1217</v>
      </c>
      <c r="AD20578" t="s">
        <v>1217</v>
      </c>
      <c r="AE20578" t="s">
        <v>1217</v>
      </c>
      <c r="AF20578" t="s">
        <v>1217</v>
      </c>
    </row>
    <row r="20579" spans="1:32" hidden="1" x14ac:dyDescent="0.25">
      <c r="A20579" t="str">
        <f t="shared" si="321"/>
        <v>Solar Photovoltaic.SUN</v>
      </c>
      <c r="B20579" t="str">
        <f>INDEX(Crosswalk!$B$2:$B$47,MATCH(A20579,Crosswalk!$A$2:$A$47,0))</f>
        <v>solar PV</v>
      </c>
      <c r="C20579" t="b">
        <f>IFERROR(IF(AND(NOT(INDEX('Included Plant Filters'!$B:$B,MATCH(B20579,'Included Plant Filters'!$A:$A,0))),$W20579="Y"),FALSE,IF(AND(NOT(INDEX('Included Plant Filters'!$C:$C,MATCH(B20579,'Included Plant Filters'!$A:$A,0))),NOT(OR($X20579="Electric Utility",$X20579="IPP CHP",$X20579="IPP Non-CHP"))),FALSE,TRUE)),0)</f>
        <v>1</v>
      </c>
      <c r="D20579">
        <v>59462</v>
      </c>
      <c r="E20579" t="s">
        <v>14075</v>
      </c>
      <c r="F20579">
        <v>61581</v>
      </c>
      <c r="G20579" t="s">
        <v>18684</v>
      </c>
      <c r="H20579" t="s">
        <v>36</v>
      </c>
      <c r="I20579" t="s">
        <v>15009</v>
      </c>
      <c r="J20579" t="s">
        <v>18685</v>
      </c>
      <c r="K20579" t="s">
        <v>256</v>
      </c>
      <c r="L20579" t="s">
        <v>123</v>
      </c>
      <c r="M20579" t="s">
        <v>1217</v>
      </c>
      <c r="N20579" t="s">
        <v>1218</v>
      </c>
      <c r="O20579">
        <v>5</v>
      </c>
      <c r="P20579" t="s">
        <v>280</v>
      </c>
      <c r="Q20579">
        <v>5</v>
      </c>
      <c r="R20579">
        <v>5</v>
      </c>
      <c r="S20579" t="s">
        <v>280</v>
      </c>
      <c r="T20579" t="s">
        <v>1220</v>
      </c>
      <c r="U20579" t="s">
        <v>280</v>
      </c>
      <c r="V20579" t="s">
        <v>280</v>
      </c>
      <c r="W20579" t="s">
        <v>1220</v>
      </c>
      <c r="X20579" t="s">
        <v>1273</v>
      </c>
      <c r="Y20579">
        <v>2</v>
      </c>
      <c r="Z20579" t="s">
        <v>1219</v>
      </c>
      <c r="AA20579" t="s">
        <v>124</v>
      </c>
      <c r="AB20579" t="s">
        <v>1217</v>
      </c>
      <c r="AC20579" t="s">
        <v>1217</v>
      </c>
      <c r="AD20579" t="s">
        <v>1217</v>
      </c>
      <c r="AE20579" t="s">
        <v>1217</v>
      </c>
      <c r="AF20579" t="s">
        <v>1217</v>
      </c>
    </row>
    <row r="20580" spans="1:32" hidden="1" x14ac:dyDescent="0.25">
      <c r="A20580" t="str">
        <f t="shared" si="321"/>
        <v>Onshore Wind Turbine.WND</v>
      </c>
      <c r="B20580" t="str">
        <f>INDEX(Crosswalk!$B$2:$B$47,MATCH(A20580,Crosswalk!$A$2:$A$47,0))</f>
        <v>onshore wind</v>
      </c>
      <c r="C20580" t="b">
        <f>IFERROR(IF(AND(NOT(INDEX('Included Plant Filters'!$B:$B,MATCH(B20580,'Included Plant Filters'!$A:$A,0))),$W20580="Y"),FALSE,IF(AND(NOT(INDEX('Included Plant Filters'!$C:$C,MATCH(B20580,'Included Plant Filters'!$A:$A,0))),NOT(OR($X20580="Electric Utility",$X20580="IPP CHP",$X20580="IPP Non-CHP"))),FALSE,TRUE)),0)</f>
        <v>1</v>
      </c>
      <c r="D20580">
        <v>2770</v>
      </c>
      <c r="E20580" t="s">
        <v>298</v>
      </c>
      <c r="F20580">
        <v>61582</v>
      </c>
      <c r="G20580" t="s">
        <v>18686</v>
      </c>
      <c r="H20580" t="s">
        <v>35</v>
      </c>
      <c r="I20580" t="s">
        <v>1659</v>
      </c>
      <c r="J20580" t="s">
        <v>18687</v>
      </c>
      <c r="K20580" t="s">
        <v>258</v>
      </c>
      <c r="L20580" t="s">
        <v>112</v>
      </c>
      <c r="M20580" t="s">
        <v>1217</v>
      </c>
      <c r="N20580" t="s">
        <v>1218</v>
      </c>
      <c r="O20580">
        <v>128.69999999999999</v>
      </c>
      <c r="P20580" t="s">
        <v>280</v>
      </c>
      <c r="Q20580">
        <v>128.69999999999999</v>
      </c>
      <c r="R20580">
        <v>128.69999999999999</v>
      </c>
      <c r="S20580">
        <v>0</v>
      </c>
      <c r="T20580" t="s">
        <v>1220</v>
      </c>
      <c r="U20580" t="s">
        <v>280</v>
      </c>
      <c r="V20580" t="s">
        <v>280</v>
      </c>
      <c r="W20580" t="s">
        <v>1220</v>
      </c>
      <c r="X20580" t="s">
        <v>1273</v>
      </c>
      <c r="Y20580">
        <v>2</v>
      </c>
      <c r="Z20580" t="s">
        <v>1219</v>
      </c>
      <c r="AA20580" t="s">
        <v>113</v>
      </c>
      <c r="AB20580" t="s">
        <v>1217</v>
      </c>
      <c r="AC20580" t="s">
        <v>1217</v>
      </c>
      <c r="AD20580" t="s">
        <v>1217</v>
      </c>
      <c r="AE20580" t="s">
        <v>1217</v>
      </c>
      <c r="AF20580" t="s">
        <v>1217</v>
      </c>
    </row>
    <row r="20581" spans="1:32" hidden="1" x14ac:dyDescent="0.25">
      <c r="A20581" t="str">
        <f t="shared" si="321"/>
        <v>Onshore Wind Turbine.WND</v>
      </c>
      <c r="B20581" t="str">
        <f>INDEX(Crosswalk!$B$2:$B$47,MATCH(A20581,Crosswalk!$A$2:$A$47,0))</f>
        <v>onshore wind</v>
      </c>
      <c r="C20581" t="b">
        <f>IFERROR(IF(AND(NOT(INDEX('Included Plant Filters'!$B:$B,MATCH(B20581,'Included Plant Filters'!$A:$A,0))),$W20581="Y"),FALSE,IF(AND(NOT(INDEX('Included Plant Filters'!$C:$C,MATCH(B20581,'Included Plant Filters'!$A:$A,0))),NOT(OR($X20581="Electric Utility",$X20581="IPP CHP",$X20581="IPP Non-CHP"))),FALSE,TRUE)),0)</f>
        <v>1</v>
      </c>
      <c r="D20581">
        <v>2770</v>
      </c>
      <c r="E20581" t="s">
        <v>298</v>
      </c>
      <c r="F20581">
        <v>61583</v>
      </c>
      <c r="G20581" t="s">
        <v>18688</v>
      </c>
      <c r="H20581" t="s">
        <v>35</v>
      </c>
      <c r="I20581" t="s">
        <v>1659</v>
      </c>
      <c r="J20581" t="s">
        <v>18689</v>
      </c>
      <c r="K20581" t="s">
        <v>258</v>
      </c>
      <c r="L20581" t="s">
        <v>112</v>
      </c>
      <c r="M20581" t="s">
        <v>1217</v>
      </c>
      <c r="N20581" t="s">
        <v>1218</v>
      </c>
      <c r="O20581">
        <v>43.2</v>
      </c>
      <c r="P20581" t="s">
        <v>280</v>
      </c>
      <c r="Q20581">
        <v>43.2</v>
      </c>
      <c r="R20581">
        <v>43.2</v>
      </c>
      <c r="S20581">
        <v>0</v>
      </c>
      <c r="T20581" t="s">
        <v>1220</v>
      </c>
      <c r="U20581" t="s">
        <v>280</v>
      </c>
      <c r="V20581" t="s">
        <v>280</v>
      </c>
      <c r="W20581" t="s">
        <v>1220</v>
      </c>
      <c r="X20581" t="s">
        <v>1273</v>
      </c>
      <c r="Y20581">
        <v>2</v>
      </c>
      <c r="Z20581" t="s">
        <v>1219</v>
      </c>
      <c r="AA20581" t="s">
        <v>113</v>
      </c>
      <c r="AB20581" t="s">
        <v>1217</v>
      </c>
      <c r="AC20581" t="s">
        <v>1217</v>
      </c>
      <c r="AD20581" t="s">
        <v>1217</v>
      </c>
      <c r="AE20581" t="s">
        <v>1217</v>
      </c>
      <c r="AF20581" t="s">
        <v>1217</v>
      </c>
    </row>
    <row r="20582" spans="1:32" hidden="1" x14ac:dyDescent="0.25">
      <c r="A20582" t="str">
        <f t="shared" si="321"/>
        <v>Onshore Wind Turbine.WND</v>
      </c>
      <c r="B20582" t="str">
        <f>INDEX(Crosswalk!$B$2:$B$47,MATCH(A20582,Crosswalk!$A$2:$A$47,0))</f>
        <v>onshore wind</v>
      </c>
      <c r="C20582" t="b">
        <f>IFERROR(IF(AND(NOT(INDEX('Included Plant Filters'!$B:$B,MATCH(B20582,'Included Plant Filters'!$A:$A,0))),$W20582="Y"),FALSE,IF(AND(NOT(INDEX('Included Plant Filters'!$C:$C,MATCH(B20582,'Included Plant Filters'!$A:$A,0))),NOT(OR($X20582="Electric Utility",$X20582="IPP CHP",$X20582="IPP Non-CHP"))),FALSE,TRUE)),0)</f>
        <v>1</v>
      </c>
      <c r="D20582">
        <v>2770</v>
      </c>
      <c r="E20582" t="s">
        <v>298</v>
      </c>
      <c r="F20582">
        <v>61584</v>
      </c>
      <c r="G20582" t="s">
        <v>18690</v>
      </c>
      <c r="H20582" t="s">
        <v>35</v>
      </c>
      <c r="I20582" t="s">
        <v>1659</v>
      </c>
      <c r="J20582" t="s">
        <v>18691</v>
      </c>
      <c r="K20582" t="s">
        <v>258</v>
      </c>
      <c r="L20582" t="s">
        <v>112</v>
      </c>
      <c r="M20582" t="s">
        <v>1217</v>
      </c>
      <c r="N20582" t="s">
        <v>1218</v>
      </c>
      <c r="O20582">
        <v>21.6</v>
      </c>
      <c r="P20582" t="s">
        <v>280</v>
      </c>
      <c r="Q20582">
        <v>21.6</v>
      </c>
      <c r="R20582">
        <v>21.6</v>
      </c>
      <c r="S20582">
        <v>0</v>
      </c>
      <c r="T20582" t="s">
        <v>1220</v>
      </c>
      <c r="U20582" t="s">
        <v>280</v>
      </c>
      <c r="V20582" t="s">
        <v>280</v>
      </c>
      <c r="W20582" t="s">
        <v>1220</v>
      </c>
      <c r="X20582" t="s">
        <v>1273</v>
      </c>
      <c r="Y20582">
        <v>2</v>
      </c>
      <c r="Z20582" t="s">
        <v>1219</v>
      </c>
      <c r="AA20582" t="s">
        <v>113</v>
      </c>
      <c r="AB20582" t="s">
        <v>1217</v>
      </c>
      <c r="AC20582" t="s">
        <v>1217</v>
      </c>
      <c r="AD20582" t="s">
        <v>1217</v>
      </c>
      <c r="AE20582" t="s">
        <v>1217</v>
      </c>
      <c r="AF20582" t="s">
        <v>1217</v>
      </c>
    </row>
    <row r="20583" spans="1:32" hidden="1" x14ac:dyDescent="0.25">
      <c r="A20583" t="str">
        <f t="shared" si="321"/>
        <v>Solar Photovoltaic.SUN</v>
      </c>
      <c r="B20583" t="str">
        <f>INDEX(Crosswalk!$B$2:$B$47,MATCH(A20583,Crosswalk!$A$2:$A$47,0))</f>
        <v>solar PV</v>
      </c>
      <c r="C20583" t="b">
        <f>IFERROR(IF(AND(NOT(INDEX('Included Plant Filters'!$B:$B,MATCH(B20583,'Included Plant Filters'!$A:$A,0))),$W20583="Y"),FALSE,IF(AND(NOT(INDEX('Included Plant Filters'!$C:$C,MATCH(B20583,'Included Plant Filters'!$A:$A,0))),NOT(OR($X20583="Electric Utility",$X20583="IPP CHP",$X20583="IPP Non-CHP"))),FALSE,TRUE)),0)</f>
        <v>1</v>
      </c>
      <c r="D20583">
        <v>61187</v>
      </c>
      <c r="E20583" t="s">
        <v>18692</v>
      </c>
      <c r="F20583">
        <v>61585</v>
      </c>
      <c r="G20583" t="s">
        <v>18693</v>
      </c>
      <c r="H20583" t="s">
        <v>88</v>
      </c>
      <c r="I20583" t="s">
        <v>1184</v>
      </c>
      <c r="J20583" t="s">
        <v>18694</v>
      </c>
      <c r="K20583" t="s">
        <v>256</v>
      </c>
      <c r="L20583" t="s">
        <v>123</v>
      </c>
      <c r="M20583" t="s">
        <v>1217</v>
      </c>
      <c r="N20583" t="s">
        <v>1218</v>
      </c>
      <c r="O20583">
        <v>1</v>
      </c>
      <c r="P20583" t="s">
        <v>280</v>
      </c>
      <c r="Q20583">
        <v>1</v>
      </c>
      <c r="R20583">
        <v>1</v>
      </c>
      <c r="S20583" t="s">
        <v>280</v>
      </c>
      <c r="T20583" t="s">
        <v>1220</v>
      </c>
      <c r="U20583" t="s">
        <v>280</v>
      </c>
      <c r="V20583" t="s">
        <v>280</v>
      </c>
      <c r="W20583" t="s">
        <v>1220</v>
      </c>
      <c r="X20583" t="s">
        <v>1273</v>
      </c>
      <c r="Y20583">
        <v>2</v>
      </c>
      <c r="Z20583" t="s">
        <v>1219</v>
      </c>
      <c r="AA20583" t="s">
        <v>124</v>
      </c>
      <c r="AB20583" t="s">
        <v>1217</v>
      </c>
      <c r="AC20583" t="s">
        <v>1217</v>
      </c>
      <c r="AD20583" t="s">
        <v>1217</v>
      </c>
      <c r="AE20583" t="s">
        <v>1217</v>
      </c>
      <c r="AF20583" t="s">
        <v>1217</v>
      </c>
    </row>
    <row r="20584" spans="1:32" hidden="1" x14ac:dyDescent="0.25">
      <c r="A20584" t="str">
        <f t="shared" si="321"/>
        <v>Solar Photovoltaic.SUN</v>
      </c>
      <c r="B20584" t="str">
        <f>INDEX(Crosswalk!$B$2:$B$47,MATCH(A20584,Crosswalk!$A$2:$A$47,0))</f>
        <v>solar PV</v>
      </c>
      <c r="C20584" t="b">
        <f>IFERROR(IF(AND(NOT(INDEX('Included Plant Filters'!$B:$B,MATCH(B20584,'Included Plant Filters'!$A:$A,0))),$W20584="Y"),FALSE,IF(AND(NOT(INDEX('Included Plant Filters'!$C:$C,MATCH(B20584,'Included Plant Filters'!$A:$A,0))),NOT(OR($X20584="Electric Utility",$X20584="IPP CHP",$X20584="IPP Non-CHP"))),FALSE,TRUE)),0)</f>
        <v>1</v>
      </c>
      <c r="D20584">
        <v>61187</v>
      </c>
      <c r="E20584" t="s">
        <v>18692</v>
      </c>
      <c r="F20584">
        <v>61585</v>
      </c>
      <c r="G20584" t="s">
        <v>18693</v>
      </c>
      <c r="H20584" t="s">
        <v>88</v>
      </c>
      <c r="I20584" t="s">
        <v>1184</v>
      </c>
      <c r="J20584" t="s">
        <v>18695</v>
      </c>
      <c r="K20584" t="s">
        <v>256</v>
      </c>
      <c r="L20584" t="s">
        <v>123</v>
      </c>
      <c r="M20584" t="s">
        <v>1217</v>
      </c>
      <c r="N20584" t="s">
        <v>1218</v>
      </c>
      <c r="O20584">
        <v>1</v>
      </c>
      <c r="P20584" t="s">
        <v>280</v>
      </c>
      <c r="Q20584">
        <v>1</v>
      </c>
      <c r="R20584">
        <v>1</v>
      </c>
      <c r="S20584" t="s">
        <v>280</v>
      </c>
      <c r="T20584" t="s">
        <v>1220</v>
      </c>
      <c r="U20584" t="s">
        <v>280</v>
      </c>
      <c r="V20584" t="s">
        <v>280</v>
      </c>
      <c r="W20584" t="s">
        <v>1220</v>
      </c>
      <c r="X20584" t="s">
        <v>1273</v>
      </c>
      <c r="Y20584">
        <v>2</v>
      </c>
      <c r="Z20584" t="s">
        <v>1219</v>
      </c>
      <c r="AA20584" t="s">
        <v>124</v>
      </c>
      <c r="AB20584" t="s">
        <v>1217</v>
      </c>
      <c r="AC20584" t="s">
        <v>1217</v>
      </c>
      <c r="AD20584" t="s">
        <v>1217</v>
      </c>
      <c r="AE20584" t="s">
        <v>1217</v>
      </c>
      <c r="AF20584" t="s">
        <v>1217</v>
      </c>
    </row>
    <row r="20585" spans="1:32" hidden="1" x14ac:dyDescent="0.25">
      <c r="A20585" t="str">
        <f t="shared" si="321"/>
        <v>Solar Photovoltaic.SUN</v>
      </c>
      <c r="B20585" t="str">
        <f>INDEX(Crosswalk!$B$2:$B$47,MATCH(A20585,Crosswalk!$A$2:$A$47,0))</f>
        <v>solar PV</v>
      </c>
      <c r="C20585" t="b">
        <f>IFERROR(IF(AND(NOT(INDEX('Included Plant Filters'!$B:$B,MATCH(B20585,'Included Plant Filters'!$A:$A,0))),$W20585="Y"),FALSE,IF(AND(NOT(INDEX('Included Plant Filters'!$C:$C,MATCH(B20585,'Included Plant Filters'!$A:$A,0))),NOT(OR($X20585="Electric Utility",$X20585="IPP CHP",$X20585="IPP Non-CHP"))),FALSE,TRUE)),0)</f>
        <v>1</v>
      </c>
      <c r="D20585">
        <v>61187</v>
      </c>
      <c r="E20585" t="s">
        <v>18692</v>
      </c>
      <c r="F20585">
        <v>61585</v>
      </c>
      <c r="G20585" t="s">
        <v>18693</v>
      </c>
      <c r="H20585" t="s">
        <v>88</v>
      </c>
      <c r="I20585" t="s">
        <v>1184</v>
      </c>
      <c r="J20585" t="s">
        <v>18696</v>
      </c>
      <c r="K20585" t="s">
        <v>256</v>
      </c>
      <c r="L20585" t="s">
        <v>123</v>
      </c>
      <c r="M20585" t="s">
        <v>1217</v>
      </c>
      <c r="N20585" t="s">
        <v>1218</v>
      </c>
      <c r="O20585">
        <v>1</v>
      </c>
      <c r="P20585" t="s">
        <v>280</v>
      </c>
      <c r="Q20585">
        <v>1</v>
      </c>
      <c r="R20585">
        <v>1</v>
      </c>
      <c r="S20585" t="s">
        <v>280</v>
      </c>
      <c r="T20585" t="s">
        <v>1220</v>
      </c>
      <c r="U20585" t="s">
        <v>280</v>
      </c>
      <c r="V20585" t="s">
        <v>280</v>
      </c>
      <c r="W20585" t="s">
        <v>1220</v>
      </c>
      <c r="X20585" t="s">
        <v>1273</v>
      </c>
      <c r="Y20585">
        <v>2</v>
      </c>
      <c r="Z20585" t="s">
        <v>1219</v>
      </c>
      <c r="AA20585" t="s">
        <v>124</v>
      </c>
      <c r="AB20585" t="s">
        <v>1217</v>
      </c>
      <c r="AC20585" t="s">
        <v>1217</v>
      </c>
      <c r="AD20585" t="s">
        <v>1217</v>
      </c>
      <c r="AE20585" t="s">
        <v>1217</v>
      </c>
      <c r="AF20585" t="s">
        <v>1217</v>
      </c>
    </row>
    <row r="20586" spans="1:32" hidden="1" x14ac:dyDescent="0.25">
      <c r="A20586" t="str">
        <f t="shared" si="321"/>
        <v>Solar Photovoltaic.SUN</v>
      </c>
      <c r="B20586" t="str">
        <f>INDEX(Crosswalk!$B$2:$B$47,MATCH(A20586,Crosswalk!$A$2:$A$47,0))</f>
        <v>solar PV</v>
      </c>
      <c r="C20586" t="b">
        <f>IFERROR(IF(AND(NOT(INDEX('Included Plant Filters'!$B:$B,MATCH(B20586,'Included Plant Filters'!$A:$A,0))),$W20586="Y"),FALSE,IF(AND(NOT(INDEX('Included Plant Filters'!$C:$C,MATCH(B20586,'Included Plant Filters'!$A:$A,0))),NOT(OR($X20586="Electric Utility",$X20586="IPP CHP",$X20586="IPP Non-CHP"))),FALSE,TRUE)),0)</f>
        <v>1</v>
      </c>
      <c r="D20586">
        <v>61187</v>
      </c>
      <c r="E20586" t="s">
        <v>18692</v>
      </c>
      <c r="F20586">
        <v>61585</v>
      </c>
      <c r="G20586" t="s">
        <v>18693</v>
      </c>
      <c r="H20586" t="s">
        <v>88</v>
      </c>
      <c r="I20586" t="s">
        <v>1184</v>
      </c>
      <c r="J20586" t="s">
        <v>18697</v>
      </c>
      <c r="K20586" t="s">
        <v>256</v>
      </c>
      <c r="L20586" t="s">
        <v>123</v>
      </c>
      <c r="M20586" t="s">
        <v>1217</v>
      </c>
      <c r="N20586" t="s">
        <v>1218</v>
      </c>
      <c r="O20586">
        <v>1</v>
      </c>
      <c r="P20586" t="s">
        <v>280</v>
      </c>
      <c r="Q20586">
        <v>1</v>
      </c>
      <c r="R20586">
        <v>1</v>
      </c>
      <c r="S20586" t="s">
        <v>280</v>
      </c>
      <c r="T20586" t="s">
        <v>1220</v>
      </c>
      <c r="U20586" t="s">
        <v>280</v>
      </c>
      <c r="V20586" t="s">
        <v>280</v>
      </c>
      <c r="W20586" t="s">
        <v>1220</v>
      </c>
      <c r="X20586" t="s">
        <v>1273</v>
      </c>
      <c r="Y20586">
        <v>2</v>
      </c>
      <c r="Z20586" t="s">
        <v>1219</v>
      </c>
      <c r="AA20586" t="s">
        <v>124</v>
      </c>
      <c r="AB20586" t="s">
        <v>1217</v>
      </c>
      <c r="AC20586" t="s">
        <v>1217</v>
      </c>
      <c r="AD20586" t="s">
        <v>1217</v>
      </c>
      <c r="AE20586" t="s">
        <v>1217</v>
      </c>
      <c r="AF20586" t="s">
        <v>1217</v>
      </c>
    </row>
    <row r="20587" spans="1:32" hidden="1" x14ac:dyDescent="0.25">
      <c r="A20587" t="str">
        <f t="shared" si="321"/>
        <v>Solar Photovoltaic.SUN</v>
      </c>
      <c r="B20587" t="str">
        <f>INDEX(Crosswalk!$B$2:$B$47,MATCH(A20587,Crosswalk!$A$2:$A$47,0))</f>
        <v>solar PV</v>
      </c>
      <c r="C20587" t="b">
        <f>IFERROR(IF(AND(NOT(INDEX('Included Plant Filters'!$B:$B,MATCH(B20587,'Included Plant Filters'!$A:$A,0))),$W20587="Y"),FALSE,IF(AND(NOT(INDEX('Included Plant Filters'!$C:$C,MATCH(B20587,'Included Plant Filters'!$A:$A,0))),NOT(OR($X20587="Electric Utility",$X20587="IPP CHP",$X20587="IPP Non-CHP"))),FALSE,TRUE)),0)</f>
        <v>1</v>
      </c>
      <c r="D20587">
        <v>61187</v>
      </c>
      <c r="E20587" t="s">
        <v>18692</v>
      </c>
      <c r="F20587">
        <v>61585</v>
      </c>
      <c r="G20587" t="s">
        <v>18693</v>
      </c>
      <c r="H20587" t="s">
        <v>88</v>
      </c>
      <c r="I20587" t="s">
        <v>1184</v>
      </c>
      <c r="J20587" t="s">
        <v>18698</v>
      </c>
      <c r="K20587" t="s">
        <v>256</v>
      </c>
      <c r="L20587" t="s">
        <v>123</v>
      </c>
      <c r="M20587" t="s">
        <v>1217</v>
      </c>
      <c r="N20587" t="s">
        <v>1218</v>
      </c>
      <c r="O20587">
        <v>1</v>
      </c>
      <c r="P20587" t="s">
        <v>280</v>
      </c>
      <c r="Q20587">
        <v>1</v>
      </c>
      <c r="R20587">
        <v>1</v>
      </c>
      <c r="S20587" t="s">
        <v>280</v>
      </c>
      <c r="T20587" t="s">
        <v>1220</v>
      </c>
      <c r="U20587" t="s">
        <v>280</v>
      </c>
      <c r="V20587" t="s">
        <v>280</v>
      </c>
      <c r="W20587" t="s">
        <v>1220</v>
      </c>
      <c r="X20587" t="s">
        <v>1273</v>
      </c>
      <c r="Y20587">
        <v>2</v>
      </c>
      <c r="Z20587" t="s">
        <v>1219</v>
      </c>
      <c r="AA20587" t="s">
        <v>124</v>
      </c>
      <c r="AB20587" t="s">
        <v>1217</v>
      </c>
      <c r="AC20587" t="s">
        <v>1217</v>
      </c>
      <c r="AD20587" t="s">
        <v>1217</v>
      </c>
      <c r="AE20587" t="s">
        <v>1217</v>
      </c>
      <c r="AF20587" t="s">
        <v>1217</v>
      </c>
    </row>
    <row r="20588" spans="1:32" hidden="1" x14ac:dyDescent="0.25">
      <c r="A20588" t="str">
        <f t="shared" si="321"/>
        <v>Solar Photovoltaic.SUN</v>
      </c>
      <c r="B20588" t="str">
        <f>INDEX(Crosswalk!$B$2:$B$47,MATCH(A20588,Crosswalk!$A$2:$A$47,0))</f>
        <v>solar PV</v>
      </c>
      <c r="C20588" t="b">
        <f>IFERROR(IF(AND(NOT(INDEX('Included Plant Filters'!$B:$B,MATCH(B20588,'Included Plant Filters'!$A:$A,0))),$W20588="Y"),FALSE,IF(AND(NOT(INDEX('Included Plant Filters'!$C:$C,MATCH(B20588,'Included Plant Filters'!$A:$A,0))),NOT(OR($X20588="Electric Utility",$X20588="IPP CHP",$X20588="IPP Non-CHP"))),FALSE,TRUE)),0)</f>
        <v>1</v>
      </c>
      <c r="D20588">
        <v>61194</v>
      </c>
      <c r="E20588" t="s">
        <v>18699</v>
      </c>
      <c r="F20588">
        <v>61586</v>
      </c>
      <c r="G20588" t="s">
        <v>18700</v>
      </c>
      <c r="H20588" t="s">
        <v>88</v>
      </c>
      <c r="I20588" t="s">
        <v>3121</v>
      </c>
      <c r="J20588" t="s">
        <v>24</v>
      </c>
      <c r="K20588" t="s">
        <v>256</v>
      </c>
      <c r="L20588" t="s">
        <v>123</v>
      </c>
      <c r="M20588" t="s">
        <v>1217</v>
      </c>
      <c r="N20588" t="s">
        <v>1335</v>
      </c>
      <c r="O20588">
        <v>5</v>
      </c>
      <c r="P20588" t="s">
        <v>280</v>
      </c>
      <c r="Q20588">
        <v>5</v>
      </c>
      <c r="R20588">
        <v>5</v>
      </c>
      <c r="S20588" t="s">
        <v>280</v>
      </c>
      <c r="T20588" t="s">
        <v>1220</v>
      </c>
      <c r="U20588" t="s">
        <v>280</v>
      </c>
      <c r="V20588" t="s">
        <v>280</v>
      </c>
      <c r="W20588" t="s">
        <v>1220</v>
      </c>
      <c r="X20588" t="s">
        <v>1273</v>
      </c>
      <c r="Y20588">
        <v>2</v>
      </c>
      <c r="Z20588" t="s">
        <v>1219</v>
      </c>
      <c r="AA20588" t="s">
        <v>124</v>
      </c>
      <c r="AB20588" t="s">
        <v>1217</v>
      </c>
      <c r="AC20588" t="s">
        <v>1217</v>
      </c>
      <c r="AD20588" t="s">
        <v>1217</v>
      </c>
      <c r="AE20588" t="s">
        <v>1217</v>
      </c>
      <c r="AF20588" t="s">
        <v>1217</v>
      </c>
    </row>
    <row r="20589" spans="1:32" hidden="1" x14ac:dyDescent="0.25">
      <c r="A20589" t="str">
        <f t="shared" si="321"/>
        <v>Solar Photovoltaic.SUN</v>
      </c>
      <c r="B20589" t="str">
        <f>INDEX(Crosswalk!$B$2:$B$47,MATCH(A20589,Crosswalk!$A$2:$A$47,0))</f>
        <v>solar PV</v>
      </c>
      <c r="C20589" t="b">
        <f>IFERROR(IF(AND(NOT(INDEX('Included Plant Filters'!$B:$B,MATCH(B20589,'Included Plant Filters'!$A:$A,0))),$W20589="Y"),FALSE,IF(AND(NOT(INDEX('Included Plant Filters'!$C:$C,MATCH(B20589,'Included Plant Filters'!$A:$A,0))),NOT(OR($X20589="Electric Utility",$X20589="IPP CHP",$X20589="IPP Non-CHP"))),FALSE,TRUE)),0)</f>
        <v>1</v>
      </c>
      <c r="D20589">
        <v>61194</v>
      </c>
      <c r="E20589" t="s">
        <v>18699</v>
      </c>
      <c r="F20589">
        <v>61587</v>
      </c>
      <c r="G20589" t="s">
        <v>18701</v>
      </c>
      <c r="H20589" t="s">
        <v>88</v>
      </c>
      <c r="I20589" t="s">
        <v>3121</v>
      </c>
      <c r="J20589" t="s">
        <v>24</v>
      </c>
      <c r="K20589" t="s">
        <v>256</v>
      </c>
      <c r="L20589" t="s">
        <v>123</v>
      </c>
      <c r="M20589" t="s">
        <v>1217</v>
      </c>
      <c r="N20589" t="s">
        <v>1335</v>
      </c>
      <c r="O20589">
        <v>5</v>
      </c>
      <c r="P20589" t="s">
        <v>280</v>
      </c>
      <c r="Q20589">
        <v>5</v>
      </c>
      <c r="R20589">
        <v>5</v>
      </c>
      <c r="S20589" t="s">
        <v>280</v>
      </c>
      <c r="T20589" t="s">
        <v>1220</v>
      </c>
      <c r="U20589" t="s">
        <v>280</v>
      </c>
      <c r="V20589" t="s">
        <v>280</v>
      </c>
      <c r="W20589" t="s">
        <v>1220</v>
      </c>
      <c r="X20589" t="s">
        <v>1273</v>
      </c>
      <c r="Y20589">
        <v>2</v>
      </c>
      <c r="Z20589" t="s">
        <v>1219</v>
      </c>
      <c r="AA20589" t="s">
        <v>124</v>
      </c>
      <c r="AB20589" t="s">
        <v>1217</v>
      </c>
      <c r="AC20589" t="s">
        <v>1217</v>
      </c>
      <c r="AD20589" t="s">
        <v>1217</v>
      </c>
      <c r="AE20589" t="s">
        <v>1217</v>
      </c>
      <c r="AF20589" t="s">
        <v>1217</v>
      </c>
    </row>
    <row r="20590" spans="1:32" hidden="1" x14ac:dyDescent="0.25">
      <c r="A20590" t="str">
        <f t="shared" si="321"/>
        <v>Solar Photovoltaic.SUN</v>
      </c>
      <c r="B20590" t="str">
        <f>INDEX(Crosswalk!$B$2:$B$47,MATCH(A20590,Crosswalk!$A$2:$A$47,0))</f>
        <v>solar PV</v>
      </c>
      <c r="C20590" t="b">
        <f>IFERROR(IF(AND(NOT(INDEX('Included Plant Filters'!$B:$B,MATCH(B20590,'Included Plant Filters'!$A:$A,0))),$W20590="Y"),FALSE,IF(AND(NOT(INDEX('Included Plant Filters'!$C:$C,MATCH(B20590,'Included Plant Filters'!$A:$A,0))),NOT(OR($X20590="Electric Utility",$X20590="IPP CHP",$X20590="IPP Non-CHP"))),FALSE,TRUE)),0)</f>
        <v>1</v>
      </c>
      <c r="D20590">
        <v>58822</v>
      </c>
      <c r="E20590" t="s">
        <v>14292</v>
      </c>
      <c r="F20590">
        <v>61588</v>
      </c>
      <c r="G20590" t="s">
        <v>18702</v>
      </c>
      <c r="H20590" t="s">
        <v>75</v>
      </c>
      <c r="I20590" t="s">
        <v>2229</v>
      </c>
      <c r="J20590" t="s">
        <v>24</v>
      </c>
      <c r="K20590" t="s">
        <v>256</v>
      </c>
      <c r="L20590" t="s">
        <v>123</v>
      </c>
      <c r="M20590" t="s">
        <v>1217</v>
      </c>
      <c r="N20590" t="s">
        <v>1335</v>
      </c>
      <c r="O20590">
        <v>4.0999999999999996</v>
      </c>
      <c r="P20590" t="s">
        <v>280</v>
      </c>
      <c r="Q20590">
        <v>4.0999999999999996</v>
      </c>
      <c r="R20590">
        <v>4.0999999999999996</v>
      </c>
      <c r="S20590" t="s">
        <v>280</v>
      </c>
      <c r="T20590" t="s">
        <v>1220</v>
      </c>
      <c r="U20590" t="s">
        <v>280</v>
      </c>
      <c r="V20590" t="s">
        <v>280</v>
      </c>
      <c r="W20590" t="s">
        <v>1220</v>
      </c>
      <c r="X20590" t="s">
        <v>1273</v>
      </c>
      <c r="Y20590">
        <v>2</v>
      </c>
      <c r="Z20590" t="s">
        <v>1219</v>
      </c>
      <c r="AA20590" t="s">
        <v>124</v>
      </c>
      <c r="AB20590" t="s">
        <v>1217</v>
      </c>
      <c r="AC20590" t="s">
        <v>1217</v>
      </c>
      <c r="AD20590" t="s">
        <v>1217</v>
      </c>
      <c r="AE20590" t="s">
        <v>1217</v>
      </c>
      <c r="AF20590" t="s">
        <v>1217</v>
      </c>
    </row>
    <row r="20591" spans="1:32" hidden="1" x14ac:dyDescent="0.25">
      <c r="A20591" t="str">
        <f t="shared" si="321"/>
        <v>Solar Photovoltaic.SUN</v>
      </c>
      <c r="B20591" t="str">
        <f>INDEX(Crosswalk!$B$2:$B$47,MATCH(A20591,Crosswalk!$A$2:$A$47,0))</f>
        <v>solar PV</v>
      </c>
      <c r="C20591" t="b">
        <f>IFERROR(IF(AND(NOT(INDEX('Included Plant Filters'!$B:$B,MATCH(B20591,'Included Plant Filters'!$A:$A,0))),$W20591="Y"),FALSE,IF(AND(NOT(INDEX('Included Plant Filters'!$C:$C,MATCH(B20591,'Included Plant Filters'!$A:$A,0))),NOT(OR($X20591="Electric Utility",$X20591="IPP CHP",$X20591="IPP Non-CHP"))),FALSE,TRUE)),0)</f>
        <v>1</v>
      </c>
      <c r="D20591">
        <v>58822</v>
      </c>
      <c r="E20591" t="s">
        <v>14292</v>
      </c>
      <c r="F20591">
        <v>61588</v>
      </c>
      <c r="G20591" t="s">
        <v>18702</v>
      </c>
      <c r="H20591" t="s">
        <v>75</v>
      </c>
      <c r="I20591" t="s">
        <v>2229</v>
      </c>
      <c r="J20591" t="s">
        <v>25</v>
      </c>
      <c r="K20591" t="s">
        <v>256</v>
      </c>
      <c r="L20591" t="s">
        <v>123</v>
      </c>
      <c r="M20591" t="s">
        <v>1217</v>
      </c>
      <c r="N20591" t="s">
        <v>1335</v>
      </c>
      <c r="O20591">
        <v>4.4000000000000004</v>
      </c>
      <c r="P20591" t="s">
        <v>280</v>
      </c>
      <c r="Q20591">
        <v>4.4000000000000004</v>
      </c>
      <c r="R20591">
        <v>4.4000000000000004</v>
      </c>
      <c r="S20591" t="s">
        <v>280</v>
      </c>
      <c r="T20591" t="s">
        <v>1220</v>
      </c>
      <c r="U20591" t="s">
        <v>280</v>
      </c>
      <c r="V20591" t="s">
        <v>280</v>
      </c>
      <c r="W20591" t="s">
        <v>1220</v>
      </c>
      <c r="X20591" t="s">
        <v>1273</v>
      </c>
      <c r="Y20591">
        <v>2</v>
      </c>
      <c r="Z20591" t="s">
        <v>1219</v>
      </c>
      <c r="AA20591" t="s">
        <v>124</v>
      </c>
      <c r="AB20591" t="s">
        <v>1217</v>
      </c>
      <c r="AC20591" t="s">
        <v>1217</v>
      </c>
      <c r="AD20591" t="s">
        <v>1217</v>
      </c>
      <c r="AE20591" t="s">
        <v>1217</v>
      </c>
      <c r="AF20591" t="s">
        <v>1217</v>
      </c>
    </row>
    <row r="20592" spans="1:32" hidden="1" x14ac:dyDescent="0.25">
      <c r="A20592" t="str">
        <f t="shared" si="321"/>
        <v>Onshore Wind Turbine.WND</v>
      </c>
      <c r="B20592" t="str">
        <f>INDEX(Crosswalk!$B$2:$B$47,MATCH(A20592,Crosswalk!$A$2:$A$47,0))</f>
        <v>onshore wind</v>
      </c>
      <c r="C20592" t="b">
        <f>IFERROR(IF(AND(NOT(INDEX('Included Plant Filters'!$B:$B,MATCH(B20592,'Included Plant Filters'!$A:$A,0))),$W20592="Y"),FALSE,IF(AND(NOT(INDEX('Included Plant Filters'!$C:$C,MATCH(B20592,'Included Plant Filters'!$A:$A,0))),NOT(OR($X20592="Electric Utility",$X20592="IPP CHP",$X20592="IPP Non-CHP"))),FALSE,TRUE)),0)</f>
        <v>0</v>
      </c>
      <c r="D20592">
        <v>61188</v>
      </c>
      <c r="E20592" t="s">
        <v>18703</v>
      </c>
      <c r="F20592">
        <v>61589</v>
      </c>
      <c r="G20592" t="s">
        <v>18704</v>
      </c>
      <c r="H20592" t="s">
        <v>16</v>
      </c>
      <c r="I20592" t="s">
        <v>17374</v>
      </c>
      <c r="J20592" t="s">
        <v>18705</v>
      </c>
      <c r="K20592" t="s">
        <v>258</v>
      </c>
      <c r="L20592" t="s">
        <v>112</v>
      </c>
      <c r="M20592" t="s">
        <v>1217</v>
      </c>
      <c r="N20592" t="s">
        <v>1218</v>
      </c>
      <c r="O20592">
        <v>0.1</v>
      </c>
      <c r="P20592" t="s">
        <v>280</v>
      </c>
      <c r="Q20592">
        <v>0.1</v>
      </c>
      <c r="R20592">
        <v>0.1</v>
      </c>
      <c r="S20592">
        <v>0</v>
      </c>
      <c r="T20592" t="s">
        <v>1220</v>
      </c>
      <c r="U20592" t="s">
        <v>280</v>
      </c>
      <c r="V20592" t="s">
        <v>280</v>
      </c>
      <c r="W20592" t="s">
        <v>1220</v>
      </c>
      <c r="X20592" t="s">
        <v>1320</v>
      </c>
      <c r="Y20592">
        <v>4</v>
      </c>
      <c r="Z20592" t="s">
        <v>1219</v>
      </c>
      <c r="AA20592" t="s">
        <v>113</v>
      </c>
      <c r="AB20592" t="s">
        <v>1217</v>
      </c>
      <c r="AC20592" t="s">
        <v>1217</v>
      </c>
      <c r="AD20592" t="s">
        <v>1217</v>
      </c>
      <c r="AE20592" t="s">
        <v>1217</v>
      </c>
      <c r="AF20592" t="s">
        <v>1217</v>
      </c>
    </row>
    <row r="20593" spans="1:32" hidden="1" x14ac:dyDescent="0.25">
      <c r="A20593" t="str">
        <f t="shared" si="321"/>
        <v>Onshore Wind Turbine.WND</v>
      </c>
      <c r="B20593" t="str">
        <f>INDEX(Crosswalk!$B$2:$B$47,MATCH(A20593,Crosswalk!$A$2:$A$47,0))</f>
        <v>onshore wind</v>
      </c>
      <c r="C20593" t="b">
        <f>IFERROR(IF(AND(NOT(INDEX('Included Plant Filters'!$B:$B,MATCH(B20593,'Included Plant Filters'!$A:$A,0))),$W20593="Y"),FALSE,IF(AND(NOT(INDEX('Included Plant Filters'!$C:$C,MATCH(B20593,'Included Plant Filters'!$A:$A,0))),NOT(OR($X20593="Electric Utility",$X20593="IPP CHP",$X20593="IPP Non-CHP"))),FALSE,TRUE)),0)</f>
        <v>0</v>
      </c>
      <c r="D20593">
        <v>61188</v>
      </c>
      <c r="E20593" t="s">
        <v>18703</v>
      </c>
      <c r="F20593">
        <v>61589</v>
      </c>
      <c r="G20593" t="s">
        <v>18704</v>
      </c>
      <c r="H20593" t="s">
        <v>16</v>
      </c>
      <c r="I20593" t="s">
        <v>17374</v>
      </c>
      <c r="J20593" t="s">
        <v>18706</v>
      </c>
      <c r="K20593" t="s">
        <v>258</v>
      </c>
      <c r="L20593" t="s">
        <v>112</v>
      </c>
      <c r="M20593" t="s">
        <v>1217</v>
      </c>
      <c r="N20593" t="s">
        <v>1335</v>
      </c>
      <c r="O20593">
        <v>3.4</v>
      </c>
      <c r="P20593" t="s">
        <v>280</v>
      </c>
      <c r="Q20593">
        <v>3.4</v>
      </c>
      <c r="R20593">
        <v>3.4</v>
      </c>
      <c r="S20593">
        <v>0</v>
      </c>
      <c r="T20593" t="s">
        <v>1220</v>
      </c>
      <c r="U20593" t="s">
        <v>280</v>
      </c>
      <c r="V20593" t="s">
        <v>280</v>
      </c>
      <c r="W20593" t="s">
        <v>1220</v>
      </c>
      <c r="X20593" t="s">
        <v>1320</v>
      </c>
      <c r="Y20593">
        <v>4</v>
      </c>
      <c r="Z20593" t="s">
        <v>1219</v>
      </c>
      <c r="AA20593" t="s">
        <v>113</v>
      </c>
      <c r="AB20593" t="s">
        <v>1217</v>
      </c>
      <c r="AC20593" t="s">
        <v>1217</v>
      </c>
      <c r="AD20593" t="s">
        <v>1217</v>
      </c>
      <c r="AE20593" t="s">
        <v>1217</v>
      </c>
      <c r="AF20593" t="s">
        <v>1217</v>
      </c>
    </row>
    <row r="20594" spans="1:32" hidden="1" x14ac:dyDescent="0.25">
      <c r="A20594" t="str">
        <f t="shared" si="321"/>
        <v>Solar Photovoltaic.SUN</v>
      </c>
      <c r="B20594" t="str">
        <f>INDEX(Crosswalk!$B$2:$B$47,MATCH(A20594,Crosswalk!$A$2:$A$47,0))</f>
        <v>solar PV</v>
      </c>
      <c r="C20594" t="b">
        <f>IFERROR(IF(AND(NOT(INDEX('Included Plant Filters'!$B:$B,MATCH(B20594,'Included Plant Filters'!$A:$A,0))),$W20594="Y"),FALSE,IF(AND(NOT(INDEX('Included Plant Filters'!$C:$C,MATCH(B20594,'Included Plant Filters'!$A:$A,0))),NOT(OR($X20594="Electric Utility",$X20594="IPP CHP",$X20594="IPP Non-CHP"))),FALSE,TRUE)),0)</f>
        <v>1</v>
      </c>
      <c r="D20594">
        <v>64643</v>
      </c>
      <c r="E20594" t="s">
        <v>18707</v>
      </c>
      <c r="F20594">
        <v>61590</v>
      </c>
      <c r="G20594" t="s">
        <v>18708</v>
      </c>
      <c r="H20594" t="s">
        <v>30</v>
      </c>
      <c r="I20594" t="s">
        <v>2861</v>
      </c>
      <c r="J20594" t="s">
        <v>18709</v>
      </c>
      <c r="K20594" t="s">
        <v>256</v>
      </c>
      <c r="L20594" t="s">
        <v>123</v>
      </c>
      <c r="M20594" t="s">
        <v>1217</v>
      </c>
      <c r="N20594" t="s">
        <v>1218</v>
      </c>
      <c r="O20594">
        <v>2</v>
      </c>
      <c r="P20594" t="s">
        <v>280</v>
      </c>
      <c r="Q20594">
        <v>2</v>
      </c>
      <c r="R20594">
        <v>2</v>
      </c>
      <c r="S20594" t="s">
        <v>280</v>
      </c>
      <c r="T20594" t="s">
        <v>1220</v>
      </c>
      <c r="U20594" t="s">
        <v>280</v>
      </c>
      <c r="V20594" t="s">
        <v>280</v>
      </c>
      <c r="W20594" t="s">
        <v>1220</v>
      </c>
      <c r="X20594" t="s">
        <v>1273</v>
      </c>
      <c r="Y20594">
        <v>2</v>
      </c>
      <c r="Z20594" t="s">
        <v>1219</v>
      </c>
      <c r="AA20594" t="s">
        <v>124</v>
      </c>
      <c r="AB20594" t="s">
        <v>1217</v>
      </c>
      <c r="AC20594" t="s">
        <v>1217</v>
      </c>
      <c r="AD20594" t="s">
        <v>1217</v>
      </c>
      <c r="AE20594" t="s">
        <v>1217</v>
      </c>
      <c r="AF20594" t="s">
        <v>1217</v>
      </c>
    </row>
    <row r="20595" spans="1:32" hidden="1" x14ac:dyDescent="0.25">
      <c r="A20595" t="str">
        <f t="shared" si="321"/>
        <v>Solar Photovoltaic.SUN</v>
      </c>
      <c r="B20595" t="str">
        <f>INDEX(Crosswalk!$B$2:$B$47,MATCH(A20595,Crosswalk!$A$2:$A$47,0))</f>
        <v>solar PV</v>
      </c>
      <c r="C20595" t="b">
        <f>IFERROR(IF(AND(NOT(INDEX('Included Plant Filters'!$B:$B,MATCH(B20595,'Included Plant Filters'!$A:$A,0))),$W20595="Y"),FALSE,IF(AND(NOT(INDEX('Included Plant Filters'!$C:$C,MATCH(B20595,'Included Plant Filters'!$A:$A,0))),NOT(OR($X20595="Electric Utility",$X20595="IPP CHP",$X20595="IPP Non-CHP"))),FALSE,TRUE)),0)</f>
        <v>1</v>
      </c>
      <c r="D20595">
        <v>61190</v>
      </c>
      <c r="E20595" t="s">
        <v>18710</v>
      </c>
      <c r="F20595">
        <v>61591</v>
      </c>
      <c r="G20595" t="s">
        <v>18711</v>
      </c>
      <c r="H20595" t="s">
        <v>30</v>
      </c>
      <c r="I20595" t="s">
        <v>2861</v>
      </c>
      <c r="J20595" t="s">
        <v>18712</v>
      </c>
      <c r="K20595" t="s">
        <v>256</v>
      </c>
      <c r="L20595" t="s">
        <v>123</v>
      </c>
      <c r="M20595" t="s">
        <v>1217</v>
      </c>
      <c r="N20595" t="s">
        <v>1218</v>
      </c>
      <c r="O20595">
        <v>1.2</v>
      </c>
      <c r="P20595" t="s">
        <v>280</v>
      </c>
      <c r="Q20595">
        <v>1.2</v>
      </c>
      <c r="R20595">
        <v>1.2</v>
      </c>
      <c r="S20595" t="s">
        <v>280</v>
      </c>
      <c r="T20595" t="s">
        <v>1220</v>
      </c>
      <c r="U20595" t="s">
        <v>280</v>
      </c>
      <c r="V20595" t="s">
        <v>280</v>
      </c>
      <c r="W20595" t="s">
        <v>1220</v>
      </c>
      <c r="X20595" t="s">
        <v>1273</v>
      </c>
      <c r="Y20595">
        <v>2</v>
      </c>
      <c r="Z20595" t="s">
        <v>1219</v>
      </c>
      <c r="AA20595" t="s">
        <v>124</v>
      </c>
      <c r="AB20595" t="s">
        <v>1217</v>
      </c>
      <c r="AC20595" t="s">
        <v>1217</v>
      </c>
      <c r="AD20595" t="s">
        <v>1217</v>
      </c>
      <c r="AE20595" t="s">
        <v>1217</v>
      </c>
      <c r="AF20595" t="s">
        <v>1217</v>
      </c>
    </row>
    <row r="20596" spans="1:32" hidden="1" x14ac:dyDescent="0.25">
      <c r="A20596" t="str">
        <f t="shared" si="321"/>
        <v>Solar Photovoltaic.SUN</v>
      </c>
      <c r="B20596" t="str">
        <f>INDEX(Crosswalk!$B$2:$B$47,MATCH(A20596,Crosswalk!$A$2:$A$47,0))</f>
        <v>solar PV</v>
      </c>
      <c r="C20596" t="b">
        <f>IFERROR(IF(AND(NOT(INDEX('Included Plant Filters'!$B:$B,MATCH(B20596,'Included Plant Filters'!$A:$A,0))),$W20596="Y"),FALSE,IF(AND(NOT(INDEX('Included Plant Filters'!$C:$C,MATCH(B20596,'Included Plant Filters'!$A:$A,0))),NOT(OR($X20596="Electric Utility",$X20596="IPP CHP",$X20596="IPP Non-CHP"))),FALSE,TRUE)),0)</f>
        <v>0</v>
      </c>
      <c r="D20596">
        <v>60991</v>
      </c>
      <c r="E20596" t="s">
        <v>17457</v>
      </c>
      <c r="F20596">
        <v>61593</v>
      </c>
      <c r="G20596" t="s">
        <v>18713</v>
      </c>
      <c r="H20596" t="s">
        <v>35</v>
      </c>
      <c r="I20596" t="s">
        <v>1326</v>
      </c>
      <c r="J20596" t="s">
        <v>18714</v>
      </c>
      <c r="K20596" t="s">
        <v>256</v>
      </c>
      <c r="L20596" t="s">
        <v>123</v>
      </c>
      <c r="M20596" t="s">
        <v>1217</v>
      </c>
      <c r="N20596" t="s">
        <v>1218</v>
      </c>
      <c r="O20596">
        <v>1.8</v>
      </c>
      <c r="P20596" t="s">
        <v>280</v>
      </c>
      <c r="Q20596">
        <v>1.8</v>
      </c>
      <c r="R20596">
        <v>0.8</v>
      </c>
      <c r="S20596" t="s">
        <v>280</v>
      </c>
      <c r="T20596" t="s">
        <v>1220</v>
      </c>
      <c r="U20596" t="s">
        <v>280</v>
      </c>
      <c r="V20596" t="s">
        <v>280</v>
      </c>
      <c r="W20596" t="s">
        <v>1220</v>
      </c>
      <c r="X20596" t="s">
        <v>1320</v>
      </c>
      <c r="Y20596">
        <v>4</v>
      </c>
      <c r="Z20596" t="s">
        <v>1219</v>
      </c>
      <c r="AA20596" t="s">
        <v>124</v>
      </c>
      <c r="AB20596" t="s">
        <v>1217</v>
      </c>
      <c r="AC20596" t="s">
        <v>1217</v>
      </c>
      <c r="AD20596" t="s">
        <v>1217</v>
      </c>
      <c r="AE20596" t="s">
        <v>1217</v>
      </c>
      <c r="AF20596" t="s">
        <v>1217</v>
      </c>
    </row>
    <row r="20597" spans="1:32" hidden="1" x14ac:dyDescent="0.25">
      <c r="A20597" t="str">
        <f t="shared" si="321"/>
        <v>Solar Photovoltaic.SUN</v>
      </c>
      <c r="B20597" t="str">
        <f>INDEX(Crosswalk!$B$2:$B$47,MATCH(A20597,Crosswalk!$A$2:$A$47,0))</f>
        <v>solar PV</v>
      </c>
      <c r="C20597" t="b">
        <f>IFERROR(IF(AND(NOT(INDEX('Included Plant Filters'!$B:$B,MATCH(B20597,'Included Plant Filters'!$A:$A,0))),$W20597="Y"),FALSE,IF(AND(NOT(INDEX('Included Plant Filters'!$C:$C,MATCH(B20597,'Included Plant Filters'!$A:$A,0))),NOT(OR($X20597="Electric Utility",$X20597="IPP CHP",$X20597="IPP Non-CHP"))),FALSE,TRUE)),0)</f>
        <v>0</v>
      </c>
      <c r="D20597">
        <v>60991</v>
      </c>
      <c r="E20597" t="s">
        <v>17457</v>
      </c>
      <c r="F20597">
        <v>61594</v>
      </c>
      <c r="G20597" t="s">
        <v>18715</v>
      </c>
      <c r="H20597" t="s">
        <v>35</v>
      </c>
      <c r="I20597" t="s">
        <v>1326</v>
      </c>
      <c r="J20597" t="s">
        <v>18716</v>
      </c>
      <c r="K20597" t="s">
        <v>256</v>
      </c>
      <c r="L20597" t="s">
        <v>123</v>
      </c>
      <c r="M20597" t="s">
        <v>1217</v>
      </c>
      <c r="N20597" t="s">
        <v>1335</v>
      </c>
      <c r="O20597">
        <v>2.9</v>
      </c>
      <c r="P20597" t="s">
        <v>280</v>
      </c>
      <c r="Q20597">
        <v>2</v>
      </c>
      <c r="R20597">
        <v>1.3</v>
      </c>
      <c r="S20597" t="s">
        <v>280</v>
      </c>
      <c r="T20597" t="s">
        <v>1220</v>
      </c>
      <c r="U20597" t="s">
        <v>280</v>
      </c>
      <c r="V20597" t="s">
        <v>280</v>
      </c>
      <c r="W20597" t="s">
        <v>1220</v>
      </c>
      <c r="X20597" t="s">
        <v>1320</v>
      </c>
      <c r="Y20597">
        <v>4</v>
      </c>
      <c r="Z20597" t="s">
        <v>1219</v>
      </c>
      <c r="AA20597" t="s">
        <v>124</v>
      </c>
      <c r="AB20597" t="s">
        <v>1217</v>
      </c>
      <c r="AC20597" t="s">
        <v>1217</v>
      </c>
      <c r="AD20597" t="s">
        <v>1217</v>
      </c>
      <c r="AE20597" t="s">
        <v>1217</v>
      </c>
      <c r="AF20597" t="s">
        <v>1217</v>
      </c>
    </row>
    <row r="20598" spans="1:32" hidden="1" x14ac:dyDescent="0.25">
      <c r="A20598" t="str">
        <f t="shared" si="321"/>
        <v>Solar Photovoltaic.SUN</v>
      </c>
      <c r="B20598" t="str">
        <f>INDEX(Crosswalk!$B$2:$B$47,MATCH(A20598,Crosswalk!$A$2:$A$47,0))</f>
        <v>solar PV</v>
      </c>
      <c r="C20598" t="b">
        <f>IFERROR(IF(AND(NOT(INDEX('Included Plant Filters'!$B:$B,MATCH(B20598,'Included Plant Filters'!$A:$A,0))),$W20598="Y"),FALSE,IF(AND(NOT(INDEX('Included Plant Filters'!$C:$C,MATCH(B20598,'Included Plant Filters'!$A:$A,0))),NOT(OR($X20598="Electric Utility",$X20598="IPP CHP",$X20598="IPP Non-CHP"))),FALSE,TRUE)),0)</f>
        <v>1</v>
      </c>
      <c r="D20598">
        <v>61202</v>
      </c>
      <c r="E20598" t="s">
        <v>18717</v>
      </c>
      <c r="F20598">
        <v>61595</v>
      </c>
      <c r="G20598" t="s">
        <v>18718</v>
      </c>
      <c r="H20598" t="s">
        <v>53</v>
      </c>
      <c r="I20598" t="s">
        <v>9516</v>
      </c>
      <c r="J20598" t="s">
        <v>18719</v>
      </c>
      <c r="K20598" t="s">
        <v>256</v>
      </c>
      <c r="L20598" t="s">
        <v>123</v>
      </c>
      <c r="M20598" t="s">
        <v>1217</v>
      </c>
      <c r="N20598" t="s">
        <v>1218</v>
      </c>
      <c r="O20598">
        <v>2.5</v>
      </c>
      <c r="P20598" t="s">
        <v>280</v>
      </c>
      <c r="Q20598">
        <v>2.5</v>
      </c>
      <c r="R20598">
        <v>2.5</v>
      </c>
      <c r="S20598" t="s">
        <v>280</v>
      </c>
      <c r="T20598" t="s">
        <v>1220</v>
      </c>
      <c r="U20598" t="s">
        <v>280</v>
      </c>
      <c r="V20598" t="s">
        <v>280</v>
      </c>
      <c r="W20598" t="s">
        <v>1220</v>
      </c>
      <c r="X20598" t="s">
        <v>1273</v>
      </c>
      <c r="Y20598">
        <v>2</v>
      </c>
      <c r="Z20598" t="s">
        <v>1219</v>
      </c>
      <c r="AA20598" t="s">
        <v>124</v>
      </c>
      <c r="AB20598" t="s">
        <v>1217</v>
      </c>
      <c r="AC20598" t="s">
        <v>1217</v>
      </c>
      <c r="AD20598" t="s">
        <v>1217</v>
      </c>
      <c r="AE20598" t="s">
        <v>1217</v>
      </c>
      <c r="AF20598" t="s">
        <v>1217</v>
      </c>
    </row>
    <row r="20599" spans="1:32" hidden="1" x14ac:dyDescent="0.25">
      <c r="A20599" t="str">
        <f t="shared" si="321"/>
        <v>Solar Photovoltaic.SUN</v>
      </c>
      <c r="B20599" t="str">
        <f>INDEX(Crosswalk!$B$2:$B$47,MATCH(A20599,Crosswalk!$A$2:$A$47,0))</f>
        <v>solar PV</v>
      </c>
      <c r="C20599" t="b">
        <f>IFERROR(IF(AND(NOT(INDEX('Included Plant Filters'!$B:$B,MATCH(B20599,'Included Plant Filters'!$A:$A,0))),$W20599="Y"),FALSE,IF(AND(NOT(INDEX('Included Plant Filters'!$C:$C,MATCH(B20599,'Included Plant Filters'!$A:$A,0))),NOT(OR($X20599="Electric Utility",$X20599="IPP CHP",$X20599="IPP Non-CHP"))),FALSE,TRUE)),0)</f>
        <v>1</v>
      </c>
      <c r="D20599">
        <v>58871</v>
      </c>
      <c r="E20599" t="s">
        <v>14409</v>
      </c>
      <c r="F20599">
        <v>61596</v>
      </c>
      <c r="G20599" t="s">
        <v>18720</v>
      </c>
      <c r="H20599" t="s">
        <v>30</v>
      </c>
      <c r="I20599" t="s">
        <v>2879</v>
      </c>
      <c r="J20599" t="s">
        <v>400</v>
      </c>
      <c r="K20599" t="s">
        <v>256</v>
      </c>
      <c r="L20599" t="s">
        <v>123</v>
      </c>
      <c r="M20599" t="s">
        <v>1217</v>
      </c>
      <c r="N20599" t="s">
        <v>1335</v>
      </c>
      <c r="O20599">
        <v>1.8</v>
      </c>
      <c r="P20599" t="s">
        <v>280</v>
      </c>
      <c r="Q20599">
        <v>1.8</v>
      </c>
      <c r="R20599">
        <v>1.8</v>
      </c>
      <c r="S20599" t="s">
        <v>280</v>
      </c>
      <c r="T20599" t="s">
        <v>1220</v>
      </c>
      <c r="U20599" t="s">
        <v>280</v>
      </c>
      <c r="V20599" t="s">
        <v>280</v>
      </c>
      <c r="W20599" t="s">
        <v>1220</v>
      </c>
      <c r="X20599" t="s">
        <v>1273</v>
      </c>
      <c r="Y20599">
        <v>2</v>
      </c>
      <c r="Z20599" t="s">
        <v>1219</v>
      </c>
      <c r="AA20599" t="s">
        <v>124</v>
      </c>
      <c r="AB20599" t="s">
        <v>1217</v>
      </c>
      <c r="AC20599" t="s">
        <v>1217</v>
      </c>
      <c r="AD20599" t="s">
        <v>1217</v>
      </c>
      <c r="AE20599" t="s">
        <v>1217</v>
      </c>
      <c r="AF20599" t="s">
        <v>1217</v>
      </c>
    </row>
    <row r="20600" spans="1:32" hidden="1" x14ac:dyDescent="0.25">
      <c r="A20600" t="str">
        <f t="shared" si="321"/>
        <v>Solar Photovoltaic.SUN</v>
      </c>
      <c r="B20600" t="str">
        <f>INDEX(Crosswalk!$B$2:$B$47,MATCH(A20600,Crosswalk!$A$2:$A$47,0))</f>
        <v>solar PV</v>
      </c>
      <c r="C20600" t="b">
        <f>IFERROR(IF(AND(NOT(INDEX('Included Plant Filters'!$B:$B,MATCH(B20600,'Included Plant Filters'!$A:$A,0))),$W20600="Y"),FALSE,IF(AND(NOT(INDEX('Included Plant Filters'!$C:$C,MATCH(B20600,'Included Plant Filters'!$A:$A,0))),NOT(OR($X20600="Electric Utility",$X20600="IPP CHP",$X20600="IPP Non-CHP"))),FALSE,TRUE)),0)</f>
        <v>1</v>
      </c>
      <c r="D20600">
        <v>58871</v>
      </c>
      <c r="E20600" t="s">
        <v>14409</v>
      </c>
      <c r="F20600">
        <v>61597</v>
      </c>
      <c r="G20600" t="s">
        <v>18721</v>
      </c>
      <c r="H20600" t="s">
        <v>30</v>
      </c>
      <c r="I20600" t="s">
        <v>2916</v>
      </c>
      <c r="J20600" t="s">
        <v>400</v>
      </c>
      <c r="K20600" t="s">
        <v>256</v>
      </c>
      <c r="L20600" t="s">
        <v>123</v>
      </c>
      <c r="M20600" t="s">
        <v>1217</v>
      </c>
      <c r="N20600" t="s">
        <v>1335</v>
      </c>
      <c r="O20600">
        <v>1.5</v>
      </c>
      <c r="P20600" t="s">
        <v>280</v>
      </c>
      <c r="Q20600">
        <v>1.5</v>
      </c>
      <c r="R20600">
        <v>1.5</v>
      </c>
      <c r="S20600" t="s">
        <v>280</v>
      </c>
      <c r="T20600" t="s">
        <v>1220</v>
      </c>
      <c r="U20600" t="s">
        <v>280</v>
      </c>
      <c r="V20600" t="s">
        <v>280</v>
      </c>
      <c r="W20600" t="s">
        <v>1220</v>
      </c>
      <c r="X20600" t="s">
        <v>1273</v>
      </c>
      <c r="Y20600">
        <v>2</v>
      </c>
      <c r="Z20600" t="s">
        <v>1219</v>
      </c>
      <c r="AA20600" t="s">
        <v>124</v>
      </c>
      <c r="AB20600" t="s">
        <v>1217</v>
      </c>
      <c r="AC20600" t="s">
        <v>1217</v>
      </c>
      <c r="AD20600" t="s">
        <v>1217</v>
      </c>
      <c r="AE20600" t="s">
        <v>1217</v>
      </c>
      <c r="AF20600" t="s">
        <v>1217</v>
      </c>
    </row>
    <row r="20601" spans="1:32" hidden="1" x14ac:dyDescent="0.25">
      <c r="A20601" t="str">
        <f t="shared" si="321"/>
        <v>Solar Photovoltaic.SUN</v>
      </c>
      <c r="B20601" t="str">
        <f>INDEX(Crosswalk!$B$2:$B$47,MATCH(A20601,Crosswalk!$A$2:$A$47,0))</f>
        <v>solar PV</v>
      </c>
      <c r="C20601" t="b">
        <f>IFERROR(IF(AND(NOT(INDEX('Included Plant Filters'!$B:$B,MATCH(B20601,'Included Plant Filters'!$A:$A,0))),$W20601="Y"),FALSE,IF(AND(NOT(INDEX('Included Plant Filters'!$C:$C,MATCH(B20601,'Included Plant Filters'!$A:$A,0))),NOT(OR($X20601="Electric Utility",$X20601="IPP CHP",$X20601="IPP Non-CHP"))),FALSE,TRUE)),0)</f>
        <v>1</v>
      </c>
      <c r="D20601">
        <v>58871</v>
      </c>
      <c r="E20601" t="s">
        <v>14409</v>
      </c>
      <c r="F20601">
        <v>61598</v>
      </c>
      <c r="G20601" t="s">
        <v>18722</v>
      </c>
      <c r="H20601" t="s">
        <v>30</v>
      </c>
      <c r="I20601" t="s">
        <v>1896</v>
      </c>
      <c r="J20601" t="s">
        <v>400</v>
      </c>
      <c r="K20601" t="s">
        <v>256</v>
      </c>
      <c r="L20601" t="s">
        <v>123</v>
      </c>
      <c r="M20601" t="s">
        <v>1217</v>
      </c>
      <c r="N20601" t="s">
        <v>1335</v>
      </c>
      <c r="O20601">
        <v>2.6</v>
      </c>
      <c r="P20601" t="s">
        <v>280</v>
      </c>
      <c r="Q20601">
        <v>2.6</v>
      </c>
      <c r="R20601">
        <v>2.6</v>
      </c>
      <c r="S20601" t="s">
        <v>280</v>
      </c>
      <c r="T20601" t="s">
        <v>1220</v>
      </c>
      <c r="U20601" t="s">
        <v>280</v>
      </c>
      <c r="V20601" t="s">
        <v>280</v>
      </c>
      <c r="W20601" t="s">
        <v>1220</v>
      </c>
      <c r="X20601" t="s">
        <v>1273</v>
      </c>
      <c r="Y20601">
        <v>2</v>
      </c>
      <c r="Z20601" t="s">
        <v>1219</v>
      </c>
      <c r="AA20601" t="s">
        <v>124</v>
      </c>
      <c r="AB20601" t="s">
        <v>1217</v>
      </c>
      <c r="AC20601" t="s">
        <v>1217</v>
      </c>
      <c r="AD20601" t="s">
        <v>1217</v>
      </c>
      <c r="AE20601" t="s">
        <v>1217</v>
      </c>
      <c r="AF20601" t="s">
        <v>1217</v>
      </c>
    </row>
    <row r="20602" spans="1:32" hidden="1" x14ac:dyDescent="0.25">
      <c r="A20602" t="str">
        <f t="shared" si="321"/>
        <v>Solar Photovoltaic.SUN</v>
      </c>
      <c r="B20602" t="str">
        <f>INDEX(Crosswalk!$B$2:$B$47,MATCH(A20602,Crosswalk!$A$2:$A$47,0))</f>
        <v>solar PV</v>
      </c>
      <c r="C20602" t="b">
        <f>IFERROR(IF(AND(NOT(INDEX('Included Plant Filters'!$B:$B,MATCH(B20602,'Included Plant Filters'!$A:$A,0))),$W20602="Y"),FALSE,IF(AND(NOT(INDEX('Included Plant Filters'!$C:$C,MATCH(B20602,'Included Plant Filters'!$A:$A,0))),NOT(OR($X20602="Electric Utility",$X20602="IPP CHP",$X20602="IPP Non-CHP"))),FALSE,TRUE)),0)</f>
        <v>1</v>
      </c>
      <c r="D20602">
        <v>56990</v>
      </c>
      <c r="E20602" t="s">
        <v>12028</v>
      </c>
      <c r="F20602">
        <v>61599</v>
      </c>
      <c r="G20602" t="s">
        <v>18723</v>
      </c>
      <c r="H20602" t="s">
        <v>78</v>
      </c>
      <c r="I20602" t="s">
        <v>12032</v>
      </c>
      <c r="J20602" t="s">
        <v>18724</v>
      </c>
      <c r="K20602" t="s">
        <v>256</v>
      </c>
      <c r="L20602" t="s">
        <v>123</v>
      </c>
      <c r="M20602" t="s">
        <v>1217</v>
      </c>
      <c r="N20602" t="s">
        <v>1335</v>
      </c>
      <c r="O20602">
        <v>10</v>
      </c>
      <c r="P20602" t="s">
        <v>280</v>
      </c>
      <c r="Q20602">
        <v>10</v>
      </c>
      <c r="R20602">
        <v>10</v>
      </c>
      <c r="S20602" t="s">
        <v>280</v>
      </c>
      <c r="T20602" t="s">
        <v>1220</v>
      </c>
      <c r="U20602" t="s">
        <v>280</v>
      </c>
      <c r="V20602" t="s">
        <v>280</v>
      </c>
      <c r="W20602" t="s">
        <v>1220</v>
      </c>
      <c r="X20602" t="s">
        <v>1273</v>
      </c>
      <c r="Y20602">
        <v>2</v>
      </c>
      <c r="Z20602" t="s">
        <v>1219</v>
      </c>
      <c r="AA20602" t="s">
        <v>124</v>
      </c>
      <c r="AB20602" t="s">
        <v>1217</v>
      </c>
      <c r="AC20602" t="s">
        <v>1217</v>
      </c>
      <c r="AD20602" t="s">
        <v>1217</v>
      </c>
      <c r="AE20602" t="s">
        <v>1217</v>
      </c>
      <c r="AF20602" t="s">
        <v>1217</v>
      </c>
    </row>
    <row r="20603" spans="1:32" hidden="1" x14ac:dyDescent="0.25">
      <c r="A20603" t="str">
        <f t="shared" si="321"/>
        <v>Solar Photovoltaic.SUN</v>
      </c>
      <c r="B20603" t="str">
        <f>INDEX(Crosswalk!$B$2:$B$47,MATCH(A20603,Crosswalk!$A$2:$A$47,0))</f>
        <v>solar PV</v>
      </c>
      <c r="C20603" t="b">
        <f>IFERROR(IF(AND(NOT(INDEX('Included Plant Filters'!$B:$B,MATCH(B20603,'Included Plant Filters'!$A:$A,0))),$W20603="Y"),FALSE,IF(AND(NOT(INDEX('Included Plant Filters'!$C:$C,MATCH(B20603,'Included Plant Filters'!$A:$A,0))),NOT(OR($X20603="Electric Utility",$X20603="IPP CHP",$X20603="IPP Non-CHP"))),FALSE,TRUE)),0)</f>
        <v>1</v>
      </c>
      <c r="D20603">
        <v>56990</v>
      </c>
      <c r="E20603" t="s">
        <v>12028</v>
      </c>
      <c r="F20603">
        <v>61600</v>
      </c>
      <c r="G20603" t="s">
        <v>18725</v>
      </c>
      <c r="H20603" t="s">
        <v>78</v>
      </c>
      <c r="I20603" t="s">
        <v>12032</v>
      </c>
      <c r="J20603" t="s">
        <v>18726</v>
      </c>
      <c r="K20603" t="s">
        <v>256</v>
      </c>
      <c r="L20603" t="s">
        <v>123</v>
      </c>
      <c r="M20603" t="s">
        <v>1217</v>
      </c>
      <c r="N20603" t="s">
        <v>1335</v>
      </c>
      <c r="O20603">
        <v>8.8000000000000007</v>
      </c>
      <c r="P20603" t="s">
        <v>280</v>
      </c>
      <c r="Q20603">
        <v>8.8000000000000007</v>
      </c>
      <c r="R20603">
        <v>8.8000000000000007</v>
      </c>
      <c r="S20603" t="s">
        <v>280</v>
      </c>
      <c r="T20603" t="s">
        <v>1220</v>
      </c>
      <c r="U20603" t="s">
        <v>280</v>
      </c>
      <c r="V20603" t="s">
        <v>280</v>
      </c>
      <c r="W20603" t="s">
        <v>1220</v>
      </c>
      <c r="X20603" t="s">
        <v>1273</v>
      </c>
      <c r="Y20603">
        <v>2</v>
      </c>
      <c r="Z20603" t="s">
        <v>1219</v>
      </c>
      <c r="AA20603" t="s">
        <v>124</v>
      </c>
      <c r="AB20603" t="s">
        <v>1217</v>
      </c>
      <c r="AC20603" t="s">
        <v>1217</v>
      </c>
      <c r="AD20603" t="s">
        <v>1217</v>
      </c>
      <c r="AE20603" t="s">
        <v>1217</v>
      </c>
      <c r="AF20603" t="s">
        <v>1217</v>
      </c>
    </row>
    <row r="20604" spans="1:32" hidden="1" x14ac:dyDescent="0.25">
      <c r="A20604" t="str">
        <f t="shared" si="321"/>
        <v>Solar Photovoltaic.SUN</v>
      </c>
      <c r="B20604" t="str">
        <f>INDEX(Crosswalk!$B$2:$B$47,MATCH(A20604,Crosswalk!$A$2:$A$47,0))</f>
        <v>solar PV</v>
      </c>
      <c r="C20604" t="b">
        <f>IFERROR(IF(AND(NOT(INDEX('Included Plant Filters'!$B:$B,MATCH(B20604,'Included Plant Filters'!$A:$A,0))),$W20604="Y"),FALSE,IF(AND(NOT(INDEX('Included Plant Filters'!$C:$C,MATCH(B20604,'Included Plant Filters'!$A:$A,0))),NOT(OR($X20604="Electric Utility",$X20604="IPP CHP",$X20604="IPP Non-CHP"))),FALSE,TRUE)),0)</f>
        <v>1</v>
      </c>
      <c r="D20604">
        <v>56990</v>
      </c>
      <c r="E20604" t="s">
        <v>12028</v>
      </c>
      <c r="F20604">
        <v>61601</v>
      </c>
      <c r="G20604" t="s">
        <v>18727</v>
      </c>
      <c r="H20604" t="s">
        <v>78</v>
      </c>
      <c r="I20604" t="s">
        <v>3559</v>
      </c>
      <c r="J20604" t="s">
        <v>18728</v>
      </c>
      <c r="K20604" t="s">
        <v>256</v>
      </c>
      <c r="L20604" t="s">
        <v>123</v>
      </c>
      <c r="M20604" t="s">
        <v>1217</v>
      </c>
      <c r="N20604" t="s">
        <v>1335</v>
      </c>
      <c r="O20604">
        <v>8.4</v>
      </c>
      <c r="P20604" t="s">
        <v>280</v>
      </c>
      <c r="Q20604">
        <v>8.4</v>
      </c>
      <c r="R20604">
        <v>8.4</v>
      </c>
      <c r="S20604" t="s">
        <v>280</v>
      </c>
      <c r="T20604" t="s">
        <v>1220</v>
      </c>
      <c r="U20604" t="s">
        <v>280</v>
      </c>
      <c r="V20604" t="s">
        <v>280</v>
      </c>
      <c r="W20604" t="s">
        <v>1220</v>
      </c>
      <c r="X20604" t="s">
        <v>1273</v>
      </c>
      <c r="Y20604">
        <v>2</v>
      </c>
      <c r="Z20604" t="s">
        <v>1219</v>
      </c>
      <c r="AA20604" t="s">
        <v>124</v>
      </c>
      <c r="AB20604" t="s">
        <v>1217</v>
      </c>
      <c r="AC20604" t="s">
        <v>1217</v>
      </c>
      <c r="AD20604" t="s">
        <v>1217</v>
      </c>
      <c r="AE20604" t="s">
        <v>1217</v>
      </c>
      <c r="AF20604" t="s">
        <v>1217</v>
      </c>
    </row>
    <row r="20605" spans="1:32" hidden="1" x14ac:dyDescent="0.25">
      <c r="A20605" t="str">
        <f t="shared" si="321"/>
        <v>Solar Photovoltaic.SUN</v>
      </c>
      <c r="B20605" t="str">
        <f>INDEX(Crosswalk!$B$2:$B$47,MATCH(A20605,Crosswalk!$A$2:$A$47,0))</f>
        <v>solar PV</v>
      </c>
      <c r="C20605" t="b">
        <f>IFERROR(IF(AND(NOT(INDEX('Included Plant Filters'!$B:$B,MATCH(B20605,'Included Plant Filters'!$A:$A,0))),$W20605="Y"),FALSE,IF(AND(NOT(INDEX('Included Plant Filters'!$C:$C,MATCH(B20605,'Included Plant Filters'!$A:$A,0))),NOT(OR($X20605="Electric Utility",$X20605="IPP CHP",$X20605="IPP Non-CHP"))),FALSE,TRUE)),0)</f>
        <v>1</v>
      </c>
      <c r="D20605">
        <v>56769</v>
      </c>
      <c r="E20605" t="s">
        <v>9217</v>
      </c>
      <c r="F20605">
        <v>61602</v>
      </c>
      <c r="G20605" t="s">
        <v>18729</v>
      </c>
      <c r="H20605" t="s">
        <v>30</v>
      </c>
      <c r="I20605" t="s">
        <v>2879</v>
      </c>
      <c r="J20605" t="s">
        <v>18730</v>
      </c>
      <c r="K20605" t="s">
        <v>256</v>
      </c>
      <c r="L20605" t="s">
        <v>123</v>
      </c>
      <c r="M20605" t="s">
        <v>1217</v>
      </c>
      <c r="N20605" t="s">
        <v>1218</v>
      </c>
      <c r="O20605">
        <v>3</v>
      </c>
      <c r="P20605" t="s">
        <v>280</v>
      </c>
      <c r="Q20605">
        <v>3</v>
      </c>
      <c r="R20605">
        <v>3</v>
      </c>
      <c r="S20605" t="s">
        <v>280</v>
      </c>
      <c r="T20605" t="s">
        <v>1220</v>
      </c>
      <c r="U20605" t="s">
        <v>280</v>
      </c>
      <c r="V20605" t="s">
        <v>280</v>
      </c>
      <c r="W20605" t="s">
        <v>1220</v>
      </c>
      <c r="X20605" t="s">
        <v>1273</v>
      </c>
      <c r="Y20605">
        <v>2</v>
      </c>
      <c r="Z20605" t="s">
        <v>1219</v>
      </c>
      <c r="AA20605" t="s">
        <v>124</v>
      </c>
      <c r="AB20605" t="s">
        <v>1217</v>
      </c>
      <c r="AC20605" t="s">
        <v>1217</v>
      </c>
      <c r="AD20605" t="s">
        <v>1217</v>
      </c>
      <c r="AE20605" t="s">
        <v>1217</v>
      </c>
      <c r="AF20605" t="s">
        <v>1217</v>
      </c>
    </row>
    <row r="20606" spans="1:32" hidden="1" x14ac:dyDescent="0.25">
      <c r="A20606" t="str">
        <f t="shared" si="321"/>
        <v>Solar Photovoltaic.SUN</v>
      </c>
      <c r="B20606" t="str">
        <f>INDEX(Crosswalk!$B$2:$B$47,MATCH(A20606,Crosswalk!$A$2:$A$47,0))</f>
        <v>solar PV</v>
      </c>
      <c r="C20606" t="b">
        <f>IFERROR(IF(AND(NOT(INDEX('Included Plant Filters'!$B:$B,MATCH(B20606,'Included Plant Filters'!$A:$A,0))),$W20606="Y"),FALSE,IF(AND(NOT(INDEX('Included Plant Filters'!$C:$C,MATCH(B20606,'Included Plant Filters'!$A:$A,0))),NOT(OR($X20606="Electric Utility",$X20606="IPP CHP",$X20606="IPP Non-CHP"))),FALSE,TRUE)),0)</f>
        <v>1</v>
      </c>
      <c r="D20606">
        <v>56769</v>
      </c>
      <c r="E20606" t="s">
        <v>9217</v>
      </c>
      <c r="F20606">
        <v>61603</v>
      </c>
      <c r="G20606" t="s">
        <v>18731</v>
      </c>
      <c r="H20606" t="s">
        <v>30</v>
      </c>
      <c r="I20606" t="s">
        <v>12914</v>
      </c>
      <c r="J20606" t="s">
        <v>18731</v>
      </c>
      <c r="K20606" t="s">
        <v>256</v>
      </c>
      <c r="L20606" t="s">
        <v>123</v>
      </c>
      <c r="M20606" t="s">
        <v>1217</v>
      </c>
      <c r="N20606" t="s">
        <v>1218</v>
      </c>
      <c r="O20606">
        <v>4</v>
      </c>
      <c r="P20606" t="s">
        <v>280</v>
      </c>
      <c r="Q20606">
        <v>4</v>
      </c>
      <c r="R20606">
        <v>4</v>
      </c>
      <c r="S20606" t="s">
        <v>280</v>
      </c>
      <c r="T20606" t="s">
        <v>1220</v>
      </c>
      <c r="U20606" t="s">
        <v>280</v>
      </c>
      <c r="V20606" t="s">
        <v>280</v>
      </c>
      <c r="W20606" t="s">
        <v>1220</v>
      </c>
      <c r="X20606" t="s">
        <v>1273</v>
      </c>
      <c r="Y20606">
        <v>2</v>
      </c>
      <c r="Z20606" t="s">
        <v>1219</v>
      </c>
      <c r="AA20606" t="s">
        <v>124</v>
      </c>
      <c r="AB20606" t="s">
        <v>1217</v>
      </c>
      <c r="AC20606" t="s">
        <v>1217</v>
      </c>
      <c r="AD20606" t="s">
        <v>1217</v>
      </c>
      <c r="AE20606" t="s">
        <v>1217</v>
      </c>
      <c r="AF20606" t="s">
        <v>1217</v>
      </c>
    </row>
    <row r="20607" spans="1:32" hidden="1" x14ac:dyDescent="0.25">
      <c r="A20607" t="str">
        <f t="shared" si="321"/>
        <v>Solar Photovoltaic.SUN</v>
      </c>
      <c r="B20607" t="str">
        <f>INDEX(Crosswalk!$B$2:$B$47,MATCH(A20607,Crosswalk!$A$2:$A$47,0))</f>
        <v>solar PV</v>
      </c>
      <c r="C20607" t="b">
        <f>IFERROR(IF(AND(NOT(INDEX('Included Plant Filters'!$B:$B,MATCH(B20607,'Included Plant Filters'!$A:$A,0))),$W20607="Y"),FALSE,IF(AND(NOT(INDEX('Included Plant Filters'!$C:$C,MATCH(B20607,'Included Plant Filters'!$A:$A,0))),NOT(OR($X20607="Electric Utility",$X20607="IPP CHP",$X20607="IPP Non-CHP"))),FALSE,TRUE)),0)</f>
        <v>1</v>
      </c>
      <c r="D20607">
        <v>60571</v>
      </c>
      <c r="E20607" t="s">
        <v>17454</v>
      </c>
      <c r="F20607">
        <v>61604</v>
      </c>
      <c r="G20607" t="s">
        <v>18732</v>
      </c>
      <c r="H20607" t="s">
        <v>45</v>
      </c>
      <c r="I20607" t="s">
        <v>2183</v>
      </c>
      <c r="J20607" t="s">
        <v>24</v>
      </c>
      <c r="K20607" t="s">
        <v>256</v>
      </c>
      <c r="L20607" t="s">
        <v>123</v>
      </c>
      <c r="M20607" t="s">
        <v>1217</v>
      </c>
      <c r="N20607" t="s">
        <v>1218</v>
      </c>
      <c r="O20607">
        <v>1.8</v>
      </c>
      <c r="P20607" t="s">
        <v>280</v>
      </c>
      <c r="Q20607">
        <v>1.8</v>
      </c>
      <c r="R20607">
        <v>1.8</v>
      </c>
      <c r="S20607" t="s">
        <v>280</v>
      </c>
      <c r="T20607" t="s">
        <v>1220</v>
      </c>
      <c r="U20607" t="s">
        <v>280</v>
      </c>
      <c r="V20607" t="s">
        <v>280</v>
      </c>
      <c r="W20607" t="s">
        <v>1220</v>
      </c>
      <c r="X20607" t="s">
        <v>1273</v>
      </c>
      <c r="Y20607">
        <v>2</v>
      </c>
      <c r="Z20607" t="s">
        <v>1219</v>
      </c>
      <c r="AA20607" t="s">
        <v>124</v>
      </c>
      <c r="AB20607" t="s">
        <v>1217</v>
      </c>
      <c r="AC20607" t="s">
        <v>1217</v>
      </c>
      <c r="AD20607" t="s">
        <v>1217</v>
      </c>
      <c r="AE20607" t="s">
        <v>1217</v>
      </c>
      <c r="AF20607" t="s">
        <v>1217</v>
      </c>
    </row>
    <row r="20608" spans="1:32" hidden="1" x14ac:dyDescent="0.25">
      <c r="A20608" t="str">
        <f t="shared" si="321"/>
        <v>Solar Photovoltaic.SUN</v>
      </c>
      <c r="B20608" t="str">
        <f>INDEX(Crosswalk!$B$2:$B$47,MATCH(A20608,Crosswalk!$A$2:$A$47,0))</f>
        <v>solar PV</v>
      </c>
      <c r="C20608" t="b">
        <f>IFERROR(IF(AND(NOT(INDEX('Included Plant Filters'!$B:$B,MATCH(B20608,'Included Plant Filters'!$A:$A,0))),$W20608="Y"),FALSE,IF(AND(NOT(INDEX('Included Plant Filters'!$C:$C,MATCH(B20608,'Included Plant Filters'!$A:$A,0))),NOT(OR($X20608="Electric Utility",$X20608="IPP CHP",$X20608="IPP Non-CHP"))),FALSE,TRUE)),0)</f>
        <v>1</v>
      </c>
      <c r="D20608">
        <v>60571</v>
      </c>
      <c r="E20608" t="s">
        <v>17454</v>
      </c>
      <c r="F20608">
        <v>61605</v>
      </c>
      <c r="G20608" t="s">
        <v>18733</v>
      </c>
      <c r="H20608" t="s">
        <v>72</v>
      </c>
      <c r="I20608" t="s">
        <v>18734</v>
      </c>
      <c r="J20608" t="s">
        <v>24</v>
      </c>
      <c r="K20608" t="s">
        <v>256</v>
      </c>
      <c r="L20608" t="s">
        <v>123</v>
      </c>
      <c r="M20608" t="s">
        <v>1217</v>
      </c>
      <c r="N20608" t="s">
        <v>1218</v>
      </c>
      <c r="O20608">
        <v>2.7</v>
      </c>
      <c r="P20608" t="s">
        <v>280</v>
      </c>
      <c r="Q20608">
        <v>2.7</v>
      </c>
      <c r="R20608">
        <v>2.7</v>
      </c>
      <c r="S20608" t="s">
        <v>280</v>
      </c>
      <c r="T20608" t="s">
        <v>1220</v>
      </c>
      <c r="U20608" t="s">
        <v>280</v>
      </c>
      <c r="V20608" t="s">
        <v>280</v>
      </c>
      <c r="W20608" t="s">
        <v>1220</v>
      </c>
      <c r="X20608" t="s">
        <v>1273</v>
      </c>
      <c r="Y20608">
        <v>2</v>
      </c>
      <c r="Z20608" t="s">
        <v>1219</v>
      </c>
      <c r="AA20608" t="s">
        <v>124</v>
      </c>
      <c r="AB20608" t="s">
        <v>1217</v>
      </c>
      <c r="AC20608" t="s">
        <v>1217</v>
      </c>
      <c r="AD20608" t="s">
        <v>1217</v>
      </c>
      <c r="AE20608" t="s">
        <v>1217</v>
      </c>
      <c r="AF20608" t="s">
        <v>1217</v>
      </c>
    </row>
    <row r="20609" spans="1:32" hidden="1" x14ac:dyDescent="0.25">
      <c r="A20609" t="str">
        <f t="shared" si="321"/>
        <v>Solar Photovoltaic.SUN</v>
      </c>
      <c r="B20609" t="str">
        <f>INDEX(Crosswalk!$B$2:$B$47,MATCH(A20609,Crosswalk!$A$2:$A$47,0))</f>
        <v>solar PV</v>
      </c>
      <c r="C20609" t="b">
        <f>IFERROR(IF(AND(NOT(INDEX('Included Plant Filters'!$B:$B,MATCH(B20609,'Included Plant Filters'!$A:$A,0))),$W20609="Y"),FALSE,IF(AND(NOT(INDEX('Included Plant Filters'!$C:$C,MATCH(B20609,'Included Plant Filters'!$A:$A,0))),NOT(OR($X20609="Electric Utility",$X20609="IPP CHP",$X20609="IPP Non-CHP"))),FALSE,TRUE)),0)</f>
        <v>1</v>
      </c>
      <c r="D20609">
        <v>60571</v>
      </c>
      <c r="E20609" t="s">
        <v>17454</v>
      </c>
      <c r="F20609">
        <v>61606</v>
      </c>
      <c r="G20609" t="s">
        <v>18735</v>
      </c>
      <c r="H20609" t="s">
        <v>72</v>
      </c>
      <c r="I20609" t="s">
        <v>5897</v>
      </c>
      <c r="J20609" t="s">
        <v>24</v>
      </c>
      <c r="K20609" t="s">
        <v>256</v>
      </c>
      <c r="L20609" t="s">
        <v>123</v>
      </c>
      <c r="M20609" t="s">
        <v>1217</v>
      </c>
      <c r="N20609" t="s">
        <v>1218</v>
      </c>
      <c r="O20609">
        <v>4</v>
      </c>
      <c r="P20609" t="s">
        <v>280</v>
      </c>
      <c r="Q20609">
        <v>4</v>
      </c>
      <c r="R20609">
        <v>4</v>
      </c>
      <c r="S20609" t="s">
        <v>280</v>
      </c>
      <c r="T20609" t="s">
        <v>1220</v>
      </c>
      <c r="U20609" t="s">
        <v>280</v>
      </c>
      <c r="V20609" t="s">
        <v>280</v>
      </c>
      <c r="W20609" t="s">
        <v>1220</v>
      </c>
      <c r="X20609" t="s">
        <v>1273</v>
      </c>
      <c r="Y20609">
        <v>2</v>
      </c>
      <c r="Z20609" t="s">
        <v>1219</v>
      </c>
      <c r="AA20609" t="s">
        <v>124</v>
      </c>
      <c r="AB20609" t="s">
        <v>1217</v>
      </c>
      <c r="AC20609" t="s">
        <v>1217</v>
      </c>
      <c r="AD20609" t="s">
        <v>1217</v>
      </c>
      <c r="AE20609" t="s">
        <v>1217</v>
      </c>
      <c r="AF20609" t="s">
        <v>1217</v>
      </c>
    </row>
    <row r="20610" spans="1:32" hidden="1" x14ac:dyDescent="0.25">
      <c r="A20610" t="str">
        <f t="shared" si="321"/>
        <v>Solar Photovoltaic.SUN</v>
      </c>
      <c r="B20610" t="str">
        <f>INDEX(Crosswalk!$B$2:$B$47,MATCH(A20610,Crosswalk!$A$2:$A$47,0))</f>
        <v>solar PV</v>
      </c>
      <c r="C20610" t="b">
        <f>IFERROR(IF(AND(NOT(INDEX('Included Plant Filters'!$B:$B,MATCH(B20610,'Included Plant Filters'!$A:$A,0))),$W20610="Y"),FALSE,IF(AND(NOT(INDEX('Included Plant Filters'!$C:$C,MATCH(B20610,'Included Plant Filters'!$A:$A,0))),NOT(OR($X20610="Electric Utility",$X20610="IPP CHP",$X20610="IPP Non-CHP"))),FALSE,TRUE)),0)</f>
        <v>0</v>
      </c>
      <c r="D20610">
        <v>61210</v>
      </c>
      <c r="E20610" t="s">
        <v>18736</v>
      </c>
      <c r="F20610">
        <v>61607</v>
      </c>
      <c r="G20610" t="s">
        <v>18737</v>
      </c>
      <c r="H20610" t="s">
        <v>35</v>
      </c>
      <c r="I20610" t="s">
        <v>4750</v>
      </c>
      <c r="J20610" t="s">
        <v>18738</v>
      </c>
      <c r="K20610" t="s">
        <v>256</v>
      </c>
      <c r="L20610" t="s">
        <v>123</v>
      </c>
      <c r="M20610" t="s">
        <v>1217</v>
      </c>
      <c r="N20610" t="s">
        <v>1218</v>
      </c>
      <c r="O20610">
        <v>4.5</v>
      </c>
      <c r="P20610" t="s">
        <v>280</v>
      </c>
      <c r="Q20610">
        <v>4.5</v>
      </c>
      <c r="R20610">
        <v>4.5</v>
      </c>
      <c r="S20610" t="s">
        <v>280</v>
      </c>
      <c r="T20610" t="s">
        <v>1220</v>
      </c>
      <c r="U20610" t="s">
        <v>280</v>
      </c>
      <c r="V20610" t="s">
        <v>280</v>
      </c>
      <c r="W20610" t="s">
        <v>1220</v>
      </c>
      <c r="X20610" t="s">
        <v>1320</v>
      </c>
      <c r="Y20610">
        <v>4</v>
      </c>
      <c r="Z20610" t="s">
        <v>1219</v>
      </c>
      <c r="AA20610" t="s">
        <v>124</v>
      </c>
      <c r="AB20610" t="s">
        <v>1217</v>
      </c>
      <c r="AC20610" t="s">
        <v>1217</v>
      </c>
      <c r="AD20610" t="s">
        <v>1217</v>
      </c>
      <c r="AE20610" t="s">
        <v>1217</v>
      </c>
      <c r="AF20610" t="s">
        <v>1217</v>
      </c>
    </row>
    <row r="20611" spans="1:32" hidden="1" x14ac:dyDescent="0.25">
      <c r="A20611" t="str">
        <f t="shared" si="321"/>
        <v>Solar Photovoltaic.SUN</v>
      </c>
      <c r="B20611" t="str">
        <f>INDEX(Crosswalk!$B$2:$B$47,MATCH(A20611,Crosswalk!$A$2:$A$47,0))</f>
        <v>solar PV</v>
      </c>
      <c r="C20611" t="b">
        <f>IFERROR(IF(AND(NOT(INDEX('Included Plant Filters'!$B:$B,MATCH(B20611,'Included Plant Filters'!$A:$A,0))),$W20611="Y"),FALSE,IF(AND(NOT(INDEX('Included Plant Filters'!$C:$C,MATCH(B20611,'Included Plant Filters'!$A:$A,0))),NOT(OR($X20611="Electric Utility",$X20611="IPP CHP",$X20611="IPP Non-CHP"))),FALSE,TRUE)),0)</f>
        <v>0</v>
      </c>
      <c r="D20611">
        <v>61211</v>
      </c>
      <c r="E20611" t="s">
        <v>18739</v>
      </c>
      <c r="F20611">
        <v>61608</v>
      </c>
      <c r="G20611" t="s">
        <v>18739</v>
      </c>
      <c r="H20611" t="s">
        <v>83</v>
      </c>
      <c r="I20611" t="s">
        <v>2365</v>
      </c>
      <c r="J20611" t="s">
        <v>24</v>
      </c>
      <c r="K20611" t="s">
        <v>256</v>
      </c>
      <c r="L20611" t="s">
        <v>123</v>
      </c>
      <c r="M20611" t="s">
        <v>1217</v>
      </c>
      <c r="N20611" t="s">
        <v>1218</v>
      </c>
      <c r="O20611">
        <v>1.9</v>
      </c>
      <c r="P20611" t="s">
        <v>280</v>
      </c>
      <c r="Q20611">
        <v>1.9</v>
      </c>
      <c r="R20611">
        <v>1.9</v>
      </c>
      <c r="S20611" t="s">
        <v>280</v>
      </c>
      <c r="T20611" t="s">
        <v>1220</v>
      </c>
      <c r="U20611" t="s">
        <v>280</v>
      </c>
      <c r="V20611" t="s">
        <v>280</v>
      </c>
      <c r="W20611" t="s">
        <v>1220</v>
      </c>
      <c r="X20611" t="s">
        <v>1320</v>
      </c>
      <c r="Y20611">
        <v>4</v>
      </c>
      <c r="Z20611" t="s">
        <v>1219</v>
      </c>
      <c r="AA20611" t="s">
        <v>124</v>
      </c>
      <c r="AB20611" t="s">
        <v>1217</v>
      </c>
      <c r="AC20611" t="s">
        <v>1217</v>
      </c>
      <c r="AD20611" t="s">
        <v>1217</v>
      </c>
      <c r="AE20611" t="s">
        <v>1217</v>
      </c>
      <c r="AF20611" t="s">
        <v>1217</v>
      </c>
    </row>
    <row r="20612" spans="1:32" hidden="1" x14ac:dyDescent="0.25">
      <c r="A20612" t="str">
        <f t="shared" si="321"/>
        <v>Onshore Wind Turbine.WND</v>
      </c>
      <c r="B20612" t="str">
        <f>INDEX(Crosswalk!$B$2:$B$47,MATCH(A20612,Crosswalk!$A$2:$A$47,0))</f>
        <v>onshore wind</v>
      </c>
      <c r="C20612" t="b">
        <f>IFERROR(IF(AND(NOT(INDEX('Included Plant Filters'!$B:$B,MATCH(B20612,'Included Plant Filters'!$A:$A,0))),$W20612="Y"),FALSE,IF(AND(NOT(INDEX('Included Plant Filters'!$C:$C,MATCH(B20612,'Included Plant Filters'!$A:$A,0))),NOT(OR($X20612="Electric Utility",$X20612="IPP CHP",$X20612="IPP Non-CHP"))),FALSE,TRUE)),0)</f>
        <v>1</v>
      </c>
      <c r="D20612">
        <v>61214</v>
      </c>
      <c r="E20612" t="s">
        <v>18740</v>
      </c>
      <c r="F20612">
        <v>61609</v>
      </c>
      <c r="G20612" t="s">
        <v>18740</v>
      </c>
      <c r="H20612" t="s">
        <v>55</v>
      </c>
      <c r="I20612" t="s">
        <v>9765</v>
      </c>
      <c r="J20612" t="s">
        <v>24</v>
      </c>
      <c r="K20612" t="s">
        <v>258</v>
      </c>
      <c r="L20612" t="s">
        <v>112</v>
      </c>
      <c r="M20612" t="s">
        <v>1217</v>
      </c>
      <c r="N20612" t="s">
        <v>1218</v>
      </c>
      <c r="O20612">
        <v>103.5</v>
      </c>
      <c r="P20612" t="s">
        <v>280</v>
      </c>
      <c r="Q20612">
        <v>103.5</v>
      </c>
      <c r="R20612">
        <v>103.5</v>
      </c>
      <c r="S20612">
        <v>50</v>
      </c>
      <c r="T20612" t="s">
        <v>1220</v>
      </c>
      <c r="U20612" t="s">
        <v>280</v>
      </c>
      <c r="V20612" t="s">
        <v>280</v>
      </c>
      <c r="W20612" t="s">
        <v>1220</v>
      </c>
      <c r="X20612" t="s">
        <v>1273</v>
      </c>
      <c r="Y20612">
        <v>2</v>
      </c>
      <c r="Z20612" t="s">
        <v>1219</v>
      </c>
      <c r="AA20612" t="s">
        <v>113</v>
      </c>
      <c r="AB20612" t="s">
        <v>1217</v>
      </c>
      <c r="AC20612" t="s">
        <v>1217</v>
      </c>
      <c r="AD20612" t="s">
        <v>1217</v>
      </c>
      <c r="AE20612" t="s">
        <v>1217</v>
      </c>
      <c r="AF20612" t="s">
        <v>1217</v>
      </c>
    </row>
    <row r="20613" spans="1:32" hidden="1" x14ac:dyDescent="0.25">
      <c r="A20613" t="str">
        <f t="shared" ref="A20613:A20676" si="322">CONCATENATE(K20613,".",AA20613)</f>
        <v>Solar Photovoltaic.SUN</v>
      </c>
      <c r="B20613" t="str">
        <f>INDEX(Crosswalk!$B$2:$B$47,MATCH(A20613,Crosswalk!$A$2:$A$47,0))</f>
        <v>solar PV</v>
      </c>
      <c r="C20613" t="b">
        <f>IFERROR(IF(AND(NOT(INDEX('Included Plant Filters'!$B:$B,MATCH(B20613,'Included Plant Filters'!$A:$A,0))),$W20613="Y"),FALSE,IF(AND(NOT(INDEX('Included Plant Filters'!$C:$C,MATCH(B20613,'Included Plant Filters'!$A:$A,0))),NOT(OR($X20613="Electric Utility",$X20613="IPP CHP",$X20613="IPP Non-CHP"))),FALSE,TRUE)),0)</f>
        <v>1</v>
      </c>
      <c r="D20613">
        <v>61209</v>
      </c>
      <c r="E20613" t="s">
        <v>18741</v>
      </c>
      <c r="F20613">
        <v>61610</v>
      </c>
      <c r="G20613" t="s">
        <v>18741</v>
      </c>
      <c r="H20613" t="s">
        <v>36</v>
      </c>
      <c r="I20613" t="s">
        <v>9477</v>
      </c>
      <c r="J20613" t="s">
        <v>18742</v>
      </c>
      <c r="K20613" t="s">
        <v>256</v>
      </c>
      <c r="L20613" t="s">
        <v>123</v>
      </c>
      <c r="M20613" t="s">
        <v>1217</v>
      </c>
      <c r="N20613" t="s">
        <v>1218</v>
      </c>
      <c r="O20613">
        <v>74.8</v>
      </c>
      <c r="P20613" t="s">
        <v>280</v>
      </c>
      <c r="Q20613">
        <v>74.8</v>
      </c>
      <c r="R20613">
        <v>74.8</v>
      </c>
      <c r="S20613" t="s">
        <v>280</v>
      </c>
      <c r="T20613" t="s">
        <v>1220</v>
      </c>
      <c r="U20613" t="s">
        <v>280</v>
      </c>
      <c r="V20613" t="s">
        <v>280</v>
      </c>
      <c r="W20613" t="s">
        <v>1220</v>
      </c>
      <c r="X20613" t="s">
        <v>1273</v>
      </c>
      <c r="Y20613">
        <v>2</v>
      </c>
      <c r="Z20613" t="s">
        <v>1219</v>
      </c>
      <c r="AA20613" t="s">
        <v>124</v>
      </c>
      <c r="AB20613" t="s">
        <v>1217</v>
      </c>
      <c r="AC20613" t="s">
        <v>1217</v>
      </c>
      <c r="AD20613" t="s">
        <v>1217</v>
      </c>
      <c r="AE20613" t="s">
        <v>1217</v>
      </c>
      <c r="AF20613" t="s">
        <v>1217</v>
      </c>
    </row>
    <row r="20614" spans="1:32" hidden="1" x14ac:dyDescent="0.25">
      <c r="A20614" t="str">
        <f t="shared" si="322"/>
        <v>Solar Photovoltaic.SUN</v>
      </c>
      <c r="B20614" t="str">
        <f>INDEX(Crosswalk!$B$2:$B$47,MATCH(A20614,Crosswalk!$A$2:$A$47,0))</f>
        <v>solar PV</v>
      </c>
      <c r="C20614" t="b">
        <f>IFERROR(IF(AND(NOT(INDEX('Included Plant Filters'!$B:$B,MATCH(B20614,'Included Plant Filters'!$A:$A,0))),$W20614="Y"),FALSE,IF(AND(NOT(INDEX('Included Plant Filters'!$C:$C,MATCH(B20614,'Included Plant Filters'!$A:$A,0))),NOT(OR($X20614="Electric Utility",$X20614="IPP CHP",$X20614="IPP Non-CHP"))),FALSE,TRUE)),0)</f>
        <v>1</v>
      </c>
      <c r="D20614">
        <v>61532</v>
      </c>
      <c r="E20614" t="s">
        <v>18743</v>
      </c>
      <c r="F20614">
        <v>61611</v>
      </c>
      <c r="G20614" t="s">
        <v>18743</v>
      </c>
      <c r="H20614" t="s">
        <v>402</v>
      </c>
      <c r="I20614" t="s">
        <v>1286</v>
      </c>
      <c r="J20614" t="s">
        <v>18744</v>
      </c>
      <c r="K20614" t="s">
        <v>256</v>
      </c>
      <c r="L20614" t="s">
        <v>123</v>
      </c>
      <c r="M20614" t="s">
        <v>1217</v>
      </c>
      <c r="N20614" t="s">
        <v>1218</v>
      </c>
      <c r="O20614">
        <v>100</v>
      </c>
      <c r="P20614" t="s">
        <v>280</v>
      </c>
      <c r="Q20614">
        <v>100</v>
      </c>
      <c r="R20614">
        <v>100</v>
      </c>
      <c r="S20614" t="s">
        <v>280</v>
      </c>
      <c r="T20614" t="s">
        <v>1220</v>
      </c>
      <c r="U20614" t="s">
        <v>280</v>
      </c>
      <c r="V20614" t="s">
        <v>280</v>
      </c>
      <c r="W20614" t="s">
        <v>1220</v>
      </c>
      <c r="X20614" t="s">
        <v>1273</v>
      </c>
      <c r="Y20614">
        <v>2</v>
      </c>
      <c r="Z20614" t="s">
        <v>1219</v>
      </c>
      <c r="AA20614" t="s">
        <v>124</v>
      </c>
      <c r="AB20614" t="s">
        <v>1217</v>
      </c>
      <c r="AC20614" t="s">
        <v>1217</v>
      </c>
      <c r="AD20614" t="s">
        <v>1217</v>
      </c>
      <c r="AE20614" t="s">
        <v>1217</v>
      </c>
      <c r="AF20614" t="s">
        <v>1217</v>
      </c>
    </row>
    <row r="20615" spans="1:32" hidden="1" x14ac:dyDescent="0.25">
      <c r="A20615" t="str">
        <f t="shared" si="322"/>
        <v>Solar Photovoltaic.SUN</v>
      </c>
      <c r="B20615" t="str">
        <f>INDEX(Crosswalk!$B$2:$B$47,MATCH(A20615,Crosswalk!$A$2:$A$47,0))</f>
        <v>solar PV</v>
      </c>
      <c r="C20615" t="b">
        <f>IFERROR(IF(AND(NOT(INDEX('Included Plant Filters'!$B:$B,MATCH(B20615,'Included Plant Filters'!$A:$A,0))),$W20615="Y"),FALSE,IF(AND(NOT(INDEX('Included Plant Filters'!$C:$C,MATCH(B20615,'Included Plant Filters'!$A:$A,0))),NOT(OR($X20615="Electric Utility",$X20615="IPP CHP",$X20615="IPP Non-CHP"))),FALSE,TRUE)),0)</f>
        <v>1</v>
      </c>
      <c r="D20615">
        <v>61216</v>
      </c>
      <c r="E20615" t="s">
        <v>18745</v>
      </c>
      <c r="F20615">
        <v>61612</v>
      </c>
      <c r="G20615" t="s">
        <v>18746</v>
      </c>
      <c r="H20615" t="s">
        <v>134</v>
      </c>
      <c r="I20615" t="s">
        <v>1184</v>
      </c>
      <c r="J20615" t="s">
        <v>18747</v>
      </c>
      <c r="K20615" t="s">
        <v>256</v>
      </c>
      <c r="L20615" t="s">
        <v>123</v>
      </c>
      <c r="M20615" t="s">
        <v>1217</v>
      </c>
      <c r="N20615" t="s">
        <v>1218</v>
      </c>
      <c r="O20615">
        <v>1.5</v>
      </c>
      <c r="P20615" t="s">
        <v>280</v>
      </c>
      <c r="Q20615">
        <v>1.5</v>
      </c>
      <c r="R20615">
        <v>1.5</v>
      </c>
      <c r="S20615" t="s">
        <v>280</v>
      </c>
      <c r="T20615" t="s">
        <v>1220</v>
      </c>
      <c r="U20615" t="s">
        <v>280</v>
      </c>
      <c r="V20615" t="s">
        <v>280</v>
      </c>
      <c r="W20615" t="s">
        <v>1220</v>
      </c>
      <c r="X20615" t="s">
        <v>1273</v>
      </c>
      <c r="Y20615">
        <v>2</v>
      </c>
      <c r="Z20615" t="s">
        <v>1219</v>
      </c>
      <c r="AA20615" t="s">
        <v>124</v>
      </c>
      <c r="AB20615" t="s">
        <v>1217</v>
      </c>
      <c r="AC20615" t="s">
        <v>1217</v>
      </c>
      <c r="AD20615" t="s">
        <v>1217</v>
      </c>
      <c r="AE20615" t="s">
        <v>1217</v>
      </c>
      <c r="AF20615" t="s">
        <v>1217</v>
      </c>
    </row>
    <row r="20616" spans="1:32" hidden="1" x14ac:dyDescent="0.25">
      <c r="A20616" t="str">
        <f t="shared" si="322"/>
        <v>Solar Photovoltaic.SUN</v>
      </c>
      <c r="B20616" t="str">
        <f>INDEX(Crosswalk!$B$2:$B$47,MATCH(A20616,Crosswalk!$A$2:$A$47,0))</f>
        <v>solar PV</v>
      </c>
      <c r="C20616" t="b">
        <f>IFERROR(IF(AND(NOT(INDEX('Included Plant Filters'!$B:$B,MATCH(B20616,'Included Plant Filters'!$A:$A,0))),$W20616="Y"),FALSE,IF(AND(NOT(INDEX('Included Plant Filters'!$C:$C,MATCH(B20616,'Included Plant Filters'!$A:$A,0))),NOT(OR($X20616="Electric Utility",$X20616="IPP CHP",$X20616="IPP Non-CHP"))),FALSE,TRUE)),0)</f>
        <v>1</v>
      </c>
      <c r="D20616">
        <v>61217</v>
      </c>
      <c r="E20616" t="s">
        <v>18748</v>
      </c>
      <c r="F20616">
        <v>61613</v>
      </c>
      <c r="G20616" t="s">
        <v>18749</v>
      </c>
      <c r="H20616" t="s">
        <v>134</v>
      </c>
      <c r="I20616" t="s">
        <v>1184</v>
      </c>
      <c r="J20616" t="s">
        <v>18750</v>
      </c>
      <c r="K20616" t="s">
        <v>256</v>
      </c>
      <c r="L20616" t="s">
        <v>123</v>
      </c>
      <c r="M20616" t="s">
        <v>1217</v>
      </c>
      <c r="N20616" t="s">
        <v>1218</v>
      </c>
      <c r="O20616">
        <v>2</v>
      </c>
      <c r="P20616" t="s">
        <v>280</v>
      </c>
      <c r="Q20616">
        <v>2</v>
      </c>
      <c r="R20616">
        <v>2</v>
      </c>
      <c r="S20616" t="s">
        <v>280</v>
      </c>
      <c r="T20616" t="s">
        <v>1220</v>
      </c>
      <c r="U20616" t="s">
        <v>280</v>
      </c>
      <c r="V20616" t="s">
        <v>280</v>
      </c>
      <c r="W20616" t="s">
        <v>1220</v>
      </c>
      <c r="X20616" t="s">
        <v>1273</v>
      </c>
      <c r="Y20616">
        <v>2</v>
      </c>
      <c r="Z20616" t="s">
        <v>1219</v>
      </c>
      <c r="AA20616" t="s">
        <v>124</v>
      </c>
      <c r="AB20616" t="s">
        <v>1217</v>
      </c>
      <c r="AC20616" t="s">
        <v>1217</v>
      </c>
      <c r="AD20616" t="s">
        <v>1217</v>
      </c>
      <c r="AE20616" t="s">
        <v>1217</v>
      </c>
      <c r="AF20616" t="s">
        <v>1217</v>
      </c>
    </row>
    <row r="20617" spans="1:32" hidden="1" x14ac:dyDescent="0.25">
      <c r="A20617" t="str">
        <f t="shared" si="322"/>
        <v>Solar Photovoltaic.SUN</v>
      </c>
      <c r="B20617" t="str">
        <f>INDEX(Crosswalk!$B$2:$B$47,MATCH(A20617,Crosswalk!$A$2:$A$47,0))</f>
        <v>solar PV</v>
      </c>
      <c r="C20617" t="b">
        <f>IFERROR(IF(AND(NOT(INDEX('Included Plant Filters'!$B:$B,MATCH(B20617,'Included Plant Filters'!$A:$A,0))),$W20617="Y"),FALSE,IF(AND(NOT(INDEX('Included Plant Filters'!$C:$C,MATCH(B20617,'Included Plant Filters'!$A:$A,0))),NOT(OR($X20617="Electric Utility",$X20617="IPP CHP",$X20617="IPP Non-CHP"))),FALSE,TRUE)),0)</f>
        <v>1</v>
      </c>
      <c r="D20617">
        <v>20447</v>
      </c>
      <c r="E20617" t="s">
        <v>1126</v>
      </c>
      <c r="F20617">
        <v>61614</v>
      </c>
      <c r="G20617" t="s">
        <v>18751</v>
      </c>
      <c r="H20617" t="s">
        <v>80</v>
      </c>
      <c r="I20617" t="s">
        <v>2738</v>
      </c>
      <c r="J20617" t="s">
        <v>24</v>
      </c>
      <c r="K20617" t="s">
        <v>256</v>
      </c>
      <c r="L20617" t="s">
        <v>123</v>
      </c>
      <c r="M20617" t="s">
        <v>1217</v>
      </c>
      <c r="N20617" t="s">
        <v>1218</v>
      </c>
      <c r="O20617">
        <v>5</v>
      </c>
      <c r="P20617" t="s">
        <v>280</v>
      </c>
      <c r="Q20617">
        <v>5</v>
      </c>
      <c r="R20617">
        <v>5</v>
      </c>
      <c r="S20617" t="s">
        <v>280</v>
      </c>
      <c r="T20617" t="s">
        <v>1220</v>
      </c>
      <c r="U20617" t="s">
        <v>280</v>
      </c>
      <c r="V20617" t="s">
        <v>280</v>
      </c>
      <c r="W20617" t="s">
        <v>1220</v>
      </c>
      <c r="X20617" t="s">
        <v>11</v>
      </c>
      <c r="Y20617">
        <v>1</v>
      </c>
      <c r="Z20617" t="s">
        <v>1219</v>
      </c>
      <c r="AA20617" t="s">
        <v>124</v>
      </c>
      <c r="AB20617" t="s">
        <v>1217</v>
      </c>
      <c r="AC20617" t="s">
        <v>1217</v>
      </c>
      <c r="AD20617" t="s">
        <v>1217</v>
      </c>
      <c r="AE20617" t="s">
        <v>1217</v>
      </c>
      <c r="AF20617" t="s">
        <v>1217</v>
      </c>
    </row>
    <row r="20618" spans="1:32" hidden="1" x14ac:dyDescent="0.25">
      <c r="A20618" t="str">
        <f t="shared" si="322"/>
        <v>Solar Photovoltaic.SUN</v>
      </c>
      <c r="B20618" t="str">
        <f>INDEX(Crosswalk!$B$2:$B$47,MATCH(A20618,Crosswalk!$A$2:$A$47,0))</f>
        <v>solar PV</v>
      </c>
      <c r="C20618" t="b">
        <f>IFERROR(IF(AND(NOT(INDEX('Included Plant Filters'!$B:$B,MATCH(B20618,'Included Plant Filters'!$A:$A,0))),$W20618="Y"),FALSE,IF(AND(NOT(INDEX('Included Plant Filters'!$C:$C,MATCH(B20618,'Included Plant Filters'!$A:$A,0))),NOT(OR($X20618="Electric Utility",$X20618="IPP CHP",$X20618="IPP Non-CHP"))),FALSE,TRUE)),0)</f>
        <v>1</v>
      </c>
      <c r="D20618">
        <v>20447</v>
      </c>
      <c r="E20618" t="s">
        <v>1126</v>
      </c>
      <c r="F20618">
        <v>61615</v>
      </c>
      <c r="G20618" t="s">
        <v>18752</v>
      </c>
      <c r="H20618" t="s">
        <v>80</v>
      </c>
      <c r="I20618" t="s">
        <v>2738</v>
      </c>
      <c r="J20618" t="s">
        <v>24</v>
      </c>
      <c r="K20618" t="s">
        <v>256</v>
      </c>
      <c r="L20618" t="s">
        <v>123</v>
      </c>
      <c r="M20618" t="s">
        <v>1217</v>
      </c>
      <c r="N20618" t="s">
        <v>1218</v>
      </c>
      <c r="O20618">
        <v>3</v>
      </c>
      <c r="P20618" t="s">
        <v>280</v>
      </c>
      <c r="Q20618">
        <v>3</v>
      </c>
      <c r="R20618">
        <v>3</v>
      </c>
      <c r="S20618" t="s">
        <v>280</v>
      </c>
      <c r="T20618" t="s">
        <v>1220</v>
      </c>
      <c r="U20618" t="s">
        <v>280</v>
      </c>
      <c r="V20618" t="s">
        <v>280</v>
      </c>
      <c r="W20618" t="s">
        <v>1220</v>
      </c>
      <c r="X20618" t="s">
        <v>11</v>
      </c>
      <c r="Y20618">
        <v>1</v>
      </c>
      <c r="Z20618" t="s">
        <v>1219</v>
      </c>
      <c r="AA20618" t="s">
        <v>124</v>
      </c>
      <c r="AB20618" t="s">
        <v>1217</v>
      </c>
      <c r="AC20618" t="s">
        <v>1217</v>
      </c>
      <c r="AD20618" t="s">
        <v>1217</v>
      </c>
      <c r="AE20618" t="s">
        <v>1217</v>
      </c>
      <c r="AF20618" t="s">
        <v>1217</v>
      </c>
    </row>
    <row r="20619" spans="1:32" hidden="1" x14ac:dyDescent="0.25">
      <c r="A20619" t="str">
        <f t="shared" si="322"/>
        <v>Solar Photovoltaic.SUN</v>
      </c>
      <c r="B20619" t="str">
        <f>INDEX(Crosswalk!$B$2:$B$47,MATCH(A20619,Crosswalk!$A$2:$A$47,0))</f>
        <v>solar PV</v>
      </c>
      <c r="C20619" t="b">
        <f>IFERROR(IF(AND(NOT(INDEX('Included Plant Filters'!$B:$B,MATCH(B20619,'Included Plant Filters'!$A:$A,0))),$W20619="Y"),FALSE,IF(AND(NOT(INDEX('Included Plant Filters'!$C:$C,MATCH(B20619,'Included Plant Filters'!$A:$A,0))),NOT(OR($X20619="Electric Utility",$X20619="IPP CHP",$X20619="IPP Non-CHP"))),FALSE,TRUE)),0)</f>
        <v>1</v>
      </c>
      <c r="D20619">
        <v>20447</v>
      </c>
      <c r="E20619" t="s">
        <v>1126</v>
      </c>
      <c r="F20619">
        <v>61616</v>
      </c>
      <c r="G20619" t="s">
        <v>18753</v>
      </c>
      <c r="H20619" t="s">
        <v>80</v>
      </c>
      <c r="I20619" t="s">
        <v>18754</v>
      </c>
      <c r="J20619" t="s">
        <v>24</v>
      </c>
      <c r="K20619" t="s">
        <v>256</v>
      </c>
      <c r="L20619" t="s">
        <v>123</v>
      </c>
      <c r="M20619" t="s">
        <v>1217</v>
      </c>
      <c r="N20619" t="s">
        <v>1218</v>
      </c>
      <c r="O20619">
        <v>3</v>
      </c>
      <c r="P20619" t="s">
        <v>280</v>
      </c>
      <c r="Q20619">
        <v>3</v>
      </c>
      <c r="R20619">
        <v>3</v>
      </c>
      <c r="S20619" t="s">
        <v>280</v>
      </c>
      <c r="T20619" t="s">
        <v>1220</v>
      </c>
      <c r="U20619" t="s">
        <v>280</v>
      </c>
      <c r="V20619" t="s">
        <v>280</v>
      </c>
      <c r="W20619" t="s">
        <v>1220</v>
      </c>
      <c r="X20619" t="s">
        <v>11</v>
      </c>
      <c r="Y20619">
        <v>1</v>
      </c>
      <c r="Z20619" t="s">
        <v>1219</v>
      </c>
      <c r="AA20619" t="s">
        <v>124</v>
      </c>
      <c r="AB20619" t="s">
        <v>1217</v>
      </c>
      <c r="AC20619" t="s">
        <v>1217</v>
      </c>
      <c r="AD20619" t="s">
        <v>1217</v>
      </c>
      <c r="AE20619" t="s">
        <v>1217</v>
      </c>
      <c r="AF20619" t="s">
        <v>1217</v>
      </c>
    </row>
    <row r="20620" spans="1:32" hidden="1" x14ac:dyDescent="0.25">
      <c r="A20620" t="str">
        <f t="shared" si="322"/>
        <v>Solar Photovoltaic.SUN</v>
      </c>
      <c r="B20620" t="str">
        <f>INDEX(Crosswalk!$B$2:$B$47,MATCH(A20620,Crosswalk!$A$2:$A$47,0))</f>
        <v>solar PV</v>
      </c>
      <c r="C20620" t="b">
        <f>IFERROR(IF(AND(NOT(INDEX('Included Plant Filters'!$B:$B,MATCH(B20620,'Included Plant Filters'!$A:$A,0))),$W20620="Y"),FALSE,IF(AND(NOT(INDEX('Included Plant Filters'!$C:$C,MATCH(B20620,'Included Plant Filters'!$A:$A,0))),NOT(OR($X20620="Electric Utility",$X20620="IPP CHP",$X20620="IPP Non-CHP"))),FALSE,TRUE)),0)</f>
        <v>1</v>
      </c>
      <c r="D20620">
        <v>20447</v>
      </c>
      <c r="E20620" t="s">
        <v>1126</v>
      </c>
      <c r="F20620">
        <v>61617</v>
      </c>
      <c r="G20620" t="s">
        <v>18755</v>
      </c>
      <c r="H20620" t="s">
        <v>80</v>
      </c>
      <c r="I20620" t="s">
        <v>2738</v>
      </c>
      <c r="J20620" t="s">
        <v>24</v>
      </c>
      <c r="K20620" t="s">
        <v>256</v>
      </c>
      <c r="L20620" t="s">
        <v>123</v>
      </c>
      <c r="M20620" t="s">
        <v>1217</v>
      </c>
      <c r="N20620" t="s">
        <v>1218</v>
      </c>
      <c r="O20620">
        <v>3</v>
      </c>
      <c r="P20620" t="s">
        <v>280</v>
      </c>
      <c r="Q20620">
        <v>3</v>
      </c>
      <c r="R20620">
        <v>3</v>
      </c>
      <c r="S20620" t="s">
        <v>280</v>
      </c>
      <c r="T20620" t="s">
        <v>1220</v>
      </c>
      <c r="U20620" t="s">
        <v>280</v>
      </c>
      <c r="V20620" t="s">
        <v>280</v>
      </c>
      <c r="W20620" t="s">
        <v>1220</v>
      </c>
      <c r="X20620" t="s">
        <v>11</v>
      </c>
      <c r="Y20620">
        <v>1</v>
      </c>
      <c r="Z20620" t="s">
        <v>1219</v>
      </c>
      <c r="AA20620" t="s">
        <v>124</v>
      </c>
      <c r="AB20620" t="s">
        <v>1217</v>
      </c>
      <c r="AC20620" t="s">
        <v>1217</v>
      </c>
      <c r="AD20620" t="s">
        <v>1217</v>
      </c>
      <c r="AE20620" t="s">
        <v>1217</v>
      </c>
      <c r="AF20620" t="s">
        <v>1217</v>
      </c>
    </row>
    <row r="20621" spans="1:32" hidden="1" x14ac:dyDescent="0.25">
      <c r="A20621" t="str">
        <f t="shared" si="322"/>
        <v>Solar Photovoltaic.SUN</v>
      </c>
      <c r="B20621" t="str">
        <f>INDEX(Crosswalk!$B$2:$B$47,MATCH(A20621,Crosswalk!$A$2:$A$47,0))</f>
        <v>solar PV</v>
      </c>
      <c r="C20621" t="b">
        <f>IFERROR(IF(AND(NOT(INDEX('Included Plant Filters'!$B:$B,MATCH(B20621,'Included Plant Filters'!$A:$A,0))),$W20621="Y"),FALSE,IF(AND(NOT(INDEX('Included Plant Filters'!$C:$C,MATCH(B20621,'Included Plant Filters'!$A:$A,0))),NOT(OR($X20621="Electric Utility",$X20621="IPP CHP",$X20621="IPP Non-CHP"))),FALSE,TRUE)),0)</f>
        <v>1</v>
      </c>
      <c r="D20621">
        <v>20447</v>
      </c>
      <c r="E20621" t="s">
        <v>1126</v>
      </c>
      <c r="F20621">
        <v>61618</v>
      </c>
      <c r="G20621" t="s">
        <v>18756</v>
      </c>
      <c r="H20621" t="s">
        <v>80</v>
      </c>
      <c r="I20621" t="s">
        <v>11926</v>
      </c>
      <c r="J20621" t="s">
        <v>24</v>
      </c>
      <c r="K20621" t="s">
        <v>256</v>
      </c>
      <c r="L20621" t="s">
        <v>123</v>
      </c>
      <c r="M20621" t="s">
        <v>1217</v>
      </c>
      <c r="N20621" t="s">
        <v>1218</v>
      </c>
      <c r="O20621">
        <v>4</v>
      </c>
      <c r="P20621" t="s">
        <v>280</v>
      </c>
      <c r="Q20621">
        <v>4</v>
      </c>
      <c r="R20621">
        <v>4</v>
      </c>
      <c r="S20621" t="s">
        <v>280</v>
      </c>
      <c r="T20621" t="s">
        <v>1220</v>
      </c>
      <c r="U20621" t="s">
        <v>280</v>
      </c>
      <c r="V20621" t="s">
        <v>280</v>
      </c>
      <c r="W20621" t="s">
        <v>1220</v>
      </c>
      <c r="X20621" t="s">
        <v>11</v>
      </c>
      <c r="Y20621">
        <v>1</v>
      </c>
      <c r="Z20621" t="s">
        <v>1219</v>
      </c>
      <c r="AA20621" t="s">
        <v>124</v>
      </c>
      <c r="AB20621" t="s">
        <v>1217</v>
      </c>
      <c r="AC20621" t="s">
        <v>1217</v>
      </c>
      <c r="AD20621" t="s">
        <v>1217</v>
      </c>
      <c r="AE20621" t="s">
        <v>1217</v>
      </c>
      <c r="AF20621" t="s">
        <v>1217</v>
      </c>
    </row>
    <row r="20622" spans="1:32" hidden="1" x14ac:dyDescent="0.25">
      <c r="A20622" t="str">
        <f t="shared" si="322"/>
        <v>Solar Photovoltaic.SUN</v>
      </c>
      <c r="B20622" t="str">
        <f>INDEX(Crosswalk!$B$2:$B$47,MATCH(A20622,Crosswalk!$A$2:$A$47,0))</f>
        <v>solar PV</v>
      </c>
      <c r="C20622" t="b">
        <f>IFERROR(IF(AND(NOT(INDEX('Included Plant Filters'!$B:$B,MATCH(B20622,'Included Plant Filters'!$A:$A,0))),$W20622="Y"),FALSE,IF(AND(NOT(INDEX('Included Plant Filters'!$C:$C,MATCH(B20622,'Included Plant Filters'!$A:$A,0))),NOT(OR($X20622="Electric Utility",$X20622="IPP CHP",$X20622="IPP Non-CHP"))),FALSE,TRUE)),0)</f>
        <v>1</v>
      </c>
      <c r="D20622">
        <v>61224</v>
      </c>
      <c r="E20622" t="s">
        <v>18757</v>
      </c>
      <c r="F20622">
        <v>61619</v>
      </c>
      <c r="G20622" t="s">
        <v>18758</v>
      </c>
      <c r="H20622" t="s">
        <v>35</v>
      </c>
      <c r="I20622" t="s">
        <v>5496</v>
      </c>
      <c r="J20622" t="s">
        <v>18759</v>
      </c>
      <c r="K20622" t="s">
        <v>256</v>
      </c>
      <c r="L20622" t="s">
        <v>123</v>
      </c>
      <c r="M20622" t="s">
        <v>1217</v>
      </c>
      <c r="N20622" t="s">
        <v>1218</v>
      </c>
      <c r="O20622">
        <v>1.1000000000000001</v>
      </c>
      <c r="P20622" t="s">
        <v>280</v>
      </c>
      <c r="Q20622">
        <v>1.1000000000000001</v>
      </c>
      <c r="R20622">
        <v>1.1000000000000001</v>
      </c>
      <c r="S20622" t="s">
        <v>280</v>
      </c>
      <c r="T20622" t="s">
        <v>1220</v>
      </c>
      <c r="U20622" t="s">
        <v>280</v>
      </c>
      <c r="V20622" t="s">
        <v>280</v>
      </c>
      <c r="W20622" t="s">
        <v>1220</v>
      </c>
      <c r="X20622" t="s">
        <v>1273</v>
      </c>
      <c r="Y20622">
        <v>2</v>
      </c>
      <c r="Z20622" t="s">
        <v>1219</v>
      </c>
      <c r="AA20622" t="s">
        <v>124</v>
      </c>
      <c r="AB20622" t="s">
        <v>1217</v>
      </c>
      <c r="AC20622" t="s">
        <v>1217</v>
      </c>
      <c r="AD20622" t="s">
        <v>1217</v>
      </c>
      <c r="AE20622" t="s">
        <v>1217</v>
      </c>
      <c r="AF20622" t="s">
        <v>1217</v>
      </c>
    </row>
    <row r="20623" spans="1:32" hidden="1" x14ac:dyDescent="0.25">
      <c r="A20623" t="str">
        <f t="shared" si="322"/>
        <v>Solar Photovoltaic.SUN</v>
      </c>
      <c r="B20623" t="str">
        <f>INDEX(Crosswalk!$B$2:$B$47,MATCH(A20623,Crosswalk!$A$2:$A$47,0))</f>
        <v>solar PV</v>
      </c>
      <c r="C20623" t="b">
        <f>IFERROR(IF(AND(NOT(INDEX('Included Plant Filters'!$B:$B,MATCH(B20623,'Included Plant Filters'!$A:$A,0))),$W20623="Y"),FALSE,IF(AND(NOT(INDEX('Included Plant Filters'!$C:$C,MATCH(B20623,'Included Plant Filters'!$A:$A,0))),NOT(OR($X20623="Electric Utility",$X20623="IPP CHP",$X20623="IPP Non-CHP"))),FALSE,TRUE)),0)</f>
        <v>1</v>
      </c>
      <c r="D20623">
        <v>61225</v>
      </c>
      <c r="E20623" t="s">
        <v>18760</v>
      </c>
      <c r="F20623">
        <v>61620</v>
      </c>
      <c r="G20623" t="s">
        <v>18761</v>
      </c>
      <c r="H20623" t="s">
        <v>35</v>
      </c>
      <c r="I20623" t="s">
        <v>3622</v>
      </c>
      <c r="J20623" t="s">
        <v>18762</v>
      </c>
      <c r="K20623" t="s">
        <v>256</v>
      </c>
      <c r="L20623" t="s">
        <v>123</v>
      </c>
      <c r="M20623" t="s">
        <v>1217</v>
      </c>
      <c r="N20623" t="s">
        <v>1218</v>
      </c>
      <c r="O20623">
        <v>5</v>
      </c>
      <c r="P20623" t="s">
        <v>280</v>
      </c>
      <c r="Q20623">
        <v>5</v>
      </c>
      <c r="R20623">
        <v>5</v>
      </c>
      <c r="S20623" t="s">
        <v>280</v>
      </c>
      <c r="T20623" t="s">
        <v>1220</v>
      </c>
      <c r="U20623" t="s">
        <v>280</v>
      </c>
      <c r="V20623" t="s">
        <v>280</v>
      </c>
      <c r="W20623" t="s">
        <v>1220</v>
      </c>
      <c r="X20623" t="s">
        <v>1273</v>
      </c>
      <c r="Y20623">
        <v>2</v>
      </c>
      <c r="Z20623" t="s">
        <v>1219</v>
      </c>
      <c r="AA20623" t="s">
        <v>124</v>
      </c>
      <c r="AB20623" t="s">
        <v>1217</v>
      </c>
      <c r="AC20623" t="s">
        <v>1217</v>
      </c>
      <c r="AD20623" t="s">
        <v>1217</v>
      </c>
      <c r="AE20623" t="s">
        <v>1217</v>
      </c>
      <c r="AF20623" t="s">
        <v>1217</v>
      </c>
    </row>
    <row r="20624" spans="1:32" hidden="1" x14ac:dyDescent="0.25">
      <c r="A20624" t="str">
        <f t="shared" si="322"/>
        <v>Solar Photovoltaic.SUN</v>
      </c>
      <c r="B20624" t="str">
        <f>INDEX(Crosswalk!$B$2:$B$47,MATCH(A20624,Crosswalk!$A$2:$A$47,0))</f>
        <v>solar PV</v>
      </c>
      <c r="C20624" t="b">
        <f>IFERROR(IF(AND(NOT(INDEX('Included Plant Filters'!$B:$B,MATCH(B20624,'Included Plant Filters'!$A:$A,0))),$W20624="Y"),FALSE,IF(AND(NOT(INDEX('Included Plant Filters'!$C:$C,MATCH(B20624,'Included Plant Filters'!$A:$A,0))),NOT(OR($X20624="Electric Utility",$X20624="IPP CHP",$X20624="IPP Non-CHP"))),FALSE,TRUE)),0)</f>
        <v>1</v>
      </c>
      <c r="D20624">
        <v>61226</v>
      </c>
      <c r="E20624" t="s">
        <v>18763</v>
      </c>
      <c r="F20624">
        <v>61621</v>
      </c>
      <c r="G20624" t="s">
        <v>18764</v>
      </c>
      <c r="H20624" t="s">
        <v>35</v>
      </c>
      <c r="I20624" t="s">
        <v>1659</v>
      </c>
      <c r="J20624" t="s">
        <v>18765</v>
      </c>
      <c r="K20624" t="s">
        <v>256</v>
      </c>
      <c r="L20624" t="s">
        <v>123</v>
      </c>
      <c r="M20624" t="s">
        <v>1217</v>
      </c>
      <c r="N20624" t="s">
        <v>1218</v>
      </c>
      <c r="O20624">
        <v>1.5</v>
      </c>
      <c r="P20624" t="s">
        <v>280</v>
      </c>
      <c r="Q20624">
        <v>1.5</v>
      </c>
      <c r="R20624">
        <v>1.5</v>
      </c>
      <c r="S20624" t="s">
        <v>280</v>
      </c>
      <c r="T20624" t="s">
        <v>1220</v>
      </c>
      <c r="U20624" t="s">
        <v>280</v>
      </c>
      <c r="V20624" t="s">
        <v>280</v>
      </c>
      <c r="W20624" t="s">
        <v>1220</v>
      </c>
      <c r="X20624" t="s">
        <v>1273</v>
      </c>
      <c r="Y20624">
        <v>2</v>
      </c>
      <c r="Z20624" t="s">
        <v>1219</v>
      </c>
      <c r="AA20624" t="s">
        <v>124</v>
      </c>
      <c r="AB20624" t="s">
        <v>1217</v>
      </c>
      <c r="AC20624" t="s">
        <v>1217</v>
      </c>
      <c r="AD20624" t="s">
        <v>1217</v>
      </c>
      <c r="AE20624" t="s">
        <v>1217</v>
      </c>
      <c r="AF20624" t="s">
        <v>1217</v>
      </c>
    </row>
    <row r="20625" spans="1:32" hidden="1" x14ac:dyDescent="0.25">
      <c r="A20625" t="str">
        <f t="shared" si="322"/>
        <v>Solar Photovoltaic.SUN</v>
      </c>
      <c r="B20625" t="str">
        <f>INDEX(Crosswalk!$B$2:$B$47,MATCH(A20625,Crosswalk!$A$2:$A$47,0))</f>
        <v>solar PV</v>
      </c>
      <c r="C20625" t="b">
        <f>IFERROR(IF(AND(NOT(INDEX('Included Plant Filters'!$B:$B,MATCH(B20625,'Included Plant Filters'!$A:$A,0))),$W20625="Y"),FALSE,IF(AND(NOT(INDEX('Included Plant Filters'!$C:$C,MATCH(B20625,'Included Plant Filters'!$A:$A,0))),NOT(OR($X20625="Electric Utility",$X20625="IPP CHP",$X20625="IPP Non-CHP"))),FALSE,TRUE)),0)</f>
        <v>1</v>
      </c>
      <c r="D20625">
        <v>61216</v>
      </c>
      <c r="E20625" t="s">
        <v>18745</v>
      </c>
      <c r="F20625">
        <v>61622</v>
      </c>
      <c r="G20625" t="s">
        <v>18766</v>
      </c>
      <c r="H20625" t="s">
        <v>134</v>
      </c>
      <c r="I20625" t="s">
        <v>1184</v>
      </c>
      <c r="J20625" t="s">
        <v>18767</v>
      </c>
      <c r="K20625" t="s">
        <v>256</v>
      </c>
      <c r="L20625" t="s">
        <v>123</v>
      </c>
      <c r="M20625" t="s">
        <v>1217</v>
      </c>
      <c r="N20625" t="s">
        <v>1218</v>
      </c>
      <c r="O20625">
        <v>3</v>
      </c>
      <c r="P20625" t="s">
        <v>280</v>
      </c>
      <c r="Q20625">
        <v>3</v>
      </c>
      <c r="R20625">
        <v>3</v>
      </c>
      <c r="S20625" t="s">
        <v>280</v>
      </c>
      <c r="T20625" t="s">
        <v>1220</v>
      </c>
      <c r="U20625" t="s">
        <v>280</v>
      </c>
      <c r="V20625" t="s">
        <v>280</v>
      </c>
      <c r="W20625" t="s">
        <v>1220</v>
      </c>
      <c r="X20625" t="s">
        <v>1273</v>
      </c>
      <c r="Y20625">
        <v>2</v>
      </c>
      <c r="Z20625" t="s">
        <v>1219</v>
      </c>
      <c r="AA20625" t="s">
        <v>124</v>
      </c>
      <c r="AB20625" t="s">
        <v>1217</v>
      </c>
      <c r="AC20625" t="s">
        <v>1217</v>
      </c>
      <c r="AD20625" t="s">
        <v>1217</v>
      </c>
      <c r="AE20625" t="s">
        <v>1217</v>
      </c>
      <c r="AF20625" t="s">
        <v>1217</v>
      </c>
    </row>
    <row r="20626" spans="1:32" hidden="1" x14ac:dyDescent="0.25">
      <c r="A20626" t="str">
        <f t="shared" si="322"/>
        <v>Solar Photovoltaic.SUN</v>
      </c>
      <c r="B20626" t="str">
        <f>INDEX(Crosswalk!$B$2:$B$47,MATCH(A20626,Crosswalk!$A$2:$A$47,0))</f>
        <v>solar PV</v>
      </c>
      <c r="C20626" t="b">
        <f>IFERROR(IF(AND(NOT(INDEX('Included Plant Filters'!$B:$B,MATCH(B20626,'Included Plant Filters'!$A:$A,0))),$W20626="Y"),FALSE,IF(AND(NOT(INDEX('Included Plant Filters'!$C:$C,MATCH(B20626,'Included Plant Filters'!$A:$A,0))),NOT(OR($X20626="Electric Utility",$X20626="IPP CHP",$X20626="IPP Non-CHP"))),FALSE,TRUE)),0)</f>
        <v>1</v>
      </c>
      <c r="D20626">
        <v>61060</v>
      </c>
      <c r="E20626" t="s">
        <v>13702</v>
      </c>
      <c r="F20626">
        <v>61625</v>
      </c>
      <c r="G20626" t="s">
        <v>18768</v>
      </c>
      <c r="H20626" t="s">
        <v>16</v>
      </c>
      <c r="I20626" t="s">
        <v>1687</v>
      </c>
      <c r="J20626" t="s">
        <v>17</v>
      </c>
      <c r="K20626" t="s">
        <v>256</v>
      </c>
      <c r="L20626" t="s">
        <v>123</v>
      </c>
      <c r="M20626" t="s">
        <v>1217</v>
      </c>
      <c r="N20626" t="s">
        <v>1218</v>
      </c>
      <c r="O20626">
        <v>5</v>
      </c>
      <c r="P20626" t="s">
        <v>280</v>
      </c>
      <c r="Q20626">
        <v>5</v>
      </c>
      <c r="R20626">
        <v>5</v>
      </c>
      <c r="S20626" t="s">
        <v>280</v>
      </c>
      <c r="T20626" t="s">
        <v>1220</v>
      </c>
      <c r="U20626" t="s">
        <v>280</v>
      </c>
      <c r="V20626" t="s">
        <v>280</v>
      </c>
      <c r="W20626" t="s">
        <v>1220</v>
      </c>
      <c r="X20626" t="s">
        <v>1273</v>
      </c>
      <c r="Y20626">
        <v>2</v>
      </c>
      <c r="Z20626" t="s">
        <v>1219</v>
      </c>
      <c r="AA20626" t="s">
        <v>124</v>
      </c>
      <c r="AB20626" t="s">
        <v>1217</v>
      </c>
      <c r="AC20626" t="s">
        <v>1217</v>
      </c>
      <c r="AD20626" t="s">
        <v>1217</v>
      </c>
      <c r="AE20626" t="s">
        <v>1217</v>
      </c>
      <c r="AF20626" t="s">
        <v>1217</v>
      </c>
    </row>
    <row r="20627" spans="1:32" hidden="1" x14ac:dyDescent="0.25">
      <c r="A20627" t="str">
        <f t="shared" si="322"/>
        <v>Solar Photovoltaic.SUN</v>
      </c>
      <c r="B20627" t="str">
        <f>INDEX(Crosswalk!$B$2:$B$47,MATCH(A20627,Crosswalk!$A$2:$A$47,0))</f>
        <v>solar PV</v>
      </c>
      <c r="C20627" t="b">
        <f>IFERROR(IF(AND(NOT(INDEX('Included Plant Filters'!$B:$B,MATCH(B20627,'Included Plant Filters'!$A:$A,0))),$W20627="Y"),FALSE,IF(AND(NOT(INDEX('Included Plant Filters'!$C:$C,MATCH(B20627,'Included Plant Filters'!$A:$A,0))),NOT(OR($X20627="Electric Utility",$X20627="IPP CHP",$X20627="IPP Non-CHP"))),FALSE,TRUE)),0)</f>
        <v>1</v>
      </c>
      <c r="D20627">
        <v>60281</v>
      </c>
      <c r="E20627" t="s">
        <v>11707</v>
      </c>
      <c r="F20627">
        <v>61626</v>
      </c>
      <c r="G20627" t="s">
        <v>18769</v>
      </c>
      <c r="H20627" t="s">
        <v>88</v>
      </c>
      <c r="I20627" t="s">
        <v>2671</v>
      </c>
      <c r="J20627" t="s">
        <v>18770</v>
      </c>
      <c r="K20627" t="s">
        <v>256</v>
      </c>
      <c r="L20627" t="s">
        <v>123</v>
      </c>
      <c r="M20627" t="s">
        <v>1217</v>
      </c>
      <c r="N20627" t="s">
        <v>1218</v>
      </c>
      <c r="O20627">
        <v>5</v>
      </c>
      <c r="P20627" t="s">
        <v>280</v>
      </c>
      <c r="Q20627">
        <v>5</v>
      </c>
      <c r="R20627">
        <v>5</v>
      </c>
      <c r="S20627" t="s">
        <v>280</v>
      </c>
      <c r="T20627" t="s">
        <v>1220</v>
      </c>
      <c r="U20627" t="s">
        <v>280</v>
      </c>
      <c r="V20627" t="s">
        <v>280</v>
      </c>
      <c r="W20627" t="s">
        <v>1220</v>
      </c>
      <c r="X20627" t="s">
        <v>1273</v>
      </c>
      <c r="Y20627">
        <v>2</v>
      </c>
      <c r="Z20627" t="s">
        <v>1219</v>
      </c>
      <c r="AA20627" t="s">
        <v>124</v>
      </c>
      <c r="AB20627" t="s">
        <v>1217</v>
      </c>
      <c r="AC20627" t="s">
        <v>1217</v>
      </c>
      <c r="AD20627" t="s">
        <v>1217</v>
      </c>
      <c r="AE20627" t="s">
        <v>1217</v>
      </c>
      <c r="AF20627" t="s">
        <v>1217</v>
      </c>
    </row>
    <row r="20628" spans="1:32" hidden="1" x14ac:dyDescent="0.25">
      <c r="A20628" t="str">
        <f t="shared" si="322"/>
        <v>Solar Photovoltaic.SUN</v>
      </c>
      <c r="B20628" t="str">
        <f>INDEX(Crosswalk!$B$2:$B$47,MATCH(A20628,Crosswalk!$A$2:$A$47,0))</f>
        <v>solar PV</v>
      </c>
      <c r="C20628" t="b">
        <f>IFERROR(IF(AND(NOT(INDEX('Included Plant Filters'!$B:$B,MATCH(B20628,'Included Plant Filters'!$A:$A,0))),$W20628="Y"),FALSE,IF(AND(NOT(INDEX('Included Plant Filters'!$C:$C,MATCH(B20628,'Included Plant Filters'!$A:$A,0))),NOT(OR($X20628="Electric Utility",$X20628="IPP CHP",$X20628="IPP Non-CHP"))),FALSE,TRUE)),0)</f>
        <v>1</v>
      </c>
      <c r="D20628">
        <v>60281</v>
      </c>
      <c r="E20628" t="s">
        <v>11707</v>
      </c>
      <c r="F20628">
        <v>61627</v>
      </c>
      <c r="G20628" t="s">
        <v>18771</v>
      </c>
      <c r="H20628" t="s">
        <v>88</v>
      </c>
      <c r="I20628" t="s">
        <v>3205</v>
      </c>
      <c r="J20628" t="s">
        <v>71</v>
      </c>
      <c r="K20628" t="s">
        <v>256</v>
      </c>
      <c r="L20628" t="s">
        <v>123</v>
      </c>
      <c r="M20628" t="s">
        <v>1217</v>
      </c>
      <c r="N20628" t="s">
        <v>1218</v>
      </c>
      <c r="O20628">
        <v>5</v>
      </c>
      <c r="P20628">
        <v>1</v>
      </c>
      <c r="Q20628">
        <v>5</v>
      </c>
      <c r="R20628">
        <v>5</v>
      </c>
      <c r="S20628" t="s">
        <v>280</v>
      </c>
      <c r="T20628" t="s">
        <v>1220</v>
      </c>
      <c r="U20628" t="s">
        <v>280</v>
      </c>
      <c r="V20628" t="s">
        <v>280</v>
      </c>
      <c r="W20628" t="s">
        <v>1220</v>
      </c>
      <c r="X20628" t="s">
        <v>1273</v>
      </c>
      <c r="Y20628">
        <v>2</v>
      </c>
      <c r="Z20628" t="s">
        <v>1219</v>
      </c>
      <c r="AA20628" t="s">
        <v>124</v>
      </c>
      <c r="AB20628" t="s">
        <v>1217</v>
      </c>
      <c r="AC20628" t="s">
        <v>1217</v>
      </c>
      <c r="AD20628" t="s">
        <v>1217</v>
      </c>
      <c r="AE20628" t="s">
        <v>1217</v>
      </c>
      <c r="AF20628" t="s">
        <v>1217</v>
      </c>
    </row>
    <row r="20629" spans="1:32" hidden="1" x14ac:dyDescent="0.25">
      <c r="A20629" t="str">
        <f t="shared" si="322"/>
        <v>Solar Photovoltaic.SUN</v>
      </c>
      <c r="B20629" t="str">
        <f>INDEX(Crosswalk!$B$2:$B$47,MATCH(A20629,Crosswalk!$A$2:$A$47,0))</f>
        <v>solar PV</v>
      </c>
      <c r="C20629" t="b">
        <f>IFERROR(IF(AND(NOT(INDEX('Included Plant Filters'!$B:$B,MATCH(B20629,'Included Plant Filters'!$A:$A,0))),$W20629="Y"),FALSE,IF(AND(NOT(INDEX('Included Plant Filters'!$C:$C,MATCH(B20629,'Included Plant Filters'!$A:$A,0))),NOT(OR($X20629="Electric Utility",$X20629="IPP CHP",$X20629="IPP Non-CHP"))),FALSE,TRUE)),0)</f>
        <v>1</v>
      </c>
      <c r="D20629">
        <v>61227</v>
      </c>
      <c r="E20629" t="s">
        <v>15973</v>
      </c>
      <c r="F20629">
        <v>61628</v>
      </c>
      <c r="G20629" t="s">
        <v>18772</v>
      </c>
      <c r="H20629" t="s">
        <v>35</v>
      </c>
      <c r="I20629" t="s">
        <v>1786</v>
      </c>
      <c r="J20629" t="s">
        <v>18773</v>
      </c>
      <c r="K20629" t="s">
        <v>256</v>
      </c>
      <c r="L20629" t="s">
        <v>123</v>
      </c>
      <c r="M20629" t="s">
        <v>1217</v>
      </c>
      <c r="N20629" t="s">
        <v>1218</v>
      </c>
      <c r="O20629">
        <v>1.1000000000000001</v>
      </c>
      <c r="P20629" t="s">
        <v>280</v>
      </c>
      <c r="Q20629">
        <v>1.1000000000000001</v>
      </c>
      <c r="R20629">
        <v>0.9</v>
      </c>
      <c r="S20629" t="s">
        <v>280</v>
      </c>
      <c r="T20629" t="s">
        <v>1220</v>
      </c>
      <c r="U20629" t="s">
        <v>280</v>
      </c>
      <c r="V20629" t="s">
        <v>280</v>
      </c>
      <c r="W20629" t="s">
        <v>1220</v>
      </c>
      <c r="X20629" t="s">
        <v>1273</v>
      </c>
      <c r="Y20629">
        <v>2</v>
      </c>
      <c r="Z20629" t="s">
        <v>1219</v>
      </c>
      <c r="AA20629" t="s">
        <v>124</v>
      </c>
      <c r="AB20629" t="s">
        <v>1217</v>
      </c>
      <c r="AC20629" t="s">
        <v>1217</v>
      </c>
      <c r="AD20629" t="s">
        <v>1217</v>
      </c>
      <c r="AE20629" t="s">
        <v>1217</v>
      </c>
      <c r="AF20629" t="s">
        <v>1217</v>
      </c>
    </row>
    <row r="20630" spans="1:32" hidden="1" x14ac:dyDescent="0.25">
      <c r="A20630" t="str">
        <f t="shared" si="322"/>
        <v>Solar Photovoltaic.SUN</v>
      </c>
      <c r="B20630" t="str">
        <f>INDEX(Crosswalk!$B$2:$B$47,MATCH(A20630,Crosswalk!$A$2:$A$47,0))</f>
        <v>solar PV</v>
      </c>
      <c r="C20630" t="b">
        <f>IFERROR(IF(AND(NOT(INDEX('Included Plant Filters'!$B:$B,MATCH(B20630,'Included Plant Filters'!$A:$A,0))),$W20630="Y"),FALSE,IF(AND(NOT(INDEX('Included Plant Filters'!$C:$C,MATCH(B20630,'Included Plant Filters'!$A:$A,0))),NOT(OR($X20630="Electric Utility",$X20630="IPP CHP",$X20630="IPP Non-CHP"))),FALSE,TRUE)),0)</f>
        <v>1</v>
      </c>
      <c r="D20630">
        <v>61227</v>
      </c>
      <c r="E20630" t="s">
        <v>15973</v>
      </c>
      <c r="F20630">
        <v>61629</v>
      </c>
      <c r="G20630" t="s">
        <v>18774</v>
      </c>
      <c r="H20630" t="s">
        <v>30</v>
      </c>
      <c r="I20630" t="s">
        <v>4770</v>
      </c>
      <c r="J20630" t="s">
        <v>18775</v>
      </c>
      <c r="K20630" t="s">
        <v>256</v>
      </c>
      <c r="L20630" t="s">
        <v>123</v>
      </c>
      <c r="M20630" t="s">
        <v>1217</v>
      </c>
      <c r="N20630" t="s">
        <v>1218</v>
      </c>
      <c r="O20630">
        <v>4</v>
      </c>
      <c r="P20630" t="s">
        <v>280</v>
      </c>
      <c r="Q20630">
        <v>4</v>
      </c>
      <c r="R20630">
        <v>3</v>
      </c>
      <c r="S20630" t="s">
        <v>280</v>
      </c>
      <c r="T20630" t="s">
        <v>1220</v>
      </c>
      <c r="U20630" t="s">
        <v>280</v>
      </c>
      <c r="V20630" t="s">
        <v>280</v>
      </c>
      <c r="W20630" t="s">
        <v>1220</v>
      </c>
      <c r="X20630" t="s">
        <v>1273</v>
      </c>
      <c r="Y20630">
        <v>2</v>
      </c>
      <c r="Z20630" t="s">
        <v>1219</v>
      </c>
      <c r="AA20630" t="s">
        <v>124</v>
      </c>
      <c r="AB20630" t="s">
        <v>1217</v>
      </c>
      <c r="AC20630" t="s">
        <v>1217</v>
      </c>
      <c r="AD20630" t="s">
        <v>1217</v>
      </c>
      <c r="AE20630" t="s">
        <v>1217</v>
      </c>
      <c r="AF20630" t="s">
        <v>1217</v>
      </c>
    </row>
    <row r="20631" spans="1:32" hidden="1" x14ac:dyDescent="0.25">
      <c r="A20631" t="str">
        <f t="shared" si="322"/>
        <v>Solar Photovoltaic.SUN</v>
      </c>
      <c r="B20631" t="str">
        <f>INDEX(Crosswalk!$B$2:$B$47,MATCH(A20631,Crosswalk!$A$2:$A$47,0))</f>
        <v>solar PV</v>
      </c>
      <c r="C20631" t="b">
        <f>IFERROR(IF(AND(NOT(INDEX('Included Plant Filters'!$B:$B,MATCH(B20631,'Included Plant Filters'!$A:$A,0))),$W20631="Y"),FALSE,IF(AND(NOT(INDEX('Included Plant Filters'!$C:$C,MATCH(B20631,'Included Plant Filters'!$A:$A,0))),NOT(OR($X20631="Electric Utility",$X20631="IPP CHP",$X20631="IPP Non-CHP"))),FALSE,TRUE)),0)</f>
        <v>1</v>
      </c>
      <c r="D20631">
        <v>58753</v>
      </c>
      <c r="E20631" t="s">
        <v>14146</v>
      </c>
      <c r="F20631">
        <v>61630</v>
      </c>
      <c r="G20631" t="s">
        <v>18776</v>
      </c>
      <c r="H20631" t="s">
        <v>78</v>
      </c>
      <c r="I20631" t="s">
        <v>12008</v>
      </c>
      <c r="J20631" t="s">
        <v>18777</v>
      </c>
      <c r="K20631" t="s">
        <v>256</v>
      </c>
      <c r="L20631" t="s">
        <v>123</v>
      </c>
      <c r="M20631" t="s">
        <v>1217</v>
      </c>
      <c r="N20631" t="s">
        <v>1335</v>
      </c>
      <c r="O20631">
        <v>1.3</v>
      </c>
      <c r="P20631" t="s">
        <v>280</v>
      </c>
      <c r="Q20631">
        <v>1.3</v>
      </c>
      <c r="R20631">
        <v>1</v>
      </c>
      <c r="S20631" t="s">
        <v>280</v>
      </c>
      <c r="T20631" t="s">
        <v>1220</v>
      </c>
      <c r="U20631" t="s">
        <v>280</v>
      </c>
      <c r="V20631" t="s">
        <v>280</v>
      </c>
      <c r="W20631" t="s">
        <v>1220</v>
      </c>
      <c r="X20631" t="s">
        <v>1273</v>
      </c>
      <c r="Y20631">
        <v>2</v>
      </c>
      <c r="Z20631" t="s">
        <v>1219</v>
      </c>
      <c r="AA20631" t="s">
        <v>124</v>
      </c>
      <c r="AB20631" t="s">
        <v>1217</v>
      </c>
      <c r="AC20631" t="s">
        <v>1217</v>
      </c>
      <c r="AD20631" t="s">
        <v>1217</v>
      </c>
      <c r="AE20631" t="s">
        <v>1217</v>
      </c>
      <c r="AF20631" t="s">
        <v>1217</v>
      </c>
    </row>
    <row r="20632" spans="1:32" hidden="1" x14ac:dyDescent="0.25">
      <c r="A20632" t="str">
        <f t="shared" si="322"/>
        <v>Solar Photovoltaic.SUN</v>
      </c>
      <c r="B20632" t="str">
        <f>INDEX(Crosswalk!$B$2:$B$47,MATCH(A20632,Crosswalk!$A$2:$A$47,0))</f>
        <v>solar PV</v>
      </c>
      <c r="C20632" t="b">
        <f>IFERROR(IF(AND(NOT(INDEX('Included Plant Filters'!$B:$B,MATCH(B20632,'Included Plant Filters'!$A:$A,0))),$W20632="Y"),FALSE,IF(AND(NOT(INDEX('Included Plant Filters'!$C:$C,MATCH(B20632,'Included Plant Filters'!$A:$A,0))),NOT(OR($X20632="Electric Utility",$X20632="IPP CHP",$X20632="IPP Non-CHP"))),FALSE,TRUE)),0)</f>
        <v>1</v>
      </c>
      <c r="D20632">
        <v>59462</v>
      </c>
      <c r="E20632" t="s">
        <v>14075</v>
      </c>
      <c r="F20632">
        <v>61631</v>
      </c>
      <c r="G20632" t="s">
        <v>18778</v>
      </c>
      <c r="H20632" t="s">
        <v>131</v>
      </c>
      <c r="I20632" t="s">
        <v>3968</v>
      </c>
      <c r="J20632" t="s">
        <v>18779</v>
      </c>
      <c r="K20632" t="s">
        <v>256</v>
      </c>
      <c r="L20632" t="s">
        <v>123</v>
      </c>
      <c r="M20632" t="s">
        <v>1217</v>
      </c>
      <c r="N20632" t="s">
        <v>1218</v>
      </c>
      <c r="O20632">
        <v>9.9</v>
      </c>
      <c r="P20632" t="s">
        <v>280</v>
      </c>
      <c r="Q20632">
        <v>9.9</v>
      </c>
      <c r="R20632">
        <v>9.9</v>
      </c>
      <c r="S20632" t="s">
        <v>280</v>
      </c>
      <c r="T20632" t="s">
        <v>1220</v>
      </c>
      <c r="U20632" t="s">
        <v>280</v>
      </c>
      <c r="V20632" t="s">
        <v>280</v>
      </c>
      <c r="W20632" t="s">
        <v>1220</v>
      </c>
      <c r="X20632" t="s">
        <v>1273</v>
      </c>
      <c r="Y20632">
        <v>2</v>
      </c>
      <c r="Z20632" t="s">
        <v>1219</v>
      </c>
      <c r="AA20632" t="s">
        <v>124</v>
      </c>
      <c r="AB20632" t="s">
        <v>1217</v>
      </c>
      <c r="AC20632" t="s">
        <v>1217</v>
      </c>
      <c r="AD20632" t="s">
        <v>1217</v>
      </c>
      <c r="AE20632" t="s">
        <v>1217</v>
      </c>
      <c r="AF20632" t="s">
        <v>1217</v>
      </c>
    </row>
    <row r="20633" spans="1:32" hidden="1" x14ac:dyDescent="0.25">
      <c r="A20633" t="str">
        <f t="shared" si="322"/>
        <v>Solar Photovoltaic.SUN</v>
      </c>
      <c r="B20633" t="str">
        <f>INDEX(Crosswalk!$B$2:$B$47,MATCH(A20633,Crosswalk!$A$2:$A$47,0))</f>
        <v>solar PV</v>
      </c>
      <c r="C20633" t="b">
        <f>IFERROR(IF(AND(NOT(INDEX('Included Plant Filters'!$B:$B,MATCH(B20633,'Included Plant Filters'!$A:$A,0))),$W20633="Y"),FALSE,IF(AND(NOT(INDEX('Included Plant Filters'!$C:$C,MATCH(B20633,'Included Plant Filters'!$A:$A,0))),NOT(OR($X20633="Electric Utility",$X20633="IPP CHP",$X20633="IPP Non-CHP"))),FALSE,TRUE)),0)</f>
        <v>1</v>
      </c>
      <c r="D20633">
        <v>64665</v>
      </c>
      <c r="E20633" t="s">
        <v>18780</v>
      </c>
      <c r="F20633">
        <v>61633</v>
      </c>
      <c r="G20633" t="s">
        <v>18781</v>
      </c>
      <c r="H20633" t="s">
        <v>30</v>
      </c>
      <c r="I20633" t="s">
        <v>4770</v>
      </c>
      <c r="J20633" t="s">
        <v>18782</v>
      </c>
      <c r="K20633" t="s">
        <v>256</v>
      </c>
      <c r="L20633" t="s">
        <v>123</v>
      </c>
      <c r="M20633" t="s">
        <v>1217</v>
      </c>
      <c r="N20633" t="s">
        <v>1218</v>
      </c>
      <c r="O20633">
        <v>1</v>
      </c>
      <c r="P20633" t="s">
        <v>280</v>
      </c>
      <c r="Q20633">
        <v>1</v>
      </c>
      <c r="R20633">
        <v>1</v>
      </c>
      <c r="S20633" t="s">
        <v>280</v>
      </c>
      <c r="T20633" t="s">
        <v>1220</v>
      </c>
      <c r="U20633" t="s">
        <v>280</v>
      </c>
      <c r="V20633" t="s">
        <v>280</v>
      </c>
      <c r="W20633" t="s">
        <v>1220</v>
      </c>
      <c r="X20633" t="s">
        <v>1273</v>
      </c>
      <c r="Y20633">
        <v>2</v>
      </c>
      <c r="Z20633" t="s">
        <v>1219</v>
      </c>
      <c r="AA20633" t="s">
        <v>124</v>
      </c>
      <c r="AB20633" t="s">
        <v>1217</v>
      </c>
      <c r="AC20633" t="s">
        <v>1217</v>
      </c>
      <c r="AD20633" t="s">
        <v>1217</v>
      </c>
      <c r="AE20633" t="s">
        <v>1217</v>
      </c>
      <c r="AF20633" t="s">
        <v>1217</v>
      </c>
    </row>
    <row r="20634" spans="1:32" hidden="1" x14ac:dyDescent="0.25">
      <c r="A20634" t="str">
        <f t="shared" si="322"/>
        <v>Solar Photovoltaic.SUN</v>
      </c>
      <c r="B20634" t="str">
        <f>INDEX(Crosswalk!$B$2:$B$47,MATCH(A20634,Crosswalk!$A$2:$A$47,0))</f>
        <v>solar PV</v>
      </c>
      <c r="C20634" t="b">
        <f>IFERROR(IF(AND(NOT(INDEX('Included Plant Filters'!$B:$B,MATCH(B20634,'Included Plant Filters'!$A:$A,0))),$W20634="Y"),FALSE,IF(AND(NOT(INDEX('Included Plant Filters'!$C:$C,MATCH(B20634,'Included Plant Filters'!$A:$A,0))),NOT(OR($X20634="Electric Utility",$X20634="IPP CHP",$X20634="IPP Non-CHP"))),FALSE,TRUE)),0)</f>
        <v>1</v>
      </c>
      <c r="D20634">
        <v>64630</v>
      </c>
      <c r="E20634" t="s">
        <v>18783</v>
      </c>
      <c r="F20634">
        <v>61634</v>
      </c>
      <c r="G20634" t="s">
        <v>18784</v>
      </c>
      <c r="H20634" t="s">
        <v>30</v>
      </c>
      <c r="I20634" t="s">
        <v>2916</v>
      </c>
      <c r="J20634" t="s">
        <v>18785</v>
      </c>
      <c r="K20634" t="s">
        <v>256</v>
      </c>
      <c r="L20634" t="s">
        <v>123</v>
      </c>
      <c r="M20634" t="s">
        <v>1217</v>
      </c>
      <c r="N20634" t="s">
        <v>1218</v>
      </c>
      <c r="O20634">
        <v>3.1</v>
      </c>
      <c r="P20634" t="s">
        <v>280</v>
      </c>
      <c r="Q20634">
        <v>3.1</v>
      </c>
      <c r="R20634">
        <v>3.1</v>
      </c>
      <c r="S20634" t="s">
        <v>280</v>
      </c>
      <c r="T20634" t="s">
        <v>1220</v>
      </c>
      <c r="U20634" t="s">
        <v>280</v>
      </c>
      <c r="V20634" t="s">
        <v>280</v>
      </c>
      <c r="W20634" t="s">
        <v>1220</v>
      </c>
      <c r="X20634" t="s">
        <v>1273</v>
      </c>
      <c r="Y20634">
        <v>2</v>
      </c>
      <c r="Z20634" t="s">
        <v>1219</v>
      </c>
      <c r="AA20634" t="s">
        <v>124</v>
      </c>
      <c r="AB20634" t="s">
        <v>1217</v>
      </c>
      <c r="AC20634" t="s">
        <v>1217</v>
      </c>
      <c r="AD20634" t="s">
        <v>1217</v>
      </c>
      <c r="AE20634" t="s">
        <v>1217</v>
      </c>
      <c r="AF20634" t="s">
        <v>1217</v>
      </c>
    </row>
    <row r="20635" spans="1:32" hidden="1" x14ac:dyDescent="0.25">
      <c r="A20635" t="str">
        <f t="shared" si="322"/>
        <v>Solar Photovoltaic.SUN</v>
      </c>
      <c r="B20635" t="str">
        <f>INDEX(Crosswalk!$B$2:$B$47,MATCH(A20635,Crosswalk!$A$2:$A$47,0))</f>
        <v>solar PV</v>
      </c>
      <c r="C20635" t="b">
        <f>IFERROR(IF(AND(NOT(INDEX('Included Plant Filters'!$B:$B,MATCH(B20635,'Included Plant Filters'!$A:$A,0))),$W20635="Y"),FALSE,IF(AND(NOT(INDEX('Included Plant Filters'!$C:$C,MATCH(B20635,'Included Plant Filters'!$A:$A,0))),NOT(OR($X20635="Electric Utility",$X20635="IPP CHP",$X20635="IPP Non-CHP"))),FALSE,TRUE)),0)</f>
        <v>1</v>
      </c>
      <c r="D20635">
        <v>64664</v>
      </c>
      <c r="E20635" t="s">
        <v>18786</v>
      </c>
      <c r="F20635">
        <v>61635</v>
      </c>
      <c r="G20635" t="s">
        <v>18787</v>
      </c>
      <c r="H20635" t="s">
        <v>30</v>
      </c>
      <c r="I20635" t="s">
        <v>4770</v>
      </c>
      <c r="J20635" t="s">
        <v>18788</v>
      </c>
      <c r="K20635" t="s">
        <v>256</v>
      </c>
      <c r="L20635" t="s">
        <v>123</v>
      </c>
      <c r="M20635" t="s">
        <v>1217</v>
      </c>
      <c r="N20635" t="s">
        <v>1218</v>
      </c>
      <c r="O20635">
        <v>2</v>
      </c>
      <c r="P20635" t="s">
        <v>280</v>
      </c>
      <c r="Q20635">
        <v>2</v>
      </c>
      <c r="R20635">
        <v>2</v>
      </c>
      <c r="S20635" t="s">
        <v>280</v>
      </c>
      <c r="T20635" t="s">
        <v>1220</v>
      </c>
      <c r="U20635" t="s">
        <v>280</v>
      </c>
      <c r="V20635" t="s">
        <v>280</v>
      </c>
      <c r="W20635" t="s">
        <v>1220</v>
      </c>
      <c r="X20635" t="s">
        <v>1273</v>
      </c>
      <c r="Y20635">
        <v>2</v>
      </c>
      <c r="Z20635" t="s">
        <v>1219</v>
      </c>
      <c r="AA20635" t="s">
        <v>124</v>
      </c>
      <c r="AB20635" t="s">
        <v>1217</v>
      </c>
      <c r="AC20635" t="s">
        <v>1217</v>
      </c>
      <c r="AD20635" t="s">
        <v>1217</v>
      </c>
      <c r="AE20635" t="s">
        <v>1217</v>
      </c>
      <c r="AF20635" t="s">
        <v>1217</v>
      </c>
    </row>
    <row r="20636" spans="1:32" hidden="1" x14ac:dyDescent="0.25">
      <c r="A20636" t="str">
        <f t="shared" si="322"/>
        <v>Solar Photovoltaic.SUN</v>
      </c>
      <c r="B20636" t="str">
        <f>INDEX(Crosswalk!$B$2:$B$47,MATCH(A20636,Crosswalk!$A$2:$A$47,0))</f>
        <v>solar PV</v>
      </c>
      <c r="C20636" t="b">
        <f>IFERROR(IF(AND(NOT(INDEX('Included Plant Filters'!$B:$B,MATCH(B20636,'Included Plant Filters'!$A:$A,0))),$W20636="Y"),FALSE,IF(AND(NOT(INDEX('Included Plant Filters'!$C:$C,MATCH(B20636,'Included Plant Filters'!$A:$A,0))),NOT(OR($X20636="Electric Utility",$X20636="IPP CHP",$X20636="IPP Non-CHP"))),FALSE,TRUE)),0)</f>
        <v>1</v>
      </c>
      <c r="D20636">
        <v>64666</v>
      </c>
      <c r="E20636" t="s">
        <v>18789</v>
      </c>
      <c r="F20636">
        <v>61636</v>
      </c>
      <c r="G20636" t="s">
        <v>18790</v>
      </c>
      <c r="H20636" t="s">
        <v>30</v>
      </c>
      <c r="I20636" t="s">
        <v>4770</v>
      </c>
      <c r="J20636" t="s">
        <v>17315</v>
      </c>
      <c r="K20636" t="s">
        <v>256</v>
      </c>
      <c r="L20636" t="s">
        <v>123</v>
      </c>
      <c r="M20636" t="s">
        <v>1217</v>
      </c>
      <c r="N20636" t="s">
        <v>1218</v>
      </c>
      <c r="O20636">
        <v>1.3</v>
      </c>
      <c r="P20636" t="s">
        <v>280</v>
      </c>
      <c r="Q20636">
        <v>1.3</v>
      </c>
      <c r="R20636">
        <v>1.3</v>
      </c>
      <c r="S20636" t="s">
        <v>280</v>
      </c>
      <c r="T20636" t="s">
        <v>1220</v>
      </c>
      <c r="U20636" t="s">
        <v>280</v>
      </c>
      <c r="V20636" t="s">
        <v>280</v>
      </c>
      <c r="W20636" t="s">
        <v>1220</v>
      </c>
      <c r="X20636" t="s">
        <v>1273</v>
      </c>
      <c r="Y20636">
        <v>2</v>
      </c>
      <c r="Z20636" t="s">
        <v>1219</v>
      </c>
      <c r="AA20636" t="s">
        <v>124</v>
      </c>
      <c r="AB20636" t="s">
        <v>1217</v>
      </c>
      <c r="AC20636" t="s">
        <v>1217</v>
      </c>
      <c r="AD20636" t="s">
        <v>1217</v>
      </c>
      <c r="AE20636" t="s">
        <v>1217</v>
      </c>
      <c r="AF20636" t="s">
        <v>1217</v>
      </c>
    </row>
    <row r="20637" spans="1:32" hidden="1" x14ac:dyDescent="0.25">
      <c r="A20637" t="str">
        <f t="shared" si="322"/>
        <v>Solar Photovoltaic.SUN</v>
      </c>
      <c r="B20637" t="str">
        <f>INDEX(Crosswalk!$B$2:$B$47,MATCH(A20637,Crosswalk!$A$2:$A$47,0))</f>
        <v>solar PV</v>
      </c>
      <c r="C20637" t="b">
        <f>IFERROR(IF(AND(NOT(INDEX('Included Plant Filters'!$B:$B,MATCH(B20637,'Included Plant Filters'!$A:$A,0))),$W20637="Y"),FALSE,IF(AND(NOT(INDEX('Included Plant Filters'!$C:$C,MATCH(B20637,'Included Plant Filters'!$A:$A,0))),NOT(OR($X20637="Electric Utility",$X20637="IPP CHP",$X20637="IPP Non-CHP"))),FALSE,TRUE)),0)</f>
        <v>1</v>
      </c>
      <c r="D20637">
        <v>60571</v>
      </c>
      <c r="E20637" t="s">
        <v>17454</v>
      </c>
      <c r="F20637">
        <v>61637</v>
      </c>
      <c r="G20637" t="s">
        <v>18791</v>
      </c>
      <c r="H20637" t="s">
        <v>58</v>
      </c>
      <c r="I20637" t="s">
        <v>18792</v>
      </c>
      <c r="J20637" t="s">
        <v>400</v>
      </c>
      <c r="K20637" t="s">
        <v>256</v>
      </c>
      <c r="L20637" t="s">
        <v>123</v>
      </c>
      <c r="M20637" t="s">
        <v>1217</v>
      </c>
      <c r="N20637" t="s">
        <v>1218</v>
      </c>
      <c r="O20637">
        <v>1.9</v>
      </c>
      <c r="P20637" t="s">
        <v>280</v>
      </c>
      <c r="Q20637">
        <v>1.9</v>
      </c>
      <c r="R20637">
        <v>1.9</v>
      </c>
      <c r="S20637" t="s">
        <v>280</v>
      </c>
      <c r="T20637" t="s">
        <v>1220</v>
      </c>
      <c r="U20637" t="s">
        <v>280</v>
      </c>
      <c r="V20637" t="s">
        <v>280</v>
      </c>
      <c r="W20637" t="s">
        <v>1220</v>
      </c>
      <c r="X20637" t="s">
        <v>1273</v>
      </c>
      <c r="Y20637">
        <v>2</v>
      </c>
      <c r="Z20637" t="s">
        <v>1219</v>
      </c>
      <c r="AA20637" t="s">
        <v>124</v>
      </c>
      <c r="AB20637" t="s">
        <v>1217</v>
      </c>
      <c r="AC20637" t="s">
        <v>1217</v>
      </c>
      <c r="AD20637" t="s">
        <v>1217</v>
      </c>
      <c r="AE20637" t="s">
        <v>1217</v>
      </c>
      <c r="AF20637" t="s">
        <v>1217</v>
      </c>
    </row>
    <row r="20638" spans="1:32" hidden="1" x14ac:dyDescent="0.25">
      <c r="A20638" t="str">
        <f t="shared" si="322"/>
        <v>Onshore Wind Turbine.WND</v>
      </c>
      <c r="B20638" t="str">
        <f>INDEX(Crosswalk!$B$2:$B$47,MATCH(A20638,Crosswalk!$A$2:$A$47,0))</f>
        <v>onshore wind</v>
      </c>
      <c r="C20638" t="b">
        <f>IFERROR(IF(AND(NOT(INDEX('Included Plant Filters'!$B:$B,MATCH(B20638,'Included Plant Filters'!$A:$A,0))),$W20638="Y"),FALSE,IF(AND(NOT(INDEX('Included Plant Filters'!$C:$C,MATCH(B20638,'Included Plant Filters'!$A:$A,0))),NOT(OR($X20638="Electric Utility",$X20638="IPP CHP",$X20638="IPP Non-CHP"))),FALSE,TRUE)),0)</f>
        <v>1</v>
      </c>
      <c r="D20638">
        <v>61330</v>
      </c>
      <c r="E20638" t="s">
        <v>18793</v>
      </c>
      <c r="F20638">
        <v>61638</v>
      </c>
      <c r="G20638" t="s">
        <v>18793</v>
      </c>
      <c r="H20638" t="s">
        <v>55</v>
      </c>
      <c r="I20638" t="s">
        <v>2494</v>
      </c>
      <c r="J20638" t="s">
        <v>18794</v>
      </c>
      <c r="K20638" t="s">
        <v>258</v>
      </c>
      <c r="L20638" t="s">
        <v>112</v>
      </c>
      <c r="M20638" t="s">
        <v>1217</v>
      </c>
      <c r="N20638" t="s">
        <v>1218</v>
      </c>
      <c r="O20638">
        <v>199.2</v>
      </c>
      <c r="P20638" t="s">
        <v>280</v>
      </c>
      <c r="Q20638">
        <v>199.2</v>
      </c>
      <c r="R20638">
        <v>199.2</v>
      </c>
      <c r="S20638">
        <v>1</v>
      </c>
      <c r="T20638" t="s">
        <v>1220</v>
      </c>
      <c r="U20638" t="s">
        <v>280</v>
      </c>
      <c r="V20638" t="s">
        <v>280</v>
      </c>
      <c r="W20638" t="s">
        <v>1220</v>
      </c>
      <c r="X20638" t="s">
        <v>1273</v>
      </c>
      <c r="Y20638">
        <v>2</v>
      </c>
      <c r="Z20638" t="s">
        <v>1219</v>
      </c>
      <c r="AA20638" t="s">
        <v>113</v>
      </c>
      <c r="AB20638" t="s">
        <v>1217</v>
      </c>
      <c r="AC20638" t="s">
        <v>1217</v>
      </c>
      <c r="AD20638" t="s">
        <v>1217</v>
      </c>
      <c r="AE20638" t="s">
        <v>1217</v>
      </c>
      <c r="AF20638" t="s">
        <v>1217</v>
      </c>
    </row>
    <row r="20639" spans="1:32" hidden="1" x14ac:dyDescent="0.25">
      <c r="A20639" t="str">
        <f t="shared" si="322"/>
        <v>Conventional Hydroelectric.WAT</v>
      </c>
      <c r="B20639" t="str">
        <f>INDEX(Crosswalk!$B$2:$B$47,MATCH(A20639,Crosswalk!$A$2:$A$47,0))</f>
        <v>hydro</v>
      </c>
      <c r="C20639" t="b">
        <f>IFERROR(IF(AND(NOT(INDEX('Included Plant Filters'!$B:$B,MATCH(B20639,'Included Plant Filters'!$A:$A,0))),$W20639="Y"),FALSE,IF(AND(NOT(INDEX('Included Plant Filters'!$C:$C,MATCH(B20639,'Included Plant Filters'!$A:$A,0))),NOT(OR($X20639="Electric Utility",$X20639="IPP CHP",$X20639="IPP Non-CHP"))),FALSE,TRUE)),0)</f>
        <v>1</v>
      </c>
      <c r="D20639">
        <v>61253</v>
      </c>
      <c r="E20639" t="s">
        <v>18795</v>
      </c>
      <c r="F20639">
        <v>61640</v>
      </c>
      <c r="G20639" t="s">
        <v>18796</v>
      </c>
      <c r="H20639" t="s">
        <v>30</v>
      </c>
      <c r="I20639" t="s">
        <v>2879</v>
      </c>
      <c r="J20639" t="s">
        <v>24</v>
      </c>
      <c r="K20639" t="s">
        <v>42</v>
      </c>
      <c r="L20639" t="s">
        <v>44</v>
      </c>
      <c r="M20639" t="s">
        <v>1217</v>
      </c>
      <c r="N20639" t="s">
        <v>1218</v>
      </c>
      <c r="O20639">
        <v>1.5</v>
      </c>
      <c r="P20639">
        <v>0.9</v>
      </c>
      <c r="Q20639">
        <v>1.5</v>
      </c>
      <c r="R20639">
        <v>1.5</v>
      </c>
      <c r="S20639">
        <v>0.2</v>
      </c>
      <c r="T20639" t="s">
        <v>1220</v>
      </c>
      <c r="U20639" t="s">
        <v>280</v>
      </c>
      <c r="V20639" t="s">
        <v>280</v>
      </c>
      <c r="W20639" t="s">
        <v>1220</v>
      </c>
      <c r="X20639" t="s">
        <v>1273</v>
      </c>
      <c r="Y20639">
        <v>2</v>
      </c>
      <c r="Z20639" t="s">
        <v>1219</v>
      </c>
      <c r="AA20639" t="s">
        <v>43</v>
      </c>
      <c r="AB20639" t="s">
        <v>1217</v>
      </c>
      <c r="AC20639" t="s">
        <v>1217</v>
      </c>
      <c r="AD20639" t="s">
        <v>1217</v>
      </c>
      <c r="AE20639" t="s">
        <v>1217</v>
      </c>
      <c r="AF20639" t="s">
        <v>1217</v>
      </c>
    </row>
    <row r="20640" spans="1:32" hidden="1" x14ac:dyDescent="0.25">
      <c r="A20640" t="str">
        <f t="shared" si="322"/>
        <v>Conventional Hydroelectric.WAT</v>
      </c>
      <c r="B20640" t="str">
        <f>INDEX(Crosswalk!$B$2:$B$47,MATCH(A20640,Crosswalk!$A$2:$A$47,0))</f>
        <v>hydro</v>
      </c>
      <c r="C20640" t="b">
        <f>IFERROR(IF(AND(NOT(INDEX('Included Plant Filters'!$B:$B,MATCH(B20640,'Included Plant Filters'!$A:$A,0))),$W20640="Y"),FALSE,IF(AND(NOT(INDEX('Included Plant Filters'!$C:$C,MATCH(B20640,'Included Plant Filters'!$A:$A,0))),NOT(OR($X20640="Electric Utility",$X20640="IPP CHP",$X20640="IPP Non-CHP"))),FALSE,TRUE)),0)</f>
        <v>1</v>
      </c>
      <c r="D20640">
        <v>61252</v>
      </c>
      <c r="E20640" t="s">
        <v>18797</v>
      </c>
      <c r="F20640">
        <v>61641</v>
      </c>
      <c r="G20640" t="s">
        <v>18798</v>
      </c>
      <c r="H20640" t="s">
        <v>45</v>
      </c>
      <c r="I20640" t="s">
        <v>8474</v>
      </c>
      <c r="J20640" t="s">
        <v>2971</v>
      </c>
      <c r="K20640" t="s">
        <v>42</v>
      </c>
      <c r="L20640" t="s">
        <v>44</v>
      </c>
      <c r="M20640" t="s">
        <v>1217</v>
      </c>
      <c r="N20640" t="s">
        <v>1218</v>
      </c>
      <c r="O20640">
        <v>1.7</v>
      </c>
      <c r="P20640">
        <v>0.8</v>
      </c>
      <c r="Q20640">
        <v>1.7</v>
      </c>
      <c r="R20640">
        <v>1.7</v>
      </c>
      <c r="S20640">
        <v>0.6</v>
      </c>
      <c r="T20640" t="s">
        <v>1220</v>
      </c>
      <c r="U20640" t="s">
        <v>280</v>
      </c>
      <c r="V20640" t="s">
        <v>280</v>
      </c>
      <c r="W20640" t="s">
        <v>1220</v>
      </c>
      <c r="X20640" t="s">
        <v>1273</v>
      </c>
      <c r="Y20640">
        <v>2</v>
      </c>
      <c r="Z20640" t="s">
        <v>1219</v>
      </c>
      <c r="AA20640" t="s">
        <v>43</v>
      </c>
      <c r="AB20640" t="s">
        <v>1217</v>
      </c>
      <c r="AC20640" t="s">
        <v>1217</v>
      </c>
      <c r="AD20640" t="s">
        <v>1217</v>
      </c>
      <c r="AE20640" t="s">
        <v>1217</v>
      </c>
      <c r="AF20640" t="s">
        <v>1217</v>
      </c>
    </row>
    <row r="20641" spans="1:32" hidden="1" x14ac:dyDescent="0.25">
      <c r="A20641" t="str">
        <f t="shared" si="322"/>
        <v>Conventional Hydroelectric.WAT</v>
      </c>
      <c r="B20641" t="str">
        <f>INDEX(Crosswalk!$B$2:$B$47,MATCH(A20641,Crosswalk!$A$2:$A$47,0))</f>
        <v>hydro</v>
      </c>
      <c r="C20641" t="b">
        <f>IFERROR(IF(AND(NOT(INDEX('Included Plant Filters'!$B:$B,MATCH(B20641,'Included Plant Filters'!$A:$A,0))),$W20641="Y"),FALSE,IF(AND(NOT(INDEX('Included Plant Filters'!$C:$C,MATCH(B20641,'Included Plant Filters'!$A:$A,0))),NOT(OR($X20641="Electric Utility",$X20641="IPP CHP",$X20641="IPP Non-CHP"))),FALSE,TRUE)),0)</f>
        <v>1</v>
      </c>
      <c r="D20641">
        <v>61252</v>
      </c>
      <c r="E20641" t="s">
        <v>18797</v>
      </c>
      <c r="F20641">
        <v>61641</v>
      </c>
      <c r="G20641" t="s">
        <v>18798</v>
      </c>
      <c r="H20641" t="s">
        <v>45</v>
      </c>
      <c r="I20641" t="s">
        <v>8474</v>
      </c>
      <c r="J20641" t="s">
        <v>2972</v>
      </c>
      <c r="K20641" t="s">
        <v>42</v>
      </c>
      <c r="L20641" t="s">
        <v>44</v>
      </c>
      <c r="M20641" t="s">
        <v>1217</v>
      </c>
      <c r="N20641" t="s">
        <v>1218</v>
      </c>
      <c r="O20641">
        <v>1.7</v>
      </c>
      <c r="P20641">
        <v>0.8</v>
      </c>
      <c r="Q20641">
        <v>1.7</v>
      </c>
      <c r="R20641">
        <v>1.7</v>
      </c>
      <c r="S20641">
        <v>0.6</v>
      </c>
      <c r="T20641" t="s">
        <v>1220</v>
      </c>
      <c r="U20641" t="s">
        <v>280</v>
      </c>
      <c r="V20641" t="s">
        <v>280</v>
      </c>
      <c r="W20641" t="s">
        <v>1220</v>
      </c>
      <c r="X20641" t="s">
        <v>1273</v>
      </c>
      <c r="Y20641">
        <v>2</v>
      </c>
      <c r="Z20641" t="s">
        <v>1219</v>
      </c>
      <c r="AA20641" t="s">
        <v>43</v>
      </c>
      <c r="AB20641" t="s">
        <v>1217</v>
      </c>
      <c r="AC20641" t="s">
        <v>1217</v>
      </c>
      <c r="AD20641" t="s">
        <v>1217</v>
      </c>
      <c r="AE20641" t="s">
        <v>1217</v>
      </c>
      <c r="AF20641" t="s">
        <v>1217</v>
      </c>
    </row>
    <row r="20642" spans="1:32" hidden="1" x14ac:dyDescent="0.25">
      <c r="A20642" t="str">
        <f t="shared" si="322"/>
        <v>Conventional Hydroelectric.WAT</v>
      </c>
      <c r="B20642" t="str">
        <f>INDEX(Crosswalk!$B$2:$B$47,MATCH(A20642,Crosswalk!$A$2:$A$47,0))</f>
        <v>hydro</v>
      </c>
      <c r="C20642" t="b">
        <f>IFERROR(IF(AND(NOT(INDEX('Included Plant Filters'!$B:$B,MATCH(B20642,'Included Plant Filters'!$A:$A,0))),$W20642="Y"),FALSE,IF(AND(NOT(INDEX('Included Plant Filters'!$C:$C,MATCH(B20642,'Included Plant Filters'!$A:$A,0))),NOT(OR($X20642="Electric Utility",$X20642="IPP CHP",$X20642="IPP Non-CHP"))),FALSE,TRUE)),0)</f>
        <v>1</v>
      </c>
      <c r="D20642">
        <v>61252</v>
      </c>
      <c r="E20642" t="s">
        <v>18797</v>
      </c>
      <c r="F20642">
        <v>61641</v>
      </c>
      <c r="G20642" t="s">
        <v>18798</v>
      </c>
      <c r="H20642" t="s">
        <v>45</v>
      </c>
      <c r="I20642" t="s">
        <v>8474</v>
      </c>
      <c r="J20642" t="s">
        <v>2973</v>
      </c>
      <c r="K20642" t="s">
        <v>42</v>
      </c>
      <c r="L20642" t="s">
        <v>44</v>
      </c>
      <c r="M20642" t="s">
        <v>1217</v>
      </c>
      <c r="N20642" t="s">
        <v>1218</v>
      </c>
      <c r="O20642">
        <v>1.7</v>
      </c>
      <c r="P20642">
        <v>0.8</v>
      </c>
      <c r="Q20642">
        <v>1.7</v>
      </c>
      <c r="R20642">
        <v>1.7</v>
      </c>
      <c r="S20642">
        <v>0.6</v>
      </c>
      <c r="T20642" t="s">
        <v>1220</v>
      </c>
      <c r="U20642" t="s">
        <v>280</v>
      </c>
      <c r="V20642" t="s">
        <v>280</v>
      </c>
      <c r="W20642" t="s">
        <v>1220</v>
      </c>
      <c r="X20642" t="s">
        <v>1273</v>
      </c>
      <c r="Y20642">
        <v>2</v>
      </c>
      <c r="Z20642" t="s">
        <v>1219</v>
      </c>
      <c r="AA20642" t="s">
        <v>43</v>
      </c>
      <c r="AB20642" t="s">
        <v>1217</v>
      </c>
      <c r="AC20642" t="s">
        <v>1217</v>
      </c>
      <c r="AD20642" t="s">
        <v>1217</v>
      </c>
      <c r="AE20642" t="s">
        <v>1217</v>
      </c>
      <c r="AF20642" t="s">
        <v>1217</v>
      </c>
    </row>
    <row r="20643" spans="1:32" hidden="1" x14ac:dyDescent="0.25">
      <c r="A20643" t="str">
        <f t="shared" si="322"/>
        <v>Conventional Hydroelectric.WAT</v>
      </c>
      <c r="B20643" t="str">
        <f>INDEX(Crosswalk!$B$2:$B$47,MATCH(A20643,Crosswalk!$A$2:$A$47,0))</f>
        <v>hydro</v>
      </c>
      <c r="C20643" t="b">
        <f>IFERROR(IF(AND(NOT(INDEX('Included Plant Filters'!$B:$B,MATCH(B20643,'Included Plant Filters'!$A:$A,0))),$W20643="Y"),FALSE,IF(AND(NOT(INDEX('Included Plant Filters'!$C:$C,MATCH(B20643,'Included Plant Filters'!$A:$A,0))),NOT(OR($X20643="Electric Utility",$X20643="IPP CHP",$X20643="IPP Non-CHP"))),FALSE,TRUE)),0)</f>
        <v>1</v>
      </c>
      <c r="D20643">
        <v>61252</v>
      </c>
      <c r="E20643" t="s">
        <v>18797</v>
      </c>
      <c r="F20643">
        <v>61642</v>
      </c>
      <c r="G20643" t="s">
        <v>18799</v>
      </c>
      <c r="H20643" t="s">
        <v>45</v>
      </c>
      <c r="I20643" t="s">
        <v>8474</v>
      </c>
      <c r="J20643" t="s">
        <v>51</v>
      </c>
      <c r="K20643" t="s">
        <v>42</v>
      </c>
      <c r="L20643" t="s">
        <v>44</v>
      </c>
      <c r="M20643" t="s">
        <v>1217</v>
      </c>
      <c r="N20643" t="s">
        <v>1218</v>
      </c>
      <c r="O20643">
        <v>0.5</v>
      </c>
      <c r="P20643">
        <v>0.9</v>
      </c>
      <c r="Q20643">
        <v>0.5</v>
      </c>
      <c r="R20643">
        <v>0.5</v>
      </c>
      <c r="S20643">
        <v>0.2</v>
      </c>
      <c r="T20643" t="s">
        <v>1220</v>
      </c>
      <c r="U20643" t="s">
        <v>280</v>
      </c>
      <c r="V20643" t="s">
        <v>280</v>
      </c>
      <c r="W20643" t="s">
        <v>1220</v>
      </c>
      <c r="X20643" t="s">
        <v>1273</v>
      </c>
      <c r="Y20643">
        <v>2</v>
      </c>
      <c r="Z20643" t="s">
        <v>1219</v>
      </c>
      <c r="AA20643" t="s">
        <v>43</v>
      </c>
      <c r="AB20643" t="s">
        <v>1217</v>
      </c>
      <c r="AC20643" t="s">
        <v>1217</v>
      </c>
      <c r="AD20643" t="s">
        <v>1217</v>
      </c>
      <c r="AE20643" t="s">
        <v>1217</v>
      </c>
      <c r="AF20643" t="s">
        <v>1217</v>
      </c>
    </row>
    <row r="20644" spans="1:32" hidden="1" x14ac:dyDescent="0.25">
      <c r="A20644" t="str">
        <f t="shared" si="322"/>
        <v>Conventional Hydroelectric.WAT</v>
      </c>
      <c r="B20644" t="str">
        <f>INDEX(Crosswalk!$B$2:$B$47,MATCH(A20644,Crosswalk!$A$2:$A$47,0))</f>
        <v>hydro</v>
      </c>
      <c r="C20644" t="b">
        <f>IFERROR(IF(AND(NOT(INDEX('Included Plant Filters'!$B:$B,MATCH(B20644,'Included Plant Filters'!$A:$A,0))),$W20644="Y"),FALSE,IF(AND(NOT(INDEX('Included Plant Filters'!$C:$C,MATCH(B20644,'Included Plant Filters'!$A:$A,0))),NOT(OR($X20644="Electric Utility",$X20644="IPP CHP",$X20644="IPP Non-CHP"))),FALSE,TRUE)),0)</f>
        <v>1</v>
      </c>
      <c r="D20644">
        <v>61252</v>
      </c>
      <c r="E20644" t="s">
        <v>18797</v>
      </c>
      <c r="F20644">
        <v>61642</v>
      </c>
      <c r="G20644" t="s">
        <v>18799</v>
      </c>
      <c r="H20644" t="s">
        <v>45</v>
      </c>
      <c r="I20644" t="s">
        <v>8474</v>
      </c>
      <c r="J20644" t="s">
        <v>471</v>
      </c>
      <c r="K20644" t="s">
        <v>42</v>
      </c>
      <c r="L20644" t="s">
        <v>44</v>
      </c>
      <c r="M20644" t="s">
        <v>1217</v>
      </c>
      <c r="N20644" t="s">
        <v>1218</v>
      </c>
      <c r="O20644">
        <v>0.5</v>
      </c>
      <c r="P20644">
        <v>0.9</v>
      </c>
      <c r="Q20644">
        <v>0.5</v>
      </c>
      <c r="R20644">
        <v>0.5</v>
      </c>
      <c r="S20644">
        <v>0.2</v>
      </c>
      <c r="T20644" t="s">
        <v>1220</v>
      </c>
      <c r="U20644" t="s">
        <v>280</v>
      </c>
      <c r="V20644" t="s">
        <v>280</v>
      </c>
      <c r="W20644" t="s">
        <v>1220</v>
      </c>
      <c r="X20644" t="s">
        <v>1273</v>
      </c>
      <c r="Y20644">
        <v>2</v>
      </c>
      <c r="Z20644" t="s">
        <v>1219</v>
      </c>
      <c r="AA20644" t="s">
        <v>43</v>
      </c>
      <c r="AB20644" t="s">
        <v>1217</v>
      </c>
      <c r="AC20644" t="s">
        <v>1217</v>
      </c>
      <c r="AD20644" t="s">
        <v>1217</v>
      </c>
      <c r="AE20644" t="s">
        <v>1217</v>
      </c>
      <c r="AF20644" t="s">
        <v>1217</v>
      </c>
    </row>
    <row r="20645" spans="1:32" hidden="1" x14ac:dyDescent="0.25">
      <c r="A20645" t="str">
        <f t="shared" si="322"/>
        <v>Conventional Hydroelectric.WAT</v>
      </c>
      <c r="B20645" t="str">
        <f>INDEX(Crosswalk!$B$2:$B$47,MATCH(A20645,Crosswalk!$A$2:$A$47,0))</f>
        <v>hydro</v>
      </c>
      <c r="C20645" t="b">
        <f>IFERROR(IF(AND(NOT(INDEX('Included Plant Filters'!$B:$B,MATCH(B20645,'Included Plant Filters'!$A:$A,0))),$W20645="Y"),FALSE,IF(AND(NOT(INDEX('Included Plant Filters'!$C:$C,MATCH(B20645,'Included Plant Filters'!$A:$A,0))),NOT(OR($X20645="Electric Utility",$X20645="IPP CHP",$X20645="IPP Non-CHP"))),FALSE,TRUE)),0)</f>
        <v>1</v>
      </c>
      <c r="D20645">
        <v>61252</v>
      </c>
      <c r="E20645" t="s">
        <v>18797</v>
      </c>
      <c r="F20645">
        <v>61642</v>
      </c>
      <c r="G20645" t="s">
        <v>18799</v>
      </c>
      <c r="H20645" t="s">
        <v>45</v>
      </c>
      <c r="I20645" t="s">
        <v>8474</v>
      </c>
      <c r="J20645" t="s">
        <v>472</v>
      </c>
      <c r="K20645" t="s">
        <v>42</v>
      </c>
      <c r="L20645" t="s">
        <v>44</v>
      </c>
      <c r="M20645" t="s">
        <v>1217</v>
      </c>
      <c r="N20645" t="s">
        <v>1218</v>
      </c>
      <c r="O20645">
        <v>0.5</v>
      </c>
      <c r="P20645">
        <v>0.9</v>
      </c>
      <c r="Q20645">
        <v>0.5</v>
      </c>
      <c r="R20645">
        <v>0.5</v>
      </c>
      <c r="S20645">
        <v>0.2</v>
      </c>
      <c r="T20645" t="s">
        <v>1220</v>
      </c>
      <c r="U20645" t="s">
        <v>280</v>
      </c>
      <c r="V20645" t="s">
        <v>280</v>
      </c>
      <c r="W20645" t="s">
        <v>1220</v>
      </c>
      <c r="X20645" t="s">
        <v>1273</v>
      </c>
      <c r="Y20645">
        <v>2</v>
      </c>
      <c r="Z20645" t="s">
        <v>1219</v>
      </c>
      <c r="AA20645" t="s">
        <v>43</v>
      </c>
      <c r="AB20645" t="s">
        <v>1217</v>
      </c>
      <c r="AC20645" t="s">
        <v>1217</v>
      </c>
      <c r="AD20645" t="s">
        <v>1217</v>
      </c>
      <c r="AE20645" t="s">
        <v>1217</v>
      </c>
      <c r="AF20645" t="s">
        <v>1217</v>
      </c>
    </row>
    <row r="20646" spans="1:32" hidden="1" x14ac:dyDescent="0.25">
      <c r="A20646" t="str">
        <f t="shared" si="322"/>
        <v>Natural Gas Internal Combustion Engine.NG</v>
      </c>
      <c r="B20646" t="str">
        <f>INDEX(Crosswalk!$B$2:$B$47,MATCH(A20646,Crosswalk!$A$2:$A$47,0))</f>
        <v>natural gas peaker</v>
      </c>
      <c r="C20646" t="b">
        <f>IFERROR(IF(AND(NOT(INDEX('Included Plant Filters'!$B:$B,MATCH(B20646,'Included Plant Filters'!$A:$A,0))),$W20646="Y"),FALSE,IF(AND(NOT(INDEX('Included Plant Filters'!$C:$C,MATCH(B20646,'Included Plant Filters'!$A:$A,0))),NOT(OR($X20646="Electric Utility",$X20646="IPP CHP",$X20646="IPP Non-CHP"))),FALSE,TRUE)),0)</f>
        <v>1</v>
      </c>
      <c r="D20646">
        <v>5063</v>
      </c>
      <c r="E20646" t="s">
        <v>18800</v>
      </c>
      <c r="F20646">
        <v>61643</v>
      </c>
      <c r="G20646" t="s">
        <v>18801</v>
      </c>
      <c r="H20646" t="s">
        <v>16</v>
      </c>
      <c r="I20646" t="s">
        <v>2177</v>
      </c>
      <c r="J20646" t="s">
        <v>18802</v>
      </c>
      <c r="K20646" t="s">
        <v>264</v>
      </c>
      <c r="L20646" t="s">
        <v>20</v>
      </c>
      <c r="M20646" t="s">
        <v>1217</v>
      </c>
      <c r="N20646" t="s">
        <v>1218</v>
      </c>
      <c r="O20646">
        <v>18.8</v>
      </c>
      <c r="P20646">
        <v>0.8</v>
      </c>
      <c r="Q20646">
        <v>18.8</v>
      </c>
      <c r="R20646">
        <v>18.8</v>
      </c>
      <c r="S20646">
        <v>3.8</v>
      </c>
      <c r="T20646" t="s">
        <v>1220</v>
      </c>
      <c r="U20646" t="s">
        <v>280</v>
      </c>
      <c r="V20646" t="s">
        <v>280</v>
      </c>
      <c r="W20646" t="s">
        <v>1220</v>
      </c>
      <c r="X20646" t="s">
        <v>11</v>
      </c>
      <c r="Y20646">
        <v>1</v>
      </c>
      <c r="Z20646" t="s">
        <v>1219</v>
      </c>
      <c r="AA20646" t="s">
        <v>19</v>
      </c>
      <c r="AB20646" t="s">
        <v>1217</v>
      </c>
      <c r="AC20646" t="s">
        <v>1217</v>
      </c>
      <c r="AD20646" t="s">
        <v>1217</v>
      </c>
      <c r="AE20646" t="s">
        <v>1217</v>
      </c>
      <c r="AF20646" t="s">
        <v>1217</v>
      </c>
    </row>
    <row r="20647" spans="1:32" hidden="1" x14ac:dyDescent="0.25">
      <c r="A20647" t="str">
        <f t="shared" si="322"/>
        <v>Natural Gas Internal Combustion Engine.NG</v>
      </c>
      <c r="B20647" t="str">
        <f>INDEX(Crosswalk!$B$2:$B$47,MATCH(A20647,Crosswalk!$A$2:$A$47,0))</f>
        <v>natural gas peaker</v>
      </c>
      <c r="C20647" t="b">
        <f>IFERROR(IF(AND(NOT(INDEX('Included Plant Filters'!$B:$B,MATCH(B20647,'Included Plant Filters'!$A:$A,0))),$W20647="Y"),FALSE,IF(AND(NOT(INDEX('Included Plant Filters'!$C:$C,MATCH(B20647,'Included Plant Filters'!$A:$A,0))),NOT(OR($X20647="Electric Utility",$X20647="IPP CHP",$X20647="IPP Non-CHP"))),FALSE,TRUE)),0)</f>
        <v>1</v>
      </c>
      <c r="D20647">
        <v>5063</v>
      </c>
      <c r="E20647" t="s">
        <v>18800</v>
      </c>
      <c r="F20647">
        <v>61643</v>
      </c>
      <c r="G20647" t="s">
        <v>18801</v>
      </c>
      <c r="H20647" t="s">
        <v>16</v>
      </c>
      <c r="I20647" t="s">
        <v>2177</v>
      </c>
      <c r="J20647" t="s">
        <v>18803</v>
      </c>
      <c r="K20647" t="s">
        <v>264</v>
      </c>
      <c r="L20647" t="s">
        <v>20</v>
      </c>
      <c r="M20647" t="s">
        <v>1217</v>
      </c>
      <c r="N20647" t="s">
        <v>1218</v>
      </c>
      <c r="O20647">
        <v>18.8</v>
      </c>
      <c r="P20647">
        <v>0.8</v>
      </c>
      <c r="Q20647">
        <v>18.8</v>
      </c>
      <c r="R20647">
        <v>18.8</v>
      </c>
      <c r="S20647">
        <v>3.8</v>
      </c>
      <c r="T20647" t="s">
        <v>1220</v>
      </c>
      <c r="U20647" t="s">
        <v>280</v>
      </c>
      <c r="V20647" t="s">
        <v>280</v>
      </c>
      <c r="W20647" t="s">
        <v>1220</v>
      </c>
      <c r="X20647" t="s">
        <v>11</v>
      </c>
      <c r="Y20647">
        <v>1</v>
      </c>
      <c r="Z20647" t="s">
        <v>1219</v>
      </c>
      <c r="AA20647" t="s">
        <v>19</v>
      </c>
      <c r="AB20647" t="s">
        <v>1217</v>
      </c>
      <c r="AC20647" t="s">
        <v>1217</v>
      </c>
      <c r="AD20647" t="s">
        <v>1217</v>
      </c>
      <c r="AE20647" t="s">
        <v>1217</v>
      </c>
      <c r="AF20647" t="s">
        <v>1217</v>
      </c>
    </row>
    <row r="20648" spans="1:32" hidden="1" x14ac:dyDescent="0.25">
      <c r="A20648" t="str">
        <f t="shared" si="322"/>
        <v>Natural Gas Internal Combustion Engine.NG</v>
      </c>
      <c r="B20648" t="str">
        <f>INDEX(Crosswalk!$B$2:$B$47,MATCH(A20648,Crosswalk!$A$2:$A$47,0))</f>
        <v>natural gas peaker</v>
      </c>
      <c r="C20648" t="b">
        <f>IFERROR(IF(AND(NOT(INDEX('Included Plant Filters'!$B:$B,MATCH(B20648,'Included Plant Filters'!$A:$A,0))),$W20648="Y"),FALSE,IF(AND(NOT(INDEX('Included Plant Filters'!$C:$C,MATCH(B20648,'Included Plant Filters'!$A:$A,0))),NOT(OR($X20648="Electric Utility",$X20648="IPP CHP",$X20648="IPP Non-CHP"))),FALSE,TRUE)),0)</f>
        <v>1</v>
      </c>
      <c r="D20648">
        <v>5063</v>
      </c>
      <c r="E20648" t="s">
        <v>18800</v>
      </c>
      <c r="F20648">
        <v>61643</v>
      </c>
      <c r="G20648" t="s">
        <v>18801</v>
      </c>
      <c r="H20648" t="s">
        <v>16</v>
      </c>
      <c r="I20648" t="s">
        <v>2177</v>
      </c>
      <c r="J20648" t="s">
        <v>18804</v>
      </c>
      <c r="K20648" t="s">
        <v>264</v>
      </c>
      <c r="L20648" t="s">
        <v>20</v>
      </c>
      <c r="M20648" t="s">
        <v>1217</v>
      </c>
      <c r="N20648" t="s">
        <v>1218</v>
      </c>
      <c r="O20648">
        <v>18.8</v>
      </c>
      <c r="P20648">
        <v>0.8</v>
      </c>
      <c r="Q20648">
        <v>18.8</v>
      </c>
      <c r="R20648">
        <v>18.8</v>
      </c>
      <c r="S20648">
        <v>3.8</v>
      </c>
      <c r="T20648" t="s">
        <v>1220</v>
      </c>
      <c r="U20648" t="s">
        <v>280</v>
      </c>
      <c r="V20648" t="s">
        <v>280</v>
      </c>
      <c r="W20648" t="s">
        <v>1220</v>
      </c>
      <c r="X20648" t="s">
        <v>11</v>
      </c>
      <c r="Y20648">
        <v>1</v>
      </c>
      <c r="Z20648" t="s">
        <v>1219</v>
      </c>
      <c r="AA20648" t="s">
        <v>19</v>
      </c>
      <c r="AB20648" t="s">
        <v>1217</v>
      </c>
      <c r="AC20648" t="s">
        <v>1217</v>
      </c>
      <c r="AD20648" t="s">
        <v>1217</v>
      </c>
      <c r="AE20648" t="s">
        <v>1217</v>
      </c>
      <c r="AF20648" t="s">
        <v>1217</v>
      </c>
    </row>
    <row r="20649" spans="1:32" hidden="1" x14ac:dyDescent="0.25">
      <c r="A20649" t="str">
        <f t="shared" si="322"/>
        <v>Natural Gas Internal Combustion Engine.NG</v>
      </c>
      <c r="B20649" t="str">
        <f>INDEX(Crosswalk!$B$2:$B$47,MATCH(A20649,Crosswalk!$A$2:$A$47,0))</f>
        <v>natural gas peaker</v>
      </c>
      <c r="C20649" t="b">
        <f>IFERROR(IF(AND(NOT(INDEX('Included Plant Filters'!$B:$B,MATCH(B20649,'Included Plant Filters'!$A:$A,0))),$W20649="Y"),FALSE,IF(AND(NOT(INDEX('Included Plant Filters'!$C:$C,MATCH(B20649,'Included Plant Filters'!$A:$A,0))),NOT(OR($X20649="Electric Utility",$X20649="IPP CHP",$X20649="IPP Non-CHP"))),FALSE,TRUE)),0)</f>
        <v>1</v>
      </c>
      <c r="D20649">
        <v>5063</v>
      </c>
      <c r="E20649" t="s">
        <v>18800</v>
      </c>
      <c r="F20649">
        <v>61643</v>
      </c>
      <c r="G20649" t="s">
        <v>18801</v>
      </c>
      <c r="H20649" t="s">
        <v>16</v>
      </c>
      <c r="I20649" t="s">
        <v>2177</v>
      </c>
      <c r="J20649" t="s">
        <v>18805</v>
      </c>
      <c r="K20649" t="s">
        <v>264</v>
      </c>
      <c r="L20649" t="s">
        <v>20</v>
      </c>
      <c r="M20649" t="s">
        <v>1217</v>
      </c>
      <c r="N20649" t="s">
        <v>1218</v>
      </c>
      <c r="O20649">
        <v>18.8</v>
      </c>
      <c r="P20649">
        <v>0.8</v>
      </c>
      <c r="Q20649">
        <v>18.8</v>
      </c>
      <c r="R20649">
        <v>18.8</v>
      </c>
      <c r="S20649">
        <v>3.8</v>
      </c>
      <c r="T20649" t="s">
        <v>1220</v>
      </c>
      <c r="U20649" t="s">
        <v>280</v>
      </c>
      <c r="V20649" t="s">
        <v>280</v>
      </c>
      <c r="W20649" t="s">
        <v>1220</v>
      </c>
      <c r="X20649" t="s">
        <v>11</v>
      </c>
      <c r="Y20649">
        <v>1</v>
      </c>
      <c r="Z20649" t="s">
        <v>1219</v>
      </c>
      <c r="AA20649" t="s">
        <v>19</v>
      </c>
      <c r="AB20649" t="s">
        <v>1217</v>
      </c>
      <c r="AC20649" t="s">
        <v>1217</v>
      </c>
      <c r="AD20649" t="s">
        <v>1217</v>
      </c>
      <c r="AE20649" t="s">
        <v>1217</v>
      </c>
      <c r="AF20649" t="s">
        <v>1217</v>
      </c>
    </row>
    <row r="20650" spans="1:32" hidden="1" x14ac:dyDescent="0.25">
      <c r="A20650" t="str">
        <f t="shared" si="322"/>
        <v>Natural Gas Internal Combustion Engine.NG</v>
      </c>
      <c r="B20650" t="str">
        <f>INDEX(Crosswalk!$B$2:$B$47,MATCH(A20650,Crosswalk!$A$2:$A$47,0))</f>
        <v>natural gas peaker</v>
      </c>
      <c r="C20650" t="b">
        <f>IFERROR(IF(AND(NOT(INDEX('Included Plant Filters'!$B:$B,MATCH(B20650,'Included Plant Filters'!$A:$A,0))),$W20650="Y"),FALSE,IF(AND(NOT(INDEX('Included Plant Filters'!$C:$C,MATCH(B20650,'Included Plant Filters'!$A:$A,0))),NOT(OR($X20650="Electric Utility",$X20650="IPP CHP",$X20650="IPP Non-CHP"))),FALSE,TRUE)),0)</f>
        <v>1</v>
      </c>
      <c r="D20650">
        <v>5063</v>
      </c>
      <c r="E20650" t="s">
        <v>18800</v>
      </c>
      <c r="F20650">
        <v>61643</v>
      </c>
      <c r="G20650" t="s">
        <v>18801</v>
      </c>
      <c r="H20650" t="s">
        <v>16</v>
      </c>
      <c r="I20650" t="s">
        <v>2177</v>
      </c>
      <c r="J20650" t="s">
        <v>18806</v>
      </c>
      <c r="K20650" t="s">
        <v>264</v>
      </c>
      <c r="L20650" t="s">
        <v>20</v>
      </c>
      <c r="M20650" t="s">
        <v>1217</v>
      </c>
      <c r="N20650" t="s">
        <v>1218</v>
      </c>
      <c r="O20650">
        <v>18.8</v>
      </c>
      <c r="P20650">
        <v>0.8</v>
      </c>
      <c r="Q20650">
        <v>18.8</v>
      </c>
      <c r="R20650">
        <v>18.8</v>
      </c>
      <c r="S20650">
        <v>3.8</v>
      </c>
      <c r="T20650" t="s">
        <v>1220</v>
      </c>
      <c r="U20650" t="s">
        <v>280</v>
      </c>
      <c r="V20650" t="s">
        <v>280</v>
      </c>
      <c r="W20650" t="s">
        <v>1220</v>
      </c>
      <c r="X20650" t="s">
        <v>11</v>
      </c>
      <c r="Y20650">
        <v>1</v>
      </c>
      <c r="Z20650" t="s">
        <v>1219</v>
      </c>
      <c r="AA20650" t="s">
        <v>19</v>
      </c>
      <c r="AB20650" t="s">
        <v>1217</v>
      </c>
      <c r="AC20650" t="s">
        <v>1217</v>
      </c>
      <c r="AD20650" t="s">
        <v>1217</v>
      </c>
      <c r="AE20650" t="s">
        <v>1217</v>
      </c>
      <c r="AF20650" t="s">
        <v>1217</v>
      </c>
    </row>
    <row r="20651" spans="1:32" hidden="1" x14ac:dyDescent="0.25">
      <c r="A20651" t="str">
        <f t="shared" si="322"/>
        <v>Natural Gas Internal Combustion Engine.NG</v>
      </c>
      <c r="B20651" t="str">
        <f>INDEX(Crosswalk!$B$2:$B$47,MATCH(A20651,Crosswalk!$A$2:$A$47,0))</f>
        <v>natural gas peaker</v>
      </c>
      <c r="C20651" t="b">
        <f>IFERROR(IF(AND(NOT(INDEX('Included Plant Filters'!$B:$B,MATCH(B20651,'Included Plant Filters'!$A:$A,0))),$W20651="Y"),FALSE,IF(AND(NOT(INDEX('Included Plant Filters'!$C:$C,MATCH(B20651,'Included Plant Filters'!$A:$A,0))),NOT(OR($X20651="Electric Utility",$X20651="IPP CHP",$X20651="IPP Non-CHP"))),FALSE,TRUE)),0)</f>
        <v>1</v>
      </c>
      <c r="D20651">
        <v>5063</v>
      </c>
      <c r="E20651" t="s">
        <v>18800</v>
      </c>
      <c r="F20651">
        <v>61643</v>
      </c>
      <c r="G20651" t="s">
        <v>18801</v>
      </c>
      <c r="H20651" t="s">
        <v>16</v>
      </c>
      <c r="I20651" t="s">
        <v>2177</v>
      </c>
      <c r="J20651" t="s">
        <v>18807</v>
      </c>
      <c r="K20651" t="s">
        <v>264</v>
      </c>
      <c r="L20651" t="s">
        <v>20</v>
      </c>
      <c r="M20651" t="s">
        <v>1217</v>
      </c>
      <c r="N20651" t="s">
        <v>1218</v>
      </c>
      <c r="O20651">
        <v>18.8</v>
      </c>
      <c r="P20651">
        <v>0.8</v>
      </c>
      <c r="Q20651">
        <v>18.8</v>
      </c>
      <c r="R20651">
        <v>18.8</v>
      </c>
      <c r="S20651">
        <v>3.8</v>
      </c>
      <c r="T20651" t="s">
        <v>1220</v>
      </c>
      <c r="U20651" t="s">
        <v>280</v>
      </c>
      <c r="V20651" t="s">
        <v>280</v>
      </c>
      <c r="W20651" t="s">
        <v>1220</v>
      </c>
      <c r="X20651" t="s">
        <v>11</v>
      </c>
      <c r="Y20651">
        <v>1</v>
      </c>
      <c r="Z20651" t="s">
        <v>1219</v>
      </c>
      <c r="AA20651" t="s">
        <v>19</v>
      </c>
      <c r="AB20651" t="s">
        <v>1217</v>
      </c>
      <c r="AC20651" t="s">
        <v>1217</v>
      </c>
      <c r="AD20651" t="s">
        <v>1217</v>
      </c>
      <c r="AE20651" t="s">
        <v>1217</v>
      </c>
      <c r="AF20651" t="s">
        <v>1217</v>
      </c>
    </row>
    <row r="20652" spans="1:32" hidden="1" x14ac:dyDescent="0.25">
      <c r="A20652" t="str">
        <f t="shared" si="322"/>
        <v>Natural Gas Internal Combustion Engine.NG</v>
      </c>
      <c r="B20652" t="str">
        <f>INDEX(Crosswalk!$B$2:$B$47,MATCH(A20652,Crosswalk!$A$2:$A$47,0))</f>
        <v>natural gas peaker</v>
      </c>
      <c r="C20652" t="b">
        <f>IFERROR(IF(AND(NOT(INDEX('Included Plant Filters'!$B:$B,MATCH(B20652,'Included Plant Filters'!$A:$A,0))),$W20652="Y"),FALSE,IF(AND(NOT(INDEX('Included Plant Filters'!$C:$C,MATCH(B20652,'Included Plant Filters'!$A:$A,0))),NOT(OR($X20652="Electric Utility",$X20652="IPP CHP",$X20652="IPP Non-CHP"))),FALSE,TRUE)),0)</f>
        <v>1</v>
      </c>
      <c r="D20652">
        <v>5063</v>
      </c>
      <c r="E20652" t="s">
        <v>18800</v>
      </c>
      <c r="F20652">
        <v>61643</v>
      </c>
      <c r="G20652" t="s">
        <v>18801</v>
      </c>
      <c r="H20652" t="s">
        <v>16</v>
      </c>
      <c r="I20652" t="s">
        <v>2177</v>
      </c>
      <c r="J20652" t="s">
        <v>18808</v>
      </c>
      <c r="K20652" t="s">
        <v>264</v>
      </c>
      <c r="L20652" t="s">
        <v>20</v>
      </c>
      <c r="M20652" t="s">
        <v>1217</v>
      </c>
      <c r="N20652" t="s">
        <v>1218</v>
      </c>
      <c r="O20652">
        <v>18.8</v>
      </c>
      <c r="P20652">
        <v>0.8</v>
      </c>
      <c r="Q20652">
        <v>18.8</v>
      </c>
      <c r="R20652">
        <v>18.8</v>
      </c>
      <c r="S20652">
        <v>3.8</v>
      </c>
      <c r="T20652" t="s">
        <v>1220</v>
      </c>
      <c r="U20652" t="s">
        <v>280</v>
      </c>
      <c r="V20652" t="s">
        <v>280</v>
      </c>
      <c r="W20652" t="s">
        <v>1220</v>
      </c>
      <c r="X20652" t="s">
        <v>11</v>
      </c>
      <c r="Y20652">
        <v>1</v>
      </c>
      <c r="Z20652" t="s">
        <v>1219</v>
      </c>
      <c r="AA20652" t="s">
        <v>19</v>
      </c>
      <c r="AB20652" t="s">
        <v>1217</v>
      </c>
      <c r="AC20652" t="s">
        <v>1217</v>
      </c>
      <c r="AD20652" t="s">
        <v>1217</v>
      </c>
      <c r="AE20652" t="s">
        <v>1217</v>
      </c>
      <c r="AF20652" t="s">
        <v>1217</v>
      </c>
    </row>
    <row r="20653" spans="1:32" hidden="1" x14ac:dyDescent="0.25">
      <c r="A20653" t="str">
        <f t="shared" si="322"/>
        <v>Natural Gas Internal Combustion Engine.NG</v>
      </c>
      <c r="B20653" t="str">
        <f>INDEX(Crosswalk!$B$2:$B$47,MATCH(A20653,Crosswalk!$A$2:$A$47,0))</f>
        <v>natural gas peaker</v>
      </c>
      <c r="C20653" t="b">
        <f>IFERROR(IF(AND(NOT(INDEX('Included Plant Filters'!$B:$B,MATCH(B20653,'Included Plant Filters'!$A:$A,0))),$W20653="Y"),FALSE,IF(AND(NOT(INDEX('Included Plant Filters'!$C:$C,MATCH(B20653,'Included Plant Filters'!$A:$A,0))),NOT(OR($X20653="Electric Utility",$X20653="IPP CHP",$X20653="IPP Non-CHP"))),FALSE,TRUE)),0)</f>
        <v>1</v>
      </c>
      <c r="D20653">
        <v>5063</v>
      </c>
      <c r="E20653" t="s">
        <v>18800</v>
      </c>
      <c r="F20653">
        <v>61643</v>
      </c>
      <c r="G20653" t="s">
        <v>18801</v>
      </c>
      <c r="H20653" t="s">
        <v>16</v>
      </c>
      <c r="I20653" t="s">
        <v>2177</v>
      </c>
      <c r="J20653" t="s">
        <v>18809</v>
      </c>
      <c r="K20653" t="s">
        <v>264</v>
      </c>
      <c r="L20653" t="s">
        <v>20</v>
      </c>
      <c r="M20653" t="s">
        <v>1217</v>
      </c>
      <c r="N20653" t="s">
        <v>1218</v>
      </c>
      <c r="O20653">
        <v>18.8</v>
      </c>
      <c r="P20653">
        <v>0.8</v>
      </c>
      <c r="Q20653">
        <v>18.8</v>
      </c>
      <c r="R20653">
        <v>18.8</v>
      </c>
      <c r="S20653">
        <v>3.8</v>
      </c>
      <c r="T20653" t="s">
        <v>1220</v>
      </c>
      <c r="U20653" t="s">
        <v>280</v>
      </c>
      <c r="V20653" t="s">
        <v>280</v>
      </c>
      <c r="W20653" t="s">
        <v>1220</v>
      </c>
      <c r="X20653" t="s">
        <v>11</v>
      </c>
      <c r="Y20653">
        <v>1</v>
      </c>
      <c r="Z20653" t="s">
        <v>1219</v>
      </c>
      <c r="AA20653" t="s">
        <v>19</v>
      </c>
      <c r="AB20653" t="s">
        <v>1217</v>
      </c>
      <c r="AC20653" t="s">
        <v>1217</v>
      </c>
      <c r="AD20653" t="s">
        <v>1217</v>
      </c>
      <c r="AE20653" t="s">
        <v>1217</v>
      </c>
      <c r="AF20653" t="s">
        <v>1217</v>
      </c>
    </row>
    <row r="20654" spans="1:32" hidden="1" x14ac:dyDescent="0.25">
      <c r="A20654" t="str">
        <f t="shared" si="322"/>
        <v>Natural Gas Internal Combustion Engine.NG</v>
      </c>
      <c r="B20654" t="str">
        <f>INDEX(Crosswalk!$B$2:$B$47,MATCH(A20654,Crosswalk!$A$2:$A$47,0))</f>
        <v>natural gas peaker</v>
      </c>
      <c r="C20654" t="b">
        <f>IFERROR(IF(AND(NOT(INDEX('Included Plant Filters'!$B:$B,MATCH(B20654,'Included Plant Filters'!$A:$A,0))),$W20654="Y"),FALSE,IF(AND(NOT(INDEX('Included Plant Filters'!$C:$C,MATCH(B20654,'Included Plant Filters'!$A:$A,0))),NOT(OR($X20654="Electric Utility",$X20654="IPP CHP",$X20654="IPP Non-CHP"))),FALSE,TRUE)),0)</f>
        <v>1</v>
      </c>
      <c r="D20654">
        <v>5063</v>
      </c>
      <c r="E20654" t="s">
        <v>18800</v>
      </c>
      <c r="F20654">
        <v>61643</v>
      </c>
      <c r="G20654" t="s">
        <v>18801</v>
      </c>
      <c r="H20654" t="s">
        <v>16</v>
      </c>
      <c r="I20654" t="s">
        <v>2177</v>
      </c>
      <c r="J20654" t="s">
        <v>18810</v>
      </c>
      <c r="K20654" t="s">
        <v>264</v>
      </c>
      <c r="L20654" t="s">
        <v>20</v>
      </c>
      <c r="M20654" t="s">
        <v>1217</v>
      </c>
      <c r="N20654" t="s">
        <v>1218</v>
      </c>
      <c r="O20654">
        <v>18.8</v>
      </c>
      <c r="P20654">
        <v>0.8</v>
      </c>
      <c r="Q20654">
        <v>18.8</v>
      </c>
      <c r="R20654">
        <v>18.8</v>
      </c>
      <c r="S20654">
        <v>3.8</v>
      </c>
      <c r="T20654" t="s">
        <v>1220</v>
      </c>
      <c r="U20654" t="s">
        <v>280</v>
      </c>
      <c r="V20654" t="s">
        <v>280</v>
      </c>
      <c r="W20654" t="s">
        <v>1220</v>
      </c>
      <c r="X20654" t="s">
        <v>11</v>
      </c>
      <c r="Y20654">
        <v>1</v>
      </c>
      <c r="Z20654" t="s">
        <v>1219</v>
      </c>
      <c r="AA20654" t="s">
        <v>19</v>
      </c>
      <c r="AB20654" t="s">
        <v>1217</v>
      </c>
      <c r="AC20654" t="s">
        <v>1217</v>
      </c>
      <c r="AD20654" t="s">
        <v>1217</v>
      </c>
      <c r="AE20654" t="s">
        <v>1217</v>
      </c>
      <c r="AF20654" t="s">
        <v>1217</v>
      </c>
    </row>
    <row r="20655" spans="1:32" hidden="1" x14ac:dyDescent="0.25">
      <c r="A20655" t="str">
        <f t="shared" si="322"/>
        <v>Natural Gas Internal Combustion Engine.NG</v>
      </c>
      <c r="B20655" t="str">
        <f>INDEX(Crosswalk!$B$2:$B$47,MATCH(A20655,Crosswalk!$A$2:$A$47,0))</f>
        <v>natural gas peaker</v>
      </c>
      <c r="C20655" t="b">
        <f>IFERROR(IF(AND(NOT(INDEX('Included Plant Filters'!$B:$B,MATCH(B20655,'Included Plant Filters'!$A:$A,0))),$W20655="Y"),FALSE,IF(AND(NOT(INDEX('Included Plant Filters'!$C:$C,MATCH(B20655,'Included Plant Filters'!$A:$A,0))),NOT(OR($X20655="Electric Utility",$X20655="IPP CHP",$X20655="IPP Non-CHP"))),FALSE,TRUE)),0)</f>
        <v>1</v>
      </c>
      <c r="D20655">
        <v>5063</v>
      </c>
      <c r="E20655" t="s">
        <v>18800</v>
      </c>
      <c r="F20655">
        <v>61643</v>
      </c>
      <c r="G20655" t="s">
        <v>18801</v>
      </c>
      <c r="H20655" t="s">
        <v>16</v>
      </c>
      <c r="I20655" t="s">
        <v>2177</v>
      </c>
      <c r="J20655" t="s">
        <v>18811</v>
      </c>
      <c r="K20655" t="s">
        <v>264</v>
      </c>
      <c r="L20655" t="s">
        <v>20</v>
      </c>
      <c r="M20655" t="s">
        <v>1217</v>
      </c>
      <c r="N20655" t="s">
        <v>1218</v>
      </c>
      <c r="O20655">
        <v>18.8</v>
      </c>
      <c r="P20655">
        <v>0.8</v>
      </c>
      <c r="Q20655">
        <v>18.8</v>
      </c>
      <c r="R20655">
        <v>18.8</v>
      </c>
      <c r="S20655">
        <v>3.8</v>
      </c>
      <c r="T20655" t="s">
        <v>1220</v>
      </c>
      <c r="U20655" t="s">
        <v>280</v>
      </c>
      <c r="V20655" t="s">
        <v>280</v>
      </c>
      <c r="W20655" t="s">
        <v>1220</v>
      </c>
      <c r="X20655" t="s">
        <v>11</v>
      </c>
      <c r="Y20655">
        <v>1</v>
      </c>
      <c r="Z20655" t="s">
        <v>1219</v>
      </c>
      <c r="AA20655" t="s">
        <v>19</v>
      </c>
      <c r="AB20655" t="s">
        <v>1217</v>
      </c>
      <c r="AC20655" t="s">
        <v>1217</v>
      </c>
      <c r="AD20655" t="s">
        <v>1217</v>
      </c>
      <c r="AE20655" t="s">
        <v>1217</v>
      </c>
      <c r="AF20655" t="s">
        <v>1217</v>
      </c>
    </row>
    <row r="20656" spans="1:32" hidden="1" x14ac:dyDescent="0.25">
      <c r="A20656" t="str">
        <f t="shared" si="322"/>
        <v>Natural Gas Internal Combustion Engine.NG</v>
      </c>
      <c r="B20656" t="str">
        <f>INDEX(Crosswalk!$B$2:$B$47,MATCH(A20656,Crosswalk!$A$2:$A$47,0))</f>
        <v>natural gas peaker</v>
      </c>
      <c r="C20656" t="b">
        <f>IFERROR(IF(AND(NOT(INDEX('Included Plant Filters'!$B:$B,MATCH(B20656,'Included Plant Filters'!$A:$A,0))),$W20656="Y"),FALSE,IF(AND(NOT(INDEX('Included Plant Filters'!$C:$C,MATCH(B20656,'Included Plant Filters'!$A:$A,0))),NOT(OR($X20656="Electric Utility",$X20656="IPP CHP",$X20656="IPP Non-CHP"))),FALSE,TRUE)),0)</f>
        <v>1</v>
      </c>
      <c r="D20656">
        <v>5063</v>
      </c>
      <c r="E20656" t="s">
        <v>18800</v>
      </c>
      <c r="F20656">
        <v>61643</v>
      </c>
      <c r="G20656" t="s">
        <v>18801</v>
      </c>
      <c r="H20656" t="s">
        <v>16</v>
      </c>
      <c r="I20656" t="s">
        <v>2177</v>
      </c>
      <c r="J20656" t="s">
        <v>18812</v>
      </c>
      <c r="K20656" t="s">
        <v>264</v>
      </c>
      <c r="L20656" t="s">
        <v>20</v>
      </c>
      <c r="M20656" t="s">
        <v>1217</v>
      </c>
      <c r="N20656" t="s">
        <v>1218</v>
      </c>
      <c r="O20656">
        <v>18.8</v>
      </c>
      <c r="P20656">
        <v>0.8</v>
      </c>
      <c r="Q20656">
        <v>18.8</v>
      </c>
      <c r="R20656">
        <v>18.8</v>
      </c>
      <c r="S20656">
        <v>3.8</v>
      </c>
      <c r="T20656" t="s">
        <v>1220</v>
      </c>
      <c r="U20656" t="s">
        <v>280</v>
      </c>
      <c r="V20656" t="s">
        <v>280</v>
      </c>
      <c r="W20656" t="s">
        <v>1220</v>
      </c>
      <c r="X20656" t="s">
        <v>11</v>
      </c>
      <c r="Y20656">
        <v>1</v>
      </c>
      <c r="Z20656" t="s">
        <v>1219</v>
      </c>
      <c r="AA20656" t="s">
        <v>19</v>
      </c>
      <c r="AB20656" t="s">
        <v>1217</v>
      </c>
      <c r="AC20656" t="s">
        <v>1217</v>
      </c>
      <c r="AD20656" t="s">
        <v>1217</v>
      </c>
      <c r="AE20656" t="s">
        <v>1217</v>
      </c>
      <c r="AF20656" t="s">
        <v>1217</v>
      </c>
    </row>
    <row r="20657" spans="1:32" hidden="1" x14ac:dyDescent="0.25">
      <c r="A20657" t="str">
        <f t="shared" si="322"/>
        <v>Natural Gas Internal Combustion Engine.NG</v>
      </c>
      <c r="B20657" t="str">
        <f>INDEX(Crosswalk!$B$2:$B$47,MATCH(A20657,Crosswalk!$A$2:$A$47,0))</f>
        <v>natural gas peaker</v>
      </c>
      <c r="C20657" t="b">
        <f>IFERROR(IF(AND(NOT(INDEX('Included Plant Filters'!$B:$B,MATCH(B20657,'Included Plant Filters'!$A:$A,0))),$W20657="Y"),FALSE,IF(AND(NOT(INDEX('Included Plant Filters'!$C:$C,MATCH(B20657,'Included Plant Filters'!$A:$A,0))),NOT(OR($X20657="Electric Utility",$X20657="IPP CHP",$X20657="IPP Non-CHP"))),FALSE,TRUE)),0)</f>
        <v>1</v>
      </c>
      <c r="D20657">
        <v>5063</v>
      </c>
      <c r="E20657" t="s">
        <v>18800</v>
      </c>
      <c r="F20657">
        <v>61643</v>
      </c>
      <c r="G20657" t="s">
        <v>18801</v>
      </c>
      <c r="H20657" t="s">
        <v>16</v>
      </c>
      <c r="I20657" t="s">
        <v>2177</v>
      </c>
      <c r="J20657" t="s">
        <v>18813</v>
      </c>
      <c r="K20657" t="s">
        <v>264</v>
      </c>
      <c r="L20657" t="s">
        <v>20</v>
      </c>
      <c r="M20657" t="s">
        <v>1217</v>
      </c>
      <c r="N20657" t="s">
        <v>1218</v>
      </c>
      <c r="O20657">
        <v>18.8</v>
      </c>
      <c r="P20657">
        <v>0.8</v>
      </c>
      <c r="Q20657">
        <v>18.8</v>
      </c>
      <c r="R20657">
        <v>18.8</v>
      </c>
      <c r="S20657">
        <v>3.8</v>
      </c>
      <c r="T20657" t="s">
        <v>1220</v>
      </c>
      <c r="U20657" t="s">
        <v>280</v>
      </c>
      <c r="V20657" t="s">
        <v>280</v>
      </c>
      <c r="W20657" t="s">
        <v>1220</v>
      </c>
      <c r="X20657" t="s">
        <v>11</v>
      </c>
      <c r="Y20657">
        <v>1</v>
      </c>
      <c r="Z20657" t="s">
        <v>1219</v>
      </c>
      <c r="AA20657" t="s">
        <v>19</v>
      </c>
      <c r="AB20657" t="s">
        <v>1217</v>
      </c>
      <c r="AC20657" t="s">
        <v>1217</v>
      </c>
      <c r="AD20657" t="s">
        <v>1217</v>
      </c>
      <c r="AE20657" t="s">
        <v>1217</v>
      </c>
      <c r="AF20657" t="s">
        <v>1217</v>
      </c>
    </row>
    <row r="20658" spans="1:32" hidden="1" x14ac:dyDescent="0.25">
      <c r="A20658" t="str">
        <f t="shared" si="322"/>
        <v>Onshore Wind Turbine.WND</v>
      </c>
      <c r="B20658" t="str">
        <f>INDEX(Crosswalk!$B$2:$B$47,MATCH(A20658,Crosswalk!$A$2:$A$47,0))</f>
        <v>onshore wind</v>
      </c>
      <c r="C20658" t="b">
        <f>IFERROR(IF(AND(NOT(INDEX('Included Plant Filters'!$B:$B,MATCH(B20658,'Included Plant Filters'!$A:$A,0))),$W20658="Y"),FALSE,IF(AND(NOT(INDEX('Included Plant Filters'!$C:$C,MATCH(B20658,'Included Plant Filters'!$A:$A,0))),NOT(OR($X20658="Electric Utility",$X20658="IPP CHP",$X20658="IPP Non-CHP"))),FALSE,TRUE)),0)</f>
        <v>1</v>
      </c>
      <c r="D20658">
        <v>61254</v>
      </c>
      <c r="E20658" t="s">
        <v>18814</v>
      </c>
      <c r="F20658">
        <v>61644</v>
      </c>
      <c r="G20658" t="s">
        <v>18815</v>
      </c>
      <c r="H20658" t="s">
        <v>55</v>
      </c>
      <c r="I20658" t="s">
        <v>2467</v>
      </c>
      <c r="J20658" t="s">
        <v>18816</v>
      </c>
      <c r="K20658" t="s">
        <v>258</v>
      </c>
      <c r="L20658" t="s">
        <v>112</v>
      </c>
      <c r="M20658" t="s">
        <v>1217</v>
      </c>
      <c r="N20658" t="s">
        <v>1218</v>
      </c>
      <c r="O20658">
        <v>1.8</v>
      </c>
      <c r="P20658" t="s">
        <v>280</v>
      </c>
      <c r="Q20658">
        <v>1.8</v>
      </c>
      <c r="R20658">
        <v>1.8</v>
      </c>
      <c r="S20658">
        <v>0</v>
      </c>
      <c r="T20658" t="s">
        <v>1220</v>
      </c>
      <c r="U20658" t="s">
        <v>280</v>
      </c>
      <c r="V20658" t="s">
        <v>280</v>
      </c>
      <c r="W20658" t="s">
        <v>1220</v>
      </c>
      <c r="X20658" t="s">
        <v>1273</v>
      </c>
      <c r="Y20658">
        <v>2</v>
      </c>
      <c r="Z20658" t="s">
        <v>1219</v>
      </c>
      <c r="AA20658" t="s">
        <v>113</v>
      </c>
      <c r="AB20658" t="s">
        <v>1217</v>
      </c>
      <c r="AC20658" t="s">
        <v>1217</v>
      </c>
      <c r="AD20658" t="s">
        <v>1217</v>
      </c>
      <c r="AE20658" t="s">
        <v>1217</v>
      </c>
      <c r="AF20658" t="s">
        <v>1217</v>
      </c>
    </row>
    <row r="20659" spans="1:32" hidden="1" x14ac:dyDescent="0.25">
      <c r="A20659" t="str">
        <f t="shared" si="322"/>
        <v>Solar Photovoltaic.SUN</v>
      </c>
      <c r="B20659" t="str">
        <f>INDEX(Crosswalk!$B$2:$B$47,MATCH(A20659,Crosswalk!$A$2:$A$47,0))</f>
        <v>solar PV</v>
      </c>
      <c r="C20659" t="b">
        <f>IFERROR(IF(AND(NOT(INDEX('Included Plant Filters'!$B:$B,MATCH(B20659,'Included Plant Filters'!$A:$A,0))),$W20659="Y"),FALSE,IF(AND(NOT(INDEX('Included Plant Filters'!$C:$C,MATCH(B20659,'Included Plant Filters'!$A:$A,0))),NOT(OR($X20659="Electric Utility",$X20659="IPP CHP",$X20659="IPP Non-CHP"))),FALSE,TRUE)),0)</f>
        <v>1</v>
      </c>
      <c r="D20659">
        <v>62759</v>
      </c>
      <c r="E20659" t="s">
        <v>17695</v>
      </c>
      <c r="F20659">
        <v>61645</v>
      </c>
      <c r="G20659" t="s">
        <v>18817</v>
      </c>
      <c r="H20659" t="s">
        <v>88</v>
      </c>
      <c r="I20659" t="s">
        <v>3170</v>
      </c>
      <c r="J20659" t="s">
        <v>18818</v>
      </c>
      <c r="K20659" t="s">
        <v>256</v>
      </c>
      <c r="L20659" t="s">
        <v>123</v>
      </c>
      <c r="M20659" t="s">
        <v>1217</v>
      </c>
      <c r="N20659" t="s">
        <v>1218</v>
      </c>
      <c r="O20659">
        <v>1</v>
      </c>
      <c r="P20659" t="s">
        <v>280</v>
      </c>
      <c r="Q20659">
        <v>1</v>
      </c>
      <c r="R20659">
        <v>1</v>
      </c>
      <c r="S20659" t="s">
        <v>280</v>
      </c>
      <c r="T20659" t="s">
        <v>1220</v>
      </c>
      <c r="U20659" t="s">
        <v>280</v>
      </c>
      <c r="V20659" t="s">
        <v>280</v>
      </c>
      <c r="W20659" t="s">
        <v>1220</v>
      </c>
      <c r="X20659" t="s">
        <v>1273</v>
      </c>
      <c r="Y20659">
        <v>2</v>
      </c>
      <c r="Z20659" t="s">
        <v>1219</v>
      </c>
      <c r="AA20659" t="s">
        <v>124</v>
      </c>
      <c r="AB20659" t="s">
        <v>1217</v>
      </c>
      <c r="AC20659" t="s">
        <v>1217</v>
      </c>
      <c r="AD20659" t="s">
        <v>1217</v>
      </c>
      <c r="AE20659" t="s">
        <v>1217</v>
      </c>
      <c r="AF20659" t="s">
        <v>1217</v>
      </c>
    </row>
    <row r="20660" spans="1:32" hidden="1" x14ac:dyDescent="0.25">
      <c r="A20660" t="str">
        <f t="shared" si="322"/>
        <v>Solar Photovoltaic.SUN</v>
      </c>
      <c r="B20660" t="str">
        <f>INDEX(Crosswalk!$B$2:$B$47,MATCH(A20660,Crosswalk!$A$2:$A$47,0))</f>
        <v>solar PV</v>
      </c>
      <c r="C20660" t="b">
        <f>IFERROR(IF(AND(NOT(INDEX('Included Plant Filters'!$B:$B,MATCH(B20660,'Included Plant Filters'!$A:$A,0))),$W20660="Y"),FALSE,IF(AND(NOT(INDEX('Included Plant Filters'!$C:$C,MATCH(B20660,'Included Plant Filters'!$A:$A,0))),NOT(OR($X20660="Electric Utility",$X20660="IPP CHP",$X20660="IPP Non-CHP"))),FALSE,TRUE)),0)</f>
        <v>1</v>
      </c>
      <c r="D20660">
        <v>61677</v>
      </c>
      <c r="E20660" t="s">
        <v>14905</v>
      </c>
      <c r="F20660">
        <v>61646</v>
      </c>
      <c r="G20660" t="s">
        <v>18819</v>
      </c>
      <c r="H20660" t="s">
        <v>87</v>
      </c>
      <c r="I20660" t="s">
        <v>7095</v>
      </c>
      <c r="J20660" t="s">
        <v>18820</v>
      </c>
      <c r="K20660" t="s">
        <v>256</v>
      </c>
      <c r="L20660" t="s">
        <v>123</v>
      </c>
      <c r="M20660" t="s">
        <v>1217</v>
      </c>
      <c r="N20660" t="s">
        <v>1218</v>
      </c>
      <c r="O20660">
        <v>50</v>
      </c>
      <c r="P20660" t="s">
        <v>280</v>
      </c>
      <c r="Q20660">
        <v>50</v>
      </c>
      <c r="R20660">
        <v>50</v>
      </c>
      <c r="S20660" t="s">
        <v>280</v>
      </c>
      <c r="T20660" t="s">
        <v>1220</v>
      </c>
      <c r="U20660" t="s">
        <v>280</v>
      </c>
      <c r="V20660" t="s">
        <v>280</v>
      </c>
      <c r="W20660" t="s">
        <v>1220</v>
      </c>
      <c r="X20660" t="s">
        <v>1273</v>
      </c>
      <c r="Y20660">
        <v>2</v>
      </c>
      <c r="Z20660" t="s">
        <v>1219</v>
      </c>
      <c r="AA20660" t="s">
        <v>124</v>
      </c>
      <c r="AB20660" t="s">
        <v>1217</v>
      </c>
      <c r="AC20660" t="s">
        <v>1217</v>
      </c>
      <c r="AD20660" t="s">
        <v>1217</v>
      </c>
      <c r="AE20660" t="s">
        <v>1217</v>
      </c>
      <c r="AF20660" t="s">
        <v>1217</v>
      </c>
    </row>
    <row r="20661" spans="1:32" hidden="1" x14ac:dyDescent="0.25">
      <c r="A20661" t="str">
        <f t="shared" si="322"/>
        <v>Batteries.MWH</v>
      </c>
      <c r="B20661" t="str">
        <f>INDEX(Crosswalk!$B$2:$B$47,MATCH(A20661,Crosswalk!$A$2:$A$47,0))</f>
        <v>battery storage</v>
      </c>
      <c r="C20661">
        <f>IFERROR(IF(AND(NOT(INDEX('Included Plant Filters'!$B:$B,MATCH(B20661,'Included Plant Filters'!$A:$A,0))),$W20661="Y"),FALSE,IF(AND(NOT(INDEX('Included Plant Filters'!$C:$C,MATCH(B20661,'Included Plant Filters'!$A:$A,0))),NOT(OR($X20661="Electric Utility",$X20661="IPP CHP",$X20661="IPP Non-CHP"))),FALSE,TRUE)),0)</f>
        <v>0</v>
      </c>
      <c r="D20661">
        <v>13478</v>
      </c>
      <c r="E20661" t="s">
        <v>17479</v>
      </c>
      <c r="F20661">
        <v>61647</v>
      </c>
      <c r="G20661" t="s">
        <v>18821</v>
      </c>
      <c r="H20661" t="s">
        <v>87</v>
      </c>
      <c r="I20661" t="s">
        <v>3715</v>
      </c>
      <c r="J20661" t="s">
        <v>18822</v>
      </c>
      <c r="K20661" t="s">
        <v>279</v>
      </c>
      <c r="L20661" t="s">
        <v>89</v>
      </c>
      <c r="M20661" t="s">
        <v>1217</v>
      </c>
      <c r="N20661" t="s">
        <v>1218</v>
      </c>
      <c r="O20661">
        <v>0.5</v>
      </c>
      <c r="P20661" t="s">
        <v>280</v>
      </c>
      <c r="Q20661">
        <v>0.5</v>
      </c>
      <c r="R20661">
        <v>0.5</v>
      </c>
      <c r="S20661">
        <v>0.1</v>
      </c>
      <c r="T20661" t="s">
        <v>1220</v>
      </c>
      <c r="U20661" t="s">
        <v>280</v>
      </c>
      <c r="V20661" t="s">
        <v>280</v>
      </c>
      <c r="W20661" t="s">
        <v>1220</v>
      </c>
      <c r="X20661" t="s">
        <v>11</v>
      </c>
      <c r="Y20661">
        <v>1</v>
      </c>
      <c r="Z20661" t="s">
        <v>1219</v>
      </c>
      <c r="AA20661" t="s">
        <v>90</v>
      </c>
      <c r="AB20661" t="s">
        <v>1217</v>
      </c>
      <c r="AC20661" t="s">
        <v>1217</v>
      </c>
      <c r="AD20661" t="s">
        <v>1217</v>
      </c>
      <c r="AE20661" t="s">
        <v>1217</v>
      </c>
      <c r="AF20661" t="s">
        <v>1217</v>
      </c>
    </row>
    <row r="20662" spans="1:32" hidden="1" x14ac:dyDescent="0.25">
      <c r="A20662" t="str">
        <f t="shared" si="322"/>
        <v>Solar Photovoltaic.SUN</v>
      </c>
      <c r="B20662" t="str">
        <f>INDEX(Crosswalk!$B$2:$B$47,MATCH(A20662,Crosswalk!$A$2:$A$47,0))</f>
        <v>solar PV</v>
      </c>
      <c r="C20662" t="b">
        <f>IFERROR(IF(AND(NOT(INDEX('Included Plant Filters'!$B:$B,MATCH(B20662,'Included Plant Filters'!$A:$A,0))),$W20662="Y"),FALSE,IF(AND(NOT(INDEX('Included Plant Filters'!$C:$C,MATCH(B20662,'Included Plant Filters'!$A:$A,0))),NOT(OR($X20662="Electric Utility",$X20662="IPP CHP",$X20662="IPP Non-CHP"))),FALSE,TRUE)),0)</f>
        <v>1</v>
      </c>
      <c r="D20662">
        <v>13478</v>
      </c>
      <c r="E20662" t="s">
        <v>17479</v>
      </c>
      <c r="F20662">
        <v>61647</v>
      </c>
      <c r="G20662" t="s">
        <v>18821</v>
      </c>
      <c r="H20662" t="s">
        <v>87</v>
      </c>
      <c r="I20662" t="s">
        <v>3715</v>
      </c>
      <c r="J20662" t="s">
        <v>18823</v>
      </c>
      <c r="K20662" t="s">
        <v>256</v>
      </c>
      <c r="L20662" t="s">
        <v>123</v>
      </c>
      <c r="M20662" t="s">
        <v>1217</v>
      </c>
      <c r="N20662" t="s">
        <v>1218</v>
      </c>
      <c r="O20662">
        <v>1.1000000000000001</v>
      </c>
      <c r="P20662" t="s">
        <v>280</v>
      </c>
      <c r="Q20662">
        <v>1.1000000000000001</v>
      </c>
      <c r="R20662">
        <v>1.1000000000000001</v>
      </c>
      <c r="S20662" t="s">
        <v>280</v>
      </c>
      <c r="T20662" t="s">
        <v>1220</v>
      </c>
      <c r="U20662" t="s">
        <v>280</v>
      </c>
      <c r="V20662" t="s">
        <v>280</v>
      </c>
      <c r="W20662" t="s">
        <v>1220</v>
      </c>
      <c r="X20662" t="s">
        <v>11</v>
      </c>
      <c r="Y20662">
        <v>1</v>
      </c>
      <c r="Z20662" t="s">
        <v>1219</v>
      </c>
      <c r="AA20662" t="s">
        <v>124</v>
      </c>
      <c r="AB20662" t="s">
        <v>1217</v>
      </c>
      <c r="AC20662" t="s">
        <v>1217</v>
      </c>
      <c r="AD20662" t="s">
        <v>1217</v>
      </c>
      <c r="AE20662" t="s">
        <v>1217</v>
      </c>
      <c r="AF20662" t="s">
        <v>1217</v>
      </c>
    </row>
    <row r="20663" spans="1:32" hidden="1" x14ac:dyDescent="0.25">
      <c r="A20663" t="str">
        <f t="shared" si="322"/>
        <v>Solar Photovoltaic.SUN</v>
      </c>
      <c r="B20663" t="str">
        <f>INDEX(Crosswalk!$B$2:$B$47,MATCH(A20663,Crosswalk!$A$2:$A$47,0))</f>
        <v>solar PV</v>
      </c>
      <c r="C20663" t="b">
        <f>IFERROR(IF(AND(NOT(INDEX('Included Plant Filters'!$B:$B,MATCH(B20663,'Included Plant Filters'!$A:$A,0))),$W20663="Y"),FALSE,IF(AND(NOT(INDEX('Included Plant Filters'!$C:$C,MATCH(B20663,'Included Plant Filters'!$A:$A,0))),NOT(OR($X20663="Electric Utility",$X20663="IPP CHP",$X20663="IPP Non-CHP"))),FALSE,TRUE)),0)</f>
        <v>1</v>
      </c>
      <c r="D20663">
        <v>7140</v>
      </c>
      <c r="E20663" t="s">
        <v>446</v>
      </c>
      <c r="F20663">
        <v>61648</v>
      </c>
      <c r="G20663" t="s">
        <v>18824</v>
      </c>
      <c r="H20663" t="s">
        <v>398</v>
      </c>
      <c r="I20663" t="s">
        <v>8113</v>
      </c>
      <c r="J20663" t="s">
        <v>24</v>
      </c>
      <c r="K20663" t="s">
        <v>256</v>
      </c>
      <c r="L20663" t="s">
        <v>123</v>
      </c>
      <c r="M20663" t="s">
        <v>1217</v>
      </c>
      <c r="N20663" t="s">
        <v>1218</v>
      </c>
      <c r="O20663">
        <v>128</v>
      </c>
      <c r="P20663" t="s">
        <v>280</v>
      </c>
      <c r="Q20663">
        <v>128</v>
      </c>
      <c r="R20663">
        <v>128</v>
      </c>
      <c r="S20663" t="s">
        <v>280</v>
      </c>
      <c r="T20663" t="s">
        <v>1220</v>
      </c>
      <c r="U20663" t="s">
        <v>280</v>
      </c>
      <c r="V20663" t="s">
        <v>280</v>
      </c>
      <c r="W20663" t="s">
        <v>1220</v>
      </c>
      <c r="X20663" t="s">
        <v>11</v>
      </c>
      <c r="Y20663">
        <v>1</v>
      </c>
      <c r="Z20663" t="s">
        <v>1219</v>
      </c>
      <c r="AA20663" t="s">
        <v>124</v>
      </c>
      <c r="AB20663" t="s">
        <v>1217</v>
      </c>
      <c r="AC20663" t="s">
        <v>1217</v>
      </c>
      <c r="AD20663" t="s">
        <v>1217</v>
      </c>
      <c r="AE20663" t="s">
        <v>1217</v>
      </c>
      <c r="AF20663" t="s">
        <v>1217</v>
      </c>
    </row>
    <row r="20664" spans="1:32" hidden="1" x14ac:dyDescent="0.25">
      <c r="A20664" t="str">
        <f t="shared" si="322"/>
        <v>Onshore Wind Turbine.WND</v>
      </c>
      <c r="B20664" t="str">
        <f>INDEX(Crosswalk!$B$2:$B$47,MATCH(A20664,Crosswalk!$A$2:$A$47,0))</f>
        <v>onshore wind</v>
      </c>
      <c r="C20664" t="b">
        <f>IFERROR(IF(AND(NOT(INDEX('Included Plant Filters'!$B:$B,MATCH(B20664,'Included Plant Filters'!$A:$A,0))),$W20664="Y"),FALSE,IF(AND(NOT(INDEX('Included Plant Filters'!$C:$C,MATCH(B20664,'Included Plant Filters'!$A:$A,0))),NOT(OR($X20664="Electric Utility",$X20664="IPP CHP",$X20664="IPP Non-CHP"))),FALSE,TRUE)),0)</f>
        <v>1</v>
      </c>
      <c r="D20664">
        <v>13781</v>
      </c>
      <c r="E20664" t="s">
        <v>424</v>
      </c>
      <c r="F20664">
        <v>61650</v>
      </c>
      <c r="G20664" t="s">
        <v>18825</v>
      </c>
      <c r="H20664" t="s">
        <v>88</v>
      </c>
      <c r="I20664" t="s">
        <v>2636</v>
      </c>
      <c r="J20664" t="s">
        <v>18826</v>
      </c>
      <c r="K20664" t="s">
        <v>258</v>
      </c>
      <c r="L20664" t="s">
        <v>112</v>
      </c>
      <c r="M20664" t="s">
        <v>1217</v>
      </c>
      <c r="N20664" t="s">
        <v>1218</v>
      </c>
      <c r="O20664">
        <v>200</v>
      </c>
      <c r="P20664" t="s">
        <v>280</v>
      </c>
      <c r="Q20664">
        <v>200</v>
      </c>
      <c r="R20664">
        <v>200</v>
      </c>
      <c r="S20664">
        <v>1</v>
      </c>
      <c r="T20664" t="s">
        <v>1220</v>
      </c>
      <c r="U20664" t="s">
        <v>280</v>
      </c>
      <c r="V20664" t="s">
        <v>280</v>
      </c>
      <c r="W20664" t="s">
        <v>1220</v>
      </c>
      <c r="X20664" t="s">
        <v>11</v>
      </c>
      <c r="Y20664">
        <v>1</v>
      </c>
      <c r="Z20664" t="s">
        <v>1219</v>
      </c>
      <c r="AA20664" t="s">
        <v>113</v>
      </c>
      <c r="AB20664" t="s">
        <v>1217</v>
      </c>
      <c r="AC20664" t="s">
        <v>1217</v>
      </c>
      <c r="AD20664" t="s">
        <v>1217</v>
      </c>
      <c r="AE20664" t="s">
        <v>1217</v>
      </c>
      <c r="AF20664" t="s">
        <v>1217</v>
      </c>
    </row>
    <row r="20665" spans="1:32" hidden="1" x14ac:dyDescent="0.25">
      <c r="A20665" t="str">
        <f t="shared" si="322"/>
        <v>Solar Photovoltaic.SUN</v>
      </c>
      <c r="B20665" t="str">
        <f>INDEX(Crosswalk!$B$2:$B$47,MATCH(A20665,Crosswalk!$A$2:$A$47,0))</f>
        <v>solar PV</v>
      </c>
      <c r="C20665" t="b">
        <f>IFERROR(IF(AND(NOT(INDEX('Included Plant Filters'!$B:$B,MATCH(B20665,'Included Plant Filters'!$A:$A,0))),$W20665="Y"),FALSE,IF(AND(NOT(INDEX('Included Plant Filters'!$C:$C,MATCH(B20665,'Included Plant Filters'!$A:$A,0))),NOT(OR($X20665="Electric Utility",$X20665="IPP CHP",$X20665="IPP Non-CHP"))),FALSE,TRUE)),0)</f>
        <v>1</v>
      </c>
      <c r="D20665">
        <v>62759</v>
      </c>
      <c r="E20665" t="s">
        <v>17695</v>
      </c>
      <c r="F20665">
        <v>61651</v>
      </c>
      <c r="G20665" t="s">
        <v>18827</v>
      </c>
      <c r="H20665" t="s">
        <v>88</v>
      </c>
      <c r="I20665" t="s">
        <v>3194</v>
      </c>
      <c r="J20665" t="s">
        <v>18828</v>
      </c>
      <c r="K20665" t="s">
        <v>256</v>
      </c>
      <c r="L20665" t="s">
        <v>123</v>
      </c>
      <c r="M20665" t="s">
        <v>1217</v>
      </c>
      <c r="N20665" t="s">
        <v>1218</v>
      </c>
      <c r="O20665">
        <v>1</v>
      </c>
      <c r="P20665" t="s">
        <v>280</v>
      </c>
      <c r="Q20665">
        <v>1</v>
      </c>
      <c r="R20665">
        <v>1</v>
      </c>
      <c r="S20665" t="s">
        <v>280</v>
      </c>
      <c r="T20665" t="s">
        <v>1220</v>
      </c>
      <c r="U20665" t="s">
        <v>280</v>
      </c>
      <c r="V20665" t="s">
        <v>280</v>
      </c>
      <c r="W20665" t="s">
        <v>1220</v>
      </c>
      <c r="X20665" t="s">
        <v>1273</v>
      </c>
      <c r="Y20665">
        <v>2</v>
      </c>
      <c r="Z20665" t="s">
        <v>1219</v>
      </c>
      <c r="AA20665" t="s">
        <v>124</v>
      </c>
      <c r="AB20665" t="s">
        <v>1217</v>
      </c>
      <c r="AC20665" t="s">
        <v>1217</v>
      </c>
      <c r="AD20665" t="s">
        <v>1217</v>
      </c>
      <c r="AE20665" t="s">
        <v>1217</v>
      </c>
      <c r="AF20665" t="s">
        <v>1217</v>
      </c>
    </row>
    <row r="20666" spans="1:32" hidden="1" x14ac:dyDescent="0.25">
      <c r="A20666" t="str">
        <f t="shared" si="322"/>
        <v>Landfill Gas.LFG</v>
      </c>
      <c r="B20666" t="str">
        <f>INDEX(Crosswalk!$B$2:$B$47,MATCH(A20666,Crosswalk!$A$2:$A$47,0))</f>
        <v>natural gas peaker</v>
      </c>
      <c r="C20666" t="b">
        <f>IFERROR(IF(AND(NOT(INDEX('Included Plant Filters'!$B:$B,MATCH(B20666,'Included Plant Filters'!$A:$A,0))),$W20666="Y"),FALSE,IF(AND(NOT(INDEX('Included Plant Filters'!$C:$C,MATCH(B20666,'Included Plant Filters'!$A:$A,0))),NOT(OR($X20666="Electric Utility",$X20666="IPP CHP",$X20666="IPP Non-CHP"))),FALSE,TRUE)),0)</f>
        <v>1</v>
      </c>
      <c r="D20666">
        <v>61266</v>
      </c>
      <c r="E20666" t="s">
        <v>18829</v>
      </c>
      <c r="F20666">
        <v>61652</v>
      </c>
      <c r="G20666" t="s">
        <v>18830</v>
      </c>
      <c r="H20666" t="s">
        <v>53</v>
      </c>
      <c r="I20666" t="s">
        <v>4587</v>
      </c>
      <c r="J20666" t="s">
        <v>6210</v>
      </c>
      <c r="K20666" t="s">
        <v>56</v>
      </c>
      <c r="L20666" t="s">
        <v>20</v>
      </c>
      <c r="M20666" t="s">
        <v>1217</v>
      </c>
      <c r="N20666" t="s">
        <v>1218</v>
      </c>
      <c r="O20666">
        <v>0.8</v>
      </c>
      <c r="P20666">
        <v>0.8</v>
      </c>
      <c r="Q20666">
        <v>0.8</v>
      </c>
      <c r="R20666">
        <v>0.8</v>
      </c>
      <c r="S20666">
        <v>0.2</v>
      </c>
      <c r="T20666" t="s">
        <v>1220</v>
      </c>
      <c r="U20666" t="s">
        <v>280</v>
      </c>
      <c r="V20666" t="s">
        <v>280</v>
      </c>
      <c r="W20666" t="s">
        <v>1221</v>
      </c>
      <c r="X20666" t="s">
        <v>1339</v>
      </c>
      <c r="Y20666">
        <v>3</v>
      </c>
      <c r="Z20666" t="s">
        <v>1340</v>
      </c>
      <c r="AA20666" t="s">
        <v>57</v>
      </c>
      <c r="AB20666" t="s">
        <v>1217</v>
      </c>
      <c r="AC20666" t="s">
        <v>1217</v>
      </c>
      <c r="AD20666" t="s">
        <v>1217</v>
      </c>
      <c r="AE20666" t="s">
        <v>1217</v>
      </c>
      <c r="AF20666" t="s">
        <v>1217</v>
      </c>
    </row>
    <row r="20667" spans="1:32" hidden="1" x14ac:dyDescent="0.25">
      <c r="A20667" t="str">
        <f t="shared" si="322"/>
        <v>Landfill Gas.LFG</v>
      </c>
      <c r="B20667" t="str">
        <f>INDEX(Crosswalk!$B$2:$B$47,MATCH(A20667,Crosswalk!$A$2:$A$47,0))</f>
        <v>natural gas peaker</v>
      </c>
      <c r="C20667" t="b">
        <f>IFERROR(IF(AND(NOT(INDEX('Included Plant Filters'!$B:$B,MATCH(B20667,'Included Plant Filters'!$A:$A,0))),$W20667="Y"),FALSE,IF(AND(NOT(INDEX('Included Plant Filters'!$C:$C,MATCH(B20667,'Included Plant Filters'!$A:$A,0))),NOT(OR($X20667="Electric Utility",$X20667="IPP CHP",$X20667="IPP Non-CHP"))),FALSE,TRUE)),0)</f>
        <v>1</v>
      </c>
      <c r="D20667">
        <v>61266</v>
      </c>
      <c r="E20667" t="s">
        <v>18829</v>
      </c>
      <c r="F20667">
        <v>61652</v>
      </c>
      <c r="G20667" t="s">
        <v>18830</v>
      </c>
      <c r="H20667" t="s">
        <v>53</v>
      </c>
      <c r="I20667" t="s">
        <v>4587</v>
      </c>
      <c r="J20667" t="s">
        <v>12551</v>
      </c>
      <c r="K20667" t="s">
        <v>56</v>
      </c>
      <c r="L20667" t="s">
        <v>20</v>
      </c>
      <c r="M20667" t="s">
        <v>1217</v>
      </c>
      <c r="N20667" t="s">
        <v>1218</v>
      </c>
      <c r="O20667">
        <v>0.8</v>
      </c>
      <c r="P20667">
        <v>0.8</v>
      </c>
      <c r="Q20667">
        <v>0.8</v>
      </c>
      <c r="R20667">
        <v>0.8</v>
      </c>
      <c r="S20667">
        <v>0.2</v>
      </c>
      <c r="T20667" t="s">
        <v>1220</v>
      </c>
      <c r="U20667" t="s">
        <v>280</v>
      </c>
      <c r="V20667" t="s">
        <v>280</v>
      </c>
      <c r="W20667" t="s">
        <v>1221</v>
      </c>
      <c r="X20667" t="s">
        <v>1339</v>
      </c>
      <c r="Y20667">
        <v>3</v>
      </c>
      <c r="Z20667" t="s">
        <v>1340</v>
      </c>
      <c r="AA20667" t="s">
        <v>57</v>
      </c>
      <c r="AB20667" t="s">
        <v>1217</v>
      </c>
      <c r="AC20667" t="s">
        <v>1217</v>
      </c>
      <c r="AD20667" t="s">
        <v>1217</v>
      </c>
      <c r="AE20667" t="s">
        <v>1217</v>
      </c>
      <c r="AF20667" t="s">
        <v>1217</v>
      </c>
    </row>
    <row r="20668" spans="1:32" hidden="1" x14ac:dyDescent="0.25">
      <c r="A20668" t="str">
        <f t="shared" si="322"/>
        <v>Landfill Gas.LFG</v>
      </c>
      <c r="B20668" t="str">
        <f>INDEX(Crosswalk!$B$2:$B$47,MATCH(A20668,Crosswalk!$A$2:$A$47,0))</f>
        <v>natural gas peaker</v>
      </c>
      <c r="C20668" t="b">
        <f>IFERROR(IF(AND(NOT(INDEX('Included Plant Filters'!$B:$B,MATCH(B20668,'Included Plant Filters'!$A:$A,0))),$W20668="Y"),FALSE,IF(AND(NOT(INDEX('Included Plant Filters'!$C:$C,MATCH(B20668,'Included Plant Filters'!$A:$A,0))),NOT(OR($X20668="Electric Utility",$X20668="IPP CHP",$X20668="IPP Non-CHP"))),FALSE,TRUE)),0)</f>
        <v>1</v>
      </c>
      <c r="D20668">
        <v>61266</v>
      </c>
      <c r="E20668" t="s">
        <v>18829</v>
      </c>
      <c r="F20668">
        <v>61652</v>
      </c>
      <c r="G20668" t="s">
        <v>18830</v>
      </c>
      <c r="H20668" t="s">
        <v>53</v>
      </c>
      <c r="I20668" t="s">
        <v>4587</v>
      </c>
      <c r="J20668" t="s">
        <v>14270</v>
      </c>
      <c r="K20668" t="s">
        <v>56</v>
      </c>
      <c r="L20668" t="s">
        <v>20</v>
      </c>
      <c r="M20668" t="s">
        <v>1217</v>
      </c>
      <c r="N20668" t="s">
        <v>1218</v>
      </c>
      <c r="O20668">
        <v>0.8</v>
      </c>
      <c r="P20668">
        <v>0.8</v>
      </c>
      <c r="Q20668">
        <v>0.8</v>
      </c>
      <c r="R20668">
        <v>0.8</v>
      </c>
      <c r="S20668">
        <v>0.2</v>
      </c>
      <c r="T20668" t="s">
        <v>1220</v>
      </c>
      <c r="U20668" t="s">
        <v>280</v>
      </c>
      <c r="V20668" t="s">
        <v>280</v>
      </c>
      <c r="W20668" t="s">
        <v>1221</v>
      </c>
      <c r="X20668" t="s">
        <v>1339</v>
      </c>
      <c r="Y20668">
        <v>3</v>
      </c>
      <c r="Z20668" t="s">
        <v>1340</v>
      </c>
      <c r="AA20668" t="s">
        <v>57</v>
      </c>
      <c r="AB20668" t="s">
        <v>1217</v>
      </c>
      <c r="AC20668" t="s">
        <v>1217</v>
      </c>
      <c r="AD20668" t="s">
        <v>1217</v>
      </c>
      <c r="AE20668" t="s">
        <v>1217</v>
      </c>
      <c r="AF20668" t="s">
        <v>1217</v>
      </c>
    </row>
    <row r="20669" spans="1:32" hidden="1" x14ac:dyDescent="0.25">
      <c r="A20669" t="str">
        <f t="shared" si="322"/>
        <v>Solar Photovoltaic.SUN</v>
      </c>
      <c r="B20669" t="str">
        <f>INDEX(Crosswalk!$B$2:$B$47,MATCH(A20669,Crosswalk!$A$2:$A$47,0))</f>
        <v>solar PV</v>
      </c>
      <c r="C20669" t="b">
        <f>IFERROR(IF(AND(NOT(INDEX('Included Plant Filters'!$B:$B,MATCH(B20669,'Included Plant Filters'!$A:$A,0))),$W20669="Y"),FALSE,IF(AND(NOT(INDEX('Included Plant Filters'!$C:$C,MATCH(B20669,'Included Plant Filters'!$A:$A,0))),NOT(OR($X20669="Electric Utility",$X20669="IPP CHP",$X20669="IPP Non-CHP"))),FALSE,TRUE)),0)</f>
        <v>1</v>
      </c>
      <c r="D20669">
        <v>18454</v>
      </c>
      <c r="E20669" t="s">
        <v>423</v>
      </c>
      <c r="F20669">
        <v>61654</v>
      </c>
      <c r="G20669" t="s">
        <v>18831</v>
      </c>
      <c r="H20669" t="s">
        <v>12</v>
      </c>
      <c r="I20669" t="s">
        <v>2011</v>
      </c>
      <c r="J20669" t="s">
        <v>400</v>
      </c>
      <c r="K20669" t="s">
        <v>256</v>
      </c>
      <c r="L20669" t="s">
        <v>123</v>
      </c>
      <c r="M20669" t="s">
        <v>1217</v>
      </c>
      <c r="N20669" t="s">
        <v>1218</v>
      </c>
      <c r="O20669">
        <v>74.400000000000006</v>
      </c>
      <c r="P20669">
        <v>0.95</v>
      </c>
      <c r="Q20669">
        <v>74.400000000000006</v>
      </c>
      <c r="R20669">
        <v>74.400000000000006</v>
      </c>
      <c r="S20669" t="s">
        <v>280</v>
      </c>
      <c r="T20669" t="s">
        <v>1220</v>
      </c>
      <c r="U20669" t="s">
        <v>280</v>
      </c>
      <c r="V20669" t="s">
        <v>280</v>
      </c>
      <c r="W20669" t="s">
        <v>1220</v>
      </c>
      <c r="X20669" t="s">
        <v>11</v>
      </c>
      <c r="Y20669">
        <v>1</v>
      </c>
      <c r="Z20669" t="s">
        <v>1219</v>
      </c>
      <c r="AA20669" t="s">
        <v>124</v>
      </c>
      <c r="AB20669" t="s">
        <v>1217</v>
      </c>
      <c r="AC20669" t="s">
        <v>1217</v>
      </c>
      <c r="AD20669" t="s">
        <v>1217</v>
      </c>
      <c r="AE20669" t="s">
        <v>1217</v>
      </c>
      <c r="AF20669" t="s">
        <v>1217</v>
      </c>
    </row>
    <row r="20670" spans="1:32" hidden="1" x14ac:dyDescent="0.25">
      <c r="A20670" t="str">
        <f t="shared" si="322"/>
        <v>Solar Photovoltaic.SUN</v>
      </c>
      <c r="B20670" t="str">
        <f>INDEX(Crosswalk!$B$2:$B$47,MATCH(A20670,Crosswalk!$A$2:$A$47,0))</f>
        <v>solar PV</v>
      </c>
      <c r="C20670" t="b">
        <f>IFERROR(IF(AND(NOT(INDEX('Included Plant Filters'!$B:$B,MATCH(B20670,'Included Plant Filters'!$A:$A,0))),$W20670="Y"),FALSE,IF(AND(NOT(INDEX('Included Plant Filters'!$C:$C,MATCH(B20670,'Included Plant Filters'!$A:$A,0))),NOT(OR($X20670="Electric Utility",$X20670="IPP CHP",$X20670="IPP Non-CHP"))),FALSE,TRUE)),0)</f>
        <v>1</v>
      </c>
      <c r="D20670">
        <v>18454</v>
      </c>
      <c r="E20670" t="s">
        <v>423</v>
      </c>
      <c r="F20670">
        <v>61655</v>
      </c>
      <c r="G20670" t="s">
        <v>18832</v>
      </c>
      <c r="H20670" t="s">
        <v>12</v>
      </c>
      <c r="I20670" t="s">
        <v>2041</v>
      </c>
      <c r="J20670" t="s">
        <v>400</v>
      </c>
      <c r="K20670" t="s">
        <v>256</v>
      </c>
      <c r="L20670" t="s">
        <v>123</v>
      </c>
      <c r="M20670" t="s">
        <v>1217</v>
      </c>
      <c r="N20670" t="s">
        <v>1218</v>
      </c>
      <c r="O20670">
        <v>37.5</v>
      </c>
      <c r="P20670">
        <v>0.95</v>
      </c>
      <c r="Q20670">
        <v>37.5</v>
      </c>
      <c r="R20670">
        <v>37.5</v>
      </c>
      <c r="S20670" t="s">
        <v>280</v>
      </c>
      <c r="T20670" t="s">
        <v>1220</v>
      </c>
      <c r="U20670" t="s">
        <v>280</v>
      </c>
      <c r="V20670" t="s">
        <v>280</v>
      </c>
      <c r="W20670" t="s">
        <v>1220</v>
      </c>
      <c r="X20670" t="s">
        <v>11</v>
      </c>
      <c r="Y20670">
        <v>1</v>
      </c>
      <c r="Z20670" t="s">
        <v>1219</v>
      </c>
      <c r="AA20670" t="s">
        <v>124</v>
      </c>
      <c r="AB20670" t="s">
        <v>1217</v>
      </c>
      <c r="AC20670" t="s">
        <v>1217</v>
      </c>
      <c r="AD20670" t="s">
        <v>1217</v>
      </c>
      <c r="AE20670" t="s">
        <v>1217</v>
      </c>
      <c r="AF20670" t="s">
        <v>1217</v>
      </c>
    </row>
    <row r="20671" spans="1:32" hidden="1" x14ac:dyDescent="0.25">
      <c r="A20671" t="str">
        <f t="shared" si="322"/>
        <v>Solar Photovoltaic.SUN</v>
      </c>
      <c r="B20671" t="str">
        <f>INDEX(Crosswalk!$B$2:$B$47,MATCH(A20671,Crosswalk!$A$2:$A$47,0))</f>
        <v>solar PV</v>
      </c>
      <c r="C20671" t="b">
        <f>IFERROR(IF(AND(NOT(INDEX('Included Plant Filters'!$B:$B,MATCH(B20671,'Included Plant Filters'!$A:$A,0))),$W20671="Y"),FALSE,IF(AND(NOT(INDEX('Included Plant Filters'!$C:$C,MATCH(B20671,'Included Plant Filters'!$A:$A,0))),NOT(OR($X20671="Electric Utility",$X20671="IPP CHP",$X20671="IPP Non-CHP"))),FALSE,TRUE)),0)</f>
        <v>1</v>
      </c>
      <c r="D20671">
        <v>18454</v>
      </c>
      <c r="E20671" t="s">
        <v>423</v>
      </c>
      <c r="F20671">
        <v>61656</v>
      </c>
      <c r="G20671" t="s">
        <v>18833</v>
      </c>
      <c r="H20671" t="s">
        <v>12</v>
      </c>
      <c r="I20671" t="s">
        <v>2011</v>
      </c>
      <c r="J20671" t="s">
        <v>400</v>
      </c>
      <c r="K20671" t="s">
        <v>256</v>
      </c>
      <c r="L20671" t="s">
        <v>123</v>
      </c>
      <c r="M20671" t="s">
        <v>1217</v>
      </c>
      <c r="N20671" t="s">
        <v>1218</v>
      </c>
      <c r="O20671">
        <v>61.1</v>
      </c>
      <c r="P20671">
        <v>0.95</v>
      </c>
      <c r="Q20671">
        <v>61.1</v>
      </c>
      <c r="R20671">
        <v>61.1</v>
      </c>
      <c r="S20671" t="s">
        <v>280</v>
      </c>
      <c r="T20671" t="s">
        <v>1220</v>
      </c>
      <c r="U20671" t="s">
        <v>280</v>
      </c>
      <c r="V20671" t="s">
        <v>280</v>
      </c>
      <c r="W20671" t="s">
        <v>1220</v>
      </c>
      <c r="X20671" t="s">
        <v>11</v>
      </c>
      <c r="Y20671">
        <v>1</v>
      </c>
      <c r="Z20671" t="s">
        <v>1219</v>
      </c>
      <c r="AA20671" t="s">
        <v>124</v>
      </c>
      <c r="AB20671" t="s">
        <v>1217</v>
      </c>
      <c r="AC20671" t="s">
        <v>1217</v>
      </c>
      <c r="AD20671" t="s">
        <v>1217</v>
      </c>
      <c r="AE20671" t="s">
        <v>1217</v>
      </c>
      <c r="AF20671" t="s">
        <v>1217</v>
      </c>
    </row>
    <row r="20672" spans="1:32" hidden="1" x14ac:dyDescent="0.25">
      <c r="A20672" t="str">
        <f t="shared" si="322"/>
        <v>Solar Photovoltaic.SUN</v>
      </c>
      <c r="B20672" t="str">
        <f>INDEX(Crosswalk!$B$2:$B$47,MATCH(A20672,Crosswalk!$A$2:$A$47,0))</f>
        <v>solar PV</v>
      </c>
      <c r="C20672" t="b">
        <f>IFERROR(IF(AND(NOT(INDEX('Included Plant Filters'!$B:$B,MATCH(B20672,'Included Plant Filters'!$A:$A,0))),$W20672="Y"),FALSE,IF(AND(NOT(INDEX('Included Plant Filters'!$C:$C,MATCH(B20672,'Included Plant Filters'!$A:$A,0))),NOT(OR($X20672="Electric Utility",$X20672="IPP CHP",$X20672="IPP Non-CHP"))),FALSE,TRUE)),0)</f>
        <v>1</v>
      </c>
      <c r="D20672">
        <v>18454</v>
      </c>
      <c r="E20672" t="s">
        <v>423</v>
      </c>
      <c r="F20672">
        <v>61657</v>
      </c>
      <c r="G20672" t="s">
        <v>18834</v>
      </c>
      <c r="H20672" t="s">
        <v>12</v>
      </c>
      <c r="I20672" t="s">
        <v>2041</v>
      </c>
      <c r="J20672" t="s">
        <v>400</v>
      </c>
      <c r="K20672" t="s">
        <v>256</v>
      </c>
      <c r="L20672" t="s">
        <v>123</v>
      </c>
      <c r="M20672" t="s">
        <v>1217</v>
      </c>
      <c r="N20672" t="s">
        <v>1218</v>
      </c>
      <c r="O20672">
        <v>49.5</v>
      </c>
      <c r="P20672">
        <v>0.95</v>
      </c>
      <c r="Q20672">
        <v>49.5</v>
      </c>
      <c r="R20672">
        <v>49.5</v>
      </c>
      <c r="S20672" t="s">
        <v>280</v>
      </c>
      <c r="T20672" t="s">
        <v>1220</v>
      </c>
      <c r="U20672" t="s">
        <v>280</v>
      </c>
      <c r="V20672" t="s">
        <v>280</v>
      </c>
      <c r="W20672" t="s">
        <v>1220</v>
      </c>
      <c r="X20672" t="s">
        <v>11</v>
      </c>
      <c r="Y20672">
        <v>1</v>
      </c>
      <c r="Z20672" t="s">
        <v>1219</v>
      </c>
      <c r="AA20672" t="s">
        <v>124</v>
      </c>
      <c r="AB20672" t="s">
        <v>1217</v>
      </c>
      <c r="AC20672" t="s">
        <v>1217</v>
      </c>
      <c r="AD20672" t="s">
        <v>1217</v>
      </c>
      <c r="AE20672" t="s">
        <v>1217</v>
      </c>
      <c r="AF20672" t="s">
        <v>1217</v>
      </c>
    </row>
    <row r="20673" spans="1:32" hidden="1" x14ac:dyDescent="0.25">
      <c r="A20673" t="str">
        <f t="shared" si="322"/>
        <v>Solar Photovoltaic.SUN</v>
      </c>
      <c r="B20673" t="str">
        <f>INDEX(Crosswalk!$B$2:$B$47,MATCH(A20673,Crosswalk!$A$2:$A$47,0))</f>
        <v>solar PV</v>
      </c>
      <c r="C20673" t="b">
        <f>IFERROR(IF(AND(NOT(INDEX('Included Plant Filters'!$B:$B,MATCH(B20673,'Included Plant Filters'!$A:$A,0))),$W20673="Y"),FALSE,IF(AND(NOT(INDEX('Included Plant Filters'!$C:$C,MATCH(B20673,'Included Plant Filters'!$A:$A,0))),NOT(OR($X20673="Electric Utility",$X20673="IPP CHP",$X20673="IPP Non-CHP"))),FALSE,TRUE)),0)</f>
        <v>1</v>
      </c>
      <c r="D20673">
        <v>61269</v>
      </c>
      <c r="E20673" t="s">
        <v>18835</v>
      </c>
      <c r="F20673">
        <v>61658</v>
      </c>
      <c r="G20673" t="s">
        <v>18835</v>
      </c>
      <c r="H20673" t="s">
        <v>36</v>
      </c>
      <c r="I20673" t="s">
        <v>1937</v>
      </c>
      <c r="J20673" t="s">
        <v>18836</v>
      </c>
      <c r="K20673" t="s">
        <v>256</v>
      </c>
      <c r="L20673" t="s">
        <v>123</v>
      </c>
      <c r="M20673" t="s">
        <v>1217</v>
      </c>
      <c r="N20673" t="s">
        <v>1218</v>
      </c>
      <c r="O20673">
        <v>1.9</v>
      </c>
      <c r="P20673" t="s">
        <v>280</v>
      </c>
      <c r="Q20673">
        <v>1.9</v>
      </c>
      <c r="R20673">
        <v>1.9</v>
      </c>
      <c r="S20673" t="s">
        <v>280</v>
      </c>
      <c r="T20673" t="s">
        <v>1220</v>
      </c>
      <c r="U20673" t="s">
        <v>280</v>
      </c>
      <c r="V20673" t="s">
        <v>280</v>
      </c>
      <c r="W20673" t="s">
        <v>1220</v>
      </c>
      <c r="X20673" t="s">
        <v>1273</v>
      </c>
      <c r="Y20673">
        <v>2</v>
      </c>
      <c r="Z20673" t="s">
        <v>1219</v>
      </c>
      <c r="AA20673" t="s">
        <v>124</v>
      </c>
      <c r="AB20673" t="s">
        <v>1217</v>
      </c>
      <c r="AC20673" t="s">
        <v>1217</v>
      </c>
      <c r="AD20673" t="s">
        <v>1217</v>
      </c>
      <c r="AE20673" t="s">
        <v>1217</v>
      </c>
      <c r="AF20673" t="s">
        <v>1217</v>
      </c>
    </row>
    <row r="20674" spans="1:32" hidden="1" x14ac:dyDescent="0.25">
      <c r="A20674" t="str">
        <f t="shared" si="322"/>
        <v>Onshore Wind Turbine.WND</v>
      </c>
      <c r="B20674" t="str">
        <f>INDEX(Crosswalk!$B$2:$B$47,MATCH(A20674,Crosswalk!$A$2:$A$47,0))</f>
        <v>onshore wind</v>
      </c>
      <c r="C20674" t="b">
        <f>IFERROR(IF(AND(NOT(INDEX('Included Plant Filters'!$B:$B,MATCH(B20674,'Included Plant Filters'!$A:$A,0))),$W20674="Y"),FALSE,IF(AND(NOT(INDEX('Included Plant Filters'!$C:$C,MATCH(B20674,'Included Plant Filters'!$A:$A,0))),NOT(OR($X20674="Electric Utility",$X20674="IPP CHP",$X20674="IPP Non-CHP"))),FALSE,TRUE)),0)</f>
        <v>1</v>
      </c>
      <c r="D20674">
        <v>61278</v>
      </c>
      <c r="E20674" t="s">
        <v>18837</v>
      </c>
      <c r="F20674">
        <v>61660</v>
      </c>
      <c r="G20674" t="s">
        <v>18838</v>
      </c>
      <c r="H20674" t="s">
        <v>58</v>
      </c>
      <c r="I20674" t="s">
        <v>5583</v>
      </c>
      <c r="J20674" t="s">
        <v>9717</v>
      </c>
      <c r="K20674" t="s">
        <v>258</v>
      </c>
      <c r="L20674" t="s">
        <v>112</v>
      </c>
      <c r="M20674" t="s">
        <v>1217</v>
      </c>
      <c r="N20674" t="s">
        <v>1218</v>
      </c>
      <c r="O20674">
        <v>1.5</v>
      </c>
      <c r="P20674" t="s">
        <v>280</v>
      </c>
      <c r="Q20674">
        <v>1.5</v>
      </c>
      <c r="R20674">
        <v>1.5</v>
      </c>
      <c r="S20674">
        <v>0.1</v>
      </c>
      <c r="T20674" t="s">
        <v>1220</v>
      </c>
      <c r="U20674" t="s">
        <v>280</v>
      </c>
      <c r="V20674" t="s">
        <v>280</v>
      </c>
      <c r="W20674" t="s">
        <v>1220</v>
      </c>
      <c r="X20674" t="s">
        <v>1273</v>
      </c>
      <c r="Y20674">
        <v>2</v>
      </c>
      <c r="Z20674" t="s">
        <v>1219</v>
      </c>
      <c r="AA20674" t="s">
        <v>113</v>
      </c>
      <c r="AB20674" t="s">
        <v>1217</v>
      </c>
      <c r="AC20674" t="s">
        <v>1217</v>
      </c>
      <c r="AD20674" t="s">
        <v>1217</v>
      </c>
      <c r="AE20674" t="s">
        <v>1217</v>
      </c>
      <c r="AF20674" t="s">
        <v>1217</v>
      </c>
    </row>
    <row r="20675" spans="1:32" hidden="1" x14ac:dyDescent="0.25">
      <c r="A20675" t="str">
        <f t="shared" si="322"/>
        <v>Onshore Wind Turbine.WND</v>
      </c>
      <c r="B20675" t="str">
        <f>INDEX(Crosswalk!$B$2:$B$47,MATCH(A20675,Crosswalk!$A$2:$A$47,0))</f>
        <v>onshore wind</v>
      </c>
      <c r="C20675" t="b">
        <f>IFERROR(IF(AND(NOT(INDEX('Included Plant Filters'!$B:$B,MATCH(B20675,'Included Plant Filters'!$A:$A,0))),$W20675="Y"),FALSE,IF(AND(NOT(INDEX('Included Plant Filters'!$C:$C,MATCH(B20675,'Included Plant Filters'!$A:$A,0))),NOT(OR($X20675="Electric Utility",$X20675="IPP CHP",$X20675="IPP Non-CHP"))),FALSE,TRUE)),0)</f>
        <v>1</v>
      </c>
      <c r="D20675">
        <v>61278</v>
      </c>
      <c r="E20675" t="s">
        <v>18837</v>
      </c>
      <c r="F20675">
        <v>61660</v>
      </c>
      <c r="G20675" t="s">
        <v>18838</v>
      </c>
      <c r="H20675" t="s">
        <v>58</v>
      </c>
      <c r="I20675" t="s">
        <v>5583</v>
      </c>
      <c r="J20675" t="s">
        <v>12657</v>
      </c>
      <c r="K20675" t="s">
        <v>258</v>
      </c>
      <c r="L20675" t="s">
        <v>112</v>
      </c>
      <c r="M20675" t="s">
        <v>1217</v>
      </c>
      <c r="N20675" t="s">
        <v>1218</v>
      </c>
      <c r="O20675">
        <v>1.5</v>
      </c>
      <c r="P20675" t="s">
        <v>280</v>
      </c>
      <c r="Q20675">
        <v>1.5</v>
      </c>
      <c r="R20675">
        <v>1.5</v>
      </c>
      <c r="S20675">
        <v>0.1</v>
      </c>
      <c r="T20675" t="s">
        <v>1220</v>
      </c>
      <c r="U20675" t="s">
        <v>280</v>
      </c>
      <c r="V20675" t="s">
        <v>280</v>
      </c>
      <c r="W20675" t="s">
        <v>1220</v>
      </c>
      <c r="X20675" t="s">
        <v>1273</v>
      </c>
      <c r="Y20675">
        <v>2</v>
      </c>
      <c r="Z20675" t="s">
        <v>1219</v>
      </c>
      <c r="AA20675" t="s">
        <v>113</v>
      </c>
      <c r="AB20675" t="s">
        <v>1217</v>
      </c>
      <c r="AC20675" t="s">
        <v>1217</v>
      </c>
      <c r="AD20675" t="s">
        <v>1217</v>
      </c>
      <c r="AE20675" t="s">
        <v>1217</v>
      </c>
      <c r="AF20675" t="s">
        <v>1217</v>
      </c>
    </row>
    <row r="20676" spans="1:32" hidden="1" x14ac:dyDescent="0.25">
      <c r="A20676" t="str">
        <f t="shared" si="322"/>
        <v>Onshore Wind Turbine.WND</v>
      </c>
      <c r="B20676" t="str">
        <f>INDEX(Crosswalk!$B$2:$B$47,MATCH(A20676,Crosswalk!$A$2:$A$47,0))</f>
        <v>onshore wind</v>
      </c>
      <c r="C20676" t="b">
        <f>IFERROR(IF(AND(NOT(INDEX('Included Plant Filters'!$B:$B,MATCH(B20676,'Included Plant Filters'!$A:$A,0))),$W20676="Y"),FALSE,IF(AND(NOT(INDEX('Included Plant Filters'!$C:$C,MATCH(B20676,'Included Plant Filters'!$A:$A,0))),NOT(OR($X20676="Electric Utility",$X20676="IPP CHP",$X20676="IPP Non-CHP"))),FALSE,TRUE)),0)</f>
        <v>1</v>
      </c>
      <c r="D20676">
        <v>61278</v>
      </c>
      <c r="E20676" t="s">
        <v>18837</v>
      </c>
      <c r="F20676">
        <v>61660</v>
      </c>
      <c r="G20676" t="s">
        <v>18838</v>
      </c>
      <c r="H20676" t="s">
        <v>58</v>
      </c>
      <c r="I20676" t="s">
        <v>5583</v>
      </c>
      <c r="J20676" t="s">
        <v>3244</v>
      </c>
      <c r="K20676" t="s">
        <v>258</v>
      </c>
      <c r="L20676" t="s">
        <v>112</v>
      </c>
      <c r="M20676" t="s">
        <v>1217</v>
      </c>
      <c r="N20676" t="s">
        <v>1218</v>
      </c>
      <c r="O20676">
        <v>1.5</v>
      </c>
      <c r="P20676" t="s">
        <v>280</v>
      </c>
      <c r="Q20676">
        <v>1.5</v>
      </c>
      <c r="R20676">
        <v>1.5</v>
      </c>
      <c r="S20676">
        <v>0.1</v>
      </c>
      <c r="T20676" t="s">
        <v>1220</v>
      </c>
      <c r="U20676" t="s">
        <v>280</v>
      </c>
      <c r="V20676" t="s">
        <v>280</v>
      </c>
      <c r="W20676" t="s">
        <v>1220</v>
      </c>
      <c r="X20676" t="s">
        <v>1273</v>
      </c>
      <c r="Y20676">
        <v>2</v>
      </c>
      <c r="Z20676" t="s">
        <v>1219</v>
      </c>
      <c r="AA20676" t="s">
        <v>113</v>
      </c>
      <c r="AB20676" t="s">
        <v>1217</v>
      </c>
      <c r="AC20676" t="s">
        <v>1217</v>
      </c>
      <c r="AD20676" t="s">
        <v>1217</v>
      </c>
      <c r="AE20676" t="s">
        <v>1217</v>
      </c>
      <c r="AF20676" t="s">
        <v>1217</v>
      </c>
    </row>
    <row r="20677" spans="1:32" hidden="1" x14ac:dyDescent="0.25">
      <c r="A20677" t="str">
        <f t="shared" ref="A20677:A20740" si="323">CONCATENATE(K20677,".",AA20677)</f>
        <v>Batteries.MWH</v>
      </c>
      <c r="B20677" t="str">
        <f>INDEX(Crosswalk!$B$2:$B$47,MATCH(A20677,Crosswalk!$A$2:$A$47,0))</f>
        <v>battery storage</v>
      </c>
      <c r="C20677">
        <f>IFERROR(IF(AND(NOT(INDEX('Included Plant Filters'!$B:$B,MATCH(B20677,'Included Plant Filters'!$A:$A,0))),$W20677="Y"),FALSE,IF(AND(NOT(INDEX('Included Plant Filters'!$C:$C,MATCH(B20677,'Included Plant Filters'!$A:$A,0))),NOT(OR($X20677="Electric Utility",$X20677="IPP CHP",$X20677="IPP Non-CHP"))),FALSE,TRUE)),0)</f>
        <v>0</v>
      </c>
      <c r="D20677">
        <v>61277</v>
      </c>
      <c r="E20677" t="s">
        <v>18839</v>
      </c>
      <c r="F20677">
        <v>61661</v>
      </c>
      <c r="G20677" t="s">
        <v>18840</v>
      </c>
      <c r="H20677" t="s">
        <v>35</v>
      </c>
      <c r="I20677" t="s">
        <v>1786</v>
      </c>
      <c r="J20677" t="s">
        <v>18841</v>
      </c>
      <c r="K20677" t="s">
        <v>279</v>
      </c>
      <c r="L20677" t="s">
        <v>89</v>
      </c>
      <c r="M20677" t="s">
        <v>1217</v>
      </c>
      <c r="N20677" t="s">
        <v>1218</v>
      </c>
      <c r="O20677">
        <v>40</v>
      </c>
      <c r="P20677" t="s">
        <v>280</v>
      </c>
      <c r="Q20677">
        <v>40</v>
      </c>
      <c r="R20677">
        <v>40</v>
      </c>
      <c r="S20677">
        <v>0</v>
      </c>
      <c r="T20677" t="s">
        <v>1220</v>
      </c>
      <c r="U20677" t="s">
        <v>280</v>
      </c>
      <c r="V20677" t="s">
        <v>280</v>
      </c>
      <c r="W20677" t="s">
        <v>1220</v>
      </c>
      <c r="X20677" t="s">
        <v>1273</v>
      </c>
      <c r="Y20677">
        <v>2</v>
      </c>
      <c r="Z20677" t="s">
        <v>1219</v>
      </c>
      <c r="AA20677" t="s">
        <v>90</v>
      </c>
      <c r="AB20677" t="s">
        <v>1217</v>
      </c>
      <c r="AC20677" t="s">
        <v>1217</v>
      </c>
      <c r="AD20677" t="s">
        <v>1217</v>
      </c>
      <c r="AE20677" t="s">
        <v>1217</v>
      </c>
      <c r="AF20677" t="s">
        <v>1217</v>
      </c>
    </row>
    <row r="20678" spans="1:32" hidden="1" x14ac:dyDescent="0.25">
      <c r="A20678" t="str">
        <f t="shared" si="323"/>
        <v>Solar Photovoltaic.SUN</v>
      </c>
      <c r="B20678" t="str">
        <f>INDEX(Crosswalk!$B$2:$B$47,MATCH(A20678,Crosswalk!$A$2:$A$47,0))</f>
        <v>solar PV</v>
      </c>
      <c r="C20678" t="b">
        <f>IFERROR(IF(AND(NOT(INDEX('Included Plant Filters'!$B:$B,MATCH(B20678,'Included Plant Filters'!$A:$A,0))),$W20678="Y"),FALSE,IF(AND(NOT(INDEX('Included Plant Filters'!$C:$C,MATCH(B20678,'Included Plant Filters'!$A:$A,0))),NOT(OR($X20678="Electric Utility",$X20678="IPP CHP",$X20678="IPP Non-CHP"))),FALSE,TRUE)),0)</f>
        <v>1</v>
      </c>
      <c r="D20678">
        <v>60520</v>
      </c>
      <c r="E20678" t="s">
        <v>17380</v>
      </c>
      <c r="F20678">
        <v>61662</v>
      </c>
      <c r="G20678" t="s">
        <v>18842</v>
      </c>
      <c r="H20678" t="s">
        <v>94</v>
      </c>
      <c r="I20678" t="s">
        <v>2636</v>
      </c>
      <c r="J20678" t="s">
        <v>400</v>
      </c>
      <c r="K20678" t="s">
        <v>256</v>
      </c>
      <c r="L20678" t="s">
        <v>123</v>
      </c>
      <c r="M20678" t="s">
        <v>1217</v>
      </c>
      <c r="N20678" t="s">
        <v>1335</v>
      </c>
      <c r="O20678">
        <v>3</v>
      </c>
      <c r="P20678" t="s">
        <v>280</v>
      </c>
      <c r="Q20678">
        <v>3</v>
      </c>
      <c r="R20678">
        <v>3</v>
      </c>
      <c r="S20678" t="s">
        <v>280</v>
      </c>
      <c r="T20678" t="s">
        <v>1220</v>
      </c>
      <c r="U20678" t="s">
        <v>280</v>
      </c>
      <c r="V20678" t="s">
        <v>280</v>
      </c>
      <c r="W20678" t="s">
        <v>1220</v>
      </c>
      <c r="X20678" t="s">
        <v>1273</v>
      </c>
      <c r="Y20678">
        <v>2</v>
      </c>
      <c r="Z20678" t="s">
        <v>1219</v>
      </c>
      <c r="AA20678" t="s">
        <v>124</v>
      </c>
      <c r="AB20678" t="s">
        <v>1217</v>
      </c>
      <c r="AC20678" t="s">
        <v>1217</v>
      </c>
      <c r="AD20678" t="s">
        <v>1217</v>
      </c>
      <c r="AE20678" t="s">
        <v>1217</v>
      </c>
      <c r="AF20678" t="s">
        <v>1217</v>
      </c>
    </row>
    <row r="20679" spans="1:32" hidden="1" x14ac:dyDescent="0.25">
      <c r="A20679" t="str">
        <f t="shared" si="323"/>
        <v>Solar Photovoltaic.SUN</v>
      </c>
      <c r="B20679" t="str">
        <f>INDEX(Crosswalk!$B$2:$B$47,MATCH(A20679,Crosswalk!$A$2:$A$47,0))</f>
        <v>solar PV</v>
      </c>
      <c r="C20679" t="b">
        <f>IFERROR(IF(AND(NOT(INDEX('Included Plant Filters'!$B:$B,MATCH(B20679,'Included Plant Filters'!$A:$A,0))),$W20679="Y"),FALSE,IF(AND(NOT(INDEX('Included Plant Filters'!$C:$C,MATCH(B20679,'Included Plant Filters'!$A:$A,0))),NOT(OR($X20679="Electric Utility",$X20679="IPP CHP",$X20679="IPP Non-CHP"))),FALSE,TRUE)),0)</f>
        <v>1</v>
      </c>
      <c r="D20679">
        <v>18454</v>
      </c>
      <c r="E20679" t="s">
        <v>423</v>
      </c>
      <c r="F20679">
        <v>61663</v>
      </c>
      <c r="G20679" t="s">
        <v>18843</v>
      </c>
      <c r="H20679" t="s">
        <v>12</v>
      </c>
      <c r="I20679" t="s">
        <v>2011</v>
      </c>
      <c r="J20679" t="s">
        <v>17</v>
      </c>
      <c r="K20679" t="s">
        <v>256</v>
      </c>
      <c r="L20679" t="s">
        <v>123</v>
      </c>
      <c r="M20679" t="s">
        <v>1217</v>
      </c>
      <c r="N20679" t="s">
        <v>1218</v>
      </c>
      <c r="O20679">
        <v>74.5</v>
      </c>
      <c r="P20679">
        <v>0.95</v>
      </c>
      <c r="Q20679">
        <v>74.5</v>
      </c>
      <c r="R20679">
        <v>74.5</v>
      </c>
      <c r="S20679" t="s">
        <v>280</v>
      </c>
      <c r="T20679" t="s">
        <v>1220</v>
      </c>
      <c r="U20679" t="s">
        <v>280</v>
      </c>
      <c r="V20679" t="s">
        <v>280</v>
      </c>
      <c r="W20679" t="s">
        <v>1220</v>
      </c>
      <c r="X20679" t="s">
        <v>11</v>
      </c>
      <c r="Y20679">
        <v>1</v>
      </c>
      <c r="Z20679" t="s">
        <v>1219</v>
      </c>
      <c r="AA20679" t="s">
        <v>124</v>
      </c>
      <c r="AB20679" t="s">
        <v>1217</v>
      </c>
      <c r="AC20679" t="s">
        <v>1217</v>
      </c>
      <c r="AD20679" t="s">
        <v>1217</v>
      </c>
      <c r="AE20679" t="s">
        <v>1217</v>
      </c>
      <c r="AF20679" t="s">
        <v>1217</v>
      </c>
    </row>
    <row r="20680" spans="1:32" hidden="1" x14ac:dyDescent="0.25">
      <c r="A20680" t="str">
        <f t="shared" si="323"/>
        <v>Solar Photovoltaic.SUN</v>
      </c>
      <c r="B20680" t="str">
        <f>INDEX(Crosswalk!$B$2:$B$47,MATCH(A20680,Crosswalk!$A$2:$A$47,0))</f>
        <v>solar PV</v>
      </c>
      <c r="C20680" t="b">
        <f>IFERROR(IF(AND(NOT(INDEX('Included Plant Filters'!$B:$B,MATCH(B20680,'Included Plant Filters'!$A:$A,0))),$W20680="Y"),FALSE,IF(AND(NOT(INDEX('Included Plant Filters'!$C:$C,MATCH(B20680,'Included Plant Filters'!$A:$A,0))),NOT(OR($X20680="Electric Utility",$X20680="IPP CHP",$X20680="IPP Non-CHP"))),FALSE,TRUE)),0)</f>
        <v>1</v>
      </c>
      <c r="D20680">
        <v>18454</v>
      </c>
      <c r="E20680" t="s">
        <v>423</v>
      </c>
      <c r="F20680">
        <v>61664</v>
      </c>
      <c r="G20680" t="s">
        <v>18844</v>
      </c>
      <c r="H20680" t="s">
        <v>12</v>
      </c>
      <c r="I20680" t="s">
        <v>5863</v>
      </c>
      <c r="J20680" t="s">
        <v>17</v>
      </c>
      <c r="K20680" t="s">
        <v>256</v>
      </c>
      <c r="L20680" t="s">
        <v>123</v>
      </c>
      <c r="M20680" t="s">
        <v>1217</v>
      </c>
      <c r="N20680" t="s">
        <v>1218</v>
      </c>
      <c r="O20680">
        <v>54.6</v>
      </c>
      <c r="P20680" t="s">
        <v>280</v>
      </c>
      <c r="Q20680">
        <v>54.6</v>
      </c>
      <c r="R20680">
        <v>54.6</v>
      </c>
      <c r="S20680" t="s">
        <v>280</v>
      </c>
      <c r="T20680" t="s">
        <v>1220</v>
      </c>
      <c r="U20680" t="s">
        <v>280</v>
      </c>
      <c r="V20680" t="s">
        <v>280</v>
      </c>
      <c r="W20680" t="s">
        <v>1220</v>
      </c>
      <c r="X20680" t="s">
        <v>11</v>
      </c>
      <c r="Y20680">
        <v>1</v>
      </c>
      <c r="Z20680" t="s">
        <v>1219</v>
      </c>
      <c r="AA20680" t="s">
        <v>124</v>
      </c>
      <c r="AB20680" t="s">
        <v>1217</v>
      </c>
      <c r="AC20680" t="s">
        <v>1217</v>
      </c>
      <c r="AD20680" t="s">
        <v>1217</v>
      </c>
      <c r="AE20680" t="s">
        <v>1217</v>
      </c>
      <c r="AF20680" t="s">
        <v>1217</v>
      </c>
    </row>
    <row r="20681" spans="1:32" hidden="1" x14ac:dyDescent="0.25">
      <c r="A20681" t="str">
        <f t="shared" si="323"/>
        <v>Solar Photovoltaic.SUN</v>
      </c>
      <c r="B20681" t="str">
        <f>INDEX(Crosswalk!$B$2:$B$47,MATCH(A20681,Crosswalk!$A$2:$A$47,0))</f>
        <v>solar PV</v>
      </c>
      <c r="C20681" t="b">
        <f>IFERROR(IF(AND(NOT(INDEX('Included Plant Filters'!$B:$B,MATCH(B20681,'Included Plant Filters'!$A:$A,0))),$W20681="Y"),FALSE,IF(AND(NOT(INDEX('Included Plant Filters'!$C:$C,MATCH(B20681,'Included Plant Filters'!$A:$A,0))),NOT(OR($X20681="Electric Utility",$X20681="IPP CHP",$X20681="IPP Non-CHP"))),FALSE,TRUE)),0)</f>
        <v>1</v>
      </c>
      <c r="D20681">
        <v>18454</v>
      </c>
      <c r="E20681" t="s">
        <v>423</v>
      </c>
      <c r="F20681">
        <v>61665</v>
      </c>
      <c r="G20681" t="s">
        <v>18845</v>
      </c>
      <c r="H20681" t="s">
        <v>12</v>
      </c>
      <c r="I20681" t="s">
        <v>2041</v>
      </c>
      <c r="J20681" t="s">
        <v>17</v>
      </c>
      <c r="K20681" t="s">
        <v>256</v>
      </c>
      <c r="L20681" t="s">
        <v>123</v>
      </c>
      <c r="M20681" t="s">
        <v>1217</v>
      </c>
      <c r="N20681" t="s">
        <v>1218</v>
      </c>
      <c r="O20681">
        <v>70.3</v>
      </c>
      <c r="P20681">
        <v>0.95</v>
      </c>
      <c r="Q20681">
        <v>70.3</v>
      </c>
      <c r="R20681">
        <v>70.3</v>
      </c>
      <c r="S20681" t="s">
        <v>280</v>
      </c>
      <c r="T20681" t="s">
        <v>1220</v>
      </c>
      <c r="U20681" t="s">
        <v>280</v>
      </c>
      <c r="V20681" t="s">
        <v>280</v>
      </c>
      <c r="W20681" t="s">
        <v>1220</v>
      </c>
      <c r="X20681" t="s">
        <v>11</v>
      </c>
      <c r="Y20681">
        <v>1</v>
      </c>
      <c r="Z20681" t="s">
        <v>1219</v>
      </c>
      <c r="AA20681" t="s">
        <v>124</v>
      </c>
      <c r="AB20681" t="s">
        <v>1217</v>
      </c>
      <c r="AC20681" t="s">
        <v>1217</v>
      </c>
      <c r="AD20681" t="s">
        <v>1217</v>
      </c>
      <c r="AE20681" t="s">
        <v>1217</v>
      </c>
      <c r="AF20681" t="s">
        <v>1217</v>
      </c>
    </row>
    <row r="20682" spans="1:32" hidden="1" x14ac:dyDescent="0.25">
      <c r="A20682" t="str">
        <f t="shared" si="323"/>
        <v>Solar Photovoltaic.SUN</v>
      </c>
      <c r="B20682" t="str">
        <f>INDEX(Crosswalk!$B$2:$B$47,MATCH(A20682,Crosswalk!$A$2:$A$47,0))</f>
        <v>solar PV</v>
      </c>
      <c r="C20682" t="b">
        <f>IFERROR(IF(AND(NOT(INDEX('Included Plant Filters'!$B:$B,MATCH(B20682,'Included Plant Filters'!$A:$A,0))),$W20682="Y"),FALSE,IF(AND(NOT(INDEX('Included Plant Filters'!$C:$C,MATCH(B20682,'Included Plant Filters'!$A:$A,0))),NOT(OR($X20682="Electric Utility",$X20682="IPP CHP",$X20682="IPP Non-CHP"))),FALSE,TRUE)),0)</f>
        <v>1</v>
      </c>
      <c r="D20682">
        <v>18454</v>
      </c>
      <c r="E20682" t="s">
        <v>423</v>
      </c>
      <c r="F20682">
        <v>61666</v>
      </c>
      <c r="G20682" t="s">
        <v>18846</v>
      </c>
      <c r="H20682" t="s">
        <v>12</v>
      </c>
      <c r="I20682" t="s">
        <v>2041</v>
      </c>
      <c r="J20682" t="s">
        <v>6771</v>
      </c>
      <c r="K20682" t="s">
        <v>256</v>
      </c>
      <c r="L20682" t="s">
        <v>123</v>
      </c>
      <c r="M20682" t="s">
        <v>1217</v>
      </c>
      <c r="N20682" t="s">
        <v>1218</v>
      </c>
      <c r="O20682">
        <v>55.4</v>
      </c>
      <c r="P20682">
        <v>0.95</v>
      </c>
      <c r="Q20682">
        <v>55.4</v>
      </c>
      <c r="R20682">
        <v>55.4</v>
      </c>
      <c r="S20682" t="s">
        <v>280</v>
      </c>
      <c r="T20682" t="s">
        <v>1220</v>
      </c>
      <c r="U20682" t="s">
        <v>280</v>
      </c>
      <c r="V20682" t="s">
        <v>280</v>
      </c>
      <c r="W20682" t="s">
        <v>1220</v>
      </c>
      <c r="X20682" t="s">
        <v>11</v>
      </c>
      <c r="Y20682">
        <v>1</v>
      </c>
      <c r="Z20682" t="s">
        <v>1219</v>
      </c>
      <c r="AA20682" t="s">
        <v>124</v>
      </c>
      <c r="AB20682" t="s">
        <v>1217</v>
      </c>
      <c r="AC20682" t="s">
        <v>1217</v>
      </c>
      <c r="AD20682" t="s">
        <v>1217</v>
      </c>
      <c r="AE20682" t="s">
        <v>1217</v>
      </c>
      <c r="AF20682" t="s">
        <v>1217</v>
      </c>
    </row>
    <row r="20683" spans="1:32" hidden="1" x14ac:dyDescent="0.25">
      <c r="A20683" t="str">
        <f t="shared" si="323"/>
        <v>Solar Photovoltaic.SUN</v>
      </c>
      <c r="B20683" t="str">
        <f>INDEX(Crosswalk!$B$2:$B$47,MATCH(A20683,Crosswalk!$A$2:$A$47,0))</f>
        <v>solar PV</v>
      </c>
      <c r="C20683" t="b">
        <f>IFERROR(IF(AND(NOT(INDEX('Included Plant Filters'!$B:$B,MATCH(B20683,'Included Plant Filters'!$A:$A,0))),$W20683="Y"),FALSE,IF(AND(NOT(INDEX('Included Plant Filters'!$C:$C,MATCH(B20683,'Included Plant Filters'!$A:$A,0))),NOT(OR($X20683="Electric Utility",$X20683="IPP CHP",$X20683="IPP Non-CHP"))),FALSE,TRUE)),0)</f>
        <v>1</v>
      </c>
      <c r="D20683">
        <v>18454</v>
      </c>
      <c r="E20683" t="s">
        <v>423</v>
      </c>
      <c r="F20683">
        <v>61667</v>
      </c>
      <c r="G20683" t="s">
        <v>18847</v>
      </c>
      <c r="H20683" t="s">
        <v>12</v>
      </c>
      <c r="I20683" t="s">
        <v>2011</v>
      </c>
      <c r="J20683" t="s">
        <v>24</v>
      </c>
      <c r="K20683" t="s">
        <v>256</v>
      </c>
      <c r="L20683" t="s">
        <v>123</v>
      </c>
      <c r="M20683" t="s">
        <v>1217</v>
      </c>
      <c r="N20683" t="s">
        <v>1218</v>
      </c>
      <c r="O20683">
        <v>74.8</v>
      </c>
      <c r="P20683">
        <v>0.95</v>
      </c>
      <c r="Q20683">
        <v>74.8</v>
      </c>
      <c r="R20683">
        <v>74.8</v>
      </c>
      <c r="S20683" t="s">
        <v>280</v>
      </c>
      <c r="T20683" t="s">
        <v>1220</v>
      </c>
      <c r="U20683" t="s">
        <v>280</v>
      </c>
      <c r="V20683" t="s">
        <v>280</v>
      </c>
      <c r="W20683" t="s">
        <v>1220</v>
      </c>
      <c r="X20683" t="s">
        <v>11</v>
      </c>
      <c r="Y20683">
        <v>1</v>
      </c>
      <c r="Z20683" t="s">
        <v>1219</v>
      </c>
      <c r="AA20683" t="s">
        <v>124</v>
      </c>
      <c r="AB20683" t="s">
        <v>1217</v>
      </c>
      <c r="AC20683" t="s">
        <v>1217</v>
      </c>
      <c r="AD20683" t="s">
        <v>1217</v>
      </c>
      <c r="AE20683" t="s">
        <v>1217</v>
      </c>
      <c r="AF20683" t="s">
        <v>1217</v>
      </c>
    </row>
    <row r="20684" spans="1:32" hidden="1" x14ac:dyDescent="0.25">
      <c r="A20684" t="str">
        <f t="shared" si="323"/>
        <v>Onshore Wind Turbine.WND</v>
      </c>
      <c r="B20684" t="str">
        <f>INDEX(Crosswalk!$B$2:$B$47,MATCH(A20684,Crosswalk!$A$2:$A$47,0))</f>
        <v>onshore wind</v>
      </c>
      <c r="C20684" t="b">
        <f>IFERROR(IF(AND(NOT(INDEX('Included Plant Filters'!$B:$B,MATCH(B20684,'Included Plant Filters'!$A:$A,0))),$W20684="Y"),FALSE,IF(AND(NOT(INDEX('Included Plant Filters'!$C:$C,MATCH(B20684,'Included Plant Filters'!$A:$A,0))),NOT(OR($X20684="Electric Utility",$X20684="IPP CHP",$X20684="IPP Non-CHP"))),FALSE,TRUE)),0)</f>
        <v>1</v>
      </c>
      <c r="D20684">
        <v>61280</v>
      </c>
      <c r="E20684" t="s">
        <v>18848</v>
      </c>
      <c r="F20684">
        <v>61668</v>
      </c>
      <c r="G20684" t="s">
        <v>18848</v>
      </c>
      <c r="H20684" t="s">
        <v>403</v>
      </c>
      <c r="I20684" t="s">
        <v>1289</v>
      </c>
      <c r="J20684" t="s">
        <v>18849</v>
      </c>
      <c r="K20684" t="s">
        <v>258</v>
      </c>
      <c r="L20684" t="s">
        <v>112</v>
      </c>
      <c r="M20684" t="s">
        <v>1217</v>
      </c>
      <c r="N20684" t="s">
        <v>1218</v>
      </c>
      <c r="O20684">
        <v>2.2999999999999998</v>
      </c>
      <c r="P20684" t="s">
        <v>280</v>
      </c>
      <c r="Q20684">
        <v>2.2999999999999998</v>
      </c>
      <c r="R20684">
        <v>2.2999999999999998</v>
      </c>
      <c r="S20684">
        <v>0.2</v>
      </c>
      <c r="T20684" t="s">
        <v>1220</v>
      </c>
      <c r="U20684" t="s">
        <v>280</v>
      </c>
      <c r="V20684" t="s">
        <v>280</v>
      </c>
      <c r="W20684" t="s">
        <v>1220</v>
      </c>
      <c r="X20684" t="s">
        <v>1273</v>
      </c>
      <c r="Y20684">
        <v>2</v>
      </c>
      <c r="Z20684" t="s">
        <v>1219</v>
      </c>
      <c r="AA20684" t="s">
        <v>113</v>
      </c>
      <c r="AB20684" t="s">
        <v>1217</v>
      </c>
      <c r="AC20684" t="s">
        <v>1217</v>
      </c>
      <c r="AD20684" t="s">
        <v>1217</v>
      </c>
      <c r="AE20684" t="s">
        <v>1217</v>
      </c>
      <c r="AF20684" t="s">
        <v>1217</v>
      </c>
    </row>
    <row r="20685" spans="1:32" hidden="1" x14ac:dyDescent="0.25">
      <c r="A20685" t="str">
        <f t="shared" si="323"/>
        <v>Onshore Wind Turbine.WND</v>
      </c>
      <c r="B20685" t="str">
        <f>INDEX(Crosswalk!$B$2:$B$47,MATCH(A20685,Crosswalk!$A$2:$A$47,0))</f>
        <v>onshore wind</v>
      </c>
      <c r="C20685" t="b">
        <f>IFERROR(IF(AND(NOT(INDEX('Included Plant Filters'!$B:$B,MATCH(B20685,'Included Plant Filters'!$A:$A,0))),$W20685="Y"),FALSE,IF(AND(NOT(INDEX('Included Plant Filters'!$C:$C,MATCH(B20685,'Included Plant Filters'!$A:$A,0))),NOT(OR($X20685="Electric Utility",$X20685="IPP CHP",$X20685="IPP Non-CHP"))),FALSE,TRUE)),0)</f>
        <v>1</v>
      </c>
      <c r="D20685">
        <v>61280</v>
      </c>
      <c r="E20685" t="s">
        <v>18848</v>
      </c>
      <c r="F20685">
        <v>61668</v>
      </c>
      <c r="G20685" t="s">
        <v>18848</v>
      </c>
      <c r="H20685" t="s">
        <v>403</v>
      </c>
      <c r="I20685" t="s">
        <v>1289</v>
      </c>
      <c r="J20685" t="s">
        <v>18850</v>
      </c>
      <c r="K20685" t="s">
        <v>258</v>
      </c>
      <c r="L20685" t="s">
        <v>112</v>
      </c>
      <c r="M20685" t="s">
        <v>1217</v>
      </c>
      <c r="N20685" t="s">
        <v>1218</v>
      </c>
      <c r="O20685">
        <v>2.2999999999999998</v>
      </c>
      <c r="P20685" t="s">
        <v>280</v>
      </c>
      <c r="Q20685">
        <v>2.2999999999999998</v>
      </c>
      <c r="R20685">
        <v>2.2999999999999998</v>
      </c>
      <c r="S20685">
        <v>0.2</v>
      </c>
      <c r="T20685" t="s">
        <v>1220</v>
      </c>
      <c r="U20685" t="s">
        <v>280</v>
      </c>
      <c r="V20685" t="s">
        <v>280</v>
      </c>
      <c r="W20685" t="s">
        <v>1220</v>
      </c>
      <c r="X20685" t="s">
        <v>1273</v>
      </c>
      <c r="Y20685">
        <v>2</v>
      </c>
      <c r="Z20685" t="s">
        <v>1219</v>
      </c>
      <c r="AA20685" t="s">
        <v>113</v>
      </c>
      <c r="AB20685" t="s">
        <v>1217</v>
      </c>
      <c r="AC20685" t="s">
        <v>1217</v>
      </c>
      <c r="AD20685" t="s">
        <v>1217</v>
      </c>
      <c r="AE20685" t="s">
        <v>1217</v>
      </c>
      <c r="AF20685" t="s">
        <v>1217</v>
      </c>
    </row>
    <row r="20686" spans="1:32" hidden="1" x14ac:dyDescent="0.25">
      <c r="A20686" t="str">
        <f t="shared" si="323"/>
        <v>Onshore Wind Turbine.WND</v>
      </c>
      <c r="B20686" t="str">
        <f>INDEX(Crosswalk!$B$2:$B$47,MATCH(A20686,Crosswalk!$A$2:$A$47,0))</f>
        <v>onshore wind</v>
      </c>
      <c r="C20686" t="b">
        <f>IFERROR(IF(AND(NOT(INDEX('Included Plant Filters'!$B:$B,MATCH(B20686,'Included Plant Filters'!$A:$A,0))),$W20686="Y"),FALSE,IF(AND(NOT(INDEX('Included Plant Filters'!$C:$C,MATCH(B20686,'Included Plant Filters'!$A:$A,0))),NOT(OR($X20686="Electric Utility",$X20686="IPP CHP",$X20686="IPP Non-CHP"))),FALSE,TRUE)),0)</f>
        <v>1</v>
      </c>
      <c r="D20686">
        <v>61280</v>
      </c>
      <c r="E20686" t="s">
        <v>18848</v>
      </c>
      <c r="F20686">
        <v>61668</v>
      </c>
      <c r="G20686" t="s">
        <v>18848</v>
      </c>
      <c r="H20686" t="s">
        <v>403</v>
      </c>
      <c r="I20686" t="s">
        <v>1289</v>
      </c>
      <c r="J20686" t="s">
        <v>18851</v>
      </c>
      <c r="K20686" t="s">
        <v>258</v>
      </c>
      <c r="L20686" t="s">
        <v>112</v>
      </c>
      <c r="M20686" t="s">
        <v>1217</v>
      </c>
      <c r="N20686" t="s">
        <v>1218</v>
      </c>
      <c r="O20686">
        <v>2.2999999999999998</v>
      </c>
      <c r="P20686" t="s">
        <v>280</v>
      </c>
      <c r="Q20686">
        <v>2.2999999999999998</v>
      </c>
      <c r="R20686">
        <v>2.2999999999999998</v>
      </c>
      <c r="S20686">
        <v>0.2</v>
      </c>
      <c r="T20686" t="s">
        <v>1220</v>
      </c>
      <c r="U20686" t="s">
        <v>280</v>
      </c>
      <c r="V20686" t="s">
        <v>280</v>
      </c>
      <c r="W20686" t="s">
        <v>1220</v>
      </c>
      <c r="X20686" t="s">
        <v>1273</v>
      </c>
      <c r="Y20686">
        <v>2</v>
      </c>
      <c r="Z20686" t="s">
        <v>1219</v>
      </c>
      <c r="AA20686" t="s">
        <v>113</v>
      </c>
      <c r="AB20686" t="s">
        <v>1217</v>
      </c>
      <c r="AC20686" t="s">
        <v>1217</v>
      </c>
      <c r="AD20686" t="s">
        <v>1217</v>
      </c>
      <c r="AE20686" t="s">
        <v>1217</v>
      </c>
      <c r="AF20686" t="s">
        <v>1217</v>
      </c>
    </row>
    <row r="20687" spans="1:32" hidden="1" x14ac:dyDescent="0.25">
      <c r="A20687" t="str">
        <f t="shared" si="323"/>
        <v>Solar Photovoltaic.SUN</v>
      </c>
      <c r="B20687" t="str">
        <f>INDEX(Crosswalk!$B$2:$B$47,MATCH(A20687,Crosswalk!$A$2:$A$47,0))</f>
        <v>solar PV</v>
      </c>
      <c r="C20687" t="b">
        <f>IFERROR(IF(AND(NOT(INDEX('Included Plant Filters'!$B:$B,MATCH(B20687,'Included Plant Filters'!$A:$A,0))),$W20687="Y"),FALSE,IF(AND(NOT(INDEX('Included Plant Filters'!$C:$C,MATCH(B20687,'Included Plant Filters'!$A:$A,0))),NOT(OR($X20687="Electric Utility",$X20687="IPP CHP",$X20687="IPP Non-CHP"))),FALSE,TRUE)),0)</f>
        <v>1</v>
      </c>
      <c r="D20687">
        <v>61284</v>
      </c>
      <c r="E20687" t="s">
        <v>18852</v>
      </c>
      <c r="F20687">
        <v>61669</v>
      </c>
      <c r="G20687" t="s">
        <v>18853</v>
      </c>
      <c r="H20687" t="s">
        <v>88</v>
      </c>
      <c r="I20687" t="s">
        <v>1184</v>
      </c>
      <c r="J20687" t="s">
        <v>18854</v>
      </c>
      <c r="K20687" t="s">
        <v>256</v>
      </c>
      <c r="L20687" t="s">
        <v>123</v>
      </c>
      <c r="M20687" t="s">
        <v>1217</v>
      </c>
      <c r="N20687" t="s">
        <v>1218</v>
      </c>
      <c r="O20687">
        <v>2.5</v>
      </c>
      <c r="P20687" t="s">
        <v>280</v>
      </c>
      <c r="Q20687">
        <v>2.5</v>
      </c>
      <c r="R20687">
        <v>2.5</v>
      </c>
      <c r="S20687" t="s">
        <v>280</v>
      </c>
      <c r="T20687" t="s">
        <v>1220</v>
      </c>
      <c r="U20687" t="s">
        <v>280</v>
      </c>
      <c r="V20687" t="s">
        <v>280</v>
      </c>
      <c r="W20687" t="s">
        <v>1220</v>
      </c>
      <c r="X20687" t="s">
        <v>1273</v>
      </c>
      <c r="Y20687">
        <v>2</v>
      </c>
      <c r="Z20687" t="s">
        <v>1219</v>
      </c>
      <c r="AA20687" t="s">
        <v>124</v>
      </c>
      <c r="AB20687" t="s">
        <v>1217</v>
      </c>
      <c r="AC20687" t="s">
        <v>1217</v>
      </c>
      <c r="AD20687" t="s">
        <v>1217</v>
      </c>
      <c r="AE20687" t="s">
        <v>1217</v>
      </c>
      <c r="AF20687" t="s">
        <v>1217</v>
      </c>
    </row>
    <row r="20688" spans="1:32" hidden="1" x14ac:dyDescent="0.25">
      <c r="A20688" t="str">
        <f t="shared" si="323"/>
        <v>Solar Photovoltaic.SUN</v>
      </c>
      <c r="B20688" t="str">
        <f>INDEX(Crosswalk!$B$2:$B$47,MATCH(A20688,Crosswalk!$A$2:$A$47,0))</f>
        <v>solar PV</v>
      </c>
      <c r="C20688" t="b">
        <f>IFERROR(IF(AND(NOT(INDEX('Included Plant Filters'!$B:$B,MATCH(B20688,'Included Plant Filters'!$A:$A,0))),$W20688="Y"),FALSE,IF(AND(NOT(INDEX('Included Plant Filters'!$C:$C,MATCH(B20688,'Included Plant Filters'!$A:$A,0))),NOT(OR($X20688="Electric Utility",$X20688="IPP CHP",$X20688="IPP Non-CHP"))),FALSE,TRUE)),0)</f>
        <v>1</v>
      </c>
      <c r="D20688">
        <v>61285</v>
      </c>
      <c r="E20688" t="s">
        <v>18855</v>
      </c>
      <c r="F20688">
        <v>61670</v>
      </c>
      <c r="G20688" t="s">
        <v>18856</v>
      </c>
      <c r="H20688" t="s">
        <v>88</v>
      </c>
      <c r="I20688" t="s">
        <v>3141</v>
      </c>
      <c r="J20688" t="s">
        <v>18857</v>
      </c>
      <c r="K20688" t="s">
        <v>256</v>
      </c>
      <c r="L20688" t="s">
        <v>123</v>
      </c>
      <c r="M20688" t="s">
        <v>1217</v>
      </c>
      <c r="N20688" t="s">
        <v>1218</v>
      </c>
      <c r="O20688">
        <v>1</v>
      </c>
      <c r="P20688" t="s">
        <v>280</v>
      </c>
      <c r="Q20688">
        <v>1</v>
      </c>
      <c r="R20688">
        <v>1</v>
      </c>
      <c r="S20688" t="s">
        <v>280</v>
      </c>
      <c r="T20688" t="s">
        <v>1220</v>
      </c>
      <c r="U20688" t="s">
        <v>280</v>
      </c>
      <c r="V20688" t="s">
        <v>280</v>
      </c>
      <c r="W20688" t="s">
        <v>1220</v>
      </c>
      <c r="X20688" t="s">
        <v>1273</v>
      </c>
      <c r="Y20688">
        <v>2</v>
      </c>
      <c r="Z20688" t="s">
        <v>1219</v>
      </c>
      <c r="AA20688" t="s">
        <v>124</v>
      </c>
      <c r="AB20688" t="s">
        <v>1217</v>
      </c>
      <c r="AC20688" t="s">
        <v>1217</v>
      </c>
      <c r="AD20688" t="s">
        <v>1217</v>
      </c>
      <c r="AE20688" t="s">
        <v>1217</v>
      </c>
      <c r="AF20688" t="s">
        <v>1217</v>
      </c>
    </row>
    <row r="20689" spans="1:32" hidden="1" x14ac:dyDescent="0.25">
      <c r="A20689" t="str">
        <f t="shared" si="323"/>
        <v>Solar Photovoltaic.SUN</v>
      </c>
      <c r="B20689" t="str">
        <f>INDEX(Crosswalk!$B$2:$B$47,MATCH(A20689,Crosswalk!$A$2:$A$47,0))</f>
        <v>solar PV</v>
      </c>
      <c r="C20689" t="b">
        <f>IFERROR(IF(AND(NOT(INDEX('Included Plant Filters'!$B:$B,MATCH(B20689,'Included Plant Filters'!$A:$A,0))),$W20689="Y"),FALSE,IF(AND(NOT(INDEX('Included Plant Filters'!$C:$C,MATCH(B20689,'Included Plant Filters'!$A:$A,0))),NOT(OR($X20689="Electric Utility",$X20689="IPP CHP",$X20689="IPP Non-CHP"))),FALSE,TRUE)),0)</f>
        <v>1</v>
      </c>
      <c r="D20689">
        <v>61256</v>
      </c>
      <c r="E20689" t="s">
        <v>18858</v>
      </c>
      <c r="F20689">
        <v>61671</v>
      </c>
      <c r="G20689" t="s">
        <v>18859</v>
      </c>
      <c r="H20689" t="s">
        <v>88</v>
      </c>
      <c r="I20689" t="s">
        <v>3123</v>
      </c>
      <c r="J20689" t="s">
        <v>18860</v>
      </c>
      <c r="K20689" t="s">
        <v>256</v>
      </c>
      <c r="L20689" t="s">
        <v>123</v>
      </c>
      <c r="M20689" t="s">
        <v>1217</v>
      </c>
      <c r="N20689" t="s">
        <v>1218</v>
      </c>
      <c r="O20689">
        <v>1</v>
      </c>
      <c r="P20689" t="s">
        <v>280</v>
      </c>
      <c r="Q20689">
        <v>1</v>
      </c>
      <c r="R20689">
        <v>1</v>
      </c>
      <c r="S20689" t="s">
        <v>280</v>
      </c>
      <c r="T20689" t="s">
        <v>1220</v>
      </c>
      <c r="U20689" t="s">
        <v>280</v>
      </c>
      <c r="V20689" t="s">
        <v>280</v>
      </c>
      <c r="W20689" t="s">
        <v>1220</v>
      </c>
      <c r="X20689" t="s">
        <v>1273</v>
      </c>
      <c r="Y20689">
        <v>2</v>
      </c>
      <c r="Z20689" t="s">
        <v>1219</v>
      </c>
      <c r="AA20689" t="s">
        <v>124</v>
      </c>
      <c r="AB20689" t="s">
        <v>1217</v>
      </c>
      <c r="AC20689" t="s">
        <v>1217</v>
      </c>
      <c r="AD20689" t="s">
        <v>1217</v>
      </c>
      <c r="AE20689" t="s">
        <v>1217</v>
      </c>
      <c r="AF20689" t="s">
        <v>1217</v>
      </c>
    </row>
    <row r="20690" spans="1:32" hidden="1" x14ac:dyDescent="0.25">
      <c r="A20690" t="str">
        <f t="shared" si="323"/>
        <v>Solar Photovoltaic.SUN</v>
      </c>
      <c r="B20690" t="str">
        <f>INDEX(Crosswalk!$B$2:$B$47,MATCH(A20690,Crosswalk!$A$2:$A$47,0))</f>
        <v>solar PV</v>
      </c>
      <c r="C20690" t="b">
        <f>IFERROR(IF(AND(NOT(INDEX('Included Plant Filters'!$B:$B,MATCH(B20690,'Included Plant Filters'!$A:$A,0))),$W20690="Y"),FALSE,IF(AND(NOT(INDEX('Included Plant Filters'!$C:$C,MATCH(B20690,'Included Plant Filters'!$A:$A,0))),NOT(OR($X20690="Electric Utility",$X20690="IPP CHP",$X20690="IPP Non-CHP"))),FALSE,TRUE)),0)</f>
        <v>1</v>
      </c>
      <c r="D20690">
        <v>60571</v>
      </c>
      <c r="E20690" t="s">
        <v>17454</v>
      </c>
      <c r="F20690">
        <v>61672</v>
      </c>
      <c r="G20690" t="s">
        <v>18861</v>
      </c>
      <c r="H20690" t="s">
        <v>88</v>
      </c>
      <c r="I20690" t="s">
        <v>3149</v>
      </c>
      <c r="J20690" t="s">
        <v>400</v>
      </c>
      <c r="K20690" t="s">
        <v>256</v>
      </c>
      <c r="L20690" t="s">
        <v>123</v>
      </c>
      <c r="M20690" t="s">
        <v>1217</v>
      </c>
      <c r="N20690" t="s">
        <v>1335</v>
      </c>
      <c r="O20690">
        <v>5</v>
      </c>
      <c r="P20690" t="s">
        <v>280</v>
      </c>
      <c r="Q20690">
        <v>5</v>
      </c>
      <c r="R20690">
        <v>5</v>
      </c>
      <c r="S20690" t="s">
        <v>280</v>
      </c>
      <c r="T20690" t="s">
        <v>1220</v>
      </c>
      <c r="U20690" t="s">
        <v>280</v>
      </c>
      <c r="V20690" t="s">
        <v>280</v>
      </c>
      <c r="W20690" t="s">
        <v>1220</v>
      </c>
      <c r="X20690" t="s">
        <v>1273</v>
      </c>
      <c r="Y20690">
        <v>2</v>
      </c>
      <c r="Z20690" t="s">
        <v>1219</v>
      </c>
      <c r="AA20690" t="s">
        <v>124</v>
      </c>
      <c r="AB20690" t="s">
        <v>1217</v>
      </c>
      <c r="AC20690" t="s">
        <v>1217</v>
      </c>
      <c r="AD20690" t="s">
        <v>1217</v>
      </c>
      <c r="AE20690" t="s">
        <v>1217</v>
      </c>
      <c r="AF20690" t="s">
        <v>1217</v>
      </c>
    </row>
    <row r="20691" spans="1:32" hidden="1" x14ac:dyDescent="0.25">
      <c r="A20691" t="str">
        <f t="shared" si="323"/>
        <v>Onshore Wind Turbine.WND</v>
      </c>
      <c r="B20691" t="str">
        <f>INDEX(Crosswalk!$B$2:$B$47,MATCH(A20691,Crosswalk!$A$2:$A$47,0))</f>
        <v>onshore wind</v>
      </c>
      <c r="C20691" t="b">
        <f>IFERROR(IF(AND(NOT(INDEX('Included Plant Filters'!$B:$B,MATCH(B20691,'Included Plant Filters'!$A:$A,0))),$W20691="Y"),FALSE,IF(AND(NOT(INDEX('Included Plant Filters'!$C:$C,MATCH(B20691,'Included Plant Filters'!$A:$A,0))),NOT(OR($X20691="Electric Utility",$X20691="IPP CHP",$X20691="IPP Non-CHP"))),FALSE,TRUE)),0)</f>
        <v>1</v>
      </c>
      <c r="D20691">
        <v>58261</v>
      </c>
      <c r="E20691" t="s">
        <v>18862</v>
      </c>
      <c r="F20691">
        <v>61673</v>
      </c>
      <c r="G20691" t="s">
        <v>18862</v>
      </c>
      <c r="H20691" t="s">
        <v>45</v>
      </c>
      <c r="I20691" t="s">
        <v>3794</v>
      </c>
      <c r="J20691" t="s">
        <v>112</v>
      </c>
      <c r="K20691" t="s">
        <v>258</v>
      </c>
      <c r="L20691" t="s">
        <v>112</v>
      </c>
      <c r="M20691" t="s">
        <v>1217</v>
      </c>
      <c r="N20691" t="s">
        <v>1218</v>
      </c>
      <c r="O20691">
        <v>78.400000000000006</v>
      </c>
      <c r="P20691" t="s">
        <v>280</v>
      </c>
      <c r="Q20691">
        <v>78.400000000000006</v>
      </c>
      <c r="R20691">
        <v>78.400000000000006</v>
      </c>
      <c r="S20691">
        <v>7.1</v>
      </c>
      <c r="T20691" t="s">
        <v>1220</v>
      </c>
      <c r="U20691" t="s">
        <v>280</v>
      </c>
      <c r="V20691" t="s">
        <v>280</v>
      </c>
      <c r="W20691" t="s">
        <v>1220</v>
      </c>
      <c r="X20691" t="s">
        <v>1273</v>
      </c>
      <c r="Y20691">
        <v>2</v>
      </c>
      <c r="Z20691" t="s">
        <v>1219</v>
      </c>
      <c r="AA20691" t="s">
        <v>113</v>
      </c>
      <c r="AB20691" t="s">
        <v>1217</v>
      </c>
      <c r="AC20691" t="s">
        <v>1217</v>
      </c>
      <c r="AD20691" t="s">
        <v>1217</v>
      </c>
      <c r="AE20691" t="s">
        <v>1217</v>
      </c>
      <c r="AF20691" t="s">
        <v>1217</v>
      </c>
    </row>
    <row r="20692" spans="1:32" hidden="1" x14ac:dyDescent="0.25">
      <c r="A20692" t="str">
        <f t="shared" si="323"/>
        <v>Onshore Wind Turbine.WND</v>
      </c>
      <c r="B20692" t="str">
        <f>INDEX(Crosswalk!$B$2:$B$47,MATCH(A20692,Crosswalk!$A$2:$A$47,0))</f>
        <v>onshore wind</v>
      </c>
      <c r="C20692" t="b">
        <f>IFERROR(IF(AND(NOT(INDEX('Included Plant Filters'!$B:$B,MATCH(B20692,'Included Plant Filters'!$A:$A,0))),$W20692="Y"),FALSE,IF(AND(NOT(INDEX('Included Plant Filters'!$C:$C,MATCH(B20692,'Included Plant Filters'!$A:$A,0))),NOT(OR($X20692="Electric Utility",$X20692="IPP CHP",$X20692="IPP Non-CHP"))),FALSE,TRUE)),0)</f>
        <v>1</v>
      </c>
      <c r="D20692">
        <v>61291</v>
      </c>
      <c r="E20692" t="s">
        <v>18863</v>
      </c>
      <c r="F20692">
        <v>61674</v>
      </c>
      <c r="G20692" t="s">
        <v>18864</v>
      </c>
      <c r="H20692" t="s">
        <v>16</v>
      </c>
      <c r="I20692" t="s">
        <v>18865</v>
      </c>
      <c r="J20692" t="s">
        <v>112</v>
      </c>
      <c r="K20692" t="s">
        <v>258</v>
      </c>
      <c r="L20692" t="s">
        <v>112</v>
      </c>
      <c r="M20692" t="s">
        <v>1217</v>
      </c>
      <c r="N20692" t="s">
        <v>1218</v>
      </c>
      <c r="O20692">
        <v>150</v>
      </c>
      <c r="P20692" t="s">
        <v>280</v>
      </c>
      <c r="Q20692">
        <v>150</v>
      </c>
      <c r="R20692">
        <v>150</v>
      </c>
      <c r="S20692">
        <v>3</v>
      </c>
      <c r="T20692" t="s">
        <v>1220</v>
      </c>
      <c r="U20692" t="s">
        <v>280</v>
      </c>
      <c r="V20692" t="s">
        <v>280</v>
      </c>
      <c r="W20692" t="s">
        <v>1220</v>
      </c>
      <c r="X20692" t="s">
        <v>1273</v>
      </c>
      <c r="Y20692">
        <v>2</v>
      </c>
      <c r="Z20692" t="s">
        <v>1219</v>
      </c>
      <c r="AA20692" t="s">
        <v>113</v>
      </c>
      <c r="AB20692" t="s">
        <v>1217</v>
      </c>
      <c r="AC20692" t="s">
        <v>1217</v>
      </c>
      <c r="AD20692" t="s">
        <v>1217</v>
      </c>
      <c r="AE20692" t="s">
        <v>1217</v>
      </c>
      <c r="AF20692" t="s">
        <v>1217</v>
      </c>
    </row>
    <row r="20693" spans="1:32" hidden="1" x14ac:dyDescent="0.25">
      <c r="A20693" t="str">
        <f t="shared" si="323"/>
        <v>Natural Gas Fired Combustion Turbine.NG</v>
      </c>
      <c r="B20693" t="str">
        <f>INDEX(Crosswalk!$B$2:$B$47,MATCH(A20693,Crosswalk!$A$2:$A$47,0))</f>
        <v>natural gas peaker</v>
      </c>
      <c r="C20693" t="b">
        <f>IFERROR(IF(AND(NOT(INDEX('Included Plant Filters'!$B:$B,MATCH(B20693,'Included Plant Filters'!$A:$A,0))),$W20693="Y"),FALSE,IF(AND(NOT(INDEX('Included Plant Filters'!$C:$C,MATCH(B20693,'Included Plant Filters'!$A:$A,0))),NOT(OR($X20693="Electric Utility",$X20693="IPP CHP",$X20693="IPP Non-CHP"))),FALSE,TRUE)),0)</f>
        <v>0</v>
      </c>
      <c r="D20693">
        <v>61292</v>
      </c>
      <c r="E20693" t="s">
        <v>18866</v>
      </c>
      <c r="F20693">
        <v>61675</v>
      </c>
      <c r="G20693" t="s">
        <v>18867</v>
      </c>
      <c r="H20693" t="s">
        <v>36</v>
      </c>
      <c r="I20693" t="s">
        <v>4683</v>
      </c>
      <c r="J20693" t="s">
        <v>126</v>
      </c>
      <c r="K20693" t="s">
        <v>60</v>
      </c>
      <c r="L20693" t="s">
        <v>61</v>
      </c>
      <c r="M20693" t="s">
        <v>1217</v>
      </c>
      <c r="N20693" t="s">
        <v>1218</v>
      </c>
      <c r="O20693">
        <v>5.6</v>
      </c>
      <c r="P20693">
        <v>0.8</v>
      </c>
      <c r="Q20693">
        <v>5.3</v>
      </c>
      <c r="R20693">
        <v>5.6</v>
      </c>
      <c r="S20693">
        <v>3</v>
      </c>
      <c r="T20693" t="s">
        <v>1220</v>
      </c>
      <c r="U20693" t="s">
        <v>280</v>
      </c>
      <c r="V20693" t="s">
        <v>280</v>
      </c>
      <c r="W20693" t="s">
        <v>1221</v>
      </c>
      <c r="X20693" t="s">
        <v>3106</v>
      </c>
      <c r="Y20693">
        <v>5</v>
      </c>
      <c r="Z20693" t="s">
        <v>1340</v>
      </c>
      <c r="AA20693" t="s">
        <v>19</v>
      </c>
      <c r="AB20693" t="s">
        <v>26</v>
      </c>
      <c r="AC20693" t="s">
        <v>1217</v>
      </c>
      <c r="AD20693" t="s">
        <v>1217</v>
      </c>
      <c r="AE20693" t="s">
        <v>1217</v>
      </c>
      <c r="AF20693" t="s">
        <v>1217</v>
      </c>
    </row>
    <row r="20694" spans="1:32" hidden="1" x14ac:dyDescent="0.25">
      <c r="A20694" t="str">
        <f t="shared" si="323"/>
        <v>Natural Gas Steam Turbine.NG</v>
      </c>
      <c r="B20694" t="str">
        <f>INDEX(Crosswalk!$B$2:$B$47,MATCH(A20694,Crosswalk!$A$2:$A$47,0))</f>
        <v>natural gas steam turbine</v>
      </c>
      <c r="C20694" t="b">
        <f>IFERROR(IF(AND(NOT(INDEX('Included Plant Filters'!$B:$B,MATCH(B20694,'Included Plant Filters'!$A:$A,0))),$W20694="Y"),FALSE,IF(AND(NOT(INDEX('Included Plant Filters'!$C:$C,MATCH(B20694,'Included Plant Filters'!$A:$A,0))),NOT(OR($X20694="Electric Utility",$X20694="IPP CHP",$X20694="IPP Non-CHP"))),FALSE,TRUE)),0)</f>
        <v>0</v>
      </c>
      <c r="D20694">
        <v>61292</v>
      </c>
      <c r="E20694" t="s">
        <v>18866</v>
      </c>
      <c r="F20694">
        <v>61675</v>
      </c>
      <c r="G20694" t="s">
        <v>18867</v>
      </c>
      <c r="H20694" t="s">
        <v>36</v>
      </c>
      <c r="I20694" t="s">
        <v>4683</v>
      </c>
      <c r="J20694" t="s">
        <v>86</v>
      </c>
      <c r="K20694" t="s">
        <v>263</v>
      </c>
      <c r="L20694" t="s">
        <v>15</v>
      </c>
      <c r="M20694" t="s">
        <v>1217</v>
      </c>
      <c r="N20694" t="s">
        <v>1218</v>
      </c>
      <c r="O20694">
        <v>1</v>
      </c>
      <c r="P20694">
        <v>0.8</v>
      </c>
      <c r="Q20694">
        <v>1</v>
      </c>
      <c r="R20694">
        <v>1</v>
      </c>
      <c r="S20694">
        <v>0.1</v>
      </c>
      <c r="T20694" t="s">
        <v>1220</v>
      </c>
      <c r="U20694" t="s">
        <v>280</v>
      </c>
      <c r="V20694" t="s">
        <v>280</v>
      </c>
      <c r="W20694" t="s">
        <v>1221</v>
      </c>
      <c r="X20694" t="s">
        <v>3106</v>
      </c>
      <c r="Y20694">
        <v>5</v>
      </c>
      <c r="Z20694" t="s">
        <v>79</v>
      </c>
      <c r="AA20694" t="s">
        <v>19</v>
      </c>
      <c r="AB20694" t="s">
        <v>1217</v>
      </c>
      <c r="AC20694" t="s">
        <v>1217</v>
      </c>
      <c r="AD20694" t="s">
        <v>1217</v>
      </c>
      <c r="AE20694" t="s">
        <v>1217</v>
      </c>
      <c r="AF20694" t="s">
        <v>1217</v>
      </c>
    </row>
    <row r="20695" spans="1:32" hidden="1" x14ac:dyDescent="0.25">
      <c r="A20695" t="str">
        <f t="shared" si="323"/>
        <v>Natural Gas Fired Combustion Turbine.NG</v>
      </c>
      <c r="B20695" t="str">
        <f>INDEX(Crosswalk!$B$2:$B$47,MATCH(A20695,Crosswalk!$A$2:$A$47,0))</f>
        <v>natural gas peaker</v>
      </c>
      <c r="C20695" t="b">
        <f>IFERROR(IF(AND(NOT(INDEX('Included Plant Filters'!$B:$B,MATCH(B20695,'Included Plant Filters'!$A:$A,0))),$W20695="Y"),FALSE,IF(AND(NOT(INDEX('Included Plant Filters'!$C:$C,MATCH(B20695,'Included Plant Filters'!$A:$A,0))),NOT(OR($X20695="Electric Utility",$X20695="IPP CHP",$X20695="IPP Non-CHP"))),FALSE,TRUE)),0)</f>
        <v>0</v>
      </c>
      <c r="D20695">
        <v>61292</v>
      </c>
      <c r="E20695" t="s">
        <v>18866</v>
      </c>
      <c r="F20695">
        <v>61676</v>
      </c>
      <c r="G20695" t="s">
        <v>18868</v>
      </c>
      <c r="H20695" t="s">
        <v>36</v>
      </c>
      <c r="I20695" t="s">
        <v>4683</v>
      </c>
      <c r="J20695" t="s">
        <v>126</v>
      </c>
      <c r="K20695" t="s">
        <v>60</v>
      </c>
      <c r="L20695" t="s">
        <v>61</v>
      </c>
      <c r="M20695" t="s">
        <v>1217</v>
      </c>
      <c r="N20695" t="s">
        <v>1218</v>
      </c>
      <c r="O20695">
        <v>5.6</v>
      </c>
      <c r="P20695">
        <v>0.8</v>
      </c>
      <c r="Q20695">
        <v>4.7</v>
      </c>
      <c r="R20695">
        <v>5.3</v>
      </c>
      <c r="S20695">
        <v>3</v>
      </c>
      <c r="T20695" t="s">
        <v>1220</v>
      </c>
      <c r="U20695" t="s">
        <v>280</v>
      </c>
      <c r="V20695" t="s">
        <v>280</v>
      </c>
      <c r="W20695" t="s">
        <v>1221</v>
      </c>
      <c r="X20695" t="s">
        <v>3106</v>
      </c>
      <c r="Y20695">
        <v>5</v>
      </c>
      <c r="Z20695" t="s">
        <v>1340</v>
      </c>
      <c r="AA20695" t="s">
        <v>19</v>
      </c>
      <c r="AB20695" t="s">
        <v>26</v>
      </c>
      <c r="AC20695" t="s">
        <v>1217</v>
      </c>
      <c r="AD20695" t="s">
        <v>1217</v>
      </c>
      <c r="AE20695" t="s">
        <v>1217</v>
      </c>
      <c r="AF20695" t="s">
        <v>1217</v>
      </c>
    </row>
    <row r="20696" spans="1:32" hidden="1" x14ac:dyDescent="0.25">
      <c r="A20696" t="str">
        <f t="shared" si="323"/>
        <v>Natural Gas Fired Combustion Turbine.NG</v>
      </c>
      <c r="B20696" t="str">
        <f>INDEX(Crosswalk!$B$2:$B$47,MATCH(A20696,Crosswalk!$A$2:$A$47,0))</f>
        <v>natural gas peaker</v>
      </c>
      <c r="C20696" t="b">
        <f>IFERROR(IF(AND(NOT(INDEX('Included Plant Filters'!$B:$B,MATCH(B20696,'Included Plant Filters'!$A:$A,0))),$W20696="Y"),FALSE,IF(AND(NOT(INDEX('Included Plant Filters'!$C:$C,MATCH(B20696,'Included Plant Filters'!$A:$A,0))),NOT(OR($X20696="Electric Utility",$X20696="IPP CHP",$X20696="IPP Non-CHP"))),FALSE,TRUE)),0)</f>
        <v>0</v>
      </c>
      <c r="D20696">
        <v>61292</v>
      </c>
      <c r="E20696" t="s">
        <v>18866</v>
      </c>
      <c r="F20696">
        <v>61676</v>
      </c>
      <c r="G20696" t="s">
        <v>18868</v>
      </c>
      <c r="H20696" t="s">
        <v>36</v>
      </c>
      <c r="I20696" t="s">
        <v>4683</v>
      </c>
      <c r="J20696" t="s">
        <v>127</v>
      </c>
      <c r="K20696" t="s">
        <v>60</v>
      </c>
      <c r="L20696" t="s">
        <v>61</v>
      </c>
      <c r="M20696" t="s">
        <v>1217</v>
      </c>
      <c r="N20696" t="s">
        <v>1218</v>
      </c>
      <c r="O20696">
        <v>5.6</v>
      </c>
      <c r="P20696">
        <v>0.8</v>
      </c>
      <c r="Q20696">
        <v>4.7</v>
      </c>
      <c r="R20696">
        <v>5.3</v>
      </c>
      <c r="S20696">
        <v>3</v>
      </c>
      <c r="T20696" t="s">
        <v>1220</v>
      </c>
      <c r="U20696" t="s">
        <v>280</v>
      </c>
      <c r="V20696" t="s">
        <v>280</v>
      </c>
      <c r="W20696" t="s">
        <v>1221</v>
      </c>
      <c r="X20696" t="s">
        <v>3106</v>
      </c>
      <c r="Y20696">
        <v>5</v>
      </c>
      <c r="Z20696" t="s">
        <v>1340</v>
      </c>
      <c r="AA20696" t="s">
        <v>19</v>
      </c>
      <c r="AB20696" t="s">
        <v>26</v>
      </c>
      <c r="AC20696" t="s">
        <v>1217</v>
      </c>
      <c r="AD20696" t="s">
        <v>1217</v>
      </c>
      <c r="AE20696" t="s">
        <v>1217</v>
      </c>
      <c r="AF20696" t="s">
        <v>1217</v>
      </c>
    </row>
    <row r="20697" spans="1:32" hidden="1" x14ac:dyDescent="0.25">
      <c r="A20697" t="str">
        <f t="shared" si="323"/>
        <v>Onshore Wind Turbine.WND</v>
      </c>
      <c r="B20697" t="str">
        <f>INDEX(Crosswalk!$B$2:$B$47,MATCH(A20697,Crosswalk!$A$2:$A$47,0))</f>
        <v>onshore wind</v>
      </c>
      <c r="C20697" t="b">
        <f>IFERROR(IF(AND(NOT(INDEX('Included Plant Filters'!$B:$B,MATCH(B20697,'Included Plant Filters'!$A:$A,0))),$W20697="Y"),FALSE,IF(AND(NOT(INDEX('Included Plant Filters'!$C:$C,MATCH(B20697,'Included Plant Filters'!$A:$A,0))),NOT(OR($X20697="Electric Utility",$X20697="IPP CHP",$X20697="IPP Non-CHP"))),FALSE,TRUE)),0)</f>
        <v>1</v>
      </c>
      <c r="D20697">
        <v>61288</v>
      </c>
      <c r="E20697" t="s">
        <v>18869</v>
      </c>
      <c r="F20697">
        <v>61677</v>
      </c>
      <c r="G20697" t="s">
        <v>18870</v>
      </c>
      <c r="H20697" t="s">
        <v>403</v>
      </c>
      <c r="I20697" t="s">
        <v>3177</v>
      </c>
      <c r="J20697" t="s">
        <v>5738</v>
      </c>
      <c r="K20697" t="s">
        <v>258</v>
      </c>
      <c r="L20697" t="s">
        <v>112</v>
      </c>
      <c r="M20697" t="s">
        <v>1217</v>
      </c>
      <c r="N20697" t="s">
        <v>1218</v>
      </c>
      <c r="O20697">
        <v>2.2999999999999998</v>
      </c>
      <c r="P20697" t="s">
        <v>280</v>
      </c>
      <c r="Q20697">
        <v>2.2999999999999998</v>
      </c>
      <c r="R20697">
        <v>2.2999999999999998</v>
      </c>
      <c r="S20697">
        <v>0.1</v>
      </c>
      <c r="T20697" t="s">
        <v>1220</v>
      </c>
      <c r="U20697" t="s">
        <v>280</v>
      </c>
      <c r="V20697" t="s">
        <v>280</v>
      </c>
      <c r="W20697" t="s">
        <v>1220</v>
      </c>
      <c r="X20697" t="s">
        <v>1273</v>
      </c>
      <c r="Y20697">
        <v>2</v>
      </c>
      <c r="Z20697" t="s">
        <v>1219</v>
      </c>
      <c r="AA20697" t="s">
        <v>113</v>
      </c>
      <c r="AB20697" t="s">
        <v>1217</v>
      </c>
      <c r="AC20697" t="s">
        <v>1217</v>
      </c>
      <c r="AD20697" t="s">
        <v>1217</v>
      </c>
      <c r="AE20697" t="s">
        <v>1217</v>
      </c>
      <c r="AF20697" t="s">
        <v>1217</v>
      </c>
    </row>
    <row r="20698" spans="1:32" hidden="1" x14ac:dyDescent="0.25">
      <c r="A20698" t="str">
        <f t="shared" si="323"/>
        <v>Onshore Wind Turbine.WND</v>
      </c>
      <c r="B20698" t="str">
        <f>INDEX(Crosswalk!$B$2:$B$47,MATCH(A20698,Crosswalk!$A$2:$A$47,0))</f>
        <v>onshore wind</v>
      </c>
      <c r="C20698" t="b">
        <f>IFERROR(IF(AND(NOT(INDEX('Included Plant Filters'!$B:$B,MATCH(B20698,'Included Plant Filters'!$A:$A,0))),$W20698="Y"),FALSE,IF(AND(NOT(INDEX('Included Plant Filters'!$C:$C,MATCH(B20698,'Included Plant Filters'!$A:$A,0))),NOT(OR($X20698="Electric Utility",$X20698="IPP CHP",$X20698="IPP Non-CHP"))),FALSE,TRUE)),0)</f>
        <v>1</v>
      </c>
      <c r="D20698">
        <v>61288</v>
      </c>
      <c r="E20698" t="s">
        <v>18869</v>
      </c>
      <c r="F20698">
        <v>61677</v>
      </c>
      <c r="G20698" t="s">
        <v>18870</v>
      </c>
      <c r="H20698" t="s">
        <v>403</v>
      </c>
      <c r="I20698" t="s">
        <v>3177</v>
      </c>
      <c r="J20698" t="s">
        <v>5739</v>
      </c>
      <c r="K20698" t="s">
        <v>258</v>
      </c>
      <c r="L20698" t="s">
        <v>112</v>
      </c>
      <c r="M20698" t="s">
        <v>1217</v>
      </c>
      <c r="N20698" t="s">
        <v>1218</v>
      </c>
      <c r="O20698">
        <v>2.2999999999999998</v>
      </c>
      <c r="P20698" t="s">
        <v>280</v>
      </c>
      <c r="Q20698">
        <v>2.2999999999999998</v>
      </c>
      <c r="R20698">
        <v>2.2999999999999998</v>
      </c>
      <c r="S20698">
        <v>0.1</v>
      </c>
      <c r="T20698" t="s">
        <v>1220</v>
      </c>
      <c r="U20698" t="s">
        <v>280</v>
      </c>
      <c r="V20698" t="s">
        <v>280</v>
      </c>
      <c r="W20698" t="s">
        <v>1220</v>
      </c>
      <c r="X20698" t="s">
        <v>1273</v>
      </c>
      <c r="Y20698">
        <v>2</v>
      </c>
      <c r="Z20698" t="s">
        <v>1219</v>
      </c>
      <c r="AA20698" t="s">
        <v>113</v>
      </c>
      <c r="AB20698" t="s">
        <v>1217</v>
      </c>
      <c r="AC20698" t="s">
        <v>1217</v>
      </c>
      <c r="AD20698" t="s">
        <v>1217</v>
      </c>
      <c r="AE20698" t="s">
        <v>1217</v>
      </c>
      <c r="AF20698" t="s">
        <v>1217</v>
      </c>
    </row>
    <row r="20699" spans="1:32" hidden="1" x14ac:dyDescent="0.25">
      <c r="A20699" t="str">
        <f t="shared" si="323"/>
        <v>Onshore Wind Turbine.WND</v>
      </c>
      <c r="B20699" t="str">
        <f>INDEX(Crosswalk!$B$2:$B$47,MATCH(A20699,Crosswalk!$A$2:$A$47,0))</f>
        <v>onshore wind</v>
      </c>
      <c r="C20699" t="b">
        <f>IFERROR(IF(AND(NOT(INDEX('Included Plant Filters'!$B:$B,MATCH(B20699,'Included Plant Filters'!$A:$A,0))),$W20699="Y"),FALSE,IF(AND(NOT(INDEX('Included Plant Filters'!$C:$C,MATCH(B20699,'Included Plant Filters'!$A:$A,0))),NOT(OR($X20699="Electric Utility",$X20699="IPP CHP",$X20699="IPP Non-CHP"))),FALSE,TRUE)),0)</f>
        <v>1</v>
      </c>
      <c r="D20699">
        <v>61288</v>
      </c>
      <c r="E20699" t="s">
        <v>18869</v>
      </c>
      <c r="F20699">
        <v>61677</v>
      </c>
      <c r="G20699" t="s">
        <v>18870</v>
      </c>
      <c r="H20699" t="s">
        <v>403</v>
      </c>
      <c r="I20699" t="s">
        <v>3177</v>
      </c>
      <c r="J20699" t="s">
        <v>18871</v>
      </c>
      <c r="K20699" t="s">
        <v>258</v>
      </c>
      <c r="L20699" t="s">
        <v>112</v>
      </c>
      <c r="M20699" t="s">
        <v>1217</v>
      </c>
      <c r="N20699" t="s">
        <v>1218</v>
      </c>
      <c r="O20699">
        <v>2.2999999999999998</v>
      </c>
      <c r="P20699" t="s">
        <v>280</v>
      </c>
      <c r="Q20699">
        <v>2.2999999999999998</v>
      </c>
      <c r="R20699">
        <v>2.2999999999999998</v>
      </c>
      <c r="S20699">
        <v>0.1</v>
      </c>
      <c r="T20699" t="s">
        <v>1220</v>
      </c>
      <c r="U20699" t="s">
        <v>280</v>
      </c>
      <c r="V20699" t="s">
        <v>280</v>
      </c>
      <c r="W20699" t="s">
        <v>1220</v>
      </c>
      <c r="X20699" t="s">
        <v>1273</v>
      </c>
      <c r="Y20699">
        <v>2</v>
      </c>
      <c r="Z20699" t="s">
        <v>1219</v>
      </c>
      <c r="AA20699" t="s">
        <v>113</v>
      </c>
      <c r="AB20699" t="s">
        <v>1217</v>
      </c>
      <c r="AC20699" t="s">
        <v>1217</v>
      </c>
      <c r="AD20699" t="s">
        <v>1217</v>
      </c>
      <c r="AE20699" t="s">
        <v>1217</v>
      </c>
      <c r="AF20699" t="s">
        <v>1217</v>
      </c>
    </row>
    <row r="20700" spans="1:32" hidden="1" x14ac:dyDescent="0.25">
      <c r="A20700" t="str">
        <f t="shared" si="323"/>
        <v>Batteries.MWH</v>
      </c>
      <c r="B20700" t="str">
        <f>INDEX(Crosswalk!$B$2:$B$47,MATCH(A20700,Crosswalk!$A$2:$A$47,0))</f>
        <v>battery storage</v>
      </c>
      <c r="C20700">
        <f>IFERROR(IF(AND(NOT(INDEX('Included Plant Filters'!$B:$B,MATCH(B20700,'Included Plant Filters'!$A:$A,0))),$W20700="Y"),FALSE,IF(AND(NOT(INDEX('Included Plant Filters'!$C:$C,MATCH(B20700,'Included Plant Filters'!$A:$A,0))),NOT(OR($X20700="Electric Utility",$X20700="IPP CHP",$X20700="IPP Non-CHP"))),FALSE,TRUE)),0)</f>
        <v>0</v>
      </c>
      <c r="D20700">
        <v>61295</v>
      </c>
      <c r="E20700" t="s">
        <v>18872</v>
      </c>
      <c r="F20700">
        <v>61678</v>
      </c>
      <c r="G20700" t="s">
        <v>18873</v>
      </c>
      <c r="H20700" t="s">
        <v>48</v>
      </c>
      <c r="I20700" t="s">
        <v>1400</v>
      </c>
      <c r="J20700" t="s">
        <v>10331</v>
      </c>
      <c r="K20700" t="s">
        <v>279</v>
      </c>
      <c r="L20700" t="s">
        <v>89</v>
      </c>
      <c r="M20700" t="s">
        <v>1217</v>
      </c>
      <c r="N20700" t="s">
        <v>1218</v>
      </c>
      <c r="O20700">
        <v>10</v>
      </c>
      <c r="P20700">
        <v>0.95</v>
      </c>
      <c r="Q20700">
        <v>10</v>
      </c>
      <c r="R20700">
        <v>10</v>
      </c>
      <c r="S20700">
        <v>0.3</v>
      </c>
      <c r="T20700" t="s">
        <v>1220</v>
      </c>
      <c r="U20700" t="s">
        <v>280</v>
      </c>
      <c r="V20700" t="s">
        <v>280</v>
      </c>
      <c r="W20700" t="s">
        <v>1220</v>
      </c>
      <c r="X20700" t="s">
        <v>1273</v>
      </c>
      <c r="Y20700">
        <v>2</v>
      </c>
      <c r="Z20700" t="s">
        <v>1219</v>
      </c>
      <c r="AA20700" t="s">
        <v>90</v>
      </c>
      <c r="AB20700" t="s">
        <v>1217</v>
      </c>
      <c r="AC20700" t="s">
        <v>1217</v>
      </c>
      <c r="AD20700" t="s">
        <v>1217</v>
      </c>
      <c r="AE20700" t="s">
        <v>1217</v>
      </c>
      <c r="AF20700" t="s">
        <v>1217</v>
      </c>
    </row>
    <row r="20701" spans="1:32" hidden="1" x14ac:dyDescent="0.25">
      <c r="A20701" t="str">
        <f t="shared" si="323"/>
        <v>Solar Photovoltaic.SUN</v>
      </c>
      <c r="B20701" t="str">
        <f>INDEX(Crosswalk!$B$2:$B$47,MATCH(A20701,Crosswalk!$A$2:$A$47,0))</f>
        <v>solar PV</v>
      </c>
      <c r="C20701" t="b">
        <f>IFERROR(IF(AND(NOT(INDEX('Included Plant Filters'!$B:$B,MATCH(B20701,'Included Plant Filters'!$A:$A,0))),$W20701="Y"),FALSE,IF(AND(NOT(INDEX('Included Plant Filters'!$C:$C,MATCH(B20701,'Included Plant Filters'!$A:$A,0))),NOT(OR($X20701="Electric Utility",$X20701="IPP CHP",$X20701="IPP Non-CHP"))),FALSE,TRUE)),0)</f>
        <v>1</v>
      </c>
      <c r="D20701">
        <v>61295</v>
      </c>
      <c r="E20701" t="s">
        <v>18872</v>
      </c>
      <c r="F20701">
        <v>61678</v>
      </c>
      <c r="G20701" t="s">
        <v>18873</v>
      </c>
      <c r="H20701" t="s">
        <v>48</v>
      </c>
      <c r="I20701" t="s">
        <v>1400</v>
      </c>
      <c r="J20701" t="s">
        <v>18874</v>
      </c>
      <c r="K20701" t="s">
        <v>256</v>
      </c>
      <c r="L20701" t="s">
        <v>123</v>
      </c>
      <c r="M20701" t="s">
        <v>1217</v>
      </c>
      <c r="N20701" t="s">
        <v>1218</v>
      </c>
      <c r="O20701">
        <v>20</v>
      </c>
      <c r="P20701">
        <v>0.95</v>
      </c>
      <c r="Q20701">
        <v>20</v>
      </c>
      <c r="R20701">
        <v>20</v>
      </c>
      <c r="S20701" t="s">
        <v>280</v>
      </c>
      <c r="T20701" t="s">
        <v>1220</v>
      </c>
      <c r="U20701" t="s">
        <v>280</v>
      </c>
      <c r="V20701" t="s">
        <v>280</v>
      </c>
      <c r="W20701" t="s">
        <v>1220</v>
      </c>
      <c r="X20701" t="s">
        <v>1273</v>
      </c>
      <c r="Y20701">
        <v>2</v>
      </c>
      <c r="Z20701" t="s">
        <v>1219</v>
      </c>
      <c r="AA20701" t="s">
        <v>124</v>
      </c>
      <c r="AB20701" t="s">
        <v>1217</v>
      </c>
      <c r="AC20701" t="s">
        <v>1217</v>
      </c>
      <c r="AD20701" t="s">
        <v>1217</v>
      </c>
      <c r="AE20701" t="s">
        <v>1217</v>
      </c>
      <c r="AF20701" t="s">
        <v>1217</v>
      </c>
    </row>
    <row r="20702" spans="1:32" hidden="1" x14ac:dyDescent="0.25">
      <c r="A20702" t="str">
        <f t="shared" si="323"/>
        <v>Batteries.MWH</v>
      </c>
      <c r="B20702" t="str">
        <f>INDEX(Crosswalk!$B$2:$B$47,MATCH(A20702,Crosswalk!$A$2:$A$47,0))</f>
        <v>battery storage</v>
      </c>
      <c r="C20702">
        <f>IFERROR(IF(AND(NOT(INDEX('Included Plant Filters'!$B:$B,MATCH(B20702,'Included Plant Filters'!$A:$A,0))),$W20702="Y"),FALSE,IF(AND(NOT(INDEX('Included Plant Filters'!$C:$C,MATCH(B20702,'Included Plant Filters'!$A:$A,0))),NOT(OR($X20702="Electric Utility",$X20702="IPP CHP",$X20702="IPP Non-CHP"))),FALSE,TRUE)),0)</f>
        <v>0</v>
      </c>
      <c r="D20702">
        <v>17833</v>
      </c>
      <c r="E20702" t="s">
        <v>3342</v>
      </c>
      <c r="F20702">
        <v>61679</v>
      </c>
      <c r="G20702" t="s">
        <v>18875</v>
      </c>
      <c r="H20702" t="s">
        <v>75</v>
      </c>
      <c r="I20702" t="s">
        <v>1245</v>
      </c>
      <c r="J20702" t="s">
        <v>24</v>
      </c>
      <c r="K20702" t="s">
        <v>279</v>
      </c>
      <c r="L20702" t="s">
        <v>89</v>
      </c>
      <c r="M20702" t="s">
        <v>1217</v>
      </c>
      <c r="N20702" t="s">
        <v>1246</v>
      </c>
      <c r="O20702">
        <v>1.2</v>
      </c>
      <c r="P20702" t="s">
        <v>280</v>
      </c>
      <c r="Q20702">
        <v>1.2</v>
      </c>
      <c r="R20702">
        <v>1.2</v>
      </c>
      <c r="S20702">
        <v>1</v>
      </c>
      <c r="T20702" t="s">
        <v>1220</v>
      </c>
      <c r="U20702">
        <v>12</v>
      </c>
      <c r="V20702">
        <v>2023</v>
      </c>
      <c r="W20702" t="s">
        <v>1220</v>
      </c>
      <c r="X20702" t="s">
        <v>11</v>
      </c>
      <c r="Y20702">
        <v>1</v>
      </c>
      <c r="Z20702" t="s">
        <v>1219</v>
      </c>
      <c r="AA20702" t="s">
        <v>90</v>
      </c>
      <c r="AB20702" t="s">
        <v>1217</v>
      </c>
      <c r="AC20702" t="s">
        <v>1217</v>
      </c>
      <c r="AD20702" t="s">
        <v>1217</v>
      </c>
      <c r="AE20702" t="s">
        <v>1217</v>
      </c>
      <c r="AF20702" t="s">
        <v>1217</v>
      </c>
    </row>
    <row r="20703" spans="1:32" hidden="1" x14ac:dyDescent="0.25">
      <c r="A20703" t="str">
        <f t="shared" si="323"/>
        <v>Solar Photovoltaic.SUN</v>
      </c>
      <c r="B20703" t="str">
        <f>INDEX(Crosswalk!$B$2:$B$47,MATCH(A20703,Crosswalk!$A$2:$A$47,0))</f>
        <v>solar PV</v>
      </c>
      <c r="C20703" t="b">
        <f>IFERROR(IF(AND(NOT(INDEX('Included Plant Filters'!$B:$B,MATCH(B20703,'Included Plant Filters'!$A:$A,0))),$W20703="Y"),FALSE,IF(AND(NOT(INDEX('Included Plant Filters'!$C:$C,MATCH(B20703,'Included Plant Filters'!$A:$A,0))),NOT(OR($X20703="Electric Utility",$X20703="IPP CHP",$X20703="IPP Non-CHP"))),FALSE,TRUE)),0)</f>
        <v>1</v>
      </c>
      <c r="D20703">
        <v>61299</v>
      </c>
      <c r="E20703" t="s">
        <v>18876</v>
      </c>
      <c r="F20703">
        <v>61680</v>
      </c>
      <c r="G20703" t="s">
        <v>18877</v>
      </c>
      <c r="H20703" t="s">
        <v>88</v>
      </c>
      <c r="I20703" t="s">
        <v>3121</v>
      </c>
      <c r="J20703" t="s">
        <v>18878</v>
      </c>
      <c r="K20703" t="s">
        <v>256</v>
      </c>
      <c r="L20703" t="s">
        <v>123</v>
      </c>
      <c r="M20703" t="s">
        <v>1217</v>
      </c>
      <c r="N20703" t="s">
        <v>1246</v>
      </c>
      <c r="O20703">
        <v>7.1</v>
      </c>
      <c r="P20703" t="s">
        <v>280</v>
      </c>
      <c r="Q20703">
        <v>7.1</v>
      </c>
      <c r="R20703">
        <v>7.1</v>
      </c>
      <c r="S20703" t="s">
        <v>280</v>
      </c>
      <c r="T20703" t="s">
        <v>1220</v>
      </c>
      <c r="U20703" t="s">
        <v>280</v>
      </c>
      <c r="V20703" t="s">
        <v>280</v>
      </c>
      <c r="W20703" t="s">
        <v>1220</v>
      </c>
      <c r="X20703" t="s">
        <v>1273</v>
      </c>
      <c r="Y20703">
        <v>2</v>
      </c>
      <c r="Z20703" t="s">
        <v>1219</v>
      </c>
      <c r="AA20703" t="s">
        <v>124</v>
      </c>
      <c r="AB20703" t="s">
        <v>1217</v>
      </c>
      <c r="AC20703" t="s">
        <v>1217</v>
      </c>
      <c r="AD20703" t="s">
        <v>1217</v>
      </c>
      <c r="AE20703" t="s">
        <v>1217</v>
      </c>
      <c r="AF20703" t="s">
        <v>1217</v>
      </c>
    </row>
    <row r="20704" spans="1:32" hidden="1" x14ac:dyDescent="0.25">
      <c r="A20704" t="str">
        <f t="shared" si="323"/>
        <v>Solar Photovoltaic.SUN</v>
      </c>
      <c r="B20704" t="str">
        <f>INDEX(Crosswalk!$B$2:$B$47,MATCH(A20704,Crosswalk!$A$2:$A$47,0))</f>
        <v>solar PV</v>
      </c>
      <c r="C20704" t="b">
        <f>IFERROR(IF(AND(NOT(INDEX('Included Plant Filters'!$B:$B,MATCH(B20704,'Included Plant Filters'!$A:$A,0))),$W20704="Y"),FALSE,IF(AND(NOT(INDEX('Included Plant Filters'!$C:$C,MATCH(B20704,'Included Plant Filters'!$A:$A,0))),NOT(OR($X20704="Electric Utility",$X20704="IPP CHP",$X20704="IPP Non-CHP"))),FALSE,TRUE)),0)</f>
        <v>1</v>
      </c>
      <c r="D20704">
        <v>60584</v>
      </c>
      <c r="E20704" t="s">
        <v>17549</v>
      </c>
      <c r="F20704">
        <v>61681</v>
      </c>
      <c r="G20704" t="s">
        <v>18879</v>
      </c>
      <c r="H20704" t="s">
        <v>94</v>
      </c>
      <c r="I20704" t="s">
        <v>3603</v>
      </c>
      <c r="J20704" t="s">
        <v>18880</v>
      </c>
      <c r="K20704" t="s">
        <v>256</v>
      </c>
      <c r="L20704" t="s">
        <v>123</v>
      </c>
      <c r="M20704" t="s">
        <v>1217</v>
      </c>
      <c r="N20704" t="s">
        <v>1335</v>
      </c>
      <c r="O20704">
        <v>5</v>
      </c>
      <c r="P20704" t="s">
        <v>280</v>
      </c>
      <c r="Q20704">
        <v>5</v>
      </c>
      <c r="R20704">
        <v>5</v>
      </c>
      <c r="S20704" t="s">
        <v>280</v>
      </c>
      <c r="T20704" t="s">
        <v>1220</v>
      </c>
      <c r="U20704" t="s">
        <v>280</v>
      </c>
      <c r="V20704" t="s">
        <v>280</v>
      </c>
      <c r="W20704" t="s">
        <v>1220</v>
      </c>
      <c r="X20704" t="s">
        <v>1273</v>
      </c>
      <c r="Y20704">
        <v>2</v>
      </c>
      <c r="Z20704" t="s">
        <v>1219</v>
      </c>
      <c r="AA20704" t="s">
        <v>124</v>
      </c>
      <c r="AB20704" t="s">
        <v>1217</v>
      </c>
      <c r="AC20704" t="s">
        <v>1217</v>
      </c>
      <c r="AD20704" t="s">
        <v>1217</v>
      </c>
      <c r="AE20704" t="s">
        <v>1217</v>
      </c>
      <c r="AF20704" t="s">
        <v>1217</v>
      </c>
    </row>
    <row r="20705" spans="1:32" hidden="1" x14ac:dyDescent="0.25">
      <c r="A20705" t="str">
        <f t="shared" si="323"/>
        <v>Solar Photovoltaic.SUN</v>
      </c>
      <c r="B20705" t="str">
        <f>INDEX(Crosswalk!$B$2:$B$47,MATCH(A20705,Crosswalk!$A$2:$A$47,0))</f>
        <v>solar PV</v>
      </c>
      <c r="C20705" t="b">
        <f>IFERROR(IF(AND(NOT(INDEX('Included Plant Filters'!$B:$B,MATCH(B20705,'Included Plant Filters'!$A:$A,0))),$W20705="Y"),FALSE,IF(AND(NOT(INDEX('Included Plant Filters'!$C:$C,MATCH(B20705,'Included Plant Filters'!$A:$A,0))),NOT(OR($X20705="Electric Utility",$X20705="IPP CHP",$X20705="IPP Non-CHP"))),FALSE,TRUE)),0)</f>
        <v>1</v>
      </c>
      <c r="D20705">
        <v>60059</v>
      </c>
      <c r="E20705" t="s">
        <v>16429</v>
      </c>
      <c r="F20705">
        <v>61682</v>
      </c>
      <c r="G20705" t="s">
        <v>18881</v>
      </c>
      <c r="H20705" t="s">
        <v>35</v>
      </c>
      <c r="I20705" t="s">
        <v>1638</v>
      </c>
      <c r="J20705" t="s">
        <v>18882</v>
      </c>
      <c r="K20705" t="s">
        <v>256</v>
      </c>
      <c r="L20705" t="s">
        <v>123</v>
      </c>
      <c r="M20705" t="s">
        <v>1217</v>
      </c>
      <c r="N20705" t="s">
        <v>1335</v>
      </c>
      <c r="O20705">
        <v>1</v>
      </c>
      <c r="P20705" t="s">
        <v>280</v>
      </c>
      <c r="Q20705">
        <v>1</v>
      </c>
      <c r="R20705">
        <v>1</v>
      </c>
      <c r="S20705" t="s">
        <v>280</v>
      </c>
      <c r="T20705" t="s">
        <v>1220</v>
      </c>
      <c r="U20705" t="s">
        <v>280</v>
      </c>
      <c r="V20705" t="s">
        <v>280</v>
      </c>
      <c r="W20705" t="s">
        <v>1220</v>
      </c>
      <c r="X20705" t="s">
        <v>1273</v>
      </c>
      <c r="Y20705">
        <v>2</v>
      </c>
      <c r="Z20705" t="s">
        <v>1219</v>
      </c>
      <c r="AA20705" t="s">
        <v>124</v>
      </c>
      <c r="AB20705" t="s">
        <v>1217</v>
      </c>
      <c r="AC20705" t="s">
        <v>1217</v>
      </c>
      <c r="AD20705" t="s">
        <v>1217</v>
      </c>
      <c r="AE20705" t="s">
        <v>1217</v>
      </c>
      <c r="AF20705" t="s">
        <v>1217</v>
      </c>
    </row>
    <row r="20706" spans="1:32" hidden="1" x14ac:dyDescent="0.25">
      <c r="A20706" t="str">
        <f t="shared" si="323"/>
        <v>Solar Photovoltaic.SUN</v>
      </c>
      <c r="B20706" t="str">
        <f>INDEX(Crosswalk!$B$2:$B$47,MATCH(A20706,Crosswalk!$A$2:$A$47,0))</f>
        <v>solar PV</v>
      </c>
      <c r="C20706" t="b">
        <f>IFERROR(IF(AND(NOT(INDEX('Included Plant Filters'!$B:$B,MATCH(B20706,'Included Plant Filters'!$A:$A,0))),$W20706="Y"),FALSE,IF(AND(NOT(INDEX('Included Plant Filters'!$C:$C,MATCH(B20706,'Included Plant Filters'!$A:$A,0))),NOT(OR($X20706="Electric Utility",$X20706="IPP CHP",$X20706="IPP Non-CHP"))),FALSE,TRUE)),0)</f>
        <v>1</v>
      </c>
      <c r="D20706">
        <v>60059</v>
      </c>
      <c r="E20706" t="s">
        <v>16429</v>
      </c>
      <c r="F20706">
        <v>61683</v>
      </c>
      <c r="G20706" t="s">
        <v>18883</v>
      </c>
      <c r="H20706" t="s">
        <v>35</v>
      </c>
      <c r="I20706" t="s">
        <v>1638</v>
      </c>
      <c r="J20706" t="s">
        <v>18884</v>
      </c>
      <c r="K20706" t="s">
        <v>256</v>
      </c>
      <c r="L20706" t="s">
        <v>123</v>
      </c>
      <c r="M20706" t="s">
        <v>1217</v>
      </c>
      <c r="N20706" t="s">
        <v>1335</v>
      </c>
      <c r="O20706">
        <v>1</v>
      </c>
      <c r="P20706" t="s">
        <v>280</v>
      </c>
      <c r="Q20706">
        <v>1</v>
      </c>
      <c r="R20706">
        <v>1</v>
      </c>
      <c r="S20706" t="s">
        <v>280</v>
      </c>
      <c r="T20706" t="s">
        <v>1220</v>
      </c>
      <c r="U20706" t="s">
        <v>280</v>
      </c>
      <c r="V20706" t="s">
        <v>280</v>
      </c>
      <c r="W20706" t="s">
        <v>1220</v>
      </c>
      <c r="X20706" t="s">
        <v>1273</v>
      </c>
      <c r="Y20706">
        <v>2</v>
      </c>
      <c r="Z20706" t="s">
        <v>1219</v>
      </c>
      <c r="AA20706" t="s">
        <v>124</v>
      </c>
      <c r="AB20706" t="s">
        <v>1217</v>
      </c>
      <c r="AC20706" t="s">
        <v>1217</v>
      </c>
      <c r="AD20706" t="s">
        <v>1217</v>
      </c>
      <c r="AE20706" t="s">
        <v>1217</v>
      </c>
      <c r="AF20706" t="s">
        <v>1217</v>
      </c>
    </row>
    <row r="20707" spans="1:32" hidden="1" x14ac:dyDescent="0.25">
      <c r="A20707" t="str">
        <f t="shared" si="323"/>
        <v>Petroleum Liquids.DFO</v>
      </c>
      <c r="B20707" t="str">
        <f>INDEX(Crosswalk!$B$2:$B$47,MATCH(A20707,Crosswalk!$A$2:$A$47,0))</f>
        <v>petroleum</v>
      </c>
      <c r="C20707" t="b">
        <f>IFERROR(IF(AND(NOT(INDEX('Included Plant Filters'!$B:$B,MATCH(B20707,'Included Plant Filters'!$A:$A,0))),$W20707="Y"),FALSE,IF(AND(NOT(INDEX('Included Plant Filters'!$C:$C,MATCH(B20707,'Included Plant Filters'!$A:$A,0))),NOT(OR($X20707="Electric Utility",$X20707="IPP CHP",$X20707="IPP Non-CHP"))),FALSE,TRUE)),0)</f>
        <v>1</v>
      </c>
      <c r="D20707">
        <v>219</v>
      </c>
      <c r="E20707" t="s">
        <v>1309</v>
      </c>
      <c r="F20707">
        <v>61684</v>
      </c>
      <c r="G20707" t="s">
        <v>18885</v>
      </c>
      <c r="H20707" t="s">
        <v>64</v>
      </c>
      <c r="I20707" t="s">
        <v>1748</v>
      </c>
      <c r="J20707" t="s">
        <v>24</v>
      </c>
      <c r="K20707" t="s">
        <v>13</v>
      </c>
      <c r="L20707" t="s">
        <v>20</v>
      </c>
      <c r="M20707" t="s">
        <v>1217</v>
      </c>
      <c r="N20707" t="s">
        <v>1218</v>
      </c>
      <c r="O20707">
        <v>2.5</v>
      </c>
      <c r="P20707">
        <v>0.95</v>
      </c>
      <c r="Q20707">
        <v>2.5</v>
      </c>
      <c r="R20707">
        <v>2.5</v>
      </c>
      <c r="S20707">
        <v>0.1</v>
      </c>
      <c r="T20707" t="s">
        <v>1220</v>
      </c>
      <c r="U20707" t="s">
        <v>280</v>
      </c>
      <c r="V20707" t="s">
        <v>280</v>
      </c>
      <c r="W20707" t="s">
        <v>1220</v>
      </c>
      <c r="X20707" t="s">
        <v>11</v>
      </c>
      <c r="Y20707">
        <v>1</v>
      </c>
      <c r="Z20707" t="s">
        <v>1219</v>
      </c>
      <c r="AA20707" t="s">
        <v>26</v>
      </c>
      <c r="AB20707" t="s">
        <v>1217</v>
      </c>
      <c r="AC20707" t="s">
        <v>1217</v>
      </c>
      <c r="AD20707" t="s">
        <v>1217</v>
      </c>
      <c r="AE20707" t="s">
        <v>1217</v>
      </c>
      <c r="AF20707" t="s">
        <v>1217</v>
      </c>
    </row>
    <row r="20708" spans="1:32" hidden="1" x14ac:dyDescent="0.25">
      <c r="A20708" t="str">
        <f t="shared" si="323"/>
        <v>Petroleum Liquids.DFO</v>
      </c>
      <c r="B20708" t="str">
        <f>INDEX(Crosswalk!$B$2:$B$47,MATCH(A20708,Crosswalk!$A$2:$A$47,0))</f>
        <v>petroleum</v>
      </c>
      <c r="C20708" t="b">
        <f>IFERROR(IF(AND(NOT(INDEX('Included Plant Filters'!$B:$B,MATCH(B20708,'Included Plant Filters'!$A:$A,0))),$W20708="Y"),FALSE,IF(AND(NOT(INDEX('Included Plant Filters'!$C:$C,MATCH(B20708,'Included Plant Filters'!$A:$A,0))),NOT(OR($X20708="Electric Utility",$X20708="IPP CHP",$X20708="IPP Non-CHP"))),FALSE,TRUE)),0)</f>
        <v>1</v>
      </c>
      <c r="D20708">
        <v>219</v>
      </c>
      <c r="E20708" t="s">
        <v>1309</v>
      </c>
      <c r="F20708">
        <v>61685</v>
      </c>
      <c r="G20708" t="s">
        <v>18886</v>
      </c>
      <c r="H20708" t="s">
        <v>64</v>
      </c>
      <c r="I20708" t="s">
        <v>1728</v>
      </c>
      <c r="J20708" t="s">
        <v>24</v>
      </c>
      <c r="K20708" t="s">
        <v>13</v>
      </c>
      <c r="L20708" t="s">
        <v>20</v>
      </c>
      <c r="M20708" t="s">
        <v>1217</v>
      </c>
      <c r="N20708" t="s">
        <v>1218</v>
      </c>
      <c r="O20708">
        <v>0.4</v>
      </c>
      <c r="P20708">
        <v>0.95</v>
      </c>
      <c r="Q20708">
        <v>0.4</v>
      </c>
      <c r="R20708">
        <v>0.4</v>
      </c>
      <c r="S20708">
        <v>0.1</v>
      </c>
      <c r="T20708" t="s">
        <v>1220</v>
      </c>
      <c r="U20708" t="s">
        <v>280</v>
      </c>
      <c r="V20708" t="s">
        <v>280</v>
      </c>
      <c r="W20708" t="s">
        <v>1220</v>
      </c>
      <c r="X20708" t="s">
        <v>11</v>
      </c>
      <c r="Y20708">
        <v>1</v>
      </c>
      <c r="Z20708" t="s">
        <v>1219</v>
      </c>
      <c r="AA20708" t="s">
        <v>26</v>
      </c>
      <c r="AB20708" t="s">
        <v>1217</v>
      </c>
      <c r="AC20708" t="s">
        <v>1217</v>
      </c>
      <c r="AD20708" t="s">
        <v>1217</v>
      </c>
      <c r="AE20708" t="s">
        <v>1217</v>
      </c>
      <c r="AF20708" t="s">
        <v>1217</v>
      </c>
    </row>
    <row r="20709" spans="1:32" hidden="1" x14ac:dyDescent="0.25">
      <c r="A20709" t="str">
        <f t="shared" si="323"/>
        <v>Petroleum Liquids.DFO</v>
      </c>
      <c r="B20709" t="str">
        <f>INDEX(Crosswalk!$B$2:$B$47,MATCH(A20709,Crosswalk!$A$2:$A$47,0))</f>
        <v>petroleum</v>
      </c>
      <c r="C20709" t="b">
        <f>IFERROR(IF(AND(NOT(INDEX('Included Plant Filters'!$B:$B,MATCH(B20709,'Included Plant Filters'!$A:$A,0))),$W20709="Y"),FALSE,IF(AND(NOT(INDEX('Included Plant Filters'!$C:$C,MATCH(B20709,'Included Plant Filters'!$A:$A,0))),NOT(OR($X20709="Electric Utility",$X20709="IPP CHP",$X20709="IPP Non-CHP"))),FALSE,TRUE)),0)</f>
        <v>1</v>
      </c>
      <c r="D20709">
        <v>219</v>
      </c>
      <c r="E20709" t="s">
        <v>1309</v>
      </c>
      <c r="F20709">
        <v>61685</v>
      </c>
      <c r="G20709" t="s">
        <v>18886</v>
      </c>
      <c r="H20709" t="s">
        <v>64</v>
      </c>
      <c r="I20709" t="s">
        <v>1728</v>
      </c>
      <c r="J20709" t="s">
        <v>25</v>
      </c>
      <c r="K20709" t="s">
        <v>13</v>
      </c>
      <c r="L20709" t="s">
        <v>20</v>
      </c>
      <c r="M20709" t="s">
        <v>1217</v>
      </c>
      <c r="N20709" t="s">
        <v>1218</v>
      </c>
      <c r="O20709">
        <v>0.4</v>
      </c>
      <c r="P20709">
        <v>0.95</v>
      </c>
      <c r="Q20709">
        <v>0.4</v>
      </c>
      <c r="R20709">
        <v>0.4</v>
      </c>
      <c r="S20709">
        <v>0.1</v>
      </c>
      <c r="T20709" t="s">
        <v>1220</v>
      </c>
      <c r="U20709" t="s">
        <v>280</v>
      </c>
      <c r="V20709" t="s">
        <v>280</v>
      </c>
      <c r="W20709" t="s">
        <v>1220</v>
      </c>
      <c r="X20709" t="s">
        <v>11</v>
      </c>
      <c r="Y20709">
        <v>1</v>
      </c>
      <c r="Z20709" t="s">
        <v>1219</v>
      </c>
      <c r="AA20709" t="s">
        <v>26</v>
      </c>
      <c r="AB20709" t="s">
        <v>1217</v>
      </c>
      <c r="AC20709" t="s">
        <v>1217</v>
      </c>
      <c r="AD20709" t="s">
        <v>1217</v>
      </c>
      <c r="AE20709" t="s">
        <v>1217</v>
      </c>
      <c r="AF20709" t="s">
        <v>1217</v>
      </c>
    </row>
    <row r="20710" spans="1:32" hidden="1" x14ac:dyDescent="0.25">
      <c r="A20710" t="str">
        <f t="shared" si="323"/>
        <v>Petroleum Liquids.DFO</v>
      </c>
      <c r="B20710" t="str">
        <f>INDEX(Crosswalk!$B$2:$B$47,MATCH(A20710,Crosswalk!$A$2:$A$47,0))</f>
        <v>petroleum</v>
      </c>
      <c r="C20710" t="b">
        <f>IFERROR(IF(AND(NOT(INDEX('Included Plant Filters'!$B:$B,MATCH(B20710,'Included Plant Filters'!$A:$A,0))),$W20710="Y"),FALSE,IF(AND(NOT(INDEX('Included Plant Filters'!$C:$C,MATCH(B20710,'Included Plant Filters'!$A:$A,0))),NOT(OR($X20710="Electric Utility",$X20710="IPP CHP",$X20710="IPP Non-CHP"))),FALSE,TRUE)),0)</f>
        <v>1</v>
      </c>
      <c r="D20710">
        <v>219</v>
      </c>
      <c r="E20710" t="s">
        <v>1309</v>
      </c>
      <c r="F20710">
        <v>61685</v>
      </c>
      <c r="G20710" t="s">
        <v>18886</v>
      </c>
      <c r="H20710" t="s">
        <v>64</v>
      </c>
      <c r="I20710" t="s">
        <v>1728</v>
      </c>
      <c r="J20710" t="s">
        <v>46</v>
      </c>
      <c r="K20710" t="s">
        <v>13</v>
      </c>
      <c r="L20710" t="s">
        <v>20</v>
      </c>
      <c r="M20710" t="s">
        <v>1217</v>
      </c>
      <c r="N20710" t="s">
        <v>1218</v>
      </c>
      <c r="O20710">
        <v>0.4</v>
      </c>
      <c r="P20710">
        <v>0.95</v>
      </c>
      <c r="Q20710">
        <v>0.4</v>
      </c>
      <c r="R20710">
        <v>0.4</v>
      </c>
      <c r="S20710">
        <v>0.1</v>
      </c>
      <c r="T20710" t="s">
        <v>1220</v>
      </c>
      <c r="U20710" t="s">
        <v>280</v>
      </c>
      <c r="V20710" t="s">
        <v>280</v>
      </c>
      <c r="W20710" t="s">
        <v>1220</v>
      </c>
      <c r="X20710" t="s">
        <v>11</v>
      </c>
      <c r="Y20710">
        <v>1</v>
      </c>
      <c r="Z20710" t="s">
        <v>1219</v>
      </c>
      <c r="AA20710" t="s">
        <v>26</v>
      </c>
      <c r="AB20710" t="s">
        <v>1217</v>
      </c>
      <c r="AC20710" t="s">
        <v>1217</v>
      </c>
      <c r="AD20710" t="s">
        <v>1217</v>
      </c>
      <c r="AE20710" t="s">
        <v>1217</v>
      </c>
      <c r="AF20710" t="s">
        <v>1217</v>
      </c>
    </row>
    <row r="20711" spans="1:32" hidden="1" x14ac:dyDescent="0.25">
      <c r="A20711" t="str">
        <f t="shared" si="323"/>
        <v>Solar Photovoltaic.SUN</v>
      </c>
      <c r="B20711" t="str">
        <f>INDEX(Crosswalk!$B$2:$B$47,MATCH(A20711,Crosswalk!$A$2:$A$47,0))</f>
        <v>solar PV</v>
      </c>
      <c r="C20711" t="b">
        <f>IFERROR(IF(AND(NOT(INDEX('Included Plant Filters'!$B:$B,MATCH(B20711,'Included Plant Filters'!$A:$A,0))),$W20711="Y"),FALSE,IF(AND(NOT(INDEX('Included Plant Filters'!$C:$C,MATCH(B20711,'Included Plant Filters'!$A:$A,0))),NOT(OR($X20711="Electric Utility",$X20711="IPP CHP",$X20711="IPP Non-CHP"))),FALSE,TRUE)),0)</f>
        <v>1</v>
      </c>
      <c r="D20711">
        <v>61287</v>
      </c>
      <c r="E20711" t="s">
        <v>18887</v>
      </c>
      <c r="F20711">
        <v>61686</v>
      </c>
      <c r="G20711" t="s">
        <v>18888</v>
      </c>
      <c r="H20711" t="s">
        <v>88</v>
      </c>
      <c r="I20711" t="s">
        <v>3211</v>
      </c>
      <c r="J20711" t="s">
        <v>400</v>
      </c>
      <c r="K20711" t="s">
        <v>256</v>
      </c>
      <c r="L20711" t="s">
        <v>123</v>
      </c>
      <c r="M20711" t="s">
        <v>1217</v>
      </c>
      <c r="N20711" t="s">
        <v>1218</v>
      </c>
      <c r="O20711">
        <v>1</v>
      </c>
      <c r="P20711" t="s">
        <v>280</v>
      </c>
      <c r="Q20711">
        <v>1</v>
      </c>
      <c r="R20711">
        <v>1</v>
      </c>
      <c r="S20711" t="s">
        <v>280</v>
      </c>
      <c r="T20711" t="s">
        <v>1220</v>
      </c>
      <c r="U20711" t="s">
        <v>280</v>
      </c>
      <c r="V20711" t="s">
        <v>280</v>
      </c>
      <c r="W20711" t="s">
        <v>1220</v>
      </c>
      <c r="X20711" t="s">
        <v>1273</v>
      </c>
      <c r="Y20711">
        <v>2</v>
      </c>
      <c r="Z20711" t="s">
        <v>1219</v>
      </c>
      <c r="AA20711" t="s">
        <v>124</v>
      </c>
      <c r="AB20711" t="s">
        <v>1217</v>
      </c>
      <c r="AC20711" t="s">
        <v>1217</v>
      </c>
      <c r="AD20711" t="s">
        <v>1217</v>
      </c>
      <c r="AE20711" t="s">
        <v>1217</v>
      </c>
      <c r="AF20711" t="s">
        <v>1217</v>
      </c>
    </row>
    <row r="20712" spans="1:32" hidden="1" x14ac:dyDescent="0.25">
      <c r="A20712" t="str">
        <f t="shared" si="323"/>
        <v>Conventional Hydroelectric.WAT</v>
      </c>
      <c r="B20712" t="str">
        <f>INDEX(Crosswalk!$B$2:$B$47,MATCH(A20712,Crosswalk!$A$2:$A$47,0))</f>
        <v>hydro</v>
      </c>
      <c r="C20712" t="b">
        <f>IFERROR(IF(AND(NOT(INDEX('Included Plant Filters'!$B:$B,MATCH(B20712,'Included Plant Filters'!$A:$A,0))),$W20712="Y"),FALSE,IF(AND(NOT(INDEX('Included Plant Filters'!$C:$C,MATCH(B20712,'Included Plant Filters'!$A:$A,0))),NOT(OR($X20712="Electric Utility",$X20712="IPP CHP",$X20712="IPP Non-CHP"))),FALSE,TRUE)),0)</f>
        <v>1</v>
      </c>
      <c r="D20712">
        <v>61305</v>
      </c>
      <c r="E20712" t="s">
        <v>18889</v>
      </c>
      <c r="F20712">
        <v>61688</v>
      </c>
      <c r="G20712" t="s">
        <v>18890</v>
      </c>
      <c r="H20712" t="s">
        <v>425</v>
      </c>
      <c r="I20712" t="s">
        <v>2188</v>
      </c>
      <c r="J20712" t="s">
        <v>18891</v>
      </c>
      <c r="K20712" t="s">
        <v>42</v>
      </c>
      <c r="L20712" t="s">
        <v>44</v>
      </c>
      <c r="M20712" t="s">
        <v>1217</v>
      </c>
      <c r="N20712" t="s">
        <v>1218</v>
      </c>
      <c r="O20712">
        <v>1.3</v>
      </c>
      <c r="P20712">
        <v>0.9</v>
      </c>
      <c r="Q20712">
        <v>1.3</v>
      </c>
      <c r="R20712">
        <v>0.1</v>
      </c>
      <c r="S20712">
        <v>0.4</v>
      </c>
      <c r="T20712" t="s">
        <v>1220</v>
      </c>
      <c r="U20712" t="s">
        <v>280</v>
      </c>
      <c r="V20712" t="s">
        <v>280</v>
      </c>
      <c r="W20712" t="s">
        <v>1220</v>
      </c>
      <c r="X20712" t="s">
        <v>1273</v>
      </c>
      <c r="Y20712">
        <v>2</v>
      </c>
      <c r="Z20712" t="s">
        <v>1219</v>
      </c>
      <c r="AA20712" t="s">
        <v>43</v>
      </c>
      <c r="AB20712" t="s">
        <v>1217</v>
      </c>
      <c r="AC20712" t="s">
        <v>1217</v>
      </c>
      <c r="AD20712" t="s">
        <v>1217</v>
      </c>
      <c r="AE20712" t="s">
        <v>1217</v>
      </c>
      <c r="AF20712" t="s">
        <v>1217</v>
      </c>
    </row>
    <row r="20713" spans="1:32" hidden="1" x14ac:dyDescent="0.25">
      <c r="A20713" t="str">
        <f t="shared" si="323"/>
        <v>Solar Photovoltaic.SUN</v>
      </c>
      <c r="B20713" t="str">
        <f>INDEX(Crosswalk!$B$2:$B$47,MATCH(A20713,Crosswalk!$A$2:$A$47,0))</f>
        <v>solar PV</v>
      </c>
      <c r="C20713" t="b">
        <f>IFERROR(IF(AND(NOT(INDEX('Included Plant Filters'!$B:$B,MATCH(B20713,'Included Plant Filters'!$A:$A,0))),$W20713="Y"),FALSE,IF(AND(NOT(INDEX('Included Plant Filters'!$C:$C,MATCH(B20713,'Included Plant Filters'!$A:$A,0))),NOT(OR($X20713="Electric Utility",$X20713="IPP CHP",$X20713="IPP Non-CHP"))),FALSE,TRUE)),0)</f>
        <v>1</v>
      </c>
      <c r="D20713">
        <v>61303</v>
      </c>
      <c r="E20713" t="s">
        <v>18892</v>
      </c>
      <c r="F20713">
        <v>61689</v>
      </c>
      <c r="G20713" t="s">
        <v>18893</v>
      </c>
      <c r="H20713" t="s">
        <v>88</v>
      </c>
      <c r="I20713" t="s">
        <v>3152</v>
      </c>
      <c r="J20713" t="s">
        <v>400</v>
      </c>
      <c r="K20713" t="s">
        <v>256</v>
      </c>
      <c r="L20713" t="s">
        <v>123</v>
      </c>
      <c r="M20713" t="s">
        <v>1217</v>
      </c>
      <c r="N20713" t="s">
        <v>1218</v>
      </c>
      <c r="O20713">
        <v>1</v>
      </c>
      <c r="P20713" t="s">
        <v>280</v>
      </c>
      <c r="Q20713">
        <v>1</v>
      </c>
      <c r="R20713">
        <v>1</v>
      </c>
      <c r="S20713" t="s">
        <v>280</v>
      </c>
      <c r="T20713" t="s">
        <v>1220</v>
      </c>
      <c r="U20713" t="s">
        <v>280</v>
      </c>
      <c r="V20713" t="s">
        <v>280</v>
      </c>
      <c r="W20713" t="s">
        <v>1220</v>
      </c>
      <c r="X20713" t="s">
        <v>1273</v>
      </c>
      <c r="Y20713">
        <v>2</v>
      </c>
      <c r="Z20713" t="s">
        <v>1219</v>
      </c>
      <c r="AA20713" t="s">
        <v>124</v>
      </c>
      <c r="AB20713" t="s">
        <v>1217</v>
      </c>
      <c r="AC20713" t="s">
        <v>1217</v>
      </c>
      <c r="AD20713" t="s">
        <v>1217</v>
      </c>
      <c r="AE20713" t="s">
        <v>1217</v>
      </c>
      <c r="AF20713" t="s">
        <v>1217</v>
      </c>
    </row>
    <row r="20714" spans="1:32" hidden="1" x14ac:dyDescent="0.25">
      <c r="A20714" t="str">
        <f t="shared" si="323"/>
        <v>Solar Photovoltaic.SUN</v>
      </c>
      <c r="B20714" t="str">
        <f>INDEX(Crosswalk!$B$2:$B$47,MATCH(A20714,Crosswalk!$A$2:$A$47,0))</f>
        <v>solar PV</v>
      </c>
      <c r="C20714" t="b">
        <f>IFERROR(IF(AND(NOT(INDEX('Included Plant Filters'!$B:$B,MATCH(B20714,'Included Plant Filters'!$A:$A,0))),$W20714="Y"),FALSE,IF(AND(NOT(INDEX('Included Plant Filters'!$C:$C,MATCH(B20714,'Included Plant Filters'!$A:$A,0))),NOT(OR($X20714="Electric Utility",$X20714="IPP CHP",$X20714="IPP Non-CHP"))),FALSE,TRUE)),0)</f>
        <v>1</v>
      </c>
      <c r="D20714">
        <v>61304</v>
      </c>
      <c r="E20714" t="s">
        <v>18894</v>
      </c>
      <c r="F20714">
        <v>61690</v>
      </c>
      <c r="G20714" t="s">
        <v>18895</v>
      </c>
      <c r="H20714" t="s">
        <v>88</v>
      </c>
      <c r="I20714" t="s">
        <v>3123</v>
      </c>
      <c r="J20714" t="s">
        <v>18896</v>
      </c>
      <c r="K20714" t="s">
        <v>256</v>
      </c>
      <c r="L20714" t="s">
        <v>123</v>
      </c>
      <c r="M20714" t="s">
        <v>1217</v>
      </c>
      <c r="N20714" t="s">
        <v>1218</v>
      </c>
      <c r="O20714">
        <v>5</v>
      </c>
      <c r="P20714" t="s">
        <v>280</v>
      </c>
      <c r="Q20714">
        <v>5</v>
      </c>
      <c r="R20714">
        <v>5</v>
      </c>
      <c r="S20714" t="s">
        <v>280</v>
      </c>
      <c r="T20714" t="s">
        <v>1220</v>
      </c>
      <c r="U20714" t="s">
        <v>280</v>
      </c>
      <c r="V20714" t="s">
        <v>280</v>
      </c>
      <c r="W20714" t="s">
        <v>1220</v>
      </c>
      <c r="X20714" t="s">
        <v>1273</v>
      </c>
      <c r="Y20714">
        <v>2</v>
      </c>
      <c r="Z20714" t="s">
        <v>1219</v>
      </c>
      <c r="AA20714" t="s">
        <v>124</v>
      </c>
      <c r="AB20714" t="s">
        <v>1217</v>
      </c>
      <c r="AC20714" t="s">
        <v>1217</v>
      </c>
      <c r="AD20714" t="s">
        <v>1217</v>
      </c>
      <c r="AE20714" t="s">
        <v>1217</v>
      </c>
      <c r="AF20714" t="s">
        <v>1217</v>
      </c>
    </row>
    <row r="20715" spans="1:32" hidden="1" x14ac:dyDescent="0.25">
      <c r="A20715" t="str">
        <f t="shared" si="323"/>
        <v>Solar Photovoltaic.SUN</v>
      </c>
      <c r="B20715" t="str">
        <f>INDEX(Crosswalk!$B$2:$B$47,MATCH(A20715,Crosswalk!$A$2:$A$47,0))</f>
        <v>solar PV</v>
      </c>
      <c r="C20715" t="b">
        <f>IFERROR(IF(AND(NOT(INDEX('Included Plant Filters'!$B:$B,MATCH(B20715,'Included Plant Filters'!$A:$A,0))),$W20715="Y"),FALSE,IF(AND(NOT(INDEX('Included Plant Filters'!$C:$C,MATCH(B20715,'Included Plant Filters'!$A:$A,0))),NOT(OR($X20715="Electric Utility",$X20715="IPP CHP",$X20715="IPP Non-CHP"))),FALSE,TRUE)),0)</f>
        <v>1</v>
      </c>
      <c r="D20715">
        <v>63237</v>
      </c>
      <c r="E20715" t="s">
        <v>18897</v>
      </c>
      <c r="F20715">
        <v>61691</v>
      </c>
      <c r="G20715" t="s">
        <v>18898</v>
      </c>
      <c r="H20715" t="s">
        <v>68</v>
      </c>
      <c r="I20715" t="s">
        <v>4384</v>
      </c>
      <c r="J20715" t="s">
        <v>18899</v>
      </c>
      <c r="K20715" t="s">
        <v>256</v>
      </c>
      <c r="L20715" t="s">
        <v>123</v>
      </c>
      <c r="M20715" t="s">
        <v>1217</v>
      </c>
      <c r="N20715" t="s">
        <v>1218</v>
      </c>
      <c r="O20715">
        <v>15</v>
      </c>
      <c r="P20715" t="s">
        <v>280</v>
      </c>
      <c r="Q20715">
        <v>15</v>
      </c>
      <c r="R20715">
        <v>15</v>
      </c>
      <c r="S20715" t="s">
        <v>280</v>
      </c>
      <c r="T20715" t="s">
        <v>1220</v>
      </c>
      <c r="U20715" t="s">
        <v>280</v>
      </c>
      <c r="V20715" t="s">
        <v>280</v>
      </c>
      <c r="W20715" t="s">
        <v>1220</v>
      </c>
      <c r="X20715" t="s">
        <v>1273</v>
      </c>
      <c r="Y20715">
        <v>2</v>
      </c>
      <c r="Z20715" t="s">
        <v>1219</v>
      </c>
      <c r="AA20715" t="s">
        <v>124</v>
      </c>
      <c r="AB20715" t="s">
        <v>1217</v>
      </c>
      <c r="AC20715" t="s">
        <v>1217</v>
      </c>
      <c r="AD20715" t="s">
        <v>1217</v>
      </c>
      <c r="AE20715" t="s">
        <v>1217</v>
      </c>
      <c r="AF20715" t="s">
        <v>1217</v>
      </c>
    </row>
    <row r="20716" spans="1:32" hidden="1" x14ac:dyDescent="0.25">
      <c r="A20716" t="str">
        <f t="shared" si="323"/>
        <v>Solar Photovoltaic.SUN</v>
      </c>
      <c r="B20716" t="str">
        <f>INDEX(Crosswalk!$B$2:$B$47,MATCH(A20716,Crosswalk!$A$2:$A$47,0))</f>
        <v>solar PV</v>
      </c>
      <c r="C20716" t="b">
        <f>IFERROR(IF(AND(NOT(INDEX('Included Plant Filters'!$B:$B,MATCH(B20716,'Included Plant Filters'!$A:$A,0))),$W20716="Y"),FALSE,IF(AND(NOT(INDEX('Included Plant Filters'!$C:$C,MATCH(B20716,'Included Plant Filters'!$A:$A,0))),NOT(OR($X20716="Electric Utility",$X20716="IPP CHP",$X20716="IPP Non-CHP"))),FALSE,TRUE)),0)</f>
        <v>1</v>
      </c>
      <c r="D20716">
        <v>60059</v>
      </c>
      <c r="E20716" t="s">
        <v>16429</v>
      </c>
      <c r="F20716">
        <v>61692</v>
      </c>
      <c r="G20716" t="s">
        <v>18900</v>
      </c>
      <c r="H20716" t="s">
        <v>35</v>
      </c>
      <c r="I20716" t="s">
        <v>1638</v>
      </c>
      <c r="J20716" t="s">
        <v>18901</v>
      </c>
      <c r="K20716" t="s">
        <v>256</v>
      </c>
      <c r="L20716" t="s">
        <v>123</v>
      </c>
      <c r="M20716" t="s">
        <v>1217</v>
      </c>
      <c r="N20716" t="s">
        <v>1335</v>
      </c>
      <c r="O20716">
        <v>3</v>
      </c>
      <c r="P20716" t="s">
        <v>280</v>
      </c>
      <c r="Q20716">
        <v>3</v>
      </c>
      <c r="R20716">
        <v>3</v>
      </c>
      <c r="S20716" t="s">
        <v>280</v>
      </c>
      <c r="T20716" t="s">
        <v>1220</v>
      </c>
      <c r="U20716" t="s">
        <v>280</v>
      </c>
      <c r="V20716" t="s">
        <v>280</v>
      </c>
      <c r="W20716" t="s">
        <v>1220</v>
      </c>
      <c r="X20716" t="s">
        <v>1273</v>
      </c>
      <c r="Y20716">
        <v>2</v>
      </c>
      <c r="Z20716" t="s">
        <v>1219</v>
      </c>
      <c r="AA20716" t="s">
        <v>124</v>
      </c>
      <c r="AB20716" t="s">
        <v>1217</v>
      </c>
      <c r="AC20716" t="s">
        <v>1217</v>
      </c>
      <c r="AD20716" t="s">
        <v>1217</v>
      </c>
      <c r="AE20716" t="s">
        <v>1217</v>
      </c>
      <c r="AF20716" t="s">
        <v>1217</v>
      </c>
    </row>
    <row r="20717" spans="1:32" hidden="1" x14ac:dyDescent="0.25">
      <c r="A20717" t="str">
        <f t="shared" si="323"/>
        <v>Solar Photovoltaic.SUN</v>
      </c>
      <c r="B20717" t="str">
        <f>INDEX(Crosswalk!$B$2:$B$47,MATCH(A20717,Crosswalk!$A$2:$A$47,0))</f>
        <v>solar PV</v>
      </c>
      <c r="C20717" t="b">
        <f>IFERROR(IF(AND(NOT(INDEX('Included Plant Filters'!$B:$B,MATCH(B20717,'Included Plant Filters'!$A:$A,0))),$W20717="Y"),FALSE,IF(AND(NOT(INDEX('Included Plant Filters'!$C:$C,MATCH(B20717,'Included Plant Filters'!$A:$A,0))),NOT(OR($X20717="Electric Utility",$X20717="IPP CHP",$X20717="IPP Non-CHP"))),FALSE,TRUE)),0)</f>
        <v>1</v>
      </c>
      <c r="D20717">
        <v>61060</v>
      </c>
      <c r="E20717" t="s">
        <v>13702</v>
      </c>
      <c r="F20717">
        <v>61693</v>
      </c>
      <c r="G20717" t="s">
        <v>18902</v>
      </c>
      <c r="H20717" t="s">
        <v>36</v>
      </c>
      <c r="I20717" t="s">
        <v>13203</v>
      </c>
      <c r="J20717" t="s">
        <v>6771</v>
      </c>
      <c r="K20717" t="s">
        <v>256</v>
      </c>
      <c r="L20717" t="s">
        <v>123</v>
      </c>
      <c r="M20717" t="s">
        <v>1217</v>
      </c>
      <c r="N20717" t="s">
        <v>1218</v>
      </c>
      <c r="O20717">
        <v>52.1</v>
      </c>
      <c r="P20717" t="s">
        <v>280</v>
      </c>
      <c r="Q20717">
        <v>52.1</v>
      </c>
      <c r="R20717">
        <v>52.1</v>
      </c>
      <c r="S20717" t="s">
        <v>280</v>
      </c>
      <c r="T20717" t="s">
        <v>1220</v>
      </c>
      <c r="U20717" t="s">
        <v>280</v>
      </c>
      <c r="V20717" t="s">
        <v>280</v>
      </c>
      <c r="W20717" t="s">
        <v>1220</v>
      </c>
      <c r="X20717" t="s">
        <v>1273</v>
      </c>
      <c r="Y20717">
        <v>2</v>
      </c>
      <c r="Z20717" t="s">
        <v>1219</v>
      </c>
      <c r="AA20717" t="s">
        <v>124</v>
      </c>
      <c r="AB20717" t="s">
        <v>1217</v>
      </c>
      <c r="AC20717" t="s">
        <v>1217</v>
      </c>
      <c r="AD20717" t="s">
        <v>1217</v>
      </c>
      <c r="AE20717" t="s">
        <v>1217</v>
      </c>
      <c r="AF20717" t="s">
        <v>1217</v>
      </c>
    </row>
    <row r="20718" spans="1:32" hidden="1" x14ac:dyDescent="0.25">
      <c r="A20718" t="str">
        <f t="shared" si="323"/>
        <v>Petroleum Liquids.DFO</v>
      </c>
      <c r="B20718" t="str">
        <f>INDEX(Crosswalk!$B$2:$B$47,MATCH(A20718,Crosswalk!$A$2:$A$47,0))</f>
        <v>petroleum</v>
      </c>
      <c r="C20718" t="b">
        <f>IFERROR(IF(AND(NOT(INDEX('Included Plant Filters'!$B:$B,MATCH(B20718,'Included Plant Filters'!$A:$A,0))),$W20718="Y"),FALSE,IF(AND(NOT(INDEX('Included Plant Filters'!$C:$C,MATCH(B20718,'Included Plant Filters'!$A:$A,0))),NOT(OR($X20718="Electric Utility",$X20718="IPP CHP",$X20718="IPP Non-CHP"))),FALSE,TRUE)),0)</f>
        <v>0</v>
      </c>
      <c r="D20718">
        <v>61307</v>
      </c>
      <c r="E20718" t="s">
        <v>18903</v>
      </c>
      <c r="F20718">
        <v>61694</v>
      </c>
      <c r="G20718" t="s">
        <v>18904</v>
      </c>
      <c r="H20718" t="s">
        <v>12</v>
      </c>
      <c r="I20718" t="s">
        <v>1654</v>
      </c>
      <c r="J20718" t="s">
        <v>18905</v>
      </c>
      <c r="K20718" t="s">
        <v>13</v>
      </c>
      <c r="L20718" t="s">
        <v>20</v>
      </c>
      <c r="M20718" t="s">
        <v>1217</v>
      </c>
      <c r="N20718" t="s">
        <v>1218</v>
      </c>
      <c r="O20718">
        <v>0.1</v>
      </c>
      <c r="P20718">
        <v>0.8</v>
      </c>
      <c r="Q20718">
        <v>0.1</v>
      </c>
      <c r="R20718">
        <v>0.1</v>
      </c>
      <c r="S20718">
        <v>0.1</v>
      </c>
      <c r="T20718" t="s">
        <v>1220</v>
      </c>
      <c r="U20718" t="s">
        <v>280</v>
      </c>
      <c r="V20718" t="s">
        <v>280</v>
      </c>
      <c r="W20718" t="s">
        <v>1220</v>
      </c>
      <c r="X20718" t="s">
        <v>5961</v>
      </c>
      <c r="Y20718">
        <v>6</v>
      </c>
      <c r="Z20718" t="s">
        <v>1219</v>
      </c>
      <c r="AA20718" t="s">
        <v>26</v>
      </c>
      <c r="AB20718" t="s">
        <v>1217</v>
      </c>
      <c r="AC20718" t="s">
        <v>1217</v>
      </c>
      <c r="AD20718" t="s">
        <v>1217</v>
      </c>
      <c r="AE20718" t="s">
        <v>1217</v>
      </c>
      <c r="AF20718" t="s">
        <v>1217</v>
      </c>
    </row>
    <row r="20719" spans="1:32" hidden="1" x14ac:dyDescent="0.25">
      <c r="A20719" t="str">
        <f t="shared" si="323"/>
        <v>Petroleum Liquids.DFO</v>
      </c>
      <c r="B20719" t="str">
        <f>INDEX(Crosswalk!$B$2:$B$47,MATCH(A20719,Crosswalk!$A$2:$A$47,0))</f>
        <v>petroleum</v>
      </c>
      <c r="C20719" t="b">
        <f>IFERROR(IF(AND(NOT(INDEX('Included Plant Filters'!$B:$B,MATCH(B20719,'Included Plant Filters'!$A:$A,0))),$W20719="Y"),FALSE,IF(AND(NOT(INDEX('Included Plant Filters'!$C:$C,MATCH(B20719,'Included Plant Filters'!$A:$A,0))),NOT(OR($X20719="Electric Utility",$X20719="IPP CHP",$X20719="IPP Non-CHP"))),FALSE,TRUE)),0)</f>
        <v>0</v>
      </c>
      <c r="D20719">
        <v>61307</v>
      </c>
      <c r="E20719" t="s">
        <v>18903</v>
      </c>
      <c r="F20719">
        <v>61694</v>
      </c>
      <c r="G20719" t="s">
        <v>18904</v>
      </c>
      <c r="H20719" t="s">
        <v>12</v>
      </c>
      <c r="I20719" t="s">
        <v>1654</v>
      </c>
      <c r="J20719" t="s">
        <v>18906</v>
      </c>
      <c r="K20719" t="s">
        <v>13</v>
      </c>
      <c r="L20719" t="s">
        <v>20</v>
      </c>
      <c r="M20719" t="s">
        <v>1217</v>
      </c>
      <c r="N20719" t="s">
        <v>1218</v>
      </c>
      <c r="O20719">
        <v>0.4</v>
      </c>
      <c r="P20719">
        <v>0.8</v>
      </c>
      <c r="Q20719">
        <v>0.4</v>
      </c>
      <c r="R20719">
        <v>0.4</v>
      </c>
      <c r="S20719">
        <v>0.1</v>
      </c>
      <c r="T20719" t="s">
        <v>1220</v>
      </c>
      <c r="U20719" t="s">
        <v>280</v>
      </c>
      <c r="V20719" t="s">
        <v>280</v>
      </c>
      <c r="W20719" t="s">
        <v>1220</v>
      </c>
      <c r="X20719" t="s">
        <v>5961</v>
      </c>
      <c r="Y20719">
        <v>6</v>
      </c>
      <c r="Z20719" t="s">
        <v>1219</v>
      </c>
      <c r="AA20719" t="s">
        <v>26</v>
      </c>
      <c r="AB20719" t="s">
        <v>1217</v>
      </c>
      <c r="AC20719" t="s">
        <v>1217</v>
      </c>
      <c r="AD20719" t="s">
        <v>1217</v>
      </c>
      <c r="AE20719" t="s">
        <v>1217</v>
      </c>
      <c r="AF20719" t="s">
        <v>1217</v>
      </c>
    </row>
    <row r="20720" spans="1:32" hidden="1" x14ac:dyDescent="0.25">
      <c r="A20720" t="str">
        <f t="shared" si="323"/>
        <v>Petroleum Liquids.DFO</v>
      </c>
      <c r="B20720" t="str">
        <f>INDEX(Crosswalk!$B$2:$B$47,MATCH(A20720,Crosswalk!$A$2:$A$47,0))</f>
        <v>petroleum</v>
      </c>
      <c r="C20720" t="b">
        <f>IFERROR(IF(AND(NOT(INDEX('Included Plant Filters'!$B:$B,MATCH(B20720,'Included Plant Filters'!$A:$A,0))),$W20720="Y"),FALSE,IF(AND(NOT(INDEX('Included Plant Filters'!$C:$C,MATCH(B20720,'Included Plant Filters'!$A:$A,0))),NOT(OR($X20720="Electric Utility",$X20720="IPP CHP",$X20720="IPP Non-CHP"))),FALSE,TRUE)),0)</f>
        <v>0</v>
      </c>
      <c r="D20720">
        <v>61307</v>
      </c>
      <c r="E20720" t="s">
        <v>18903</v>
      </c>
      <c r="F20720">
        <v>61694</v>
      </c>
      <c r="G20720" t="s">
        <v>18904</v>
      </c>
      <c r="H20720" t="s">
        <v>12</v>
      </c>
      <c r="I20720" t="s">
        <v>1654</v>
      </c>
      <c r="J20720" t="s">
        <v>18907</v>
      </c>
      <c r="K20720" t="s">
        <v>13</v>
      </c>
      <c r="L20720" t="s">
        <v>20</v>
      </c>
      <c r="M20720" t="s">
        <v>1217</v>
      </c>
      <c r="N20720" t="s">
        <v>1218</v>
      </c>
      <c r="O20720">
        <v>0.1</v>
      </c>
      <c r="P20720">
        <v>0.8</v>
      </c>
      <c r="Q20720">
        <v>0.1</v>
      </c>
      <c r="R20720">
        <v>0.1</v>
      </c>
      <c r="S20720">
        <v>0.1</v>
      </c>
      <c r="T20720" t="s">
        <v>1220</v>
      </c>
      <c r="U20720" t="s">
        <v>280</v>
      </c>
      <c r="V20720" t="s">
        <v>280</v>
      </c>
      <c r="W20720" t="s">
        <v>1220</v>
      </c>
      <c r="X20720" t="s">
        <v>5961</v>
      </c>
      <c r="Y20720">
        <v>6</v>
      </c>
      <c r="Z20720" t="s">
        <v>1219</v>
      </c>
      <c r="AA20720" t="s">
        <v>26</v>
      </c>
      <c r="AB20720" t="s">
        <v>1217</v>
      </c>
      <c r="AC20720" t="s">
        <v>1217</v>
      </c>
      <c r="AD20720" t="s">
        <v>1217</v>
      </c>
      <c r="AE20720" t="s">
        <v>1217</v>
      </c>
      <c r="AF20720" t="s">
        <v>1217</v>
      </c>
    </row>
    <row r="20721" spans="1:32" hidden="1" x14ac:dyDescent="0.25">
      <c r="A20721" t="str">
        <f t="shared" si="323"/>
        <v>Petroleum Liquids.DFO</v>
      </c>
      <c r="B20721" t="str">
        <f>INDEX(Crosswalk!$B$2:$B$47,MATCH(A20721,Crosswalk!$A$2:$A$47,0))</f>
        <v>petroleum</v>
      </c>
      <c r="C20721" t="b">
        <f>IFERROR(IF(AND(NOT(INDEX('Included Plant Filters'!$B:$B,MATCH(B20721,'Included Plant Filters'!$A:$A,0))),$W20721="Y"),FALSE,IF(AND(NOT(INDEX('Included Plant Filters'!$C:$C,MATCH(B20721,'Included Plant Filters'!$A:$A,0))),NOT(OR($X20721="Electric Utility",$X20721="IPP CHP",$X20721="IPP Non-CHP"))),FALSE,TRUE)),0)</f>
        <v>0</v>
      </c>
      <c r="D20721">
        <v>61307</v>
      </c>
      <c r="E20721" t="s">
        <v>18903</v>
      </c>
      <c r="F20721">
        <v>61694</v>
      </c>
      <c r="G20721" t="s">
        <v>18904</v>
      </c>
      <c r="H20721" t="s">
        <v>12</v>
      </c>
      <c r="I20721" t="s">
        <v>1654</v>
      </c>
      <c r="J20721" t="s">
        <v>18908</v>
      </c>
      <c r="K20721" t="s">
        <v>13</v>
      </c>
      <c r="L20721" t="s">
        <v>20</v>
      </c>
      <c r="M20721" t="s">
        <v>1217</v>
      </c>
      <c r="N20721" t="s">
        <v>1218</v>
      </c>
      <c r="O20721">
        <v>0.8</v>
      </c>
      <c r="P20721">
        <v>0.8</v>
      </c>
      <c r="Q20721">
        <v>0.8</v>
      </c>
      <c r="R20721">
        <v>0.8</v>
      </c>
      <c r="S20721">
        <v>0.1</v>
      </c>
      <c r="T20721" t="s">
        <v>1220</v>
      </c>
      <c r="U20721" t="s">
        <v>280</v>
      </c>
      <c r="V20721" t="s">
        <v>280</v>
      </c>
      <c r="W20721" t="s">
        <v>1220</v>
      </c>
      <c r="X20721" t="s">
        <v>5961</v>
      </c>
      <c r="Y20721">
        <v>6</v>
      </c>
      <c r="Z20721" t="s">
        <v>1219</v>
      </c>
      <c r="AA20721" t="s">
        <v>26</v>
      </c>
      <c r="AB20721" t="s">
        <v>1217</v>
      </c>
      <c r="AC20721" t="s">
        <v>1217</v>
      </c>
      <c r="AD20721" t="s">
        <v>1217</v>
      </c>
      <c r="AE20721" t="s">
        <v>1217</v>
      </c>
      <c r="AF20721" t="s">
        <v>1217</v>
      </c>
    </row>
    <row r="20722" spans="1:32" hidden="1" x14ac:dyDescent="0.25">
      <c r="A20722" t="str">
        <f t="shared" si="323"/>
        <v>Petroleum Liquids.DFO</v>
      </c>
      <c r="B20722" t="str">
        <f>INDEX(Crosswalk!$B$2:$B$47,MATCH(A20722,Crosswalk!$A$2:$A$47,0))</f>
        <v>petroleum</v>
      </c>
      <c r="C20722" t="b">
        <f>IFERROR(IF(AND(NOT(INDEX('Included Plant Filters'!$B:$B,MATCH(B20722,'Included Plant Filters'!$A:$A,0))),$W20722="Y"),FALSE,IF(AND(NOT(INDEX('Included Plant Filters'!$C:$C,MATCH(B20722,'Included Plant Filters'!$A:$A,0))),NOT(OR($X20722="Electric Utility",$X20722="IPP CHP",$X20722="IPP Non-CHP"))),FALSE,TRUE)),0)</f>
        <v>0</v>
      </c>
      <c r="D20722">
        <v>61307</v>
      </c>
      <c r="E20722" t="s">
        <v>18903</v>
      </c>
      <c r="F20722">
        <v>61694</v>
      </c>
      <c r="G20722" t="s">
        <v>18904</v>
      </c>
      <c r="H20722" t="s">
        <v>12</v>
      </c>
      <c r="I20722" t="s">
        <v>1654</v>
      </c>
      <c r="J20722" t="s">
        <v>18909</v>
      </c>
      <c r="K20722" t="s">
        <v>13</v>
      </c>
      <c r="L20722" t="s">
        <v>20</v>
      </c>
      <c r="M20722" t="s">
        <v>1217</v>
      </c>
      <c r="N20722" t="s">
        <v>1218</v>
      </c>
      <c r="O20722">
        <v>0.2</v>
      </c>
      <c r="P20722">
        <v>0.8</v>
      </c>
      <c r="Q20722">
        <v>0.2</v>
      </c>
      <c r="R20722">
        <v>0.2</v>
      </c>
      <c r="S20722">
        <v>0.1</v>
      </c>
      <c r="T20722" t="s">
        <v>1220</v>
      </c>
      <c r="U20722" t="s">
        <v>280</v>
      </c>
      <c r="V20722" t="s">
        <v>280</v>
      </c>
      <c r="W20722" t="s">
        <v>1220</v>
      </c>
      <c r="X20722" t="s">
        <v>5961</v>
      </c>
      <c r="Y20722">
        <v>6</v>
      </c>
      <c r="Z20722" t="s">
        <v>1219</v>
      </c>
      <c r="AA20722" t="s">
        <v>26</v>
      </c>
      <c r="AB20722" t="s">
        <v>1217</v>
      </c>
      <c r="AC20722" t="s">
        <v>1217</v>
      </c>
      <c r="AD20722" t="s">
        <v>1217</v>
      </c>
      <c r="AE20722" t="s">
        <v>1217</v>
      </c>
      <c r="AF20722" t="s">
        <v>1217</v>
      </c>
    </row>
    <row r="20723" spans="1:32" hidden="1" x14ac:dyDescent="0.25">
      <c r="A20723" t="str">
        <f t="shared" si="323"/>
        <v>Petroleum Liquids.DFO</v>
      </c>
      <c r="B20723" t="str">
        <f>INDEX(Crosswalk!$B$2:$B$47,MATCH(A20723,Crosswalk!$A$2:$A$47,0))</f>
        <v>petroleum</v>
      </c>
      <c r="C20723" t="b">
        <f>IFERROR(IF(AND(NOT(INDEX('Included Plant Filters'!$B:$B,MATCH(B20723,'Included Plant Filters'!$A:$A,0))),$W20723="Y"),FALSE,IF(AND(NOT(INDEX('Included Plant Filters'!$C:$C,MATCH(B20723,'Included Plant Filters'!$A:$A,0))),NOT(OR($X20723="Electric Utility",$X20723="IPP CHP",$X20723="IPP Non-CHP"))),FALSE,TRUE)),0)</f>
        <v>0</v>
      </c>
      <c r="D20723">
        <v>61307</v>
      </c>
      <c r="E20723" t="s">
        <v>18903</v>
      </c>
      <c r="F20723">
        <v>61694</v>
      </c>
      <c r="G20723" t="s">
        <v>18904</v>
      </c>
      <c r="H20723" t="s">
        <v>12</v>
      </c>
      <c r="I20723" t="s">
        <v>1654</v>
      </c>
      <c r="J20723" t="s">
        <v>18910</v>
      </c>
      <c r="K20723" t="s">
        <v>13</v>
      </c>
      <c r="L20723" t="s">
        <v>20</v>
      </c>
      <c r="M20723" t="s">
        <v>1217</v>
      </c>
      <c r="N20723" t="s">
        <v>1218</v>
      </c>
      <c r="O20723">
        <v>0.2</v>
      </c>
      <c r="P20723">
        <v>0.8</v>
      </c>
      <c r="Q20723">
        <v>0.2</v>
      </c>
      <c r="R20723">
        <v>0.2</v>
      </c>
      <c r="S20723">
        <v>0.1</v>
      </c>
      <c r="T20723" t="s">
        <v>1220</v>
      </c>
      <c r="U20723" t="s">
        <v>280</v>
      </c>
      <c r="V20723" t="s">
        <v>280</v>
      </c>
      <c r="W20723" t="s">
        <v>1220</v>
      </c>
      <c r="X20723" t="s">
        <v>5961</v>
      </c>
      <c r="Y20723">
        <v>6</v>
      </c>
      <c r="Z20723" t="s">
        <v>1219</v>
      </c>
      <c r="AA20723" t="s">
        <v>26</v>
      </c>
      <c r="AB20723" t="s">
        <v>1217</v>
      </c>
      <c r="AC20723" t="s">
        <v>1217</v>
      </c>
      <c r="AD20723" t="s">
        <v>1217</v>
      </c>
      <c r="AE20723" t="s">
        <v>1217</v>
      </c>
      <c r="AF20723" t="s">
        <v>1217</v>
      </c>
    </row>
    <row r="20724" spans="1:32" hidden="1" x14ac:dyDescent="0.25">
      <c r="A20724" t="str">
        <f t="shared" si="323"/>
        <v>Petroleum Liquids.DFO</v>
      </c>
      <c r="B20724" t="str">
        <f>INDEX(Crosswalk!$B$2:$B$47,MATCH(A20724,Crosswalk!$A$2:$A$47,0))</f>
        <v>petroleum</v>
      </c>
      <c r="C20724" t="b">
        <f>IFERROR(IF(AND(NOT(INDEX('Included Plant Filters'!$B:$B,MATCH(B20724,'Included Plant Filters'!$A:$A,0))),$W20724="Y"),FALSE,IF(AND(NOT(INDEX('Included Plant Filters'!$C:$C,MATCH(B20724,'Included Plant Filters'!$A:$A,0))),NOT(OR($X20724="Electric Utility",$X20724="IPP CHP",$X20724="IPP Non-CHP"))),FALSE,TRUE)),0)</f>
        <v>0</v>
      </c>
      <c r="D20724">
        <v>61307</v>
      </c>
      <c r="E20724" t="s">
        <v>18903</v>
      </c>
      <c r="F20724">
        <v>61694</v>
      </c>
      <c r="G20724" t="s">
        <v>18904</v>
      </c>
      <c r="H20724" t="s">
        <v>12</v>
      </c>
      <c r="I20724" t="s">
        <v>1654</v>
      </c>
      <c r="J20724" t="s">
        <v>18911</v>
      </c>
      <c r="K20724" t="s">
        <v>13</v>
      </c>
      <c r="L20724" t="s">
        <v>20</v>
      </c>
      <c r="M20724" t="s">
        <v>1217</v>
      </c>
      <c r="N20724" t="s">
        <v>1218</v>
      </c>
      <c r="O20724">
        <v>0.2</v>
      </c>
      <c r="P20724">
        <v>0.8</v>
      </c>
      <c r="Q20724">
        <v>0.2</v>
      </c>
      <c r="R20724">
        <v>0.2</v>
      </c>
      <c r="S20724">
        <v>0.1</v>
      </c>
      <c r="T20724" t="s">
        <v>1220</v>
      </c>
      <c r="U20724" t="s">
        <v>280</v>
      </c>
      <c r="V20724" t="s">
        <v>280</v>
      </c>
      <c r="W20724" t="s">
        <v>1220</v>
      </c>
      <c r="X20724" t="s">
        <v>5961</v>
      </c>
      <c r="Y20724">
        <v>6</v>
      </c>
      <c r="Z20724" t="s">
        <v>1219</v>
      </c>
      <c r="AA20724" t="s">
        <v>26</v>
      </c>
      <c r="AB20724" t="s">
        <v>1217</v>
      </c>
      <c r="AC20724" t="s">
        <v>1217</v>
      </c>
      <c r="AD20724" t="s">
        <v>1217</v>
      </c>
      <c r="AE20724" t="s">
        <v>1217</v>
      </c>
      <c r="AF20724" t="s">
        <v>1217</v>
      </c>
    </row>
    <row r="20725" spans="1:32" hidden="1" x14ac:dyDescent="0.25">
      <c r="A20725" t="str">
        <f t="shared" si="323"/>
        <v>Solar Photovoltaic.SUN</v>
      </c>
      <c r="B20725" t="str">
        <f>INDEX(Crosswalk!$B$2:$B$47,MATCH(A20725,Crosswalk!$A$2:$A$47,0))</f>
        <v>solar PV</v>
      </c>
      <c r="C20725" t="b">
        <f>IFERROR(IF(AND(NOT(INDEX('Included Plant Filters'!$B:$B,MATCH(B20725,'Included Plant Filters'!$A:$A,0))),$W20725="Y"),FALSE,IF(AND(NOT(INDEX('Included Plant Filters'!$C:$C,MATCH(B20725,'Included Plant Filters'!$A:$A,0))),NOT(OR($X20725="Electric Utility",$X20725="IPP CHP",$X20725="IPP Non-CHP"))),FALSE,TRUE)),0)</f>
        <v>0</v>
      </c>
      <c r="D20725">
        <v>61307</v>
      </c>
      <c r="E20725" t="s">
        <v>18903</v>
      </c>
      <c r="F20725">
        <v>61694</v>
      </c>
      <c r="G20725" t="s">
        <v>18904</v>
      </c>
      <c r="H20725" t="s">
        <v>12</v>
      </c>
      <c r="I20725" t="s">
        <v>1654</v>
      </c>
      <c r="J20725" t="s">
        <v>330</v>
      </c>
      <c r="K20725" t="s">
        <v>256</v>
      </c>
      <c r="L20725" t="s">
        <v>123</v>
      </c>
      <c r="M20725" t="s">
        <v>1217</v>
      </c>
      <c r="N20725" t="s">
        <v>1218</v>
      </c>
      <c r="O20725">
        <v>1.9</v>
      </c>
      <c r="P20725" t="s">
        <v>280</v>
      </c>
      <c r="Q20725">
        <v>1.9</v>
      </c>
      <c r="R20725">
        <v>1.9</v>
      </c>
      <c r="S20725" t="s">
        <v>280</v>
      </c>
      <c r="T20725" t="s">
        <v>1220</v>
      </c>
      <c r="U20725" t="s">
        <v>280</v>
      </c>
      <c r="V20725" t="s">
        <v>280</v>
      </c>
      <c r="W20725" t="s">
        <v>1220</v>
      </c>
      <c r="X20725" t="s">
        <v>5961</v>
      </c>
      <c r="Y20725">
        <v>6</v>
      </c>
      <c r="Z20725" t="s">
        <v>1219</v>
      </c>
      <c r="AA20725" t="s">
        <v>124</v>
      </c>
      <c r="AB20725" t="s">
        <v>1217</v>
      </c>
      <c r="AC20725" t="s">
        <v>1217</v>
      </c>
      <c r="AD20725" t="s">
        <v>1217</v>
      </c>
      <c r="AE20725" t="s">
        <v>1217</v>
      </c>
      <c r="AF20725" t="s">
        <v>1217</v>
      </c>
    </row>
    <row r="20726" spans="1:32" hidden="1" x14ac:dyDescent="0.25">
      <c r="A20726" t="str">
        <f t="shared" si="323"/>
        <v>Solar Photovoltaic.SUN</v>
      </c>
      <c r="B20726" t="str">
        <f>INDEX(Crosswalk!$B$2:$B$47,MATCH(A20726,Crosswalk!$A$2:$A$47,0))</f>
        <v>solar PV</v>
      </c>
      <c r="C20726" t="b">
        <f>IFERROR(IF(AND(NOT(INDEX('Included Plant Filters'!$B:$B,MATCH(B20726,'Included Plant Filters'!$A:$A,0))),$W20726="Y"),FALSE,IF(AND(NOT(INDEX('Included Plant Filters'!$C:$C,MATCH(B20726,'Included Plant Filters'!$A:$A,0))),NOT(OR($X20726="Electric Utility",$X20726="IPP CHP",$X20726="IPP Non-CHP"))),FALSE,TRUE)),0)</f>
        <v>1</v>
      </c>
      <c r="D20726">
        <v>61309</v>
      </c>
      <c r="E20726" t="s">
        <v>18912</v>
      </c>
      <c r="F20726">
        <v>61695</v>
      </c>
      <c r="G20726" t="s">
        <v>18913</v>
      </c>
      <c r="H20726" t="s">
        <v>88</v>
      </c>
      <c r="I20726" t="s">
        <v>3211</v>
      </c>
      <c r="J20726" t="s">
        <v>400</v>
      </c>
      <c r="K20726" t="s">
        <v>256</v>
      </c>
      <c r="L20726" t="s">
        <v>123</v>
      </c>
      <c r="M20726" t="s">
        <v>1217</v>
      </c>
      <c r="N20726" t="s">
        <v>1218</v>
      </c>
      <c r="O20726">
        <v>1</v>
      </c>
      <c r="P20726" t="s">
        <v>280</v>
      </c>
      <c r="Q20726">
        <v>1</v>
      </c>
      <c r="R20726">
        <v>1</v>
      </c>
      <c r="S20726" t="s">
        <v>280</v>
      </c>
      <c r="T20726" t="s">
        <v>1220</v>
      </c>
      <c r="U20726" t="s">
        <v>280</v>
      </c>
      <c r="V20726" t="s">
        <v>280</v>
      </c>
      <c r="W20726" t="s">
        <v>1220</v>
      </c>
      <c r="X20726" t="s">
        <v>1273</v>
      </c>
      <c r="Y20726">
        <v>2</v>
      </c>
      <c r="Z20726" t="s">
        <v>1219</v>
      </c>
      <c r="AA20726" t="s">
        <v>124</v>
      </c>
      <c r="AB20726" t="s">
        <v>1217</v>
      </c>
      <c r="AC20726" t="s">
        <v>1217</v>
      </c>
      <c r="AD20726" t="s">
        <v>1217</v>
      </c>
      <c r="AE20726" t="s">
        <v>1217</v>
      </c>
      <c r="AF20726" t="s">
        <v>1217</v>
      </c>
    </row>
    <row r="20727" spans="1:32" hidden="1" x14ac:dyDescent="0.25">
      <c r="A20727" t="str">
        <f t="shared" si="323"/>
        <v>Solar Photovoltaic.SUN</v>
      </c>
      <c r="B20727" t="str">
        <f>INDEX(Crosswalk!$B$2:$B$47,MATCH(A20727,Crosswalk!$A$2:$A$47,0))</f>
        <v>solar PV</v>
      </c>
      <c r="C20727" t="b">
        <f>IFERROR(IF(AND(NOT(INDEX('Included Plant Filters'!$B:$B,MATCH(B20727,'Included Plant Filters'!$A:$A,0))),$W20727="Y"),FALSE,IF(AND(NOT(INDEX('Included Plant Filters'!$C:$C,MATCH(B20727,'Included Plant Filters'!$A:$A,0))),NOT(OR($X20727="Electric Utility",$X20727="IPP CHP",$X20727="IPP Non-CHP"))),FALSE,TRUE)),0)</f>
        <v>1</v>
      </c>
      <c r="D20727">
        <v>61873</v>
      </c>
      <c r="E20727" t="s">
        <v>18914</v>
      </c>
      <c r="F20727">
        <v>61696</v>
      </c>
      <c r="G20727" t="s">
        <v>18915</v>
      </c>
      <c r="H20727" t="s">
        <v>398</v>
      </c>
      <c r="I20727" t="s">
        <v>15806</v>
      </c>
      <c r="J20727" t="s">
        <v>18916</v>
      </c>
      <c r="K20727" t="s">
        <v>256</v>
      </c>
      <c r="L20727" t="s">
        <v>123</v>
      </c>
      <c r="M20727" t="s">
        <v>1217</v>
      </c>
      <c r="N20727" t="s">
        <v>1218</v>
      </c>
      <c r="O20727">
        <v>204</v>
      </c>
      <c r="P20727">
        <v>0.95</v>
      </c>
      <c r="Q20727">
        <v>204</v>
      </c>
      <c r="R20727">
        <v>204</v>
      </c>
      <c r="S20727" t="s">
        <v>280</v>
      </c>
      <c r="T20727" t="s">
        <v>1220</v>
      </c>
      <c r="U20727" t="s">
        <v>280</v>
      </c>
      <c r="V20727" t="s">
        <v>280</v>
      </c>
      <c r="W20727" t="s">
        <v>1220</v>
      </c>
      <c r="X20727" t="s">
        <v>1273</v>
      </c>
      <c r="Y20727">
        <v>2</v>
      </c>
      <c r="Z20727" t="s">
        <v>1219</v>
      </c>
      <c r="AA20727" t="s">
        <v>124</v>
      </c>
      <c r="AB20727" t="s">
        <v>1217</v>
      </c>
      <c r="AC20727" t="s">
        <v>1217</v>
      </c>
      <c r="AD20727" t="s">
        <v>1217</v>
      </c>
      <c r="AE20727" t="s">
        <v>1217</v>
      </c>
      <c r="AF20727" t="s">
        <v>1217</v>
      </c>
    </row>
    <row r="20728" spans="1:32" hidden="1" x14ac:dyDescent="0.25">
      <c r="A20728" t="str">
        <f t="shared" si="323"/>
        <v>Solar Photovoltaic.SUN</v>
      </c>
      <c r="B20728" t="str">
        <f>INDEX(Crosswalk!$B$2:$B$47,MATCH(A20728,Crosswalk!$A$2:$A$47,0))</f>
        <v>solar PV</v>
      </c>
      <c r="C20728" t="b">
        <f>IFERROR(IF(AND(NOT(INDEX('Included Plant Filters'!$B:$B,MATCH(B20728,'Included Plant Filters'!$A:$A,0))),$W20728="Y"),FALSE,IF(AND(NOT(INDEX('Included Plant Filters'!$C:$C,MATCH(B20728,'Included Plant Filters'!$A:$A,0))),NOT(OR($X20728="Electric Utility",$X20728="IPP CHP",$X20728="IPP Non-CHP"))),FALSE,TRUE)),0)</f>
        <v>1</v>
      </c>
      <c r="D20728">
        <v>62080</v>
      </c>
      <c r="E20728" t="s">
        <v>18917</v>
      </c>
      <c r="F20728">
        <v>61697</v>
      </c>
      <c r="G20728" t="s">
        <v>18918</v>
      </c>
      <c r="H20728" t="s">
        <v>16</v>
      </c>
      <c r="I20728" t="s">
        <v>3351</v>
      </c>
      <c r="J20728" t="s">
        <v>18919</v>
      </c>
      <c r="K20728" t="s">
        <v>256</v>
      </c>
      <c r="L20728" t="s">
        <v>123</v>
      </c>
      <c r="M20728" t="s">
        <v>1217</v>
      </c>
      <c r="N20728" t="s">
        <v>1218</v>
      </c>
      <c r="O20728">
        <v>50</v>
      </c>
      <c r="P20728" t="s">
        <v>280</v>
      </c>
      <c r="Q20728">
        <v>50</v>
      </c>
      <c r="R20728">
        <v>50</v>
      </c>
      <c r="S20728" t="s">
        <v>280</v>
      </c>
      <c r="T20728" t="s">
        <v>1220</v>
      </c>
      <c r="U20728" t="s">
        <v>280</v>
      </c>
      <c r="V20728" t="s">
        <v>280</v>
      </c>
      <c r="W20728" t="s">
        <v>1220</v>
      </c>
      <c r="X20728" t="s">
        <v>1273</v>
      </c>
      <c r="Y20728">
        <v>2</v>
      </c>
      <c r="Z20728" t="s">
        <v>1219</v>
      </c>
      <c r="AA20728" t="s">
        <v>124</v>
      </c>
      <c r="AB20728" t="s">
        <v>1217</v>
      </c>
      <c r="AC20728" t="s">
        <v>1217</v>
      </c>
      <c r="AD20728" t="s">
        <v>1217</v>
      </c>
      <c r="AE20728" t="s">
        <v>1217</v>
      </c>
      <c r="AF20728" t="s">
        <v>1217</v>
      </c>
    </row>
    <row r="20729" spans="1:32" hidden="1" x14ac:dyDescent="0.25">
      <c r="A20729" t="str">
        <f t="shared" si="323"/>
        <v>Solar Photovoltaic.SUN</v>
      </c>
      <c r="B20729" t="str">
        <f>INDEX(Crosswalk!$B$2:$B$47,MATCH(A20729,Crosswalk!$A$2:$A$47,0))</f>
        <v>solar PV</v>
      </c>
      <c r="C20729" t="b">
        <f>IFERROR(IF(AND(NOT(INDEX('Included Plant Filters'!$B:$B,MATCH(B20729,'Included Plant Filters'!$A:$A,0))),$W20729="Y"),FALSE,IF(AND(NOT(INDEX('Included Plant Filters'!$C:$C,MATCH(B20729,'Included Plant Filters'!$A:$A,0))),NOT(OR($X20729="Electric Utility",$X20729="IPP CHP",$X20729="IPP Non-CHP"))),FALSE,TRUE)),0)</f>
        <v>1</v>
      </c>
      <c r="D20729">
        <v>58970</v>
      </c>
      <c r="E20729" t="s">
        <v>14607</v>
      </c>
      <c r="F20729">
        <v>61698</v>
      </c>
      <c r="G20729" t="s">
        <v>18920</v>
      </c>
      <c r="H20729" t="s">
        <v>35</v>
      </c>
      <c r="I20729" t="s">
        <v>1770</v>
      </c>
      <c r="J20729" t="s">
        <v>18921</v>
      </c>
      <c r="K20729" t="s">
        <v>256</v>
      </c>
      <c r="L20729" t="s">
        <v>123</v>
      </c>
      <c r="M20729" t="s">
        <v>1217</v>
      </c>
      <c r="N20729" t="s">
        <v>1218</v>
      </c>
      <c r="O20729">
        <v>1.3</v>
      </c>
      <c r="P20729" t="s">
        <v>280</v>
      </c>
      <c r="Q20729">
        <v>1.3</v>
      </c>
      <c r="R20729">
        <v>1.3</v>
      </c>
      <c r="S20729" t="s">
        <v>280</v>
      </c>
      <c r="T20729" t="s">
        <v>1220</v>
      </c>
      <c r="U20729" t="s">
        <v>280</v>
      </c>
      <c r="V20729" t="s">
        <v>280</v>
      </c>
      <c r="W20729" t="s">
        <v>1220</v>
      </c>
      <c r="X20729" t="s">
        <v>1273</v>
      </c>
      <c r="Y20729">
        <v>2</v>
      </c>
      <c r="Z20729" t="s">
        <v>1219</v>
      </c>
      <c r="AA20729" t="s">
        <v>124</v>
      </c>
      <c r="AB20729" t="s">
        <v>1217</v>
      </c>
      <c r="AC20729" t="s">
        <v>1217</v>
      </c>
      <c r="AD20729" t="s">
        <v>1217</v>
      </c>
      <c r="AE20729" t="s">
        <v>1217</v>
      </c>
      <c r="AF20729" t="s">
        <v>1217</v>
      </c>
    </row>
    <row r="20730" spans="1:32" hidden="1" x14ac:dyDescent="0.25">
      <c r="A20730" t="str">
        <f t="shared" si="323"/>
        <v>Solar Photovoltaic.SUN</v>
      </c>
      <c r="B20730" t="str">
        <f>INDEX(Crosswalk!$B$2:$B$47,MATCH(A20730,Crosswalk!$A$2:$A$47,0))</f>
        <v>solar PV</v>
      </c>
      <c r="C20730" t="b">
        <f>IFERROR(IF(AND(NOT(INDEX('Included Plant Filters'!$B:$B,MATCH(B20730,'Included Plant Filters'!$A:$A,0))),$W20730="Y"),FALSE,IF(AND(NOT(INDEX('Included Plant Filters'!$C:$C,MATCH(B20730,'Included Plant Filters'!$A:$A,0))),NOT(OR($X20730="Electric Utility",$X20730="IPP CHP",$X20730="IPP Non-CHP"))),FALSE,TRUE)),0)</f>
        <v>1</v>
      </c>
      <c r="D20730">
        <v>61322</v>
      </c>
      <c r="E20730" t="s">
        <v>18922</v>
      </c>
      <c r="F20730">
        <v>61699</v>
      </c>
      <c r="G20730" t="s">
        <v>18923</v>
      </c>
      <c r="H20730" t="s">
        <v>82</v>
      </c>
      <c r="I20730" t="s">
        <v>4127</v>
      </c>
      <c r="J20730" t="s">
        <v>18924</v>
      </c>
      <c r="K20730" t="s">
        <v>256</v>
      </c>
      <c r="L20730" t="s">
        <v>123</v>
      </c>
      <c r="M20730" t="s">
        <v>1217</v>
      </c>
      <c r="N20730" t="s">
        <v>1218</v>
      </c>
      <c r="O20730">
        <v>1.6</v>
      </c>
      <c r="P20730" t="s">
        <v>280</v>
      </c>
      <c r="Q20730">
        <v>1.6</v>
      </c>
      <c r="R20730">
        <v>1</v>
      </c>
      <c r="S20730" t="s">
        <v>280</v>
      </c>
      <c r="T20730" t="s">
        <v>1220</v>
      </c>
      <c r="U20730" t="s">
        <v>280</v>
      </c>
      <c r="V20730" t="s">
        <v>280</v>
      </c>
      <c r="W20730" t="s">
        <v>1220</v>
      </c>
      <c r="X20730" t="s">
        <v>1273</v>
      </c>
      <c r="Y20730">
        <v>2</v>
      </c>
      <c r="Z20730" t="s">
        <v>1219</v>
      </c>
      <c r="AA20730" t="s">
        <v>124</v>
      </c>
      <c r="AB20730" t="s">
        <v>1217</v>
      </c>
      <c r="AC20730" t="s">
        <v>1217</v>
      </c>
      <c r="AD20730" t="s">
        <v>1217</v>
      </c>
      <c r="AE20730" t="s">
        <v>1217</v>
      </c>
      <c r="AF20730" t="s">
        <v>1217</v>
      </c>
    </row>
    <row r="20731" spans="1:32" hidden="1" x14ac:dyDescent="0.25">
      <c r="A20731" t="str">
        <f t="shared" si="323"/>
        <v>Solar Photovoltaic.SUN</v>
      </c>
      <c r="B20731" t="str">
        <f>INDEX(Crosswalk!$B$2:$B$47,MATCH(A20731,Crosswalk!$A$2:$A$47,0))</f>
        <v>solar PV</v>
      </c>
      <c r="C20731" t="b">
        <f>IFERROR(IF(AND(NOT(INDEX('Included Plant Filters'!$B:$B,MATCH(B20731,'Included Plant Filters'!$A:$A,0))),$W20731="Y"),FALSE,IF(AND(NOT(INDEX('Included Plant Filters'!$C:$C,MATCH(B20731,'Included Plant Filters'!$A:$A,0))),NOT(OR($X20731="Electric Utility",$X20731="IPP CHP",$X20731="IPP Non-CHP"))),FALSE,TRUE)),0)</f>
        <v>1</v>
      </c>
      <c r="D20731">
        <v>61323</v>
      </c>
      <c r="E20731" t="s">
        <v>18925</v>
      </c>
      <c r="F20731">
        <v>61700</v>
      </c>
      <c r="G20731" t="s">
        <v>18926</v>
      </c>
      <c r="H20731" t="s">
        <v>16</v>
      </c>
      <c r="I20731" t="s">
        <v>4244</v>
      </c>
      <c r="J20731" t="s">
        <v>18927</v>
      </c>
      <c r="K20731" t="s">
        <v>256</v>
      </c>
      <c r="L20731" t="s">
        <v>123</v>
      </c>
      <c r="M20731" t="s">
        <v>1217</v>
      </c>
      <c r="N20731" t="s">
        <v>1218</v>
      </c>
      <c r="O20731">
        <v>2.6</v>
      </c>
      <c r="P20731" t="s">
        <v>280</v>
      </c>
      <c r="Q20731">
        <v>2.6</v>
      </c>
      <c r="R20731">
        <v>2.6</v>
      </c>
      <c r="S20731" t="s">
        <v>280</v>
      </c>
      <c r="T20731" t="s">
        <v>1220</v>
      </c>
      <c r="U20731" t="s">
        <v>280</v>
      </c>
      <c r="V20731" t="s">
        <v>280</v>
      </c>
      <c r="W20731" t="s">
        <v>1220</v>
      </c>
      <c r="X20731" t="s">
        <v>1273</v>
      </c>
      <c r="Y20731">
        <v>2</v>
      </c>
      <c r="Z20731" t="s">
        <v>1219</v>
      </c>
      <c r="AA20731" t="s">
        <v>124</v>
      </c>
      <c r="AB20731" t="s">
        <v>1217</v>
      </c>
      <c r="AC20731" t="s">
        <v>1217</v>
      </c>
      <c r="AD20731" t="s">
        <v>1217</v>
      </c>
      <c r="AE20731" t="s">
        <v>1217</v>
      </c>
      <c r="AF20731" t="s">
        <v>1217</v>
      </c>
    </row>
    <row r="20732" spans="1:32" hidden="1" x14ac:dyDescent="0.25">
      <c r="A20732" t="str">
        <f t="shared" si="323"/>
        <v>Solar Photovoltaic.SUN</v>
      </c>
      <c r="B20732" t="str">
        <f>INDEX(Crosswalk!$B$2:$B$47,MATCH(A20732,Crosswalk!$A$2:$A$47,0))</f>
        <v>solar PV</v>
      </c>
      <c r="C20732" t="b">
        <f>IFERROR(IF(AND(NOT(INDEX('Included Plant Filters'!$B:$B,MATCH(B20732,'Included Plant Filters'!$A:$A,0))),$W20732="Y"),FALSE,IF(AND(NOT(INDEX('Included Plant Filters'!$C:$C,MATCH(B20732,'Included Plant Filters'!$A:$A,0))),NOT(OR($X20732="Electric Utility",$X20732="IPP CHP",$X20732="IPP Non-CHP"))),FALSE,TRUE)),0)</f>
        <v>1</v>
      </c>
      <c r="D20732">
        <v>5248</v>
      </c>
      <c r="E20732" t="s">
        <v>16481</v>
      </c>
      <c r="F20732">
        <v>61701</v>
      </c>
      <c r="G20732" t="s">
        <v>18928</v>
      </c>
      <c r="H20732" t="s">
        <v>82</v>
      </c>
      <c r="I20732" t="s">
        <v>4139</v>
      </c>
      <c r="J20732" t="s">
        <v>17</v>
      </c>
      <c r="K20732" t="s">
        <v>256</v>
      </c>
      <c r="L20732" t="s">
        <v>123</v>
      </c>
      <c r="M20732" t="s">
        <v>1217</v>
      </c>
      <c r="N20732" t="s">
        <v>1218</v>
      </c>
      <c r="O20732">
        <v>72.5</v>
      </c>
      <c r="P20732">
        <v>1</v>
      </c>
      <c r="Q20732">
        <v>72.5</v>
      </c>
      <c r="R20732">
        <v>72.5</v>
      </c>
      <c r="S20732" t="s">
        <v>280</v>
      </c>
      <c r="T20732" t="s">
        <v>1220</v>
      </c>
      <c r="U20732" t="s">
        <v>280</v>
      </c>
      <c r="V20732" t="s">
        <v>280</v>
      </c>
      <c r="W20732" t="s">
        <v>1220</v>
      </c>
      <c r="X20732" t="s">
        <v>1273</v>
      </c>
      <c r="Y20732">
        <v>2</v>
      </c>
      <c r="Z20732" t="s">
        <v>1219</v>
      </c>
      <c r="AA20732" t="s">
        <v>124</v>
      </c>
      <c r="AB20732" t="s">
        <v>1217</v>
      </c>
      <c r="AC20732" t="s">
        <v>1217</v>
      </c>
      <c r="AD20732" t="s">
        <v>1217</v>
      </c>
      <c r="AE20732" t="s">
        <v>1217</v>
      </c>
      <c r="AF20732" t="s">
        <v>1217</v>
      </c>
    </row>
    <row r="20733" spans="1:32" hidden="1" x14ac:dyDescent="0.25">
      <c r="A20733" t="str">
        <f t="shared" si="323"/>
        <v>Landfill Gas.LFG</v>
      </c>
      <c r="B20733" t="str">
        <f>INDEX(Crosswalk!$B$2:$B$47,MATCH(A20733,Crosswalk!$A$2:$A$47,0))</f>
        <v>natural gas peaker</v>
      </c>
      <c r="C20733" t="b">
        <f>IFERROR(IF(AND(NOT(INDEX('Included Plant Filters'!$B:$B,MATCH(B20733,'Included Plant Filters'!$A:$A,0))),$W20733="Y"),FALSE,IF(AND(NOT(INDEX('Included Plant Filters'!$C:$C,MATCH(B20733,'Included Plant Filters'!$A:$A,0))),NOT(OR($X20733="Electric Utility",$X20733="IPP CHP",$X20733="IPP Non-CHP"))),FALSE,TRUE)),0)</f>
        <v>1</v>
      </c>
      <c r="D20733">
        <v>61335</v>
      </c>
      <c r="E20733" t="s">
        <v>18929</v>
      </c>
      <c r="F20733">
        <v>61702</v>
      </c>
      <c r="G20733" t="s">
        <v>18930</v>
      </c>
      <c r="H20733" t="s">
        <v>30</v>
      </c>
      <c r="I20733" t="s">
        <v>2916</v>
      </c>
      <c r="J20733" t="s">
        <v>18931</v>
      </c>
      <c r="K20733" t="s">
        <v>56</v>
      </c>
      <c r="L20733" t="s">
        <v>20</v>
      </c>
      <c r="M20733" t="s">
        <v>1217</v>
      </c>
      <c r="N20733" t="s">
        <v>1218</v>
      </c>
      <c r="O20733">
        <v>3.3</v>
      </c>
      <c r="P20733">
        <v>0.8</v>
      </c>
      <c r="Q20733">
        <v>3.2</v>
      </c>
      <c r="R20733">
        <v>3.2</v>
      </c>
      <c r="S20733">
        <v>1.6</v>
      </c>
      <c r="T20733" t="s">
        <v>1220</v>
      </c>
      <c r="U20733" t="s">
        <v>280</v>
      </c>
      <c r="V20733" t="s">
        <v>280</v>
      </c>
      <c r="W20733" t="s">
        <v>1220</v>
      </c>
      <c r="X20733" t="s">
        <v>1273</v>
      </c>
      <c r="Y20733">
        <v>2</v>
      </c>
      <c r="Z20733" t="s">
        <v>1219</v>
      </c>
      <c r="AA20733" t="s">
        <v>57</v>
      </c>
      <c r="AB20733" t="s">
        <v>95</v>
      </c>
      <c r="AC20733" t="s">
        <v>1217</v>
      </c>
      <c r="AD20733" t="s">
        <v>1217</v>
      </c>
      <c r="AE20733" t="s">
        <v>1217</v>
      </c>
      <c r="AF20733" t="s">
        <v>1217</v>
      </c>
    </row>
    <row r="20734" spans="1:32" hidden="1" x14ac:dyDescent="0.25">
      <c r="A20734" t="str">
        <f t="shared" si="323"/>
        <v>Solar Photovoltaic.SUN</v>
      </c>
      <c r="B20734" t="str">
        <f>INDEX(Crosswalk!$B$2:$B$47,MATCH(A20734,Crosswalk!$A$2:$A$47,0))</f>
        <v>solar PV</v>
      </c>
      <c r="C20734" t="b">
        <f>IFERROR(IF(AND(NOT(INDEX('Included Plant Filters'!$B:$B,MATCH(B20734,'Included Plant Filters'!$A:$A,0))),$W20734="Y"),FALSE,IF(AND(NOT(INDEX('Included Plant Filters'!$C:$C,MATCH(B20734,'Included Plant Filters'!$A:$A,0))),NOT(OR($X20734="Electric Utility",$X20734="IPP CHP",$X20734="IPP Non-CHP"))),FALSE,TRUE)),0)</f>
        <v>0</v>
      </c>
      <c r="D20734">
        <v>61332</v>
      </c>
      <c r="E20734" t="s">
        <v>18932</v>
      </c>
      <c r="F20734">
        <v>61703</v>
      </c>
      <c r="G20734" t="s">
        <v>18933</v>
      </c>
      <c r="H20734" t="s">
        <v>33</v>
      </c>
      <c r="I20734" t="s">
        <v>1868</v>
      </c>
      <c r="J20734" t="s">
        <v>9758</v>
      </c>
      <c r="K20734" t="s">
        <v>256</v>
      </c>
      <c r="L20734" t="s">
        <v>123</v>
      </c>
      <c r="M20734" t="s">
        <v>1217</v>
      </c>
      <c r="N20734" t="s">
        <v>1218</v>
      </c>
      <c r="O20734">
        <v>0.1</v>
      </c>
      <c r="P20734" t="s">
        <v>280</v>
      </c>
      <c r="Q20734">
        <v>0.1</v>
      </c>
      <c r="R20734">
        <v>0.1</v>
      </c>
      <c r="S20734" t="s">
        <v>280</v>
      </c>
      <c r="T20734" t="s">
        <v>1220</v>
      </c>
      <c r="U20734" t="s">
        <v>280</v>
      </c>
      <c r="V20734" t="s">
        <v>280</v>
      </c>
      <c r="W20734" t="s">
        <v>1220</v>
      </c>
      <c r="X20734" t="s">
        <v>2720</v>
      </c>
      <c r="Y20734">
        <v>7</v>
      </c>
      <c r="Z20734" t="s">
        <v>1219</v>
      </c>
      <c r="AA20734" t="s">
        <v>124</v>
      </c>
      <c r="AB20734" t="s">
        <v>1217</v>
      </c>
      <c r="AC20734" t="s">
        <v>1217</v>
      </c>
      <c r="AD20734" t="s">
        <v>1217</v>
      </c>
      <c r="AE20734" t="s">
        <v>1217</v>
      </c>
      <c r="AF20734" t="s">
        <v>1217</v>
      </c>
    </row>
    <row r="20735" spans="1:32" hidden="1" x14ac:dyDescent="0.25">
      <c r="A20735" t="str">
        <f t="shared" si="323"/>
        <v>Natural Gas Steam Turbine.NG</v>
      </c>
      <c r="B20735" t="str">
        <f>INDEX(Crosswalk!$B$2:$B$47,MATCH(A20735,Crosswalk!$A$2:$A$47,0))</f>
        <v>natural gas steam turbine</v>
      </c>
      <c r="C20735" t="b">
        <f>IFERROR(IF(AND(NOT(INDEX('Included Plant Filters'!$B:$B,MATCH(B20735,'Included Plant Filters'!$A:$A,0))),$W20735="Y"),FALSE,IF(AND(NOT(INDEX('Included Plant Filters'!$C:$C,MATCH(B20735,'Included Plant Filters'!$A:$A,0))),NOT(OR($X20735="Electric Utility",$X20735="IPP CHP",$X20735="IPP Non-CHP"))),FALSE,TRUE)),0)</f>
        <v>0</v>
      </c>
      <c r="D20735">
        <v>61332</v>
      </c>
      <c r="E20735" t="s">
        <v>18932</v>
      </c>
      <c r="F20735">
        <v>61703</v>
      </c>
      <c r="G20735" t="s">
        <v>18933</v>
      </c>
      <c r="H20735" t="s">
        <v>33</v>
      </c>
      <c r="I20735" t="s">
        <v>1868</v>
      </c>
      <c r="J20735" t="s">
        <v>9123</v>
      </c>
      <c r="K20735" t="s">
        <v>263</v>
      </c>
      <c r="L20735" t="s">
        <v>15</v>
      </c>
      <c r="M20735" t="s">
        <v>1217</v>
      </c>
      <c r="N20735" t="s">
        <v>1218</v>
      </c>
      <c r="O20735">
        <v>0.6</v>
      </c>
      <c r="P20735">
        <v>0.8</v>
      </c>
      <c r="Q20735">
        <v>0.6</v>
      </c>
      <c r="R20735">
        <v>0.6</v>
      </c>
      <c r="S20735">
        <v>0.1</v>
      </c>
      <c r="T20735" t="s">
        <v>1220</v>
      </c>
      <c r="U20735" t="s">
        <v>280</v>
      </c>
      <c r="V20735" t="s">
        <v>280</v>
      </c>
      <c r="W20735" t="s">
        <v>1220</v>
      </c>
      <c r="X20735" t="s">
        <v>2720</v>
      </c>
      <c r="Y20735">
        <v>7</v>
      </c>
      <c r="Z20735" t="s">
        <v>1219</v>
      </c>
      <c r="AA20735" t="s">
        <v>19</v>
      </c>
      <c r="AB20735" t="s">
        <v>26</v>
      </c>
      <c r="AC20735" t="s">
        <v>1217</v>
      </c>
      <c r="AD20735" t="s">
        <v>1217</v>
      </c>
      <c r="AE20735" t="s">
        <v>1217</v>
      </c>
      <c r="AF20735" t="s">
        <v>1217</v>
      </c>
    </row>
    <row r="20736" spans="1:32" hidden="1" x14ac:dyDescent="0.25">
      <c r="A20736" t="str">
        <f t="shared" si="323"/>
        <v>Natural Gas Fired Combustion Turbine.NG</v>
      </c>
      <c r="B20736" t="str">
        <f>INDEX(Crosswalk!$B$2:$B$47,MATCH(A20736,Crosswalk!$A$2:$A$47,0))</f>
        <v>natural gas peaker</v>
      </c>
      <c r="C20736" t="b">
        <f>IFERROR(IF(AND(NOT(INDEX('Included Plant Filters'!$B:$B,MATCH(B20736,'Included Plant Filters'!$A:$A,0))),$W20736="Y"),FALSE,IF(AND(NOT(INDEX('Included Plant Filters'!$C:$C,MATCH(B20736,'Included Plant Filters'!$A:$A,0))),NOT(OR($X20736="Electric Utility",$X20736="IPP CHP",$X20736="IPP Non-CHP"))),FALSE,TRUE)),0)</f>
        <v>0</v>
      </c>
      <c r="D20736">
        <v>61332</v>
      </c>
      <c r="E20736" t="s">
        <v>18932</v>
      </c>
      <c r="F20736">
        <v>61703</v>
      </c>
      <c r="G20736" t="s">
        <v>18933</v>
      </c>
      <c r="H20736" t="s">
        <v>33</v>
      </c>
      <c r="I20736" t="s">
        <v>1868</v>
      </c>
      <c r="J20736" t="s">
        <v>12956</v>
      </c>
      <c r="K20736" t="s">
        <v>60</v>
      </c>
      <c r="L20736" t="s">
        <v>61</v>
      </c>
      <c r="M20736" t="s">
        <v>1217</v>
      </c>
      <c r="N20736" t="s">
        <v>1218</v>
      </c>
      <c r="O20736">
        <v>9.1999999999999993</v>
      </c>
      <c r="P20736">
        <v>0.8</v>
      </c>
      <c r="Q20736">
        <v>10.3</v>
      </c>
      <c r="R20736">
        <v>11.8</v>
      </c>
      <c r="S20736">
        <v>1</v>
      </c>
      <c r="T20736" t="s">
        <v>1220</v>
      </c>
      <c r="U20736" t="s">
        <v>280</v>
      </c>
      <c r="V20736" t="s">
        <v>280</v>
      </c>
      <c r="W20736" t="s">
        <v>1221</v>
      </c>
      <c r="X20736" t="s">
        <v>2720</v>
      </c>
      <c r="Y20736">
        <v>7</v>
      </c>
      <c r="Z20736" t="s">
        <v>1340</v>
      </c>
      <c r="AA20736" t="s">
        <v>19</v>
      </c>
      <c r="AB20736" t="s">
        <v>26</v>
      </c>
      <c r="AC20736" t="s">
        <v>1217</v>
      </c>
      <c r="AD20736" t="s">
        <v>1217</v>
      </c>
      <c r="AE20736" t="s">
        <v>1217</v>
      </c>
      <c r="AF20736" t="s">
        <v>1217</v>
      </c>
    </row>
    <row r="20737" spans="1:32" hidden="1" x14ac:dyDescent="0.25">
      <c r="A20737" t="str">
        <f t="shared" si="323"/>
        <v>Solar Photovoltaic.SUN</v>
      </c>
      <c r="B20737" t="str">
        <f>INDEX(Crosswalk!$B$2:$B$47,MATCH(A20737,Crosswalk!$A$2:$A$47,0))</f>
        <v>solar PV</v>
      </c>
      <c r="C20737" t="b">
        <f>IFERROR(IF(AND(NOT(INDEX('Included Plant Filters'!$B:$B,MATCH(B20737,'Included Plant Filters'!$A:$A,0))),$W20737="Y"),FALSE,IF(AND(NOT(INDEX('Included Plant Filters'!$C:$C,MATCH(B20737,'Included Plant Filters'!$A:$A,0))),NOT(OR($X20737="Electric Utility",$X20737="IPP CHP",$X20737="IPP Non-CHP"))),FALSE,TRUE)),0)</f>
        <v>1</v>
      </c>
      <c r="D20737">
        <v>62759</v>
      </c>
      <c r="E20737" t="s">
        <v>17695</v>
      </c>
      <c r="F20737">
        <v>61704</v>
      </c>
      <c r="G20737" t="s">
        <v>18934</v>
      </c>
      <c r="H20737" t="s">
        <v>88</v>
      </c>
      <c r="I20737" t="s">
        <v>1510</v>
      </c>
      <c r="J20737" t="s">
        <v>18935</v>
      </c>
      <c r="K20737" t="s">
        <v>256</v>
      </c>
      <c r="L20737" t="s">
        <v>123</v>
      </c>
      <c r="M20737" t="s">
        <v>1217</v>
      </c>
      <c r="N20737" t="s">
        <v>1218</v>
      </c>
      <c r="O20737">
        <v>1</v>
      </c>
      <c r="P20737" t="s">
        <v>280</v>
      </c>
      <c r="Q20737">
        <v>1</v>
      </c>
      <c r="R20737">
        <v>1</v>
      </c>
      <c r="S20737" t="s">
        <v>280</v>
      </c>
      <c r="T20737" t="s">
        <v>1220</v>
      </c>
      <c r="U20737" t="s">
        <v>280</v>
      </c>
      <c r="V20737" t="s">
        <v>280</v>
      </c>
      <c r="W20737" t="s">
        <v>1220</v>
      </c>
      <c r="X20737" t="s">
        <v>1273</v>
      </c>
      <c r="Y20737">
        <v>2</v>
      </c>
      <c r="Z20737" t="s">
        <v>1219</v>
      </c>
      <c r="AA20737" t="s">
        <v>124</v>
      </c>
      <c r="AB20737" t="s">
        <v>1217</v>
      </c>
      <c r="AC20737" t="s">
        <v>1217</v>
      </c>
      <c r="AD20737" t="s">
        <v>1217</v>
      </c>
      <c r="AE20737" t="s">
        <v>1217</v>
      </c>
      <c r="AF20737" t="s">
        <v>1217</v>
      </c>
    </row>
    <row r="20738" spans="1:32" hidden="1" x14ac:dyDescent="0.25">
      <c r="A20738" t="str">
        <f t="shared" si="323"/>
        <v>Solar Photovoltaic.SUN</v>
      </c>
      <c r="B20738" t="str">
        <f>INDEX(Crosswalk!$B$2:$B$47,MATCH(A20738,Crosswalk!$A$2:$A$47,0))</f>
        <v>solar PV</v>
      </c>
      <c r="C20738" t="b">
        <f>IFERROR(IF(AND(NOT(INDEX('Included Plant Filters'!$B:$B,MATCH(B20738,'Included Plant Filters'!$A:$A,0))),$W20738="Y"),FALSE,IF(AND(NOT(INDEX('Included Plant Filters'!$C:$C,MATCH(B20738,'Included Plant Filters'!$A:$A,0))),NOT(OR($X20738="Electric Utility",$X20738="IPP CHP",$X20738="IPP Non-CHP"))),FALSE,TRUE)),0)</f>
        <v>1</v>
      </c>
      <c r="D20738">
        <v>62759</v>
      </c>
      <c r="E20738" t="s">
        <v>17695</v>
      </c>
      <c r="F20738">
        <v>61705</v>
      </c>
      <c r="G20738" t="s">
        <v>18936</v>
      </c>
      <c r="H20738" t="s">
        <v>88</v>
      </c>
      <c r="I20738" t="s">
        <v>3205</v>
      </c>
      <c r="J20738" t="s">
        <v>18937</v>
      </c>
      <c r="K20738" t="s">
        <v>256</v>
      </c>
      <c r="L20738" t="s">
        <v>123</v>
      </c>
      <c r="M20738" t="s">
        <v>1217</v>
      </c>
      <c r="N20738" t="s">
        <v>1218</v>
      </c>
      <c r="O20738">
        <v>1</v>
      </c>
      <c r="P20738" t="s">
        <v>280</v>
      </c>
      <c r="Q20738">
        <v>1</v>
      </c>
      <c r="R20738">
        <v>1</v>
      </c>
      <c r="S20738" t="s">
        <v>280</v>
      </c>
      <c r="T20738" t="s">
        <v>1220</v>
      </c>
      <c r="U20738" t="s">
        <v>280</v>
      </c>
      <c r="V20738" t="s">
        <v>280</v>
      </c>
      <c r="W20738" t="s">
        <v>1220</v>
      </c>
      <c r="X20738" t="s">
        <v>1273</v>
      </c>
      <c r="Y20738">
        <v>2</v>
      </c>
      <c r="Z20738" t="s">
        <v>1219</v>
      </c>
      <c r="AA20738" t="s">
        <v>124</v>
      </c>
      <c r="AB20738" t="s">
        <v>1217</v>
      </c>
      <c r="AC20738" t="s">
        <v>1217</v>
      </c>
      <c r="AD20738" t="s">
        <v>1217</v>
      </c>
      <c r="AE20738" t="s">
        <v>1217</v>
      </c>
      <c r="AF20738" t="s">
        <v>1217</v>
      </c>
    </row>
    <row r="20739" spans="1:32" hidden="1" x14ac:dyDescent="0.25">
      <c r="A20739" t="str">
        <f t="shared" si="323"/>
        <v>Solar Photovoltaic.SUN</v>
      </c>
      <c r="B20739" t="str">
        <f>INDEX(Crosswalk!$B$2:$B$47,MATCH(A20739,Crosswalk!$A$2:$A$47,0))</f>
        <v>solar PV</v>
      </c>
      <c r="C20739" t="b">
        <f>IFERROR(IF(AND(NOT(INDEX('Included Plant Filters'!$B:$B,MATCH(B20739,'Included Plant Filters'!$A:$A,0))),$W20739="Y"),FALSE,IF(AND(NOT(INDEX('Included Plant Filters'!$C:$C,MATCH(B20739,'Included Plant Filters'!$A:$A,0))),NOT(OR($X20739="Electric Utility",$X20739="IPP CHP",$X20739="IPP Non-CHP"))),FALSE,TRUE)),0)</f>
        <v>1</v>
      </c>
      <c r="D20739">
        <v>62759</v>
      </c>
      <c r="E20739" t="s">
        <v>17695</v>
      </c>
      <c r="F20739">
        <v>61706</v>
      </c>
      <c r="G20739" t="s">
        <v>18938</v>
      </c>
      <c r="H20739" t="s">
        <v>88</v>
      </c>
      <c r="I20739" t="s">
        <v>4777</v>
      </c>
      <c r="J20739" t="s">
        <v>18939</v>
      </c>
      <c r="K20739" t="s">
        <v>256</v>
      </c>
      <c r="L20739" t="s">
        <v>123</v>
      </c>
      <c r="M20739" t="s">
        <v>1217</v>
      </c>
      <c r="N20739" t="s">
        <v>1218</v>
      </c>
      <c r="O20739">
        <v>1</v>
      </c>
      <c r="P20739" t="s">
        <v>280</v>
      </c>
      <c r="Q20739">
        <v>1</v>
      </c>
      <c r="R20739">
        <v>1</v>
      </c>
      <c r="S20739" t="s">
        <v>280</v>
      </c>
      <c r="T20739" t="s">
        <v>1220</v>
      </c>
      <c r="U20739" t="s">
        <v>280</v>
      </c>
      <c r="V20739" t="s">
        <v>280</v>
      </c>
      <c r="W20739" t="s">
        <v>1220</v>
      </c>
      <c r="X20739" t="s">
        <v>1273</v>
      </c>
      <c r="Y20739">
        <v>2</v>
      </c>
      <c r="Z20739" t="s">
        <v>1219</v>
      </c>
      <c r="AA20739" t="s">
        <v>124</v>
      </c>
      <c r="AB20739" t="s">
        <v>1217</v>
      </c>
      <c r="AC20739" t="s">
        <v>1217</v>
      </c>
      <c r="AD20739" t="s">
        <v>1217</v>
      </c>
      <c r="AE20739" t="s">
        <v>1217</v>
      </c>
      <c r="AF20739" t="s">
        <v>1217</v>
      </c>
    </row>
    <row r="20740" spans="1:32" hidden="1" x14ac:dyDescent="0.25">
      <c r="A20740" t="str">
        <f t="shared" si="323"/>
        <v>Solar Photovoltaic.SUN</v>
      </c>
      <c r="B20740" t="str">
        <f>INDEX(Crosswalk!$B$2:$B$47,MATCH(A20740,Crosswalk!$A$2:$A$47,0))</f>
        <v>solar PV</v>
      </c>
      <c r="C20740" t="b">
        <f>IFERROR(IF(AND(NOT(INDEX('Included Plant Filters'!$B:$B,MATCH(B20740,'Included Plant Filters'!$A:$A,0))),$W20740="Y"),FALSE,IF(AND(NOT(INDEX('Included Plant Filters'!$C:$C,MATCH(B20740,'Included Plant Filters'!$A:$A,0))),NOT(OR($X20740="Electric Utility",$X20740="IPP CHP",$X20740="IPP Non-CHP"))),FALSE,TRUE)),0)</f>
        <v>1</v>
      </c>
      <c r="D20740">
        <v>62759</v>
      </c>
      <c r="E20740" t="s">
        <v>17695</v>
      </c>
      <c r="F20740">
        <v>61707</v>
      </c>
      <c r="G20740" t="s">
        <v>18940</v>
      </c>
      <c r="H20740" t="s">
        <v>88</v>
      </c>
      <c r="I20740" t="s">
        <v>3194</v>
      </c>
      <c r="J20740" t="s">
        <v>18941</v>
      </c>
      <c r="K20740" t="s">
        <v>256</v>
      </c>
      <c r="L20740" t="s">
        <v>123</v>
      </c>
      <c r="M20740" t="s">
        <v>1217</v>
      </c>
      <c r="N20740" t="s">
        <v>1218</v>
      </c>
      <c r="O20740">
        <v>1</v>
      </c>
      <c r="P20740" t="s">
        <v>280</v>
      </c>
      <c r="Q20740">
        <v>1</v>
      </c>
      <c r="R20740">
        <v>1</v>
      </c>
      <c r="S20740" t="s">
        <v>280</v>
      </c>
      <c r="T20740" t="s">
        <v>1220</v>
      </c>
      <c r="U20740" t="s">
        <v>280</v>
      </c>
      <c r="V20740" t="s">
        <v>280</v>
      </c>
      <c r="W20740" t="s">
        <v>1220</v>
      </c>
      <c r="X20740" t="s">
        <v>1273</v>
      </c>
      <c r="Y20740">
        <v>2</v>
      </c>
      <c r="Z20740" t="s">
        <v>1219</v>
      </c>
      <c r="AA20740" t="s">
        <v>124</v>
      </c>
      <c r="AB20740" t="s">
        <v>1217</v>
      </c>
      <c r="AC20740" t="s">
        <v>1217</v>
      </c>
      <c r="AD20740" t="s">
        <v>1217</v>
      </c>
      <c r="AE20740" t="s">
        <v>1217</v>
      </c>
      <c r="AF20740" t="s">
        <v>1217</v>
      </c>
    </row>
    <row r="20741" spans="1:32" hidden="1" x14ac:dyDescent="0.25">
      <c r="A20741" t="str">
        <f t="shared" ref="A20741:A20804" si="324">CONCATENATE(K20741,".",AA20741)</f>
        <v>Solar Photovoltaic.SUN</v>
      </c>
      <c r="B20741" t="str">
        <f>INDEX(Crosswalk!$B$2:$B$47,MATCH(A20741,Crosswalk!$A$2:$A$47,0))</f>
        <v>solar PV</v>
      </c>
      <c r="C20741" t="b">
        <f>IFERROR(IF(AND(NOT(INDEX('Included Plant Filters'!$B:$B,MATCH(B20741,'Included Plant Filters'!$A:$A,0))),$W20741="Y"),FALSE,IF(AND(NOT(INDEX('Included Plant Filters'!$C:$C,MATCH(B20741,'Included Plant Filters'!$A:$A,0))),NOT(OR($X20741="Electric Utility",$X20741="IPP CHP",$X20741="IPP Non-CHP"))),FALSE,TRUE)),0)</f>
        <v>1</v>
      </c>
      <c r="D20741">
        <v>62759</v>
      </c>
      <c r="E20741" t="s">
        <v>17695</v>
      </c>
      <c r="F20741">
        <v>61708</v>
      </c>
      <c r="G20741" t="s">
        <v>18942</v>
      </c>
      <c r="H20741" t="s">
        <v>88</v>
      </c>
      <c r="I20741" t="s">
        <v>2970</v>
      </c>
      <c r="J20741" t="s">
        <v>18943</v>
      </c>
      <c r="K20741" t="s">
        <v>256</v>
      </c>
      <c r="L20741" t="s">
        <v>123</v>
      </c>
      <c r="M20741" t="s">
        <v>1217</v>
      </c>
      <c r="N20741" t="s">
        <v>1218</v>
      </c>
      <c r="O20741">
        <v>1</v>
      </c>
      <c r="P20741" t="s">
        <v>280</v>
      </c>
      <c r="Q20741">
        <v>1</v>
      </c>
      <c r="R20741">
        <v>1</v>
      </c>
      <c r="S20741" t="s">
        <v>280</v>
      </c>
      <c r="T20741" t="s">
        <v>1220</v>
      </c>
      <c r="U20741" t="s">
        <v>280</v>
      </c>
      <c r="V20741" t="s">
        <v>280</v>
      </c>
      <c r="W20741" t="s">
        <v>1220</v>
      </c>
      <c r="X20741" t="s">
        <v>1273</v>
      </c>
      <c r="Y20741">
        <v>2</v>
      </c>
      <c r="Z20741" t="s">
        <v>1219</v>
      </c>
      <c r="AA20741" t="s">
        <v>124</v>
      </c>
      <c r="AB20741" t="s">
        <v>1217</v>
      </c>
      <c r="AC20741" t="s">
        <v>1217</v>
      </c>
      <c r="AD20741" t="s">
        <v>1217</v>
      </c>
      <c r="AE20741" t="s">
        <v>1217</v>
      </c>
      <c r="AF20741" t="s">
        <v>1217</v>
      </c>
    </row>
    <row r="20742" spans="1:32" hidden="1" x14ac:dyDescent="0.25">
      <c r="A20742" t="str">
        <f t="shared" si="324"/>
        <v>Solar Photovoltaic.SUN</v>
      </c>
      <c r="B20742" t="str">
        <f>INDEX(Crosswalk!$B$2:$B$47,MATCH(A20742,Crosswalk!$A$2:$A$47,0))</f>
        <v>solar PV</v>
      </c>
      <c r="C20742" t="b">
        <f>IFERROR(IF(AND(NOT(INDEX('Included Plant Filters'!$B:$B,MATCH(B20742,'Included Plant Filters'!$A:$A,0))),$W20742="Y"),FALSE,IF(AND(NOT(INDEX('Included Plant Filters'!$C:$C,MATCH(B20742,'Included Plant Filters'!$A:$A,0))),NOT(OR($X20742="Electric Utility",$X20742="IPP CHP",$X20742="IPP Non-CHP"))),FALSE,TRUE)),0)</f>
        <v>1</v>
      </c>
      <c r="D20742">
        <v>62759</v>
      </c>
      <c r="E20742" t="s">
        <v>17695</v>
      </c>
      <c r="F20742">
        <v>61709</v>
      </c>
      <c r="G20742" t="s">
        <v>18944</v>
      </c>
      <c r="H20742" t="s">
        <v>88</v>
      </c>
      <c r="I20742" t="s">
        <v>1510</v>
      </c>
      <c r="J20742" t="s">
        <v>18945</v>
      </c>
      <c r="K20742" t="s">
        <v>256</v>
      </c>
      <c r="L20742" t="s">
        <v>123</v>
      </c>
      <c r="M20742" t="s">
        <v>1217</v>
      </c>
      <c r="N20742" t="s">
        <v>1218</v>
      </c>
      <c r="O20742">
        <v>1</v>
      </c>
      <c r="P20742" t="s">
        <v>280</v>
      </c>
      <c r="Q20742">
        <v>1</v>
      </c>
      <c r="R20742">
        <v>1</v>
      </c>
      <c r="S20742" t="s">
        <v>280</v>
      </c>
      <c r="T20742" t="s">
        <v>1220</v>
      </c>
      <c r="U20742" t="s">
        <v>280</v>
      </c>
      <c r="V20742" t="s">
        <v>280</v>
      </c>
      <c r="W20742" t="s">
        <v>1220</v>
      </c>
      <c r="X20742" t="s">
        <v>1273</v>
      </c>
      <c r="Y20742">
        <v>2</v>
      </c>
      <c r="Z20742" t="s">
        <v>1219</v>
      </c>
      <c r="AA20742" t="s">
        <v>124</v>
      </c>
      <c r="AB20742" t="s">
        <v>1217</v>
      </c>
      <c r="AC20742" t="s">
        <v>1217</v>
      </c>
      <c r="AD20742" t="s">
        <v>1217</v>
      </c>
      <c r="AE20742" t="s">
        <v>1217</v>
      </c>
      <c r="AF20742" t="s">
        <v>1217</v>
      </c>
    </row>
    <row r="20743" spans="1:32" hidden="1" x14ac:dyDescent="0.25">
      <c r="A20743" t="str">
        <f t="shared" si="324"/>
        <v>Solar Photovoltaic.SUN</v>
      </c>
      <c r="B20743" t="str">
        <f>INDEX(Crosswalk!$B$2:$B$47,MATCH(A20743,Crosswalk!$A$2:$A$47,0))</f>
        <v>solar PV</v>
      </c>
      <c r="C20743" t="b">
        <f>IFERROR(IF(AND(NOT(INDEX('Included Plant Filters'!$B:$B,MATCH(B20743,'Included Plant Filters'!$A:$A,0))),$W20743="Y"),FALSE,IF(AND(NOT(INDEX('Included Plant Filters'!$C:$C,MATCH(B20743,'Included Plant Filters'!$A:$A,0))),NOT(OR($X20743="Electric Utility",$X20743="IPP CHP",$X20743="IPP Non-CHP"))),FALSE,TRUE)),0)</f>
        <v>1</v>
      </c>
      <c r="D20743">
        <v>62759</v>
      </c>
      <c r="E20743" t="s">
        <v>17695</v>
      </c>
      <c r="F20743">
        <v>61710</v>
      </c>
      <c r="G20743" t="s">
        <v>18946</v>
      </c>
      <c r="H20743" t="s">
        <v>88</v>
      </c>
      <c r="I20743" t="s">
        <v>2505</v>
      </c>
      <c r="J20743" t="s">
        <v>18947</v>
      </c>
      <c r="K20743" t="s">
        <v>256</v>
      </c>
      <c r="L20743" t="s">
        <v>123</v>
      </c>
      <c r="M20743" t="s">
        <v>1217</v>
      </c>
      <c r="N20743" t="s">
        <v>1218</v>
      </c>
      <c r="O20743">
        <v>1</v>
      </c>
      <c r="P20743" t="s">
        <v>280</v>
      </c>
      <c r="Q20743">
        <v>1</v>
      </c>
      <c r="R20743">
        <v>1</v>
      </c>
      <c r="S20743" t="s">
        <v>280</v>
      </c>
      <c r="T20743" t="s">
        <v>1220</v>
      </c>
      <c r="U20743" t="s">
        <v>280</v>
      </c>
      <c r="V20743" t="s">
        <v>280</v>
      </c>
      <c r="W20743" t="s">
        <v>1220</v>
      </c>
      <c r="X20743" t="s">
        <v>1273</v>
      </c>
      <c r="Y20743">
        <v>2</v>
      </c>
      <c r="Z20743" t="s">
        <v>1219</v>
      </c>
      <c r="AA20743" t="s">
        <v>124</v>
      </c>
      <c r="AB20743" t="s">
        <v>1217</v>
      </c>
      <c r="AC20743" t="s">
        <v>1217</v>
      </c>
      <c r="AD20743" t="s">
        <v>1217</v>
      </c>
      <c r="AE20743" t="s">
        <v>1217</v>
      </c>
      <c r="AF20743" t="s">
        <v>1217</v>
      </c>
    </row>
    <row r="20744" spans="1:32" hidden="1" x14ac:dyDescent="0.25">
      <c r="A20744" t="str">
        <f t="shared" si="324"/>
        <v>Solar Photovoltaic.SUN</v>
      </c>
      <c r="B20744" t="str">
        <f>INDEX(Crosswalk!$B$2:$B$47,MATCH(A20744,Crosswalk!$A$2:$A$47,0))</f>
        <v>solar PV</v>
      </c>
      <c r="C20744" t="b">
        <f>IFERROR(IF(AND(NOT(INDEX('Included Plant Filters'!$B:$B,MATCH(B20744,'Included Plant Filters'!$A:$A,0))),$W20744="Y"),FALSE,IF(AND(NOT(INDEX('Included Plant Filters'!$C:$C,MATCH(B20744,'Included Plant Filters'!$A:$A,0))),NOT(OR($X20744="Electric Utility",$X20744="IPP CHP",$X20744="IPP Non-CHP"))),FALSE,TRUE)),0)</f>
        <v>1</v>
      </c>
      <c r="D20744">
        <v>62759</v>
      </c>
      <c r="E20744" t="s">
        <v>17695</v>
      </c>
      <c r="F20744">
        <v>61711</v>
      </c>
      <c r="G20744" t="s">
        <v>18948</v>
      </c>
      <c r="H20744" t="s">
        <v>88</v>
      </c>
      <c r="I20744" t="s">
        <v>1510</v>
      </c>
      <c r="J20744" t="s">
        <v>18949</v>
      </c>
      <c r="K20744" t="s">
        <v>256</v>
      </c>
      <c r="L20744" t="s">
        <v>123</v>
      </c>
      <c r="M20744" t="s">
        <v>1217</v>
      </c>
      <c r="N20744" t="s">
        <v>1218</v>
      </c>
      <c r="O20744">
        <v>1</v>
      </c>
      <c r="P20744" t="s">
        <v>280</v>
      </c>
      <c r="Q20744">
        <v>1</v>
      </c>
      <c r="R20744">
        <v>1</v>
      </c>
      <c r="S20744" t="s">
        <v>280</v>
      </c>
      <c r="T20744" t="s">
        <v>1220</v>
      </c>
      <c r="U20744" t="s">
        <v>280</v>
      </c>
      <c r="V20744" t="s">
        <v>280</v>
      </c>
      <c r="W20744" t="s">
        <v>1220</v>
      </c>
      <c r="X20744" t="s">
        <v>1273</v>
      </c>
      <c r="Y20744">
        <v>2</v>
      </c>
      <c r="Z20744" t="s">
        <v>1219</v>
      </c>
      <c r="AA20744" t="s">
        <v>124</v>
      </c>
      <c r="AB20744" t="s">
        <v>1217</v>
      </c>
      <c r="AC20744" t="s">
        <v>1217</v>
      </c>
      <c r="AD20744" t="s">
        <v>1217</v>
      </c>
      <c r="AE20744" t="s">
        <v>1217</v>
      </c>
      <c r="AF20744" t="s">
        <v>1217</v>
      </c>
    </row>
    <row r="20745" spans="1:32" hidden="1" x14ac:dyDescent="0.25">
      <c r="A20745" t="str">
        <f t="shared" si="324"/>
        <v>Solar Photovoltaic.SUN</v>
      </c>
      <c r="B20745" t="str">
        <f>INDEX(Crosswalk!$B$2:$B$47,MATCH(A20745,Crosswalk!$A$2:$A$47,0))</f>
        <v>solar PV</v>
      </c>
      <c r="C20745" t="b">
        <f>IFERROR(IF(AND(NOT(INDEX('Included Plant Filters'!$B:$B,MATCH(B20745,'Included Plant Filters'!$A:$A,0))),$W20745="Y"),FALSE,IF(AND(NOT(INDEX('Included Plant Filters'!$C:$C,MATCH(B20745,'Included Plant Filters'!$A:$A,0))),NOT(OR($X20745="Electric Utility",$X20745="IPP CHP",$X20745="IPP Non-CHP"))),FALSE,TRUE)),0)</f>
        <v>1</v>
      </c>
      <c r="D20745">
        <v>62759</v>
      </c>
      <c r="E20745" t="s">
        <v>17695</v>
      </c>
      <c r="F20745">
        <v>61712</v>
      </c>
      <c r="G20745" t="s">
        <v>18950</v>
      </c>
      <c r="H20745" t="s">
        <v>88</v>
      </c>
      <c r="I20745" t="s">
        <v>3454</v>
      </c>
      <c r="J20745" t="s">
        <v>18951</v>
      </c>
      <c r="K20745" t="s">
        <v>256</v>
      </c>
      <c r="L20745" t="s">
        <v>123</v>
      </c>
      <c r="M20745" t="s">
        <v>1217</v>
      </c>
      <c r="N20745" t="s">
        <v>1218</v>
      </c>
      <c r="O20745">
        <v>1</v>
      </c>
      <c r="P20745" t="s">
        <v>280</v>
      </c>
      <c r="Q20745">
        <v>1</v>
      </c>
      <c r="R20745">
        <v>1</v>
      </c>
      <c r="S20745" t="s">
        <v>280</v>
      </c>
      <c r="T20745" t="s">
        <v>1220</v>
      </c>
      <c r="U20745" t="s">
        <v>280</v>
      </c>
      <c r="V20745" t="s">
        <v>280</v>
      </c>
      <c r="W20745" t="s">
        <v>1220</v>
      </c>
      <c r="X20745" t="s">
        <v>1273</v>
      </c>
      <c r="Y20745">
        <v>2</v>
      </c>
      <c r="Z20745" t="s">
        <v>1219</v>
      </c>
      <c r="AA20745" t="s">
        <v>124</v>
      </c>
      <c r="AB20745" t="s">
        <v>1217</v>
      </c>
      <c r="AC20745" t="s">
        <v>1217</v>
      </c>
      <c r="AD20745" t="s">
        <v>1217</v>
      </c>
      <c r="AE20745" t="s">
        <v>1217</v>
      </c>
      <c r="AF20745" t="s">
        <v>1217</v>
      </c>
    </row>
    <row r="20746" spans="1:32" hidden="1" x14ac:dyDescent="0.25">
      <c r="A20746" t="str">
        <f t="shared" si="324"/>
        <v>Solar Photovoltaic.SUN</v>
      </c>
      <c r="B20746" t="str">
        <f>INDEX(Crosswalk!$B$2:$B$47,MATCH(A20746,Crosswalk!$A$2:$A$47,0))</f>
        <v>solar PV</v>
      </c>
      <c r="C20746" t="b">
        <f>IFERROR(IF(AND(NOT(INDEX('Included Plant Filters'!$B:$B,MATCH(B20746,'Included Plant Filters'!$A:$A,0))),$W20746="Y"),FALSE,IF(AND(NOT(INDEX('Included Plant Filters'!$C:$C,MATCH(B20746,'Included Plant Filters'!$A:$A,0))),NOT(OR($X20746="Electric Utility",$X20746="IPP CHP",$X20746="IPP Non-CHP"))),FALSE,TRUE)),0)</f>
        <v>1</v>
      </c>
      <c r="D20746">
        <v>62759</v>
      </c>
      <c r="E20746" t="s">
        <v>17695</v>
      </c>
      <c r="F20746">
        <v>61713</v>
      </c>
      <c r="G20746" t="s">
        <v>18952</v>
      </c>
      <c r="H20746" t="s">
        <v>88</v>
      </c>
      <c r="I20746" t="s">
        <v>4777</v>
      </c>
      <c r="J20746" t="s">
        <v>18953</v>
      </c>
      <c r="K20746" t="s">
        <v>256</v>
      </c>
      <c r="L20746" t="s">
        <v>123</v>
      </c>
      <c r="M20746" t="s">
        <v>1217</v>
      </c>
      <c r="N20746" t="s">
        <v>1218</v>
      </c>
      <c r="O20746">
        <v>1</v>
      </c>
      <c r="P20746" t="s">
        <v>280</v>
      </c>
      <c r="Q20746">
        <v>1</v>
      </c>
      <c r="R20746">
        <v>1</v>
      </c>
      <c r="S20746" t="s">
        <v>280</v>
      </c>
      <c r="T20746" t="s">
        <v>1220</v>
      </c>
      <c r="U20746" t="s">
        <v>280</v>
      </c>
      <c r="V20746" t="s">
        <v>280</v>
      </c>
      <c r="W20746" t="s">
        <v>1220</v>
      </c>
      <c r="X20746" t="s">
        <v>1273</v>
      </c>
      <c r="Y20746">
        <v>2</v>
      </c>
      <c r="Z20746" t="s">
        <v>1219</v>
      </c>
      <c r="AA20746" t="s">
        <v>124</v>
      </c>
      <c r="AB20746" t="s">
        <v>1217</v>
      </c>
      <c r="AC20746" t="s">
        <v>1217</v>
      </c>
      <c r="AD20746" t="s">
        <v>1217</v>
      </c>
      <c r="AE20746" t="s">
        <v>1217</v>
      </c>
      <c r="AF20746" t="s">
        <v>1217</v>
      </c>
    </row>
    <row r="20747" spans="1:32" hidden="1" x14ac:dyDescent="0.25">
      <c r="A20747" t="str">
        <f t="shared" si="324"/>
        <v>Solar Photovoltaic.SUN</v>
      </c>
      <c r="B20747" t="str">
        <f>INDEX(Crosswalk!$B$2:$B$47,MATCH(A20747,Crosswalk!$A$2:$A$47,0))</f>
        <v>solar PV</v>
      </c>
      <c r="C20747" t="b">
        <f>IFERROR(IF(AND(NOT(INDEX('Included Plant Filters'!$B:$B,MATCH(B20747,'Included Plant Filters'!$A:$A,0))),$W20747="Y"),FALSE,IF(AND(NOT(INDEX('Included Plant Filters'!$C:$C,MATCH(B20747,'Included Plant Filters'!$A:$A,0))),NOT(OR($X20747="Electric Utility",$X20747="IPP CHP",$X20747="IPP Non-CHP"))),FALSE,TRUE)),0)</f>
        <v>1</v>
      </c>
      <c r="D20747">
        <v>62759</v>
      </c>
      <c r="E20747" t="s">
        <v>17695</v>
      </c>
      <c r="F20747">
        <v>61715</v>
      </c>
      <c r="G20747" t="s">
        <v>18954</v>
      </c>
      <c r="H20747" t="s">
        <v>88</v>
      </c>
      <c r="I20747" t="s">
        <v>3243</v>
      </c>
      <c r="J20747" t="s">
        <v>18955</v>
      </c>
      <c r="K20747" t="s">
        <v>256</v>
      </c>
      <c r="L20747" t="s">
        <v>123</v>
      </c>
      <c r="M20747" t="s">
        <v>1217</v>
      </c>
      <c r="N20747" t="s">
        <v>1218</v>
      </c>
      <c r="O20747">
        <v>1</v>
      </c>
      <c r="P20747" t="s">
        <v>280</v>
      </c>
      <c r="Q20747">
        <v>1</v>
      </c>
      <c r="R20747">
        <v>1</v>
      </c>
      <c r="S20747" t="s">
        <v>280</v>
      </c>
      <c r="T20747" t="s">
        <v>1220</v>
      </c>
      <c r="U20747" t="s">
        <v>280</v>
      </c>
      <c r="V20747" t="s">
        <v>280</v>
      </c>
      <c r="W20747" t="s">
        <v>1220</v>
      </c>
      <c r="X20747" t="s">
        <v>1273</v>
      </c>
      <c r="Y20747">
        <v>2</v>
      </c>
      <c r="Z20747" t="s">
        <v>1219</v>
      </c>
      <c r="AA20747" t="s">
        <v>124</v>
      </c>
      <c r="AB20747" t="s">
        <v>1217</v>
      </c>
      <c r="AC20747" t="s">
        <v>1217</v>
      </c>
      <c r="AD20747" t="s">
        <v>1217</v>
      </c>
      <c r="AE20747" t="s">
        <v>1217</v>
      </c>
      <c r="AF20747" t="s">
        <v>1217</v>
      </c>
    </row>
    <row r="20748" spans="1:32" hidden="1" x14ac:dyDescent="0.25">
      <c r="A20748" t="str">
        <f t="shared" si="324"/>
        <v>Solar Photovoltaic.SUN</v>
      </c>
      <c r="B20748" t="str">
        <f>INDEX(Crosswalk!$B$2:$B$47,MATCH(A20748,Crosswalk!$A$2:$A$47,0))</f>
        <v>solar PV</v>
      </c>
      <c r="C20748" t="b">
        <f>IFERROR(IF(AND(NOT(INDEX('Included Plant Filters'!$B:$B,MATCH(B20748,'Included Plant Filters'!$A:$A,0))),$W20748="Y"),FALSE,IF(AND(NOT(INDEX('Included Plant Filters'!$C:$C,MATCH(B20748,'Included Plant Filters'!$A:$A,0))),NOT(OR($X20748="Electric Utility",$X20748="IPP CHP",$X20748="IPP Non-CHP"))),FALSE,TRUE)),0)</f>
        <v>1</v>
      </c>
      <c r="D20748">
        <v>62759</v>
      </c>
      <c r="E20748" t="s">
        <v>17695</v>
      </c>
      <c r="F20748">
        <v>61716</v>
      </c>
      <c r="G20748" t="s">
        <v>18956</v>
      </c>
      <c r="H20748" t="s">
        <v>88</v>
      </c>
      <c r="I20748" t="s">
        <v>3454</v>
      </c>
      <c r="J20748" t="s">
        <v>18957</v>
      </c>
      <c r="K20748" t="s">
        <v>256</v>
      </c>
      <c r="L20748" t="s">
        <v>123</v>
      </c>
      <c r="M20748" t="s">
        <v>1217</v>
      </c>
      <c r="N20748" t="s">
        <v>1218</v>
      </c>
      <c r="O20748">
        <v>1</v>
      </c>
      <c r="P20748" t="s">
        <v>280</v>
      </c>
      <c r="Q20748">
        <v>1</v>
      </c>
      <c r="R20748">
        <v>1</v>
      </c>
      <c r="S20748" t="s">
        <v>280</v>
      </c>
      <c r="T20748" t="s">
        <v>1220</v>
      </c>
      <c r="U20748" t="s">
        <v>280</v>
      </c>
      <c r="V20748" t="s">
        <v>280</v>
      </c>
      <c r="W20748" t="s">
        <v>1220</v>
      </c>
      <c r="X20748" t="s">
        <v>1273</v>
      </c>
      <c r="Y20748">
        <v>2</v>
      </c>
      <c r="Z20748" t="s">
        <v>1219</v>
      </c>
      <c r="AA20748" t="s">
        <v>124</v>
      </c>
      <c r="AB20748" t="s">
        <v>1217</v>
      </c>
      <c r="AC20748" t="s">
        <v>1217</v>
      </c>
      <c r="AD20748" t="s">
        <v>1217</v>
      </c>
      <c r="AE20748" t="s">
        <v>1217</v>
      </c>
      <c r="AF20748" t="s">
        <v>1217</v>
      </c>
    </row>
    <row r="20749" spans="1:32" hidden="1" x14ac:dyDescent="0.25">
      <c r="A20749" t="str">
        <f t="shared" si="324"/>
        <v>Solar Photovoltaic.SUN</v>
      </c>
      <c r="B20749" t="str">
        <f>INDEX(Crosswalk!$B$2:$B$47,MATCH(A20749,Crosswalk!$A$2:$A$47,0))</f>
        <v>solar PV</v>
      </c>
      <c r="C20749" t="b">
        <f>IFERROR(IF(AND(NOT(INDEX('Included Plant Filters'!$B:$B,MATCH(B20749,'Included Plant Filters'!$A:$A,0))),$W20749="Y"),FALSE,IF(AND(NOT(INDEX('Included Plant Filters'!$C:$C,MATCH(B20749,'Included Plant Filters'!$A:$A,0))),NOT(OR($X20749="Electric Utility",$X20749="IPP CHP",$X20749="IPP Non-CHP"))),FALSE,TRUE)),0)</f>
        <v>1</v>
      </c>
      <c r="D20749">
        <v>61347</v>
      </c>
      <c r="E20749" t="s">
        <v>18958</v>
      </c>
      <c r="F20749">
        <v>61717</v>
      </c>
      <c r="G20749" t="s">
        <v>18959</v>
      </c>
      <c r="H20749" t="s">
        <v>45</v>
      </c>
      <c r="I20749" t="s">
        <v>3691</v>
      </c>
      <c r="J20749" t="s">
        <v>18960</v>
      </c>
      <c r="K20749" t="s">
        <v>256</v>
      </c>
      <c r="L20749" t="s">
        <v>123</v>
      </c>
      <c r="M20749" t="s">
        <v>1217</v>
      </c>
      <c r="N20749" t="s">
        <v>1218</v>
      </c>
      <c r="O20749">
        <v>1</v>
      </c>
      <c r="P20749" t="s">
        <v>280</v>
      </c>
      <c r="Q20749">
        <v>1</v>
      </c>
      <c r="R20749">
        <v>1</v>
      </c>
      <c r="S20749" t="s">
        <v>280</v>
      </c>
      <c r="T20749" t="s">
        <v>1220</v>
      </c>
      <c r="U20749" t="s">
        <v>280</v>
      </c>
      <c r="V20749" t="s">
        <v>280</v>
      </c>
      <c r="W20749" t="s">
        <v>1220</v>
      </c>
      <c r="X20749" t="s">
        <v>1273</v>
      </c>
      <c r="Y20749">
        <v>2</v>
      </c>
      <c r="Z20749" t="s">
        <v>1219</v>
      </c>
      <c r="AA20749" t="s">
        <v>124</v>
      </c>
      <c r="AB20749" t="s">
        <v>1217</v>
      </c>
      <c r="AC20749" t="s">
        <v>1217</v>
      </c>
      <c r="AD20749" t="s">
        <v>1217</v>
      </c>
      <c r="AE20749" t="s">
        <v>1217</v>
      </c>
      <c r="AF20749" t="s">
        <v>1217</v>
      </c>
    </row>
    <row r="20750" spans="1:32" hidden="1" x14ac:dyDescent="0.25">
      <c r="A20750" t="str">
        <f t="shared" si="324"/>
        <v>Solar Photovoltaic.SUN</v>
      </c>
      <c r="B20750" t="str">
        <f>INDEX(Crosswalk!$B$2:$B$47,MATCH(A20750,Crosswalk!$A$2:$A$47,0))</f>
        <v>solar PV</v>
      </c>
      <c r="C20750" t="b">
        <f>IFERROR(IF(AND(NOT(INDEX('Included Plant Filters'!$B:$B,MATCH(B20750,'Included Plant Filters'!$A:$A,0))),$W20750="Y"),FALSE,IF(AND(NOT(INDEX('Included Plant Filters'!$C:$C,MATCH(B20750,'Included Plant Filters'!$A:$A,0))),NOT(OR($X20750="Electric Utility",$X20750="IPP CHP",$X20750="IPP Non-CHP"))),FALSE,TRUE)),0)</f>
        <v>0</v>
      </c>
      <c r="D20750">
        <v>61348</v>
      </c>
      <c r="E20750" t="s">
        <v>18961</v>
      </c>
      <c r="F20750">
        <v>61718</v>
      </c>
      <c r="G20750" t="s">
        <v>18962</v>
      </c>
      <c r="H20750" t="s">
        <v>35</v>
      </c>
      <c r="I20750" t="s">
        <v>1326</v>
      </c>
      <c r="J20750" t="s">
        <v>18963</v>
      </c>
      <c r="K20750" t="s">
        <v>256</v>
      </c>
      <c r="L20750" t="s">
        <v>123</v>
      </c>
      <c r="M20750" t="s">
        <v>1217</v>
      </c>
      <c r="N20750" t="s">
        <v>1218</v>
      </c>
      <c r="O20750">
        <v>1.3</v>
      </c>
      <c r="P20750">
        <v>1</v>
      </c>
      <c r="Q20750">
        <v>1.1000000000000001</v>
      </c>
      <c r="R20750">
        <v>0.9</v>
      </c>
      <c r="S20750" t="s">
        <v>280</v>
      </c>
      <c r="T20750" t="s">
        <v>1220</v>
      </c>
      <c r="U20750" t="s">
        <v>280</v>
      </c>
      <c r="V20750" t="s">
        <v>280</v>
      </c>
      <c r="W20750" t="s">
        <v>1220</v>
      </c>
      <c r="X20750" t="s">
        <v>5961</v>
      </c>
      <c r="Y20750">
        <v>6</v>
      </c>
      <c r="Z20750" t="s">
        <v>1219</v>
      </c>
      <c r="AA20750" t="s">
        <v>124</v>
      </c>
      <c r="AB20750" t="s">
        <v>1217</v>
      </c>
      <c r="AC20750" t="s">
        <v>1217</v>
      </c>
      <c r="AD20750" t="s">
        <v>1217</v>
      </c>
      <c r="AE20750" t="s">
        <v>1217</v>
      </c>
      <c r="AF20750" t="s">
        <v>1217</v>
      </c>
    </row>
    <row r="20751" spans="1:32" hidden="1" x14ac:dyDescent="0.25">
      <c r="A20751" t="str">
        <f t="shared" si="324"/>
        <v>Solar Photovoltaic.SUN</v>
      </c>
      <c r="B20751" t="str">
        <f>INDEX(Crosswalk!$B$2:$B$47,MATCH(A20751,Crosswalk!$A$2:$A$47,0))</f>
        <v>solar PV</v>
      </c>
      <c r="C20751" t="b">
        <f>IFERROR(IF(AND(NOT(INDEX('Included Plant Filters'!$B:$B,MATCH(B20751,'Included Plant Filters'!$A:$A,0))),$W20751="Y"),FALSE,IF(AND(NOT(INDEX('Included Plant Filters'!$C:$C,MATCH(B20751,'Included Plant Filters'!$A:$A,0))),NOT(OR($X20751="Electric Utility",$X20751="IPP CHP",$X20751="IPP Non-CHP"))),FALSE,TRUE)),0)</f>
        <v>1</v>
      </c>
      <c r="D20751">
        <v>61345</v>
      </c>
      <c r="E20751" t="s">
        <v>18964</v>
      </c>
      <c r="F20751">
        <v>61719</v>
      </c>
      <c r="G20751" t="s">
        <v>18965</v>
      </c>
      <c r="H20751" t="s">
        <v>45</v>
      </c>
      <c r="I20751" t="s">
        <v>3691</v>
      </c>
      <c r="J20751" t="s">
        <v>18966</v>
      </c>
      <c r="K20751" t="s">
        <v>256</v>
      </c>
      <c r="L20751" t="s">
        <v>123</v>
      </c>
      <c r="M20751" t="s">
        <v>1217</v>
      </c>
      <c r="N20751" t="s">
        <v>1218</v>
      </c>
      <c r="O20751">
        <v>2</v>
      </c>
      <c r="P20751">
        <v>1</v>
      </c>
      <c r="Q20751">
        <v>2</v>
      </c>
      <c r="R20751">
        <v>2</v>
      </c>
      <c r="S20751" t="s">
        <v>280</v>
      </c>
      <c r="T20751" t="s">
        <v>1220</v>
      </c>
      <c r="U20751" t="s">
        <v>280</v>
      </c>
      <c r="V20751" t="s">
        <v>280</v>
      </c>
      <c r="W20751" t="s">
        <v>1220</v>
      </c>
      <c r="X20751" t="s">
        <v>1273</v>
      </c>
      <c r="Y20751">
        <v>2</v>
      </c>
      <c r="Z20751" t="s">
        <v>1219</v>
      </c>
      <c r="AA20751" t="s">
        <v>124</v>
      </c>
      <c r="AB20751" t="s">
        <v>1217</v>
      </c>
      <c r="AC20751" t="s">
        <v>1217</v>
      </c>
      <c r="AD20751" t="s">
        <v>1217</v>
      </c>
      <c r="AE20751" t="s">
        <v>1217</v>
      </c>
      <c r="AF20751" t="s">
        <v>1217</v>
      </c>
    </row>
    <row r="20752" spans="1:32" hidden="1" x14ac:dyDescent="0.25">
      <c r="A20752" t="str">
        <f t="shared" si="324"/>
        <v>Solar Photovoltaic.SUN</v>
      </c>
      <c r="B20752" t="str">
        <f>INDEX(Crosswalk!$B$2:$B$47,MATCH(A20752,Crosswalk!$A$2:$A$47,0))</f>
        <v>solar PV</v>
      </c>
      <c r="C20752" t="b">
        <f>IFERROR(IF(AND(NOT(INDEX('Included Plant Filters'!$B:$B,MATCH(B20752,'Included Plant Filters'!$A:$A,0))),$W20752="Y"),FALSE,IF(AND(NOT(INDEX('Included Plant Filters'!$C:$C,MATCH(B20752,'Included Plant Filters'!$A:$A,0))),NOT(OR($X20752="Electric Utility",$X20752="IPP CHP",$X20752="IPP Non-CHP"))),FALSE,TRUE)),0)</f>
        <v>1</v>
      </c>
      <c r="D20752">
        <v>61346</v>
      </c>
      <c r="E20752" t="s">
        <v>18967</v>
      </c>
      <c r="F20752">
        <v>61720</v>
      </c>
      <c r="G20752" t="s">
        <v>18968</v>
      </c>
      <c r="H20752" t="s">
        <v>45</v>
      </c>
      <c r="I20752" t="s">
        <v>3691</v>
      </c>
      <c r="J20752" t="s">
        <v>18969</v>
      </c>
      <c r="K20752" t="s">
        <v>256</v>
      </c>
      <c r="L20752" t="s">
        <v>123</v>
      </c>
      <c r="M20752" t="s">
        <v>1217</v>
      </c>
      <c r="N20752" t="s">
        <v>1218</v>
      </c>
      <c r="O20752">
        <v>1.5</v>
      </c>
      <c r="P20752">
        <v>1</v>
      </c>
      <c r="Q20752">
        <v>1.5</v>
      </c>
      <c r="R20752">
        <v>1.5</v>
      </c>
      <c r="S20752" t="s">
        <v>280</v>
      </c>
      <c r="T20752" t="s">
        <v>1220</v>
      </c>
      <c r="U20752" t="s">
        <v>280</v>
      </c>
      <c r="V20752" t="s">
        <v>280</v>
      </c>
      <c r="W20752" t="s">
        <v>1220</v>
      </c>
      <c r="X20752" t="s">
        <v>1273</v>
      </c>
      <c r="Y20752">
        <v>2</v>
      </c>
      <c r="Z20752" t="s">
        <v>1219</v>
      </c>
      <c r="AA20752" t="s">
        <v>124</v>
      </c>
      <c r="AB20752" t="s">
        <v>1217</v>
      </c>
      <c r="AC20752" t="s">
        <v>1217</v>
      </c>
      <c r="AD20752" t="s">
        <v>1217</v>
      </c>
      <c r="AE20752" t="s">
        <v>1217</v>
      </c>
      <c r="AF20752" t="s">
        <v>1217</v>
      </c>
    </row>
    <row r="20753" spans="1:32" hidden="1" x14ac:dyDescent="0.25">
      <c r="A20753" t="str">
        <f t="shared" si="324"/>
        <v>Batteries.MWH</v>
      </c>
      <c r="B20753" t="str">
        <f>INDEX(Crosswalk!$B$2:$B$47,MATCH(A20753,Crosswalk!$A$2:$A$47,0))</f>
        <v>battery storage</v>
      </c>
      <c r="C20753">
        <f>IFERROR(IF(AND(NOT(INDEX('Included Plant Filters'!$B:$B,MATCH(B20753,'Included Plant Filters'!$A:$A,0))),$W20753="Y"),FALSE,IF(AND(NOT(INDEX('Included Plant Filters'!$C:$C,MATCH(B20753,'Included Plant Filters'!$A:$A,0))),NOT(OR($X20753="Electric Utility",$X20753="IPP CHP",$X20753="IPP Non-CHP"))),FALSE,TRUE)),0)</f>
        <v>0</v>
      </c>
      <c r="D20753">
        <v>61344</v>
      </c>
      <c r="E20753" t="s">
        <v>18970</v>
      </c>
      <c r="F20753">
        <v>61721</v>
      </c>
      <c r="G20753" t="s">
        <v>18971</v>
      </c>
      <c r="H20753" t="s">
        <v>35</v>
      </c>
      <c r="I20753" t="s">
        <v>1654</v>
      </c>
      <c r="J20753" t="s">
        <v>18972</v>
      </c>
      <c r="K20753" t="s">
        <v>279</v>
      </c>
      <c r="L20753" t="s">
        <v>89</v>
      </c>
      <c r="M20753" t="s">
        <v>1217</v>
      </c>
      <c r="N20753" t="s">
        <v>1246</v>
      </c>
      <c r="O20753">
        <v>1</v>
      </c>
      <c r="P20753" t="s">
        <v>280</v>
      </c>
      <c r="Q20753">
        <v>1</v>
      </c>
      <c r="R20753">
        <v>1</v>
      </c>
      <c r="S20753">
        <v>0</v>
      </c>
      <c r="T20753" t="s">
        <v>1220</v>
      </c>
      <c r="U20753" t="s">
        <v>280</v>
      </c>
      <c r="V20753" t="s">
        <v>280</v>
      </c>
      <c r="W20753" t="s">
        <v>1220</v>
      </c>
      <c r="X20753" t="s">
        <v>1320</v>
      </c>
      <c r="Y20753">
        <v>4</v>
      </c>
      <c r="Z20753" t="s">
        <v>1219</v>
      </c>
      <c r="AA20753" t="s">
        <v>90</v>
      </c>
      <c r="AB20753" t="s">
        <v>1217</v>
      </c>
      <c r="AC20753" t="s">
        <v>1217</v>
      </c>
      <c r="AD20753" t="s">
        <v>1217</v>
      </c>
      <c r="AE20753" t="s">
        <v>1217</v>
      </c>
      <c r="AF20753" t="s">
        <v>1217</v>
      </c>
    </row>
    <row r="20754" spans="1:32" hidden="1" x14ac:dyDescent="0.25">
      <c r="A20754" t="str">
        <f t="shared" si="324"/>
        <v>Batteries.MWH</v>
      </c>
      <c r="B20754" t="str">
        <f>INDEX(Crosswalk!$B$2:$B$47,MATCH(A20754,Crosswalk!$A$2:$A$47,0))</f>
        <v>battery storage</v>
      </c>
      <c r="C20754">
        <f>IFERROR(IF(AND(NOT(INDEX('Included Plant Filters'!$B:$B,MATCH(B20754,'Included Plant Filters'!$A:$A,0))),$W20754="Y"),FALSE,IF(AND(NOT(INDEX('Included Plant Filters'!$C:$C,MATCH(B20754,'Included Plant Filters'!$A:$A,0))),NOT(OR($X20754="Electric Utility",$X20754="IPP CHP",$X20754="IPP Non-CHP"))),FALSE,TRUE)),0)</f>
        <v>0</v>
      </c>
      <c r="D20754">
        <v>61344</v>
      </c>
      <c r="E20754" t="s">
        <v>18970</v>
      </c>
      <c r="F20754">
        <v>61722</v>
      </c>
      <c r="G20754" t="s">
        <v>18973</v>
      </c>
      <c r="H20754" t="s">
        <v>35</v>
      </c>
      <c r="I20754" t="s">
        <v>1654</v>
      </c>
      <c r="J20754" t="s">
        <v>18974</v>
      </c>
      <c r="K20754" t="s">
        <v>279</v>
      </c>
      <c r="L20754" t="s">
        <v>89</v>
      </c>
      <c r="M20754" t="s">
        <v>1217</v>
      </c>
      <c r="N20754" t="s">
        <v>1335</v>
      </c>
      <c r="O20754">
        <v>1</v>
      </c>
      <c r="P20754" t="s">
        <v>280</v>
      </c>
      <c r="Q20754">
        <v>1</v>
      </c>
      <c r="R20754">
        <v>1</v>
      </c>
      <c r="S20754">
        <v>0</v>
      </c>
      <c r="T20754" t="s">
        <v>1220</v>
      </c>
      <c r="U20754" t="s">
        <v>280</v>
      </c>
      <c r="V20754" t="s">
        <v>280</v>
      </c>
      <c r="W20754" t="s">
        <v>1220</v>
      </c>
      <c r="X20754" t="s">
        <v>1273</v>
      </c>
      <c r="Y20754">
        <v>2</v>
      </c>
      <c r="Z20754" t="s">
        <v>1219</v>
      </c>
      <c r="AA20754" t="s">
        <v>90</v>
      </c>
      <c r="AB20754" t="s">
        <v>1217</v>
      </c>
      <c r="AC20754" t="s">
        <v>1217</v>
      </c>
      <c r="AD20754" t="s">
        <v>1217</v>
      </c>
      <c r="AE20754" t="s">
        <v>1217</v>
      </c>
      <c r="AF20754" t="s">
        <v>1217</v>
      </c>
    </row>
    <row r="20755" spans="1:32" hidden="1" x14ac:dyDescent="0.25">
      <c r="A20755" t="str">
        <f t="shared" si="324"/>
        <v>Batteries.MWH</v>
      </c>
      <c r="B20755" t="str">
        <f>INDEX(Crosswalk!$B$2:$B$47,MATCH(A20755,Crosswalk!$A$2:$A$47,0))</f>
        <v>battery storage</v>
      </c>
      <c r="C20755">
        <f>IFERROR(IF(AND(NOT(INDEX('Included Plant Filters'!$B:$B,MATCH(B20755,'Included Plant Filters'!$A:$A,0))),$W20755="Y"),FALSE,IF(AND(NOT(INDEX('Included Plant Filters'!$C:$C,MATCH(B20755,'Included Plant Filters'!$A:$A,0))),NOT(OR($X20755="Electric Utility",$X20755="IPP CHP",$X20755="IPP Non-CHP"))),FALSE,TRUE)),0)</f>
        <v>0</v>
      </c>
      <c r="D20755">
        <v>61344</v>
      </c>
      <c r="E20755" t="s">
        <v>18970</v>
      </c>
      <c r="F20755">
        <v>61722</v>
      </c>
      <c r="G20755" t="s">
        <v>18973</v>
      </c>
      <c r="H20755" t="s">
        <v>35</v>
      </c>
      <c r="I20755" t="s">
        <v>1654</v>
      </c>
      <c r="J20755" t="s">
        <v>18975</v>
      </c>
      <c r="K20755" t="s">
        <v>279</v>
      </c>
      <c r="L20755" t="s">
        <v>89</v>
      </c>
      <c r="M20755" t="s">
        <v>1217</v>
      </c>
      <c r="N20755" t="s">
        <v>1335</v>
      </c>
      <c r="O20755">
        <v>4.5</v>
      </c>
      <c r="P20755" t="s">
        <v>280</v>
      </c>
      <c r="Q20755">
        <v>4.5</v>
      </c>
      <c r="R20755">
        <v>4.5</v>
      </c>
      <c r="S20755">
        <v>0</v>
      </c>
      <c r="T20755" t="s">
        <v>1220</v>
      </c>
      <c r="U20755" t="s">
        <v>280</v>
      </c>
      <c r="V20755" t="s">
        <v>280</v>
      </c>
      <c r="W20755" t="s">
        <v>1220</v>
      </c>
      <c r="X20755" t="s">
        <v>1273</v>
      </c>
      <c r="Y20755">
        <v>2</v>
      </c>
      <c r="Z20755" t="s">
        <v>1219</v>
      </c>
      <c r="AA20755" t="s">
        <v>90</v>
      </c>
      <c r="AB20755" t="s">
        <v>1217</v>
      </c>
      <c r="AC20755" t="s">
        <v>1217</v>
      </c>
      <c r="AD20755" t="s">
        <v>1217</v>
      </c>
      <c r="AE20755" t="s">
        <v>1217</v>
      </c>
      <c r="AF20755" t="s">
        <v>1217</v>
      </c>
    </row>
    <row r="20756" spans="1:32" hidden="1" x14ac:dyDescent="0.25">
      <c r="A20756" t="str">
        <f t="shared" si="324"/>
        <v>Batteries.MWH</v>
      </c>
      <c r="B20756" t="str">
        <f>INDEX(Crosswalk!$B$2:$B$47,MATCH(A20756,Crosswalk!$A$2:$A$47,0))</f>
        <v>battery storage</v>
      </c>
      <c r="C20756">
        <f>IFERROR(IF(AND(NOT(INDEX('Included Plant Filters'!$B:$B,MATCH(B20756,'Included Plant Filters'!$A:$A,0))),$W20756="Y"),FALSE,IF(AND(NOT(INDEX('Included Plant Filters'!$C:$C,MATCH(B20756,'Included Plant Filters'!$A:$A,0))),NOT(OR($X20756="Electric Utility",$X20756="IPP CHP",$X20756="IPP Non-CHP"))),FALSE,TRUE)),0)</f>
        <v>0</v>
      </c>
      <c r="D20756">
        <v>61344</v>
      </c>
      <c r="E20756" t="s">
        <v>18970</v>
      </c>
      <c r="F20756">
        <v>61723</v>
      </c>
      <c r="G20756" t="s">
        <v>18976</v>
      </c>
      <c r="H20756" t="s">
        <v>35</v>
      </c>
      <c r="I20756" t="s">
        <v>1654</v>
      </c>
      <c r="J20756" t="s">
        <v>18977</v>
      </c>
      <c r="K20756" t="s">
        <v>279</v>
      </c>
      <c r="L20756" t="s">
        <v>89</v>
      </c>
      <c r="M20756" t="s">
        <v>1217</v>
      </c>
      <c r="N20756" t="s">
        <v>1335</v>
      </c>
      <c r="O20756">
        <v>2.5</v>
      </c>
      <c r="P20756" t="s">
        <v>280</v>
      </c>
      <c r="Q20756">
        <v>2.5</v>
      </c>
      <c r="R20756">
        <v>2.5</v>
      </c>
      <c r="S20756" t="s">
        <v>280</v>
      </c>
      <c r="T20756" t="s">
        <v>1220</v>
      </c>
      <c r="U20756" t="s">
        <v>280</v>
      </c>
      <c r="V20756" t="s">
        <v>280</v>
      </c>
      <c r="W20756" t="s">
        <v>1220</v>
      </c>
      <c r="X20756" t="s">
        <v>1273</v>
      </c>
      <c r="Y20756">
        <v>2</v>
      </c>
      <c r="Z20756" t="s">
        <v>1219</v>
      </c>
      <c r="AA20756" t="s">
        <v>90</v>
      </c>
      <c r="AB20756" t="s">
        <v>1217</v>
      </c>
      <c r="AC20756" t="s">
        <v>1217</v>
      </c>
      <c r="AD20756" t="s">
        <v>1217</v>
      </c>
      <c r="AE20756" t="s">
        <v>1217</v>
      </c>
      <c r="AF20756" t="s">
        <v>1217</v>
      </c>
    </row>
    <row r="20757" spans="1:32" hidden="1" x14ac:dyDescent="0.25">
      <c r="A20757" t="str">
        <f t="shared" si="324"/>
        <v>Batteries.MWH</v>
      </c>
      <c r="B20757" t="str">
        <f>INDEX(Crosswalk!$B$2:$B$47,MATCH(A20757,Crosswalk!$A$2:$A$47,0))</f>
        <v>battery storage</v>
      </c>
      <c r="C20757">
        <f>IFERROR(IF(AND(NOT(INDEX('Included Plant Filters'!$B:$B,MATCH(B20757,'Included Plant Filters'!$A:$A,0))),$W20757="Y"),FALSE,IF(AND(NOT(INDEX('Included Plant Filters'!$C:$C,MATCH(B20757,'Included Plant Filters'!$A:$A,0))),NOT(OR($X20757="Electric Utility",$X20757="IPP CHP",$X20757="IPP Non-CHP"))),FALSE,TRUE)),0)</f>
        <v>0</v>
      </c>
      <c r="D20757">
        <v>61344</v>
      </c>
      <c r="E20757" t="s">
        <v>18970</v>
      </c>
      <c r="F20757">
        <v>61723</v>
      </c>
      <c r="G20757" t="s">
        <v>18976</v>
      </c>
      <c r="H20757" t="s">
        <v>35</v>
      </c>
      <c r="I20757" t="s">
        <v>1654</v>
      </c>
      <c r="J20757" t="s">
        <v>18978</v>
      </c>
      <c r="K20757" t="s">
        <v>279</v>
      </c>
      <c r="L20757" t="s">
        <v>89</v>
      </c>
      <c r="M20757" t="s">
        <v>1217</v>
      </c>
      <c r="N20757" t="s">
        <v>1335</v>
      </c>
      <c r="O20757">
        <v>3.3</v>
      </c>
      <c r="P20757" t="s">
        <v>280</v>
      </c>
      <c r="Q20757">
        <v>3.3</v>
      </c>
      <c r="R20757">
        <v>3.3</v>
      </c>
      <c r="S20757" t="s">
        <v>280</v>
      </c>
      <c r="T20757" t="s">
        <v>1220</v>
      </c>
      <c r="U20757" t="s">
        <v>280</v>
      </c>
      <c r="V20757" t="s">
        <v>280</v>
      </c>
      <c r="W20757" t="s">
        <v>1220</v>
      </c>
      <c r="X20757" t="s">
        <v>1273</v>
      </c>
      <c r="Y20757">
        <v>2</v>
      </c>
      <c r="Z20757" t="s">
        <v>1219</v>
      </c>
      <c r="AA20757" t="s">
        <v>90</v>
      </c>
      <c r="AB20757" t="s">
        <v>1217</v>
      </c>
      <c r="AC20757" t="s">
        <v>1217</v>
      </c>
      <c r="AD20757" t="s">
        <v>1217</v>
      </c>
      <c r="AE20757" t="s">
        <v>1217</v>
      </c>
      <c r="AF20757" t="s">
        <v>1217</v>
      </c>
    </row>
    <row r="20758" spans="1:32" hidden="1" x14ac:dyDescent="0.25">
      <c r="A20758" t="str">
        <f t="shared" si="324"/>
        <v>Solar Photovoltaic.SUN</v>
      </c>
      <c r="B20758" t="str">
        <f>INDEX(Crosswalk!$B$2:$B$47,MATCH(A20758,Crosswalk!$A$2:$A$47,0))</f>
        <v>solar PV</v>
      </c>
      <c r="C20758" t="b">
        <f>IFERROR(IF(AND(NOT(INDEX('Included Plant Filters'!$B:$B,MATCH(B20758,'Included Plant Filters'!$A:$A,0))),$W20758="Y"),FALSE,IF(AND(NOT(INDEX('Included Plant Filters'!$C:$C,MATCH(B20758,'Included Plant Filters'!$A:$A,0))),NOT(OR($X20758="Electric Utility",$X20758="IPP CHP",$X20758="IPP Non-CHP"))),FALSE,TRUE)),0)</f>
        <v>1</v>
      </c>
      <c r="D20758">
        <v>60584</v>
      </c>
      <c r="E20758" t="s">
        <v>17549</v>
      </c>
      <c r="F20758">
        <v>61724</v>
      </c>
      <c r="G20758" t="s">
        <v>18979</v>
      </c>
      <c r="H20758" t="s">
        <v>45</v>
      </c>
      <c r="I20758" t="s">
        <v>1979</v>
      </c>
      <c r="J20758" t="s">
        <v>18980</v>
      </c>
      <c r="K20758" t="s">
        <v>256</v>
      </c>
      <c r="L20758" t="s">
        <v>123</v>
      </c>
      <c r="M20758" t="s">
        <v>1217</v>
      </c>
      <c r="N20758" t="s">
        <v>1335</v>
      </c>
      <c r="O20758">
        <v>2</v>
      </c>
      <c r="P20758" t="s">
        <v>280</v>
      </c>
      <c r="Q20758">
        <v>2</v>
      </c>
      <c r="R20758">
        <v>2</v>
      </c>
      <c r="S20758" t="s">
        <v>280</v>
      </c>
      <c r="T20758" t="s">
        <v>1220</v>
      </c>
      <c r="U20758" t="s">
        <v>280</v>
      </c>
      <c r="V20758" t="s">
        <v>280</v>
      </c>
      <c r="W20758" t="s">
        <v>1220</v>
      </c>
      <c r="X20758" t="s">
        <v>1273</v>
      </c>
      <c r="Y20758">
        <v>2</v>
      </c>
      <c r="Z20758" t="s">
        <v>1219</v>
      </c>
      <c r="AA20758" t="s">
        <v>124</v>
      </c>
      <c r="AB20758" t="s">
        <v>1217</v>
      </c>
      <c r="AC20758" t="s">
        <v>1217</v>
      </c>
      <c r="AD20758" t="s">
        <v>1217</v>
      </c>
      <c r="AE20758" t="s">
        <v>1217</v>
      </c>
      <c r="AF20758" t="s">
        <v>1217</v>
      </c>
    </row>
    <row r="20759" spans="1:32" hidden="1" x14ac:dyDescent="0.25">
      <c r="A20759" t="str">
        <f t="shared" si="324"/>
        <v>Solar Photovoltaic.SUN</v>
      </c>
      <c r="B20759" t="str">
        <f>INDEX(Crosswalk!$B$2:$B$47,MATCH(A20759,Crosswalk!$A$2:$A$47,0))</f>
        <v>solar PV</v>
      </c>
      <c r="C20759" t="b">
        <f>IFERROR(IF(AND(NOT(INDEX('Included Plant Filters'!$B:$B,MATCH(B20759,'Included Plant Filters'!$A:$A,0))),$W20759="Y"),FALSE,IF(AND(NOT(INDEX('Included Plant Filters'!$C:$C,MATCH(B20759,'Included Plant Filters'!$A:$A,0))),NOT(OR($X20759="Electric Utility",$X20759="IPP CHP",$X20759="IPP Non-CHP"))),FALSE,TRUE)),0)</f>
        <v>1</v>
      </c>
      <c r="D20759">
        <v>60571</v>
      </c>
      <c r="E20759" t="s">
        <v>17454</v>
      </c>
      <c r="F20759">
        <v>61725</v>
      </c>
      <c r="G20759" t="s">
        <v>18981</v>
      </c>
      <c r="H20759" t="s">
        <v>45</v>
      </c>
      <c r="I20759" t="s">
        <v>2261</v>
      </c>
      <c r="J20759" t="s">
        <v>400</v>
      </c>
      <c r="K20759" t="s">
        <v>256</v>
      </c>
      <c r="L20759" t="s">
        <v>123</v>
      </c>
      <c r="M20759" t="s">
        <v>1217</v>
      </c>
      <c r="N20759" t="s">
        <v>1218</v>
      </c>
      <c r="O20759">
        <v>1.8</v>
      </c>
      <c r="P20759" t="s">
        <v>280</v>
      </c>
      <c r="Q20759">
        <v>1.8</v>
      </c>
      <c r="R20759">
        <v>1.8</v>
      </c>
      <c r="S20759" t="s">
        <v>280</v>
      </c>
      <c r="T20759" t="s">
        <v>1220</v>
      </c>
      <c r="U20759" t="s">
        <v>280</v>
      </c>
      <c r="V20759" t="s">
        <v>280</v>
      </c>
      <c r="W20759" t="s">
        <v>1220</v>
      </c>
      <c r="X20759" t="s">
        <v>1273</v>
      </c>
      <c r="Y20759">
        <v>2</v>
      </c>
      <c r="Z20759" t="s">
        <v>1219</v>
      </c>
      <c r="AA20759" t="s">
        <v>124</v>
      </c>
      <c r="AB20759" t="s">
        <v>1217</v>
      </c>
      <c r="AC20759" t="s">
        <v>1217</v>
      </c>
      <c r="AD20759" t="s">
        <v>1217</v>
      </c>
      <c r="AE20759" t="s">
        <v>1217</v>
      </c>
      <c r="AF20759" t="s">
        <v>1217</v>
      </c>
    </row>
    <row r="20760" spans="1:32" hidden="1" x14ac:dyDescent="0.25">
      <c r="A20760" t="str">
        <f t="shared" si="324"/>
        <v>Solar Photovoltaic.SUN</v>
      </c>
      <c r="B20760" t="str">
        <f>INDEX(Crosswalk!$B$2:$B$47,MATCH(A20760,Crosswalk!$A$2:$A$47,0))</f>
        <v>solar PV</v>
      </c>
      <c r="C20760" t="b">
        <f>IFERROR(IF(AND(NOT(INDEX('Included Plant Filters'!$B:$B,MATCH(B20760,'Included Plant Filters'!$A:$A,0))),$W20760="Y"),FALSE,IF(AND(NOT(INDEX('Included Plant Filters'!$C:$C,MATCH(B20760,'Included Plant Filters'!$A:$A,0))),NOT(OR($X20760="Electric Utility",$X20760="IPP CHP",$X20760="IPP Non-CHP"))),FALSE,TRUE)),0)</f>
        <v>1</v>
      </c>
      <c r="D20760">
        <v>60584</v>
      </c>
      <c r="E20760" t="s">
        <v>17549</v>
      </c>
      <c r="F20760">
        <v>61726</v>
      </c>
      <c r="G20760" t="s">
        <v>18982</v>
      </c>
      <c r="H20760" t="s">
        <v>30</v>
      </c>
      <c r="I20760" t="s">
        <v>6990</v>
      </c>
      <c r="J20760" t="s">
        <v>18983</v>
      </c>
      <c r="K20760" t="s">
        <v>256</v>
      </c>
      <c r="L20760" t="s">
        <v>123</v>
      </c>
      <c r="M20760" t="s">
        <v>1217</v>
      </c>
      <c r="N20760" t="s">
        <v>1335</v>
      </c>
      <c r="O20760">
        <v>2.4</v>
      </c>
      <c r="P20760" t="s">
        <v>280</v>
      </c>
      <c r="Q20760">
        <v>2.4</v>
      </c>
      <c r="R20760">
        <v>2.4</v>
      </c>
      <c r="S20760" t="s">
        <v>280</v>
      </c>
      <c r="T20760" t="s">
        <v>1220</v>
      </c>
      <c r="U20760" t="s">
        <v>280</v>
      </c>
      <c r="V20760" t="s">
        <v>280</v>
      </c>
      <c r="W20760" t="s">
        <v>1220</v>
      </c>
      <c r="X20760" t="s">
        <v>1273</v>
      </c>
      <c r="Y20760">
        <v>2</v>
      </c>
      <c r="Z20760" t="s">
        <v>1219</v>
      </c>
      <c r="AA20760" t="s">
        <v>124</v>
      </c>
      <c r="AB20760" t="s">
        <v>1217</v>
      </c>
      <c r="AC20760" t="s">
        <v>1217</v>
      </c>
      <c r="AD20760" t="s">
        <v>1217</v>
      </c>
      <c r="AE20760" t="s">
        <v>1217</v>
      </c>
      <c r="AF20760" t="s">
        <v>1217</v>
      </c>
    </row>
    <row r="20761" spans="1:32" hidden="1" x14ac:dyDescent="0.25">
      <c r="A20761" t="str">
        <f t="shared" si="324"/>
        <v>Solar Photovoltaic.SUN</v>
      </c>
      <c r="B20761" t="str">
        <f>INDEX(Crosswalk!$B$2:$B$47,MATCH(A20761,Crosswalk!$A$2:$A$47,0))</f>
        <v>solar PV</v>
      </c>
      <c r="C20761" t="b">
        <f>IFERROR(IF(AND(NOT(INDEX('Included Plant Filters'!$B:$B,MATCH(B20761,'Included Plant Filters'!$A:$A,0))),$W20761="Y"),FALSE,IF(AND(NOT(INDEX('Included Plant Filters'!$C:$C,MATCH(B20761,'Included Plant Filters'!$A:$A,0))),NOT(OR($X20761="Electric Utility",$X20761="IPP CHP",$X20761="IPP Non-CHP"))),FALSE,TRUE)),0)</f>
        <v>1</v>
      </c>
      <c r="D20761">
        <v>60584</v>
      </c>
      <c r="E20761" t="s">
        <v>17549</v>
      </c>
      <c r="F20761">
        <v>61727</v>
      </c>
      <c r="G20761" t="s">
        <v>18984</v>
      </c>
      <c r="H20761" t="s">
        <v>30</v>
      </c>
      <c r="I20761" t="s">
        <v>6990</v>
      </c>
      <c r="J20761" t="s">
        <v>18985</v>
      </c>
      <c r="K20761" t="s">
        <v>256</v>
      </c>
      <c r="L20761" t="s">
        <v>123</v>
      </c>
      <c r="M20761" t="s">
        <v>1217</v>
      </c>
      <c r="N20761" t="s">
        <v>1335</v>
      </c>
      <c r="O20761">
        <v>3.7</v>
      </c>
      <c r="P20761" t="s">
        <v>280</v>
      </c>
      <c r="Q20761">
        <v>3.7</v>
      </c>
      <c r="R20761">
        <v>3.7</v>
      </c>
      <c r="S20761" t="s">
        <v>280</v>
      </c>
      <c r="T20761" t="s">
        <v>1220</v>
      </c>
      <c r="U20761" t="s">
        <v>280</v>
      </c>
      <c r="V20761" t="s">
        <v>280</v>
      </c>
      <c r="W20761" t="s">
        <v>1220</v>
      </c>
      <c r="X20761" t="s">
        <v>1273</v>
      </c>
      <c r="Y20761">
        <v>2</v>
      </c>
      <c r="Z20761" t="s">
        <v>1219</v>
      </c>
      <c r="AA20761" t="s">
        <v>124</v>
      </c>
      <c r="AB20761" t="s">
        <v>1217</v>
      </c>
      <c r="AC20761" t="s">
        <v>1217</v>
      </c>
      <c r="AD20761" t="s">
        <v>1217</v>
      </c>
      <c r="AE20761" t="s">
        <v>1217</v>
      </c>
      <c r="AF20761" t="s">
        <v>1217</v>
      </c>
    </row>
    <row r="20762" spans="1:32" hidden="1" x14ac:dyDescent="0.25">
      <c r="A20762" t="str">
        <f t="shared" si="324"/>
        <v>Solar Photovoltaic.SUN</v>
      </c>
      <c r="B20762" t="str">
        <f>INDEX(Crosswalk!$B$2:$B$47,MATCH(A20762,Crosswalk!$A$2:$A$47,0))</f>
        <v>solar PV</v>
      </c>
      <c r="C20762" t="b">
        <f>IFERROR(IF(AND(NOT(INDEX('Included Plant Filters'!$B:$B,MATCH(B20762,'Included Plant Filters'!$A:$A,0))),$W20762="Y"),FALSE,IF(AND(NOT(INDEX('Included Plant Filters'!$C:$C,MATCH(B20762,'Included Plant Filters'!$A:$A,0))),NOT(OR($X20762="Electric Utility",$X20762="IPP CHP",$X20762="IPP Non-CHP"))),FALSE,TRUE)),0)</f>
        <v>1</v>
      </c>
      <c r="D20762">
        <v>60584</v>
      </c>
      <c r="E20762" t="s">
        <v>17549</v>
      </c>
      <c r="F20762">
        <v>61728</v>
      </c>
      <c r="G20762" t="s">
        <v>18986</v>
      </c>
      <c r="H20762" t="s">
        <v>33</v>
      </c>
      <c r="I20762" t="s">
        <v>1883</v>
      </c>
      <c r="J20762" t="s">
        <v>18987</v>
      </c>
      <c r="K20762" t="s">
        <v>256</v>
      </c>
      <c r="L20762" t="s">
        <v>123</v>
      </c>
      <c r="M20762" t="s">
        <v>1217</v>
      </c>
      <c r="N20762" t="s">
        <v>1335</v>
      </c>
      <c r="O20762">
        <v>1.7</v>
      </c>
      <c r="P20762" t="s">
        <v>280</v>
      </c>
      <c r="Q20762">
        <v>1.2</v>
      </c>
      <c r="R20762">
        <v>1</v>
      </c>
      <c r="S20762" t="s">
        <v>280</v>
      </c>
      <c r="T20762" t="s">
        <v>1220</v>
      </c>
      <c r="U20762" t="s">
        <v>280</v>
      </c>
      <c r="V20762" t="s">
        <v>280</v>
      </c>
      <c r="W20762" t="s">
        <v>1220</v>
      </c>
      <c r="X20762" t="s">
        <v>1273</v>
      </c>
      <c r="Y20762">
        <v>2</v>
      </c>
      <c r="Z20762" t="s">
        <v>1219</v>
      </c>
      <c r="AA20762" t="s">
        <v>124</v>
      </c>
      <c r="AB20762" t="s">
        <v>1217</v>
      </c>
      <c r="AC20762" t="s">
        <v>1217</v>
      </c>
      <c r="AD20762" t="s">
        <v>1217</v>
      </c>
      <c r="AE20762" t="s">
        <v>1217</v>
      </c>
      <c r="AF20762" t="s">
        <v>1217</v>
      </c>
    </row>
    <row r="20763" spans="1:32" hidden="1" x14ac:dyDescent="0.25">
      <c r="A20763" t="str">
        <f t="shared" si="324"/>
        <v>Solar Photovoltaic.SUN</v>
      </c>
      <c r="B20763" t="str">
        <f>INDEX(Crosswalk!$B$2:$B$47,MATCH(A20763,Crosswalk!$A$2:$A$47,0))</f>
        <v>solar PV</v>
      </c>
      <c r="C20763" t="b">
        <f>IFERROR(IF(AND(NOT(INDEX('Included Plant Filters'!$B:$B,MATCH(B20763,'Included Plant Filters'!$A:$A,0))),$W20763="Y"),FALSE,IF(AND(NOT(INDEX('Included Plant Filters'!$C:$C,MATCH(B20763,'Included Plant Filters'!$A:$A,0))),NOT(OR($X20763="Electric Utility",$X20763="IPP CHP",$X20763="IPP Non-CHP"))),FALSE,TRUE)),0)</f>
        <v>1</v>
      </c>
      <c r="D20763">
        <v>9234</v>
      </c>
      <c r="E20763" t="s">
        <v>5335</v>
      </c>
      <c r="F20763">
        <v>61729</v>
      </c>
      <c r="G20763" t="s">
        <v>18988</v>
      </c>
      <c r="H20763" t="s">
        <v>70</v>
      </c>
      <c r="I20763" t="s">
        <v>2373</v>
      </c>
      <c r="J20763" t="s">
        <v>18989</v>
      </c>
      <c r="K20763" t="s">
        <v>256</v>
      </c>
      <c r="L20763" t="s">
        <v>123</v>
      </c>
      <c r="M20763" t="s">
        <v>1217</v>
      </c>
      <c r="N20763" t="s">
        <v>1335</v>
      </c>
      <c r="O20763">
        <v>7.4</v>
      </c>
      <c r="P20763" t="s">
        <v>280</v>
      </c>
      <c r="Q20763">
        <v>7.4</v>
      </c>
      <c r="R20763">
        <v>6</v>
      </c>
      <c r="S20763" t="s">
        <v>280</v>
      </c>
      <c r="T20763" t="s">
        <v>1220</v>
      </c>
      <c r="U20763" t="s">
        <v>280</v>
      </c>
      <c r="V20763" t="s">
        <v>280</v>
      </c>
      <c r="W20763" t="s">
        <v>1220</v>
      </c>
      <c r="X20763" t="s">
        <v>11</v>
      </c>
      <c r="Y20763">
        <v>1</v>
      </c>
      <c r="Z20763" t="s">
        <v>1219</v>
      </c>
      <c r="AA20763" t="s">
        <v>124</v>
      </c>
      <c r="AB20763" t="s">
        <v>1217</v>
      </c>
      <c r="AC20763" t="s">
        <v>1217</v>
      </c>
      <c r="AD20763" t="s">
        <v>1217</v>
      </c>
      <c r="AE20763" t="s">
        <v>1217</v>
      </c>
      <c r="AF20763" t="s">
        <v>1217</v>
      </c>
    </row>
    <row r="20764" spans="1:32" hidden="1" x14ac:dyDescent="0.25">
      <c r="A20764" t="str">
        <f t="shared" si="324"/>
        <v>Batteries.MWH</v>
      </c>
      <c r="B20764" t="str">
        <f>INDEX(Crosswalk!$B$2:$B$47,MATCH(A20764,Crosswalk!$A$2:$A$47,0))</f>
        <v>battery storage</v>
      </c>
      <c r="C20764">
        <f>IFERROR(IF(AND(NOT(INDEX('Included Plant Filters'!$B:$B,MATCH(B20764,'Included Plant Filters'!$A:$A,0))),$W20764="Y"),FALSE,IF(AND(NOT(INDEX('Included Plant Filters'!$C:$C,MATCH(B20764,'Included Plant Filters'!$A:$A,0))),NOT(OR($X20764="Electric Utility",$X20764="IPP CHP",$X20764="IPP Non-CHP"))),FALSE,TRUE)),0)</f>
        <v>0</v>
      </c>
      <c r="D20764">
        <v>58764</v>
      </c>
      <c r="E20764" t="s">
        <v>18185</v>
      </c>
      <c r="F20764">
        <v>61730</v>
      </c>
      <c r="G20764" t="s">
        <v>18990</v>
      </c>
      <c r="H20764" t="s">
        <v>30</v>
      </c>
      <c r="I20764" t="s">
        <v>4770</v>
      </c>
      <c r="J20764" t="s">
        <v>18991</v>
      </c>
      <c r="K20764" t="s">
        <v>279</v>
      </c>
      <c r="L20764" t="s">
        <v>89</v>
      </c>
      <c r="M20764" t="s">
        <v>1217</v>
      </c>
      <c r="N20764" t="s">
        <v>1218</v>
      </c>
      <c r="O20764">
        <v>1</v>
      </c>
      <c r="P20764" t="s">
        <v>280</v>
      </c>
      <c r="Q20764">
        <v>1</v>
      </c>
      <c r="R20764">
        <v>1</v>
      </c>
      <c r="S20764">
        <v>0.2</v>
      </c>
      <c r="T20764" t="s">
        <v>1220</v>
      </c>
      <c r="U20764" t="s">
        <v>280</v>
      </c>
      <c r="V20764" t="s">
        <v>280</v>
      </c>
      <c r="W20764" t="s">
        <v>1220</v>
      </c>
      <c r="X20764" t="s">
        <v>1273</v>
      </c>
      <c r="Y20764">
        <v>2</v>
      </c>
      <c r="Z20764" t="s">
        <v>1219</v>
      </c>
      <c r="AA20764" t="s">
        <v>90</v>
      </c>
      <c r="AB20764" t="s">
        <v>1217</v>
      </c>
      <c r="AC20764" t="s">
        <v>1217</v>
      </c>
      <c r="AD20764" t="s">
        <v>1217</v>
      </c>
      <c r="AE20764" t="s">
        <v>1217</v>
      </c>
      <c r="AF20764" t="s">
        <v>1217</v>
      </c>
    </row>
    <row r="20765" spans="1:32" hidden="1" x14ac:dyDescent="0.25">
      <c r="A20765" t="str">
        <f t="shared" si="324"/>
        <v>Solar Photovoltaic.SUN</v>
      </c>
      <c r="B20765" t="str">
        <f>INDEX(Crosswalk!$B$2:$B$47,MATCH(A20765,Crosswalk!$A$2:$A$47,0))</f>
        <v>solar PV</v>
      </c>
      <c r="C20765" t="b">
        <f>IFERROR(IF(AND(NOT(INDEX('Included Plant Filters'!$B:$B,MATCH(B20765,'Included Plant Filters'!$A:$A,0))),$W20765="Y"),FALSE,IF(AND(NOT(INDEX('Included Plant Filters'!$C:$C,MATCH(B20765,'Included Plant Filters'!$A:$A,0))),NOT(OR($X20765="Electric Utility",$X20765="IPP CHP",$X20765="IPP Non-CHP"))),FALSE,TRUE)),0)</f>
        <v>1</v>
      </c>
      <c r="D20765">
        <v>58764</v>
      </c>
      <c r="E20765" t="s">
        <v>18185</v>
      </c>
      <c r="F20765">
        <v>61730</v>
      </c>
      <c r="G20765" t="s">
        <v>18990</v>
      </c>
      <c r="H20765" t="s">
        <v>30</v>
      </c>
      <c r="I20765" t="s">
        <v>4770</v>
      </c>
      <c r="J20765" t="s">
        <v>18992</v>
      </c>
      <c r="K20765" t="s">
        <v>256</v>
      </c>
      <c r="L20765" t="s">
        <v>123</v>
      </c>
      <c r="M20765" t="s">
        <v>1217</v>
      </c>
      <c r="N20765" t="s">
        <v>1218</v>
      </c>
      <c r="O20765">
        <v>1.1000000000000001</v>
      </c>
      <c r="P20765" t="s">
        <v>280</v>
      </c>
      <c r="Q20765">
        <v>1.1000000000000001</v>
      </c>
      <c r="R20765">
        <v>1.1000000000000001</v>
      </c>
      <c r="S20765" t="s">
        <v>280</v>
      </c>
      <c r="T20765" t="s">
        <v>1220</v>
      </c>
      <c r="U20765" t="s">
        <v>280</v>
      </c>
      <c r="V20765" t="s">
        <v>280</v>
      </c>
      <c r="W20765" t="s">
        <v>1220</v>
      </c>
      <c r="X20765" t="s">
        <v>1273</v>
      </c>
      <c r="Y20765">
        <v>2</v>
      </c>
      <c r="Z20765" t="s">
        <v>1219</v>
      </c>
      <c r="AA20765" t="s">
        <v>124</v>
      </c>
      <c r="AB20765" t="s">
        <v>1217</v>
      </c>
      <c r="AC20765" t="s">
        <v>1217</v>
      </c>
      <c r="AD20765" t="s">
        <v>1217</v>
      </c>
      <c r="AE20765" t="s">
        <v>1217</v>
      </c>
      <c r="AF20765" t="s">
        <v>1217</v>
      </c>
    </row>
    <row r="20766" spans="1:32" hidden="1" x14ac:dyDescent="0.25">
      <c r="A20766" t="str">
        <f t="shared" si="324"/>
        <v>Solar Photovoltaic.SUN</v>
      </c>
      <c r="B20766" t="str">
        <f>INDEX(Crosswalk!$B$2:$B$47,MATCH(A20766,Crosswalk!$A$2:$A$47,0))</f>
        <v>solar PV</v>
      </c>
      <c r="C20766" t="b">
        <f>IFERROR(IF(AND(NOT(INDEX('Included Plant Filters'!$B:$B,MATCH(B20766,'Included Plant Filters'!$A:$A,0))),$W20766="Y"),FALSE,IF(AND(NOT(INDEX('Included Plant Filters'!$C:$C,MATCH(B20766,'Included Plant Filters'!$A:$A,0))),NOT(OR($X20766="Electric Utility",$X20766="IPP CHP",$X20766="IPP Non-CHP"))),FALSE,TRUE)),0)</f>
        <v>1</v>
      </c>
      <c r="D20766">
        <v>61354</v>
      </c>
      <c r="E20766" t="s">
        <v>18993</v>
      </c>
      <c r="F20766">
        <v>61731</v>
      </c>
      <c r="G20766" t="s">
        <v>18993</v>
      </c>
      <c r="H20766" t="s">
        <v>30</v>
      </c>
      <c r="I20766" t="s">
        <v>2861</v>
      </c>
      <c r="J20766" t="s">
        <v>18994</v>
      </c>
      <c r="K20766" t="s">
        <v>256</v>
      </c>
      <c r="L20766" t="s">
        <v>123</v>
      </c>
      <c r="M20766" t="s">
        <v>1217</v>
      </c>
      <c r="N20766" t="s">
        <v>1218</v>
      </c>
      <c r="O20766">
        <v>4.9000000000000004</v>
      </c>
      <c r="P20766" t="s">
        <v>280</v>
      </c>
      <c r="Q20766">
        <v>4.9000000000000004</v>
      </c>
      <c r="R20766">
        <v>4.9000000000000004</v>
      </c>
      <c r="S20766" t="s">
        <v>280</v>
      </c>
      <c r="T20766" t="s">
        <v>1220</v>
      </c>
      <c r="U20766" t="s">
        <v>280</v>
      </c>
      <c r="V20766" t="s">
        <v>280</v>
      </c>
      <c r="W20766" t="s">
        <v>1220</v>
      </c>
      <c r="X20766" t="s">
        <v>1273</v>
      </c>
      <c r="Y20766">
        <v>2</v>
      </c>
      <c r="Z20766" t="s">
        <v>1219</v>
      </c>
      <c r="AA20766" t="s">
        <v>124</v>
      </c>
      <c r="AB20766" t="s">
        <v>1217</v>
      </c>
      <c r="AC20766" t="s">
        <v>1217</v>
      </c>
      <c r="AD20766" t="s">
        <v>1217</v>
      </c>
      <c r="AE20766" t="s">
        <v>1217</v>
      </c>
      <c r="AF20766" t="s">
        <v>1217</v>
      </c>
    </row>
    <row r="20767" spans="1:32" hidden="1" x14ac:dyDescent="0.25">
      <c r="A20767" t="str">
        <f t="shared" si="324"/>
        <v>Solar Photovoltaic.SUN</v>
      </c>
      <c r="B20767" t="str">
        <f>INDEX(Crosswalk!$B$2:$B$47,MATCH(A20767,Crosswalk!$A$2:$A$47,0))</f>
        <v>solar PV</v>
      </c>
      <c r="C20767" t="b">
        <f>IFERROR(IF(AND(NOT(INDEX('Included Plant Filters'!$B:$B,MATCH(B20767,'Included Plant Filters'!$A:$A,0))),$W20767="Y"),FALSE,IF(AND(NOT(INDEX('Included Plant Filters'!$C:$C,MATCH(B20767,'Included Plant Filters'!$A:$A,0))),NOT(OR($X20767="Electric Utility",$X20767="IPP CHP",$X20767="IPP Non-CHP"))),FALSE,TRUE)),0)</f>
        <v>1</v>
      </c>
      <c r="D20767">
        <v>61356</v>
      </c>
      <c r="E20767" t="s">
        <v>18995</v>
      </c>
      <c r="F20767">
        <v>61732</v>
      </c>
      <c r="G20767" t="s">
        <v>2248</v>
      </c>
      <c r="H20767" t="s">
        <v>30</v>
      </c>
      <c r="I20767" t="s">
        <v>2861</v>
      </c>
      <c r="J20767" t="s">
        <v>18996</v>
      </c>
      <c r="K20767" t="s">
        <v>256</v>
      </c>
      <c r="L20767" t="s">
        <v>123</v>
      </c>
      <c r="M20767" t="s">
        <v>1217</v>
      </c>
      <c r="N20767" t="s">
        <v>1218</v>
      </c>
      <c r="O20767">
        <v>3.8</v>
      </c>
      <c r="P20767" t="s">
        <v>280</v>
      </c>
      <c r="Q20767">
        <v>3.8</v>
      </c>
      <c r="R20767">
        <v>3.8</v>
      </c>
      <c r="S20767" t="s">
        <v>280</v>
      </c>
      <c r="T20767" t="s">
        <v>1220</v>
      </c>
      <c r="U20767" t="s">
        <v>280</v>
      </c>
      <c r="V20767" t="s">
        <v>280</v>
      </c>
      <c r="W20767" t="s">
        <v>1220</v>
      </c>
      <c r="X20767" t="s">
        <v>1273</v>
      </c>
      <c r="Y20767">
        <v>2</v>
      </c>
      <c r="Z20767" t="s">
        <v>1219</v>
      </c>
      <c r="AA20767" t="s">
        <v>124</v>
      </c>
      <c r="AB20767" t="s">
        <v>1217</v>
      </c>
      <c r="AC20767" t="s">
        <v>1217</v>
      </c>
      <c r="AD20767" t="s">
        <v>1217</v>
      </c>
      <c r="AE20767" t="s">
        <v>1217</v>
      </c>
      <c r="AF20767" t="s">
        <v>1217</v>
      </c>
    </row>
    <row r="20768" spans="1:32" hidden="1" x14ac:dyDescent="0.25">
      <c r="A20768" t="str">
        <f t="shared" si="324"/>
        <v>Solar Photovoltaic.SUN</v>
      </c>
      <c r="B20768" t="str">
        <f>INDEX(Crosswalk!$B$2:$B$47,MATCH(A20768,Crosswalk!$A$2:$A$47,0))</f>
        <v>solar PV</v>
      </c>
      <c r="C20768" t="b">
        <f>IFERROR(IF(AND(NOT(INDEX('Included Plant Filters'!$B:$B,MATCH(B20768,'Included Plant Filters'!$A:$A,0))),$W20768="Y"),FALSE,IF(AND(NOT(INDEX('Included Plant Filters'!$C:$C,MATCH(B20768,'Included Plant Filters'!$A:$A,0))),NOT(OR($X20768="Electric Utility",$X20768="IPP CHP",$X20768="IPP Non-CHP"))),FALSE,TRUE)),0)</f>
        <v>0</v>
      </c>
      <c r="D20768">
        <v>61357</v>
      </c>
      <c r="E20768" t="s">
        <v>18997</v>
      </c>
      <c r="F20768">
        <v>61733</v>
      </c>
      <c r="G20768" t="s">
        <v>18998</v>
      </c>
      <c r="H20768" t="s">
        <v>422</v>
      </c>
      <c r="I20768" t="s">
        <v>3816</v>
      </c>
      <c r="J20768" t="s">
        <v>18999</v>
      </c>
      <c r="K20768" t="s">
        <v>256</v>
      </c>
      <c r="L20768" t="s">
        <v>123</v>
      </c>
      <c r="M20768" t="s">
        <v>1217</v>
      </c>
      <c r="N20768" t="s">
        <v>1218</v>
      </c>
      <c r="O20768">
        <v>3</v>
      </c>
      <c r="P20768" t="s">
        <v>280</v>
      </c>
      <c r="Q20768">
        <v>3</v>
      </c>
      <c r="R20768">
        <v>3</v>
      </c>
      <c r="S20768" t="s">
        <v>280</v>
      </c>
      <c r="T20768" t="s">
        <v>1220</v>
      </c>
      <c r="U20768" t="s">
        <v>280</v>
      </c>
      <c r="V20768" t="s">
        <v>280</v>
      </c>
      <c r="W20768" t="s">
        <v>1220</v>
      </c>
      <c r="X20768" t="s">
        <v>5961</v>
      </c>
      <c r="Y20768">
        <v>6</v>
      </c>
      <c r="Z20768" t="s">
        <v>1219</v>
      </c>
      <c r="AA20768" t="s">
        <v>124</v>
      </c>
      <c r="AB20768" t="s">
        <v>1217</v>
      </c>
      <c r="AC20768" t="s">
        <v>1217</v>
      </c>
      <c r="AD20768" t="s">
        <v>1217</v>
      </c>
      <c r="AE20768" t="s">
        <v>1217</v>
      </c>
      <c r="AF20768" t="s">
        <v>1217</v>
      </c>
    </row>
    <row r="20769" spans="1:32" hidden="1" x14ac:dyDescent="0.25">
      <c r="A20769" t="str">
        <f t="shared" si="324"/>
        <v>Onshore Wind Turbine.WND</v>
      </c>
      <c r="B20769" t="str">
        <f>INDEX(Crosswalk!$B$2:$B$47,MATCH(A20769,Crosswalk!$A$2:$A$47,0))</f>
        <v>onshore wind</v>
      </c>
      <c r="C20769" t="b">
        <f>IFERROR(IF(AND(NOT(INDEX('Included Plant Filters'!$B:$B,MATCH(B20769,'Included Plant Filters'!$A:$A,0))),$W20769="Y"),FALSE,IF(AND(NOT(INDEX('Included Plant Filters'!$C:$C,MATCH(B20769,'Included Plant Filters'!$A:$A,0))),NOT(OR($X20769="Electric Utility",$X20769="IPP CHP",$X20769="IPP Non-CHP"))),FALSE,TRUE)),0)</f>
        <v>0</v>
      </c>
      <c r="D20769">
        <v>61363</v>
      </c>
      <c r="E20769" t="s">
        <v>19000</v>
      </c>
      <c r="F20769">
        <v>61734</v>
      </c>
      <c r="G20769" t="s">
        <v>19001</v>
      </c>
      <c r="H20769" t="s">
        <v>45</v>
      </c>
      <c r="I20769" t="s">
        <v>2597</v>
      </c>
      <c r="J20769" t="s">
        <v>24</v>
      </c>
      <c r="K20769" t="s">
        <v>258</v>
      </c>
      <c r="L20769" t="s">
        <v>112</v>
      </c>
      <c r="M20769" t="s">
        <v>1217</v>
      </c>
      <c r="N20769" t="s">
        <v>1218</v>
      </c>
      <c r="O20769">
        <v>1.5</v>
      </c>
      <c r="P20769" t="s">
        <v>280</v>
      </c>
      <c r="Q20769">
        <v>1.5</v>
      </c>
      <c r="R20769">
        <v>1.5</v>
      </c>
      <c r="S20769">
        <v>0.1</v>
      </c>
      <c r="T20769" t="s">
        <v>1220</v>
      </c>
      <c r="U20769" t="s">
        <v>280</v>
      </c>
      <c r="V20769" t="s">
        <v>280</v>
      </c>
      <c r="W20769" t="s">
        <v>1220</v>
      </c>
      <c r="X20769" t="s">
        <v>1320</v>
      </c>
      <c r="Y20769">
        <v>4</v>
      </c>
      <c r="Z20769" t="s">
        <v>1219</v>
      </c>
      <c r="AA20769" t="s">
        <v>113</v>
      </c>
      <c r="AB20769" t="s">
        <v>1217</v>
      </c>
      <c r="AC20769" t="s">
        <v>1217</v>
      </c>
      <c r="AD20769" t="s">
        <v>1217</v>
      </c>
      <c r="AE20769" t="s">
        <v>1217</v>
      </c>
      <c r="AF20769" t="s">
        <v>1217</v>
      </c>
    </row>
    <row r="20770" spans="1:32" hidden="1" x14ac:dyDescent="0.25">
      <c r="A20770" t="str">
        <f t="shared" si="324"/>
        <v>Onshore Wind Turbine.WND</v>
      </c>
      <c r="B20770" t="str">
        <f>INDEX(Crosswalk!$B$2:$B$47,MATCH(A20770,Crosswalk!$A$2:$A$47,0))</f>
        <v>onshore wind</v>
      </c>
      <c r="C20770" t="b">
        <f>IFERROR(IF(AND(NOT(INDEX('Included Plant Filters'!$B:$B,MATCH(B20770,'Included Plant Filters'!$A:$A,0))),$W20770="Y"),FALSE,IF(AND(NOT(INDEX('Included Plant Filters'!$C:$C,MATCH(B20770,'Included Plant Filters'!$A:$A,0))),NOT(OR($X20770="Electric Utility",$X20770="IPP CHP",$X20770="IPP Non-CHP"))),FALSE,TRUE)),0)</f>
        <v>1</v>
      </c>
      <c r="D20770">
        <v>61365</v>
      </c>
      <c r="E20770" t="s">
        <v>19002</v>
      </c>
      <c r="F20770">
        <v>61735</v>
      </c>
      <c r="G20770" t="s">
        <v>19003</v>
      </c>
      <c r="H20770" t="s">
        <v>37</v>
      </c>
      <c r="I20770" t="s">
        <v>9501</v>
      </c>
      <c r="J20770" t="s">
        <v>1223</v>
      </c>
      <c r="K20770" t="s">
        <v>258</v>
      </c>
      <c r="L20770" t="s">
        <v>112</v>
      </c>
      <c r="M20770" t="s">
        <v>1217</v>
      </c>
      <c r="N20770" t="s">
        <v>1218</v>
      </c>
      <c r="O20770">
        <v>185</v>
      </c>
      <c r="P20770" t="s">
        <v>280</v>
      </c>
      <c r="Q20770">
        <v>185</v>
      </c>
      <c r="R20770">
        <v>185</v>
      </c>
      <c r="S20770">
        <v>0</v>
      </c>
      <c r="T20770" t="s">
        <v>1220</v>
      </c>
      <c r="U20770" t="s">
        <v>280</v>
      </c>
      <c r="V20770" t="s">
        <v>280</v>
      </c>
      <c r="W20770" t="s">
        <v>1220</v>
      </c>
      <c r="X20770" t="s">
        <v>1273</v>
      </c>
      <c r="Y20770">
        <v>2</v>
      </c>
      <c r="Z20770" t="s">
        <v>1219</v>
      </c>
      <c r="AA20770" t="s">
        <v>113</v>
      </c>
      <c r="AB20770" t="s">
        <v>1217</v>
      </c>
      <c r="AC20770" t="s">
        <v>1217</v>
      </c>
      <c r="AD20770" t="s">
        <v>1217</v>
      </c>
      <c r="AE20770" t="s">
        <v>1217</v>
      </c>
      <c r="AF20770" t="s">
        <v>1217</v>
      </c>
    </row>
    <row r="20771" spans="1:32" hidden="1" x14ac:dyDescent="0.25">
      <c r="A20771" t="str">
        <f t="shared" si="324"/>
        <v>Solar Photovoltaic.SUN</v>
      </c>
      <c r="B20771" t="str">
        <f>INDEX(Crosswalk!$B$2:$B$47,MATCH(A20771,Crosswalk!$A$2:$A$47,0))</f>
        <v>solar PV</v>
      </c>
      <c r="C20771" t="b">
        <f>IFERROR(IF(AND(NOT(INDEX('Included Plant Filters'!$B:$B,MATCH(B20771,'Included Plant Filters'!$A:$A,0))),$W20771="Y"),FALSE,IF(AND(NOT(INDEX('Included Plant Filters'!$C:$C,MATCH(B20771,'Included Plant Filters'!$A:$A,0))),NOT(OR($X20771="Electric Utility",$X20771="IPP CHP",$X20771="IPP Non-CHP"))),FALSE,TRUE)),0)</f>
        <v>1</v>
      </c>
      <c r="D20771">
        <v>61366</v>
      </c>
      <c r="E20771" t="s">
        <v>19004</v>
      </c>
      <c r="F20771">
        <v>61736</v>
      </c>
      <c r="G20771" t="s">
        <v>19005</v>
      </c>
      <c r="H20771" t="s">
        <v>33</v>
      </c>
      <c r="I20771" t="s">
        <v>1883</v>
      </c>
      <c r="J20771" t="s">
        <v>400</v>
      </c>
      <c r="K20771" t="s">
        <v>256</v>
      </c>
      <c r="L20771" t="s">
        <v>123</v>
      </c>
      <c r="M20771" t="s">
        <v>1217</v>
      </c>
      <c r="N20771" t="s">
        <v>1218</v>
      </c>
      <c r="O20771">
        <v>20</v>
      </c>
      <c r="P20771" t="s">
        <v>280</v>
      </c>
      <c r="Q20771">
        <v>20</v>
      </c>
      <c r="R20771">
        <v>20</v>
      </c>
      <c r="S20771" t="s">
        <v>280</v>
      </c>
      <c r="T20771" t="s">
        <v>1220</v>
      </c>
      <c r="U20771" t="s">
        <v>280</v>
      </c>
      <c r="V20771" t="s">
        <v>280</v>
      </c>
      <c r="W20771" t="s">
        <v>1220</v>
      </c>
      <c r="X20771" t="s">
        <v>1273</v>
      </c>
      <c r="Y20771">
        <v>2</v>
      </c>
      <c r="Z20771" t="s">
        <v>1219</v>
      </c>
      <c r="AA20771" t="s">
        <v>124</v>
      </c>
      <c r="AB20771" t="s">
        <v>1217</v>
      </c>
      <c r="AC20771" t="s">
        <v>1217</v>
      </c>
      <c r="AD20771" t="s">
        <v>1217</v>
      </c>
      <c r="AE20771" t="s">
        <v>1217</v>
      </c>
      <c r="AF20771" t="s">
        <v>1217</v>
      </c>
    </row>
    <row r="20772" spans="1:32" hidden="1" x14ac:dyDescent="0.25">
      <c r="A20772" t="str">
        <f t="shared" si="324"/>
        <v>Natural Gas Internal Combustion Engine.NG</v>
      </c>
      <c r="B20772" t="str">
        <f>INDEX(Crosswalk!$B$2:$B$47,MATCH(A20772,Crosswalk!$A$2:$A$47,0))</f>
        <v>natural gas peaker</v>
      </c>
      <c r="C20772" t="b">
        <f>IFERROR(IF(AND(NOT(INDEX('Included Plant Filters'!$B:$B,MATCH(B20772,'Included Plant Filters'!$A:$A,0))),$W20772="Y"),FALSE,IF(AND(NOT(INDEX('Included Plant Filters'!$C:$C,MATCH(B20772,'Included Plant Filters'!$A:$A,0))),NOT(OR($X20772="Electric Utility",$X20772="IPP CHP",$X20772="IPP Non-CHP"))),FALSE,TRUE)),0)</f>
        <v>1</v>
      </c>
      <c r="D20772">
        <v>61353</v>
      </c>
      <c r="E20772" t="s">
        <v>19006</v>
      </c>
      <c r="F20772">
        <v>61737</v>
      </c>
      <c r="G20772" t="s">
        <v>19007</v>
      </c>
      <c r="H20772" t="s">
        <v>67</v>
      </c>
      <c r="I20772" t="s">
        <v>2838</v>
      </c>
      <c r="J20772" t="s">
        <v>17</v>
      </c>
      <c r="K20772" t="s">
        <v>264</v>
      </c>
      <c r="L20772" t="s">
        <v>20</v>
      </c>
      <c r="M20772" t="s">
        <v>1217</v>
      </c>
      <c r="N20772" t="s">
        <v>1218</v>
      </c>
      <c r="O20772">
        <v>2</v>
      </c>
      <c r="P20772">
        <v>0.8</v>
      </c>
      <c r="Q20772">
        <v>2</v>
      </c>
      <c r="R20772">
        <v>2</v>
      </c>
      <c r="S20772">
        <v>1.4</v>
      </c>
      <c r="T20772" t="s">
        <v>1220</v>
      </c>
      <c r="U20772" t="s">
        <v>280</v>
      </c>
      <c r="V20772" t="s">
        <v>280</v>
      </c>
      <c r="W20772" t="s">
        <v>1220</v>
      </c>
      <c r="X20772" t="s">
        <v>1273</v>
      </c>
      <c r="Y20772">
        <v>2</v>
      </c>
      <c r="Z20772" t="s">
        <v>1219</v>
      </c>
      <c r="AA20772" t="s">
        <v>19</v>
      </c>
      <c r="AB20772" t="s">
        <v>1217</v>
      </c>
      <c r="AC20772" t="s">
        <v>1217</v>
      </c>
      <c r="AD20772" t="s">
        <v>1217</v>
      </c>
      <c r="AE20772" t="s">
        <v>1217</v>
      </c>
      <c r="AF20772" t="s">
        <v>1217</v>
      </c>
    </row>
    <row r="20773" spans="1:32" hidden="1" x14ac:dyDescent="0.25">
      <c r="A20773" t="str">
        <f t="shared" si="324"/>
        <v>Natural Gas Internal Combustion Engine.NG</v>
      </c>
      <c r="B20773" t="str">
        <f>INDEX(Crosswalk!$B$2:$B$47,MATCH(A20773,Crosswalk!$A$2:$A$47,0))</f>
        <v>natural gas peaker</v>
      </c>
      <c r="C20773" t="b">
        <f>IFERROR(IF(AND(NOT(INDEX('Included Plant Filters'!$B:$B,MATCH(B20773,'Included Plant Filters'!$A:$A,0))),$W20773="Y"),FALSE,IF(AND(NOT(INDEX('Included Plant Filters'!$C:$C,MATCH(B20773,'Included Plant Filters'!$A:$A,0))),NOT(OR($X20773="Electric Utility",$X20773="IPP CHP",$X20773="IPP Non-CHP"))),FALSE,TRUE)),0)</f>
        <v>1</v>
      </c>
      <c r="D20773">
        <v>61353</v>
      </c>
      <c r="E20773" t="s">
        <v>19006</v>
      </c>
      <c r="F20773">
        <v>61737</v>
      </c>
      <c r="G20773" t="s">
        <v>19007</v>
      </c>
      <c r="H20773" t="s">
        <v>67</v>
      </c>
      <c r="I20773" t="s">
        <v>2838</v>
      </c>
      <c r="J20773" t="s">
        <v>63</v>
      </c>
      <c r="K20773" t="s">
        <v>264</v>
      </c>
      <c r="L20773" t="s">
        <v>20</v>
      </c>
      <c r="M20773" t="s">
        <v>1217</v>
      </c>
      <c r="N20773" t="s">
        <v>1218</v>
      </c>
      <c r="O20773">
        <v>2</v>
      </c>
      <c r="P20773">
        <v>0.8</v>
      </c>
      <c r="Q20773">
        <v>2</v>
      </c>
      <c r="R20773">
        <v>2</v>
      </c>
      <c r="S20773">
        <v>1.4</v>
      </c>
      <c r="T20773" t="s">
        <v>1220</v>
      </c>
      <c r="U20773" t="s">
        <v>280</v>
      </c>
      <c r="V20773" t="s">
        <v>280</v>
      </c>
      <c r="W20773" t="s">
        <v>1220</v>
      </c>
      <c r="X20773" t="s">
        <v>1273</v>
      </c>
      <c r="Y20773">
        <v>2</v>
      </c>
      <c r="Z20773" t="s">
        <v>1219</v>
      </c>
      <c r="AA20773" t="s">
        <v>19</v>
      </c>
      <c r="AB20773" t="s">
        <v>1217</v>
      </c>
      <c r="AC20773" t="s">
        <v>1217</v>
      </c>
      <c r="AD20773" t="s">
        <v>1217</v>
      </c>
      <c r="AE20773" t="s">
        <v>1217</v>
      </c>
      <c r="AF20773" t="s">
        <v>1217</v>
      </c>
    </row>
    <row r="20774" spans="1:32" hidden="1" x14ac:dyDescent="0.25">
      <c r="A20774" t="str">
        <f t="shared" si="324"/>
        <v>Natural Gas Internal Combustion Engine.NG</v>
      </c>
      <c r="B20774" t="str">
        <f>INDEX(Crosswalk!$B$2:$B$47,MATCH(A20774,Crosswalk!$A$2:$A$47,0))</f>
        <v>natural gas peaker</v>
      </c>
      <c r="C20774" t="b">
        <f>IFERROR(IF(AND(NOT(INDEX('Included Plant Filters'!$B:$B,MATCH(B20774,'Included Plant Filters'!$A:$A,0))),$W20774="Y"),FALSE,IF(AND(NOT(INDEX('Included Plant Filters'!$C:$C,MATCH(B20774,'Included Plant Filters'!$A:$A,0))),NOT(OR($X20774="Electric Utility",$X20774="IPP CHP",$X20774="IPP Non-CHP"))),FALSE,TRUE)),0)</f>
        <v>1</v>
      </c>
      <c r="D20774">
        <v>61353</v>
      </c>
      <c r="E20774" t="s">
        <v>19006</v>
      </c>
      <c r="F20774">
        <v>61737</v>
      </c>
      <c r="G20774" t="s">
        <v>19007</v>
      </c>
      <c r="H20774" t="s">
        <v>67</v>
      </c>
      <c r="I20774" t="s">
        <v>2838</v>
      </c>
      <c r="J20774" t="s">
        <v>417</v>
      </c>
      <c r="K20774" t="s">
        <v>264</v>
      </c>
      <c r="L20774" t="s">
        <v>20</v>
      </c>
      <c r="M20774" t="s">
        <v>1217</v>
      </c>
      <c r="N20774" t="s">
        <v>1218</v>
      </c>
      <c r="O20774">
        <v>2</v>
      </c>
      <c r="P20774">
        <v>0.8</v>
      </c>
      <c r="Q20774">
        <v>2</v>
      </c>
      <c r="R20774">
        <v>2</v>
      </c>
      <c r="S20774">
        <v>1.4</v>
      </c>
      <c r="T20774" t="s">
        <v>1220</v>
      </c>
      <c r="U20774" t="s">
        <v>280</v>
      </c>
      <c r="V20774" t="s">
        <v>280</v>
      </c>
      <c r="W20774" t="s">
        <v>1220</v>
      </c>
      <c r="X20774" t="s">
        <v>1273</v>
      </c>
      <c r="Y20774">
        <v>2</v>
      </c>
      <c r="Z20774" t="s">
        <v>1219</v>
      </c>
      <c r="AA20774" t="s">
        <v>19</v>
      </c>
      <c r="AB20774" t="s">
        <v>1217</v>
      </c>
      <c r="AC20774" t="s">
        <v>1217</v>
      </c>
      <c r="AD20774" t="s">
        <v>1217</v>
      </c>
      <c r="AE20774" t="s">
        <v>1217</v>
      </c>
      <c r="AF20774" t="s">
        <v>1217</v>
      </c>
    </row>
    <row r="20775" spans="1:32" hidden="1" x14ac:dyDescent="0.25">
      <c r="A20775" t="str">
        <f t="shared" si="324"/>
        <v>Natural Gas Internal Combustion Engine.NG</v>
      </c>
      <c r="B20775" t="str">
        <f>INDEX(Crosswalk!$B$2:$B$47,MATCH(A20775,Crosswalk!$A$2:$A$47,0))</f>
        <v>natural gas peaker</v>
      </c>
      <c r="C20775" t="b">
        <f>IFERROR(IF(AND(NOT(INDEX('Included Plant Filters'!$B:$B,MATCH(B20775,'Included Plant Filters'!$A:$A,0))),$W20775="Y"),FALSE,IF(AND(NOT(INDEX('Included Plant Filters'!$C:$C,MATCH(B20775,'Included Plant Filters'!$A:$A,0))),NOT(OR($X20775="Electric Utility",$X20775="IPP CHP",$X20775="IPP Non-CHP"))),FALSE,TRUE)),0)</f>
        <v>1</v>
      </c>
      <c r="D20775">
        <v>61353</v>
      </c>
      <c r="E20775" t="s">
        <v>19006</v>
      </c>
      <c r="F20775">
        <v>61737</v>
      </c>
      <c r="G20775" t="s">
        <v>19007</v>
      </c>
      <c r="H20775" t="s">
        <v>67</v>
      </c>
      <c r="I20775" t="s">
        <v>2838</v>
      </c>
      <c r="J20775" t="s">
        <v>416</v>
      </c>
      <c r="K20775" t="s">
        <v>264</v>
      </c>
      <c r="L20775" t="s">
        <v>20</v>
      </c>
      <c r="M20775" t="s">
        <v>1217</v>
      </c>
      <c r="N20775" t="s">
        <v>1218</v>
      </c>
      <c r="O20775">
        <v>2</v>
      </c>
      <c r="P20775">
        <v>0.8</v>
      </c>
      <c r="Q20775">
        <v>2</v>
      </c>
      <c r="R20775">
        <v>2</v>
      </c>
      <c r="S20775">
        <v>1.4</v>
      </c>
      <c r="T20775" t="s">
        <v>1220</v>
      </c>
      <c r="U20775" t="s">
        <v>280</v>
      </c>
      <c r="V20775" t="s">
        <v>280</v>
      </c>
      <c r="W20775" t="s">
        <v>1220</v>
      </c>
      <c r="X20775" t="s">
        <v>1273</v>
      </c>
      <c r="Y20775">
        <v>2</v>
      </c>
      <c r="Z20775" t="s">
        <v>1219</v>
      </c>
      <c r="AA20775" t="s">
        <v>19</v>
      </c>
      <c r="AB20775" t="s">
        <v>1217</v>
      </c>
      <c r="AC20775" t="s">
        <v>1217</v>
      </c>
      <c r="AD20775" t="s">
        <v>1217</v>
      </c>
      <c r="AE20775" t="s">
        <v>1217</v>
      </c>
      <c r="AF20775" t="s">
        <v>1217</v>
      </c>
    </row>
    <row r="20776" spans="1:32" hidden="1" x14ac:dyDescent="0.25">
      <c r="A20776" t="str">
        <f t="shared" si="324"/>
        <v>Batteries.MWH</v>
      </c>
      <c r="B20776" t="str">
        <f>INDEX(Crosswalk!$B$2:$B$47,MATCH(A20776,Crosswalk!$A$2:$A$47,0))</f>
        <v>battery storage</v>
      </c>
      <c r="C20776">
        <f>IFERROR(IF(AND(NOT(INDEX('Included Plant Filters'!$B:$B,MATCH(B20776,'Included Plant Filters'!$A:$A,0))),$W20776="Y"),FALSE,IF(AND(NOT(INDEX('Included Plant Filters'!$C:$C,MATCH(B20776,'Included Plant Filters'!$A:$A,0))),NOT(OR($X20776="Electric Utility",$X20776="IPP CHP",$X20776="IPP Non-CHP"))),FALSE,TRUE)),0)</f>
        <v>0</v>
      </c>
      <c r="D20776">
        <v>61353</v>
      </c>
      <c r="E20776" t="s">
        <v>19006</v>
      </c>
      <c r="F20776">
        <v>61737</v>
      </c>
      <c r="G20776" t="s">
        <v>19007</v>
      </c>
      <c r="H20776" t="s">
        <v>67</v>
      </c>
      <c r="I20776" t="s">
        <v>2838</v>
      </c>
      <c r="J20776" t="s">
        <v>91</v>
      </c>
      <c r="K20776" t="s">
        <v>279</v>
      </c>
      <c r="L20776" t="s">
        <v>89</v>
      </c>
      <c r="M20776" t="s">
        <v>1217</v>
      </c>
      <c r="N20776" t="s">
        <v>1218</v>
      </c>
      <c r="O20776">
        <v>6.2</v>
      </c>
      <c r="P20776" t="s">
        <v>280</v>
      </c>
      <c r="Q20776">
        <v>6.2</v>
      </c>
      <c r="R20776">
        <v>6.2</v>
      </c>
      <c r="S20776">
        <v>0.1</v>
      </c>
      <c r="T20776" t="s">
        <v>1220</v>
      </c>
      <c r="U20776" t="s">
        <v>280</v>
      </c>
      <c r="V20776" t="s">
        <v>280</v>
      </c>
      <c r="W20776" t="s">
        <v>1220</v>
      </c>
      <c r="X20776" t="s">
        <v>1273</v>
      </c>
      <c r="Y20776">
        <v>2</v>
      </c>
      <c r="Z20776" t="s">
        <v>1219</v>
      </c>
      <c r="AA20776" t="s">
        <v>90</v>
      </c>
      <c r="AB20776" t="s">
        <v>1217</v>
      </c>
      <c r="AC20776" t="s">
        <v>1217</v>
      </c>
      <c r="AD20776" t="s">
        <v>1217</v>
      </c>
      <c r="AE20776" t="s">
        <v>1217</v>
      </c>
      <c r="AF20776" t="s">
        <v>1217</v>
      </c>
    </row>
    <row r="20777" spans="1:32" hidden="1" x14ac:dyDescent="0.25">
      <c r="A20777" t="str">
        <f t="shared" si="324"/>
        <v>Solar Photovoltaic.SUN</v>
      </c>
      <c r="B20777" t="str">
        <f>INDEX(Crosswalk!$B$2:$B$47,MATCH(A20777,Crosswalk!$A$2:$A$47,0))</f>
        <v>solar PV</v>
      </c>
      <c r="C20777" t="b">
        <f>IFERROR(IF(AND(NOT(INDEX('Included Plant Filters'!$B:$B,MATCH(B20777,'Included Plant Filters'!$A:$A,0))),$W20777="Y"),FALSE,IF(AND(NOT(INDEX('Included Plant Filters'!$C:$C,MATCH(B20777,'Included Plant Filters'!$A:$A,0))),NOT(OR($X20777="Electric Utility",$X20777="IPP CHP",$X20777="IPP Non-CHP"))),FALSE,TRUE)),0)</f>
        <v>1</v>
      </c>
      <c r="D20777">
        <v>61362</v>
      </c>
      <c r="E20777" t="s">
        <v>19008</v>
      </c>
      <c r="F20777">
        <v>61738</v>
      </c>
      <c r="G20777" t="s">
        <v>19008</v>
      </c>
      <c r="H20777" t="s">
        <v>83</v>
      </c>
      <c r="I20777" t="s">
        <v>2852</v>
      </c>
      <c r="J20777" t="s">
        <v>330</v>
      </c>
      <c r="K20777" t="s">
        <v>256</v>
      </c>
      <c r="L20777" t="s">
        <v>123</v>
      </c>
      <c r="M20777" t="s">
        <v>1217</v>
      </c>
      <c r="N20777" t="s">
        <v>1218</v>
      </c>
      <c r="O20777">
        <v>1.6</v>
      </c>
      <c r="P20777" t="s">
        <v>280</v>
      </c>
      <c r="Q20777">
        <v>1.6</v>
      </c>
      <c r="R20777">
        <v>1.6</v>
      </c>
      <c r="S20777" t="s">
        <v>280</v>
      </c>
      <c r="T20777" t="s">
        <v>1220</v>
      </c>
      <c r="U20777" t="s">
        <v>280</v>
      </c>
      <c r="V20777" t="s">
        <v>280</v>
      </c>
      <c r="W20777" t="s">
        <v>1220</v>
      </c>
      <c r="X20777" t="s">
        <v>1273</v>
      </c>
      <c r="Y20777">
        <v>2</v>
      </c>
      <c r="Z20777" t="s">
        <v>1219</v>
      </c>
      <c r="AA20777" t="s">
        <v>124</v>
      </c>
      <c r="AB20777" t="s">
        <v>1217</v>
      </c>
      <c r="AC20777" t="s">
        <v>1217</v>
      </c>
      <c r="AD20777" t="s">
        <v>1217</v>
      </c>
      <c r="AE20777" t="s">
        <v>1217</v>
      </c>
      <c r="AF20777" t="s">
        <v>1217</v>
      </c>
    </row>
    <row r="20778" spans="1:32" hidden="1" x14ac:dyDescent="0.25">
      <c r="A20778" t="str">
        <f t="shared" si="324"/>
        <v>Batteries.MWH</v>
      </c>
      <c r="B20778" t="str">
        <f>INDEX(Crosswalk!$B$2:$B$47,MATCH(A20778,Crosswalk!$A$2:$A$47,0))</f>
        <v>battery storage</v>
      </c>
      <c r="C20778">
        <f>IFERROR(IF(AND(NOT(INDEX('Included Plant Filters'!$B:$B,MATCH(B20778,'Included Plant Filters'!$A:$A,0))),$W20778="Y"),FALSE,IF(AND(NOT(INDEX('Included Plant Filters'!$C:$C,MATCH(B20778,'Included Plant Filters'!$A:$A,0))),NOT(OR($X20778="Electric Utility",$X20778="IPP CHP",$X20778="IPP Non-CHP"))),FALSE,TRUE)),0)</f>
        <v>0</v>
      </c>
      <c r="D20778">
        <v>61364</v>
      </c>
      <c r="E20778" t="s">
        <v>1065</v>
      </c>
      <c r="F20778">
        <v>61739</v>
      </c>
      <c r="G20778" t="s">
        <v>1065</v>
      </c>
      <c r="H20778" t="s">
        <v>45</v>
      </c>
      <c r="I20778" t="s">
        <v>6476</v>
      </c>
      <c r="J20778" t="s">
        <v>1066</v>
      </c>
      <c r="K20778" t="s">
        <v>279</v>
      </c>
      <c r="L20778" t="s">
        <v>89</v>
      </c>
      <c r="M20778" t="s">
        <v>1217</v>
      </c>
      <c r="N20778" t="s">
        <v>1218</v>
      </c>
      <c r="O20778">
        <v>1</v>
      </c>
      <c r="P20778" t="s">
        <v>280</v>
      </c>
      <c r="Q20778">
        <v>1</v>
      </c>
      <c r="R20778">
        <v>1</v>
      </c>
      <c r="S20778">
        <v>0.1</v>
      </c>
      <c r="T20778" t="s">
        <v>1220</v>
      </c>
      <c r="U20778">
        <v>8</v>
      </c>
      <c r="V20778">
        <v>2027</v>
      </c>
      <c r="W20778" t="s">
        <v>1220</v>
      </c>
      <c r="X20778" t="s">
        <v>5961</v>
      </c>
      <c r="Y20778">
        <v>6</v>
      </c>
      <c r="Z20778" t="s">
        <v>1219</v>
      </c>
      <c r="AA20778" t="s">
        <v>90</v>
      </c>
      <c r="AB20778" t="s">
        <v>1217</v>
      </c>
      <c r="AC20778" t="s">
        <v>1217</v>
      </c>
      <c r="AD20778" t="s">
        <v>1217</v>
      </c>
      <c r="AE20778" t="s">
        <v>1217</v>
      </c>
      <c r="AF20778" t="s">
        <v>1217</v>
      </c>
    </row>
    <row r="20779" spans="1:32" hidden="1" x14ac:dyDescent="0.25">
      <c r="A20779" t="str">
        <f t="shared" si="324"/>
        <v>Solar Photovoltaic.SUN</v>
      </c>
      <c r="B20779" t="str">
        <f>INDEX(Crosswalk!$B$2:$B$47,MATCH(A20779,Crosswalk!$A$2:$A$47,0))</f>
        <v>solar PV</v>
      </c>
      <c r="C20779" t="b">
        <f>IFERROR(IF(AND(NOT(INDEX('Included Plant Filters'!$B:$B,MATCH(B20779,'Included Plant Filters'!$A:$A,0))),$W20779="Y"),FALSE,IF(AND(NOT(INDEX('Included Plant Filters'!$C:$C,MATCH(B20779,'Included Plant Filters'!$A:$A,0))),NOT(OR($X20779="Electric Utility",$X20779="IPP CHP",$X20779="IPP Non-CHP"))),FALSE,TRUE)),0)</f>
        <v>1</v>
      </c>
      <c r="D20779">
        <v>61361</v>
      </c>
      <c r="E20779" t="s">
        <v>19009</v>
      </c>
      <c r="F20779">
        <v>61740</v>
      </c>
      <c r="G20779" t="s">
        <v>19010</v>
      </c>
      <c r="H20779" t="s">
        <v>398</v>
      </c>
      <c r="I20779" t="s">
        <v>5573</v>
      </c>
      <c r="J20779" t="s">
        <v>19011</v>
      </c>
      <c r="K20779" t="s">
        <v>256</v>
      </c>
      <c r="L20779" t="s">
        <v>123</v>
      </c>
      <c r="M20779" t="s">
        <v>1217</v>
      </c>
      <c r="N20779" t="s">
        <v>1218</v>
      </c>
      <c r="O20779">
        <v>3</v>
      </c>
      <c r="P20779" t="s">
        <v>280</v>
      </c>
      <c r="Q20779">
        <v>3</v>
      </c>
      <c r="R20779">
        <v>3</v>
      </c>
      <c r="S20779" t="s">
        <v>280</v>
      </c>
      <c r="T20779" t="s">
        <v>1220</v>
      </c>
      <c r="U20779" t="s">
        <v>280</v>
      </c>
      <c r="V20779" t="s">
        <v>280</v>
      </c>
      <c r="W20779" t="s">
        <v>1220</v>
      </c>
      <c r="X20779" t="s">
        <v>1273</v>
      </c>
      <c r="Y20779">
        <v>2</v>
      </c>
      <c r="Z20779" t="s">
        <v>1219</v>
      </c>
      <c r="AA20779" t="s">
        <v>124</v>
      </c>
      <c r="AB20779" t="s">
        <v>1217</v>
      </c>
      <c r="AC20779" t="s">
        <v>1217</v>
      </c>
      <c r="AD20779" t="s">
        <v>1217</v>
      </c>
      <c r="AE20779" t="s">
        <v>1217</v>
      </c>
      <c r="AF20779" t="s">
        <v>1217</v>
      </c>
    </row>
    <row r="20780" spans="1:32" hidden="1" x14ac:dyDescent="0.25">
      <c r="A20780" t="str">
        <f t="shared" si="324"/>
        <v>Batteries.MWH</v>
      </c>
      <c r="B20780" t="str">
        <f>INDEX(Crosswalk!$B$2:$B$47,MATCH(A20780,Crosswalk!$A$2:$A$47,0))</f>
        <v>battery storage</v>
      </c>
      <c r="C20780">
        <f>IFERROR(IF(AND(NOT(INDEX('Included Plant Filters'!$B:$B,MATCH(B20780,'Included Plant Filters'!$A:$A,0))),$W20780="Y"),FALSE,IF(AND(NOT(INDEX('Included Plant Filters'!$C:$C,MATCH(B20780,'Included Plant Filters'!$A:$A,0))),NOT(OR($X20780="Electric Utility",$X20780="IPP CHP",$X20780="IPP Non-CHP"))),FALSE,TRUE)),0)</f>
        <v>0</v>
      </c>
      <c r="D20780">
        <v>1015</v>
      </c>
      <c r="E20780" t="s">
        <v>494</v>
      </c>
      <c r="F20780">
        <v>61741</v>
      </c>
      <c r="G20780" t="s">
        <v>19012</v>
      </c>
      <c r="H20780" t="s">
        <v>16</v>
      </c>
      <c r="I20780" t="s">
        <v>4244</v>
      </c>
      <c r="J20780" t="s">
        <v>19013</v>
      </c>
      <c r="K20780" t="s">
        <v>279</v>
      </c>
      <c r="L20780" t="s">
        <v>89</v>
      </c>
      <c r="M20780" t="s">
        <v>1217</v>
      </c>
      <c r="N20780" t="s">
        <v>1218</v>
      </c>
      <c r="O20780">
        <v>1.5</v>
      </c>
      <c r="P20780" t="s">
        <v>280</v>
      </c>
      <c r="Q20780">
        <v>1.5</v>
      </c>
      <c r="R20780">
        <v>1.5</v>
      </c>
      <c r="S20780">
        <v>0</v>
      </c>
      <c r="T20780" t="s">
        <v>1220</v>
      </c>
      <c r="U20780" t="s">
        <v>280</v>
      </c>
      <c r="V20780" t="s">
        <v>280</v>
      </c>
      <c r="W20780" t="s">
        <v>1220</v>
      </c>
      <c r="X20780" t="s">
        <v>11</v>
      </c>
      <c r="Y20780">
        <v>1</v>
      </c>
      <c r="Z20780" t="s">
        <v>1219</v>
      </c>
      <c r="AA20780" t="s">
        <v>90</v>
      </c>
      <c r="AB20780" t="s">
        <v>1217</v>
      </c>
      <c r="AC20780" t="s">
        <v>1217</v>
      </c>
      <c r="AD20780" t="s">
        <v>1217</v>
      </c>
      <c r="AE20780" t="s">
        <v>1217</v>
      </c>
      <c r="AF20780" t="s">
        <v>1217</v>
      </c>
    </row>
    <row r="20781" spans="1:32" hidden="1" x14ac:dyDescent="0.25">
      <c r="A20781" t="str">
        <f t="shared" si="324"/>
        <v>Flywheels.MWH</v>
      </c>
      <c r="B20781" t="str">
        <f>INDEX(Crosswalk!$B$2:$B$47,MATCH(A20781,Crosswalk!$A$2:$A$47,0))</f>
        <v>other</v>
      </c>
      <c r="C20781" t="b">
        <f>IFERROR(IF(AND(NOT(INDEX('Included Plant Filters'!$B:$B,MATCH(B20781,'Included Plant Filters'!$A:$A,0))),$W20781="Y"),FALSE,IF(AND(NOT(INDEX('Included Plant Filters'!$C:$C,MATCH(B20781,'Included Plant Filters'!$A:$A,0))),NOT(OR($X20781="Electric Utility",$X20781="IPP CHP",$X20781="IPP Non-CHP"))),FALSE,TRUE)),0)</f>
        <v>1</v>
      </c>
      <c r="D20781">
        <v>1015</v>
      </c>
      <c r="E20781" t="s">
        <v>494</v>
      </c>
      <c r="F20781">
        <v>61742</v>
      </c>
      <c r="G20781" t="s">
        <v>19014</v>
      </c>
      <c r="H20781" t="s">
        <v>16</v>
      </c>
      <c r="I20781" t="s">
        <v>4244</v>
      </c>
      <c r="J20781" t="s">
        <v>17</v>
      </c>
      <c r="K20781" t="s">
        <v>12118</v>
      </c>
      <c r="L20781" t="s">
        <v>12119</v>
      </c>
      <c r="M20781" t="s">
        <v>1217</v>
      </c>
      <c r="N20781" t="s">
        <v>1218</v>
      </c>
      <c r="O20781">
        <v>2.5</v>
      </c>
      <c r="P20781" t="s">
        <v>280</v>
      </c>
      <c r="Q20781">
        <v>2.5</v>
      </c>
      <c r="R20781">
        <v>2.5</v>
      </c>
      <c r="S20781">
        <v>2</v>
      </c>
      <c r="T20781" t="s">
        <v>1220</v>
      </c>
      <c r="U20781" t="s">
        <v>280</v>
      </c>
      <c r="V20781" t="s">
        <v>280</v>
      </c>
      <c r="W20781" t="s">
        <v>1220</v>
      </c>
      <c r="X20781" t="s">
        <v>11</v>
      </c>
      <c r="Y20781">
        <v>1</v>
      </c>
      <c r="Z20781" t="s">
        <v>1219</v>
      </c>
      <c r="AA20781" t="s">
        <v>90</v>
      </c>
      <c r="AB20781" t="s">
        <v>1217</v>
      </c>
      <c r="AC20781" t="s">
        <v>1217</v>
      </c>
      <c r="AD20781" t="s">
        <v>1217</v>
      </c>
      <c r="AE20781" t="s">
        <v>1217</v>
      </c>
      <c r="AF20781" t="s">
        <v>1217</v>
      </c>
    </row>
    <row r="20782" spans="1:32" hidden="1" x14ac:dyDescent="0.25">
      <c r="A20782" t="str">
        <f t="shared" si="324"/>
        <v>Flywheels.MWH</v>
      </c>
      <c r="B20782" t="str">
        <f>INDEX(Crosswalk!$B$2:$B$47,MATCH(A20782,Crosswalk!$A$2:$A$47,0))</f>
        <v>other</v>
      </c>
      <c r="C20782" t="b">
        <f>IFERROR(IF(AND(NOT(INDEX('Included Plant Filters'!$B:$B,MATCH(B20782,'Included Plant Filters'!$A:$A,0))),$W20782="Y"),FALSE,IF(AND(NOT(INDEX('Included Plant Filters'!$C:$C,MATCH(B20782,'Included Plant Filters'!$A:$A,0))),NOT(OR($X20782="Electric Utility",$X20782="IPP CHP",$X20782="IPP Non-CHP"))),FALSE,TRUE)),0)</f>
        <v>1</v>
      </c>
      <c r="D20782">
        <v>1015</v>
      </c>
      <c r="E20782" t="s">
        <v>494</v>
      </c>
      <c r="F20782">
        <v>61742</v>
      </c>
      <c r="G20782" t="s">
        <v>19014</v>
      </c>
      <c r="H20782" t="s">
        <v>16</v>
      </c>
      <c r="I20782" t="s">
        <v>4244</v>
      </c>
      <c r="J20782" t="s">
        <v>63</v>
      </c>
      <c r="K20782" t="s">
        <v>12118</v>
      </c>
      <c r="L20782" t="s">
        <v>12119</v>
      </c>
      <c r="M20782" t="s">
        <v>1217</v>
      </c>
      <c r="N20782" t="s">
        <v>1218</v>
      </c>
      <c r="O20782">
        <v>2.5</v>
      </c>
      <c r="P20782" t="s">
        <v>280</v>
      </c>
      <c r="Q20782">
        <v>2.5</v>
      </c>
      <c r="R20782">
        <v>2.5</v>
      </c>
      <c r="S20782">
        <v>2</v>
      </c>
      <c r="T20782" t="s">
        <v>1220</v>
      </c>
      <c r="U20782" t="s">
        <v>280</v>
      </c>
      <c r="V20782" t="s">
        <v>280</v>
      </c>
      <c r="W20782" t="s">
        <v>1220</v>
      </c>
      <c r="X20782" t="s">
        <v>11</v>
      </c>
      <c r="Y20782">
        <v>1</v>
      </c>
      <c r="Z20782" t="s">
        <v>1219</v>
      </c>
      <c r="AA20782" t="s">
        <v>90</v>
      </c>
      <c r="AB20782" t="s">
        <v>1217</v>
      </c>
      <c r="AC20782" t="s">
        <v>1217</v>
      </c>
      <c r="AD20782" t="s">
        <v>1217</v>
      </c>
      <c r="AE20782" t="s">
        <v>1217</v>
      </c>
      <c r="AF20782" t="s">
        <v>1217</v>
      </c>
    </row>
    <row r="20783" spans="1:32" hidden="1" x14ac:dyDescent="0.25">
      <c r="A20783" t="str">
        <f t="shared" si="324"/>
        <v>Other Natural Gas.NG</v>
      </c>
      <c r="B20783" t="str">
        <f>INDEX(Crosswalk!$B$2:$B$47,MATCH(A20783,Crosswalk!$A$2:$A$47,0))</f>
        <v>natural gas peaker</v>
      </c>
      <c r="C20783" t="b">
        <f>IFERROR(IF(AND(NOT(INDEX('Included Plant Filters'!$B:$B,MATCH(B20783,'Included Plant Filters'!$A:$A,0))),$W20783="Y"),FALSE,IF(AND(NOT(INDEX('Included Plant Filters'!$C:$C,MATCH(B20783,'Included Plant Filters'!$A:$A,0))),NOT(OR($X20783="Electric Utility",$X20783="IPP CHP",$X20783="IPP Non-CHP"))),FALSE,TRUE)),0)</f>
        <v>1</v>
      </c>
      <c r="D20783">
        <v>60195</v>
      </c>
      <c r="E20783" t="s">
        <v>19015</v>
      </c>
      <c r="F20783">
        <v>61743</v>
      </c>
      <c r="G20783" t="s">
        <v>19016</v>
      </c>
      <c r="H20783" t="s">
        <v>33</v>
      </c>
      <c r="I20783" t="s">
        <v>1877</v>
      </c>
      <c r="J20783" t="s">
        <v>19017</v>
      </c>
      <c r="K20783" t="s">
        <v>18</v>
      </c>
      <c r="L20783" t="s">
        <v>40</v>
      </c>
      <c r="M20783" t="s">
        <v>1217</v>
      </c>
      <c r="N20783" t="s">
        <v>1218</v>
      </c>
      <c r="O20783">
        <v>3.7</v>
      </c>
      <c r="P20783">
        <v>1</v>
      </c>
      <c r="Q20783">
        <v>3.7</v>
      </c>
      <c r="R20783">
        <v>3.7</v>
      </c>
      <c r="S20783">
        <v>0.4</v>
      </c>
      <c r="T20783" t="s">
        <v>1220</v>
      </c>
      <c r="U20783" t="s">
        <v>280</v>
      </c>
      <c r="V20783" t="s">
        <v>280</v>
      </c>
      <c r="W20783" t="s">
        <v>1220</v>
      </c>
      <c r="X20783" t="s">
        <v>1273</v>
      </c>
      <c r="Y20783">
        <v>2</v>
      </c>
      <c r="Z20783" t="s">
        <v>1219</v>
      </c>
      <c r="AA20783" t="s">
        <v>19</v>
      </c>
      <c r="AB20783" t="s">
        <v>1217</v>
      </c>
      <c r="AC20783" t="s">
        <v>1217</v>
      </c>
      <c r="AD20783" t="s">
        <v>1217</v>
      </c>
      <c r="AE20783" t="s">
        <v>1217</v>
      </c>
      <c r="AF20783" t="s">
        <v>1217</v>
      </c>
    </row>
    <row r="20784" spans="1:32" hidden="1" x14ac:dyDescent="0.25">
      <c r="A20784" t="str">
        <f t="shared" si="324"/>
        <v>Other Natural Gas.NG</v>
      </c>
      <c r="B20784" t="str">
        <f>INDEX(Crosswalk!$B$2:$B$47,MATCH(A20784,Crosswalk!$A$2:$A$47,0))</f>
        <v>natural gas peaker</v>
      </c>
      <c r="C20784" t="b">
        <f>IFERROR(IF(AND(NOT(INDEX('Included Plant Filters'!$B:$B,MATCH(B20784,'Included Plant Filters'!$A:$A,0))),$W20784="Y"),FALSE,IF(AND(NOT(INDEX('Included Plant Filters'!$C:$C,MATCH(B20784,'Included Plant Filters'!$A:$A,0))),NOT(OR($X20784="Electric Utility",$X20784="IPP CHP",$X20784="IPP Non-CHP"))),FALSE,TRUE)),0)</f>
        <v>1</v>
      </c>
      <c r="D20784">
        <v>60195</v>
      </c>
      <c r="E20784" t="s">
        <v>19015</v>
      </c>
      <c r="F20784">
        <v>61743</v>
      </c>
      <c r="G20784" t="s">
        <v>19016</v>
      </c>
      <c r="H20784" t="s">
        <v>33</v>
      </c>
      <c r="I20784" t="s">
        <v>1877</v>
      </c>
      <c r="J20784" t="s">
        <v>19018</v>
      </c>
      <c r="K20784" t="s">
        <v>18</v>
      </c>
      <c r="L20784" t="s">
        <v>40</v>
      </c>
      <c r="M20784" t="s">
        <v>1217</v>
      </c>
      <c r="N20784" t="s">
        <v>1218</v>
      </c>
      <c r="O20784">
        <v>3.7</v>
      </c>
      <c r="P20784">
        <v>1</v>
      </c>
      <c r="Q20784">
        <v>3.7</v>
      </c>
      <c r="R20784">
        <v>3.7</v>
      </c>
      <c r="S20784">
        <v>0.4</v>
      </c>
      <c r="T20784" t="s">
        <v>1220</v>
      </c>
      <c r="U20784" t="s">
        <v>280</v>
      </c>
      <c r="V20784" t="s">
        <v>280</v>
      </c>
      <c r="W20784" t="s">
        <v>1220</v>
      </c>
      <c r="X20784" t="s">
        <v>1273</v>
      </c>
      <c r="Y20784">
        <v>2</v>
      </c>
      <c r="Z20784" t="s">
        <v>1219</v>
      </c>
      <c r="AA20784" t="s">
        <v>19</v>
      </c>
      <c r="AB20784" t="s">
        <v>1217</v>
      </c>
      <c r="AC20784" t="s">
        <v>1217</v>
      </c>
      <c r="AD20784" t="s">
        <v>1217</v>
      </c>
      <c r="AE20784" t="s">
        <v>1217</v>
      </c>
      <c r="AF20784" t="s">
        <v>1217</v>
      </c>
    </row>
    <row r="20785" spans="1:32" hidden="1" x14ac:dyDescent="0.25">
      <c r="A20785" t="str">
        <f t="shared" si="324"/>
        <v>Solar Photovoltaic.SUN</v>
      </c>
      <c r="B20785" t="str">
        <f>INDEX(Crosswalk!$B$2:$B$47,MATCH(A20785,Crosswalk!$A$2:$A$47,0))</f>
        <v>solar PV</v>
      </c>
      <c r="C20785" t="b">
        <f>IFERROR(IF(AND(NOT(INDEX('Included Plant Filters'!$B:$B,MATCH(B20785,'Included Plant Filters'!$A:$A,0))),$W20785="Y"),FALSE,IF(AND(NOT(INDEX('Included Plant Filters'!$C:$C,MATCH(B20785,'Included Plant Filters'!$A:$A,0))),NOT(OR($X20785="Electric Utility",$X20785="IPP CHP",$X20785="IPP Non-CHP"))),FALSE,TRUE)),0)</f>
        <v>1</v>
      </c>
      <c r="D20785">
        <v>57210</v>
      </c>
      <c r="E20785" t="s">
        <v>19019</v>
      </c>
      <c r="F20785">
        <v>61744</v>
      </c>
      <c r="G20785" t="s">
        <v>19020</v>
      </c>
      <c r="H20785" t="s">
        <v>27</v>
      </c>
      <c r="I20785" t="s">
        <v>2491</v>
      </c>
      <c r="J20785" t="s">
        <v>24</v>
      </c>
      <c r="K20785" t="s">
        <v>256</v>
      </c>
      <c r="L20785" t="s">
        <v>123</v>
      </c>
      <c r="M20785" t="s">
        <v>1217</v>
      </c>
      <c r="N20785" t="s">
        <v>1218</v>
      </c>
      <c r="O20785">
        <v>1.1000000000000001</v>
      </c>
      <c r="P20785" t="s">
        <v>280</v>
      </c>
      <c r="Q20785">
        <v>0.9</v>
      </c>
      <c r="R20785">
        <v>0.6</v>
      </c>
      <c r="S20785" t="s">
        <v>280</v>
      </c>
      <c r="T20785" t="s">
        <v>1220</v>
      </c>
      <c r="U20785" t="s">
        <v>280</v>
      </c>
      <c r="V20785" t="s">
        <v>280</v>
      </c>
      <c r="W20785" t="s">
        <v>1220</v>
      </c>
      <c r="X20785" t="s">
        <v>1273</v>
      </c>
      <c r="Y20785">
        <v>2</v>
      </c>
      <c r="Z20785" t="s">
        <v>1219</v>
      </c>
      <c r="AA20785" t="s">
        <v>124</v>
      </c>
      <c r="AB20785" t="s">
        <v>1217</v>
      </c>
      <c r="AC20785" t="s">
        <v>1217</v>
      </c>
      <c r="AD20785" t="s">
        <v>1217</v>
      </c>
      <c r="AE20785" t="s">
        <v>1217</v>
      </c>
      <c r="AF20785" t="s">
        <v>1217</v>
      </c>
    </row>
    <row r="20786" spans="1:32" hidden="1" x14ac:dyDescent="0.25">
      <c r="A20786" t="str">
        <f t="shared" si="324"/>
        <v>Onshore Wind Turbine.WND</v>
      </c>
      <c r="B20786" t="str">
        <f>INDEX(Crosswalk!$B$2:$B$47,MATCH(A20786,Crosswalk!$A$2:$A$47,0))</f>
        <v>onshore wind</v>
      </c>
      <c r="C20786" t="b">
        <f>IFERROR(IF(AND(NOT(INDEX('Included Plant Filters'!$B:$B,MATCH(B20786,'Included Plant Filters'!$A:$A,0))),$W20786="Y"),FALSE,IF(AND(NOT(INDEX('Included Plant Filters'!$C:$C,MATCH(B20786,'Included Plant Filters'!$A:$A,0))),NOT(OR($X20786="Electric Utility",$X20786="IPP CHP",$X20786="IPP Non-CHP"))),FALSE,TRUE)),0)</f>
        <v>1</v>
      </c>
      <c r="D20786">
        <v>56769</v>
      </c>
      <c r="E20786" t="s">
        <v>9217</v>
      </c>
      <c r="F20786">
        <v>61745</v>
      </c>
      <c r="G20786" t="s">
        <v>19021</v>
      </c>
      <c r="H20786" t="s">
        <v>409</v>
      </c>
      <c r="I20786" t="s">
        <v>9125</v>
      </c>
      <c r="J20786" t="s">
        <v>19022</v>
      </c>
      <c r="K20786" t="s">
        <v>258</v>
      </c>
      <c r="L20786" t="s">
        <v>112</v>
      </c>
      <c r="M20786" t="s">
        <v>1217</v>
      </c>
      <c r="N20786" t="s">
        <v>1218</v>
      </c>
      <c r="O20786">
        <v>20</v>
      </c>
      <c r="P20786" t="s">
        <v>280</v>
      </c>
      <c r="Q20786">
        <v>20</v>
      </c>
      <c r="R20786">
        <v>20</v>
      </c>
      <c r="S20786">
        <v>0.1</v>
      </c>
      <c r="T20786" t="s">
        <v>1220</v>
      </c>
      <c r="U20786" t="s">
        <v>280</v>
      </c>
      <c r="V20786" t="s">
        <v>280</v>
      </c>
      <c r="W20786" t="s">
        <v>1220</v>
      </c>
      <c r="X20786" t="s">
        <v>1273</v>
      </c>
      <c r="Y20786">
        <v>2</v>
      </c>
      <c r="Z20786" t="s">
        <v>1219</v>
      </c>
      <c r="AA20786" t="s">
        <v>113</v>
      </c>
      <c r="AB20786" t="s">
        <v>1217</v>
      </c>
      <c r="AC20786" t="s">
        <v>1217</v>
      </c>
      <c r="AD20786" t="s">
        <v>1217</v>
      </c>
      <c r="AE20786" t="s">
        <v>1217</v>
      </c>
      <c r="AF20786" t="s">
        <v>1217</v>
      </c>
    </row>
    <row r="20787" spans="1:32" hidden="1" x14ac:dyDescent="0.25">
      <c r="A20787" t="str">
        <f t="shared" si="324"/>
        <v>Onshore Wind Turbine.WND</v>
      </c>
      <c r="B20787" t="str">
        <f>INDEX(Crosswalk!$B$2:$B$47,MATCH(A20787,Crosswalk!$A$2:$A$47,0))</f>
        <v>onshore wind</v>
      </c>
      <c r="C20787" t="b">
        <f>IFERROR(IF(AND(NOT(INDEX('Included Plant Filters'!$B:$B,MATCH(B20787,'Included Plant Filters'!$A:$A,0))),$W20787="Y"),FALSE,IF(AND(NOT(INDEX('Included Plant Filters'!$C:$C,MATCH(B20787,'Included Plant Filters'!$A:$A,0))),NOT(OR($X20787="Electric Utility",$X20787="IPP CHP",$X20787="IPP Non-CHP"))),FALSE,TRUE)),0)</f>
        <v>1</v>
      </c>
      <c r="D20787">
        <v>56769</v>
      </c>
      <c r="E20787" t="s">
        <v>9217</v>
      </c>
      <c r="F20787">
        <v>61746</v>
      </c>
      <c r="G20787" t="s">
        <v>19023</v>
      </c>
      <c r="H20787" t="s">
        <v>409</v>
      </c>
      <c r="I20787" t="s">
        <v>3037</v>
      </c>
      <c r="J20787" t="s">
        <v>19024</v>
      </c>
      <c r="K20787" t="s">
        <v>258</v>
      </c>
      <c r="L20787" t="s">
        <v>112</v>
      </c>
      <c r="M20787" t="s">
        <v>1217</v>
      </c>
      <c r="N20787" t="s">
        <v>1218</v>
      </c>
      <c r="O20787">
        <v>20</v>
      </c>
      <c r="P20787" t="s">
        <v>280</v>
      </c>
      <c r="Q20787">
        <v>20</v>
      </c>
      <c r="R20787">
        <v>20</v>
      </c>
      <c r="S20787">
        <v>0.1</v>
      </c>
      <c r="T20787" t="s">
        <v>1220</v>
      </c>
      <c r="U20787" t="s">
        <v>280</v>
      </c>
      <c r="V20787" t="s">
        <v>280</v>
      </c>
      <c r="W20787" t="s">
        <v>1220</v>
      </c>
      <c r="X20787" t="s">
        <v>1273</v>
      </c>
      <c r="Y20787">
        <v>2</v>
      </c>
      <c r="Z20787" t="s">
        <v>1219</v>
      </c>
      <c r="AA20787" t="s">
        <v>113</v>
      </c>
      <c r="AB20787" t="s">
        <v>1217</v>
      </c>
      <c r="AC20787" t="s">
        <v>1217</v>
      </c>
      <c r="AD20787" t="s">
        <v>1217</v>
      </c>
      <c r="AE20787" t="s">
        <v>1217</v>
      </c>
      <c r="AF20787" t="s">
        <v>1217</v>
      </c>
    </row>
    <row r="20788" spans="1:32" hidden="1" x14ac:dyDescent="0.25">
      <c r="A20788" t="str">
        <f t="shared" si="324"/>
        <v>Onshore Wind Turbine.WND</v>
      </c>
      <c r="B20788" t="str">
        <f>INDEX(Crosswalk!$B$2:$B$47,MATCH(A20788,Crosswalk!$A$2:$A$47,0))</f>
        <v>onshore wind</v>
      </c>
      <c r="C20788" t="b">
        <f>IFERROR(IF(AND(NOT(INDEX('Included Plant Filters'!$B:$B,MATCH(B20788,'Included Plant Filters'!$A:$A,0))),$W20788="Y"),FALSE,IF(AND(NOT(INDEX('Included Plant Filters'!$C:$C,MATCH(B20788,'Included Plant Filters'!$A:$A,0))),NOT(OR($X20788="Electric Utility",$X20788="IPP CHP",$X20788="IPP Non-CHP"))),FALSE,TRUE)),0)</f>
        <v>1</v>
      </c>
      <c r="D20788">
        <v>61374</v>
      </c>
      <c r="E20788" t="s">
        <v>19025</v>
      </c>
      <c r="F20788">
        <v>61747</v>
      </c>
      <c r="G20788" t="s">
        <v>19025</v>
      </c>
      <c r="H20788" t="s">
        <v>460</v>
      </c>
      <c r="I20788" t="s">
        <v>10623</v>
      </c>
      <c r="J20788" t="s">
        <v>24</v>
      </c>
      <c r="K20788" t="s">
        <v>258</v>
      </c>
      <c r="L20788" t="s">
        <v>112</v>
      </c>
      <c r="M20788" t="s">
        <v>1217</v>
      </c>
      <c r="N20788" t="s">
        <v>1335</v>
      </c>
      <c r="O20788">
        <v>150</v>
      </c>
      <c r="P20788" t="s">
        <v>280</v>
      </c>
      <c r="Q20788">
        <v>150</v>
      </c>
      <c r="R20788">
        <v>150</v>
      </c>
      <c r="S20788">
        <v>1</v>
      </c>
      <c r="T20788" t="s">
        <v>1220</v>
      </c>
      <c r="U20788" t="s">
        <v>280</v>
      </c>
      <c r="V20788" t="s">
        <v>280</v>
      </c>
      <c r="W20788" t="s">
        <v>1220</v>
      </c>
      <c r="X20788" t="s">
        <v>11</v>
      </c>
      <c r="Y20788">
        <v>1</v>
      </c>
      <c r="Z20788" t="s">
        <v>1219</v>
      </c>
      <c r="AA20788" t="s">
        <v>113</v>
      </c>
      <c r="AB20788" t="s">
        <v>1217</v>
      </c>
      <c r="AC20788" t="s">
        <v>1217</v>
      </c>
      <c r="AD20788" t="s">
        <v>1217</v>
      </c>
      <c r="AE20788" t="s">
        <v>1217</v>
      </c>
      <c r="AF20788" t="s">
        <v>1217</v>
      </c>
    </row>
    <row r="20789" spans="1:32" hidden="1" x14ac:dyDescent="0.25">
      <c r="A20789" t="str">
        <f t="shared" si="324"/>
        <v>Solar Photovoltaic.SUN</v>
      </c>
      <c r="B20789" t="str">
        <f>INDEX(Crosswalk!$B$2:$B$47,MATCH(A20789,Crosswalk!$A$2:$A$47,0))</f>
        <v>solar PV</v>
      </c>
      <c r="C20789" t="b">
        <f>IFERROR(IF(AND(NOT(INDEX('Included Plant Filters'!$B:$B,MATCH(B20789,'Included Plant Filters'!$A:$A,0))),$W20789="Y"),FALSE,IF(AND(NOT(INDEX('Included Plant Filters'!$C:$C,MATCH(B20789,'Included Plant Filters'!$A:$A,0))),NOT(OR($X20789="Electric Utility",$X20789="IPP CHP",$X20789="IPP Non-CHP"))),FALSE,TRUE)),0)</f>
        <v>1</v>
      </c>
      <c r="D20789">
        <v>61375</v>
      </c>
      <c r="E20789" t="s">
        <v>19026</v>
      </c>
      <c r="F20789">
        <v>61748</v>
      </c>
      <c r="G20789" t="s">
        <v>19026</v>
      </c>
      <c r="H20789" t="s">
        <v>82</v>
      </c>
      <c r="I20789" t="s">
        <v>13896</v>
      </c>
      <c r="J20789" t="s">
        <v>19027</v>
      </c>
      <c r="K20789" t="s">
        <v>256</v>
      </c>
      <c r="L20789" t="s">
        <v>123</v>
      </c>
      <c r="M20789" t="s">
        <v>1217</v>
      </c>
      <c r="N20789" t="s">
        <v>1218</v>
      </c>
      <c r="O20789">
        <v>10.199999999999999</v>
      </c>
      <c r="P20789" t="s">
        <v>280</v>
      </c>
      <c r="Q20789">
        <v>10.199999999999999</v>
      </c>
      <c r="R20789">
        <v>10.199999999999999</v>
      </c>
      <c r="S20789" t="s">
        <v>280</v>
      </c>
      <c r="T20789" t="s">
        <v>1220</v>
      </c>
      <c r="U20789" t="s">
        <v>280</v>
      </c>
      <c r="V20789" t="s">
        <v>280</v>
      </c>
      <c r="W20789" t="s">
        <v>1220</v>
      </c>
      <c r="X20789" t="s">
        <v>1273</v>
      </c>
      <c r="Y20789">
        <v>2</v>
      </c>
      <c r="Z20789" t="s">
        <v>1219</v>
      </c>
      <c r="AA20789" t="s">
        <v>124</v>
      </c>
      <c r="AB20789" t="s">
        <v>1217</v>
      </c>
      <c r="AC20789" t="s">
        <v>1217</v>
      </c>
      <c r="AD20789" t="s">
        <v>1217</v>
      </c>
      <c r="AE20789" t="s">
        <v>1217</v>
      </c>
      <c r="AF20789" t="s">
        <v>1217</v>
      </c>
    </row>
    <row r="20790" spans="1:32" hidden="1" x14ac:dyDescent="0.25">
      <c r="A20790" t="str">
        <f t="shared" si="324"/>
        <v>Solar Photovoltaic.SUN</v>
      </c>
      <c r="B20790" t="str">
        <f>INDEX(Crosswalk!$B$2:$B$47,MATCH(A20790,Crosswalk!$A$2:$A$47,0))</f>
        <v>solar PV</v>
      </c>
      <c r="C20790" t="b">
        <f>IFERROR(IF(AND(NOT(INDEX('Included Plant Filters'!$B:$B,MATCH(B20790,'Included Plant Filters'!$A:$A,0))),$W20790="Y"),FALSE,IF(AND(NOT(INDEX('Included Plant Filters'!$C:$C,MATCH(B20790,'Included Plant Filters'!$A:$A,0))),NOT(OR($X20790="Electric Utility",$X20790="IPP CHP",$X20790="IPP Non-CHP"))),FALSE,TRUE)),0)</f>
        <v>1</v>
      </c>
      <c r="D20790">
        <v>56769</v>
      </c>
      <c r="E20790" t="s">
        <v>9217</v>
      </c>
      <c r="F20790">
        <v>61750</v>
      </c>
      <c r="G20790" t="s">
        <v>19028</v>
      </c>
      <c r="H20790" t="s">
        <v>35</v>
      </c>
      <c r="I20790" t="s">
        <v>1638</v>
      </c>
      <c r="J20790" t="s">
        <v>19029</v>
      </c>
      <c r="K20790" t="s">
        <v>256</v>
      </c>
      <c r="L20790" t="s">
        <v>123</v>
      </c>
      <c r="M20790" t="s">
        <v>1217</v>
      </c>
      <c r="N20790" t="s">
        <v>1218</v>
      </c>
      <c r="O20790">
        <v>106.7</v>
      </c>
      <c r="P20790" t="s">
        <v>280</v>
      </c>
      <c r="Q20790">
        <v>100</v>
      </c>
      <c r="R20790">
        <v>100</v>
      </c>
      <c r="S20790" t="s">
        <v>280</v>
      </c>
      <c r="T20790" t="s">
        <v>1220</v>
      </c>
      <c r="U20790" t="s">
        <v>280</v>
      </c>
      <c r="V20790" t="s">
        <v>280</v>
      </c>
      <c r="W20790" t="s">
        <v>1220</v>
      </c>
      <c r="X20790" t="s">
        <v>1273</v>
      </c>
      <c r="Y20790">
        <v>2</v>
      </c>
      <c r="Z20790" t="s">
        <v>1219</v>
      </c>
      <c r="AA20790" t="s">
        <v>124</v>
      </c>
      <c r="AB20790" t="s">
        <v>1217</v>
      </c>
      <c r="AC20790" t="s">
        <v>1217</v>
      </c>
      <c r="AD20790" t="s">
        <v>1217</v>
      </c>
      <c r="AE20790" t="s">
        <v>1217</v>
      </c>
      <c r="AF20790" t="s">
        <v>1217</v>
      </c>
    </row>
    <row r="20791" spans="1:32" hidden="1" x14ac:dyDescent="0.25">
      <c r="A20791" t="str">
        <f t="shared" si="324"/>
        <v>Solar Photovoltaic.SUN</v>
      </c>
      <c r="B20791" t="str">
        <f>INDEX(Crosswalk!$B$2:$B$47,MATCH(A20791,Crosswalk!$A$2:$A$47,0))</f>
        <v>solar PV</v>
      </c>
      <c r="C20791" t="b">
        <f>IFERROR(IF(AND(NOT(INDEX('Included Plant Filters'!$B:$B,MATCH(B20791,'Included Plant Filters'!$A:$A,0))),$W20791="Y"),FALSE,IF(AND(NOT(INDEX('Included Plant Filters'!$C:$C,MATCH(B20791,'Included Plant Filters'!$A:$A,0))),NOT(OR($X20791="Electric Utility",$X20791="IPP CHP",$X20791="IPP Non-CHP"))),FALSE,TRUE)),0)</f>
        <v>1</v>
      </c>
      <c r="D20791">
        <v>61373</v>
      </c>
      <c r="E20791" t="s">
        <v>19030</v>
      </c>
      <c r="F20791">
        <v>61751</v>
      </c>
      <c r="G20791" t="s">
        <v>19031</v>
      </c>
      <c r="H20791" t="s">
        <v>78</v>
      </c>
      <c r="I20791" t="s">
        <v>2789</v>
      </c>
      <c r="J20791" t="s">
        <v>19032</v>
      </c>
      <c r="K20791" t="s">
        <v>256</v>
      </c>
      <c r="L20791" t="s">
        <v>123</v>
      </c>
      <c r="M20791" t="s">
        <v>1217</v>
      </c>
      <c r="N20791" t="s">
        <v>1335</v>
      </c>
      <c r="O20791">
        <v>2.8</v>
      </c>
      <c r="P20791" t="s">
        <v>280</v>
      </c>
      <c r="Q20791">
        <v>2.7</v>
      </c>
      <c r="R20791">
        <v>2.2000000000000002</v>
      </c>
      <c r="S20791" t="s">
        <v>280</v>
      </c>
      <c r="T20791" t="s">
        <v>1220</v>
      </c>
      <c r="U20791" t="s">
        <v>280</v>
      </c>
      <c r="V20791" t="s">
        <v>280</v>
      </c>
      <c r="W20791" t="s">
        <v>1220</v>
      </c>
      <c r="X20791" t="s">
        <v>1273</v>
      </c>
      <c r="Y20791">
        <v>2</v>
      </c>
      <c r="Z20791" t="s">
        <v>1219</v>
      </c>
      <c r="AA20791" t="s">
        <v>124</v>
      </c>
      <c r="AB20791" t="s">
        <v>1217</v>
      </c>
      <c r="AC20791" t="s">
        <v>1217</v>
      </c>
      <c r="AD20791" t="s">
        <v>1217</v>
      </c>
      <c r="AE20791" t="s">
        <v>1217</v>
      </c>
      <c r="AF20791" t="s">
        <v>1217</v>
      </c>
    </row>
    <row r="20792" spans="1:32" hidden="1" x14ac:dyDescent="0.25">
      <c r="A20792" t="str">
        <f t="shared" si="324"/>
        <v>Solar Photovoltaic.SUN</v>
      </c>
      <c r="B20792" t="str">
        <f>INDEX(Crosswalk!$B$2:$B$47,MATCH(A20792,Crosswalk!$A$2:$A$47,0))</f>
        <v>solar PV</v>
      </c>
      <c r="C20792" t="b">
        <f>IFERROR(IF(AND(NOT(INDEX('Included Plant Filters'!$B:$B,MATCH(B20792,'Included Plant Filters'!$A:$A,0))),$W20792="Y"),FALSE,IF(AND(NOT(INDEX('Included Plant Filters'!$C:$C,MATCH(B20792,'Included Plant Filters'!$A:$A,0))),NOT(OR($X20792="Electric Utility",$X20792="IPP CHP",$X20792="IPP Non-CHP"))),FALSE,TRUE)),0)</f>
        <v>1</v>
      </c>
      <c r="D20792">
        <v>60571</v>
      </c>
      <c r="E20792" t="s">
        <v>17454</v>
      </c>
      <c r="F20792">
        <v>61752</v>
      </c>
      <c r="G20792" t="s">
        <v>19033</v>
      </c>
      <c r="H20792" t="s">
        <v>72</v>
      </c>
      <c r="I20792" t="s">
        <v>10437</v>
      </c>
      <c r="J20792" t="s">
        <v>400</v>
      </c>
      <c r="K20792" t="s">
        <v>256</v>
      </c>
      <c r="L20792" t="s">
        <v>123</v>
      </c>
      <c r="M20792" t="s">
        <v>1217</v>
      </c>
      <c r="N20792" t="s">
        <v>1218</v>
      </c>
      <c r="O20792">
        <v>1.5</v>
      </c>
      <c r="P20792" t="s">
        <v>280</v>
      </c>
      <c r="Q20792">
        <v>1.5</v>
      </c>
      <c r="R20792">
        <v>1.5</v>
      </c>
      <c r="S20792" t="s">
        <v>280</v>
      </c>
      <c r="T20792" t="s">
        <v>1220</v>
      </c>
      <c r="U20792" t="s">
        <v>280</v>
      </c>
      <c r="V20792" t="s">
        <v>280</v>
      </c>
      <c r="W20792" t="s">
        <v>1220</v>
      </c>
      <c r="X20792" t="s">
        <v>1273</v>
      </c>
      <c r="Y20792">
        <v>2</v>
      </c>
      <c r="Z20792" t="s">
        <v>1219</v>
      </c>
      <c r="AA20792" t="s">
        <v>124</v>
      </c>
      <c r="AB20792" t="s">
        <v>1217</v>
      </c>
      <c r="AC20792" t="s">
        <v>1217</v>
      </c>
      <c r="AD20792" t="s">
        <v>1217</v>
      </c>
      <c r="AE20792" t="s">
        <v>1217</v>
      </c>
      <c r="AF20792" t="s">
        <v>1217</v>
      </c>
    </row>
    <row r="20793" spans="1:32" hidden="1" x14ac:dyDescent="0.25">
      <c r="A20793" t="str">
        <f t="shared" si="324"/>
        <v>Solar Photovoltaic.SUN</v>
      </c>
      <c r="B20793" t="str">
        <f>INDEX(Crosswalk!$B$2:$B$47,MATCH(A20793,Crosswalk!$A$2:$A$47,0))</f>
        <v>solar PV</v>
      </c>
      <c r="C20793" t="b">
        <f>IFERROR(IF(AND(NOT(INDEX('Included Plant Filters'!$B:$B,MATCH(B20793,'Included Plant Filters'!$A:$A,0))),$W20793="Y"),FALSE,IF(AND(NOT(INDEX('Included Plant Filters'!$C:$C,MATCH(B20793,'Included Plant Filters'!$A:$A,0))),NOT(OR($X20793="Electric Utility",$X20793="IPP CHP",$X20793="IPP Non-CHP"))),FALSE,TRUE)),0)</f>
        <v>1</v>
      </c>
      <c r="D20793">
        <v>60571</v>
      </c>
      <c r="E20793" t="s">
        <v>17454</v>
      </c>
      <c r="F20793">
        <v>61753</v>
      </c>
      <c r="G20793" t="s">
        <v>19034</v>
      </c>
      <c r="H20793" t="s">
        <v>72</v>
      </c>
      <c r="I20793" t="s">
        <v>1293</v>
      </c>
      <c r="J20793" t="s">
        <v>400</v>
      </c>
      <c r="K20793" t="s">
        <v>256</v>
      </c>
      <c r="L20793" t="s">
        <v>123</v>
      </c>
      <c r="M20793" t="s">
        <v>1217</v>
      </c>
      <c r="N20793" t="s">
        <v>1218</v>
      </c>
      <c r="O20793">
        <v>1.5</v>
      </c>
      <c r="P20793" t="s">
        <v>280</v>
      </c>
      <c r="Q20793">
        <v>1.5</v>
      </c>
      <c r="R20793">
        <v>1.5</v>
      </c>
      <c r="S20793" t="s">
        <v>280</v>
      </c>
      <c r="T20793" t="s">
        <v>1220</v>
      </c>
      <c r="U20793" t="s">
        <v>280</v>
      </c>
      <c r="V20793" t="s">
        <v>280</v>
      </c>
      <c r="W20793" t="s">
        <v>1220</v>
      </c>
      <c r="X20793" t="s">
        <v>1273</v>
      </c>
      <c r="Y20793">
        <v>2</v>
      </c>
      <c r="Z20793" t="s">
        <v>1219</v>
      </c>
      <c r="AA20793" t="s">
        <v>124</v>
      </c>
      <c r="AB20793" t="s">
        <v>1217</v>
      </c>
      <c r="AC20793" t="s">
        <v>1217</v>
      </c>
      <c r="AD20793" t="s">
        <v>1217</v>
      </c>
      <c r="AE20793" t="s">
        <v>1217</v>
      </c>
      <c r="AF20793" t="s">
        <v>1217</v>
      </c>
    </row>
    <row r="20794" spans="1:32" hidden="1" x14ac:dyDescent="0.25">
      <c r="A20794" t="str">
        <f t="shared" si="324"/>
        <v>Solar Photovoltaic.SUN</v>
      </c>
      <c r="B20794" t="str">
        <f>INDEX(Crosswalk!$B$2:$B$47,MATCH(A20794,Crosswalk!$A$2:$A$47,0))</f>
        <v>solar PV</v>
      </c>
      <c r="C20794" t="b">
        <f>IFERROR(IF(AND(NOT(INDEX('Included Plant Filters'!$B:$B,MATCH(B20794,'Included Plant Filters'!$A:$A,0))),$W20794="Y"),FALSE,IF(AND(NOT(INDEX('Included Plant Filters'!$C:$C,MATCH(B20794,'Included Plant Filters'!$A:$A,0))),NOT(OR($X20794="Electric Utility",$X20794="IPP CHP",$X20794="IPP Non-CHP"))),FALSE,TRUE)),0)</f>
        <v>1</v>
      </c>
      <c r="D20794">
        <v>60571</v>
      </c>
      <c r="E20794" t="s">
        <v>17454</v>
      </c>
      <c r="F20794">
        <v>61753</v>
      </c>
      <c r="G20794" t="s">
        <v>19034</v>
      </c>
      <c r="H20794" t="s">
        <v>72</v>
      </c>
      <c r="I20794" t="s">
        <v>1293</v>
      </c>
      <c r="J20794" t="s">
        <v>413</v>
      </c>
      <c r="K20794" t="s">
        <v>256</v>
      </c>
      <c r="L20794" t="s">
        <v>123</v>
      </c>
      <c r="M20794" t="s">
        <v>1217</v>
      </c>
      <c r="N20794" t="s">
        <v>1218</v>
      </c>
      <c r="O20794">
        <v>1.5</v>
      </c>
      <c r="P20794" t="s">
        <v>280</v>
      </c>
      <c r="Q20794">
        <v>1.5</v>
      </c>
      <c r="R20794">
        <v>1.5</v>
      </c>
      <c r="S20794" t="s">
        <v>280</v>
      </c>
      <c r="T20794" t="s">
        <v>1220</v>
      </c>
      <c r="U20794" t="s">
        <v>280</v>
      </c>
      <c r="V20794" t="s">
        <v>280</v>
      </c>
      <c r="W20794" t="s">
        <v>1220</v>
      </c>
      <c r="X20794" t="s">
        <v>1273</v>
      </c>
      <c r="Y20794">
        <v>2</v>
      </c>
      <c r="Z20794" t="s">
        <v>1219</v>
      </c>
      <c r="AA20794" t="s">
        <v>124</v>
      </c>
      <c r="AB20794" t="s">
        <v>1217</v>
      </c>
      <c r="AC20794" t="s">
        <v>1217</v>
      </c>
      <c r="AD20794" t="s">
        <v>1217</v>
      </c>
      <c r="AE20794" t="s">
        <v>1217</v>
      </c>
      <c r="AF20794" t="s">
        <v>1217</v>
      </c>
    </row>
    <row r="20795" spans="1:32" hidden="1" x14ac:dyDescent="0.25">
      <c r="A20795" t="str">
        <f t="shared" si="324"/>
        <v>Natural Gas Internal Combustion Engine.NG</v>
      </c>
      <c r="B20795" t="str">
        <f>INDEX(Crosswalk!$B$2:$B$47,MATCH(A20795,Crosswalk!$A$2:$A$47,0))</f>
        <v>natural gas peaker</v>
      </c>
      <c r="C20795" t="b">
        <f>IFERROR(IF(AND(NOT(INDEX('Included Plant Filters'!$B:$B,MATCH(B20795,'Included Plant Filters'!$A:$A,0))),$W20795="Y"),FALSE,IF(AND(NOT(INDEX('Included Plant Filters'!$C:$C,MATCH(B20795,'Included Plant Filters'!$A:$A,0))),NOT(OR($X20795="Electric Utility",$X20795="IPP CHP",$X20795="IPP Non-CHP"))),FALSE,TRUE)),0)</f>
        <v>0</v>
      </c>
      <c r="D20795">
        <v>63182</v>
      </c>
      <c r="E20795" t="s">
        <v>19035</v>
      </c>
      <c r="F20795">
        <v>61754</v>
      </c>
      <c r="G20795" t="s">
        <v>19036</v>
      </c>
      <c r="H20795" t="s">
        <v>35</v>
      </c>
      <c r="I20795" t="s">
        <v>1659</v>
      </c>
      <c r="J20795" t="s">
        <v>24</v>
      </c>
      <c r="K20795" t="s">
        <v>264</v>
      </c>
      <c r="L20795" t="s">
        <v>20</v>
      </c>
      <c r="M20795" t="s">
        <v>1217</v>
      </c>
      <c r="N20795" t="s">
        <v>1218</v>
      </c>
      <c r="O20795">
        <v>3.3</v>
      </c>
      <c r="P20795">
        <v>0.9</v>
      </c>
      <c r="Q20795">
        <v>3.3</v>
      </c>
      <c r="R20795">
        <v>3.3</v>
      </c>
      <c r="S20795">
        <v>1.6</v>
      </c>
      <c r="T20795" t="s">
        <v>1220</v>
      </c>
      <c r="U20795" t="s">
        <v>280</v>
      </c>
      <c r="V20795" t="s">
        <v>280</v>
      </c>
      <c r="W20795" t="s">
        <v>1221</v>
      </c>
      <c r="X20795" t="s">
        <v>2720</v>
      </c>
      <c r="Y20795">
        <v>7</v>
      </c>
      <c r="Z20795" t="s">
        <v>1340</v>
      </c>
      <c r="AA20795" t="s">
        <v>19</v>
      </c>
      <c r="AB20795" t="s">
        <v>1217</v>
      </c>
      <c r="AC20795" t="s">
        <v>1217</v>
      </c>
      <c r="AD20795" t="s">
        <v>1217</v>
      </c>
      <c r="AE20795" t="s">
        <v>1217</v>
      </c>
      <c r="AF20795" t="s">
        <v>1217</v>
      </c>
    </row>
    <row r="20796" spans="1:32" hidden="1" x14ac:dyDescent="0.25">
      <c r="A20796" t="str">
        <f t="shared" si="324"/>
        <v>Natural Gas Internal Combustion Engine.NG</v>
      </c>
      <c r="B20796" t="str">
        <f>INDEX(Crosswalk!$B$2:$B$47,MATCH(A20796,Crosswalk!$A$2:$A$47,0))</f>
        <v>natural gas peaker</v>
      </c>
      <c r="C20796" t="b">
        <f>IFERROR(IF(AND(NOT(INDEX('Included Plant Filters'!$B:$B,MATCH(B20796,'Included Plant Filters'!$A:$A,0))),$W20796="Y"),FALSE,IF(AND(NOT(INDEX('Included Plant Filters'!$C:$C,MATCH(B20796,'Included Plant Filters'!$A:$A,0))),NOT(OR($X20796="Electric Utility",$X20796="IPP CHP",$X20796="IPP Non-CHP"))),FALSE,TRUE)),0)</f>
        <v>0</v>
      </c>
      <c r="D20796">
        <v>63182</v>
      </c>
      <c r="E20796" t="s">
        <v>19035</v>
      </c>
      <c r="F20796">
        <v>61754</v>
      </c>
      <c r="G20796" t="s">
        <v>19036</v>
      </c>
      <c r="H20796" t="s">
        <v>35</v>
      </c>
      <c r="I20796" t="s">
        <v>1659</v>
      </c>
      <c r="J20796" t="s">
        <v>25</v>
      </c>
      <c r="K20796" t="s">
        <v>264</v>
      </c>
      <c r="L20796" t="s">
        <v>20</v>
      </c>
      <c r="M20796" t="s">
        <v>1217</v>
      </c>
      <c r="N20796" t="s">
        <v>1218</v>
      </c>
      <c r="O20796">
        <v>3.3</v>
      </c>
      <c r="P20796">
        <v>0.9</v>
      </c>
      <c r="Q20796">
        <v>3.3</v>
      </c>
      <c r="R20796">
        <v>3.3</v>
      </c>
      <c r="S20796">
        <v>1.6</v>
      </c>
      <c r="T20796" t="s">
        <v>1220</v>
      </c>
      <c r="U20796" t="s">
        <v>280</v>
      </c>
      <c r="V20796" t="s">
        <v>280</v>
      </c>
      <c r="W20796" t="s">
        <v>1221</v>
      </c>
      <c r="X20796" t="s">
        <v>2720</v>
      </c>
      <c r="Y20796">
        <v>7</v>
      </c>
      <c r="Z20796" t="s">
        <v>1340</v>
      </c>
      <c r="AA20796" t="s">
        <v>19</v>
      </c>
      <c r="AB20796" t="s">
        <v>1217</v>
      </c>
      <c r="AC20796" t="s">
        <v>1217</v>
      </c>
      <c r="AD20796" t="s">
        <v>1217</v>
      </c>
      <c r="AE20796" t="s">
        <v>1217</v>
      </c>
      <c r="AF20796" t="s">
        <v>1217</v>
      </c>
    </row>
    <row r="20797" spans="1:32" hidden="1" x14ac:dyDescent="0.25">
      <c r="A20797" t="str">
        <f t="shared" si="324"/>
        <v>Solar Photovoltaic.SUN</v>
      </c>
      <c r="B20797" t="str">
        <f>INDEX(Crosswalk!$B$2:$B$47,MATCH(A20797,Crosswalk!$A$2:$A$47,0))</f>
        <v>solar PV</v>
      </c>
      <c r="C20797" t="b">
        <f>IFERROR(IF(AND(NOT(INDEX('Included Plant Filters'!$B:$B,MATCH(B20797,'Included Plant Filters'!$A:$A,0))),$W20797="Y"),FALSE,IF(AND(NOT(INDEX('Included Plant Filters'!$C:$C,MATCH(B20797,'Included Plant Filters'!$A:$A,0))),NOT(OR($X20797="Electric Utility",$X20797="IPP CHP",$X20797="IPP Non-CHP"))),FALSE,TRUE)),0)</f>
        <v>1</v>
      </c>
      <c r="D20797">
        <v>59254</v>
      </c>
      <c r="E20797" t="s">
        <v>14313</v>
      </c>
      <c r="F20797">
        <v>61755</v>
      </c>
      <c r="G20797" t="s">
        <v>19037</v>
      </c>
      <c r="H20797" t="s">
        <v>30</v>
      </c>
      <c r="I20797" t="s">
        <v>2888</v>
      </c>
      <c r="J20797" t="s">
        <v>19038</v>
      </c>
      <c r="K20797" t="s">
        <v>256</v>
      </c>
      <c r="L20797" t="s">
        <v>123</v>
      </c>
      <c r="M20797" t="s">
        <v>1217</v>
      </c>
      <c r="N20797" t="s">
        <v>1218</v>
      </c>
      <c r="O20797">
        <v>5.8</v>
      </c>
      <c r="P20797" t="s">
        <v>280</v>
      </c>
      <c r="Q20797">
        <v>5.8</v>
      </c>
      <c r="R20797">
        <v>2.8</v>
      </c>
      <c r="S20797" t="s">
        <v>280</v>
      </c>
      <c r="T20797" t="s">
        <v>1220</v>
      </c>
      <c r="U20797" t="s">
        <v>280</v>
      </c>
      <c r="V20797" t="s">
        <v>280</v>
      </c>
      <c r="W20797" t="s">
        <v>1220</v>
      </c>
      <c r="X20797" t="s">
        <v>1273</v>
      </c>
      <c r="Y20797">
        <v>2</v>
      </c>
      <c r="Z20797" t="s">
        <v>1219</v>
      </c>
      <c r="AA20797" t="s">
        <v>124</v>
      </c>
      <c r="AB20797" t="s">
        <v>1217</v>
      </c>
      <c r="AC20797" t="s">
        <v>1217</v>
      </c>
      <c r="AD20797" t="s">
        <v>1217</v>
      </c>
      <c r="AE20797" t="s">
        <v>1217</v>
      </c>
      <c r="AF20797" t="s">
        <v>1217</v>
      </c>
    </row>
    <row r="20798" spans="1:32" hidden="1" x14ac:dyDescent="0.25">
      <c r="A20798" t="str">
        <f t="shared" si="324"/>
        <v>Onshore Wind Turbine.WND</v>
      </c>
      <c r="B20798" t="str">
        <f>INDEX(Crosswalk!$B$2:$B$47,MATCH(A20798,Crosswalk!$A$2:$A$47,0))</f>
        <v>onshore wind</v>
      </c>
      <c r="C20798" t="b">
        <f>IFERROR(IF(AND(NOT(INDEX('Included Plant Filters'!$B:$B,MATCH(B20798,'Included Plant Filters'!$A:$A,0))),$W20798="Y"),FALSE,IF(AND(NOT(INDEX('Included Plant Filters'!$C:$C,MATCH(B20798,'Included Plant Filters'!$A:$A,0))),NOT(OR($X20798="Electric Utility",$X20798="IPP CHP",$X20798="IPP Non-CHP"))),FALSE,TRUE)),0)</f>
        <v>1</v>
      </c>
      <c r="D20798">
        <v>61381</v>
      </c>
      <c r="E20798" t="s">
        <v>19039</v>
      </c>
      <c r="F20798">
        <v>61756</v>
      </c>
      <c r="G20798" t="s">
        <v>19039</v>
      </c>
      <c r="H20798" t="s">
        <v>70</v>
      </c>
      <c r="I20798" t="s">
        <v>1683</v>
      </c>
      <c r="J20798" t="s">
        <v>19040</v>
      </c>
      <c r="K20798" t="s">
        <v>258</v>
      </c>
      <c r="L20798" t="s">
        <v>112</v>
      </c>
      <c r="M20798" t="s">
        <v>1217</v>
      </c>
      <c r="N20798" t="s">
        <v>1218</v>
      </c>
      <c r="O20798">
        <v>200.4</v>
      </c>
      <c r="P20798" t="s">
        <v>280</v>
      </c>
      <c r="Q20798">
        <v>200.4</v>
      </c>
      <c r="R20798">
        <v>200.4</v>
      </c>
      <c r="S20798">
        <v>4</v>
      </c>
      <c r="T20798" t="s">
        <v>1220</v>
      </c>
      <c r="U20798" t="s">
        <v>280</v>
      </c>
      <c r="V20798" t="s">
        <v>280</v>
      </c>
      <c r="W20798" t="s">
        <v>1220</v>
      </c>
      <c r="X20798" t="s">
        <v>1273</v>
      </c>
      <c r="Y20798">
        <v>2</v>
      </c>
      <c r="Z20798" t="s">
        <v>1219</v>
      </c>
      <c r="AA20798" t="s">
        <v>113</v>
      </c>
      <c r="AB20798" t="s">
        <v>1217</v>
      </c>
      <c r="AC20798" t="s">
        <v>1217</v>
      </c>
      <c r="AD20798" t="s">
        <v>1217</v>
      </c>
      <c r="AE20798" t="s">
        <v>1217</v>
      </c>
      <c r="AF20798" t="s">
        <v>1217</v>
      </c>
    </row>
    <row r="20799" spans="1:32" hidden="1" x14ac:dyDescent="0.25">
      <c r="A20799" t="str">
        <f t="shared" si="324"/>
        <v>Landfill Gas.LFG</v>
      </c>
      <c r="B20799" t="str">
        <f>INDEX(Crosswalk!$B$2:$B$47,MATCH(A20799,Crosswalk!$A$2:$A$47,0))</f>
        <v>natural gas peaker</v>
      </c>
      <c r="C20799" t="b">
        <f>IFERROR(IF(AND(NOT(INDEX('Included Plant Filters'!$B:$B,MATCH(B20799,'Included Plant Filters'!$A:$A,0))),$W20799="Y"),FALSE,IF(AND(NOT(INDEX('Included Plant Filters'!$C:$C,MATCH(B20799,'Included Plant Filters'!$A:$A,0))),NOT(OR($X20799="Electric Utility",$X20799="IPP CHP",$X20799="IPP Non-CHP"))),FALSE,TRUE)),0)</f>
        <v>1</v>
      </c>
      <c r="D20799">
        <v>61382</v>
      </c>
      <c r="E20799" t="s">
        <v>19041</v>
      </c>
      <c r="F20799">
        <v>61758</v>
      </c>
      <c r="G20799" t="s">
        <v>19042</v>
      </c>
      <c r="H20799" t="s">
        <v>36</v>
      </c>
      <c r="I20799" t="s">
        <v>3819</v>
      </c>
      <c r="J20799" t="s">
        <v>17</v>
      </c>
      <c r="K20799" t="s">
        <v>56</v>
      </c>
      <c r="L20799" t="s">
        <v>20</v>
      </c>
      <c r="M20799" t="s">
        <v>1217</v>
      </c>
      <c r="N20799" t="s">
        <v>1218</v>
      </c>
      <c r="O20799">
        <v>1.4</v>
      </c>
      <c r="P20799">
        <v>0.8</v>
      </c>
      <c r="Q20799">
        <v>1.4</v>
      </c>
      <c r="R20799">
        <v>1.4</v>
      </c>
      <c r="S20799">
        <v>0.7</v>
      </c>
      <c r="T20799" t="s">
        <v>1220</v>
      </c>
      <c r="U20799" t="s">
        <v>280</v>
      </c>
      <c r="V20799" t="s">
        <v>280</v>
      </c>
      <c r="W20799" t="s">
        <v>1220</v>
      </c>
      <c r="X20799" t="s">
        <v>1273</v>
      </c>
      <c r="Y20799">
        <v>2</v>
      </c>
      <c r="Z20799" t="s">
        <v>1219</v>
      </c>
      <c r="AA20799" t="s">
        <v>57</v>
      </c>
      <c r="AB20799" t="s">
        <v>1217</v>
      </c>
      <c r="AC20799" t="s">
        <v>1217</v>
      </c>
      <c r="AD20799" t="s">
        <v>1217</v>
      </c>
      <c r="AE20799" t="s">
        <v>1217</v>
      </c>
      <c r="AF20799" t="s">
        <v>1217</v>
      </c>
    </row>
    <row r="20800" spans="1:32" hidden="1" x14ac:dyDescent="0.25">
      <c r="A20800" t="str">
        <f t="shared" si="324"/>
        <v>Landfill Gas.LFG</v>
      </c>
      <c r="B20800" t="str">
        <f>INDEX(Crosswalk!$B$2:$B$47,MATCH(A20800,Crosswalk!$A$2:$A$47,0))</f>
        <v>natural gas peaker</v>
      </c>
      <c r="C20800" t="b">
        <f>IFERROR(IF(AND(NOT(INDEX('Included Plant Filters'!$B:$B,MATCH(B20800,'Included Plant Filters'!$A:$A,0))),$W20800="Y"),FALSE,IF(AND(NOT(INDEX('Included Plant Filters'!$C:$C,MATCH(B20800,'Included Plant Filters'!$A:$A,0))),NOT(OR($X20800="Electric Utility",$X20800="IPP CHP",$X20800="IPP Non-CHP"))),FALSE,TRUE)),0)</f>
        <v>1</v>
      </c>
      <c r="D20800">
        <v>61382</v>
      </c>
      <c r="E20800" t="s">
        <v>19041</v>
      </c>
      <c r="F20800">
        <v>61758</v>
      </c>
      <c r="G20800" t="s">
        <v>19042</v>
      </c>
      <c r="H20800" t="s">
        <v>36</v>
      </c>
      <c r="I20800" t="s">
        <v>3819</v>
      </c>
      <c r="J20800" t="s">
        <v>63</v>
      </c>
      <c r="K20800" t="s">
        <v>56</v>
      </c>
      <c r="L20800" t="s">
        <v>20</v>
      </c>
      <c r="M20800" t="s">
        <v>1217</v>
      </c>
      <c r="N20800" t="s">
        <v>1218</v>
      </c>
      <c r="O20800">
        <v>1.4</v>
      </c>
      <c r="P20800">
        <v>0.8</v>
      </c>
      <c r="Q20800">
        <v>1.4</v>
      </c>
      <c r="R20800">
        <v>1.4</v>
      </c>
      <c r="S20800">
        <v>0.7</v>
      </c>
      <c r="T20800" t="s">
        <v>1220</v>
      </c>
      <c r="U20800" t="s">
        <v>280</v>
      </c>
      <c r="V20800" t="s">
        <v>280</v>
      </c>
      <c r="W20800" t="s">
        <v>1220</v>
      </c>
      <c r="X20800" t="s">
        <v>1273</v>
      </c>
      <c r="Y20800">
        <v>2</v>
      </c>
      <c r="Z20800" t="s">
        <v>1219</v>
      </c>
      <c r="AA20800" t="s">
        <v>57</v>
      </c>
      <c r="AB20800" t="s">
        <v>1217</v>
      </c>
      <c r="AC20800" t="s">
        <v>1217</v>
      </c>
      <c r="AD20800" t="s">
        <v>1217</v>
      </c>
      <c r="AE20800" t="s">
        <v>1217</v>
      </c>
      <c r="AF20800" t="s">
        <v>1217</v>
      </c>
    </row>
    <row r="20801" spans="1:32" hidden="1" x14ac:dyDescent="0.25">
      <c r="A20801" t="str">
        <f t="shared" si="324"/>
        <v>Landfill Gas.LFG</v>
      </c>
      <c r="B20801" t="str">
        <f>INDEX(Crosswalk!$B$2:$B$47,MATCH(A20801,Crosswalk!$A$2:$A$47,0))</f>
        <v>natural gas peaker</v>
      </c>
      <c r="C20801" t="b">
        <f>IFERROR(IF(AND(NOT(INDEX('Included Plant Filters'!$B:$B,MATCH(B20801,'Included Plant Filters'!$A:$A,0))),$W20801="Y"),FALSE,IF(AND(NOT(INDEX('Included Plant Filters'!$C:$C,MATCH(B20801,'Included Plant Filters'!$A:$A,0))),NOT(OR($X20801="Electric Utility",$X20801="IPP CHP",$X20801="IPP Non-CHP"))),FALSE,TRUE)),0)</f>
        <v>1</v>
      </c>
      <c r="D20801">
        <v>61382</v>
      </c>
      <c r="E20801" t="s">
        <v>19041</v>
      </c>
      <c r="F20801">
        <v>61758</v>
      </c>
      <c r="G20801" t="s">
        <v>19042</v>
      </c>
      <c r="H20801" t="s">
        <v>36</v>
      </c>
      <c r="I20801" t="s">
        <v>3819</v>
      </c>
      <c r="J20801" t="s">
        <v>417</v>
      </c>
      <c r="K20801" t="s">
        <v>56</v>
      </c>
      <c r="L20801" t="s">
        <v>20</v>
      </c>
      <c r="M20801" t="s">
        <v>1217</v>
      </c>
      <c r="N20801" t="s">
        <v>1218</v>
      </c>
      <c r="O20801">
        <v>1.4</v>
      </c>
      <c r="P20801">
        <v>0.8</v>
      </c>
      <c r="Q20801">
        <v>1.4</v>
      </c>
      <c r="R20801">
        <v>1.4</v>
      </c>
      <c r="S20801">
        <v>0.7</v>
      </c>
      <c r="T20801" t="s">
        <v>1220</v>
      </c>
      <c r="U20801" t="s">
        <v>280</v>
      </c>
      <c r="V20801" t="s">
        <v>280</v>
      </c>
      <c r="W20801" t="s">
        <v>1220</v>
      </c>
      <c r="X20801" t="s">
        <v>1273</v>
      </c>
      <c r="Y20801">
        <v>2</v>
      </c>
      <c r="Z20801" t="s">
        <v>1219</v>
      </c>
      <c r="AA20801" t="s">
        <v>57</v>
      </c>
      <c r="AB20801" t="s">
        <v>1217</v>
      </c>
      <c r="AC20801" t="s">
        <v>1217</v>
      </c>
      <c r="AD20801" t="s">
        <v>1217</v>
      </c>
      <c r="AE20801" t="s">
        <v>1217</v>
      </c>
      <c r="AF20801" t="s">
        <v>1217</v>
      </c>
    </row>
    <row r="20802" spans="1:32" hidden="1" x14ac:dyDescent="0.25">
      <c r="A20802" t="str">
        <f t="shared" si="324"/>
        <v>Solar Photovoltaic.SUN</v>
      </c>
      <c r="B20802" t="str">
        <f>INDEX(Crosswalk!$B$2:$B$47,MATCH(A20802,Crosswalk!$A$2:$A$47,0))</f>
        <v>solar PV</v>
      </c>
      <c r="C20802" t="b">
        <f>IFERROR(IF(AND(NOT(INDEX('Included Plant Filters'!$B:$B,MATCH(B20802,'Included Plant Filters'!$A:$A,0))),$W20802="Y"),FALSE,IF(AND(NOT(INDEX('Included Plant Filters'!$C:$C,MATCH(B20802,'Included Plant Filters'!$A:$A,0))),NOT(OR($X20802="Electric Utility",$X20802="IPP CHP",$X20802="IPP Non-CHP"))),FALSE,TRUE)),0)</f>
        <v>1</v>
      </c>
      <c r="D20802">
        <v>14063</v>
      </c>
      <c r="E20802" t="s">
        <v>3927</v>
      </c>
      <c r="F20802">
        <v>61759</v>
      </c>
      <c r="G20802" t="s">
        <v>19043</v>
      </c>
      <c r="H20802" t="s">
        <v>80</v>
      </c>
      <c r="I20802" t="s">
        <v>1800</v>
      </c>
      <c r="J20802" t="s">
        <v>11118</v>
      </c>
      <c r="K20802" t="s">
        <v>256</v>
      </c>
      <c r="L20802" t="s">
        <v>123</v>
      </c>
      <c r="M20802" t="s">
        <v>1217</v>
      </c>
      <c r="N20802" t="s">
        <v>1218</v>
      </c>
      <c r="O20802">
        <v>10</v>
      </c>
      <c r="P20802" t="s">
        <v>280</v>
      </c>
      <c r="Q20802">
        <v>10</v>
      </c>
      <c r="R20802">
        <v>10</v>
      </c>
      <c r="S20802" t="s">
        <v>280</v>
      </c>
      <c r="T20802" t="s">
        <v>1220</v>
      </c>
      <c r="U20802" t="s">
        <v>280</v>
      </c>
      <c r="V20802" t="s">
        <v>280</v>
      </c>
      <c r="W20802" t="s">
        <v>1220</v>
      </c>
      <c r="X20802" t="s">
        <v>11</v>
      </c>
      <c r="Y20802">
        <v>1</v>
      </c>
      <c r="Z20802" t="s">
        <v>1219</v>
      </c>
      <c r="AA20802" t="s">
        <v>124</v>
      </c>
      <c r="AB20802" t="s">
        <v>1217</v>
      </c>
      <c r="AC20802" t="s">
        <v>1217</v>
      </c>
      <c r="AD20802" t="s">
        <v>1217</v>
      </c>
      <c r="AE20802" t="s">
        <v>1217</v>
      </c>
      <c r="AF20802" t="s">
        <v>1217</v>
      </c>
    </row>
    <row r="20803" spans="1:32" hidden="1" x14ac:dyDescent="0.25">
      <c r="A20803" t="str">
        <f t="shared" si="324"/>
        <v>Wood/Wood Waste Biomass.WDS</v>
      </c>
      <c r="B20803" t="str">
        <f>INDEX(Crosswalk!$B$2:$B$47,MATCH(A20803,Crosswalk!$A$2:$A$47,0))</f>
        <v>biomass</v>
      </c>
      <c r="C20803" t="b">
        <f>IFERROR(IF(AND(NOT(INDEX('Included Plant Filters'!$B:$B,MATCH(B20803,'Included Plant Filters'!$A:$A,0))),$W20803="Y"),FALSE,IF(AND(NOT(INDEX('Included Plant Filters'!$C:$C,MATCH(B20803,'Included Plant Filters'!$A:$A,0))),NOT(OR($X20803="Electric Utility",$X20803="IPP CHP",$X20803="IPP Non-CHP"))),FALSE,TRUE)),0)</f>
        <v>1</v>
      </c>
      <c r="D20803">
        <v>61393</v>
      </c>
      <c r="E20803" t="s">
        <v>19044</v>
      </c>
      <c r="F20803">
        <v>61761</v>
      </c>
      <c r="G20803" t="s">
        <v>19044</v>
      </c>
      <c r="H20803" t="s">
        <v>131</v>
      </c>
      <c r="I20803" t="s">
        <v>1388</v>
      </c>
      <c r="J20803" t="s">
        <v>14197</v>
      </c>
      <c r="K20803" t="s">
        <v>255</v>
      </c>
      <c r="L20803" t="s">
        <v>15</v>
      </c>
      <c r="M20803" t="s">
        <v>1217</v>
      </c>
      <c r="N20803" t="s">
        <v>1218</v>
      </c>
      <c r="O20803">
        <v>6.3</v>
      </c>
      <c r="P20803">
        <v>0.95</v>
      </c>
      <c r="Q20803">
        <v>6.3</v>
      </c>
      <c r="R20803">
        <v>6.3</v>
      </c>
      <c r="S20803">
        <v>1</v>
      </c>
      <c r="T20803" t="s">
        <v>1220</v>
      </c>
      <c r="U20803" t="s">
        <v>280</v>
      </c>
      <c r="V20803" t="s">
        <v>280</v>
      </c>
      <c r="W20803" t="s">
        <v>1221</v>
      </c>
      <c r="X20803" t="s">
        <v>2720</v>
      </c>
      <c r="Y20803">
        <v>7</v>
      </c>
      <c r="Z20803" t="s">
        <v>79</v>
      </c>
      <c r="AA20803" t="s">
        <v>81</v>
      </c>
      <c r="AB20803" t="s">
        <v>1217</v>
      </c>
      <c r="AC20803" t="s">
        <v>1217</v>
      </c>
      <c r="AD20803" t="s">
        <v>1217</v>
      </c>
      <c r="AE20803" t="s">
        <v>1217</v>
      </c>
      <c r="AF20803" t="s">
        <v>1217</v>
      </c>
    </row>
    <row r="20804" spans="1:32" hidden="1" x14ac:dyDescent="0.25">
      <c r="A20804" t="str">
        <f t="shared" si="324"/>
        <v>Solar Photovoltaic.SUN</v>
      </c>
      <c r="B20804" t="str">
        <f>INDEX(Crosswalk!$B$2:$B$47,MATCH(A20804,Crosswalk!$A$2:$A$47,0))</f>
        <v>solar PV</v>
      </c>
      <c r="C20804" t="b">
        <f>IFERROR(IF(AND(NOT(INDEX('Included Plant Filters'!$B:$B,MATCH(B20804,'Included Plant Filters'!$A:$A,0))),$W20804="Y"),FALSE,IF(AND(NOT(INDEX('Included Plant Filters'!$C:$C,MATCH(B20804,'Included Plant Filters'!$A:$A,0))),NOT(OR($X20804="Electric Utility",$X20804="IPP CHP",$X20804="IPP Non-CHP"))),FALSE,TRUE)),0)</f>
        <v>1</v>
      </c>
      <c r="D20804">
        <v>61383</v>
      </c>
      <c r="E20804" t="s">
        <v>19045</v>
      </c>
      <c r="F20804">
        <v>61762</v>
      </c>
      <c r="G20804" t="s">
        <v>19046</v>
      </c>
      <c r="H20804" t="s">
        <v>88</v>
      </c>
      <c r="I20804" t="s">
        <v>3149</v>
      </c>
      <c r="J20804" t="s">
        <v>19047</v>
      </c>
      <c r="K20804" t="s">
        <v>256</v>
      </c>
      <c r="L20804" t="s">
        <v>123</v>
      </c>
      <c r="M20804" t="s">
        <v>1217</v>
      </c>
      <c r="N20804" t="s">
        <v>1218</v>
      </c>
      <c r="O20804">
        <v>5</v>
      </c>
      <c r="P20804" t="s">
        <v>280</v>
      </c>
      <c r="Q20804">
        <v>5</v>
      </c>
      <c r="R20804">
        <v>5</v>
      </c>
      <c r="S20804" t="s">
        <v>280</v>
      </c>
      <c r="T20804" t="s">
        <v>1220</v>
      </c>
      <c r="U20804" t="s">
        <v>280</v>
      </c>
      <c r="V20804" t="s">
        <v>280</v>
      </c>
      <c r="W20804" t="s">
        <v>1220</v>
      </c>
      <c r="X20804" t="s">
        <v>1273</v>
      </c>
      <c r="Y20804">
        <v>2</v>
      </c>
      <c r="Z20804" t="s">
        <v>1219</v>
      </c>
      <c r="AA20804" t="s">
        <v>124</v>
      </c>
      <c r="AB20804" t="s">
        <v>1217</v>
      </c>
      <c r="AC20804" t="s">
        <v>1217</v>
      </c>
      <c r="AD20804" t="s">
        <v>1217</v>
      </c>
      <c r="AE20804" t="s">
        <v>1217</v>
      </c>
      <c r="AF20804" t="s">
        <v>1217</v>
      </c>
    </row>
    <row r="20805" spans="1:32" hidden="1" x14ac:dyDescent="0.25">
      <c r="A20805" t="str">
        <f t="shared" ref="A20805:A20868" si="325">CONCATENATE(K20805,".",AA20805)</f>
        <v>Solar Photovoltaic.SUN</v>
      </c>
      <c r="B20805" t="str">
        <f>INDEX(Crosswalk!$B$2:$B$47,MATCH(A20805,Crosswalk!$A$2:$A$47,0))</f>
        <v>solar PV</v>
      </c>
      <c r="C20805" t="b">
        <f>IFERROR(IF(AND(NOT(INDEX('Included Plant Filters'!$B:$B,MATCH(B20805,'Included Plant Filters'!$A:$A,0))),$W20805="Y"),FALSE,IF(AND(NOT(INDEX('Included Plant Filters'!$C:$C,MATCH(B20805,'Included Plant Filters'!$A:$A,0))),NOT(OR($X20805="Electric Utility",$X20805="IPP CHP",$X20805="IPP Non-CHP"))),FALSE,TRUE)),0)</f>
        <v>1</v>
      </c>
      <c r="D20805">
        <v>6452</v>
      </c>
      <c r="E20805" t="s">
        <v>10</v>
      </c>
      <c r="F20805">
        <v>61763</v>
      </c>
      <c r="G20805" t="s">
        <v>19048</v>
      </c>
      <c r="H20805" t="s">
        <v>12</v>
      </c>
      <c r="I20805" t="s">
        <v>2110</v>
      </c>
      <c r="J20805" t="s">
        <v>24</v>
      </c>
      <c r="K20805" t="s">
        <v>256</v>
      </c>
      <c r="L20805" t="s">
        <v>123</v>
      </c>
      <c r="M20805" t="s">
        <v>1217</v>
      </c>
      <c r="N20805" t="s">
        <v>1218</v>
      </c>
      <c r="O20805">
        <v>74.5</v>
      </c>
      <c r="P20805" t="s">
        <v>280</v>
      </c>
      <c r="Q20805">
        <v>74.5</v>
      </c>
      <c r="R20805">
        <v>74.5</v>
      </c>
      <c r="S20805" t="s">
        <v>280</v>
      </c>
      <c r="T20805" t="s">
        <v>1220</v>
      </c>
      <c r="U20805" t="s">
        <v>280</v>
      </c>
      <c r="V20805" t="s">
        <v>280</v>
      </c>
      <c r="W20805" t="s">
        <v>1220</v>
      </c>
      <c r="X20805" t="s">
        <v>11</v>
      </c>
      <c r="Y20805">
        <v>1</v>
      </c>
      <c r="Z20805" t="s">
        <v>1219</v>
      </c>
      <c r="AA20805" t="s">
        <v>124</v>
      </c>
      <c r="AB20805" t="s">
        <v>1217</v>
      </c>
      <c r="AC20805" t="s">
        <v>1217</v>
      </c>
      <c r="AD20805" t="s">
        <v>1217</v>
      </c>
      <c r="AE20805" t="s">
        <v>1217</v>
      </c>
      <c r="AF20805" t="s">
        <v>1217</v>
      </c>
    </row>
    <row r="20806" spans="1:32" hidden="1" x14ac:dyDescent="0.25">
      <c r="A20806" t="str">
        <f t="shared" si="325"/>
        <v>Batteries.MWH</v>
      </c>
      <c r="B20806" t="str">
        <f>INDEX(Crosswalk!$B$2:$B$47,MATCH(A20806,Crosswalk!$A$2:$A$47,0))</f>
        <v>battery storage</v>
      </c>
      <c r="C20806">
        <f>IFERROR(IF(AND(NOT(INDEX('Included Plant Filters'!$B:$B,MATCH(B20806,'Included Plant Filters'!$A:$A,0))),$W20806="Y"),FALSE,IF(AND(NOT(INDEX('Included Plant Filters'!$C:$C,MATCH(B20806,'Included Plant Filters'!$A:$A,0))),NOT(OR($X20806="Electric Utility",$X20806="IPP CHP",$X20806="IPP Non-CHP"))),FALSE,TRUE)),0)</f>
        <v>0</v>
      </c>
      <c r="D20806">
        <v>6452</v>
      </c>
      <c r="E20806" t="s">
        <v>10</v>
      </c>
      <c r="F20806">
        <v>61763</v>
      </c>
      <c r="G20806" t="s">
        <v>19048</v>
      </c>
      <c r="H20806" t="s">
        <v>12</v>
      </c>
      <c r="I20806" t="s">
        <v>2110</v>
      </c>
      <c r="J20806" t="s">
        <v>25</v>
      </c>
      <c r="K20806" t="s">
        <v>279</v>
      </c>
      <c r="L20806" t="s">
        <v>89</v>
      </c>
      <c r="M20806" t="s">
        <v>1217</v>
      </c>
      <c r="N20806" t="s">
        <v>1218</v>
      </c>
      <c r="O20806">
        <v>30</v>
      </c>
      <c r="P20806" t="s">
        <v>280</v>
      </c>
      <c r="Q20806">
        <v>30</v>
      </c>
      <c r="R20806">
        <v>30</v>
      </c>
      <c r="S20806">
        <v>0.7</v>
      </c>
      <c r="T20806" t="s">
        <v>1220</v>
      </c>
      <c r="U20806" t="s">
        <v>280</v>
      </c>
      <c r="V20806" t="s">
        <v>280</v>
      </c>
      <c r="W20806" t="s">
        <v>1220</v>
      </c>
      <c r="X20806" t="s">
        <v>11</v>
      </c>
      <c r="Y20806">
        <v>1</v>
      </c>
      <c r="Z20806" t="s">
        <v>1219</v>
      </c>
      <c r="AA20806" t="s">
        <v>90</v>
      </c>
      <c r="AB20806" t="s">
        <v>1217</v>
      </c>
      <c r="AC20806" t="s">
        <v>1217</v>
      </c>
      <c r="AD20806" t="s">
        <v>1217</v>
      </c>
      <c r="AE20806" t="s">
        <v>1217</v>
      </c>
      <c r="AF20806" t="s">
        <v>1217</v>
      </c>
    </row>
    <row r="20807" spans="1:32" hidden="1" x14ac:dyDescent="0.25">
      <c r="A20807" t="str">
        <f t="shared" si="325"/>
        <v>Solar Photovoltaic.SUN</v>
      </c>
      <c r="B20807" t="str">
        <f>INDEX(Crosswalk!$B$2:$B$47,MATCH(A20807,Crosswalk!$A$2:$A$47,0))</f>
        <v>solar PV</v>
      </c>
      <c r="C20807" t="b">
        <f>IFERROR(IF(AND(NOT(INDEX('Included Plant Filters'!$B:$B,MATCH(B20807,'Included Plant Filters'!$A:$A,0))),$W20807="Y"),FALSE,IF(AND(NOT(INDEX('Included Plant Filters'!$C:$C,MATCH(B20807,'Included Plant Filters'!$A:$A,0))),NOT(OR($X20807="Electric Utility",$X20807="IPP CHP",$X20807="IPP Non-CHP"))),FALSE,TRUE)),0)</f>
        <v>1</v>
      </c>
      <c r="D20807">
        <v>61391</v>
      </c>
      <c r="E20807" t="s">
        <v>19049</v>
      </c>
      <c r="F20807">
        <v>61764</v>
      </c>
      <c r="G20807" t="s">
        <v>19050</v>
      </c>
      <c r="H20807" t="s">
        <v>45</v>
      </c>
      <c r="I20807" t="s">
        <v>1184</v>
      </c>
      <c r="J20807" t="s">
        <v>19051</v>
      </c>
      <c r="K20807" t="s">
        <v>256</v>
      </c>
      <c r="L20807" t="s">
        <v>123</v>
      </c>
      <c r="M20807" t="s">
        <v>1217</v>
      </c>
      <c r="N20807" t="s">
        <v>1218</v>
      </c>
      <c r="O20807">
        <v>2</v>
      </c>
      <c r="P20807" t="s">
        <v>280</v>
      </c>
      <c r="Q20807">
        <v>2</v>
      </c>
      <c r="R20807">
        <v>2</v>
      </c>
      <c r="S20807" t="s">
        <v>280</v>
      </c>
      <c r="T20807" t="s">
        <v>1220</v>
      </c>
      <c r="U20807" t="s">
        <v>280</v>
      </c>
      <c r="V20807" t="s">
        <v>280</v>
      </c>
      <c r="W20807" t="s">
        <v>1220</v>
      </c>
      <c r="X20807" t="s">
        <v>1273</v>
      </c>
      <c r="Y20807">
        <v>2</v>
      </c>
      <c r="Z20807" t="s">
        <v>1219</v>
      </c>
      <c r="AA20807" t="s">
        <v>124</v>
      </c>
      <c r="AB20807" t="s">
        <v>1217</v>
      </c>
      <c r="AC20807" t="s">
        <v>1217</v>
      </c>
      <c r="AD20807" t="s">
        <v>1217</v>
      </c>
      <c r="AE20807" t="s">
        <v>1217</v>
      </c>
      <c r="AF20807" t="s">
        <v>1217</v>
      </c>
    </row>
    <row r="20808" spans="1:32" hidden="1" x14ac:dyDescent="0.25">
      <c r="A20808" t="str">
        <f t="shared" si="325"/>
        <v>Solar Photovoltaic.SUN</v>
      </c>
      <c r="B20808" t="str">
        <f>INDEX(Crosswalk!$B$2:$B$47,MATCH(A20808,Crosswalk!$A$2:$A$47,0))</f>
        <v>solar PV</v>
      </c>
      <c r="C20808" t="b">
        <f>IFERROR(IF(AND(NOT(INDEX('Included Plant Filters'!$B:$B,MATCH(B20808,'Included Plant Filters'!$A:$A,0))),$W20808="Y"),FALSE,IF(AND(NOT(INDEX('Included Plant Filters'!$C:$C,MATCH(B20808,'Included Plant Filters'!$A:$A,0))),NOT(OR($X20808="Electric Utility",$X20808="IPP CHP",$X20808="IPP Non-CHP"))),FALSE,TRUE)),0)</f>
        <v>1</v>
      </c>
      <c r="D20808">
        <v>61387</v>
      </c>
      <c r="E20808" t="s">
        <v>19052</v>
      </c>
      <c r="F20808">
        <v>61765</v>
      </c>
      <c r="G20808" t="s">
        <v>19053</v>
      </c>
      <c r="H20808" t="s">
        <v>45</v>
      </c>
      <c r="I20808" t="s">
        <v>1184</v>
      </c>
      <c r="J20808" t="s">
        <v>19054</v>
      </c>
      <c r="K20808" t="s">
        <v>256</v>
      </c>
      <c r="L20808" t="s">
        <v>123</v>
      </c>
      <c r="M20808" t="s">
        <v>1217</v>
      </c>
      <c r="N20808" t="s">
        <v>1218</v>
      </c>
      <c r="O20808">
        <v>2</v>
      </c>
      <c r="P20808" t="s">
        <v>280</v>
      </c>
      <c r="Q20808">
        <v>2</v>
      </c>
      <c r="R20808">
        <v>2</v>
      </c>
      <c r="S20808" t="s">
        <v>280</v>
      </c>
      <c r="T20808" t="s">
        <v>1220</v>
      </c>
      <c r="U20808" t="s">
        <v>280</v>
      </c>
      <c r="V20808" t="s">
        <v>280</v>
      </c>
      <c r="W20808" t="s">
        <v>1220</v>
      </c>
      <c r="X20808" t="s">
        <v>1273</v>
      </c>
      <c r="Y20808">
        <v>2</v>
      </c>
      <c r="Z20808" t="s">
        <v>1219</v>
      </c>
      <c r="AA20808" t="s">
        <v>124</v>
      </c>
      <c r="AB20808" t="s">
        <v>1217</v>
      </c>
      <c r="AC20808" t="s">
        <v>1217</v>
      </c>
      <c r="AD20808" t="s">
        <v>1217</v>
      </c>
      <c r="AE20808" t="s">
        <v>1217</v>
      </c>
      <c r="AF20808" t="s">
        <v>1217</v>
      </c>
    </row>
    <row r="20809" spans="1:32" hidden="1" x14ac:dyDescent="0.25">
      <c r="A20809" t="str">
        <f t="shared" si="325"/>
        <v>Solar Photovoltaic.SUN</v>
      </c>
      <c r="B20809" t="str">
        <f>INDEX(Crosswalk!$B$2:$B$47,MATCH(A20809,Crosswalk!$A$2:$A$47,0))</f>
        <v>solar PV</v>
      </c>
      <c r="C20809" t="b">
        <f>IFERROR(IF(AND(NOT(INDEX('Included Plant Filters'!$B:$B,MATCH(B20809,'Included Plant Filters'!$A:$A,0))),$W20809="Y"),FALSE,IF(AND(NOT(INDEX('Included Plant Filters'!$C:$C,MATCH(B20809,'Included Plant Filters'!$A:$A,0))),NOT(OR($X20809="Electric Utility",$X20809="IPP CHP",$X20809="IPP Non-CHP"))),FALSE,TRUE)),0)</f>
        <v>1</v>
      </c>
      <c r="D20809">
        <v>6452</v>
      </c>
      <c r="E20809" t="s">
        <v>10</v>
      </c>
      <c r="F20809">
        <v>61766</v>
      </c>
      <c r="G20809" t="s">
        <v>19055</v>
      </c>
      <c r="H20809" t="s">
        <v>12</v>
      </c>
      <c r="I20809" t="s">
        <v>1967</v>
      </c>
      <c r="J20809" t="s">
        <v>24</v>
      </c>
      <c r="K20809" t="s">
        <v>256</v>
      </c>
      <c r="L20809" t="s">
        <v>123</v>
      </c>
      <c r="M20809" t="s">
        <v>1217</v>
      </c>
      <c r="N20809" t="s">
        <v>1218</v>
      </c>
      <c r="O20809">
        <v>74.5</v>
      </c>
      <c r="P20809" t="s">
        <v>280</v>
      </c>
      <c r="Q20809">
        <v>74.5</v>
      </c>
      <c r="R20809">
        <v>74.5</v>
      </c>
      <c r="S20809" t="s">
        <v>280</v>
      </c>
      <c r="T20809" t="s">
        <v>1220</v>
      </c>
      <c r="U20809" t="s">
        <v>280</v>
      </c>
      <c r="V20809" t="s">
        <v>280</v>
      </c>
      <c r="W20809" t="s">
        <v>1220</v>
      </c>
      <c r="X20809" t="s">
        <v>11</v>
      </c>
      <c r="Y20809">
        <v>1</v>
      </c>
      <c r="Z20809" t="s">
        <v>1219</v>
      </c>
      <c r="AA20809" t="s">
        <v>124</v>
      </c>
      <c r="AB20809" t="s">
        <v>1217</v>
      </c>
      <c r="AC20809" t="s">
        <v>1217</v>
      </c>
      <c r="AD20809" t="s">
        <v>1217</v>
      </c>
      <c r="AE20809" t="s">
        <v>1217</v>
      </c>
      <c r="AF20809" t="s">
        <v>1217</v>
      </c>
    </row>
    <row r="20810" spans="1:32" hidden="1" x14ac:dyDescent="0.25">
      <c r="A20810" t="str">
        <f t="shared" si="325"/>
        <v>Solar Photovoltaic.SUN</v>
      </c>
      <c r="B20810" t="str">
        <f>INDEX(Crosswalk!$B$2:$B$47,MATCH(A20810,Crosswalk!$A$2:$A$47,0))</f>
        <v>solar PV</v>
      </c>
      <c r="C20810" t="b">
        <f>IFERROR(IF(AND(NOT(INDEX('Included Plant Filters'!$B:$B,MATCH(B20810,'Included Plant Filters'!$A:$A,0))),$W20810="Y"),FALSE,IF(AND(NOT(INDEX('Included Plant Filters'!$C:$C,MATCH(B20810,'Included Plant Filters'!$A:$A,0))),NOT(OR($X20810="Electric Utility",$X20810="IPP CHP",$X20810="IPP Non-CHP"))),FALSE,TRUE)),0)</f>
        <v>1</v>
      </c>
      <c r="D20810">
        <v>6452</v>
      </c>
      <c r="E20810" t="s">
        <v>10</v>
      </c>
      <c r="F20810">
        <v>61767</v>
      </c>
      <c r="G20810" t="s">
        <v>19056</v>
      </c>
      <c r="H20810" t="s">
        <v>12</v>
      </c>
      <c r="I20810" t="s">
        <v>1959</v>
      </c>
      <c r="J20810" t="s">
        <v>24</v>
      </c>
      <c r="K20810" t="s">
        <v>256</v>
      </c>
      <c r="L20810" t="s">
        <v>123</v>
      </c>
      <c r="M20810" t="s">
        <v>1217</v>
      </c>
      <c r="N20810" t="s">
        <v>1218</v>
      </c>
      <c r="O20810">
        <v>74.5</v>
      </c>
      <c r="P20810" t="s">
        <v>280</v>
      </c>
      <c r="Q20810">
        <v>74.5</v>
      </c>
      <c r="R20810">
        <v>74.5</v>
      </c>
      <c r="S20810" t="s">
        <v>280</v>
      </c>
      <c r="T20810" t="s">
        <v>1220</v>
      </c>
      <c r="U20810" t="s">
        <v>280</v>
      </c>
      <c r="V20810" t="s">
        <v>280</v>
      </c>
      <c r="W20810" t="s">
        <v>1220</v>
      </c>
      <c r="X20810" t="s">
        <v>11</v>
      </c>
      <c r="Y20810">
        <v>1</v>
      </c>
      <c r="Z20810" t="s">
        <v>1219</v>
      </c>
      <c r="AA20810" t="s">
        <v>124</v>
      </c>
      <c r="AB20810" t="s">
        <v>1217</v>
      </c>
      <c r="AC20810" t="s">
        <v>1217</v>
      </c>
      <c r="AD20810" t="s">
        <v>1217</v>
      </c>
      <c r="AE20810" t="s">
        <v>1217</v>
      </c>
      <c r="AF20810" t="s">
        <v>1217</v>
      </c>
    </row>
    <row r="20811" spans="1:32" hidden="1" x14ac:dyDescent="0.25">
      <c r="A20811" t="str">
        <f t="shared" si="325"/>
        <v>Solar Photovoltaic.SUN</v>
      </c>
      <c r="B20811" t="str">
        <f>INDEX(Crosswalk!$B$2:$B$47,MATCH(A20811,Crosswalk!$A$2:$A$47,0))</f>
        <v>solar PV</v>
      </c>
      <c r="C20811" t="b">
        <f>IFERROR(IF(AND(NOT(INDEX('Included Plant Filters'!$B:$B,MATCH(B20811,'Included Plant Filters'!$A:$A,0))),$W20811="Y"),FALSE,IF(AND(NOT(INDEX('Included Plant Filters'!$C:$C,MATCH(B20811,'Included Plant Filters'!$A:$A,0))),NOT(OR($X20811="Electric Utility",$X20811="IPP CHP",$X20811="IPP Non-CHP"))),FALSE,TRUE)),0)</f>
        <v>1</v>
      </c>
      <c r="D20811">
        <v>6452</v>
      </c>
      <c r="E20811" t="s">
        <v>10</v>
      </c>
      <c r="F20811">
        <v>61768</v>
      </c>
      <c r="G20811" t="s">
        <v>19057</v>
      </c>
      <c r="H20811" t="s">
        <v>12</v>
      </c>
      <c r="I20811" t="s">
        <v>4711</v>
      </c>
      <c r="J20811" t="s">
        <v>24</v>
      </c>
      <c r="K20811" t="s">
        <v>256</v>
      </c>
      <c r="L20811" t="s">
        <v>123</v>
      </c>
      <c r="M20811" t="s">
        <v>1217</v>
      </c>
      <c r="N20811" t="s">
        <v>1218</v>
      </c>
      <c r="O20811">
        <v>74.5</v>
      </c>
      <c r="P20811" t="s">
        <v>280</v>
      </c>
      <c r="Q20811">
        <v>74.5</v>
      </c>
      <c r="R20811">
        <v>74.5</v>
      </c>
      <c r="S20811" t="s">
        <v>280</v>
      </c>
      <c r="T20811" t="s">
        <v>1220</v>
      </c>
      <c r="U20811" t="s">
        <v>280</v>
      </c>
      <c r="V20811" t="s">
        <v>280</v>
      </c>
      <c r="W20811" t="s">
        <v>1220</v>
      </c>
      <c r="X20811" t="s">
        <v>11</v>
      </c>
      <c r="Y20811">
        <v>1</v>
      </c>
      <c r="Z20811" t="s">
        <v>1219</v>
      </c>
      <c r="AA20811" t="s">
        <v>124</v>
      </c>
      <c r="AB20811" t="s">
        <v>1217</v>
      </c>
      <c r="AC20811" t="s">
        <v>1217</v>
      </c>
      <c r="AD20811" t="s">
        <v>1217</v>
      </c>
      <c r="AE20811" t="s">
        <v>1217</v>
      </c>
      <c r="AF20811" t="s">
        <v>1217</v>
      </c>
    </row>
    <row r="20812" spans="1:32" hidden="1" x14ac:dyDescent="0.25">
      <c r="A20812" t="str">
        <f t="shared" si="325"/>
        <v>Solar Photovoltaic.SUN</v>
      </c>
      <c r="B20812" t="str">
        <f>INDEX(Crosswalk!$B$2:$B$47,MATCH(A20812,Crosswalk!$A$2:$A$47,0))</f>
        <v>solar PV</v>
      </c>
      <c r="C20812" t="b">
        <f>IFERROR(IF(AND(NOT(INDEX('Included Plant Filters'!$B:$B,MATCH(B20812,'Included Plant Filters'!$A:$A,0))),$W20812="Y"),FALSE,IF(AND(NOT(INDEX('Included Plant Filters'!$C:$C,MATCH(B20812,'Included Plant Filters'!$A:$A,0))),NOT(OR($X20812="Electric Utility",$X20812="IPP CHP",$X20812="IPP Non-CHP"))),FALSE,TRUE)),0)</f>
        <v>1</v>
      </c>
      <c r="D20812">
        <v>61388</v>
      </c>
      <c r="E20812" t="s">
        <v>19058</v>
      </c>
      <c r="F20812">
        <v>61769</v>
      </c>
      <c r="G20812" t="s">
        <v>19059</v>
      </c>
      <c r="H20812" t="s">
        <v>30</v>
      </c>
      <c r="I20812" t="s">
        <v>2888</v>
      </c>
      <c r="J20812" t="s">
        <v>19060</v>
      </c>
      <c r="K20812" t="s">
        <v>256</v>
      </c>
      <c r="L20812" t="s">
        <v>123</v>
      </c>
      <c r="M20812" t="s">
        <v>1217</v>
      </c>
      <c r="N20812" t="s">
        <v>1218</v>
      </c>
      <c r="O20812">
        <v>2</v>
      </c>
      <c r="P20812" t="s">
        <v>280</v>
      </c>
      <c r="Q20812">
        <v>2</v>
      </c>
      <c r="R20812">
        <v>2</v>
      </c>
      <c r="S20812" t="s">
        <v>280</v>
      </c>
      <c r="T20812" t="s">
        <v>1220</v>
      </c>
      <c r="U20812" t="s">
        <v>280</v>
      </c>
      <c r="V20812" t="s">
        <v>280</v>
      </c>
      <c r="W20812" t="s">
        <v>1220</v>
      </c>
      <c r="X20812" t="s">
        <v>1273</v>
      </c>
      <c r="Y20812">
        <v>2</v>
      </c>
      <c r="Z20812" t="s">
        <v>1219</v>
      </c>
      <c r="AA20812" t="s">
        <v>124</v>
      </c>
      <c r="AB20812" t="s">
        <v>1217</v>
      </c>
      <c r="AC20812" t="s">
        <v>1217</v>
      </c>
      <c r="AD20812" t="s">
        <v>1217</v>
      </c>
      <c r="AE20812" t="s">
        <v>1217</v>
      </c>
      <c r="AF20812" t="s">
        <v>1217</v>
      </c>
    </row>
    <row r="20813" spans="1:32" hidden="1" x14ac:dyDescent="0.25">
      <c r="A20813" t="str">
        <f t="shared" si="325"/>
        <v>Solar Photovoltaic.SUN</v>
      </c>
      <c r="B20813" t="str">
        <f>INDEX(Crosswalk!$B$2:$B$47,MATCH(A20813,Crosswalk!$A$2:$A$47,0))</f>
        <v>solar PV</v>
      </c>
      <c r="C20813" t="b">
        <f>IFERROR(IF(AND(NOT(INDEX('Included Plant Filters'!$B:$B,MATCH(B20813,'Included Plant Filters'!$A:$A,0))),$W20813="Y"),FALSE,IF(AND(NOT(INDEX('Included Plant Filters'!$C:$C,MATCH(B20813,'Included Plant Filters'!$A:$A,0))),NOT(OR($X20813="Electric Utility",$X20813="IPP CHP",$X20813="IPP Non-CHP"))),FALSE,TRUE)),0)</f>
        <v>1</v>
      </c>
      <c r="D20813">
        <v>61389</v>
      </c>
      <c r="E20813" t="s">
        <v>19061</v>
      </c>
      <c r="F20813">
        <v>61770</v>
      </c>
      <c r="G20813" t="s">
        <v>19062</v>
      </c>
      <c r="H20813" t="s">
        <v>30</v>
      </c>
      <c r="I20813" t="s">
        <v>2888</v>
      </c>
      <c r="J20813" t="s">
        <v>19063</v>
      </c>
      <c r="K20813" t="s">
        <v>256</v>
      </c>
      <c r="L20813" t="s">
        <v>123</v>
      </c>
      <c r="M20813" t="s">
        <v>1217</v>
      </c>
      <c r="N20813" t="s">
        <v>1218</v>
      </c>
      <c r="O20813">
        <v>2</v>
      </c>
      <c r="P20813" t="s">
        <v>280</v>
      </c>
      <c r="Q20813">
        <v>2</v>
      </c>
      <c r="R20813">
        <v>2</v>
      </c>
      <c r="S20813" t="s">
        <v>280</v>
      </c>
      <c r="T20813" t="s">
        <v>1220</v>
      </c>
      <c r="U20813" t="s">
        <v>280</v>
      </c>
      <c r="V20813" t="s">
        <v>280</v>
      </c>
      <c r="W20813" t="s">
        <v>1220</v>
      </c>
      <c r="X20813" t="s">
        <v>1273</v>
      </c>
      <c r="Y20813">
        <v>2</v>
      </c>
      <c r="Z20813" t="s">
        <v>1219</v>
      </c>
      <c r="AA20813" t="s">
        <v>124</v>
      </c>
      <c r="AB20813" t="s">
        <v>1217</v>
      </c>
      <c r="AC20813" t="s">
        <v>1217</v>
      </c>
      <c r="AD20813" t="s">
        <v>1217</v>
      </c>
      <c r="AE20813" t="s">
        <v>1217</v>
      </c>
      <c r="AF20813" t="s">
        <v>1217</v>
      </c>
    </row>
    <row r="20814" spans="1:32" hidden="1" x14ac:dyDescent="0.25">
      <c r="A20814" t="str">
        <f t="shared" si="325"/>
        <v>Solar Photovoltaic.SUN</v>
      </c>
      <c r="B20814" t="str">
        <f>INDEX(Crosswalk!$B$2:$B$47,MATCH(A20814,Crosswalk!$A$2:$A$47,0))</f>
        <v>solar PV</v>
      </c>
      <c r="C20814" t="b">
        <f>IFERROR(IF(AND(NOT(INDEX('Included Plant Filters'!$B:$B,MATCH(B20814,'Included Plant Filters'!$A:$A,0))),$W20814="Y"),FALSE,IF(AND(NOT(INDEX('Included Plant Filters'!$C:$C,MATCH(B20814,'Included Plant Filters'!$A:$A,0))),NOT(OR($X20814="Electric Utility",$X20814="IPP CHP",$X20814="IPP Non-CHP"))),FALSE,TRUE)),0)</f>
        <v>1</v>
      </c>
      <c r="D20814">
        <v>61390</v>
      </c>
      <c r="E20814" t="s">
        <v>19064</v>
      </c>
      <c r="F20814">
        <v>61771</v>
      </c>
      <c r="G20814" t="s">
        <v>19065</v>
      </c>
      <c r="H20814" t="s">
        <v>30</v>
      </c>
      <c r="I20814" t="s">
        <v>2888</v>
      </c>
      <c r="J20814" t="s">
        <v>19066</v>
      </c>
      <c r="K20814" t="s">
        <v>256</v>
      </c>
      <c r="L20814" t="s">
        <v>123</v>
      </c>
      <c r="M20814" t="s">
        <v>1217</v>
      </c>
      <c r="N20814" t="s">
        <v>1218</v>
      </c>
      <c r="O20814">
        <v>1</v>
      </c>
      <c r="P20814" t="s">
        <v>280</v>
      </c>
      <c r="Q20814">
        <v>1</v>
      </c>
      <c r="R20814">
        <v>1</v>
      </c>
      <c r="S20814" t="s">
        <v>280</v>
      </c>
      <c r="T20814" t="s">
        <v>1220</v>
      </c>
      <c r="U20814" t="s">
        <v>280</v>
      </c>
      <c r="V20814" t="s">
        <v>280</v>
      </c>
      <c r="W20814" t="s">
        <v>1220</v>
      </c>
      <c r="X20814" t="s">
        <v>1273</v>
      </c>
      <c r="Y20814">
        <v>2</v>
      </c>
      <c r="Z20814" t="s">
        <v>1219</v>
      </c>
      <c r="AA20814" t="s">
        <v>124</v>
      </c>
      <c r="AB20814" t="s">
        <v>1217</v>
      </c>
      <c r="AC20814" t="s">
        <v>1217</v>
      </c>
      <c r="AD20814" t="s">
        <v>1217</v>
      </c>
      <c r="AE20814" t="s">
        <v>1217</v>
      </c>
      <c r="AF20814" t="s">
        <v>1217</v>
      </c>
    </row>
    <row r="20815" spans="1:32" hidden="1" x14ac:dyDescent="0.25">
      <c r="A20815" t="str">
        <f t="shared" si="325"/>
        <v>Onshore Wind Turbine.WND</v>
      </c>
      <c r="B20815" t="str">
        <f>INDEX(Crosswalk!$B$2:$B$47,MATCH(A20815,Crosswalk!$A$2:$A$47,0))</f>
        <v>onshore wind</v>
      </c>
      <c r="C20815" t="b">
        <f>IFERROR(IF(AND(NOT(INDEX('Included Plant Filters'!$B:$B,MATCH(B20815,'Included Plant Filters'!$A:$A,0))),$W20815="Y"),FALSE,IF(AND(NOT(INDEX('Included Plant Filters'!$C:$C,MATCH(B20815,'Included Plant Filters'!$A:$A,0))),NOT(OR($X20815="Electric Utility",$X20815="IPP CHP",$X20815="IPP Non-CHP"))),FALSE,TRUE)),0)</f>
        <v>1</v>
      </c>
      <c r="D20815">
        <v>57416</v>
      </c>
      <c r="E20815" t="s">
        <v>12690</v>
      </c>
      <c r="F20815">
        <v>61773</v>
      </c>
      <c r="G20815" t="s">
        <v>19067</v>
      </c>
      <c r="H20815" t="s">
        <v>16</v>
      </c>
      <c r="I20815" t="s">
        <v>4247</v>
      </c>
      <c r="J20815" t="s">
        <v>15161</v>
      </c>
      <c r="K20815" t="s">
        <v>258</v>
      </c>
      <c r="L20815" t="s">
        <v>112</v>
      </c>
      <c r="M20815" t="s">
        <v>1217</v>
      </c>
      <c r="N20815" t="s">
        <v>1218</v>
      </c>
      <c r="O20815">
        <v>144.9</v>
      </c>
      <c r="P20815" t="s">
        <v>280</v>
      </c>
      <c r="Q20815">
        <v>142.6</v>
      </c>
      <c r="R20815">
        <v>142.6</v>
      </c>
      <c r="S20815">
        <v>0</v>
      </c>
      <c r="T20815" t="s">
        <v>1220</v>
      </c>
      <c r="U20815" t="s">
        <v>280</v>
      </c>
      <c r="V20815" t="s">
        <v>280</v>
      </c>
      <c r="W20815" t="s">
        <v>1220</v>
      </c>
      <c r="X20815" t="s">
        <v>1273</v>
      </c>
      <c r="Y20815">
        <v>2</v>
      </c>
      <c r="Z20815" t="s">
        <v>1219</v>
      </c>
      <c r="AA20815" t="s">
        <v>113</v>
      </c>
      <c r="AB20815" t="s">
        <v>1217</v>
      </c>
      <c r="AC20815" t="s">
        <v>1217</v>
      </c>
      <c r="AD20815" t="s">
        <v>1217</v>
      </c>
      <c r="AE20815" t="s">
        <v>1217</v>
      </c>
      <c r="AF20815" t="s">
        <v>1217</v>
      </c>
    </row>
    <row r="20816" spans="1:32" hidden="1" x14ac:dyDescent="0.25">
      <c r="A20816" t="str">
        <f t="shared" si="325"/>
        <v>Solar Photovoltaic.SUN</v>
      </c>
      <c r="B20816" t="str">
        <f>INDEX(Crosswalk!$B$2:$B$47,MATCH(A20816,Crosswalk!$A$2:$A$47,0))</f>
        <v>solar PV</v>
      </c>
      <c r="C20816" t="b">
        <f>IFERROR(IF(AND(NOT(INDEX('Included Plant Filters'!$B:$B,MATCH(B20816,'Included Plant Filters'!$A:$A,0))),$W20816="Y"),FALSE,IF(AND(NOT(INDEX('Included Plant Filters'!$C:$C,MATCH(B20816,'Included Plant Filters'!$A:$A,0))),NOT(OR($X20816="Electric Utility",$X20816="IPP CHP",$X20816="IPP Non-CHP"))),FALSE,TRUE)),0)</f>
        <v>1</v>
      </c>
      <c r="D20816">
        <v>61392</v>
      </c>
      <c r="E20816" t="s">
        <v>19068</v>
      </c>
      <c r="F20816">
        <v>61774</v>
      </c>
      <c r="G20816" t="s">
        <v>19069</v>
      </c>
      <c r="H20816" t="s">
        <v>30</v>
      </c>
      <c r="I20816" t="s">
        <v>4770</v>
      </c>
      <c r="J20816" t="s">
        <v>19070</v>
      </c>
      <c r="K20816" t="s">
        <v>256</v>
      </c>
      <c r="L20816" t="s">
        <v>123</v>
      </c>
      <c r="M20816" t="s">
        <v>1217</v>
      </c>
      <c r="N20816" t="s">
        <v>1218</v>
      </c>
      <c r="O20816">
        <v>2</v>
      </c>
      <c r="P20816" t="s">
        <v>280</v>
      </c>
      <c r="Q20816">
        <v>2</v>
      </c>
      <c r="R20816">
        <v>2</v>
      </c>
      <c r="S20816" t="s">
        <v>280</v>
      </c>
      <c r="T20816" t="s">
        <v>1220</v>
      </c>
      <c r="U20816" t="s">
        <v>280</v>
      </c>
      <c r="V20816" t="s">
        <v>280</v>
      </c>
      <c r="W20816" t="s">
        <v>1220</v>
      </c>
      <c r="X20816" t="s">
        <v>1273</v>
      </c>
      <c r="Y20816">
        <v>2</v>
      </c>
      <c r="Z20816" t="s">
        <v>1219</v>
      </c>
      <c r="AA20816" t="s">
        <v>124</v>
      </c>
      <c r="AB20816" t="s">
        <v>1217</v>
      </c>
      <c r="AC20816" t="s">
        <v>1217</v>
      </c>
      <c r="AD20816" t="s">
        <v>1217</v>
      </c>
      <c r="AE20816" t="s">
        <v>1217</v>
      </c>
      <c r="AF20816" t="s">
        <v>1217</v>
      </c>
    </row>
    <row r="20817" spans="1:32" hidden="1" x14ac:dyDescent="0.25">
      <c r="A20817" t="str">
        <f t="shared" si="325"/>
        <v>Onshore Wind Turbine.WND</v>
      </c>
      <c r="B20817" t="str">
        <f>INDEX(Crosswalk!$B$2:$B$47,MATCH(A20817,Crosswalk!$A$2:$A$47,0))</f>
        <v>onshore wind</v>
      </c>
      <c r="C20817" t="b">
        <f>IFERROR(IF(AND(NOT(INDEX('Included Plant Filters'!$B:$B,MATCH(B20817,'Included Plant Filters'!$A:$A,0))),$W20817="Y"),FALSE,IF(AND(NOT(INDEX('Included Plant Filters'!$C:$C,MATCH(B20817,'Included Plant Filters'!$A:$A,0))),NOT(OR($X20817="Electric Utility",$X20817="IPP CHP",$X20817="IPP Non-CHP"))),FALSE,TRUE)),0)</f>
        <v>0</v>
      </c>
      <c r="D20817">
        <v>61397</v>
      </c>
      <c r="E20817" t="s">
        <v>19071</v>
      </c>
      <c r="F20817">
        <v>61775</v>
      </c>
      <c r="G20817" t="s">
        <v>19072</v>
      </c>
      <c r="H20817" t="s">
        <v>30</v>
      </c>
      <c r="I20817" t="s">
        <v>2888</v>
      </c>
      <c r="J20817" t="s">
        <v>19073</v>
      </c>
      <c r="K20817" t="s">
        <v>258</v>
      </c>
      <c r="L20817" t="s">
        <v>112</v>
      </c>
      <c r="M20817" t="s">
        <v>1217</v>
      </c>
      <c r="N20817" t="s">
        <v>1218</v>
      </c>
      <c r="O20817">
        <v>1.5</v>
      </c>
      <c r="P20817" t="s">
        <v>280</v>
      </c>
      <c r="Q20817">
        <v>1.5</v>
      </c>
      <c r="R20817">
        <v>1.5</v>
      </c>
      <c r="S20817">
        <v>0.1</v>
      </c>
      <c r="T20817" t="s">
        <v>1220</v>
      </c>
      <c r="U20817" t="s">
        <v>280</v>
      </c>
      <c r="V20817" t="s">
        <v>280</v>
      </c>
      <c r="W20817" t="s">
        <v>1220</v>
      </c>
      <c r="X20817" t="s">
        <v>1320</v>
      </c>
      <c r="Y20817">
        <v>4</v>
      </c>
      <c r="Z20817" t="s">
        <v>1219</v>
      </c>
      <c r="AA20817" t="s">
        <v>113</v>
      </c>
      <c r="AB20817" t="s">
        <v>1217</v>
      </c>
      <c r="AC20817" t="s">
        <v>1217</v>
      </c>
      <c r="AD20817" t="s">
        <v>1217</v>
      </c>
      <c r="AE20817" t="s">
        <v>1217</v>
      </c>
      <c r="AF20817" t="s">
        <v>1217</v>
      </c>
    </row>
    <row r="20818" spans="1:32" hidden="1" x14ac:dyDescent="0.25">
      <c r="A20818" t="str">
        <f t="shared" si="325"/>
        <v>Onshore Wind Turbine.WND</v>
      </c>
      <c r="B20818" t="str">
        <f>INDEX(Crosswalk!$B$2:$B$47,MATCH(A20818,Crosswalk!$A$2:$A$47,0))</f>
        <v>onshore wind</v>
      </c>
      <c r="C20818" t="b">
        <f>IFERROR(IF(AND(NOT(INDEX('Included Plant Filters'!$B:$B,MATCH(B20818,'Included Plant Filters'!$A:$A,0))),$W20818="Y"),FALSE,IF(AND(NOT(INDEX('Included Plant Filters'!$C:$C,MATCH(B20818,'Included Plant Filters'!$A:$A,0))),NOT(OR($X20818="Electric Utility",$X20818="IPP CHP",$X20818="IPP Non-CHP"))),FALSE,TRUE)),0)</f>
        <v>1</v>
      </c>
      <c r="D20818">
        <v>61396</v>
      </c>
      <c r="E20818" t="s">
        <v>19074</v>
      </c>
      <c r="F20818">
        <v>61776</v>
      </c>
      <c r="G20818" t="s">
        <v>19074</v>
      </c>
      <c r="H20818" t="s">
        <v>16</v>
      </c>
      <c r="I20818" t="s">
        <v>8826</v>
      </c>
      <c r="J20818" t="s">
        <v>19075</v>
      </c>
      <c r="K20818" t="s">
        <v>258</v>
      </c>
      <c r="L20818" t="s">
        <v>112</v>
      </c>
      <c r="M20818" t="s">
        <v>1217</v>
      </c>
      <c r="N20818" t="s">
        <v>1218</v>
      </c>
      <c r="O20818">
        <v>162.9</v>
      </c>
      <c r="P20818">
        <v>0.95</v>
      </c>
      <c r="Q20818">
        <v>162.9</v>
      </c>
      <c r="R20818">
        <v>162.9</v>
      </c>
      <c r="S20818">
        <v>0</v>
      </c>
      <c r="T20818" t="s">
        <v>1220</v>
      </c>
      <c r="U20818" t="s">
        <v>280</v>
      </c>
      <c r="V20818" t="s">
        <v>280</v>
      </c>
      <c r="W20818" t="s">
        <v>1220</v>
      </c>
      <c r="X20818" t="s">
        <v>1273</v>
      </c>
      <c r="Y20818">
        <v>2</v>
      </c>
      <c r="Z20818" t="s">
        <v>1219</v>
      </c>
      <c r="AA20818" t="s">
        <v>113</v>
      </c>
      <c r="AB20818" t="s">
        <v>1217</v>
      </c>
      <c r="AC20818" t="s">
        <v>1217</v>
      </c>
      <c r="AD20818" t="s">
        <v>1217</v>
      </c>
      <c r="AE20818" t="s">
        <v>1217</v>
      </c>
      <c r="AF20818" t="s">
        <v>1217</v>
      </c>
    </row>
    <row r="20819" spans="1:32" hidden="1" x14ac:dyDescent="0.25">
      <c r="A20819" t="str">
        <f t="shared" si="325"/>
        <v>Landfill Gas.LFG</v>
      </c>
      <c r="B20819" t="str">
        <f>INDEX(Crosswalk!$B$2:$B$47,MATCH(A20819,Crosswalk!$A$2:$A$47,0))</f>
        <v>natural gas peaker</v>
      </c>
      <c r="C20819" t="b">
        <f>IFERROR(IF(AND(NOT(INDEX('Included Plant Filters'!$B:$B,MATCH(B20819,'Included Plant Filters'!$A:$A,0))),$W20819="Y"),FALSE,IF(AND(NOT(INDEX('Included Plant Filters'!$C:$C,MATCH(B20819,'Included Plant Filters'!$A:$A,0))),NOT(OR($X20819="Electric Utility",$X20819="IPP CHP",$X20819="IPP Non-CHP"))),FALSE,TRUE)),0)</f>
        <v>1</v>
      </c>
      <c r="D20819">
        <v>57249</v>
      </c>
      <c r="E20819" t="s">
        <v>8147</v>
      </c>
      <c r="F20819">
        <v>61777</v>
      </c>
      <c r="G20819" t="s">
        <v>1933</v>
      </c>
      <c r="H20819" t="s">
        <v>12</v>
      </c>
      <c r="I20819" t="s">
        <v>1933</v>
      </c>
      <c r="J20819" t="s">
        <v>6210</v>
      </c>
      <c r="K20819" t="s">
        <v>56</v>
      </c>
      <c r="L20819" t="s">
        <v>20</v>
      </c>
      <c r="M20819" t="s">
        <v>1217</v>
      </c>
      <c r="N20819" t="s">
        <v>1218</v>
      </c>
      <c r="O20819">
        <v>1.6</v>
      </c>
      <c r="P20819">
        <v>0.8</v>
      </c>
      <c r="Q20819">
        <v>1.6</v>
      </c>
      <c r="R20819">
        <v>1.6</v>
      </c>
      <c r="S20819">
        <v>0.8</v>
      </c>
      <c r="T20819" t="s">
        <v>1220</v>
      </c>
      <c r="U20819" t="s">
        <v>280</v>
      </c>
      <c r="V20819" t="s">
        <v>280</v>
      </c>
      <c r="W20819" t="s">
        <v>1220</v>
      </c>
      <c r="X20819" t="s">
        <v>1273</v>
      </c>
      <c r="Y20819">
        <v>2</v>
      </c>
      <c r="Z20819" t="s">
        <v>1219</v>
      </c>
      <c r="AA20819" t="s">
        <v>57</v>
      </c>
      <c r="AB20819" t="s">
        <v>1217</v>
      </c>
      <c r="AC20819" t="s">
        <v>1217</v>
      </c>
      <c r="AD20819" t="s">
        <v>1217</v>
      </c>
      <c r="AE20819" t="s">
        <v>1217</v>
      </c>
      <c r="AF20819" t="s">
        <v>1217</v>
      </c>
    </row>
    <row r="20820" spans="1:32" hidden="1" x14ac:dyDescent="0.25">
      <c r="A20820" t="str">
        <f t="shared" si="325"/>
        <v>Landfill Gas.LFG</v>
      </c>
      <c r="B20820" t="str">
        <f>INDEX(Crosswalk!$B$2:$B$47,MATCH(A20820,Crosswalk!$A$2:$A$47,0))</f>
        <v>natural gas peaker</v>
      </c>
      <c r="C20820" t="b">
        <f>IFERROR(IF(AND(NOT(INDEX('Included Plant Filters'!$B:$B,MATCH(B20820,'Included Plant Filters'!$A:$A,0))),$W20820="Y"),FALSE,IF(AND(NOT(INDEX('Included Plant Filters'!$C:$C,MATCH(B20820,'Included Plant Filters'!$A:$A,0))),NOT(OR($X20820="Electric Utility",$X20820="IPP CHP",$X20820="IPP Non-CHP"))),FALSE,TRUE)),0)</f>
        <v>1</v>
      </c>
      <c r="D20820">
        <v>57249</v>
      </c>
      <c r="E20820" t="s">
        <v>8147</v>
      </c>
      <c r="F20820">
        <v>61777</v>
      </c>
      <c r="G20820" t="s">
        <v>1933</v>
      </c>
      <c r="H20820" t="s">
        <v>12</v>
      </c>
      <c r="I20820" t="s">
        <v>1933</v>
      </c>
      <c r="J20820" t="s">
        <v>12551</v>
      </c>
      <c r="K20820" t="s">
        <v>56</v>
      </c>
      <c r="L20820" t="s">
        <v>20</v>
      </c>
      <c r="M20820" t="s">
        <v>1217</v>
      </c>
      <c r="N20820" t="s">
        <v>1218</v>
      </c>
      <c r="O20820">
        <v>1.6</v>
      </c>
      <c r="P20820">
        <v>0.8</v>
      </c>
      <c r="Q20820">
        <v>1.6</v>
      </c>
      <c r="R20820">
        <v>1.6</v>
      </c>
      <c r="S20820">
        <v>0.8</v>
      </c>
      <c r="T20820" t="s">
        <v>1220</v>
      </c>
      <c r="U20820" t="s">
        <v>280</v>
      </c>
      <c r="V20820" t="s">
        <v>280</v>
      </c>
      <c r="W20820" t="s">
        <v>1220</v>
      </c>
      <c r="X20820" t="s">
        <v>1273</v>
      </c>
      <c r="Y20820">
        <v>2</v>
      </c>
      <c r="Z20820" t="s">
        <v>1219</v>
      </c>
      <c r="AA20820" t="s">
        <v>57</v>
      </c>
      <c r="AB20820" t="s">
        <v>1217</v>
      </c>
      <c r="AC20820" t="s">
        <v>1217</v>
      </c>
      <c r="AD20820" t="s">
        <v>1217</v>
      </c>
      <c r="AE20820" t="s">
        <v>1217</v>
      </c>
      <c r="AF20820" t="s">
        <v>1217</v>
      </c>
    </row>
    <row r="20821" spans="1:32" hidden="1" x14ac:dyDescent="0.25">
      <c r="A20821" t="str">
        <f t="shared" si="325"/>
        <v>Landfill Gas.LFG</v>
      </c>
      <c r="B20821" t="str">
        <f>INDEX(Crosswalk!$B$2:$B$47,MATCH(A20821,Crosswalk!$A$2:$A$47,0))</f>
        <v>natural gas peaker</v>
      </c>
      <c r="C20821" t="b">
        <f>IFERROR(IF(AND(NOT(INDEX('Included Plant Filters'!$B:$B,MATCH(B20821,'Included Plant Filters'!$A:$A,0))),$W20821="Y"),FALSE,IF(AND(NOT(INDEX('Included Plant Filters'!$C:$C,MATCH(B20821,'Included Plant Filters'!$A:$A,0))),NOT(OR($X20821="Electric Utility",$X20821="IPP CHP",$X20821="IPP Non-CHP"))),FALSE,TRUE)),0)</f>
        <v>1</v>
      </c>
      <c r="D20821">
        <v>57249</v>
      </c>
      <c r="E20821" t="s">
        <v>8147</v>
      </c>
      <c r="F20821">
        <v>61777</v>
      </c>
      <c r="G20821" t="s">
        <v>1933</v>
      </c>
      <c r="H20821" t="s">
        <v>12</v>
      </c>
      <c r="I20821" t="s">
        <v>1933</v>
      </c>
      <c r="J20821" t="s">
        <v>14270</v>
      </c>
      <c r="K20821" t="s">
        <v>56</v>
      </c>
      <c r="L20821" t="s">
        <v>20</v>
      </c>
      <c r="M20821" t="s">
        <v>1217</v>
      </c>
      <c r="N20821" t="s">
        <v>1218</v>
      </c>
      <c r="O20821">
        <v>1.6</v>
      </c>
      <c r="P20821">
        <v>0.8</v>
      </c>
      <c r="Q20821">
        <v>1.6</v>
      </c>
      <c r="R20821">
        <v>1.6</v>
      </c>
      <c r="S20821">
        <v>0.8</v>
      </c>
      <c r="T20821" t="s">
        <v>1220</v>
      </c>
      <c r="U20821" t="s">
        <v>280</v>
      </c>
      <c r="V20821" t="s">
        <v>280</v>
      </c>
      <c r="W20821" t="s">
        <v>1220</v>
      </c>
      <c r="X20821" t="s">
        <v>1273</v>
      </c>
      <c r="Y20821">
        <v>2</v>
      </c>
      <c r="Z20821" t="s">
        <v>1219</v>
      </c>
      <c r="AA20821" t="s">
        <v>57</v>
      </c>
      <c r="AB20821" t="s">
        <v>1217</v>
      </c>
      <c r="AC20821" t="s">
        <v>1217</v>
      </c>
      <c r="AD20821" t="s">
        <v>1217</v>
      </c>
      <c r="AE20821" t="s">
        <v>1217</v>
      </c>
      <c r="AF20821" t="s">
        <v>1217</v>
      </c>
    </row>
    <row r="20822" spans="1:32" hidden="1" x14ac:dyDescent="0.25">
      <c r="A20822" t="str">
        <f t="shared" si="325"/>
        <v>Landfill Gas.LFG</v>
      </c>
      <c r="B20822" t="str">
        <f>INDEX(Crosswalk!$B$2:$B$47,MATCH(A20822,Crosswalk!$A$2:$A$47,0))</f>
        <v>natural gas peaker</v>
      </c>
      <c r="C20822" t="b">
        <f>IFERROR(IF(AND(NOT(INDEX('Included Plant Filters'!$B:$B,MATCH(B20822,'Included Plant Filters'!$A:$A,0))),$W20822="Y"),FALSE,IF(AND(NOT(INDEX('Included Plant Filters'!$C:$C,MATCH(B20822,'Included Plant Filters'!$A:$A,0))),NOT(OR($X20822="Electric Utility",$X20822="IPP CHP",$X20822="IPP Non-CHP"))),FALSE,TRUE)),0)</f>
        <v>1</v>
      </c>
      <c r="D20822">
        <v>57249</v>
      </c>
      <c r="E20822" t="s">
        <v>8147</v>
      </c>
      <c r="F20822">
        <v>61777</v>
      </c>
      <c r="G20822" t="s">
        <v>1933</v>
      </c>
      <c r="H20822" t="s">
        <v>12</v>
      </c>
      <c r="I20822" t="s">
        <v>1933</v>
      </c>
      <c r="J20822" t="s">
        <v>6212</v>
      </c>
      <c r="K20822" t="s">
        <v>56</v>
      </c>
      <c r="L20822" t="s">
        <v>20</v>
      </c>
      <c r="M20822" t="s">
        <v>1217</v>
      </c>
      <c r="N20822" t="s">
        <v>1218</v>
      </c>
      <c r="O20822">
        <v>1.6</v>
      </c>
      <c r="P20822">
        <v>0.8</v>
      </c>
      <c r="Q20822">
        <v>1.6</v>
      </c>
      <c r="R20822">
        <v>1.6</v>
      </c>
      <c r="S20822">
        <v>0.8</v>
      </c>
      <c r="T20822" t="s">
        <v>1220</v>
      </c>
      <c r="U20822" t="s">
        <v>280</v>
      </c>
      <c r="V20822" t="s">
        <v>280</v>
      </c>
      <c r="W20822" t="s">
        <v>1220</v>
      </c>
      <c r="X20822" t="s">
        <v>1273</v>
      </c>
      <c r="Y20822">
        <v>2</v>
      </c>
      <c r="Z20822" t="s">
        <v>1219</v>
      </c>
      <c r="AA20822" t="s">
        <v>57</v>
      </c>
      <c r="AB20822" t="s">
        <v>1217</v>
      </c>
      <c r="AC20822" t="s">
        <v>1217</v>
      </c>
      <c r="AD20822" t="s">
        <v>1217</v>
      </c>
      <c r="AE20822" t="s">
        <v>1217</v>
      </c>
      <c r="AF20822" t="s">
        <v>1217</v>
      </c>
    </row>
    <row r="20823" spans="1:32" hidden="1" x14ac:dyDescent="0.25">
      <c r="A20823" t="str">
        <f t="shared" si="325"/>
        <v>Solar Photovoltaic.SUN</v>
      </c>
      <c r="B20823" t="str">
        <f>INDEX(Crosswalk!$B$2:$B$47,MATCH(A20823,Crosswalk!$A$2:$A$47,0))</f>
        <v>solar PV</v>
      </c>
      <c r="C20823" t="b">
        <f>IFERROR(IF(AND(NOT(INDEX('Included Plant Filters'!$B:$B,MATCH(B20823,'Included Plant Filters'!$A:$A,0))),$W20823="Y"),FALSE,IF(AND(NOT(INDEX('Included Plant Filters'!$C:$C,MATCH(B20823,'Included Plant Filters'!$A:$A,0))),NOT(OR($X20823="Electric Utility",$X20823="IPP CHP",$X20823="IPP Non-CHP"))),FALSE,TRUE)),0)</f>
        <v>1</v>
      </c>
      <c r="D20823">
        <v>61401</v>
      </c>
      <c r="E20823" t="s">
        <v>19076</v>
      </c>
      <c r="F20823">
        <v>61778</v>
      </c>
      <c r="G20823" t="s">
        <v>19077</v>
      </c>
      <c r="H20823" t="s">
        <v>36</v>
      </c>
      <c r="I20823" t="s">
        <v>3853</v>
      </c>
      <c r="J20823" t="s">
        <v>19078</v>
      </c>
      <c r="K20823" t="s">
        <v>256</v>
      </c>
      <c r="L20823" t="s">
        <v>123</v>
      </c>
      <c r="M20823" t="s">
        <v>1217</v>
      </c>
      <c r="N20823" t="s">
        <v>1218</v>
      </c>
      <c r="O20823">
        <v>20</v>
      </c>
      <c r="P20823" t="s">
        <v>280</v>
      </c>
      <c r="Q20823">
        <v>20</v>
      </c>
      <c r="R20823">
        <v>20</v>
      </c>
      <c r="S20823" t="s">
        <v>280</v>
      </c>
      <c r="T20823" t="s">
        <v>1220</v>
      </c>
      <c r="U20823" t="s">
        <v>280</v>
      </c>
      <c r="V20823" t="s">
        <v>280</v>
      </c>
      <c r="W20823" t="s">
        <v>1220</v>
      </c>
      <c r="X20823" t="s">
        <v>1273</v>
      </c>
      <c r="Y20823">
        <v>2</v>
      </c>
      <c r="Z20823" t="s">
        <v>1219</v>
      </c>
      <c r="AA20823" t="s">
        <v>124</v>
      </c>
      <c r="AB20823" t="s">
        <v>1217</v>
      </c>
      <c r="AC20823" t="s">
        <v>1217</v>
      </c>
      <c r="AD20823" t="s">
        <v>1217</v>
      </c>
      <c r="AE20823" t="s">
        <v>1217</v>
      </c>
      <c r="AF20823" t="s">
        <v>1217</v>
      </c>
    </row>
    <row r="20824" spans="1:32" hidden="1" x14ac:dyDescent="0.25">
      <c r="A20824" t="str">
        <f t="shared" si="325"/>
        <v>Landfill Gas.LFG</v>
      </c>
      <c r="B20824" t="str">
        <f>INDEX(Crosswalk!$B$2:$B$47,MATCH(A20824,Crosswalk!$A$2:$A$47,0))</f>
        <v>natural gas peaker</v>
      </c>
      <c r="C20824" t="b">
        <f>IFERROR(IF(AND(NOT(INDEX('Included Plant Filters'!$B:$B,MATCH(B20824,'Included Plant Filters'!$A:$A,0))),$W20824="Y"),FALSE,IF(AND(NOT(INDEX('Included Plant Filters'!$C:$C,MATCH(B20824,'Included Plant Filters'!$A:$A,0))),NOT(OR($X20824="Electric Utility",$X20824="IPP CHP",$X20824="IPP Non-CHP"))),FALSE,TRUE)),0)</f>
        <v>1</v>
      </c>
      <c r="D20824">
        <v>61402</v>
      </c>
      <c r="E20824" t="s">
        <v>19079</v>
      </c>
      <c r="F20824">
        <v>61779</v>
      </c>
      <c r="G20824" t="s">
        <v>19080</v>
      </c>
      <c r="H20824" t="s">
        <v>12</v>
      </c>
      <c r="I20824" t="s">
        <v>19080</v>
      </c>
      <c r="J20824" t="s">
        <v>6210</v>
      </c>
      <c r="K20824" t="s">
        <v>56</v>
      </c>
      <c r="L20824" t="s">
        <v>20</v>
      </c>
      <c r="M20824" t="s">
        <v>1217</v>
      </c>
      <c r="N20824" t="s">
        <v>1218</v>
      </c>
      <c r="O20824">
        <v>1.6</v>
      </c>
      <c r="P20824">
        <v>0.8</v>
      </c>
      <c r="Q20824">
        <v>1.6</v>
      </c>
      <c r="R20824">
        <v>1.6</v>
      </c>
      <c r="S20824">
        <v>0.8</v>
      </c>
      <c r="T20824" t="s">
        <v>1220</v>
      </c>
      <c r="U20824" t="s">
        <v>280</v>
      </c>
      <c r="V20824" t="s">
        <v>280</v>
      </c>
      <c r="W20824" t="s">
        <v>1220</v>
      </c>
      <c r="X20824" t="s">
        <v>1273</v>
      </c>
      <c r="Y20824">
        <v>2</v>
      </c>
      <c r="Z20824" t="s">
        <v>1219</v>
      </c>
      <c r="AA20824" t="s">
        <v>57</v>
      </c>
      <c r="AB20824" t="s">
        <v>1217</v>
      </c>
      <c r="AC20824" t="s">
        <v>1217</v>
      </c>
      <c r="AD20824" t="s">
        <v>1217</v>
      </c>
      <c r="AE20824" t="s">
        <v>1217</v>
      </c>
      <c r="AF20824" t="s">
        <v>1217</v>
      </c>
    </row>
    <row r="20825" spans="1:32" hidden="1" x14ac:dyDescent="0.25">
      <c r="A20825" t="str">
        <f t="shared" si="325"/>
        <v>Landfill Gas.LFG</v>
      </c>
      <c r="B20825" t="str">
        <f>INDEX(Crosswalk!$B$2:$B$47,MATCH(A20825,Crosswalk!$A$2:$A$47,0))</f>
        <v>natural gas peaker</v>
      </c>
      <c r="C20825" t="b">
        <f>IFERROR(IF(AND(NOT(INDEX('Included Plant Filters'!$B:$B,MATCH(B20825,'Included Plant Filters'!$A:$A,0))),$W20825="Y"),FALSE,IF(AND(NOT(INDEX('Included Plant Filters'!$C:$C,MATCH(B20825,'Included Plant Filters'!$A:$A,0))),NOT(OR($X20825="Electric Utility",$X20825="IPP CHP",$X20825="IPP Non-CHP"))),FALSE,TRUE)),0)</f>
        <v>1</v>
      </c>
      <c r="D20825">
        <v>57249</v>
      </c>
      <c r="E20825" t="s">
        <v>8147</v>
      </c>
      <c r="F20825">
        <v>61780</v>
      </c>
      <c r="G20825" t="s">
        <v>19081</v>
      </c>
      <c r="H20825" t="s">
        <v>12</v>
      </c>
      <c r="I20825" t="s">
        <v>3932</v>
      </c>
      <c r="J20825" t="s">
        <v>6210</v>
      </c>
      <c r="K20825" t="s">
        <v>56</v>
      </c>
      <c r="L20825" t="s">
        <v>20</v>
      </c>
      <c r="M20825" t="s">
        <v>1217</v>
      </c>
      <c r="N20825" t="s">
        <v>1218</v>
      </c>
      <c r="O20825">
        <v>1.6</v>
      </c>
      <c r="P20825">
        <v>0.8</v>
      </c>
      <c r="Q20825">
        <v>1.6</v>
      </c>
      <c r="R20825">
        <v>1.6</v>
      </c>
      <c r="S20825">
        <v>0.8</v>
      </c>
      <c r="T20825" t="s">
        <v>1220</v>
      </c>
      <c r="U20825" t="s">
        <v>280</v>
      </c>
      <c r="V20825" t="s">
        <v>280</v>
      </c>
      <c r="W20825" t="s">
        <v>1220</v>
      </c>
      <c r="X20825" t="s">
        <v>1273</v>
      </c>
      <c r="Y20825">
        <v>2</v>
      </c>
      <c r="Z20825" t="s">
        <v>1219</v>
      </c>
      <c r="AA20825" t="s">
        <v>57</v>
      </c>
      <c r="AB20825" t="s">
        <v>1217</v>
      </c>
      <c r="AC20825" t="s">
        <v>1217</v>
      </c>
      <c r="AD20825" t="s">
        <v>1217</v>
      </c>
      <c r="AE20825" t="s">
        <v>1217</v>
      </c>
      <c r="AF20825" t="s">
        <v>1217</v>
      </c>
    </row>
    <row r="20826" spans="1:32" hidden="1" x14ac:dyDescent="0.25">
      <c r="A20826" t="str">
        <f t="shared" si="325"/>
        <v>Landfill Gas.LFG</v>
      </c>
      <c r="B20826" t="str">
        <f>INDEX(Crosswalk!$B$2:$B$47,MATCH(A20826,Crosswalk!$A$2:$A$47,0))</f>
        <v>natural gas peaker</v>
      </c>
      <c r="C20826" t="b">
        <f>IFERROR(IF(AND(NOT(INDEX('Included Plant Filters'!$B:$B,MATCH(B20826,'Included Plant Filters'!$A:$A,0))),$W20826="Y"),FALSE,IF(AND(NOT(INDEX('Included Plant Filters'!$C:$C,MATCH(B20826,'Included Plant Filters'!$A:$A,0))),NOT(OR($X20826="Electric Utility",$X20826="IPP CHP",$X20826="IPP Non-CHP"))),FALSE,TRUE)),0)</f>
        <v>1</v>
      </c>
      <c r="D20826">
        <v>57249</v>
      </c>
      <c r="E20826" t="s">
        <v>8147</v>
      </c>
      <c r="F20826">
        <v>61780</v>
      </c>
      <c r="G20826" t="s">
        <v>19081</v>
      </c>
      <c r="H20826" t="s">
        <v>12</v>
      </c>
      <c r="I20826" t="s">
        <v>3932</v>
      </c>
      <c r="J20826" t="s">
        <v>12551</v>
      </c>
      <c r="K20826" t="s">
        <v>56</v>
      </c>
      <c r="L20826" t="s">
        <v>20</v>
      </c>
      <c r="M20826" t="s">
        <v>1217</v>
      </c>
      <c r="N20826" t="s">
        <v>1218</v>
      </c>
      <c r="O20826">
        <v>1.6</v>
      </c>
      <c r="P20826">
        <v>0.8</v>
      </c>
      <c r="Q20826">
        <v>1.6</v>
      </c>
      <c r="R20826">
        <v>1.6</v>
      </c>
      <c r="S20826">
        <v>0.8</v>
      </c>
      <c r="T20826" t="s">
        <v>1220</v>
      </c>
      <c r="U20826" t="s">
        <v>280</v>
      </c>
      <c r="V20826" t="s">
        <v>280</v>
      </c>
      <c r="W20826" t="s">
        <v>1220</v>
      </c>
      <c r="X20826" t="s">
        <v>1273</v>
      </c>
      <c r="Y20826">
        <v>2</v>
      </c>
      <c r="Z20826" t="s">
        <v>1219</v>
      </c>
      <c r="AA20826" t="s">
        <v>57</v>
      </c>
      <c r="AB20826" t="s">
        <v>1217</v>
      </c>
      <c r="AC20826" t="s">
        <v>1217</v>
      </c>
      <c r="AD20826" t="s">
        <v>1217</v>
      </c>
      <c r="AE20826" t="s">
        <v>1217</v>
      </c>
      <c r="AF20826" t="s">
        <v>1217</v>
      </c>
    </row>
    <row r="20827" spans="1:32" hidden="1" x14ac:dyDescent="0.25">
      <c r="A20827" t="str">
        <f t="shared" si="325"/>
        <v>Landfill Gas.LFG</v>
      </c>
      <c r="B20827" t="str">
        <f>INDEX(Crosswalk!$B$2:$B$47,MATCH(A20827,Crosswalk!$A$2:$A$47,0))</f>
        <v>natural gas peaker</v>
      </c>
      <c r="C20827" t="b">
        <f>IFERROR(IF(AND(NOT(INDEX('Included Plant Filters'!$B:$B,MATCH(B20827,'Included Plant Filters'!$A:$A,0))),$W20827="Y"),FALSE,IF(AND(NOT(INDEX('Included Plant Filters'!$C:$C,MATCH(B20827,'Included Plant Filters'!$A:$A,0))),NOT(OR($X20827="Electric Utility",$X20827="IPP CHP",$X20827="IPP Non-CHP"))),FALSE,TRUE)),0)</f>
        <v>1</v>
      </c>
      <c r="D20827">
        <v>57249</v>
      </c>
      <c r="E20827" t="s">
        <v>8147</v>
      </c>
      <c r="F20827">
        <v>61780</v>
      </c>
      <c r="G20827" t="s">
        <v>19081</v>
      </c>
      <c r="H20827" t="s">
        <v>12</v>
      </c>
      <c r="I20827" t="s">
        <v>3932</v>
      </c>
      <c r="J20827" t="s">
        <v>14270</v>
      </c>
      <c r="K20827" t="s">
        <v>56</v>
      </c>
      <c r="L20827" t="s">
        <v>20</v>
      </c>
      <c r="M20827" t="s">
        <v>1217</v>
      </c>
      <c r="N20827" t="s">
        <v>1218</v>
      </c>
      <c r="O20827">
        <v>1.6</v>
      </c>
      <c r="P20827">
        <v>0.8</v>
      </c>
      <c r="Q20827">
        <v>1.6</v>
      </c>
      <c r="R20827">
        <v>1.6</v>
      </c>
      <c r="S20827">
        <v>0.8</v>
      </c>
      <c r="T20827" t="s">
        <v>1220</v>
      </c>
      <c r="U20827" t="s">
        <v>280</v>
      </c>
      <c r="V20827" t="s">
        <v>280</v>
      </c>
      <c r="W20827" t="s">
        <v>1220</v>
      </c>
      <c r="X20827" t="s">
        <v>1273</v>
      </c>
      <c r="Y20827">
        <v>2</v>
      </c>
      <c r="Z20827" t="s">
        <v>1219</v>
      </c>
      <c r="AA20827" t="s">
        <v>57</v>
      </c>
      <c r="AB20827" t="s">
        <v>1217</v>
      </c>
      <c r="AC20827" t="s">
        <v>1217</v>
      </c>
      <c r="AD20827" t="s">
        <v>1217</v>
      </c>
      <c r="AE20827" t="s">
        <v>1217</v>
      </c>
      <c r="AF20827" t="s">
        <v>1217</v>
      </c>
    </row>
    <row r="20828" spans="1:32" hidden="1" x14ac:dyDescent="0.25">
      <c r="A20828" t="str">
        <f t="shared" si="325"/>
        <v>Solar Photovoltaic.SUN</v>
      </c>
      <c r="B20828" t="str">
        <f>INDEX(Crosswalk!$B$2:$B$47,MATCH(A20828,Crosswalk!$A$2:$A$47,0))</f>
        <v>solar PV</v>
      </c>
      <c r="C20828" t="b">
        <f>IFERROR(IF(AND(NOT(INDEX('Included Plant Filters'!$B:$B,MATCH(B20828,'Included Plant Filters'!$A:$A,0))),$W20828="Y"),FALSE,IF(AND(NOT(INDEX('Included Plant Filters'!$C:$C,MATCH(B20828,'Included Plant Filters'!$A:$A,0))),NOT(OR($X20828="Electric Utility",$X20828="IPP CHP",$X20828="IPP Non-CHP"))),FALSE,TRUE)),0)</f>
        <v>1</v>
      </c>
      <c r="D20828">
        <v>61404</v>
      </c>
      <c r="E20828" t="s">
        <v>19082</v>
      </c>
      <c r="F20828">
        <v>61781</v>
      </c>
      <c r="G20828" t="s">
        <v>19083</v>
      </c>
      <c r="H20828" t="s">
        <v>36</v>
      </c>
      <c r="I20828" t="s">
        <v>5394</v>
      </c>
      <c r="J20828" t="s">
        <v>19084</v>
      </c>
      <c r="K20828" t="s">
        <v>256</v>
      </c>
      <c r="L20828" t="s">
        <v>123</v>
      </c>
      <c r="M20828" t="s">
        <v>1217</v>
      </c>
      <c r="N20828" t="s">
        <v>1218</v>
      </c>
      <c r="O20828">
        <v>5</v>
      </c>
      <c r="P20828" t="s">
        <v>280</v>
      </c>
      <c r="Q20828">
        <v>5</v>
      </c>
      <c r="R20828">
        <v>5</v>
      </c>
      <c r="S20828" t="s">
        <v>280</v>
      </c>
      <c r="T20828" t="s">
        <v>1220</v>
      </c>
      <c r="U20828" t="s">
        <v>280</v>
      </c>
      <c r="V20828" t="s">
        <v>280</v>
      </c>
      <c r="W20828" t="s">
        <v>1220</v>
      </c>
      <c r="X20828" t="s">
        <v>1273</v>
      </c>
      <c r="Y20828">
        <v>2</v>
      </c>
      <c r="Z20828" t="s">
        <v>1219</v>
      </c>
      <c r="AA20828" t="s">
        <v>124</v>
      </c>
      <c r="AB20828" t="s">
        <v>1217</v>
      </c>
      <c r="AC20828" t="s">
        <v>1217</v>
      </c>
      <c r="AD20828" t="s">
        <v>1217</v>
      </c>
      <c r="AE20828" t="s">
        <v>1217</v>
      </c>
      <c r="AF20828" t="s">
        <v>1217</v>
      </c>
    </row>
    <row r="20829" spans="1:32" hidden="1" x14ac:dyDescent="0.25">
      <c r="A20829" t="str">
        <f t="shared" si="325"/>
        <v>Onshore Wind Turbine.WND</v>
      </c>
      <c r="B20829" t="str">
        <f>INDEX(Crosswalk!$B$2:$B$47,MATCH(A20829,Crosswalk!$A$2:$A$47,0))</f>
        <v>onshore wind</v>
      </c>
      <c r="C20829" t="b">
        <f>IFERROR(IF(AND(NOT(INDEX('Included Plant Filters'!$B:$B,MATCH(B20829,'Included Plant Filters'!$A:$A,0))),$W20829="Y"),FALSE,IF(AND(NOT(INDEX('Included Plant Filters'!$C:$C,MATCH(B20829,'Included Plant Filters'!$A:$A,0))),NOT(OR($X20829="Electric Utility",$X20829="IPP CHP",$X20829="IPP Non-CHP"))),FALSE,TRUE)),0)</f>
        <v>1</v>
      </c>
      <c r="D20829">
        <v>56201</v>
      </c>
      <c r="E20829" t="s">
        <v>10569</v>
      </c>
      <c r="F20829">
        <v>61782</v>
      </c>
      <c r="G20829" t="s">
        <v>19085</v>
      </c>
      <c r="H20829" t="s">
        <v>16</v>
      </c>
      <c r="I20829" t="s">
        <v>19086</v>
      </c>
      <c r="J20829" t="s">
        <v>5936</v>
      </c>
      <c r="K20829" t="s">
        <v>258</v>
      </c>
      <c r="L20829" t="s">
        <v>112</v>
      </c>
      <c r="M20829" t="s">
        <v>1217</v>
      </c>
      <c r="N20829" t="s">
        <v>1335</v>
      </c>
      <c r="O20829">
        <v>199.5</v>
      </c>
      <c r="P20829">
        <v>0.95</v>
      </c>
      <c r="Q20829">
        <v>199.5</v>
      </c>
      <c r="R20829">
        <v>199.5</v>
      </c>
      <c r="S20829">
        <v>2.6</v>
      </c>
      <c r="T20829" t="s">
        <v>1220</v>
      </c>
      <c r="U20829" t="s">
        <v>280</v>
      </c>
      <c r="V20829" t="s">
        <v>280</v>
      </c>
      <c r="W20829" t="s">
        <v>1220</v>
      </c>
      <c r="X20829" t="s">
        <v>1273</v>
      </c>
      <c r="Y20829">
        <v>2</v>
      </c>
      <c r="Z20829" t="s">
        <v>1219</v>
      </c>
      <c r="AA20829" t="s">
        <v>113</v>
      </c>
      <c r="AB20829" t="s">
        <v>1217</v>
      </c>
      <c r="AC20829" t="s">
        <v>1217</v>
      </c>
      <c r="AD20829" t="s">
        <v>1217</v>
      </c>
      <c r="AE20829" t="s">
        <v>1217</v>
      </c>
      <c r="AF20829" t="s">
        <v>1217</v>
      </c>
    </row>
    <row r="20830" spans="1:32" hidden="1" x14ac:dyDescent="0.25">
      <c r="A20830" t="str">
        <f t="shared" si="325"/>
        <v>Onshore Wind Turbine.WND</v>
      </c>
      <c r="B20830" t="str">
        <f>INDEX(Crosswalk!$B$2:$B$47,MATCH(A20830,Crosswalk!$A$2:$A$47,0))</f>
        <v>onshore wind</v>
      </c>
      <c r="C20830" t="b">
        <f>IFERROR(IF(AND(NOT(INDEX('Included Plant Filters'!$B:$B,MATCH(B20830,'Included Plant Filters'!$A:$A,0))),$W20830="Y"),FALSE,IF(AND(NOT(INDEX('Included Plant Filters'!$C:$C,MATCH(B20830,'Included Plant Filters'!$A:$A,0))),NOT(OR($X20830="Electric Utility",$X20830="IPP CHP",$X20830="IPP Non-CHP"))),FALSE,TRUE)),0)</f>
        <v>1</v>
      </c>
      <c r="D20830">
        <v>49893</v>
      </c>
      <c r="E20830" t="s">
        <v>5825</v>
      </c>
      <c r="F20830">
        <v>61784</v>
      </c>
      <c r="G20830" t="s">
        <v>19087</v>
      </c>
      <c r="H20830" t="s">
        <v>403</v>
      </c>
      <c r="I20830" t="s">
        <v>13178</v>
      </c>
      <c r="J20830" t="s">
        <v>19088</v>
      </c>
      <c r="K20830" t="s">
        <v>258</v>
      </c>
      <c r="L20830" t="s">
        <v>112</v>
      </c>
      <c r="M20830" t="s">
        <v>1217</v>
      </c>
      <c r="N20830" t="s">
        <v>1218</v>
      </c>
      <c r="O20830">
        <v>202.5</v>
      </c>
      <c r="P20830" t="s">
        <v>280</v>
      </c>
      <c r="Q20830">
        <v>202.5</v>
      </c>
      <c r="R20830">
        <v>202.5</v>
      </c>
      <c r="S20830">
        <v>2</v>
      </c>
      <c r="T20830" t="s">
        <v>1220</v>
      </c>
      <c r="U20830" t="s">
        <v>280</v>
      </c>
      <c r="V20830" t="s">
        <v>280</v>
      </c>
      <c r="W20830" t="s">
        <v>1220</v>
      </c>
      <c r="X20830" t="s">
        <v>1273</v>
      </c>
      <c r="Y20830">
        <v>2</v>
      </c>
      <c r="Z20830" t="s">
        <v>1219</v>
      </c>
      <c r="AA20830" t="s">
        <v>113</v>
      </c>
      <c r="AB20830" t="s">
        <v>1217</v>
      </c>
      <c r="AC20830" t="s">
        <v>1217</v>
      </c>
      <c r="AD20830" t="s">
        <v>1217</v>
      </c>
      <c r="AE20830" t="s">
        <v>1217</v>
      </c>
      <c r="AF20830" t="s">
        <v>1217</v>
      </c>
    </row>
    <row r="20831" spans="1:32" hidden="1" x14ac:dyDescent="0.25">
      <c r="A20831" t="str">
        <f t="shared" si="325"/>
        <v>Solar Photovoltaic.SUN</v>
      </c>
      <c r="B20831" t="str">
        <f>INDEX(Crosswalk!$B$2:$B$47,MATCH(A20831,Crosswalk!$A$2:$A$47,0))</f>
        <v>solar PV</v>
      </c>
      <c r="C20831" t="b">
        <f>IFERROR(IF(AND(NOT(INDEX('Included Plant Filters'!$B:$B,MATCH(B20831,'Included Plant Filters'!$A:$A,0))),$W20831="Y"),FALSE,IF(AND(NOT(INDEX('Included Plant Filters'!$C:$C,MATCH(B20831,'Included Plant Filters'!$A:$A,0))),NOT(OR($X20831="Electric Utility",$X20831="IPP CHP",$X20831="IPP Non-CHP"))),FALSE,TRUE)),0)</f>
        <v>1</v>
      </c>
      <c r="D20831">
        <v>49893</v>
      </c>
      <c r="E20831" t="s">
        <v>5825</v>
      </c>
      <c r="F20831">
        <v>61785</v>
      </c>
      <c r="G20831" t="s">
        <v>19089</v>
      </c>
      <c r="H20831" t="s">
        <v>398</v>
      </c>
      <c r="I20831" t="s">
        <v>2494</v>
      </c>
      <c r="J20831" t="s">
        <v>19090</v>
      </c>
      <c r="K20831" t="s">
        <v>256</v>
      </c>
      <c r="L20831" t="s">
        <v>123</v>
      </c>
      <c r="M20831" t="s">
        <v>1217</v>
      </c>
      <c r="N20831" t="s">
        <v>1218</v>
      </c>
      <c r="O20831">
        <v>171.4</v>
      </c>
      <c r="P20831" t="s">
        <v>280</v>
      </c>
      <c r="Q20831">
        <v>171.4</v>
      </c>
      <c r="R20831">
        <v>171.4</v>
      </c>
      <c r="S20831" t="s">
        <v>280</v>
      </c>
      <c r="T20831" t="s">
        <v>1220</v>
      </c>
      <c r="U20831" t="s">
        <v>280</v>
      </c>
      <c r="V20831" t="s">
        <v>280</v>
      </c>
      <c r="W20831" t="s">
        <v>1220</v>
      </c>
      <c r="X20831" t="s">
        <v>1273</v>
      </c>
      <c r="Y20831">
        <v>2</v>
      </c>
      <c r="Z20831" t="s">
        <v>1219</v>
      </c>
      <c r="AA20831" t="s">
        <v>124</v>
      </c>
      <c r="AB20831" t="s">
        <v>1217</v>
      </c>
      <c r="AC20831" t="s">
        <v>1217</v>
      </c>
      <c r="AD20831" t="s">
        <v>1217</v>
      </c>
      <c r="AE20831" t="s">
        <v>1217</v>
      </c>
      <c r="AF20831" t="s">
        <v>1217</v>
      </c>
    </row>
    <row r="20832" spans="1:32" hidden="1" x14ac:dyDescent="0.25">
      <c r="A20832" t="str">
        <f t="shared" si="325"/>
        <v>Other Natural Gas.NG</v>
      </c>
      <c r="B20832" t="str">
        <f>INDEX(Crosswalk!$B$2:$B$47,MATCH(A20832,Crosswalk!$A$2:$A$47,0))</f>
        <v>natural gas peaker</v>
      </c>
      <c r="C20832" t="b">
        <f>IFERROR(IF(AND(NOT(INDEX('Included Plant Filters'!$B:$B,MATCH(B20832,'Included Plant Filters'!$A:$A,0))),$W20832="Y"),FALSE,IF(AND(NOT(INDEX('Included Plant Filters'!$C:$C,MATCH(B20832,'Included Plant Filters'!$A:$A,0))),NOT(OR($X20832="Electric Utility",$X20832="IPP CHP",$X20832="IPP Non-CHP"))),FALSE,TRUE)),0)</f>
        <v>1</v>
      </c>
      <c r="D20832">
        <v>60571</v>
      </c>
      <c r="E20832" t="s">
        <v>17454</v>
      </c>
      <c r="F20832">
        <v>61786</v>
      </c>
      <c r="G20832" t="s">
        <v>19091</v>
      </c>
      <c r="H20832" t="s">
        <v>33</v>
      </c>
      <c r="I20832" t="s">
        <v>1890</v>
      </c>
      <c r="J20832" t="s">
        <v>19092</v>
      </c>
      <c r="K20832" t="s">
        <v>18</v>
      </c>
      <c r="L20832" t="s">
        <v>40</v>
      </c>
      <c r="M20832" t="s">
        <v>1217</v>
      </c>
      <c r="N20832" t="s">
        <v>1218</v>
      </c>
      <c r="O20832">
        <v>1.4</v>
      </c>
      <c r="P20832">
        <v>1</v>
      </c>
      <c r="Q20832">
        <v>1.4</v>
      </c>
      <c r="R20832">
        <v>1.4</v>
      </c>
      <c r="S20832">
        <v>1.1000000000000001</v>
      </c>
      <c r="T20832" t="s">
        <v>1220</v>
      </c>
      <c r="U20832" t="s">
        <v>280</v>
      </c>
      <c r="V20832" t="s">
        <v>280</v>
      </c>
      <c r="W20832" t="s">
        <v>1220</v>
      </c>
      <c r="X20832" t="s">
        <v>1273</v>
      </c>
      <c r="Y20832">
        <v>2</v>
      </c>
      <c r="Z20832" t="s">
        <v>1219</v>
      </c>
      <c r="AA20832" t="s">
        <v>19</v>
      </c>
      <c r="AB20832" t="s">
        <v>1217</v>
      </c>
      <c r="AC20832" t="s">
        <v>1217</v>
      </c>
      <c r="AD20832" t="s">
        <v>1217</v>
      </c>
      <c r="AE20832" t="s">
        <v>1217</v>
      </c>
      <c r="AF20832" t="s">
        <v>1217</v>
      </c>
    </row>
    <row r="20833" spans="1:32" hidden="1" x14ac:dyDescent="0.25">
      <c r="A20833" t="str">
        <f t="shared" si="325"/>
        <v>Onshore Wind Turbine.WND</v>
      </c>
      <c r="B20833" t="str">
        <f>INDEX(Crosswalk!$B$2:$B$47,MATCH(A20833,Crosswalk!$A$2:$A$47,0))</f>
        <v>onshore wind</v>
      </c>
      <c r="C20833" t="b">
        <f>IFERROR(IF(AND(NOT(INDEX('Included Plant Filters'!$B:$B,MATCH(B20833,'Included Plant Filters'!$A:$A,0))),$W20833="Y"),FALSE,IF(AND(NOT(INDEX('Included Plant Filters'!$C:$C,MATCH(B20833,'Included Plant Filters'!$A:$A,0))),NOT(OR($X20833="Electric Utility",$X20833="IPP CHP",$X20833="IPP Non-CHP"))),FALSE,TRUE)),0)</f>
        <v>1</v>
      </c>
      <c r="D20833">
        <v>49893</v>
      </c>
      <c r="E20833" t="s">
        <v>5825</v>
      </c>
      <c r="F20833">
        <v>61787</v>
      </c>
      <c r="G20833" t="s">
        <v>19093</v>
      </c>
      <c r="H20833" t="s">
        <v>37</v>
      </c>
      <c r="I20833" t="s">
        <v>2286</v>
      </c>
      <c r="J20833" t="s">
        <v>19094</v>
      </c>
      <c r="K20833" t="s">
        <v>258</v>
      </c>
      <c r="L20833" t="s">
        <v>112</v>
      </c>
      <c r="M20833" t="s">
        <v>1217</v>
      </c>
      <c r="N20833" t="s">
        <v>1218</v>
      </c>
      <c r="O20833">
        <v>119</v>
      </c>
      <c r="P20833">
        <v>0.9</v>
      </c>
      <c r="Q20833">
        <v>119</v>
      </c>
      <c r="R20833">
        <v>119</v>
      </c>
      <c r="S20833">
        <v>2</v>
      </c>
      <c r="T20833" t="s">
        <v>1220</v>
      </c>
      <c r="U20833" t="s">
        <v>280</v>
      </c>
      <c r="V20833" t="s">
        <v>280</v>
      </c>
      <c r="W20833" t="s">
        <v>1220</v>
      </c>
      <c r="X20833" t="s">
        <v>1273</v>
      </c>
      <c r="Y20833">
        <v>2</v>
      </c>
      <c r="Z20833" t="s">
        <v>1219</v>
      </c>
      <c r="AA20833" t="s">
        <v>113</v>
      </c>
      <c r="AB20833" t="s">
        <v>1217</v>
      </c>
      <c r="AC20833" t="s">
        <v>1217</v>
      </c>
      <c r="AD20833" t="s">
        <v>1217</v>
      </c>
      <c r="AE20833" t="s">
        <v>1217</v>
      </c>
      <c r="AF20833" t="s">
        <v>1217</v>
      </c>
    </row>
    <row r="20834" spans="1:32" hidden="1" x14ac:dyDescent="0.25">
      <c r="A20834" t="str">
        <f t="shared" si="325"/>
        <v>Onshore Wind Turbine.WND</v>
      </c>
      <c r="B20834" t="str">
        <f>INDEX(Crosswalk!$B$2:$B$47,MATCH(A20834,Crosswalk!$A$2:$A$47,0))</f>
        <v>onshore wind</v>
      </c>
      <c r="C20834" t="b">
        <f>IFERROR(IF(AND(NOT(INDEX('Included Plant Filters'!$B:$B,MATCH(B20834,'Included Plant Filters'!$A:$A,0))),$W20834="Y"),FALSE,IF(AND(NOT(INDEX('Included Plant Filters'!$C:$C,MATCH(B20834,'Included Plant Filters'!$A:$A,0))),NOT(OR($X20834="Electric Utility",$X20834="IPP CHP",$X20834="IPP Non-CHP"))),FALSE,TRUE)),0)</f>
        <v>1</v>
      </c>
      <c r="D20834">
        <v>61415</v>
      </c>
      <c r="E20834" t="s">
        <v>19095</v>
      </c>
      <c r="F20834">
        <v>61788</v>
      </c>
      <c r="G20834" t="s">
        <v>19096</v>
      </c>
      <c r="H20834" t="s">
        <v>88</v>
      </c>
      <c r="I20834" t="s">
        <v>9096</v>
      </c>
      <c r="J20834" t="s">
        <v>112</v>
      </c>
      <c r="K20834" t="s">
        <v>258</v>
      </c>
      <c r="L20834" t="s">
        <v>112</v>
      </c>
      <c r="M20834" t="s">
        <v>1217</v>
      </c>
      <c r="N20834" t="s">
        <v>1218</v>
      </c>
      <c r="O20834">
        <v>2</v>
      </c>
      <c r="P20834" t="s">
        <v>280</v>
      </c>
      <c r="Q20834">
        <v>2</v>
      </c>
      <c r="R20834">
        <v>2</v>
      </c>
      <c r="S20834">
        <v>0.1</v>
      </c>
      <c r="T20834" t="s">
        <v>1220</v>
      </c>
      <c r="U20834" t="s">
        <v>280</v>
      </c>
      <c r="V20834" t="s">
        <v>280</v>
      </c>
      <c r="W20834" t="s">
        <v>1220</v>
      </c>
      <c r="X20834" t="s">
        <v>1273</v>
      </c>
      <c r="Y20834">
        <v>2</v>
      </c>
      <c r="Z20834" t="s">
        <v>1219</v>
      </c>
      <c r="AA20834" t="s">
        <v>113</v>
      </c>
      <c r="AB20834" t="s">
        <v>1217</v>
      </c>
      <c r="AC20834" t="s">
        <v>1217</v>
      </c>
      <c r="AD20834" t="s">
        <v>1217</v>
      </c>
      <c r="AE20834" t="s">
        <v>1217</v>
      </c>
      <c r="AF20834" t="s">
        <v>1217</v>
      </c>
    </row>
    <row r="20835" spans="1:32" hidden="1" x14ac:dyDescent="0.25">
      <c r="A20835" t="str">
        <f t="shared" si="325"/>
        <v>Onshore Wind Turbine.WND</v>
      </c>
      <c r="B20835" t="str">
        <f>INDEX(Crosswalk!$B$2:$B$47,MATCH(A20835,Crosswalk!$A$2:$A$47,0))</f>
        <v>onshore wind</v>
      </c>
      <c r="C20835" t="b">
        <f>IFERROR(IF(AND(NOT(INDEX('Included Plant Filters'!$B:$B,MATCH(B20835,'Included Plant Filters'!$A:$A,0))),$W20835="Y"),FALSE,IF(AND(NOT(INDEX('Included Plant Filters'!$C:$C,MATCH(B20835,'Included Plant Filters'!$A:$A,0))),NOT(OR($X20835="Electric Utility",$X20835="IPP CHP",$X20835="IPP Non-CHP"))),FALSE,TRUE)),0)</f>
        <v>1</v>
      </c>
      <c r="D20835">
        <v>61413</v>
      </c>
      <c r="E20835" t="s">
        <v>19097</v>
      </c>
      <c r="F20835">
        <v>61789</v>
      </c>
      <c r="G20835" t="s">
        <v>19098</v>
      </c>
      <c r="H20835" t="s">
        <v>1062</v>
      </c>
      <c r="I20835" t="s">
        <v>1508</v>
      </c>
      <c r="J20835" t="s">
        <v>19099</v>
      </c>
      <c r="K20835" t="s">
        <v>258</v>
      </c>
      <c r="L20835" t="s">
        <v>112</v>
      </c>
      <c r="M20835" t="s">
        <v>1217</v>
      </c>
      <c r="N20835" t="s">
        <v>1218</v>
      </c>
      <c r="O20835">
        <v>299.3</v>
      </c>
      <c r="P20835" t="s">
        <v>280</v>
      </c>
      <c r="Q20835">
        <v>299.3</v>
      </c>
      <c r="R20835">
        <v>299.3</v>
      </c>
      <c r="S20835">
        <v>0</v>
      </c>
      <c r="T20835" t="s">
        <v>1220</v>
      </c>
      <c r="U20835" t="s">
        <v>280</v>
      </c>
      <c r="V20835" t="s">
        <v>280</v>
      </c>
      <c r="W20835" t="s">
        <v>1220</v>
      </c>
      <c r="X20835" t="s">
        <v>1273</v>
      </c>
      <c r="Y20835">
        <v>2</v>
      </c>
      <c r="Z20835" t="s">
        <v>1219</v>
      </c>
      <c r="AA20835" t="s">
        <v>113</v>
      </c>
      <c r="AB20835" t="s">
        <v>1217</v>
      </c>
      <c r="AC20835" t="s">
        <v>1217</v>
      </c>
      <c r="AD20835" t="s">
        <v>1217</v>
      </c>
      <c r="AE20835" t="s">
        <v>1217</v>
      </c>
      <c r="AF20835" t="s">
        <v>1217</v>
      </c>
    </row>
    <row r="20836" spans="1:32" hidden="1" x14ac:dyDescent="0.25">
      <c r="A20836" t="str">
        <f t="shared" si="325"/>
        <v>Solar Photovoltaic.SUN</v>
      </c>
      <c r="B20836" t="str">
        <f>INDEX(Crosswalk!$B$2:$B$47,MATCH(A20836,Crosswalk!$A$2:$A$47,0))</f>
        <v>solar PV</v>
      </c>
      <c r="C20836" t="b">
        <f>IFERROR(IF(AND(NOT(INDEX('Included Plant Filters'!$B:$B,MATCH(B20836,'Included Plant Filters'!$A:$A,0))),$W20836="Y"),FALSE,IF(AND(NOT(INDEX('Included Plant Filters'!$C:$C,MATCH(B20836,'Included Plant Filters'!$A:$A,0))),NOT(OR($X20836="Electric Utility",$X20836="IPP CHP",$X20836="IPP Non-CHP"))),FALSE,TRUE)),0)</f>
        <v>1</v>
      </c>
      <c r="D20836">
        <v>56622</v>
      </c>
      <c r="E20836" t="s">
        <v>19100</v>
      </c>
      <c r="F20836">
        <v>61790</v>
      </c>
      <c r="G20836" t="s">
        <v>19101</v>
      </c>
      <c r="H20836" t="s">
        <v>82</v>
      </c>
      <c r="I20836" t="s">
        <v>4132</v>
      </c>
      <c r="J20836" t="s">
        <v>19102</v>
      </c>
      <c r="K20836" t="s">
        <v>256</v>
      </c>
      <c r="L20836" t="s">
        <v>123</v>
      </c>
      <c r="M20836" t="s">
        <v>1217</v>
      </c>
      <c r="N20836" t="s">
        <v>1218</v>
      </c>
      <c r="O20836">
        <v>74.900000000000006</v>
      </c>
      <c r="P20836">
        <v>1</v>
      </c>
      <c r="Q20836">
        <v>74.900000000000006</v>
      </c>
      <c r="R20836">
        <v>74.900000000000006</v>
      </c>
      <c r="S20836">
        <v>0.1</v>
      </c>
      <c r="T20836" t="s">
        <v>1220</v>
      </c>
      <c r="U20836" t="s">
        <v>280</v>
      </c>
      <c r="V20836" t="s">
        <v>280</v>
      </c>
      <c r="W20836" t="s">
        <v>1220</v>
      </c>
      <c r="X20836" t="s">
        <v>1273</v>
      </c>
      <c r="Y20836">
        <v>2</v>
      </c>
      <c r="Z20836" t="s">
        <v>1219</v>
      </c>
      <c r="AA20836" t="s">
        <v>124</v>
      </c>
      <c r="AB20836" t="s">
        <v>1217</v>
      </c>
      <c r="AC20836" t="s">
        <v>1217</v>
      </c>
      <c r="AD20836" t="s">
        <v>1217</v>
      </c>
      <c r="AE20836" t="s">
        <v>1217</v>
      </c>
      <c r="AF20836" t="s">
        <v>1217</v>
      </c>
    </row>
    <row r="20837" spans="1:32" hidden="1" x14ac:dyDescent="0.25">
      <c r="A20837" t="str">
        <f t="shared" si="325"/>
        <v>Solar Photovoltaic.SUN</v>
      </c>
      <c r="B20837" t="str">
        <f>INDEX(Crosswalk!$B$2:$B$47,MATCH(A20837,Crosswalk!$A$2:$A$47,0))</f>
        <v>solar PV</v>
      </c>
      <c r="C20837" t="b">
        <f>IFERROR(IF(AND(NOT(INDEX('Included Plant Filters'!$B:$B,MATCH(B20837,'Included Plant Filters'!$A:$A,0))),$W20837="Y"),FALSE,IF(AND(NOT(INDEX('Included Plant Filters'!$C:$C,MATCH(B20837,'Included Plant Filters'!$A:$A,0))),NOT(OR($X20837="Electric Utility",$X20837="IPP CHP",$X20837="IPP Non-CHP"))),FALSE,TRUE)),0)</f>
        <v>1</v>
      </c>
      <c r="D20837">
        <v>61418</v>
      </c>
      <c r="E20837" t="s">
        <v>19103</v>
      </c>
      <c r="F20837">
        <v>61791</v>
      </c>
      <c r="G20837" t="s">
        <v>19104</v>
      </c>
      <c r="H20837" t="s">
        <v>35</v>
      </c>
      <c r="I20837" t="s">
        <v>1606</v>
      </c>
      <c r="J20837" t="s">
        <v>19105</v>
      </c>
      <c r="K20837" t="s">
        <v>256</v>
      </c>
      <c r="L20837" t="s">
        <v>123</v>
      </c>
      <c r="M20837" t="s">
        <v>1217</v>
      </c>
      <c r="N20837" t="s">
        <v>1218</v>
      </c>
      <c r="O20837">
        <v>1</v>
      </c>
      <c r="P20837">
        <v>1</v>
      </c>
      <c r="Q20837">
        <v>0.8</v>
      </c>
      <c r="R20837">
        <v>0.7</v>
      </c>
      <c r="S20837" t="s">
        <v>280</v>
      </c>
      <c r="T20837" t="s">
        <v>1220</v>
      </c>
      <c r="U20837" t="s">
        <v>280</v>
      </c>
      <c r="V20837" t="s">
        <v>280</v>
      </c>
      <c r="W20837" t="s">
        <v>1220</v>
      </c>
      <c r="X20837" t="s">
        <v>1273</v>
      </c>
      <c r="Y20837">
        <v>2</v>
      </c>
      <c r="Z20837" t="s">
        <v>1219</v>
      </c>
      <c r="AA20837" t="s">
        <v>124</v>
      </c>
      <c r="AB20837" t="s">
        <v>1217</v>
      </c>
      <c r="AC20837" t="s">
        <v>1217</v>
      </c>
      <c r="AD20837" t="s">
        <v>1217</v>
      </c>
      <c r="AE20837" t="s">
        <v>1217</v>
      </c>
      <c r="AF20837" t="s">
        <v>1217</v>
      </c>
    </row>
    <row r="20838" spans="1:32" hidden="1" x14ac:dyDescent="0.25">
      <c r="A20838" t="str">
        <f t="shared" si="325"/>
        <v>Solar Photovoltaic.SUN</v>
      </c>
      <c r="B20838" t="str">
        <f>INDEX(Crosswalk!$B$2:$B$47,MATCH(A20838,Crosswalk!$A$2:$A$47,0))</f>
        <v>solar PV</v>
      </c>
      <c r="C20838" t="b">
        <f>IFERROR(IF(AND(NOT(INDEX('Included Plant Filters'!$B:$B,MATCH(B20838,'Included Plant Filters'!$A:$A,0))),$W20838="Y"),FALSE,IF(AND(NOT(INDEX('Included Plant Filters'!$C:$C,MATCH(B20838,'Included Plant Filters'!$A:$A,0))),NOT(OR($X20838="Electric Utility",$X20838="IPP CHP",$X20838="IPP Non-CHP"))),FALSE,TRUE)),0)</f>
        <v>1</v>
      </c>
      <c r="D20838">
        <v>61417</v>
      </c>
      <c r="E20838" t="s">
        <v>19106</v>
      </c>
      <c r="F20838">
        <v>61792</v>
      </c>
      <c r="G20838" t="s">
        <v>19107</v>
      </c>
      <c r="H20838" t="s">
        <v>35</v>
      </c>
      <c r="I20838" t="s">
        <v>1606</v>
      </c>
      <c r="J20838" t="s">
        <v>19108</v>
      </c>
      <c r="K20838" t="s">
        <v>256</v>
      </c>
      <c r="L20838" t="s">
        <v>123</v>
      </c>
      <c r="M20838" t="s">
        <v>1217</v>
      </c>
      <c r="N20838" t="s">
        <v>1218</v>
      </c>
      <c r="O20838">
        <v>1</v>
      </c>
      <c r="P20838">
        <v>1</v>
      </c>
      <c r="Q20838">
        <v>1</v>
      </c>
      <c r="R20838">
        <v>0.5</v>
      </c>
      <c r="S20838" t="s">
        <v>280</v>
      </c>
      <c r="T20838" t="s">
        <v>1220</v>
      </c>
      <c r="U20838" t="s">
        <v>280</v>
      </c>
      <c r="V20838" t="s">
        <v>280</v>
      </c>
      <c r="W20838" t="s">
        <v>1217</v>
      </c>
      <c r="X20838" t="s">
        <v>1273</v>
      </c>
      <c r="Y20838">
        <v>2</v>
      </c>
      <c r="Z20838" t="s">
        <v>1217</v>
      </c>
      <c r="AA20838" t="s">
        <v>124</v>
      </c>
      <c r="AB20838" t="s">
        <v>1217</v>
      </c>
      <c r="AC20838" t="s">
        <v>1217</v>
      </c>
      <c r="AD20838" t="s">
        <v>1217</v>
      </c>
      <c r="AE20838" t="s">
        <v>1217</v>
      </c>
      <c r="AF20838" t="s">
        <v>1217</v>
      </c>
    </row>
    <row r="20839" spans="1:32" hidden="1" x14ac:dyDescent="0.25">
      <c r="A20839" t="str">
        <f t="shared" si="325"/>
        <v>Solar Photovoltaic.SUN</v>
      </c>
      <c r="B20839" t="str">
        <f>INDEX(Crosswalk!$B$2:$B$47,MATCH(A20839,Crosswalk!$A$2:$A$47,0))</f>
        <v>solar PV</v>
      </c>
      <c r="C20839" t="b">
        <f>IFERROR(IF(AND(NOT(INDEX('Included Plant Filters'!$B:$B,MATCH(B20839,'Included Plant Filters'!$A:$A,0))),$W20839="Y"),FALSE,IF(AND(NOT(INDEX('Included Plant Filters'!$C:$C,MATCH(B20839,'Included Plant Filters'!$A:$A,0))),NOT(OR($X20839="Electric Utility",$X20839="IPP CHP",$X20839="IPP Non-CHP"))),FALSE,TRUE)),0)</f>
        <v>1</v>
      </c>
      <c r="D20839">
        <v>61409</v>
      </c>
      <c r="E20839" t="s">
        <v>19109</v>
      </c>
      <c r="F20839">
        <v>61793</v>
      </c>
      <c r="G20839" t="s">
        <v>19110</v>
      </c>
      <c r="H20839" t="s">
        <v>88</v>
      </c>
      <c r="I20839" t="s">
        <v>2671</v>
      </c>
      <c r="J20839" t="s">
        <v>19111</v>
      </c>
      <c r="K20839" t="s">
        <v>256</v>
      </c>
      <c r="L20839" t="s">
        <v>123</v>
      </c>
      <c r="M20839" t="s">
        <v>1217</v>
      </c>
      <c r="N20839" t="s">
        <v>1218</v>
      </c>
      <c r="O20839">
        <v>1</v>
      </c>
      <c r="P20839" t="s">
        <v>280</v>
      </c>
      <c r="Q20839">
        <v>1</v>
      </c>
      <c r="R20839">
        <v>1</v>
      </c>
      <c r="S20839" t="s">
        <v>280</v>
      </c>
      <c r="T20839" t="s">
        <v>1220</v>
      </c>
      <c r="U20839" t="s">
        <v>280</v>
      </c>
      <c r="V20839" t="s">
        <v>280</v>
      </c>
      <c r="W20839" t="s">
        <v>1220</v>
      </c>
      <c r="X20839" t="s">
        <v>1273</v>
      </c>
      <c r="Y20839">
        <v>2</v>
      </c>
      <c r="Z20839" t="s">
        <v>1219</v>
      </c>
      <c r="AA20839" t="s">
        <v>124</v>
      </c>
      <c r="AB20839" t="s">
        <v>1217</v>
      </c>
      <c r="AC20839" t="s">
        <v>1217</v>
      </c>
      <c r="AD20839" t="s">
        <v>1217</v>
      </c>
      <c r="AE20839" t="s">
        <v>1217</v>
      </c>
      <c r="AF20839" t="s">
        <v>1217</v>
      </c>
    </row>
    <row r="20840" spans="1:32" hidden="1" x14ac:dyDescent="0.25">
      <c r="A20840" t="str">
        <f t="shared" si="325"/>
        <v>Solar Photovoltaic.SUN</v>
      </c>
      <c r="B20840" t="str">
        <f>INDEX(Crosswalk!$B$2:$B$47,MATCH(A20840,Crosswalk!$A$2:$A$47,0))</f>
        <v>solar PV</v>
      </c>
      <c r="C20840" t="b">
        <f>IFERROR(IF(AND(NOT(INDEX('Included Plant Filters'!$B:$B,MATCH(B20840,'Included Plant Filters'!$A:$A,0))),$W20840="Y"),FALSE,IF(AND(NOT(INDEX('Included Plant Filters'!$C:$C,MATCH(B20840,'Included Plant Filters'!$A:$A,0))),NOT(OR($X20840="Electric Utility",$X20840="IPP CHP",$X20840="IPP Non-CHP"))),FALSE,TRUE)),0)</f>
        <v>1</v>
      </c>
      <c r="D20840">
        <v>61419</v>
      </c>
      <c r="E20840" t="s">
        <v>17049</v>
      </c>
      <c r="F20840">
        <v>61794</v>
      </c>
      <c r="G20840" t="s">
        <v>19112</v>
      </c>
      <c r="H20840" t="s">
        <v>83</v>
      </c>
      <c r="I20840" t="s">
        <v>4770</v>
      </c>
      <c r="J20840" t="s">
        <v>19113</v>
      </c>
      <c r="K20840" t="s">
        <v>256</v>
      </c>
      <c r="L20840" t="s">
        <v>123</v>
      </c>
      <c r="M20840" t="s">
        <v>1217</v>
      </c>
      <c r="N20840" t="s">
        <v>1218</v>
      </c>
      <c r="O20840">
        <v>5</v>
      </c>
      <c r="P20840" t="s">
        <v>280</v>
      </c>
      <c r="Q20840">
        <v>5</v>
      </c>
      <c r="R20840">
        <v>5</v>
      </c>
      <c r="S20840" t="s">
        <v>280</v>
      </c>
      <c r="T20840" t="s">
        <v>1220</v>
      </c>
      <c r="U20840" t="s">
        <v>280</v>
      </c>
      <c r="V20840" t="s">
        <v>280</v>
      </c>
      <c r="W20840" t="s">
        <v>1220</v>
      </c>
      <c r="X20840" t="s">
        <v>1273</v>
      </c>
      <c r="Y20840">
        <v>2</v>
      </c>
      <c r="Z20840" t="s">
        <v>1219</v>
      </c>
      <c r="AA20840" t="s">
        <v>124</v>
      </c>
      <c r="AB20840" t="s">
        <v>1217</v>
      </c>
      <c r="AC20840" t="s">
        <v>1217</v>
      </c>
      <c r="AD20840" t="s">
        <v>1217</v>
      </c>
      <c r="AE20840" t="s">
        <v>1217</v>
      </c>
      <c r="AF20840" t="s">
        <v>1217</v>
      </c>
    </row>
    <row r="20841" spans="1:32" hidden="1" x14ac:dyDescent="0.25">
      <c r="A20841" t="str">
        <f t="shared" si="325"/>
        <v>Solar Photovoltaic.SUN</v>
      </c>
      <c r="B20841" t="str">
        <f>INDEX(Crosswalk!$B$2:$B$47,MATCH(A20841,Crosswalk!$A$2:$A$47,0))</f>
        <v>solar PV</v>
      </c>
      <c r="C20841" t="b">
        <f>IFERROR(IF(AND(NOT(INDEX('Included Plant Filters'!$B:$B,MATCH(B20841,'Included Plant Filters'!$A:$A,0))),$W20841="Y"),FALSE,IF(AND(NOT(INDEX('Included Plant Filters'!$C:$C,MATCH(B20841,'Included Plant Filters'!$A:$A,0))),NOT(OR($X20841="Electric Utility",$X20841="IPP CHP",$X20841="IPP Non-CHP"))),FALSE,TRUE)),0)</f>
        <v>1</v>
      </c>
      <c r="D20841">
        <v>61419</v>
      </c>
      <c r="E20841" t="s">
        <v>17049</v>
      </c>
      <c r="F20841">
        <v>61794</v>
      </c>
      <c r="G20841" t="s">
        <v>19112</v>
      </c>
      <c r="H20841" t="s">
        <v>83</v>
      </c>
      <c r="I20841" t="s">
        <v>4770</v>
      </c>
      <c r="J20841" t="s">
        <v>19114</v>
      </c>
      <c r="K20841" t="s">
        <v>256</v>
      </c>
      <c r="L20841" t="s">
        <v>123</v>
      </c>
      <c r="M20841" t="s">
        <v>1217</v>
      </c>
      <c r="N20841" t="s">
        <v>1218</v>
      </c>
      <c r="O20841">
        <v>2.6</v>
      </c>
      <c r="P20841" t="s">
        <v>280</v>
      </c>
      <c r="Q20841">
        <v>2.6</v>
      </c>
      <c r="R20841">
        <v>2.6</v>
      </c>
      <c r="S20841" t="s">
        <v>280</v>
      </c>
      <c r="T20841" t="s">
        <v>1220</v>
      </c>
      <c r="U20841" t="s">
        <v>280</v>
      </c>
      <c r="V20841" t="s">
        <v>280</v>
      </c>
      <c r="W20841" t="s">
        <v>1220</v>
      </c>
      <c r="X20841" t="s">
        <v>1273</v>
      </c>
      <c r="Y20841">
        <v>2</v>
      </c>
      <c r="Z20841" t="s">
        <v>1219</v>
      </c>
      <c r="AA20841" t="s">
        <v>124</v>
      </c>
      <c r="AB20841" t="s">
        <v>1217</v>
      </c>
      <c r="AC20841" t="s">
        <v>1217</v>
      </c>
      <c r="AD20841" t="s">
        <v>1217</v>
      </c>
      <c r="AE20841" t="s">
        <v>1217</v>
      </c>
      <c r="AF20841" t="s">
        <v>1217</v>
      </c>
    </row>
    <row r="20842" spans="1:32" hidden="1" x14ac:dyDescent="0.25">
      <c r="A20842" t="str">
        <f t="shared" si="325"/>
        <v>Batteries.MWH</v>
      </c>
      <c r="B20842" t="str">
        <f>INDEX(Crosswalk!$B$2:$B$47,MATCH(A20842,Crosswalk!$A$2:$A$47,0))</f>
        <v>battery storage</v>
      </c>
      <c r="C20842">
        <f>IFERROR(IF(AND(NOT(INDEX('Included Plant Filters'!$B:$B,MATCH(B20842,'Included Plant Filters'!$A:$A,0))),$W20842="Y"),FALSE,IF(AND(NOT(INDEX('Included Plant Filters'!$C:$C,MATCH(B20842,'Included Plant Filters'!$A:$A,0))),NOT(OR($X20842="Electric Utility",$X20842="IPP CHP",$X20842="IPP Non-CHP"))),FALSE,TRUE)),0)</f>
        <v>0</v>
      </c>
      <c r="D20842">
        <v>61420</v>
      </c>
      <c r="E20842" t="s">
        <v>19115</v>
      </c>
      <c r="F20842">
        <v>61795</v>
      </c>
      <c r="G20842" t="s">
        <v>19116</v>
      </c>
      <c r="H20842" t="s">
        <v>35</v>
      </c>
      <c r="I20842" t="s">
        <v>19117</v>
      </c>
      <c r="J20842" t="s">
        <v>19118</v>
      </c>
      <c r="K20842" t="s">
        <v>279</v>
      </c>
      <c r="L20842" t="s">
        <v>89</v>
      </c>
      <c r="M20842" t="s">
        <v>1217</v>
      </c>
      <c r="N20842" t="s">
        <v>1218</v>
      </c>
      <c r="O20842">
        <v>1</v>
      </c>
      <c r="P20842" t="s">
        <v>280</v>
      </c>
      <c r="Q20842">
        <v>1</v>
      </c>
      <c r="R20842">
        <v>1</v>
      </c>
      <c r="S20842">
        <v>0</v>
      </c>
      <c r="T20842" t="s">
        <v>1220</v>
      </c>
      <c r="U20842" t="s">
        <v>280</v>
      </c>
      <c r="V20842" t="s">
        <v>280</v>
      </c>
      <c r="W20842" t="s">
        <v>1220</v>
      </c>
      <c r="X20842" t="s">
        <v>1320</v>
      </c>
      <c r="Y20842">
        <v>4</v>
      </c>
      <c r="Z20842" t="s">
        <v>1219</v>
      </c>
      <c r="AA20842" t="s">
        <v>90</v>
      </c>
      <c r="AB20842" t="s">
        <v>1217</v>
      </c>
      <c r="AC20842" t="s">
        <v>1217</v>
      </c>
      <c r="AD20842" t="s">
        <v>1217</v>
      </c>
      <c r="AE20842" t="s">
        <v>1217</v>
      </c>
      <c r="AF20842" t="s">
        <v>1217</v>
      </c>
    </row>
    <row r="20843" spans="1:32" hidden="1" x14ac:dyDescent="0.25">
      <c r="A20843" t="str">
        <f t="shared" si="325"/>
        <v>Solar Photovoltaic.SUN</v>
      </c>
      <c r="B20843" t="str">
        <f>INDEX(Crosswalk!$B$2:$B$47,MATCH(A20843,Crosswalk!$A$2:$A$47,0))</f>
        <v>solar PV</v>
      </c>
      <c r="C20843" t="b">
        <f>IFERROR(IF(AND(NOT(INDEX('Included Plant Filters'!$B:$B,MATCH(B20843,'Included Plant Filters'!$A:$A,0))),$W20843="Y"),FALSE,IF(AND(NOT(INDEX('Included Plant Filters'!$C:$C,MATCH(B20843,'Included Plant Filters'!$A:$A,0))),NOT(OR($X20843="Electric Utility",$X20843="IPP CHP",$X20843="IPP Non-CHP"))),FALSE,TRUE)),0)</f>
        <v>1</v>
      </c>
      <c r="D20843">
        <v>9961</v>
      </c>
      <c r="E20843" t="s">
        <v>5779</v>
      </c>
      <c r="F20843">
        <v>61798</v>
      </c>
      <c r="G20843" t="s">
        <v>19119</v>
      </c>
      <c r="H20843" t="s">
        <v>1062</v>
      </c>
      <c r="I20843" t="s">
        <v>2572</v>
      </c>
      <c r="J20843" t="s">
        <v>24</v>
      </c>
      <c r="K20843" t="s">
        <v>256</v>
      </c>
      <c r="L20843" t="s">
        <v>123</v>
      </c>
      <c r="M20843" t="s">
        <v>1217</v>
      </c>
      <c r="N20843" t="s">
        <v>1218</v>
      </c>
      <c r="O20843">
        <v>1</v>
      </c>
      <c r="P20843" t="s">
        <v>280</v>
      </c>
      <c r="Q20843">
        <v>1</v>
      </c>
      <c r="R20843">
        <v>1</v>
      </c>
      <c r="S20843" t="s">
        <v>280</v>
      </c>
      <c r="T20843" t="s">
        <v>1220</v>
      </c>
      <c r="U20843" t="s">
        <v>280</v>
      </c>
      <c r="V20843" t="s">
        <v>280</v>
      </c>
      <c r="W20843" t="s">
        <v>1220</v>
      </c>
      <c r="X20843" t="s">
        <v>11</v>
      </c>
      <c r="Y20843">
        <v>1</v>
      </c>
      <c r="Z20843" t="s">
        <v>1219</v>
      </c>
      <c r="AA20843" t="s">
        <v>124</v>
      </c>
      <c r="AB20843" t="s">
        <v>1217</v>
      </c>
      <c r="AC20843" t="s">
        <v>1217</v>
      </c>
      <c r="AD20843" t="s">
        <v>1217</v>
      </c>
      <c r="AE20843" t="s">
        <v>1217</v>
      </c>
      <c r="AF20843" t="s">
        <v>1217</v>
      </c>
    </row>
    <row r="20844" spans="1:32" hidden="1" x14ac:dyDescent="0.25">
      <c r="A20844" t="str">
        <f t="shared" si="325"/>
        <v>Solar Photovoltaic.SUN</v>
      </c>
      <c r="B20844" t="str">
        <f>INDEX(Crosswalk!$B$2:$B$47,MATCH(A20844,Crosswalk!$A$2:$A$47,0))</f>
        <v>solar PV</v>
      </c>
      <c r="C20844" t="b">
        <f>IFERROR(IF(AND(NOT(INDEX('Included Plant Filters'!$B:$B,MATCH(B20844,'Included Plant Filters'!$A:$A,0))),$W20844="Y"),FALSE,IF(AND(NOT(INDEX('Included Plant Filters'!$C:$C,MATCH(B20844,'Included Plant Filters'!$A:$A,0))),NOT(OR($X20844="Electric Utility",$X20844="IPP CHP",$X20844="IPP Non-CHP"))),FALSE,TRUE)),0)</f>
        <v>1</v>
      </c>
      <c r="D20844">
        <v>9234</v>
      </c>
      <c r="E20844" t="s">
        <v>5335</v>
      </c>
      <c r="F20844">
        <v>61799</v>
      </c>
      <c r="G20844" t="s">
        <v>19120</v>
      </c>
      <c r="H20844" t="s">
        <v>70</v>
      </c>
      <c r="I20844" t="s">
        <v>2087</v>
      </c>
      <c r="J20844" t="s">
        <v>19121</v>
      </c>
      <c r="K20844" t="s">
        <v>256</v>
      </c>
      <c r="L20844" t="s">
        <v>123</v>
      </c>
      <c r="M20844" t="s">
        <v>1217</v>
      </c>
      <c r="N20844" t="s">
        <v>1335</v>
      </c>
      <c r="O20844">
        <v>3.8</v>
      </c>
      <c r="P20844" t="s">
        <v>280</v>
      </c>
      <c r="Q20844">
        <v>3.8</v>
      </c>
      <c r="R20844">
        <v>3.1</v>
      </c>
      <c r="S20844" t="s">
        <v>280</v>
      </c>
      <c r="T20844" t="s">
        <v>1220</v>
      </c>
      <c r="U20844" t="s">
        <v>280</v>
      </c>
      <c r="V20844" t="s">
        <v>280</v>
      </c>
      <c r="W20844" t="s">
        <v>1220</v>
      </c>
      <c r="X20844" t="s">
        <v>11</v>
      </c>
      <c r="Y20844">
        <v>1</v>
      </c>
      <c r="Z20844" t="s">
        <v>1219</v>
      </c>
      <c r="AA20844" t="s">
        <v>124</v>
      </c>
      <c r="AB20844" t="s">
        <v>1217</v>
      </c>
      <c r="AC20844" t="s">
        <v>1217</v>
      </c>
      <c r="AD20844" t="s">
        <v>1217</v>
      </c>
      <c r="AE20844" t="s">
        <v>1217</v>
      </c>
      <c r="AF20844" t="s">
        <v>1217</v>
      </c>
    </row>
    <row r="20845" spans="1:32" hidden="1" x14ac:dyDescent="0.25">
      <c r="A20845" t="str">
        <f t="shared" si="325"/>
        <v>Solar Photovoltaic.SUN</v>
      </c>
      <c r="B20845" t="str">
        <f>INDEX(Crosswalk!$B$2:$B$47,MATCH(A20845,Crosswalk!$A$2:$A$47,0))</f>
        <v>solar PV</v>
      </c>
      <c r="C20845" t="b">
        <f>IFERROR(IF(AND(NOT(INDEX('Included Plant Filters'!$B:$B,MATCH(B20845,'Included Plant Filters'!$A:$A,0))),$W20845="Y"),FALSE,IF(AND(NOT(INDEX('Included Plant Filters'!$C:$C,MATCH(B20845,'Included Plant Filters'!$A:$A,0))),NOT(OR($X20845="Electric Utility",$X20845="IPP CHP",$X20845="IPP Non-CHP"))),FALSE,TRUE)),0)</f>
        <v>1</v>
      </c>
      <c r="D20845">
        <v>60370</v>
      </c>
      <c r="E20845" t="s">
        <v>16990</v>
      </c>
      <c r="F20845">
        <v>61800</v>
      </c>
      <c r="G20845" t="s">
        <v>19122</v>
      </c>
      <c r="H20845" t="s">
        <v>77</v>
      </c>
      <c r="I20845" t="s">
        <v>5334</v>
      </c>
      <c r="J20845" t="s">
        <v>19123</v>
      </c>
      <c r="K20845" t="s">
        <v>256</v>
      </c>
      <c r="L20845" t="s">
        <v>123</v>
      </c>
      <c r="M20845" t="s">
        <v>1217</v>
      </c>
      <c r="N20845" t="s">
        <v>1218</v>
      </c>
      <c r="O20845">
        <v>1.2</v>
      </c>
      <c r="P20845" t="s">
        <v>280</v>
      </c>
      <c r="Q20845">
        <v>1.2</v>
      </c>
      <c r="R20845">
        <v>1.2</v>
      </c>
      <c r="S20845" t="s">
        <v>280</v>
      </c>
      <c r="T20845" t="s">
        <v>1220</v>
      </c>
      <c r="U20845" t="s">
        <v>280</v>
      </c>
      <c r="V20845" t="s">
        <v>280</v>
      </c>
      <c r="W20845" t="s">
        <v>1220</v>
      </c>
      <c r="X20845" t="s">
        <v>1273</v>
      </c>
      <c r="Y20845">
        <v>2</v>
      </c>
      <c r="Z20845" t="s">
        <v>1219</v>
      </c>
      <c r="AA20845" t="s">
        <v>124</v>
      </c>
      <c r="AB20845" t="s">
        <v>1217</v>
      </c>
      <c r="AC20845" t="s">
        <v>1217</v>
      </c>
      <c r="AD20845" t="s">
        <v>1217</v>
      </c>
      <c r="AE20845" t="s">
        <v>1217</v>
      </c>
      <c r="AF20845" t="s">
        <v>1217</v>
      </c>
    </row>
    <row r="20846" spans="1:32" hidden="1" x14ac:dyDescent="0.25">
      <c r="A20846" t="str">
        <f t="shared" si="325"/>
        <v>Solar Photovoltaic.SUN</v>
      </c>
      <c r="B20846" t="str">
        <f>INDEX(Crosswalk!$B$2:$B$47,MATCH(A20846,Crosswalk!$A$2:$A$47,0))</f>
        <v>solar PV</v>
      </c>
      <c r="C20846" t="b">
        <f>IFERROR(IF(AND(NOT(INDEX('Included Plant Filters'!$B:$B,MATCH(B20846,'Included Plant Filters'!$A:$A,0))),$W20846="Y"),FALSE,IF(AND(NOT(INDEX('Included Plant Filters'!$C:$C,MATCH(B20846,'Included Plant Filters'!$A:$A,0))),NOT(OR($X20846="Electric Utility",$X20846="IPP CHP",$X20846="IPP Non-CHP"))),FALSE,TRUE)),0)</f>
        <v>1</v>
      </c>
      <c r="D20846">
        <v>61012</v>
      </c>
      <c r="E20846" t="s">
        <v>10011</v>
      </c>
      <c r="F20846">
        <v>61804</v>
      </c>
      <c r="G20846" t="s">
        <v>19124</v>
      </c>
      <c r="H20846" t="s">
        <v>45</v>
      </c>
      <c r="I20846" t="s">
        <v>2063</v>
      </c>
      <c r="J20846" t="s">
        <v>19125</v>
      </c>
      <c r="K20846" t="s">
        <v>256</v>
      </c>
      <c r="L20846" t="s">
        <v>123</v>
      </c>
      <c r="M20846" t="s">
        <v>1217</v>
      </c>
      <c r="N20846" t="s">
        <v>1218</v>
      </c>
      <c r="O20846">
        <v>1.8</v>
      </c>
      <c r="P20846" t="s">
        <v>280</v>
      </c>
      <c r="Q20846">
        <v>1.8</v>
      </c>
      <c r="R20846">
        <v>1.8</v>
      </c>
      <c r="S20846" t="s">
        <v>280</v>
      </c>
      <c r="T20846" t="s">
        <v>1220</v>
      </c>
      <c r="U20846" t="s">
        <v>280</v>
      </c>
      <c r="V20846" t="s">
        <v>280</v>
      </c>
      <c r="W20846" t="s">
        <v>1220</v>
      </c>
      <c r="X20846" t="s">
        <v>1273</v>
      </c>
      <c r="Y20846">
        <v>2</v>
      </c>
      <c r="Z20846" t="s">
        <v>1219</v>
      </c>
      <c r="AA20846" t="s">
        <v>124</v>
      </c>
      <c r="AB20846" t="s">
        <v>1217</v>
      </c>
      <c r="AC20846" t="s">
        <v>1217</v>
      </c>
      <c r="AD20846" t="s">
        <v>1217</v>
      </c>
      <c r="AE20846" t="s">
        <v>1217</v>
      </c>
      <c r="AF20846" t="s">
        <v>1217</v>
      </c>
    </row>
    <row r="20847" spans="1:32" hidden="1" x14ac:dyDescent="0.25">
      <c r="A20847" t="str">
        <f t="shared" si="325"/>
        <v>Solar Photovoltaic.SUN</v>
      </c>
      <c r="B20847" t="str">
        <f>INDEX(Crosswalk!$B$2:$B$47,MATCH(A20847,Crosswalk!$A$2:$A$47,0))</f>
        <v>solar PV</v>
      </c>
      <c r="C20847" t="b">
        <f>IFERROR(IF(AND(NOT(INDEX('Included Plant Filters'!$B:$B,MATCH(B20847,'Included Plant Filters'!$A:$A,0))),$W20847="Y"),FALSE,IF(AND(NOT(INDEX('Included Plant Filters'!$C:$C,MATCH(B20847,'Included Plant Filters'!$A:$A,0))),NOT(OR($X20847="Electric Utility",$X20847="IPP CHP",$X20847="IPP Non-CHP"))),FALSE,TRUE)),0)</f>
        <v>1</v>
      </c>
      <c r="D20847">
        <v>60370</v>
      </c>
      <c r="E20847" t="s">
        <v>16990</v>
      </c>
      <c r="F20847">
        <v>61805</v>
      </c>
      <c r="G20847" t="s">
        <v>19126</v>
      </c>
      <c r="H20847" t="s">
        <v>58</v>
      </c>
      <c r="I20847" t="s">
        <v>2368</v>
      </c>
      <c r="J20847" t="s">
        <v>19127</v>
      </c>
      <c r="K20847" t="s">
        <v>256</v>
      </c>
      <c r="L20847" t="s">
        <v>123</v>
      </c>
      <c r="M20847" t="s">
        <v>1217</v>
      </c>
      <c r="N20847" t="s">
        <v>1218</v>
      </c>
      <c r="O20847">
        <v>1.8</v>
      </c>
      <c r="P20847" t="s">
        <v>280</v>
      </c>
      <c r="Q20847">
        <v>1.8</v>
      </c>
      <c r="R20847">
        <v>1.8</v>
      </c>
      <c r="S20847" t="s">
        <v>280</v>
      </c>
      <c r="T20847" t="s">
        <v>1220</v>
      </c>
      <c r="U20847" t="s">
        <v>280</v>
      </c>
      <c r="V20847" t="s">
        <v>280</v>
      </c>
      <c r="W20847" t="s">
        <v>1220</v>
      </c>
      <c r="X20847" t="s">
        <v>1273</v>
      </c>
      <c r="Y20847">
        <v>2</v>
      </c>
      <c r="Z20847" t="s">
        <v>1219</v>
      </c>
      <c r="AA20847" t="s">
        <v>124</v>
      </c>
      <c r="AB20847" t="s">
        <v>1217</v>
      </c>
      <c r="AC20847" t="s">
        <v>1217</v>
      </c>
      <c r="AD20847" t="s">
        <v>1217</v>
      </c>
      <c r="AE20847" t="s">
        <v>1217</v>
      </c>
      <c r="AF20847" t="s">
        <v>1217</v>
      </c>
    </row>
    <row r="20848" spans="1:32" hidden="1" x14ac:dyDescent="0.25">
      <c r="A20848" t="str">
        <f t="shared" si="325"/>
        <v>Solar Photovoltaic.SUN</v>
      </c>
      <c r="B20848" t="str">
        <f>INDEX(Crosswalk!$B$2:$B$47,MATCH(A20848,Crosswalk!$A$2:$A$47,0))</f>
        <v>solar PV</v>
      </c>
      <c r="C20848" t="b">
        <f>IFERROR(IF(AND(NOT(INDEX('Included Plant Filters'!$B:$B,MATCH(B20848,'Included Plant Filters'!$A:$A,0))),$W20848="Y"),FALSE,IF(AND(NOT(INDEX('Included Plant Filters'!$C:$C,MATCH(B20848,'Included Plant Filters'!$A:$A,0))),NOT(OR($X20848="Electric Utility",$X20848="IPP CHP",$X20848="IPP Non-CHP"))),FALSE,TRUE)),0)</f>
        <v>1</v>
      </c>
      <c r="D20848">
        <v>6455</v>
      </c>
      <c r="E20848" t="s">
        <v>294</v>
      </c>
      <c r="F20848">
        <v>61807</v>
      </c>
      <c r="G20848" t="s">
        <v>19128</v>
      </c>
      <c r="H20848" t="s">
        <v>12</v>
      </c>
      <c r="I20848" t="s">
        <v>2291</v>
      </c>
      <c r="J20848" t="s">
        <v>400</v>
      </c>
      <c r="K20848" t="s">
        <v>256</v>
      </c>
      <c r="L20848" t="s">
        <v>123</v>
      </c>
      <c r="M20848" t="s">
        <v>1217</v>
      </c>
      <c r="N20848" t="s">
        <v>1218</v>
      </c>
      <c r="O20848">
        <v>74.900000000000006</v>
      </c>
      <c r="P20848" t="s">
        <v>280</v>
      </c>
      <c r="Q20848">
        <v>74.900000000000006</v>
      </c>
      <c r="R20848">
        <v>74.900000000000006</v>
      </c>
      <c r="S20848" t="s">
        <v>280</v>
      </c>
      <c r="T20848" t="s">
        <v>1220</v>
      </c>
      <c r="U20848" t="s">
        <v>280</v>
      </c>
      <c r="V20848" t="s">
        <v>280</v>
      </c>
      <c r="W20848" t="s">
        <v>1220</v>
      </c>
      <c r="X20848" t="s">
        <v>11</v>
      </c>
      <c r="Y20848">
        <v>1</v>
      </c>
      <c r="Z20848" t="s">
        <v>1219</v>
      </c>
      <c r="AA20848" t="s">
        <v>124</v>
      </c>
      <c r="AB20848" t="s">
        <v>1217</v>
      </c>
      <c r="AC20848" t="s">
        <v>1217</v>
      </c>
      <c r="AD20848" t="s">
        <v>1217</v>
      </c>
      <c r="AE20848" t="s">
        <v>1217</v>
      </c>
      <c r="AF20848" t="s">
        <v>1217</v>
      </c>
    </row>
    <row r="20849" spans="1:32" hidden="1" x14ac:dyDescent="0.25">
      <c r="A20849" t="str">
        <f t="shared" si="325"/>
        <v>Solar Photovoltaic.SUN</v>
      </c>
      <c r="B20849" t="str">
        <f>INDEX(Crosswalk!$B$2:$B$47,MATCH(A20849,Crosswalk!$A$2:$A$47,0))</f>
        <v>solar PV</v>
      </c>
      <c r="C20849" t="b">
        <f>IFERROR(IF(AND(NOT(INDEX('Included Plant Filters'!$B:$B,MATCH(B20849,'Included Plant Filters'!$A:$A,0))),$W20849="Y"),FALSE,IF(AND(NOT(INDEX('Included Plant Filters'!$C:$C,MATCH(B20849,'Included Plant Filters'!$A:$A,0))),NOT(OR($X20849="Electric Utility",$X20849="IPP CHP",$X20849="IPP Non-CHP"))),FALSE,TRUE)),0)</f>
        <v>1</v>
      </c>
      <c r="D20849">
        <v>61435</v>
      </c>
      <c r="E20849" t="s">
        <v>19129</v>
      </c>
      <c r="F20849">
        <v>61809</v>
      </c>
      <c r="G20849" t="s">
        <v>19129</v>
      </c>
      <c r="H20849" t="s">
        <v>402</v>
      </c>
      <c r="I20849" t="s">
        <v>5045</v>
      </c>
      <c r="J20849" t="s">
        <v>19130</v>
      </c>
      <c r="K20849" t="s">
        <v>256</v>
      </c>
      <c r="L20849" t="s">
        <v>123</v>
      </c>
      <c r="M20849" t="s">
        <v>1217</v>
      </c>
      <c r="N20849" t="s">
        <v>1335</v>
      </c>
      <c r="O20849">
        <v>20</v>
      </c>
      <c r="P20849" t="s">
        <v>280</v>
      </c>
      <c r="Q20849">
        <v>20</v>
      </c>
      <c r="R20849">
        <v>20</v>
      </c>
      <c r="S20849" t="s">
        <v>280</v>
      </c>
      <c r="T20849" t="s">
        <v>1220</v>
      </c>
      <c r="U20849" t="s">
        <v>280</v>
      </c>
      <c r="V20849" t="s">
        <v>280</v>
      </c>
      <c r="W20849" t="s">
        <v>1220</v>
      </c>
      <c r="X20849" t="s">
        <v>1273</v>
      </c>
      <c r="Y20849">
        <v>2</v>
      </c>
      <c r="Z20849" t="s">
        <v>1219</v>
      </c>
      <c r="AA20849" t="s">
        <v>124</v>
      </c>
      <c r="AB20849" t="s">
        <v>1217</v>
      </c>
      <c r="AC20849" t="s">
        <v>1217</v>
      </c>
      <c r="AD20849" t="s">
        <v>1217</v>
      </c>
      <c r="AE20849" t="s">
        <v>1217</v>
      </c>
      <c r="AF20849" t="s">
        <v>1217</v>
      </c>
    </row>
    <row r="20850" spans="1:32" hidden="1" x14ac:dyDescent="0.25">
      <c r="A20850" t="str">
        <f t="shared" si="325"/>
        <v>Solar Photovoltaic.SUN</v>
      </c>
      <c r="B20850" t="str">
        <f>INDEX(Crosswalk!$B$2:$B$47,MATCH(A20850,Crosswalk!$A$2:$A$47,0))</f>
        <v>solar PV</v>
      </c>
      <c r="C20850" t="b">
        <f>IFERROR(IF(AND(NOT(INDEX('Included Plant Filters'!$B:$B,MATCH(B20850,'Included Plant Filters'!$A:$A,0))),$W20850="Y"),FALSE,IF(AND(NOT(INDEX('Included Plant Filters'!$C:$C,MATCH(B20850,'Included Plant Filters'!$A:$A,0))),NOT(OR($X20850="Electric Utility",$X20850="IPP CHP",$X20850="IPP Non-CHP"))),FALSE,TRUE)),0)</f>
        <v>1</v>
      </c>
      <c r="D20850">
        <v>61060</v>
      </c>
      <c r="E20850" t="s">
        <v>13702</v>
      </c>
      <c r="F20850">
        <v>61810</v>
      </c>
      <c r="G20850" t="s">
        <v>19131</v>
      </c>
      <c r="H20850" t="s">
        <v>16</v>
      </c>
      <c r="I20850" t="s">
        <v>6798</v>
      </c>
      <c r="J20850" t="s">
        <v>17</v>
      </c>
      <c r="K20850" t="s">
        <v>256</v>
      </c>
      <c r="L20850" t="s">
        <v>123</v>
      </c>
      <c r="M20850" t="s">
        <v>1217</v>
      </c>
      <c r="N20850" t="s">
        <v>1218</v>
      </c>
      <c r="O20850">
        <v>10</v>
      </c>
      <c r="P20850" t="s">
        <v>280</v>
      </c>
      <c r="Q20850">
        <v>10</v>
      </c>
      <c r="R20850">
        <v>10</v>
      </c>
      <c r="S20850" t="s">
        <v>280</v>
      </c>
      <c r="T20850" t="s">
        <v>1220</v>
      </c>
      <c r="U20850" t="s">
        <v>280</v>
      </c>
      <c r="V20850" t="s">
        <v>280</v>
      </c>
      <c r="W20850" t="s">
        <v>1220</v>
      </c>
      <c r="X20850" t="s">
        <v>1273</v>
      </c>
      <c r="Y20850">
        <v>2</v>
      </c>
      <c r="Z20850" t="s">
        <v>1219</v>
      </c>
      <c r="AA20850" t="s">
        <v>124</v>
      </c>
      <c r="AB20850" t="s">
        <v>1217</v>
      </c>
      <c r="AC20850" t="s">
        <v>1217</v>
      </c>
      <c r="AD20850" t="s">
        <v>1217</v>
      </c>
      <c r="AE20850" t="s">
        <v>1217</v>
      </c>
      <c r="AF20850" t="s">
        <v>1217</v>
      </c>
    </row>
    <row r="20851" spans="1:32" hidden="1" x14ac:dyDescent="0.25">
      <c r="A20851" t="str">
        <f t="shared" si="325"/>
        <v>Solar Photovoltaic.SUN</v>
      </c>
      <c r="B20851" t="str">
        <f>INDEX(Crosswalk!$B$2:$B$47,MATCH(A20851,Crosswalk!$A$2:$A$47,0))</f>
        <v>solar PV</v>
      </c>
      <c r="C20851" t="b">
        <f>IFERROR(IF(AND(NOT(INDEX('Included Plant Filters'!$B:$B,MATCH(B20851,'Included Plant Filters'!$A:$A,0))),$W20851="Y"),FALSE,IF(AND(NOT(INDEX('Included Plant Filters'!$C:$C,MATCH(B20851,'Included Plant Filters'!$A:$A,0))),NOT(OR($X20851="Electric Utility",$X20851="IPP CHP",$X20851="IPP Non-CHP"))),FALSE,TRUE)),0)</f>
        <v>1</v>
      </c>
      <c r="D20851">
        <v>61436</v>
      </c>
      <c r="E20851" t="s">
        <v>19132</v>
      </c>
      <c r="F20851">
        <v>61811</v>
      </c>
      <c r="G20851" t="s">
        <v>19133</v>
      </c>
      <c r="H20851" t="s">
        <v>72</v>
      </c>
      <c r="I20851" t="s">
        <v>10437</v>
      </c>
      <c r="J20851" t="s">
        <v>18874</v>
      </c>
      <c r="K20851" t="s">
        <v>256</v>
      </c>
      <c r="L20851" t="s">
        <v>123</v>
      </c>
      <c r="M20851" t="s">
        <v>1217</v>
      </c>
      <c r="N20851" t="s">
        <v>1218</v>
      </c>
      <c r="O20851">
        <v>50</v>
      </c>
      <c r="P20851" t="s">
        <v>280</v>
      </c>
      <c r="Q20851">
        <v>50</v>
      </c>
      <c r="R20851">
        <v>50</v>
      </c>
      <c r="S20851" t="s">
        <v>280</v>
      </c>
      <c r="T20851" t="s">
        <v>1220</v>
      </c>
      <c r="U20851" t="s">
        <v>280</v>
      </c>
      <c r="V20851" t="s">
        <v>280</v>
      </c>
      <c r="W20851" t="s">
        <v>1220</v>
      </c>
      <c r="X20851" t="s">
        <v>1273</v>
      </c>
      <c r="Y20851">
        <v>2</v>
      </c>
      <c r="Z20851" t="s">
        <v>1219</v>
      </c>
      <c r="AA20851" t="s">
        <v>124</v>
      </c>
      <c r="AB20851" t="s">
        <v>1217</v>
      </c>
      <c r="AC20851" t="s">
        <v>1217</v>
      </c>
      <c r="AD20851" t="s">
        <v>1217</v>
      </c>
      <c r="AE20851" t="s">
        <v>1217</v>
      </c>
      <c r="AF20851" t="s">
        <v>1217</v>
      </c>
    </row>
    <row r="20852" spans="1:32" hidden="1" x14ac:dyDescent="0.25">
      <c r="A20852" t="str">
        <f t="shared" si="325"/>
        <v>Solar Photovoltaic.SUN</v>
      </c>
      <c r="B20852" t="str">
        <f>INDEX(Crosswalk!$B$2:$B$47,MATCH(A20852,Crosswalk!$A$2:$A$47,0))</f>
        <v>solar PV</v>
      </c>
      <c r="C20852" t="b">
        <f>IFERROR(IF(AND(NOT(INDEX('Included Plant Filters'!$B:$B,MATCH(B20852,'Included Plant Filters'!$A:$A,0))),$W20852="Y"),FALSE,IF(AND(NOT(INDEX('Included Plant Filters'!$C:$C,MATCH(B20852,'Included Plant Filters'!$A:$A,0))),NOT(OR($X20852="Electric Utility",$X20852="IPP CHP",$X20852="IPP Non-CHP"))),FALSE,TRUE)),0)</f>
        <v>1</v>
      </c>
      <c r="D20852">
        <v>61425</v>
      </c>
      <c r="E20852" t="s">
        <v>19134</v>
      </c>
      <c r="F20852">
        <v>61813</v>
      </c>
      <c r="G20852" t="s">
        <v>19134</v>
      </c>
      <c r="H20852" t="s">
        <v>36</v>
      </c>
      <c r="I20852" t="s">
        <v>14614</v>
      </c>
      <c r="J20852" t="s">
        <v>19135</v>
      </c>
      <c r="K20852" t="s">
        <v>256</v>
      </c>
      <c r="L20852" t="s">
        <v>123</v>
      </c>
      <c r="M20852" t="s">
        <v>1217</v>
      </c>
      <c r="N20852" t="s">
        <v>1218</v>
      </c>
      <c r="O20852">
        <v>60</v>
      </c>
      <c r="P20852" t="s">
        <v>280</v>
      </c>
      <c r="Q20852">
        <v>60</v>
      </c>
      <c r="R20852">
        <v>60</v>
      </c>
      <c r="S20852" t="s">
        <v>280</v>
      </c>
      <c r="T20852" t="s">
        <v>1220</v>
      </c>
      <c r="U20852" t="s">
        <v>280</v>
      </c>
      <c r="V20852" t="s">
        <v>280</v>
      </c>
      <c r="W20852" t="s">
        <v>1220</v>
      </c>
      <c r="X20852" t="s">
        <v>1273</v>
      </c>
      <c r="Y20852">
        <v>2</v>
      </c>
      <c r="Z20852" t="s">
        <v>1219</v>
      </c>
      <c r="AA20852" t="s">
        <v>124</v>
      </c>
      <c r="AB20852" t="s">
        <v>1217</v>
      </c>
      <c r="AC20852" t="s">
        <v>1217</v>
      </c>
      <c r="AD20852" t="s">
        <v>1217</v>
      </c>
      <c r="AE20852" t="s">
        <v>1217</v>
      </c>
      <c r="AF20852" t="s">
        <v>1217</v>
      </c>
    </row>
    <row r="20853" spans="1:32" hidden="1" x14ac:dyDescent="0.25">
      <c r="A20853" t="str">
        <f t="shared" si="325"/>
        <v>Solar Photovoltaic.SUN</v>
      </c>
      <c r="B20853" t="str">
        <f>INDEX(Crosswalk!$B$2:$B$47,MATCH(A20853,Crosswalk!$A$2:$A$47,0))</f>
        <v>solar PV</v>
      </c>
      <c r="C20853" t="b">
        <f>IFERROR(IF(AND(NOT(INDEX('Included Plant Filters'!$B:$B,MATCH(B20853,'Included Plant Filters'!$A:$A,0))),$W20853="Y"),FALSE,IF(AND(NOT(INDEX('Included Plant Filters'!$C:$C,MATCH(B20853,'Included Plant Filters'!$A:$A,0))),NOT(OR($X20853="Electric Utility",$X20853="IPP CHP",$X20853="IPP Non-CHP"))),FALSE,TRUE)),0)</f>
        <v>1</v>
      </c>
      <c r="D20853">
        <v>61428</v>
      </c>
      <c r="E20853" t="s">
        <v>19136</v>
      </c>
      <c r="F20853">
        <v>61814</v>
      </c>
      <c r="G20853" t="s">
        <v>19137</v>
      </c>
      <c r="H20853" t="s">
        <v>30</v>
      </c>
      <c r="I20853" t="s">
        <v>1896</v>
      </c>
      <c r="J20853" t="s">
        <v>19138</v>
      </c>
      <c r="K20853" t="s">
        <v>256</v>
      </c>
      <c r="L20853" t="s">
        <v>123</v>
      </c>
      <c r="M20853" t="s">
        <v>1217</v>
      </c>
      <c r="N20853" t="s">
        <v>1218</v>
      </c>
      <c r="O20853">
        <v>4.5</v>
      </c>
      <c r="P20853" t="s">
        <v>280</v>
      </c>
      <c r="Q20853">
        <v>4.5</v>
      </c>
      <c r="R20853">
        <v>4.5</v>
      </c>
      <c r="S20853" t="s">
        <v>280</v>
      </c>
      <c r="T20853" t="s">
        <v>1220</v>
      </c>
      <c r="U20853" t="s">
        <v>280</v>
      </c>
      <c r="V20853" t="s">
        <v>280</v>
      </c>
      <c r="W20853" t="s">
        <v>1220</v>
      </c>
      <c r="X20853" t="s">
        <v>1273</v>
      </c>
      <c r="Y20853">
        <v>2</v>
      </c>
      <c r="Z20853" t="s">
        <v>1219</v>
      </c>
      <c r="AA20853" t="s">
        <v>124</v>
      </c>
      <c r="AB20853" t="s">
        <v>1217</v>
      </c>
      <c r="AC20853" t="s">
        <v>1217</v>
      </c>
      <c r="AD20853" t="s">
        <v>1217</v>
      </c>
      <c r="AE20853" t="s">
        <v>1217</v>
      </c>
      <c r="AF20853" t="s">
        <v>1217</v>
      </c>
    </row>
    <row r="20854" spans="1:32" hidden="1" x14ac:dyDescent="0.25">
      <c r="A20854" t="str">
        <f t="shared" si="325"/>
        <v>Solar Photovoltaic.SUN</v>
      </c>
      <c r="B20854" t="str">
        <f>INDEX(Crosswalk!$B$2:$B$47,MATCH(A20854,Crosswalk!$A$2:$A$47,0))</f>
        <v>solar PV</v>
      </c>
      <c r="C20854" t="b">
        <f>IFERROR(IF(AND(NOT(INDEX('Included Plant Filters'!$B:$B,MATCH(B20854,'Included Plant Filters'!$A:$A,0))),$W20854="Y"),FALSE,IF(AND(NOT(INDEX('Included Plant Filters'!$C:$C,MATCH(B20854,'Included Plant Filters'!$A:$A,0))),NOT(OR($X20854="Electric Utility",$X20854="IPP CHP",$X20854="IPP Non-CHP"))),FALSE,TRUE)),0)</f>
        <v>1</v>
      </c>
      <c r="D20854">
        <v>61426</v>
      </c>
      <c r="E20854" t="s">
        <v>19139</v>
      </c>
      <c r="F20854">
        <v>61815</v>
      </c>
      <c r="G20854" t="s">
        <v>19140</v>
      </c>
      <c r="H20854" t="s">
        <v>30</v>
      </c>
      <c r="I20854" t="s">
        <v>12914</v>
      </c>
      <c r="J20854" t="s">
        <v>19141</v>
      </c>
      <c r="K20854" t="s">
        <v>256</v>
      </c>
      <c r="L20854" t="s">
        <v>123</v>
      </c>
      <c r="M20854" t="s">
        <v>1217</v>
      </c>
      <c r="N20854" t="s">
        <v>1218</v>
      </c>
      <c r="O20854">
        <v>0.5</v>
      </c>
      <c r="P20854" t="s">
        <v>280</v>
      </c>
      <c r="Q20854">
        <v>0.5</v>
      </c>
      <c r="R20854">
        <v>0.5</v>
      </c>
      <c r="S20854" t="s">
        <v>280</v>
      </c>
      <c r="T20854" t="s">
        <v>1220</v>
      </c>
      <c r="U20854" t="s">
        <v>280</v>
      </c>
      <c r="V20854" t="s">
        <v>280</v>
      </c>
      <c r="W20854" t="s">
        <v>1220</v>
      </c>
      <c r="X20854" t="s">
        <v>1273</v>
      </c>
      <c r="Y20854">
        <v>2</v>
      </c>
      <c r="Z20854" t="s">
        <v>1219</v>
      </c>
      <c r="AA20854" t="s">
        <v>124</v>
      </c>
      <c r="AB20854" t="s">
        <v>1217</v>
      </c>
      <c r="AC20854" t="s">
        <v>1217</v>
      </c>
      <c r="AD20854" t="s">
        <v>1217</v>
      </c>
      <c r="AE20854" t="s">
        <v>1217</v>
      </c>
      <c r="AF20854" t="s">
        <v>1217</v>
      </c>
    </row>
    <row r="20855" spans="1:32" hidden="1" x14ac:dyDescent="0.25">
      <c r="A20855" t="str">
        <f t="shared" si="325"/>
        <v>Solar Photovoltaic.SUN</v>
      </c>
      <c r="B20855" t="str">
        <f>INDEX(Crosswalk!$B$2:$B$47,MATCH(A20855,Crosswalk!$A$2:$A$47,0))</f>
        <v>solar PV</v>
      </c>
      <c r="C20855" t="b">
        <f>IFERROR(IF(AND(NOT(INDEX('Included Plant Filters'!$B:$B,MATCH(B20855,'Included Plant Filters'!$A:$A,0))),$W20855="Y"),FALSE,IF(AND(NOT(INDEX('Included Plant Filters'!$C:$C,MATCH(B20855,'Included Plant Filters'!$A:$A,0))),NOT(OR($X20855="Electric Utility",$X20855="IPP CHP",$X20855="IPP Non-CHP"))),FALSE,TRUE)),0)</f>
        <v>1</v>
      </c>
      <c r="D20855">
        <v>61426</v>
      </c>
      <c r="E20855" t="s">
        <v>19139</v>
      </c>
      <c r="F20855">
        <v>61815</v>
      </c>
      <c r="G20855" t="s">
        <v>19140</v>
      </c>
      <c r="H20855" t="s">
        <v>30</v>
      </c>
      <c r="I20855" t="s">
        <v>12914</v>
      </c>
      <c r="J20855" t="s">
        <v>19142</v>
      </c>
      <c r="K20855" t="s">
        <v>256</v>
      </c>
      <c r="L20855" t="s">
        <v>123</v>
      </c>
      <c r="M20855" t="s">
        <v>1217</v>
      </c>
      <c r="N20855" t="s">
        <v>1218</v>
      </c>
      <c r="O20855">
        <v>0.5</v>
      </c>
      <c r="P20855" t="s">
        <v>280</v>
      </c>
      <c r="Q20855">
        <v>0.5</v>
      </c>
      <c r="R20855">
        <v>0.5</v>
      </c>
      <c r="S20855" t="s">
        <v>280</v>
      </c>
      <c r="T20855" t="s">
        <v>1220</v>
      </c>
      <c r="U20855" t="s">
        <v>280</v>
      </c>
      <c r="V20855" t="s">
        <v>280</v>
      </c>
      <c r="W20855" t="s">
        <v>1220</v>
      </c>
      <c r="X20855" t="s">
        <v>1273</v>
      </c>
      <c r="Y20855">
        <v>2</v>
      </c>
      <c r="Z20855" t="s">
        <v>1219</v>
      </c>
      <c r="AA20855" t="s">
        <v>124</v>
      </c>
      <c r="AB20855" t="s">
        <v>1217</v>
      </c>
      <c r="AC20855" t="s">
        <v>1217</v>
      </c>
      <c r="AD20855" t="s">
        <v>1217</v>
      </c>
      <c r="AE20855" t="s">
        <v>1217</v>
      </c>
      <c r="AF20855" t="s">
        <v>1217</v>
      </c>
    </row>
    <row r="20856" spans="1:32" hidden="1" x14ac:dyDescent="0.25">
      <c r="A20856" t="str">
        <f t="shared" si="325"/>
        <v>Solar Photovoltaic.SUN</v>
      </c>
      <c r="B20856" t="str">
        <f>INDEX(Crosswalk!$B$2:$B$47,MATCH(A20856,Crosswalk!$A$2:$A$47,0))</f>
        <v>solar PV</v>
      </c>
      <c r="C20856" t="b">
        <f>IFERROR(IF(AND(NOT(INDEX('Included Plant Filters'!$B:$B,MATCH(B20856,'Included Plant Filters'!$A:$A,0))),$W20856="Y"),FALSE,IF(AND(NOT(INDEX('Included Plant Filters'!$C:$C,MATCH(B20856,'Included Plant Filters'!$A:$A,0))),NOT(OR($X20856="Electric Utility",$X20856="IPP CHP",$X20856="IPP Non-CHP"))),FALSE,TRUE)),0)</f>
        <v>1</v>
      </c>
      <c r="D20856">
        <v>61426</v>
      </c>
      <c r="E20856" t="s">
        <v>19139</v>
      </c>
      <c r="F20856">
        <v>61815</v>
      </c>
      <c r="G20856" t="s">
        <v>19140</v>
      </c>
      <c r="H20856" t="s">
        <v>30</v>
      </c>
      <c r="I20856" t="s">
        <v>12914</v>
      </c>
      <c r="J20856" t="s">
        <v>19143</v>
      </c>
      <c r="K20856" t="s">
        <v>256</v>
      </c>
      <c r="L20856" t="s">
        <v>123</v>
      </c>
      <c r="M20856" t="s">
        <v>1217</v>
      </c>
      <c r="N20856" t="s">
        <v>1218</v>
      </c>
      <c r="O20856">
        <v>0.5</v>
      </c>
      <c r="P20856" t="s">
        <v>280</v>
      </c>
      <c r="Q20856">
        <v>0.5</v>
      </c>
      <c r="R20856">
        <v>0.5</v>
      </c>
      <c r="S20856" t="s">
        <v>280</v>
      </c>
      <c r="T20856" t="s">
        <v>1220</v>
      </c>
      <c r="U20856" t="s">
        <v>280</v>
      </c>
      <c r="V20856" t="s">
        <v>280</v>
      </c>
      <c r="W20856" t="s">
        <v>1220</v>
      </c>
      <c r="X20856" t="s">
        <v>1273</v>
      </c>
      <c r="Y20856">
        <v>2</v>
      </c>
      <c r="Z20856" t="s">
        <v>1219</v>
      </c>
      <c r="AA20856" t="s">
        <v>124</v>
      </c>
      <c r="AB20856" t="s">
        <v>1217</v>
      </c>
      <c r="AC20856" t="s">
        <v>1217</v>
      </c>
      <c r="AD20856" t="s">
        <v>1217</v>
      </c>
      <c r="AE20856" t="s">
        <v>1217</v>
      </c>
      <c r="AF20856" t="s">
        <v>1217</v>
      </c>
    </row>
    <row r="20857" spans="1:32" hidden="1" x14ac:dyDescent="0.25">
      <c r="A20857" t="str">
        <f t="shared" si="325"/>
        <v>Solar Photovoltaic.SUN</v>
      </c>
      <c r="B20857" t="str">
        <f>INDEX(Crosswalk!$B$2:$B$47,MATCH(A20857,Crosswalk!$A$2:$A$47,0))</f>
        <v>solar PV</v>
      </c>
      <c r="C20857" t="b">
        <f>IFERROR(IF(AND(NOT(INDEX('Included Plant Filters'!$B:$B,MATCH(B20857,'Included Plant Filters'!$A:$A,0))),$W20857="Y"),FALSE,IF(AND(NOT(INDEX('Included Plant Filters'!$C:$C,MATCH(B20857,'Included Plant Filters'!$A:$A,0))),NOT(OR($X20857="Electric Utility",$X20857="IPP CHP",$X20857="IPP Non-CHP"))),FALSE,TRUE)),0)</f>
        <v>1</v>
      </c>
      <c r="D20857">
        <v>61426</v>
      </c>
      <c r="E20857" t="s">
        <v>19139</v>
      </c>
      <c r="F20857">
        <v>61815</v>
      </c>
      <c r="G20857" t="s">
        <v>19140</v>
      </c>
      <c r="H20857" t="s">
        <v>30</v>
      </c>
      <c r="I20857" t="s">
        <v>12914</v>
      </c>
      <c r="J20857" t="s">
        <v>19144</v>
      </c>
      <c r="K20857" t="s">
        <v>256</v>
      </c>
      <c r="L20857" t="s">
        <v>123</v>
      </c>
      <c r="M20857" t="s">
        <v>1217</v>
      </c>
      <c r="N20857" t="s">
        <v>1218</v>
      </c>
      <c r="O20857">
        <v>0.5</v>
      </c>
      <c r="P20857" t="s">
        <v>280</v>
      </c>
      <c r="Q20857">
        <v>0.5</v>
      </c>
      <c r="R20857">
        <v>0.5</v>
      </c>
      <c r="S20857" t="s">
        <v>280</v>
      </c>
      <c r="T20857" t="s">
        <v>1220</v>
      </c>
      <c r="U20857" t="s">
        <v>280</v>
      </c>
      <c r="V20857" t="s">
        <v>280</v>
      </c>
      <c r="W20857" t="s">
        <v>1220</v>
      </c>
      <c r="X20857" t="s">
        <v>1273</v>
      </c>
      <c r="Y20857">
        <v>2</v>
      </c>
      <c r="Z20857" t="s">
        <v>1219</v>
      </c>
      <c r="AA20857" t="s">
        <v>124</v>
      </c>
      <c r="AB20857" t="s">
        <v>1217</v>
      </c>
      <c r="AC20857" t="s">
        <v>1217</v>
      </c>
      <c r="AD20857" t="s">
        <v>1217</v>
      </c>
      <c r="AE20857" t="s">
        <v>1217</v>
      </c>
      <c r="AF20857" t="s">
        <v>1217</v>
      </c>
    </row>
    <row r="20858" spans="1:32" hidden="1" x14ac:dyDescent="0.25">
      <c r="A20858" t="str">
        <f t="shared" si="325"/>
        <v>Solar Photovoltaic.SUN</v>
      </c>
      <c r="B20858" t="str">
        <f>INDEX(Crosswalk!$B$2:$B$47,MATCH(A20858,Crosswalk!$A$2:$A$47,0))</f>
        <v>solar PV</v>
      </c>
      <c r="C20858" t="b">
        <f>IFERROR(IF(AND(NOT(INDEX('Included Plant Filters'!$B:$B,MATCH(B20858,'Included Plant Filters'!$A:$A,0))),$W20858="Y"),FALSE,IF(AND(NOT(INDEX('Included Plant Filters'!$C:$C,MATCH(B20858,'Included Plant Filters'!$A:$A,0))),NOT(OR($X20858="Electric Utility",$X20858="IPP CHP",$X20858="IPP Non-CHP"))),FALSE,TRUE)),0)</f>
        <v>1</v>
      </c>
      <c r="D20858">
        <v>61426</v>
      </c>
      <c r="E20858" t="s">
        <v>19139</v>
      </c>
      <c r="F20858">
        <v>61815</v>
      </c>
      <c r="G20858" t="s">
        <v>19140</v>
      </c>
      <c r="H20858" t="s">
        <v>30</v>
      </c>
      <c r="I20858" t="s">
        <v>12914</v>
      </c>
      <c r="J20858" t="s">
        <v>19145</v>
      </c>
      <c r="K20858" t="s">
        <v>256</v>
      </c>
      <c r="L20858" t="s">
        <v>123</v>
      </c>
      <c r="M20858" t="s">
        <v>1217</v>
      </c>
      <c r="N20858" t="s">
        <v>1218</v>
      </c>
      <c r="O20858">
        <v>0.5</v>
      </c>
      <c r="P20858" t="s">
        <v>280</v>
      </c>
      <c r="Q20858">
        <v>0.5</v>
      </c>
      <c r="R20858">
        <v>0.5</v>
      </c>
      <c r="S20858" t="s">
        <v>280</v>
      </c>
      <c r="T20858" t="s">
        <v>1220</v>
      </c>
      <c r="U20858" t="s">
        <v>280</v>
      </c>
      <c r="V20858" t="s">
        <v>280</v>
      </c>
      <c r="W20858" t="s">
        <v>1220</v>
      </c>
      <c r="X20858" t="s">
        <v>1273</v>
      </c>
      <c r="Y20858">
        <v>2</v>
      </c>
      <c r="Z20858" t="s">
        <v>1219</v>
      </c>
      <c r="AA20858" t="s">
        <v>124</v>
      </c>
      <c r="AB20858" t="s">
        <v>1217</v>
      </c>
      <c r="AC20858" t="s">
        <v>1217</v>
      </c>
      <c r="AD20858" t="s">
        <v>1217</v>
      </c>
      <c r="AE20858" t="s">
        <v>1217</v>
      </c>
      <c r="AF20858" t="s">
        <v>1217</v>
      </c>
    </row>
    <row r="20859" spans="1:32" hidden="1" x14ac:dyDescent="0.25">
      <c r="A20859" t="str">
        <f t="shared" si="325"/>
        <v>Solar Photovoltaic.SUN</v>
      </c>
      <c r="B20859" t="str">
        <f>INDEX(Crosswalk!$B$2:$B$47,MATCH(A20859,Crosswalk!$A$2:$A$47,0))</f>
        <v>solar PV</v>
      </c>
      <c r="C20859" t="b">
        <f>IFERROR(IF(AND(NOT(INDEX('Included Plant Filters'!$B:$B,MATCH(B20859,'Included Plant Filters'!$A:$A,0))),$W20859="Y"),FALSE,IF(AND(NOT(INDEX('Included Plant Filters'!$C:$C,MATCH(B20859,'Included Plant Filters'!$A:$A,0))),NOT(OR($X20859="Electric Utility",$X20859="IPP CHP",$X20859="IPP Non-CHP"))),FALSE,TRUE)),0)</f>
        <v>0</v>
      </c>
      <c r="D20859">
        <v>57389</v>
      </c>
      <c r="E20859" t="s">
        <v>12634</v>
      </c>
      <c r="F20859">
        <v>61816</v>
      </c>
      <c r="G20859" t="s">
        <v>19146</v>
      </c>
      <c r="H20859" t="s">
        <v>53</v>
      </c>
      <c r="I20859" t="s">
        <v>4556</v>
      </c>
      <c r="J20859" t="s">
        <v>400</v>
      </c>
      <c r="K20859" t="s">
        <v>256</v>
      </c>
      <c r="L20859" t="s">
        <v>123</v>
      </c>
      <c r="M20859" t="s">
        <v>1217</v>
      </c>
      <c r="N20859" t="s">
        <v>1218</v>
      </c>
      <c r="O20859">
        <v>1.2</v>
      </c>
      <c r="P20859" t="s">
        <v>280</v>
      </c>
      <c r="Q20859">
        <v>1.2</v>
      </c>
      <c r="R20859">
        <v>1.2</v>
      </c>
      <c r="S20859" t="s">
        <v>280</v>
      </c>
      <c r="T20859" t="s">
        <v>1220</v>
      </c>
      <c r="U20859" t="s">
        <v>280</v>
      </c>
      <c r="V20859" t="s">
        <v>280</v>
      </c>
      <c r="W20859" t="s">
        <v>1220</v>
      </c>
      <c r="X20859" t="s">
        <v>1320</v>
      </c>
      <c r="Y20859">
        <v>4</v>
      </c>
      <c r="Z20859" t="s">
        <v>1219</v>
      </c>
      <c r="AA20859" t="s">
        <v>124</v>
      </c>
      <c r="AB20859" t="s">
        <v>1217</v>
      </c>
      <c r="AC20859" t="s">
        <v>1217</v>
      </c>
      <c r="AD20859" t="s">
        <v>1217</v>
      </c>
      <c r="AE20859" t="s">
        <v>1217</v>
      </c>
      <c r="AF20859" t="s">
        <v>1217</v>
      </c>
    </row>
    <row r="20860" spans="1:32" hidden="1" x14ac:dyDescent="0.25">
      <c r="A20860" t="str">
        <f t="shared" si="325"/>
        <v>Solar Photovoltaic.SUN</v>
      </c>
      <c r="B20860" t="str">
        <f>INDEX(Crosswalk!$B$2:$B$47,MATCH(A20860,Crosswalk!$A$2:$A$47,0))</f>
        <v>solar PV</v>
      </c>
      <c r="C20860" t="b">
        <f>IFERROR(IF(AND(NOT(INDEX('Included Plant Filters'!$B:$B,MATCH(B20860,'Included Plant Filters'!$A:$A,0))),$W20860="Y"),FALSE,IF(AND(NOT(INDEX('Included Plant Filters'!$C:$C,MATCH(B20860,'Included Plant Filters'!$A:$A,0))),NOT(OR($X20860="Electric Utility",$X20860="IPP CHP",$X20860="IPP Non-CHP"))),FALSE,TRUE)),0)</f>
        <v>1</v>
      </c>
      <c r="D20860">
        <v>61187</v>
      </c>
      <c r="E20860" t="s">
        <v>18692</v>
      </c>
      <c r="F20860">
        <v>61817</v>
      </c>
      <c r="G20860" t="s">
        <v>19147</v>
      </c>
      <c r="H20860" t="s">
        <v>88</v>
      </c>
      <c r="I20860" t="s">
        <v>3149</v>
      </c>
      <c r="J20860" t="s">
        <v>19148</v>
      </c>
      <c r="K20860" t="s">
        <v>256</v>
      </c>
      <c r="L20860" t="s">
        <v>123</v>
      </c>
      <c r="M20860" t="s">
        <v>1217</v>
      </c>
      <c r="N20860" t="s">
        <v>1218</v>
      </c>
      <c r="O20860">
        <v>5</v>
      </c>
      <c r="P20860" t="s">
        <v>280</v>
      </c>
      <c r="Q20860">
        <v>5</v>
      </c>
      <c r="R20860">
        <v>5</v>
      </c>
      <c r="S20860" t="s">
        <v>280</v>
      </c>
      <c r="T20860" t="s">
        <v>1220</v>
      </c>
      <c r="U20860" t="s">
        <v>280</v>
      </c>
      <c r="V20860" t="s">
        <v>280</v>
      </c>
      <c r="W20860" t="s">
        <v>1220</v>
      </c>
      <c r="X20860" t="s">
        <v>1273</v>
      </c>
      <c r="Y20860">
        <v>2</v>
      </c>
      <c r="Z20860" t="s">
        <v>1219</v>
      </c>
      <c r="AA20860" t="s">
        <v>124</v>
      </c>
      <c r="AB20860" t="s">
        <v>1217</v>
      </c>
      <c r="AC20860" t="s">
        <v>1217</v>
      </c>
      <c r="AD20860" t="s">
        <v>1217</v>
      </c>
      <c r="AE20860" t="s">
        <v>1217</v>
      </c>
      <c r="AF20860" t="s">
        <v>1217</v>
      </c>
    </row>
    <row r="20861" spans="1:32" hidden="1" x14ac:dyDescent="0.25">
      <c r="A20861" t="str">
        <f t="shared" si="325"/>
        <v>Solar Photovoltaic.SUN</v>
      </c>
      <c r="B20861" t="str">
        <f>INDEX(Crosswalk!$B$2:$B$47,MATCH(A20861,Crosswalk!$A$2:$A$47,0))</f>
        <v>solar PV</v>
      </c>
      <c r="C20861" t="b">
        <f>IFERROR(IF(AND(NOT(INDEX('Included Plant Filters'!$B:$B,MATCH(B20861,'Included Plant Filters'!$A:$A,0))),$W20861="Y"),FALSE,IF(AND(NOT(INDEX('Included Plant Filters'!$C:$C,MATCH(B20861,'Included Plant Filters'!$A:$A,0))),NOT(OR($X20861="Electric Utility",$X20861="IPP CHP",$X20861="IPP Non-CHP"))),FALSE,TRUE)),0)</f>
        <v>1</v>
      </c>
      <c r="D20861">
        <v>60370</v>
      </c>
      <c r="E20861" t="s">
        <v>16990</v>
      </c>
      <c r="F20861">
        <v>61818</v>
      </c>
      <c r="G20861" t="s">
        <v>19149</v>
      </c>
      <c r="H20861" t="s">
        <v>58</v>
      </c>
      <c r="I20861" t="s">
        <v>3758</v>
      </c>
      <c r="J20861" t="s">
        <v>19150</v>
      </c>
      <c r="K20861" t="s">
        <v>256</v>
      </c>
      <c r="L20861" t="s">
        <v>123</v>
      </c>
      <c r="M20861" t="s">
        <v>1217</v>
      </c>
      <c r="N20861" t="s">
        <v>1218</v>
      </c>
      <c r="O20861">
        <v>1.9</v>
      </c>
      <c r="P20861" t="s">
        <v>280</v>
      </c>
      <c r="Q20861">
        <v>1.9</v>
      </c>
      <c r="R20861">
        <v>1.9</v>
      </c>
      <c r="S20861" t="s">
        <v>280</v>
      </c>
      <c r="T20861" t="s">
        <v>1220</v>
      </c>
      <c r="U20861" t="s">
        <v>280</v>
      </c>
      <c r="V20861" t="s">
        <v>280</v>
      </c>
      <c r="W20861" t="s">
        <v>1220</v>
      </c>
      <c r="X20861" t="s">
        <v>1273</v>
      </c>
      <c r="Y20861">
        <v>2</v>
      </c>
      <c r="Z20861" t="s">
        <v>1219</v>
      </c>
      <c r="AA20861" t="s">
        <v>124</v>
      </c>
      <c r="AB20861" t="s">
        <v>1217</v>
      </c>
      <c r="AC20861" t="s">
        <v>1217</v>
      </c>
      <c r="AD20861" t="s">
        <v>1217</v>
      </c>
      <c r="AE20861" t="s">
        <v>1217</v>
      </c>
      <c r="AF20861" t="s">
        <v>1217</v>
      </c>
    </row>
    <row r="20862" spans="1:32" hidden="1" x14ac:dyDescent="0.25">
      <c r="A20862" t="str">
        <f t="shared" si="325"/>
        <v>Solar Photovoltaic.SUN</v>
      </c>
      <c r="B20862" t="str">
        <f>INDEX(Crosswalk!$B$2:$B$47,MATCH(A20862,Crosswalk!$A$2:$A$47,0))</f>
        <v>solar PV</v>
      </c>
      <c r="C20862" t="b">
        <f>IFERROR(IF(AND(NOT(INDEX('Included Plant Filters'!$B:$B,MATCH(B20862,'Included Plant Filters'!$A:$A,0))),$W20862="Y"),FALSE,IF(AND(NOT(INDEX('Included Plant Filters'!$C:$C,MATCH(B20862,'Included Plant Filters'!$A:$A,0))),NOT(OR($X20862="Electric Utility",$X20862="IPP CHP",$X20862="IPP Non-CHP"))),FALSE,TRUE)),0)</f>
        <v>0</v>
      </c>
      <c r="D20862">
        <v>57389</v>
      </c>
      <c r="E20862" t="s">
        <v>12634</v>
      </c>
      <c r="F20862">
        <v>61819</v>
      </c>
      <c r="G20862" t="s">
        <v>19151</v>
      </c>
      <c r="H20862" t="s">
        <v>67</v>
      </c>
      <c r="I20862" t="s">
        <v>2365</v>
      </c>
      <c r="J20862" t="s">
        <v>19152</v>
      </c>
      <c r="K20862" t="s">
        <v>256</v>
      </c>
      <c r="L20862" t="s">
        <v>123</v>
      </c>
      <c r="M20862" t="s">
        <v>1217</v>
      </c>
      <c r="N20862" t="s">
        <v>1218</v>
      </c>
      <c r="O20862">
        <v>1</v>
      </c>
      <c r="P20862" t="s">
        <v>280</v>
      </c>
      <c r="Q20862">
        <v>1</v>
      </c>
      <c r="R20862">
        <v>1</v>
      </c>
      <c r="S20862" t="s">
        <v>280</v>
      </c>
      <c r="T20862" t="s">
        <v>1220</v>
      </c>
      <c r="U20862" t="s">
        <v>280</v>
      </c>
      <c r="V20862" t="s">
        <v>280</v>
      </c>
      <c r="W20862" t="s">
        <v>1220</v>
      </c>
      <c r="X20862" t="s">
        <v>1320</v>
      </c>
      <c r="Y20862">
        <v>4</v>
      </c>
      <c r="Z20862" t="s">
        <v>1219</v>
      </c>
      <c r="AA20862" t="s">
        <v>124</v>
      </c>
      <c r="AB20862" t="s">
        <v>1217</v>
      </c>
      <c r="AC20862" t="s">
        <v>1217</v>
      </c>
      <c r="AD20862" t="s">
        <v>1217</v>
      </c>
      <c r="AE20862" t="s">
        <v>1217</v>
      </c>
      <c r="AF20862" t="s">
        <v>1217</v>
      </c>
    </row>
    <row r="20863" spans="1:32" hidden="1" x14ac:dyDescent="0.25">
      <c r="A20863" t="str">
        <f t="shared" si="325"/>
        <v>Other Natural Gas.NG</v>
      </c>
      <c r="B20863" t="str">
        <f>INDEX(Crosswalk!$B$2:$B$47,MATCH(A20863,Crosswalk!$A$2:$A$47,0))</f>
        <v>natural gas peaker</v>
      </c>
      <c r="C20863" t="b">
        <f>IFERROR(IF(AND(NOT(INDEX('Included Plant Filters'!$B:$B,MATCH(B20863,'Included Plant Filters'!$A:$A,0))),$W20863="Y"),FALSE,IF(AND(NOT(INDEX('Included Plant Filters'!$C:$C,MATCH(B20863,'Included Plant Filters'!$A:$A,0))),NOT(OR($X20863="Electric Utility",$X20863="IPP CHP",$X20863="IPP Non-CHP"))),FALSE,TRUE)),0)</f>
        <v>0</v>
      </c>
      <c r="D20863">
        <v>57389</v>
      </c>
      <c r="E20863" t="s">
        <v>12634</v>
      </c>
      <c r="F20863">
        <v>61820</v>
      </c>
      <c r="G20863" t="s">
        <v>19153</v>
      </c>
      <c r="H20863" t="s">
        <v>33</v>
      </c>
      <c r="I20863" t="s">
        <v>1864</v>
      </c>
      <c r="J20863" t="s">
        <v>19154</v>
      </c>
      <c r="K20863" t="s">
        <v>18</v>
      </c>
      <c r="L20863" t="s">
        <v>40</v>
      </c>
      <c r="M20863" t="s">
        <v>1217</v>
      </c>
      <c r="N20863" t="s">
        <v>1218</v>
      </c>
      <c r="O20863">
        <v>0.3</v>
      </c>
      <c r="P20863" t="s">
        <v>280</v>
      </c>
      <c r="Q20863">
        <v>0.3</v>
      </c>
      <c r="R20863">
        <v>0.3</v>
      </c>
      <c r="S20863">
        <v>0.3</v>
      </c>
      <c r="T20863" t="s">
        <v>1220</v>
      </c>
      <c r="U20863" t="s">
        <v>280</v>
      </c>
      <c r="V20863" t="s">
        <v>280</v>
      </c>
      <c r="W20863" t="s">
        <v>1220</v>
      </c>
      <c r="X20863" t="s">
        <v>1320</v>
      </c>
      <c r="Y20863">
        <v>4</v>
      </c>
      <c r="Z20863" t="s">
        <v>1219</v>
      </c>
      <c r="AA20863" t="s">
        <v>19</v>
      </c>
      <c r="AB20863" t="s">
        <v>1217</v>
      </c>
      <c r="AC20863" t="s">
        <v>1217</v>
      </c>
      <c r="AD20863" t="s">
        <v>1217</v>
      </c>
      <c r="AE20863" t="s">
        <v>1217</v>
      </c>
      <c r="AF20863" t="s">
        <v>1217</v>
      </c>
    </row>
    <row r="20864" spans="1:32" hidden="1" x14ac:dyDescent="0.25">
      <c r="A20864" t="str">
        <f t="shared" si="325"/>
        <v>Solar Photovoltaic.SUN</v>
      </c>
      <c r="B20864" t="str">
        <f>INDEX(Crosswalk!$B$2:$B$47,MATCH(A20864,Crosswalk!$A$2:$A$47,0))</f>
        <v>solar PV</v>
      </c>
      <c r="C20864" t="b">
        <f>IFERROR(IF(AND(NOT(INDEX('Included Plant Filters'!$B:$B,MATCH(B20864,'Included Plant Filters'!$A:$A,0))),$W20864="Y"),FALSE,IF(AND(NOT(INDEX('Included Plant Filters'!$C:$C,MATCH(B20864,'Included Plant Filters'!$A:$A,0))),NOT(OR($X20864="Electric Utility",$X20864="IPP CHP",$X20864="IPP Non-CHP"))),FALSE,TRUE)),0)</f>
        <v>0</v>
      </c>
      <c r="D20864">
        <v>57389</v>
      </c>
      <c r="E20864" t="s">
        <v>12634</v>
      </c>
      <c r="F20864">
        <v>61820</v>
      </c>
      <c r="G20864" t="s">
        <v>19153</v>
      </c>
      <c r="H20864" t="s">
        <v>33</v>
      </c>
      <c r="I20864" t="s">
        <v>1864</v>
      </c>
      <c r="J20864" t="s">
        <v>19155</v>
      </c>
      <c r="K20864" t="s">
        <v>256</v>
      </c>
      <c r="L20864" t="s">
        <v>123</v>
      </c>
      <c r="M20864" t="s">
        <v>1217</v>
      </c>
      <c r="N20864" t="s">
        <v>1218</v>
      </c>
      <c r="O20864">
        <v>0.8</v>
      </c>
      <c r="P20864" t="s">
        <v>280</v>
      </c>
      <c r="Q20864">
        <v>0.8</v>
      </c>
      <c r="R20864">
        <v>0.8</v>
      </c>
      <c r="S20864" t="s">
        <v>280</v>
      </c>
      <c r="T20864" t="s">
        <v>1220</v>
      </c>
      <c r="U20864" t="s">
        <v>280</v>
      </c>
      <c r="V20864" t="s">
        <v>280</v>
      </c>
      <c r="W20864" t="s">
        <v>1220</v>
      </c>
      <c r="X20864" t="s">
        <v>1320</v>
      </c>
      <c r="Y20864">
        <v>4</v>
      </c>
      <c r="Z20864" t="s">
        <v>1219</v>
      </c>
      <c r="AA20864" t="s">
        <v>124</v>
      </c>
      <c r="AB20864" t="s">
        <v>1217</v>
      </c>
      <c r="AC20864" t="s">
        <v>1217</v>
      </c>
      <c r="AD20864" t="s">
        <v>1217</v>
      </c>
      <c r="AE20864" t="s">
        <v>1217</v>
      </c>
      <c r="AF20864" t="s">
        <v>1217</v>
      </c>
    </row>
    <row r="20865" spans="1:32" hidden="1" x14ac:dyDescent="0.25">
      <c r="A20865" t="str">
        <f t="shared" si="325"/>
        <v>Solar Photovoltaic.SUN</v>
      </c>
      <c r="B20865" t="str">
        <f>INDEX(Crosswalk!$B$2:$B$47,MATCH(A20865,Crosswalk!$A$2:$A$47,0))</f>
        <v>solar PV</v>
      </c>
      <c r="C20865" t="b">
        <f>IFERROR(IF(AND(NOT(INDEX('Included Plant Filters'!$B:$B,MATCH(B20865,'Included Plant Filters'!$A:$A,0))),$W20865="Y"),FALSE,IF(AND(NOT(INDEX('Included Plant Filters'!$C:$C,MATCH(B20865,'Included Plant Filters'!$A:$A,0))),NOT(OR($X20865="Electric Utility",$X20865="IPP CHP",$X20865="IPP Non-CHP"))),FALSE,TRUE)),0)</f>
        <v>0</v>
      </c>
      <c r="D20865">
        <v>57389</v>
      </c>
      <c r="E20865" t="s">
        <v>12634</v>
      </c>
      <c r="F20865">
        <v>61821</v>
      </c>
      <c r="G20865" t="s">
        <v>19156</v>
      </c>
      <c r="H20865" t="s">
        <v>12</v>
      </c>
      <c r="I20865" t="s">
        <v>2026</v>
      </c>
      <c r="J20865" t="s">
        <v>400</v>
      </c>
      <c r="K20865" t="s">
        <v>256</v>
      </c>
      <c r="L20865" t="s">
        <v>123</v>
      </c>
      <c r="M20865" t="s">
        <v>1217</v>
      </c>
      <c r="N20865" t="s">
        <v>1218</v>
      </c>
      <c r="O20865">
        <v>1.4</v>
      </c>
      <c r="P20865" t="s">
        <v>280</v>
      </c>
      <c r="Q20865">
        <v>1.4</v>
      </c>
      <c r="R20865">
        <v>1.4</v>
      </c>
      <c r="S20865" t="s">
        <v>280</v>
      </c>
      <c r="T20865" t="s">
        <v>1220</v>
      </c>
      <c r="U20865" t="s">
        <v>280</v>
      </c>
      <c r="V20865" t="s">
        <v>280</v>
      </c>
      <c r="W20865" t="s">
        <v>1220</v>
      </c>
      <c r="X20865" t="s">
        <v>1320</v>
      </c>
      <c r="Y20865">
        <v>4</v>
      </c>
      <c r="Z20865" t="s">
        <v>1219</v>
      </c>
      <c r="AA20865" t="s">
        <v>124</v>
      </c>
      <c r="AB20865" t="s">
        <v>1217</v>
      </c>
      <c r="AC20865" t="s">
        <v>1217</v>
      </c>
      <c r="AD20865" t="s">
        <v>1217</v>
      </c>
      <c r="AE20865" t="s">
        <v>1217</v>
      </c>
      <c r="AF20865" t="s">
        <v>1217</v>
      </c>
    </row>
    <row r="20866" spans="1:32" hidden="1" x14ac:dyDescent="0.25">
      <c r="A20866" t="str">
        <f t="shared" si="325"/>
        <v>Petroleum Liquids.DFO</v>
      </c>
      <c r="B20866" t="str">
        <f>INDEX(Crosswalk!$B$2:$B$47,MATCH(A20866,Crosswalk!$A$2:$A$47,0))</f>
        <v>petroleum</v>
      </c>
      <c r="C20866" t="b">
        <f>IFERROR(IF(AND(NOT(INDEX('Included Plant Filters'!$B:$B,MATCH(B20866,'Included Plant Filters'!$A:$A,0))),$W20866="Y"),FALSE,IF(AND(NOT(INDEX('Included Plant Filters'!$C:$C,MATCH(B20866,'Included Plant Filters'!$A:$A,0))),NOT(OR($X20866="Electric Utility",$X20866="IPP CHP",$X20866="IPP Non-CHP"))),FALSE,TRUE)),0)</f>
        <v>0</v>
      </c>
      <c r="D20866">
        <v>61440</v>
      </c>
      <c r="E20866" t="s">
        <v>19157</v>
      </c>
      <c r="F20866">
        <v>61822</v>
      </c>
      <c r="G20866" t="s">
        <v>19158</v>
      </c>
      <c r="H20866" t="s">
        <v>78</v>
      </c>
      <c r="I20866" t="s">
        <v>1896</v>
      </c>
      <c r="J20866" t="s">
        <v>7082</v>
      </c>
      <c r="K20866" t="s">
        <v>13</v>
      </c>
      <c r="L20866" t="s">
        <v>20</v>
      </c>
      <c r="M20866" t="s">
        <v>1217</v>
      </c>
      <c r="N20866" t="s">
        <v>1218</v>
      </c>
      <c r="O20866">
        <v>2</v>
      </c>
      <c r="P20866">
        <v>0.9</v>
      </c>
      <c r="Q20866">
        <v>2</v>
      </c>
      <c r="R20866">
        <v>2</v>
      </c>
      <c r="S20866">
        <v>0.7</v>
      </c>
      <c r="T20866" t="s">
        <v>1220</v>
      </c>
      <c r="U20866" t="s">
        <v>280</v>
      </c>
      <c r="V20866" t="s">
        <v>280</v>
      </c>
      <c r="W20866" t="s">
        <v>1220</v>
      </c>
      <c r="X20866" t="s">
        <v>3106</v>
      </c>
      <c r="Y20866">
        <v>5</v>
      </c>
      <c r="Z20866" t="s">
        <v>1219</v>
      </c>
      <c r="AA20866" t="s">
        <v>26</v>
      </c>
      <c r="AB20866" t="s">
        <v>1217</v>
      </c>
      <c r="AC20866" t="s">
        <v>1217</v>
      </c>
      <c r="AD20866" t="s">
        <v>1217</v>
      </c>
      <c r="AE20866" t="s">
        <v>1217</v>
      </c>
      <c r="AF20866" t="s">
        <v>1217</v>
      </c>
    </row>
    <row r="20867" spans="1:32" hidden="1" x14ac:dyDescent="0.25">
      <c r="A20867" t="str">
        <f t="shared" si="325"/>
        <v>Petroleum Liquids.DFO</v>
      </c>
      <c r="B20867" t="str">
        <f>INDEX(Crosswalk!$B$2:$B$47,MATCH(A20867,Crosswalk!$A$2:$A$47,0))</f>
        <v>petroleum</v>
      </c>
      <c r="C20867" t="b">
        <f>IFERROR(IF(AND(NOT(INDEX('Included Plant Filters'!$B:$B,MATCH(B20867,'Included Plant Filters'!$A:$A,0))),$W20867="Y"),FALSE,IF(AND(NOT(INDEX('Included Plant Filters'!$C:$C,MATCH(B20867,'Included Plant Filters'!$A:$A,0))),NOT(OR($X20867="Electric Utility",$X20867="IPP CHP",$X20867="IPP Non-CHP"))),FALSE,TRUE)),0)</f>
        <v>0</v>
      </c>
      <c r="D20867">
        <v>61440</v>
      </c>
      <c r="E20867" t="s">
        <v>19157</v>
      </c>
      <c r="F20867">
        <v>61822</v>
      </c>
      <c r="G20867" t="s">
        <v>19158</v>
      </c>
      <c r="H20867" t="s">
        <v>78</v>
      </c>
      <c r="I20867" t="s">
        <v>1896</v>
      </c>
      <c r="J20867" t="s">
        <v>7083</v>
      </c>
      <c r="K20867" t="s">
        <v>13</v>
      </c>
      <c r="L20867" t="s">
        <v>20</v>
      </c>
      <c r="M20867" t="s">
        <v>1217</v>
      </c>
      <c r="N20867" t="s">
        <v>1218</v>
      </c>
      <c r="O20867">
        <v>2</v>
      </c>
      <c r="P20867">
        <v>0.9</v>
      </c>
      <c r="Q20867">
        <v>2</v>
      </c>
      <c r="R20867">
        <v>2</v>
      </c>
      <c r="S20867">
        <v>0.7</v>
      </c>
      <c r="T20867" t="s">
        <v>1220</v>
      </c>
      <c r="U20867" t="s">
        <v>280</v>
      </c>
      <c r="V20867" t="s">
        <v>280</v>
      </c>
      <c r="W20867" t="s">
        <v>1220</v>
      </c>
      <c r="X20867" t="s">
        <v>3106</v>
      </c>
      <c r="Y20867">
        <v>5</v>
      </c>
      <c r="Z20867" t="s">
        <v>1219</v>
      </c>
      <c r="AA20867" t="s">
        <v>26</v>
      </c>
      <c r="AB20867" t="s">
        <v>1217</v>
      </c>
      <c r="AC20867" t="s">
        <v>1217</v>
      </c>
      <c r="AD20867" t="s">
        <v>1217</v>
      </c>
      <c r="AE20867" t="s">
        <v>1217</v>
      </c>
      <c r="AF20867" t="s">
        <v>1217</v>
      </c>
    </row>
    <row r="20868" spans="1:32" hidden="1" x14ac:dyDescent="0.25">
      <c r="A20868" t="str">
        <f t="shared" si="325"/>
        <v>Petroleum Liquids.DFO</v>
      </c>
      <c r="B20868" t="str">
        <f>INDEX(Crosswalk!$B$2:$B$47,MATCH(A20868,Crosswalk!$A$2:$A$47,0))</f>
        <v>petroleum</v>
      </c>
      <c r="C20868" t="b">
        <f>IFERROR(IF(AND(NOT(INDEX('Included Plant Filters'!$B:$B,MATCH(B20868,'Included Plant Filters'!$A:$A,0))),$W20868="Y"),FALSE,IF(AND(NOT(INDEX('Included Plant Filters'!$C:$C,MATCH(B20868,'Included Plant Filters'!$A:$A,0))),NOT(OR($X20868="Electric Utility",$X20868="IPP CHP",$X20868="IPP Non-CHP"))),FALSE,TRUE)),0)</f>
        <v>0</v>
      </c>
      <c r="D20868">
        <v>61440</v>
      </c>
      <c r="E20868" t="s">
        <v>19157</v>
      </c>
      <c r="F20868">
        <v>61822</v>
      </c>
      <c r="G20868" t="s">
        <v>19158</v>
      </c>
      <c r="H20868" t="s">
        <v>78</v>
      </c>
      <c r="I20868" t="s">
        <v>1896</v>
      </c>
      <c r="J20868" t="s">
        <v>19159</v>
      </c>
      <c r="K20868" t="s">
        <v>13</v>
      </c>
      <c r="L20868" t="s">
        <v>20</v>
      </c>
      <c r="M20868" t="s">
        <v>1217</v>
      </c>
      <c r="N20868" t="s">
        <v>1218</v>
      </c>
      <c r="O20868">
        <v>2</v>
      </c>
      <c r="P20868">
        <v>0.9</v>
      </c>
      <c r="Q20868">
        <v>2</v>
      </c>
      <c r="R20868">
        <v>2</v>
      </c>
      <c r="S20868">
        <v>0.7</v>
      </c>
      <c r="T20868" t="s">
        <v>1220</v>
      </c>
      <c r="U20868" t="s">
        <v>280</v>
      </c>
      <c r="V20868" t="s">
        <v>280</v>
      </c>
      <c r="W20868" t="s">
        <v>1220</v>
      </c>
      <c r="X20868" t="s">
        <v>3106</v>
      </c>
      <c r="Y20868">
        <v>5</v>
      </c>
      <c r="Z20868" t="s">
        <v>1219</v>
      </c>
      <c r="AA20868" t="s">
        <v>26</v>
      </c>
      <c r="AB20868" t="s">
        <v>1217</v>
      </c>
      <c r="AC20868" t="s">
        <v>1217</v>
      </c>
      <c r="AD20868" t="s">
        <v>1217</v>
      </c>
      <c r="AE20868" t="s">
        <v>1217</v>
      </c>
      <c r="AF20868" t="s">
        <v>1217</v>
      </c>
    </row>
    <row r="20869" spans="1:32" hidden="1" x14ac:dyDescent="0.25">
      <c r="A20869" t="str">
        <f t="shared" ref="A20869:A20932" si="326">CONCATENATE(K20869,".",AA20869)</f>
        <v>Natural Gas Fired Combustion Turbine.NG</v>
      </c>
      <c r="B20869" t="str">
        <f>INDEX(Crosswalk!$B$2:$B$47,MATCH(A20869,Crosswalk!$A$2:$A$47,0))</f>
        <v>natural gas peaker</v>
      </c>
      <c r="C20869" t="b">
        <f>IFERROR(IF(AND(NOT(INDEX('Included Plant Filters'!$B:$B,MATCH(B20869,'Included Plant Filters'!$A:$A,0))),$W20869="Y"),FALSE,IF(AND(NOT(INDEX('Included Plant Filters'!$C:$C,MATCH(B20869,'Included Plant Filters'!$A:$A,0))),NOT(OR($X20869="Electric Utility",$X20869="IPP CHP",$X20869="IPP Non-CHP"))),FALSE,TRUE)),0)</f>
        <v>0</v>
      </c>
      <c r="D20869">
        <v>61440</v>
      </c>
      <c r="E20869" t="s">
        <v>19157</v>
      </c>
      <c r="F20869">
        <v>61822</v>
      </c>
      <c r="G20869" t="s">
        <v>19158</v>
      </c>
      <c r="H20869" t="s">
        <v>78</v>
      </c>
      <c r="I20869" t="s">
        <v>1896</v>
      </c>
      <c r="J20869" t="s">
        <v>59</v>
      </c>
      <c r="K20869" t="s">
        <v>60</v>
      </c>
      <c r="L20869" t="s">
        <v>61</v>
      </c>
      <c r="M20869" t="s">
        <v>1217</v>
      </c>
      <c r="N20869" t="s">
        <v>1218</v>
      </c>
      <c r="O20869">
        <v>4.5999999999999996</v>
      </c>
      <c r="P20869">
        <v>0.9</v>
      </c>
      <c r="Q20869">
        <v>4.4000000000000004</v>
      </c>
      <c r="R20869">
        <v>4.4000000000000004</v>
      </c>
      <c r="S20869">
        <v>2</v>
      </c>
      <c r="T20869" t="s">
        <v>1220</v>
      </c>
      <c r="U20869" t="s">
        <v>280</v>
      </c>
      <c r="V20869" t="s">
        <v>280</v>
      </c>
      <c r="W20869" t="s">
        <v>1221</v>
      </c>
      <c r="X20869" t="s">
        <v>3106</v>
      </c>
      <c r="Y20869">
        <v>5</v>
      </c>
      <c r="Z20869" t="s">
        <v>1340</v>
      </c>
      <c r="AA20869" t="s">
        <v>19</v>
      </c>
      <c r="AB20869" t="s">
        <v>1217</v>
      </c>
      <c r="AC20869" t="s">
        <v>1217</v>
      </c>
      <c r="AD20869" t="s">
        <v>1217</v>
      </c>
      <c r="AE20869" t="s">
        <v>1217</v>
      </c>
      <c r="AF20869" t="s">
        <v>1217</v>
      </c>
    </row>
    <row r="20870" spans="1:32" hidden="1" x14ac:dyDescent="0.25">
      <c r="A20870" t="str">
        <f t="shared" si="326"/>
        <v>Solar Photovoltaic.SUN</v>
      </c>
      <c r="B20870" t="str">
        <f>INDEX(Crosswalk!$B$2:$B$47,MATCH(A20870,Crosswalk!$A$2:$A$47,0))</f>
        <v>solar PV</v>
      </c>
      <c r="C20870" t="b">
        <f>IFERROR(IF(AND(NOT(INDEX('Included Plant Filters'!$B:$B,MATCH(B20870,'Included Plant Filters'!$A:$A,0))),$W20870="Y"),FALSE,IF(AND(NOT(INDEX('Included Plant Filters'!$C:$C,MATCH(B20870,'Included Plant Filters'!$A:$A,0))),NOT(OR($X20870="Electric Utility",$X20870="IPP CHP",$X20870="IPP Non-CHP"))),FALSE,TRUE)),0)</f>
        <v>0</v>
      </c>
      <c r="D20870">
        <v>61440</v>
      </c>
      <c r="E20870" t="s">
        <v>19157</v>
      </c>
      <c r="F20870">
        <v>61822</v>
      </c>
      <c r="G20870" t="s">
        <v>19158</v>
      </c>
      <c r="H20870" t="s">
        <v>78</v>
      </c>
      <c r="I20870" t="s">
        <v>1896</v>
      </c>
      <c r="J20870" t="s">
        <v>1774</v>
      </c>
      <c r="K20870" t="s">
        <v>256</v>
      </c>
      <c r="L20870" t="s">
        <v>123</v>
      </c>
      <c r="M20870" t="s">
        <v>1217</v>
      </c>
      <c r="N20870" t="s">
        <v>1218</v>
      </c>
      <c r="O20870">
        <v>0.2</v>
      </c>
      <c r="P20870" t="s">
        <v>280</v>
      </c>
      <c r="Q20870">
        <v>0.2</v>
      </c>
      <c r="R20870">
        <v>0.2</v>
      </c>
      <c r="S20870" t="s">
        <v>280</v>
      </c>
      <c r="T20870" t="s">
        <v>1220</v>
      </c>
      <c r="U20870" t="s">
        <v>280</v>
      </c>
      <c r="V20870" t="s">
        <v>280</v>
      </c>
      <c r="W20870" t="s">
        <v>1220</v>
      </c>
      <c r="X20870" t="s">
        <v>3106</v>
      </c>
      <c r="Y20870">
        <v>5</v>
      </c>
      <c r="Z20870" t="s">
        <v>1219</v>
      </c>
      <c r="AA20870" t="s">
        <v>124</v>
      </c>
      <c r="AB20870" t="s">
        <v>1217</v>
      </c>
      <c r="AC20870" t="s">
        <v>1217</v>
      </c>
      <c r="AD20870" t="s">
        <v>1217</v>
      </c>
      <c r="AE20870" t="s">
        <v>1217</v>
      </c>
      <c r="AF20870" t="s">
        <v>1217</v>
      </c>
    </row>
    <row r="20871" spans="1:32" hidden="1" x14ac:dyDescent="0.25">
      <c r="A20871" t="str">
        <f t="shared" si="326"/>
        <v>Solar Photovoltaic.SUN</v>
      </c>
      <c r="B20871" t="str">
        <f>INDEX(Crosswalk!$B$2:$B$47,MATCH(A20871,Crosswalk!$A$2:$A$47,0))</f>
        <v>solar PV</v>
      </c>
      <c r="C20871" t="b">
        <f>IFERROR(IF(AND(NOT(INDEX('Included Plant Filters'!$B:$B,MATCH(B20871,'Included Plant Filters'!$A:$A,0))),$W20871="Y"),FALSE,IF(AND(NOT(INDEX('Included Plant Filters'!$C:$C,MATCH(B20871,'Included Plant Filters'!$A:$A,0))),NOT(OR($X20871="Electric Utility",$X20871="IPP CHP",$X20871="IPP Non-CHP"))),FALSE,TRUE)),0)</f>
        <v>1</v>
      </c>
      <c r="D20871">
        <v>61944</v>
      </c>
      <c r="E20871" t="s">
        <v>1029</v>
      </c>
      <c r="F20871">
        <v>61824</v>
      </c>
      <c r="G20871" t="s">
        <v>19160</v>
      </c>
      <c r="H20871" t="s">
        <v>35</v>
      </c>
      <c r="I20871" t="s">
        <v>1653</v>
      </c>
      <c r="J20871" t="s">
        <v>19161</v>
      </c>
      <c r="K20871" t="s">
        <v>256</v>
      </c>
      <c r="L20871" t="s">
        <v>123</v>
      </c>
      <c r="M20871" t="s">
        <v>1217</v>
      </c>
      <c r="N20871" t="s">
        <v>1335</v>
      </c>
      <c r="O20871">
        <v>3</v>
      </c>
      <c r="P20871" t="s">
        <v>280</v>
      </c>
      <c r="Q20871">
        <v>3</v>
      </c>
      <c r="R20871">
        <v>3</v>
      </c>
      <c r="S20871" t="s">
        <v>280</v>
      </c>
      <c r="T20871" t="s">
        <v>1220</v>
      </c>
      <c r="U20871" t="s">
        <v>280</v>
      </c>
      <c r="V20871" t="s">
        <v>280</v>
      </c>
      <c r="W20871" t="s">
        <v>1220</v>
      </c>
      <c r="X20871" t="s">
        <v>1273</v>
      </c>
      <c r="Y20871">
        <v>2</v>
      </c>
      <c r="Z20871" t="s">
        <v>1219</v>
      </c>
      <c r="AA20871" t="s">
        <v>124</v>
      </c>
      <c r="AB20871" t="s">
        <v>1217</v>
      </c>
      <c r="AC20871" t="s">
        <v>1217</v>
      </c>
      <c r="AD20871" t="s">
        <v>1217</v>
      </c>
      <c r="AE20871" t="s">
        <v>1217</v>
      </c>
      <c r="AF20871" t="s">
        <v>1217</v>
      </c>
    </row>
    <row r="20872" spans="1:32" hidden="1" x14ac:dyDescent="0.25">
      <c r="A20872" t="str">
        <f t="shared" si="326"/>
        <v>Solar Photovoltaic.SUN</v>
      </c>
      <c r="B20872" t="str">
        <f>INDEX(Crosswalk!$B$2:$B$47,MATCH(A20872,Crosswalk!$A$2:$A$47,0))</f>
        <v>solar PV</v>
      </c>
      <c r="C20872" t="b">
        <f>IFERROR(IF(AND(NOT(INDEX('Included Plant Filters'!$B:$B,MATCH(B20872,'Included Plant Filters'!$A:$A,0))),$W20872="Y"),FALSE,IF(AND(NOT(INDEX('Included Plant Filters'!$C:$C,MATCH(B20872,'Included Plant Filters'!$A:$A,0))),NOT(OR($X20872="Electric Utility",$X20872="IPP CHP",$X20872="IPP Non-CHP"))),FALSE,TRUE)),0)</f>
        <v>1</v>
      </c>
      <c r="D20872">
        <v>61944</v>
      </c>
      <c r="E20872" t="s">
        <v>1029</v>
      </c>
      <c r="F20872">
        <v>61825</v>
      </c>
      <c r="G20872" t="s">
        <v>19162</v>
      </c>
      <c r="H20872" t="s">
        <v>402</v>
      </c>
      <c r="I20872" t="s">
        <v>1286</v>
      </c>
      <c r="J20872" t="s">
        <v>400</v>
      </c>
      <c r="K20872" t="s">
        <v>256</v>
      </c>
      <c r="L20872" t="s">
        <v>123</v>
      </c>
      <c r="M20872" t="s">
        <v>1217</v>
      </c>
      <c r="N20872" t="s">
        <v>1218</v>
      </c>
      <c r="O20872">
        <v>1.4</v>
      </c>
      <c r="P20872" t="s">
        <v>280</v>
      </c>
      <c r="Q20872">
        <v>1.4</v>
      </c>
      <c r="R20872">
        <v>1.4</v>
      </c>
      <c r="S20872" t="s">
        <v>280</v>
      </c>
      <c r="T20872" t="s">
        <v>1220</v>
      </c>
      <c r="U20872" t="s">
        <v>280</v>
      </c>
      <c r="V20872" t="s">
        <v>280</v>
      </c>
      <c r="W20872" t="s">
        <v>1220</v>
      </c>
      <c r="X20872" t="s">
        <v>1273</v>
      </c>
      <c r="Y20872">
        <v>2</v>
      </c>
      <c r="Z20872" t="s">
        <v>1219</v>
      </c>
      <c r="AA20872" t="s">
        <v>124</v>
      </c>
      <c r="AB20872" t="s">
        <v>1217</v>
      </c>
      <c r="AC20872" t="s">
        <v>1217</v>
      </c>
      <c r="AD20872" t="s">
        <v>1217</v>
      </c>
      <c r="AE20872" t="s">
        <v>1217</v>
      </c>
      <c r="AF20872" t="s">
        <v>1217</v>
      </c>
    </row>
    <row r="20873" spans="1:32" hidden="1" x14ac:dyDescent="0.25">
      <c r="A20873" t="str">
        <f t="shared" si="326"/>
        <v>Solar Photovoltaic.SUN</v>
      </c>
      <c r="B20873" t="str">
        <f>INDEX(Crosswalk!$B$2:$B$47,MATCH(A20873,Crosswalk!$A$2:$A$47,0))</f>
        <v>solar PV</v>
      </c>
      <c r="C20873" t="b">
        <f>IFERROR(IF(AND(NOT(INDEX('Included Plant Filters'!$B:$B,MATCH(B20873,'Included Plant Filters'!$A:$A,0))),$W20873="Y"),FALSE,IF(AND(NOT(INDEX('Included Plant Filters'!$C:$C,MATCH(B20873,'Included Plant Filters'!$A:$A,0))),NOT(OR($X20873="Electric Utility",$X20873="IPP CHP",$X20873="IPP Non-CHP"))),FALSE,TRUE)),0)</f>
        <v>1</v>
      </c>
      <c r="D20873">
        <v>19436</v>
      </c>
      <c r="E20873" t="s">
        <v>455</v>
      </c>
      <c r="F20873">
        <v>61826</v>
      </c>
      <c r="G20873" t="s">
        <v>19163</v>
      </c>
      <c r="H20873" t="s">
        <v>75</v>
      </c>
      <c r="I20873" t="s">
        <v>2735</v>
      </c>
      <c r="J20873" t="s">
        <v>19164</v>
      </c>
      <c r="K20873" t="s">
        <v>256</v>
      </c>
      <c r="L20873" t="s">
        <v>123</v>
      </c>
      <c r="M20873" t="s">
        <v>1217</v>
      </c>
      <c r="N20873" t="s">
        <v>1218</v>
      </c>
      <c r="O20873">
        <v>4.5</v>
      </c>
      <c r="P20873" t="s">
        <v>280</v>
      </c>
      <c r="Q20873">
        <v>4.5</v>
      </c>
      <c r="R20873">
        <v>4.5</v>
      </c>
      <c r="S20873" t="s">
        <v>280</v>
      </c>
      <c r="T20873" t="s">
        <v>1220</v>
      </c>
      <c r="U20873" t="s">
        <v>280</v>
      </c>
      <c r="V20873" t="s">
        <v>280</v>
      </c>
      <c r="W20873" t="s">
        <v>1220</v>
      </c>
      <c r="X20873" t="s">
        <v>11</v>
      </c>
      <c r="Y20873">
        <v>1</v>
      </c>
      <c r="Z20873" t="s">
        <v>1219</v>
      </c>
      <c r="AA20873" t="s">
        <v>124</v>
      </c>
      <c r="AB20873" t="s">
        <v>1217</v>
      </c>
      <c r="AC20873" t="s">
        <v>1217</v>
      </c>
      <c r="AD20873" t="s">
        <v>1217</v>
      </c>
      <c r="AE20873" t="s">
        <v>1217</v>
      </c>
      <c r="AF20873" t="s">
        <v>1217</v>
      </c>
    </row>
    <row r="20874" spans="1:32" hidden="1" x14ac:dyDescent="0.25">
      <c r="A20874" t="str">
        <f t="shared" si="326"/>
        <v>Solar Photovoltaic.SUN</v>
      </c>
      <c r="B20874" t="str">
        <f>INDEX(Crosswalk!$B$2:$B$47,MATCH(A20874,Crosswalk!$A$2:$A$47,0))</f>
        <v>solar PV</v>
      </c>
      <c r="C20874" t="b">
        <f>IFERROR(IF(AND(NOT(INDEX('Included Plant Filters'!$B:$B,MATCH(B20874,'Included Plant Filters'!$A:$A,0))),$W20874="Y"),FALSE,IF(AND(NOT(INDEX('Included Plant Filters'!$C:$C,MATCH(B20874,'Included Plant Filters'!$A:$A,0))),NOT(OR($X20874="Electric Utility",$X20874="IPP CHP",$X20874="IPP Non-CHP"))),FALSE,TRUE)),0)</f>
        <v>1</v>
      </c>
      <c r="D20874">
        <v>61451</v>
      </c>
      <c r="E20874" t="s">
        <v>19165</v>
      </c>
      <c r="F20874">
        <v>61827</v>
      </c>
      <c r="G20874" t="s">
        <v>19166</v>
      </c>
      <c r="H20874" t="s">
        <v>131</v>
      </c>
      <c r="I20874" t="s">
        <v>11038</v>
      </c>
      <c r="J20874" t="s">
        <v>19167</v>
      </c>
      <c r="K20874" t="s">
        <v>256</v>
      </c>
      <c r="L20874" t="s">
        <v>123</v>
      </c>
      <c r="M20874" t="s">
        <v>1217</v>
      </c>
      <c r="N20874" t="s">
        <v>1218</v>
      </c>
      <c r="O20874">
        <v>2.2000000000000002</v>
      </c>
      <c r="P20874" t="s">
        <v>280</v>
      </c>
      <c r="Q20874">
        <v>2.2000000000000002</v>
      </c>
      <c r="R20874">
        <v>2.2000000000000002</v>
      </c>
      <c r="S20874" t="s">
        <v>280</v>
      </c>
      <c r="T20874" t="s">
        <v>1220</v>
      </c>
      <c r="U20874" t="s">
        <v>280</v>
      </c>
      <c r="V20874" t="s">
        <v>280</v>
      </c>
      <c r="W20874" t="s">
        <v>1220</v>
      </c>
      <c r="X20874" t="s">
        <v>1273</v>
      </c>
      <c r="Y20874">
        <v>2</v>
      </c>
      <c r="Z20874" t="s">
        <v>1219</v>
      </c>
      <c r="AA20874" t="s">
        <v>124</v>
      </c>
      <c r="AB20874" t="s">
        <v>1217</v>
      </c>
      <c r="AC20874" t="s">
        <v>1217</v>
      </c>
      <c r="AD20874" t="s">
        <v>1217</v>
      </c>
      <c r="AE20874" t="s">
        <v>1217</v>
      </c>
      <c r="AF20874" t="s">
        <v>1217</v>
      </c>
    </row>
    <row r="20875" spans="1:32" hidden="1" x14ac:dyDescent="0.25">
      <c r="A20875" t="str">
        <f t="shared" si="326"/>
        <v>Solar Photovoltaic.SUN</v>
      </c>
      <c r="B20875" t="str">
        <f>INDEX(Crosswalk!$B$2:$B$47,MATCH(A20875,Crosswalk!$A$2:$A$47,0))</f>
        <v>solar PV</v>
      </c>
      <c r="C20875" t="b">
        <f>IFERROR(IF(AND(NOT(INDEX('Included Plant Filters'!$B:$B,MATCH(B20875,'Included Plant Filters'!$A:$A,0))),$W20875="Y"),FALSE,IF(AND(NOT(INDEX('Included Plant Filters'!$C:$C,MATCH(B20875,'Included Plant Filters'!$A:$A,0))),NOT(OR($X20875="Electric Utility",$X20875="IPP CHP",$X20875="IPP Non-CHP"))),FALSE,TRUE)),0)</f>
        <v>1</v>
      </c>
      <c r="D20875">
        <v>61450</v>
      </c>
      <c r="E20875" t="s">
        <v>19168</v>
      </c>
      <c r="F20875">
        <v>61828</v>
      </c>
      <c r="G20875" t="s">
        <v>19169</v>
      </c>
      <c r="H20875" t="s">
        <v>131</v>
      </c>
      <c r="I20875" t="s">
        <v>2041</v>
      </c>
      <c r="J20875" t="s">
        <v>19170</v>
      </c>
      <c r="K20875" t="s">
        <v>256</v>
      </c>
      <c r="L20875" t="s">
        <v>123</v>
      </c>
      <c r="M20875" t="s">
        <v>1217</v>
      </c>
      <c r="N20875" t="s">
        <v>1218</v>
      </c>
      <c r="O20875">
        <v>2.2000000000000002</v>
      </c>
      <c r="P20875" t="s">
        <v>280</v>
      </c>
      <c r="Q20875">
        <v>2.2000000000000002</v>
      </c>
      <c r="R20875">
        <v>2.2000000000000002</v>
      </c>
      <c r="S20875" t="s">
        <v>280</v>
      </c>
      <c r="T20875" t="s">
        <v>1220</v>
      </c>
      <c r="U20875" t="s">
        <v>280</v>
      </c>
      <c r="V20875" t="s">
        <v>280</v>
      </c>
      <c r="W20875" t="s">
        <v>1220</v>
      </c>
      <c r="X20875" t="s">
        <v>1273</v>
      </c>
      <c r="Y20875">
        <v>2</v>
      </c>
      <c r="Z20875" t="s">
        <v>1219</v>
      </c>
      <c r="AA20875" t="s">
        <v>124</v>
      </c>
      <c r="AB20875" t="s">
        <v>1217</v>
      </c>
      <c r="AC20875" t="s">
        <v>1217</v>
      </c>
      <c r="AD20875" t="s">
        <v>1217</v>
      </c>
      <c r="AE20875" t="s">
        <v>1217</v>
      </c>
      <c r="AF20875" t="s">
        <v>1217</v>
      </c>
    </row>
    <row r="20876" spans="1:32" hidden="1" x14ac:dyDescent="0.25">
      <c r="A20876" t="str">
        <f t="shared" si="326"/>
        <v>Solar Photovoltaic.SUN</v>
      </c>
      <c r="B20876" t="str">
        <f>INDEX(Crosswalk!$B$2:$B$47,MATCH(A20876,Crosswalk!$A$2:$A$47,0))</f>
        <v>solar PV</v>
      </c>
      <c r="C20876" t="b">
        <f>IFERROR(IF(AND(NOT(INDEX('Included Plant Filters'!$B:$B,MATCH(B20876,'Included Plant Filters'!$A:$A,0))),$W20876="Y"),FALSE,IF(AND(NOT(INDEX('Included Plant Filters'!$C:$C,MATCH(B20876,'Included Plant Filters'!$A:$A,0))),NOT(OR($X20876="Electric Utility",$X20876="IPP CHP",$X20876="IPP Non-CHP"))),FALSE,TRUE)),0)</f>
        <v>1</v>
      </c>
      <c r="D20876">
        <v>61449</v>
      </c>
      <c r="E20876" t="s">
        <v>19171</v>
      </c>
      <c r="F20876">
        <v>61829</v>
      </c>
      <c r="G20876" t="s">
        <v>19172</v>
      </c>
      <c r="H20876" t="s">
        <v>131</v>
      </c>
      <c r="I20876" t="s">
        <v>1508</v>
      </c>
      <c r="J20876" t="s">
        <v>19173</v>
      </c>
      <c r="K20876" t="s">
        <v>256</v>
      </c>
      <c r="L20876" t="s">
        <v>123</v>
      </c>
      <c r="M20876" t="s">
        <v>1217</v>
      </c>
      <c r="N20876" t="s">
        <v>1218</v>
      </c>
      <c r="O20876">
        <v>2.2000000000000002</v>
      </c>
      <c r="P20876" t="s">
        <v>280</v>
      </c>
      <c r="Q20876">
        <v>2.2000000000000002</v>
      </c>
      <c r="R20876">
        <v>2.2000000000000002</v>
      </c>
      <c r="S20876" t="s">
        <v>280</v>
      </c>
      <c r="T20876" t="s">
        <v>1220</v>
      </c>
      <c r="U20876" t="s">
        <v>280</v>
      </c>
      <c r="V20876" t="s">
        <v>280</v>
      </c>
      <c r="W20876" t="s">
        <v>1220</v>
      </c>
      <c r="X20876" t="s">
        <v>1273</v>
      </c>
      <c r="Y20876">
        <v>2</v>
      </c>
      <c r="Z20876" t="s">
        <v>1219</v>
      </c>
      <c r="AA20876" t="s">
        <v>124</v>
      </c>
      <c r="AB20876" t="s">
        <v>1217</v>
      </c>
      <c r="AC20876" t="s">
        <v>1217</v>
      </c>
      <c r="AD20876" t="s">
        <v>1217</v>
      </c>
      <c r="AE20876" t="s">
        <v>1217</v>
      </c>
      <c r="AF20876" t="s">
        <v>1217</v>
      </c>
    </row>
    <row r="20877" spans="1:32" hidden="1" x14ac:dyDescent="0.25">
      <c r="A20877" t="str">
        <f t="shared" si="326"/>
        <v>Solar Photovoltaic.SUN</v>
      </c>
      <c r="B20877" t="str">
        <f>INDEX(Crosswalk!$B$2:$B$47,MATCH(A20877,Crosswalk!$A$2:$A$47,0))</f>
        <v>solar PV</v>
      </c>
      <c r="C20877" t="b">
        <f>IFERROR(IF(AND(NOT(INDEX('Included Plant Filters'!$B:$B,MATCH(B20877,'Included Plant Filters'!$A:$A,0))),$W20877="Y"),FALSE,IF(AND(NOT(INDEX('Included Plant Filters'!$C:$C,MATCH(B20877,'Included Plant Filters'!$A:$A,0))),NOT(OR($X20877="Electric Utility",$X20877="IPP CHP",$X20877="IPP Non-CHP"))),FALSE,TRUE)),0)</f>
        <v>1</v>
      </c>
      <c r="D20877">
        <v>61448</v>
      </c>
      <c r="E20877" t="s">
        <v>19174</v>
      </c>
      <c r="F20877">
        <v>61830</v>
      </c>
      <c r="G20877" t="s">
        <v>19175</v>
      </c>
      <c r="H20877" t="s">
        <v>131</v>
      </c>
      <c r="I20877" t="s">
        <v>1508</v>
      </c>
      <c r="J20877" t="s">
        <v>19176</v>
      </c>
      <c r="K20877" t="s">
        <v>256</v>
      </c>
      <c r="L20877" t="s">
        <v>123</v>
      </c>
      <c r="M20877" t="s">
        <v>1217</v>
      </c>
      <c r="N20877" t="s">
        <v>1218</v>
      </c>
      <c r="O20877">
        <v>2.2000000000000002</v>
      </c>
      <c r="P20877" t="s">
        <v>280</v>
      </c>
      <c r="Q20877">
        <v>2.2000000000000002</v>
      </c>
      <c r="R20877">
        <v>2.2000000000000002</v>
      </c>
      <c r="S20877" t="s">
        <v>280</v>
      </c>
      <c r="T20877" t="s">
        <v>1220</v>
      </c>
      <c r="U20877" t="s">
        <v>280</v>
      </c>
      <c r="V20877" t="s">
        <v>280</v>
      </c>
      <c r="W20877" t="s">
        <v>1220</v>
      </c>
      <c r="X20877" t="s">
        <v>1273</v>
      </c>
      <c r="Y20877">
        <v>2</v>
      </c>
      <c r="Z20877" t="s">
        <v>1219</v>
      </c>
      <c r="AA20877" t="s">
        <v>124</v>
      </c>
      <c r="AB20877" t="s">
        <v>1217</v>
      </c>
      <c r="AC20877" t="s">
        <v>1217</v>
      </c>
      <c r="AD20877" t="s">
        <v>1217</v>
      </c>
      <c r="AE20877" t="s">
        <v>1217</v>
      </c>
      <c r="AF20877" t="s">
        <v>1217</v>
      </c>
    </row>
    <row r="20878" spans="1:32" hidden="1" x14ac:dyDescent="0.25">
      <c r="A20878" t="str">
        <f t="shared" si="326"/>
        <v>Solar Photovoltaic.SUN</v>
      </c>
      <c r="B20878" t="str">
        <f>INDEX(Crosswalk!$B$2:$B$47,MATCH(A20878,Crosswalk!$A$2:$A$47,0))</f>
        <v>solar PV</v>
      </c>
      <c r="C20878" t="b">
        <f>IFERROR(IF(AND(NOT(INDEX('Included Plant Filters'!$B:$B,MATCH(B20878,'Included Plant Filters'!$A:$A,0))),$W20878="Y"),FALSE,IF(AND(NOT(INDEX('Included Plant Filters'!$C:$C,MATCH(B20878,'Included Plant Filters'!$A:$A,0))),NOT(OR($X20878="Electric Utility",$X20878="IPP CHP",$X20878="IPP Non-CHP"))),FALSE,TRUE)),0)</f>
        <v>1</v>
      </c>
      <c r="D20878">
        <v>61445</v>
      </c>
      <c r="E20878" t="s">
        <v>19177</v>
      </c>
      <c r="F20878">
        <v>61831</v>
      </c>
      <c r="G20878" t="s">
        <v>19178</v>
      </c>
      <c r="H20878" t="s">
        <v>131</v>
      </c>
      <c r="I20878" t="s">
        <v>3981</v>
      </c>
      <c r="J20878" t="s">
        <v>19179</v>
      </c>
      <c r="K20878" t="s">
        <v>256</v>
      </c>
      <c r="L20878" t="s">
        <v>123</v>
      </c>
      <c r="M20878" t="s">
        <v>1217</v>
      </c>
      <c r="N20878" t="s">
        <v>1218</v>
      </c>
      <c r="O20878">
        <v>2.2000000000000002</v>
      </c>
      <c r="P20878" t="s">
        <v>280</v>
      </c>
      <c r="Q20878">
        <v>2.2000000000000002</v>
      </c>
      <c r="R20878">
        <v>2.2000000000000002</v>
      </c>
      <c r="S20878" t="s">
        <v>280</v>
      </c>
      <c r="T20878" t="s">
        <v>1220</v>
      </c>
      <c r="U20878" t="s">
        <v>280</v>
      </c>
      <c r="V20878" t="s">
        <v>280</v>
      </c>
      <c r="W20878" t="s">
        <v>1220</v>
      </c>
      <c r="X20878" t="s">
        <v>1273</v>
      </c>
      <c r="Y20878">
        <v>2</v>
      </c>
      <c r="Z20878" t="s">
        <v>1219</v>
      </c>
      <c r="AA20878" t="s">
        <v>124</v>
      </c>
      <c r="AB20878" t="s">
        <v>1217</v>
      </c>
      <c r="AC20878" t="s">
        <v>1217</v>
      </c>
      <c r="AD20878" t="s">
        <v>1217</v>
      </c>
      <c r="AE20878" t="s">
        <v>1217</v>
      </c>
      <c r="AF20878" t="s">
        <v>1217</v>
      </c>
    </row>
    <row r="20879" spans="1:32" hidden="1" x14ac:dyDescent="0.25">
      <c r="A20879" t="str">
        <f t="shared" si="326"/>
        <v>Solar Photovoltaic.SUN</v>
      </c>
      <c r="B20879" t="str">
        <f>INDEX(Crosswalk!$B$2:$B$47,MATCH(A20879,Crosswalk!$A$2:$A$47,0))</f>
        <v>solar PV</v>
      </c>
      <c r="C20879" t="b">
        <f>IFERROR(IF(AND(NOT(INDEX('Included Plant Filters'!$B:$B,MATCH(B20879,'Included Plant Filters'!$A:$A,0))),$W20879="Y"),FALSE,IF(AND(NOT(INDEX('Included Plant Filters'!$C:$C,MATCH(B20879,'Included Plant Filters'!$A:$A,0))),NOT(OR($X20879="Electric Utility",$X20879="IPP CHP",$X20879="IPP Non-CHP"))),FALSE,TRUE)),0)</f>
        <v>1</v>
      </c>
      <c r="D20879">
        <v>61447</v>
      </c>
      <c r="E20879" t="s">
        <v>19180</v>
      </c>
      <c r="F20879">
        <v>61832</v>
      </c>
      <c r="G20879" t="s">
        <v>19181</v>
      </c>
      <c r="H20879" t="s">
        <v>131</v>
      </c>
      <c r="I20879" t="s">
        <v>1508</v>
      </c>
      <c r="J20879" t="s">
        <v>19182</v>
      </c>
      <c r="K20879" t="s">
        <v>256</v>
      </c>
      <c r="L20879" t="s">
        <v>123</v>
      </c>
      <c r="M20879" t="s">
        <v>1217</v>
      </c>
      <c r="N20879" t="s">
        <v>1218</v>
      </c>
      <c r="O20879">
        <v>2.2000000000000002</v>
      </c>
      <c r="P20879" t="s">
        <v>280</v>
      </c>
      <c r="Q20879">
        <v>2.2000000000000002</v>
      </c>
      <c r="R20879">
        <v>2.2000000000000002</v>
      </c>
      <c r="S20879" t="s">
        <v>280</v>
      </c>
      <c r="T20879" t="s">
        <v>1220</v>
      </c>
      <c r="U20879" t="s">
        <v>280</v>
      </c>
      <c r="V20879" t="s">
        <v>280</v>
      </c>
      <c r="W20879" t="s">
        <v>1220</v>
      </c>
      <c r="X20879" t="s">
        <v>1273</v>
      </c>
      <c r="Y20879">
        <v>2</v>
      </c>
      <c r="Z20879" t="s">
        <v>1219</v>
      </c>
      <c r="AA20879" t="s">
        <v>124</v>
      </c>
      <c r="AB20879" t="s">
        <v>1217</v>
      </c>
      <c r="AC20879" t="s">
        <v>1217</v>
      </c>
      <c r="AD20879" t="s">
        <v>1217</v>
      </c>
      <c r="AE20879" t="s">
        <v>1217</v>
      </c>
      <c r="AF20879" t="s">
        <v>1217</v>
      </c>
    </row>
    <row r="20880" spans="1:32" hidden="1" x14ac:dyDescent="0.25">
      <c r="A20880" t="str">
        <f t="shared" si="326"/>
        <v>Solar Photovoltaic.SUN</v>
      </c>
      <c r="B20880" t="str">
        <f>INDEX(Crosswalk!$B$2:$B$47,MATCH(A20880,Crosswalk!$A$2:$A$47,0))</f>
        <v>solar PV</v>
      </c>
      <c r="C20880" t="b">
        <f>IFERROR(IF(AND(NOT(INDEX('Included Plant Filters'!$B:$B,MATCH(B20880,'Included Plant Filters'!$A:$A,0))),$W20880="Y"),FALSE,IF(AND(NOT(INDEX('Included Plant Filters'!$C:$C,MATCH(B20880,'Included Plant Filters'!$A:$A,0))),NOT(OR($X20880="Electric Utility",$X20880="IPP CHP",$X20880="IPP Non-CHP"))),FALSE,TRUE)),0)</f>
        <v>1</v>
      </c>
      <c r="D20880">
        <v>61446</v>
      </c>
      <c r="E20880" t="s">
        <v>19183</v>
      </c>
      <c r="F20880">
        <v>61833</v>
      </c>
      <c r="G20880" t="s">
        <v>19184</v>
      </c>
      <c r="H20880" t="s">
        <v>82</v>
      </c>
      <c r="I20880" t="s">
        <v>15292</v>
      </c>
      <c r="J20880" t="s">
        <v>19185</v>
      </c>
      <c r="K20880" t="s">
        <v>256</v>
      </c>
      <c r="L20880" t="s">
        <v>123</v>
      </c>
      <c r="M20880" t="s">
        <v>1217</v>
      </c>
      <c r="N20880" t="s">
        <v>1218</v>
      </c>
      <c r="O20880">
        <v>5</v>
      </c>
      <c r="P20880" t="s">
        <v>280</v>
      </c>
      <c r="Q20880">
        <v>5</v>
      </c>
      <c r="R20880">
        <v>5</v>
      </c>
      <c r="S20880" t="s">
        <v>280</v>
      </c>
      <c r="T20880" t="s">
        <v>1220</v>
      </c>
      <c r="U20880" t="s">
        <v>280</v>
      </c>
      <c r="V20880" t="s">
        <v>280</v>
      </c>
      <c r="W20880" t="s">
        <v>1220</v>
      </c>
      <c r="X20880" t="s">
        <v>1273</v>
      </c>
      <c r="Y20880">
        <v>2</v>
      </c>
      <c r="Z20880" t="s">
        <v>1219</v>
      </c>
      <c r="AA20880" t="s">
        <v>124</v>
      </c>
      <c r="AB20880" t="s">
        <v>1217</v>
      </c>
      <c r="AC20880" t="s">
        <v>1217</v>
      </c>
      <c r="AD20880" t="s">
        <v>1217</v>
      </c>
      <c r="AE20880" t="s">
        <v>1217</v>
      </c>
      <c r="AF20880" t="s">
        <v>1217</v>
      </c>
    </row>
    <row r="20881" spans="1:32" hidden="1" x14ac:dyDescent="0.25">
      <c r="A20881" t="str">
        <f t="shared" si="326"/>
        <v>Solar Photovoltaic.SUN</v>
      </c>
      <c r="B20881" t="str">
        <f>INDEX(Crosswalk!$B$2:$B$47,MATCH(A20881,Crosswalk!$A$2:$A$47,0))</f>
        <v>solar PV</v>
      </c>
      <c r="C20881" t="b">
        <f>IFERROR(IF(AND(NOT(INDEX('Included Plant Filters'!$B:$B,MATCH(B20881,'Included Plant Filters'!$A:$A,0))),$W20881="Y"),FALSE,IF(AND(NOT(INDEX('Included Plant Filters'!$C:$C,MATCH(B20881,'Included Plant Filters'!$A:$A,0))),NOT(OR($X20881="Electric Utility",$X20881="IPP CHP",$X20881="IPP Non-CHP"))),FALSE,TRUE)),0)</f>
        <v>1</v>
      </c>
      <c r="D20881">
        <v>61453</v>
      </c>
      <c r="E20881" t="s">
        <v>19186</v>
      </c>
      <c r="F20881">
        <v>61834</v>
      </c>
      <c r="G20881" t="s">
        <v>19187</v>
      </c>
      <c r="H20881" t="s">
        <v>35</v>
      </c>
      <c r="I20881" t="s">
        <v>138</v>
      </c>
      <c r="J20881" t="s">
        <v>18365</v>
      </c>
      <c r="K20881" t="s">
        <v>256</v>
      </c>
      <c r="L20881" t="s">
        <v>123</v>
      </c>
      <c r="M20881" t="s">
        <v>1217</v>
      </c>
      <c r="N20881" t="s">
        <v>1218</v>
      </c>
      <c r="O20881">
        <v>1</v>
      </c>
      <c r="P20881" t="s">
        <v>280</v>
      </c>
      <c r="Q20881">
        <v>0.9</v>
      </c>
      <c r="R20881">
        <v>0.8</v>
      </c>
      <c r="S20881" t="s">
        <v>280</v>
      </c>
      <c r="T20881" t="s">
        <v>1220</v>
      </c>
      <c r="U20881" t="s">
        <v>280</v>
      </c>
      <c r="V20881" t="s">
        <v>280</v>
      </c>
      <c r="W20881" t="s">
        <v>1220</v>
      </c>
      <c r="X20881" t="s">
        <v>11</v>
      </c>
      <c r="Y20881">
        <v>1</v>
      </c>
      <c r="Z20881" t="s">
        <v>1219</v>
      </c>
      <c r="AA20881" t="s">
        <v>124</v>
      </c>
      <c r="AB20881" t="s">
        <v>1217</v>
      </c>
      <c r="AC20881" t="s">
        <v>1217</v>
      </c>
      <c r="AD20881" t="s">
        <v>1217</v>
      </c>
      <c r="AE20881" t="s">
        <v>1217</v>
      </c>
      <c r="AF20881" t="s">
        <v>1217</v>
      </c>
    </row>
    <row r="20882" spans="1:32" hidden="1" x14ac:dyDescent="0.25">
      <c r="A20882" t="str">
        <f t="shared" si="326"/>
        <v>Solar Photovoltaic.SUN</v>
      </c>
      <c r="B20882" t="str">
        <f>INDEX(Crosswalk!$B$2:$B$47,MATCH(A20882,Crosswalk!$A$2:$A$47,0))</f>
        <v>solar PV</v>
      </c>
      <c r="C20882" t="b">
        <f>IFERROR(IF(AND(NOT(INDEX('Included Plant Filters'!$B:$B,MATCH(B20882,'Included Plant Filters'!$A:$A,0))),$W20882="Y"),FALSE,IF(AND(NOT(INDEX('Included Plant Filters'!$C:$C,MATCH(B20882,'Included Plant Filters'!$A:$A,0))),NOT(OR($X20882="Electric Utility",$X20882="IPP CHP",$X20882="IPP Non-CHP"))),FALSE,TRUE)),0)</f>
        <v>1</v>
      </c>
      <c r="D20882">
        <v>61453</v>
      </c>
      <c r="E20882" t="s">
        <v>19186</v>
      </c>
      <c r="F20882">
        <v>61834</v>
      </c>
      <c r="G20882" t="s">
        <v>19187</v>
      </c>
      <c r="H20882" t="s">
        <v>35</v>
      </c>
      <c r="I20882" t="s">
        <v>138</v>
      </c>
      <c r="J20882" t="s">
        <v>19188</v>
      </c>
      <c r="K20882" t="s">
        <v>256</v>
      </c>
      <c r="L20882" t="s">
        <v>123</v>
      </c>
      <c r="M20882" t="s">
        <v>1217</v>
      </c>
      <c r="N20882" t="s">
        <v>1218</v>
      </c>
      <c r="O20882">
        <v>1</v>
      </c>
      <c r="P20882" t="s">
        <v>280</v>
      </c>
      <c r="Q20882">
        <v>0.8</v>
      </c>
      <c r="R20882">
        <v>0.8</v>
      </c>
      <c r="S20882" t="s">
        <v>280</v>
      </c>
      <c r="T20882" t="s">
        <v>1220</v>
      </c>
      <c r="U20882" t="s">
        <v>280</v>
      </c>
      <c r="V20882" t="s">
        <v>280</v>
      </c>
      <c r="W20882" t="s">
        <v>1220</v>
      </c>
      <c r="X20882" t="s">
        <v>11</v>
      </c>
      <c r="Y20882">
        <v>1</v>
      </c>
      <c r="Z20882" t="s">
        <v>1219</v>
      </c>
      <c r="AA20882" t="s">
        <v>124</v>
      </c>
      <c r="AB20882" t="s">
        <v>1217</v>
      </c>
      <c r="AC20882" t="s">
        <v>1217</v>
      </c>
      <c r="AD20882" t="s">
        <v>1217</v>
      </c>
      <c r="AE20882" t="s">
        <v>1217</v>
      </c>
      <c r="AF20882" t="s">
        <v>1217</v>
      </c>
    </row>
    <row r="20883" spans="1:32" hidden="1" x14ac:dyDescent="0.25">
      <c r="A20883" t="str">
        <f t="shared" si="326"/>
        <v>Solar Photovoltaic.SUN</v>
      </c>
      <c r="B20883" t="str">
        <f>INDEX(Crosswalk!$B$2:$B$47,MATCH(A20883,Crosswalk!$A$2:$A$47,0))</f>
        <v>solar PV</v>
      </c>
      <c r="C20883" t="b">
        <f>IFERROR(IF(AND(NOT(INDEX('Included Plant Filters'!$B:$B,MATCH(B20883,'Included Plant Filters'!$A:$A,0))),$W20883="Y"),FALSE,IF(AND(NOT(INDEX('Included Plant Filters'!$C:$C,MATCH(B20883,'Included Plant Filters'!$A:$A,0))),NOT(OR($X20883="Electric Utility",$X20883="IPP CHP",$X20883="IPP Non-CHP"))),FALSE,TRUE)),0)</f>
        <v>1</v>
      </c>
      <c r="D20883">
        <v>61454</v>
      </c>
      <c r="E20883" t="s">
        <v>19189</v>
      </c>
      <c r="F20883">
        <v>61835</v>
      </c>
      <c r="G20883" t="s">
        <v>19190</v>
      </c>
      <c r="H20883" t="s">
        <v>131</v>
      </c>
      <c r="I20883" t="s">
        <v>2041</v>
      </c>
      <c r="J20883" t="s">
        <v>19191</v>
      </c>
      <c r="K20883" t="s">
        <v>256</v>
      </c>
      <c r="L20883" t="s">
        <v>123</v>
      </c>
      <c r="M20883" t="s">
        <v>1217</v>
      </c>
      <c r="N20883" t="s">
        <v>1218</v>
      </c>
      <c r="O20883">
        <v>2.2000000000000002</v>
      </c>
      <c r="P20883" t="s">
        <v>280</v>
      </c>
      <c r="Q20883">
        <v>2.2000000000000002</v>
      </c>
      <c r="R20883">
        <v>2.2000000000000002</v>
      </c>
      <c r="S20883" t="s">
        <v>280</v>
      </c>
      <c r="T20883" t="s">
        <v>1220</v>
      </c>
      <c r="U20883" t="s">
        <v>280</v>
      </c>
      <c r="V20883" t="s">
        <v>280</v>
      </c>
      <c r="W20883" t="s">
        <v>1220</v>
      </c>
      <c r="X20883" t="s">
        <v>1273</v>
      </c>
      <c r="Y20883">
        <v>2</v>
      </c>
      <c r="Z20883" t="s">
        <v>1219</v>
      </c>
      <c r="AA20883" t="s">
        <v>124</v>
      </c>
      <c r="AB20883" t="s">
        <v>1217</v>
      </c>
      <c r="AC20883" t="s">
        <v>1217</v>
      </c>
      <c r="AD20883" t="s">
        <v>1217</v>
      </c>
      <c r="AE20883" t="s">
        <v>1217</v>
      </c>
      <c r="AF20883" t="s">
        <v>1217</v>
      </c>
    </row>
    <row r="20884" spans="1:32" hidden="1" x14ac:dyDescent="0.25">
      <c r="A20884" t="str">
        <f t="shared" si="326"/>
        <v>Onshore Wind Turbine.WND</v>
      </c>
      <c r="B20884" t="str">
        <f>INDEX(Crosswalk!$B$2:$B$47,MATCH(A20884,Crosswalk!$A$2:$A$47,0))</f>
        <v>onshore wind</v>
      </c>
      <c r="C20884" t="b">
        <f>IFERROR(IF(AND(NOT(INDEX('Included Plant Filters'!$B:$B,MATCH(B20884,'Included Plant Filters'!$A:$A,0))),$W20884="Y"),FALSE,IF(AND(NOT(INDEX('Included Plant Filters'!$C:$C,MATCH(B20884,'Included Plant Filters'!$A:$A,0))),NOT(OR($X20884="Electric Utility",$X20884="IPP CHP",$X20884="IPP Non-CHP"))),FALSE,TRUE)),0)</f>
        <v>1</v>
      </c>
      <c r="D20884">
        <v>61458</v>
      </c>
      <c r="E20884" t="s">
        <v>19192</v>
      </c>
      <c r="F20884">
        <v>61836</v>
      </c>
      <c r="G20884" t="s">
        <v>19192</v>
      </c>
      <c r="H20884" t="s">
        <v>80</v>
      </c>
      <c r="I20884" t="s">
        <v>3931</v>
      </c>
      <c r="J20884" t="s">
        <v>19193</v>
      </c>
      <c r="K20884" t="s">
        <v>258</v>
      </c>
      <c r="L20884" t="s">
        <v>112</v>
      </c>
      <c r="M20884" t="s">
        <v>1217</v>
      </c>
      <c r="N20884" t="s">
        <v>1218</v>
      </c>
      <c r="O20884">
        <v>130</v>
      </c>
      <c r="P20884" t="s">
        <v>280</v>
      </c>
      <c r="Q20884">
        <v>130</v>
      </c>
      <c r="R20884">
        <v>130</v>
      </c>
      <c r="S20884">
        <v>130</v>
      </c>
      <c r="T20884" t="s">
        <v>1220</v>
      </c>
      <c r="U20884" t="s">
        <v>280</v>
      </c>
      <c r="V20884" t="s">
        <v>280</v>
      </c>
      <c r="W20884" t="s">
        <v>1220</v>
      </c>
      <c r="X20884" t="s">
        <v>1273</v>
      </c>
      <c r="Y20884">
        <v>2</v>
      </c>
      <c r="Z20884" t="s">
        <v>1219</v>
      </c>
      <c r="AA20884" t="s">
        <v>113</v>
      </c>
      <c r="AB20884" t="s">
        <v>1217</v>
      </c>
      <c r="AC20884" t="s">
        <v>1217</v>
      </c>
      <c r="AD20884" t="s">
        <v>1217</v>
      </c>
      <c r="AE20884" t="s">
        <v>1217</v>
      </c>
      <c r="AF20884" t="s">
        <v>1217</v>
      </c>
    </row>
    <row r="20885" spans="1:32" hidden="1" x14ac:dyDescent="0.25">
      <c r="A20885" t="str">
        <f t="shared" si="326"/>
        <v>Natural Gas Steam Turbine.NG</v>
      </c>
      <c r="B20885" t="str">
        <f>INDEX(Crosswalk!$B$2:$B$47,MATCH(A20885,Crosswalk!$A$2:$A$47,0))</f>
        <v>natural gas steam turbine</v>
      </c>
      <c r="C20885" t="b">
        <f>IFERROR(IF(AND(NOT(INDEX('Included Plant Filters'!$B:$B,MATCH(B20885,'Included Plant Filters'!$A:$A,0))),$W20885="Y"),FALSE,IF(AND(NOT(INDEX('Included Plant Filters'!$C:$C,MATCH(B20885,'Included Plant Filters'!$A:$A,0))),NOT(OR($X20885="Electric Utility",$X20885="IPP CHP",$X20885="IPP Non-CHP"))),FALSE,TRUE)),0)</f>
        <v>0</v>
      </c>
      <c r="D20885">
        <v>61457</v>
      </c>
      <c r="E20885" t="s">
        <v>19194</v>
      </c>
      <c r="F20885">
        <v>61838</v>
      </c>
      <c r="G20885" t="s">
        <v>19195</v>
      </c>
      <c r="H20885" t="s">
        <v>58</v>
      </c>
      <c r="I20885" t="s">
        <v>3908</v>
      </c>
      <c r="J20885" t="s">
        <v>121</v>
      </c>
      <c r="K20885" t="s">
        <v>263</v>
      </c>
      <c r="L20885" t="s">
        <v>15</v>
      </c>
      <c r="M20885" t="s">
        <v>1217</v>
      </c>
      <c r="N20885" t="s">
        <v>1218</v>
      </c>
      <c r="O20885">
        <v>0.5</v>
      </c>
      <c r="P20885">
        <v>0.88</v>
      </c>
      <c r="Q20885">
        <v>0.5</v>
      </c>
      <c r="R20885">
        <v>0.5</v>
      </c>
      <c r="S20885">
        <v>0.1</v>
      </c>
      <c r="T20885" t="s">
        <v>1220</v>
      </c>
      <c r="U20885" t="s">
        <v>280</v>
      </c>
      <c r="V20885" t="s">
        <v>280</v>
      </c>
      <c r="W20885" t="s">
        <v>1221</v>
      </c>
      <c r="X20885" t="s">
        <v>3106</v>
      </c>
      <c r="Y20885">
        <v>5</v>
      </c>
      <c r="Z20885" t="s">
        <v>1340</v>
      </c>
      <c r="AA20885" t="s">
        <v>19</v>
      </c>
      <c r="AB20885" t="s">
        <v>1217</v>
      </c>
      <c r="AC20885" t="s">
        <v>1217</v>
      </c>
      <c r="AD20885" t="s">
        <v>1217</v>
      </c>
      <c r="AE20885" t="s">
        <v>1217</v>
      </c>
      <c r="AF20885" t="s">
        <v>1217</v>
      </c>
    </row>
    <row r="20886" spans="1:32" hidden="1" x14ac:dyDescent="0.25">
      <c r="A20886" t="str">
        <f t="shared" si="326"/>
        <v>Natural Gas Steam Turbine.NG</v>
      </c>
      <c r="B20886" t="str">
        <f>INDEX(Crosswalk!$B$2:$B$47,MATCH(A20886,Crosswalk!$A$2:$A$47,0))</f>
        <v>natural gas steam turbine</v>
      </c>
      <c r="C20886" t="b">
        <f>IFERROR(IF(AND(NOT(INDEX('Included Plant Filters'!$B:$B,MATCH(B20886,'Included Plant Filters'!$A:$A,0))),$W20886="Y"),FALSE,IF(AND(NOT(INDEX('Included Plant Filters'!$C:$C,MATCH(B20886,'Included Plant Filters'!$A:$A,0))),NOT(OR($X20886="Electric Utility",$X20886="IPP CHP",$X20886="IPP Non-CHP"))),FALSE,TRUE)),0)</f>
        <v>0</v>
      </c>
      <c r="D20886">
        <v>61457</v>
      </c>
      <c r="E20886" t="s">
        <v>19194</v>
      </c>
      <c r="F20886">
        <v>61838</v>
      </c>
      <c r="G20886" t="s">
        <v>19195</v>
      </c>
      <c r="H20886" t="s">
        <v>58</v>
      </c>
      <c r="I20886" t="s">
        <v>3908</v>
      </c>
      <c r="J20886" t="s">
        <v>122</v>
      </c>
      <c r="K20886" t="s">
        <v>263</v>
      </c>
      <c r="L20886" t="s">
        <v>15</v>
      </c>
      <c r="M20886" t="s">
        <v>1217</v>
      </c>
      <c r="N20886" t="s">
        <v>1218</v>
      </c>
      <c r="O20886">
        <v>0.5</v>
      </c>
      <c r="P20886">
        <v>0.88</v>
      </c>
      <c r="Q20886">
        <v>0.5</v>
      </c>
      <c r="R20886">
        <v>0.5</v>
      </c>
      <c r="S20886">
        <v>0.1</v>
      </c>
      <c r="T20886" t="s">
        <v>1220</v>
      </c>
      <c r="U20886" t="s">
        <v>280</v>
      </c>
      <c r="V20886" t="s">
        <v>280</v>
      </c>
      <c r="W20886" t="s">
        <v>1221</v>
      </c>
      <c r="X20886" t="s">
        <v>3106</v>
      </c>
      <c r="Y20886">
        <v>5</v>
      </c>
      <c r="Z20886" t="s">
        <v>1340</v>
      </c>
      <c r="AA20886" t="s">
        <v>19</v>
      </c>
      <c r="AB20886" t="s">
        <v>1217</v>
      </c>
      <c r="AC20886" t="s">
        <v>1217</v>
      </c>
      <c r="AD20886" t="s">
        <v>1217</v>
      </c>
      <c r="AE20886" t="s">
        <v>1217</v>
      </c>
      <c r="AF20886" t="s">
        <v>1217</v>
      </c>
    </row>
    <row r="20887" spans="1:32" hidden="1" x14ac:dyDescent="0.25">
      <c r="A20887" t="str">
        <f t="shared" si="326"/>
        <v>Solar Photovoltaic.SUN</v>
      </c>
      <c r="B20887" t="str">
        <f>INDEX(Crosswalk!$B$2:$B$47,MATCH(A20887,Crosswalk!$A$2:$A$47,0))</f>
        <v>solar PV</v>
      </c>
      <c r="C20887" t="b">
        <f>IFERROR(IF(AND(NOT(INDEX('Included Plant Filters'!$B:$B,MATCH(B20887,'Included Plant Filters'!$A:$A,0))),$W20887="Y"),FALSE,IF(AND(NOT(INDEX('Included Plant Filters'!$C:$C,MATCH(B20887,'Included Plant Filters'!$A:$A,0))),NOT(OR($X20887="Electric Utility",$X20887="IPP CHP",$X20887="IPP Non-CHP"))),FALSE,TRUE)),0)</f>
        <v>1</v>
      </c>
      <c r="D20887">
        <v>61204</v>
      </c>
      <c r="E20887" t="s">
        <v>19196</v>
      </c>
      <c r="F20887">
        <v>61839</v>
      </c>
      <c r="G20887" t="s">
        <v>19197</v>
      </c>
      <c r="H20887" t="s">
        <v>410</v>
      </c>
      <c r="I20887" t="s">
        <v>3338</v>
      </c>
      <c r="J20887" t="s">
        <v>19198</v>
      </c>
      <c r="K20887" t="s">
        <v>256</v>
      </c>
      <c r="L20887" t="s">
        <v>123</v>
      </c>
      <c r="M20887" t="s">
        <v>1217</v>
      </c>
      <c r="N20887" t="s">
        <v>1218</v>
      </c>
      <c r="O20887">
        <v>1</v>
      </c>
      <c r="P20887" t="s">
        <v>280</v>
      </c>
      <c r="Q20887">
        <v>1</v>
      </c>
      <c r="R20887">
        <v>1</v>
      </c>
      <c r="S20887" t="s">
        <v>280</v>
      </c>
      <c r="T20887" t="s">
        <v>1220</v>
      </c>
      <c r="U20887" t="s">
        <v>280</v>
      </c>
      <c r="V20887" t="s">
        <v>280</v>
      </c>
      <c r="W20887" t="s">
        <v>1220</v>
      </c>
      <c r="X20887" t="s">
        <v>11</v>
      </c>
      <c r="Y20887">
        <v>1</v>
      </c>
      <c r="Z20887" t="s">
        <v>1219</v>
      </c>
      <c r="AA20887" t="s">
        <v>124</v>
      </c>
      <c r="AB20887" t="s">
        <v>1217</v>
      </c>
      <c r="AC20887" t="s">
        <v>1217</v>
      </c>
      <c r="AD20887" t="s">
        <v>1217</v>
      </c>
      <c r="AE20887" t="s">
        <v>1217</v>
      </c>
      <c r="AF20887" t="s">
        <v>1217</v>
      </c>
    </row>
    <row r="20888" spans="1:32" hidden="1" x14ac:dyDescent="0.25">
      <c r="A20888" t="str">
        <f t="shared" si="326"/>
        <v>Solar Photovoltaic.SUN</v>
      </c>
      <c r="B20888" t="str">
        <f>INDEX(Crosswalk!$B$2:$B$47,MATCH(A20888,Crosswalk!$A$2:$A$47,0))</f>
        <v>solar PV</v>
      </c>
      <c r="C20888" t="b">
        <f>IFERROR(IF(AND(NOT(INDEX('Included Plant Filters'!$B:$B,MATCH(B20888,'Included Plant Filters'!$A:$A,0))),$W20888="Y"),FALSE,IF(AND(NOT(INDEX('Included Plant Filters'!$C:$C,MATCH(B20888,'Included Plant Filters'!$A:$A,0))),NOT(OR($X20888="Electric Utility",$X20888="IPP CHP",$X20888="IPP Non-CHP"))),FALSE,TRUE)),0)</f>
        <v>1</v>
      </c>
      <c r="D20888">
        <v>60496</v>
      </c>
      <c r="E20888" t="s">
        <v>15521</v>
      </c>
      <c r="F20888">
        <v>61840</v>
      </c>
      <c r="G20888" t="s">
        <v>19199</v>
      </c>
      <c r="H20888" t="s">
        <v>134</v>
      </c>
      <c r="I20888" t="s">
        <v>4096</v>
      </c>
      <c r="J20888" t="s">
        <v>19200</v>
      </c>
      <c r="K20888" t="s">
        <v>256</v>
      </c>
      <c r="L20888" t="s">
        <v>123</v>
      </c>
      <c r="M20888" t="s">
        <v>1217</v>
      </c>
      <c r="N20888" t="s">
        <v>1218</v>
      </c>
      <c r="O20888">
        <v>10</v>
      </c>
      <c r="P20888" t="s">
        <v>280</v>
      </c>
      <c r="Q20888">
        <v>10</v>
      </c>
      <c r="R20888">
        <v>10</v>
      </c>
      <c r="S20888" t="s">
        <v>280</v>
      </c>
      <c r="T20888" t="s">
        <v>1220</v>
      </c>
      <c r="U20888" t="s">
        <v>280</v>
      </c>
      <c r="V20888" t="s">
        <v>280</v>
      </c>
      <c r="W20888" t="s">
        <v>1220</v>
      </c>
      <c r="X20888" t="s">
        <v>1273</v>
      </c>
      <c r="Y20888">
        <v>2</v>
      </c>
      <c r="Z20888" t="s">
        <v>1219</v>
      </c>
      <c r="AA20888" t="s">
        <v>124</v>
      </c>
      <c r="AB20888" t="s">
        <v>1217</v>
      </c>
      <c r="AC20888" t="s">
        <v>1217</v>
      </c>
      <c r="AD20888" t="s">
        <v>1217</v>
      </c>
      <c r="AE20888" t="s">
        <v>1217</v>
      </c>
      <c r="AF20888" t="s">
        <v>1217</v>
      </c>
    </row>
    <row r="20889" spans="1:32" hidden="1" x14ac:dyDescent="0.25">
      <c r="A20889" t="str">
        <f t="shared" si="326"/>
        <v>Solar Photovoltaic.SUN</v>
      </c>
      <c r="B20889" t="str">
        <f>INDEX(Crosswalk!$B$2:$B$47,MATCH(A20889,Crosswalk!$A$2:$A$47,0))</f>
        <v>solar PV</v>
      </c>
      <c r="C20889" t="b">
        <f>IFERROR(IF(AND(NOT(INDEX('Included Plant Filters'!$B:$B,MATCH(B20889,'Included Plant Filters'!$A:$A,0))),$W20889="Y"),FALSE,IF(AND(NOT(INDEX('Included Plant Filters'!$C:$C,MATCH(B20889,'Included Plant Filters'!$A:$A,0))),NOT(OR($X20889="Electric Utility",$X20889="IPP CHP",$X20889="IPP Non-CHP"))),FALSE,TRUE)),0)</f>
        <v>1</v>
      </c>
      <c r="D20889">
        <v>60025</v>
      </c>
      <c r="E20889" t="s">
        <v>10092</v>
      </c>
      <c r="F20889">
        <v>61842</v>
      </c>
      <c r="G20889" t="s">
        <v>19201</v>
      </c>
      <c r="H20889" t="s">
        <v>36</v>
      </c>
      <c r="I20889" t="s">
        <v>15009</v>
      </c>
      <c r="J20889" t="s">
        <v>400</v>
      </c>
      <c r="K20889" t="s">
        <v>256</v>
      </c>
      <c r="L20889" t="s">
        <v>123</v>
      </c>
      <c r="M20889" t="s">
        <v>1217</v>
      </c>
      <c r="N20889" t="s">
        <v>1218</v>
      </c>
      <c r="O20889">
        <v>5</v>
      </c>
      <c r="P20889" t="s">
        <v>280</v>
      </c>
      <c r="Q20889">
        <v>4.8</v>
      </c>
      <c r="R20889">
        <v>4.8</v>
      </c>
      <c r="S20889" t="s">
        <v>280</v>
      </c>
      <c r="T20889" t="s">
        <v>1220</v>
      </c>
      <c r="U20889" t="s">
        <v>280</v>
      </c>
      <c r="V20889" t="s">
        <v>280</v>
      </c>
      <c r="W20889" t="s">
        <v>1220</v>
      </c>
      <c r="X20889" t="s">
        <v>1273</v>
      </c>
      <c r="Y20889">
        <v>2</v>
      </c>
      <c r="Z20889" t="s">
        <v>1219</v>
      </c>
      <c r="AA20889" t="s">
        <v>124</v>
      </c>
      <c r="AB20889" t="s">
        <v>1217</v>
      </c>
      <c r="AC20889" t="s">
        <v>1217</v>
      </c>
      <c r="AD20889" t="s">
        <v>1217</v>
      </c>
      <c r="AE20889" t="s">
        <v>1217</v>
      </c>
      <c r="AF20889" t="s">
        <v>1217</v>
      </c>
    </row>
    <row r="20890" spans="1:32" hidden="1" x14ac:dyDescent="0.25">
      <c r="A20890" t="str">
        <f t="shared" si="326"/>
        <v>Solar Photovoltaic.SUN</v>
      </c>
      <c r="B20890" t="str">
        <f>INDEX(Crosswalk!$B$2:$B$47,MATCH(A20890,Crosswalk!$A$2:$A$47,0))</f>
        <v>solar PV</v>
      </c>
      <c r="C20890" t="b">
        <f>IFERROR(IF(AND(NOT(INDEX('Included Plant Filters'!$B:$B,MATCH(B20890,'Included Plant Filters'!$A:$A,0))),$W20890="Y"),FALSE,IF(AND(NOT(INDEX('Included Plant Filters'!$C:$C,MATCH(B20890,'Included Plant Filters'!$A:$A,0))),NOT(OR($X20890="Electric Utility",$X20890="IPP CHP",$X20890="IPP Non-CHP"))),FALSE,TRUE)),0)</f>
        <v>1</v>
      </c>
      <c r="D20890">
        <v>60584</v>
      </c>
      <c r="E20890" t="s">
        <v>17549</v>
      </c>
      <c r="F20890">
        <v>61843</v>
      </c>
      <c r="G20890" t="s">
        <v>19202</v>
      </c>
      <c r="H20890" t="s">
        <v>35</v>
      </c>
      <c r="I20890" t="s">
        <v>1786</v>
      </c>
      <c r="J20890" t="s">
        <v>19203</v>
      </c>
      <c r="K20890" t="s">
        <v>256</v>
      </c>
      <c r="L20890" t="s">
        <v>123</v>
      </c>
      <c r="M20890" t="s">
        <v>1217</v>
      </c>
      <c r="N20890" t="s">
        <v>1335</v>
      </c>
      <c r="O20890">
        <v>1.1000000000000001</v>
      </c>
      <c r="P20890" t="s">
        <v>280</v>
      </c>
      <c r="Q20890">
        <v>1.1000000000000001</v>
      </c>
      <c r="R20890">
        <v>1.1000000000000001</v>
      </c>
      <c r="S20890" t="s">
        <v>280</v>
      </c>
      <c r="T20890" t="s">
        <v>1220</v>
      </c>
      <c r="U20890" t="s">
        <v>280</v>
      </c>
      <c r="V20890" t="s">
        <v>280</v>
      </c>
      <c r="W20890" t="s">
        <v>1220</v>
      </c>
      <c r="X20890" t="s">
        <v>1273</v>
      </c>
      <c r="Y20890">
        <v>2</v>
      </c>
      <c r="Z20890" t="s">
        <v>1219</v>
      </c>
      <c r="AA20890" t="s">
        <v>124</v>
      </c>
      <c r="AB20890" t="s">
        <v>1217</v>
      </c>
      <c r="AC20890" t="s">
        <v>1217</v>
      </c>
      <c r="AD20890" t="s">
        <v>1217</v>
      </c>
      <c r="AE20890" t="s">
        <v>1217</v>
      </c>
      <c r="AF20890" t="s">
        <v>1217</v>
      </c>
    </row>
    <row r="20891" spans="1:32" hidden="1" x14ac:dyDescent="0.25">
      <c r="A20891" t="str">
        <f t="shared" si="326"/>
        <v>Solar Photovoltaic.SUN</v>
      </c>
      <c r="B20891" t="str">
        <f>INDEX(Crosswalk!$B$2:$B$47,MATCH(A20891,Crosswalk!$A$2:$A$47,0))</f>
        <v>solar PV</v>
      </c>
      <c r="C20891" t="b">
        <f>IFERROR(IF(AND(NOT(INDEX('Included Plant Filters'!$B:$B,MATCH(B20891,'Included Plant Filters'!$A:$A,0))),$W20891="Y"),FALSE,IF(AND(NOT(INDEX('Included Plant Filters'!$C:$C,MATCH(B20891,'Included Plant Filters'!$A:$A,0))),NOT(OR($X20891="Electric Utility",$X20891="IPP CHP",$X20891="IPP Non-CHP"))),FALSE,TRUE)),0)</f>
        <v>1</v>
      </c>
      <c r="D20891">
        <v>60496</v>
      </c>
      <c r="E20891" t="s">
        <v>15521</v>
      </c>
      <c r="F20891">
        <v>61844</v>
      </c>
      <c r="G20891" t="s">
        <v>19204</v>
      </c>
      <c r="H20891" t="s">
        <v>131</v>
      </c>
      <c r="I20891" t="s">
        <v>3963</v>
      </c>
      <c r="J20891" t="s">
        <v>19205</v>
      </c>
      <c r="K20891" t="s">
        <v>256</v>
      </c>
      <c r="L20891" t="s">
        <v>123</v>
      </c>
      <c r="M20891" t="s">
        <v>1217</v>
      </c>
      <c r="N20891" t="s">
        <v>1218</v>
      </c>
      <c r="O20891">
        <v>2.8</v>
      </c>
      <c r="P20891" t="s">
        <v>280</v>
      </c>
      <c r="Q20891">
        <v>2.8</v>
      </c>
      <c r="R20891">
        <v>2.8</v>
      </c>
      <c r="S20891" t="s">
        <v>280</v>
      </c>
      <c r="T20891" t="s">
        <v>1220</v>
      </c>
      <c r="U20891" t="s">
        <v>280</v>
      </c>
      <c r="V20891" t="s">
        <v>280</v>
      </c>
      <c r="W20891" t="s">
        <v>1220</v>
      </c>
      <c r="X20891" t="s">
        <v>1273</v>
      </c>
      <c r="Y20891">
        <v>2</v>
      </c>
      <c r="Z20891" t="s">
        <v>1219</v>
      </c>
      <c r="AA20891" t="s">
        <v>124</v>
      </c>
      <c r="AB20891" t="s">
        <v>1217</v>
      </c>
      <c r="AC20891" t="s">
        <v>1217</v>
      </c>
      <c r="AD20891" t="s">
        <v>1217</v>
      </c>
      <c r="AE20891" t="s">
        <v>1217</v>
      </c>
      <c r="AF20891" t="s">
        <v>1217</v>
      </c>
    </row>
    <row r="20892" spans="1:32" hidden="1" x14ac:dyDescent="0.25">
      <c r="A20892" t="str">
        <f t="shared" si="326"/>
        <v>Other Waste Biomass.OBG</v>
      </c>
      <c r="B20892" t="str">
        <f>INDEX(Crosswalk!$B$2:$B$47,MATCH(A20892,Crosswalk!$A$2:$A$47,0))</f>
        <v>biomass</v>
      </c>
      <c r="C20892" t="b">
        <f>IFERROR(IF(AND(NOT(INDEX('Included Plant Filters'!$B:$B,MATCH(B20892,'Included Plant Filters'!$A:$A,0))),$W20892="Y"),FALSE,IF(AND(NOT(INDEX('Included Plant Filters'!$C:$C,MATCH(B20892,'Included Plant Filters'!$A:$A,0))),NOT(OR($X20892="Electric Utility",$X20892="IPP CHP",$X20892="IPP Non-CHP"))),FALSE,TRUE)),0)</f>
        <v>1</v>
      </c>
      <c r="D20892">
        <v>61467</v>
      </c>
      <c r="E20892" t="s">
        <v>19206</v>
      </c>
      <c r="F20892">
        <v>61846</v>
      </c>
      <c r="G20892" t="s">
        <v>19207</v>
      </c>
      <c r="H20892" t="s">
        <v>35</v>
      </c>
      <c r="I20892" t="s">
        <v>1623</v>
      </c>
      <c r="J20892" t="s">
        <v>14957</v>
      </c>
      <c r="K20892" t="s">
        <v>257</v>
      </c>
      <c r="L20892" t="s">
        <v>40</v>
      </c>
      <c r="M20892" t="s">
        <v>1217</v>
      </c>
      <c r="N20892" t="s">
        <v>1218</v>
      </c>
      <c r="O20892">
        <v>2.8</v>
      </c>
      <c r="P20892">
        <v>1</v>
      </c>
      <c r="Q20892">
        <v>2.8</v>
      </c>
      <c r="R20892">
        <v>2.8</v>
      </c>
      <c r="S20892">
        <v>2.2000000000000002</v>
      </c>
      <c r="T20892" t="s">
        <v>1220</v>
      </c>
      <c r="U20892" t="s">
        <v>280</v>
      </c>
      <c r="V20892" t="s">
        <v>280</v>
      </c>
      <c r="W20892" t="s">
        <v>1221</v>
      </c>
      <c r="X20892" t="s">
        <v>1339</v>
      </c>
      <c r="Y20892">
        <v>3</v>
      </c>
      <c r="Z20892" t="s">
        <v>1340</v>
      </c>
      <c r="AA20892" t="s">
        <v>95</v>
      </c>
      <c r="AB20892" t="s">
        <v>19</v>
      </c>
      <c r="AC20892" t="s">
        <v>1217</v>
      </c>
      <c r="AD20892" t="s">
        <v>1217</v>
      </c>
      <c r="AE20892" t="s">
        <v>1217</v>
      </c>
      <c r="AF20892" t="s">
        <v>1217</v>
      </c>
    </row>
    <row r="20893" spans="1:32" hidden="1" x14ac:dyDescent="0.25">
      <c r="A20893" t="str">
        <f t="shared" si="326"/>
        <v>Solar Photovoltaic.SUN</v>
      </c>
      <c r="B20893" t="str">
        <f>INDEX(Crosswalk!$B$2:$B$47,MATCH(A20893,Crosswalk!$A$2:$A$47,0))</f>
        <v>solar PV</v>
      </c>
      <c r="C20893" t="b">
        <f>IFERROR(IF(AND(NOT(INDEX('Included Plant Filters'!$B:$B,MATCH(B20893,'Included Plant Filters'!$A:$A,0))),$W20893="Y"),FALSE,IF(AND(NOT(INDEX('Included Plant Filters'!$C:$C,MATCH(B20893,'Included Plant Filters'!$A:$A,0))),NOT(OR($X20893="Electric Utility",$X20893="IPP CHP",$X20893="IPP Non-CHP"))),FALSE,TRUE)),0)</f>
        <v>1</v>
      </c>
      <c r="D20893">
        <v>60584</v>
      </c>
      <c r="E20893" t="s">
        <v>17549</v>
      </c>
      <c r="F20893">
        <v>61847</v>
      </c>
      <c r="G20893" t="s">
        <v>19208</v>
      </c>
      <c r="H20893" t="s">
        <v>45</v>
      </c>
      <c r="I20893" t="s">
        <v>2094</v>
      </c>
      <c r="J20893" t="s">
        <v>19209</v>
      </c>
      <c r="K20893" t="s">
        <v>256</v>
      </c>
      <c r="L20893" t="s">
        <v>123</v>
      </c>
      <c r="M20893" t="s">
        <v>1217</v>
      </c>
      <c r="N20893" t="s">
        <v>1335</v>
      </c>
      <c r="O20893">
        <v>2</v>
      </c>
      <c r="P20893" t="s">
        <v>280</v>
      </c>
      <c r="Q20893">
        <v>2</v>
      </c>
      <c r="R20893">
        <v>2</v>
      </c>
      <c r="S20893" t="s">
        <v>280</v>
      </c>
      <c r="T20893" t="s">
        <v>1220</v>
      </c>
      <c r="U20893" t="s">
        <v>280</v>
      </c>
      <c r="V20893" t="s">
        <v>280</v>
      </c>
      <c r="W20893" t="s">
        <v>1220</v>
      </c>
      <c r="X20893" t="s">
        <v>1273</v>
      </c>
      <c r="Y20893">
        <v>2</v>
      </c>
      <c r="Z20893" t="s">
        <v>1219</v>
      </c>
      <c r="AA20893" t="s">
        <v>124</v>
      </c>
      <c r="AB20893" t="s">
        <v>1217</v>
      </c>
      <c r="AC20893" t="s">
        <v>1217</v>
      </c>
      <c r="AD20893" t="s">
        <v>1217</v>
      </c>
      <c r="AE20893" t="s">
        <v>1217</v>
      </c>
      <c r="AF20893" t="s">
        <v>1217</v>
      </c>
    </row>
    <row r="20894" spans="1:32" hidden="1" x14ac:dyDescent="0.25">
      <c r="A20894" t="str">
        <f t="shared" si="326"/>
        <v>Onshore Wind Turbine.WND</v>
      </c>
      <c r="B20894" t="str">
        <f>INDEX(Crosswalk!$B$2:$B$47,MATCH(A20894,Crosswalk!$A$2:$A$47,0))</f>
        <v>onshore wind</v>
      </c>
      <c r="C20894" t="b">
        <f>IFERROR(IF(AND(NOT(INDEX('Included Plant Filters'!$B:$B,MATCH(B20894,'Included Plant Filters'!$A:$A,0))),$W20894="Y"),FALSE,IF(AND(NOT(INDEX('Included Plant Filters'!$C:$C,MATCH(B20894,'Included Plant Filters'!$A:$A,0))),NOT(OR($X20894="Electric Utility",$X20894="IPP CHP",$X20894="IPP Non-CHP"))),FALSE,TRUE)),0)</f>
        <v>0</v>
      </c>
      <c r="D20894">
        <v>61470</v>
      </c>
      <c r="E20894" t="s">
        <v>19210</v>
      </c>
      <c r="F20894">
        <v>61848</v>
      </c>
      <c r="G20894" t="s">
        <v>19211</v>
      </c>
      <c r="H20894" t="s">
        <v>16</v>
      </c>
      <c r="I20894" t="s">
        <v>4232</v>
      </c>
      <c r="J20894" t="s">
        <v>1223</v>
      </c>
      <c r="K20894" t="s">
        <v>258</v>
      </c>
      <c r="L20894" t="s">
        <v>112</v>
      </c>
      <c r="M20894" t="s">
        <v>1217</v>
      </c>
      <c r="N20894" t="s">
        <v>1218</v>
      </c>
      <c r="O20894">
        <v>10</v>
      </c>
      <c r="P20894" t="s">
        <v>280</v>
      </c>
      <c r="Q20894">
        <v>3</v>
      </c>
      <c r="R20894">
        <v>4.4000000000000004</v>
      </c>
      <c r="S20894">
        <v>0.2</v>
      </c>
      <c r="T20894" t="s">
        <v>1220</v>
      </c>
      <c r="U20894" t="s">
        <v>280</v>
      </c>
      <c r="V20894" t="s">
        <v>280</v>
      </c>
      <c r="W20894" t="s">
        <v>1220</v>
      </c>
      <c r="X20894" t="s">
        <v>5961</v>
      </c>
      <c r="Y20894">
        <v>6</v>
      </c>
      <c r="Z20894" t="s">
        <v>1219</v>
      </c>
      <c r="AA20894" t="s">
        <v>113</v>
      </c>
      <c r="AB20894" t="s">
        <v>1217</v>
      </c>
      <c r="AC20894" t="s">
        <v>1217</v>
      </c>
      <c r="AD20894" t="s">
        <v>1217</v>
      </c>
      <c r="AE20894" t="s">
        <v>1217</v>
      </c>
      <c r="AF20894" t="s">
        <v>1217</v>
      </c>
    </row>
    <row r="20895" spans="1:32" hidden="1" x14ac:dyDescent="0.25">
      <c r="A20895" t="str">
        <f t="shared" si="326"/>
        <v>Solar Photovoltaic.SUN</v>
      </c>
      <c r="B20895" t="str">
        <f>INDEX(Crosswalk!$B$2:$B$47,MATCH(A20895,Crosswalk!$A$2:$A$47,0))</f>
        <v>solar PV</v>
      </c>
      <c r="C20895" t="b">
        <f>IFERROR(IF(AND(NOT(INDEX('Included Plant Filters'!$B:$B,MATCH(B20895,'Included Plant Filters'!$A:$A,0))),$W20895="Y"),FALSE,IF(AND(NOT(INDEX('Included Plant Filters'!$C:$C,MATCH(B20895,'Included Plant Filters'!$A:$A,0))),NOT(OR($X20895="Electric Utility",$X20895="IPP CHP",$X20895="IPP Non-CHP"))),FALSE,TRUE)),0)</f>
        <v>1</v>
      </c>
      <c r="D20895">
        <v>63249</v>
      </c>
      <c r="E20895" t="s">
        <v>12215</v>
      </c>
      <c r="F20895">
        <v>61849</v>
      </c>
      <c r="G20895" t="s">
        <v>19212</v>
      </c>
      <c r="H20895" t="s">
        <v>68</v>
      </c>
      <c r="I20895" t="s">
        <v>4381</v>
      </c>
      <c r="J20895" t="s">
        <v>19213</v>
      </c>
      <c r="K20895" t="s">
        <v>256</v>
      </c>
      <c r="L20895" t="s">
        <v>123</v>
      </c>
      <c r="M20895" t="s">
        <v>1217</v>
      </c>
      <c r="N20895" t="s">
        <v>1218</v>
      </c>
      <c r="O20895">
        <v>6</v>
      </c>
      <c r="P20895" t="s">
        <v>280</v>
      </c>
      <c r="Q20895">
        <v>6</v>
      </c>
      <c r="R20895">
        <v>6</v>
      </c>
      <c r="S20895" t="s">
        <v>280</v>
      </c>
      <c r="T20895" t="s">
        <v>1220</v>
      </c>
      <c r="U20895" t="s">
        <v>280</v>
      </c>
      <c r="V20895" t="s">
        <v>280</v>
      </c>
      <c r="W20895" t="s">
        <v>1220</v>
      </c>
      <c r="X20895" t="s">
        <v>1273</v>
      </c>
      <c r="Y20895">
        <v>2</v>
      </c>
      <c r="Z20895" t="s">
        <v>1219</v>
      </c>
      <c r="AA20895" t="s">
        <v>124</v>
      </c>
      <c r="AB20895" t="s">
        <v>1217</v>
      </c>
      <c r="AC20895" t="s">
        <v>1217</v>
      </c>
      <c r="AD20895" t="s">
        <v>1217</v>
      </c>
      <c r="AE20895" t="s">
        <v>1217</v>
      </c>
      <c r="AF20895" t="s">
        <v>1217</v>
      </c>
    </row>
    <row r="20896" spans="1:32" hidden="1" x14ac:dyDescent="0.25">
      <c r="A20896" t="str">
        <f t="shared" si="326"/>
        <v>Petroleum Liquids.DFO</v>
      </c>
      <c r="B20896" t="str">
        <f>INDEX(Crosswalk!$B$2:$B$47,MATCH(A20896,Crosswalk!$A$2:$A$47,0))</f>
        <v>petroleum</v>
      </c>
      <c r="C20896" t="b">
        <f>IFERROR(IF(AND(NOT(INDEX('Included Plant Filters'!$B:$B,MATCH(B20896,'Included Plant Filters'!$A:$A,0))),$W20896="Y"),FALSE,IF(AND(NOT(INDEX('Included Plant Filters'!$C:$C,MATCH(B20896,'Included Plant Filters'!$A:$A,0))),NOT(OR($X20896="Electric Utility",$X20896="IPP CHP",$X20896="IPP Non-CHP"))),FALSE,TRUE)),0)</f>
        <v>1</v>
      </c>
      <c r="D20896">
        <v>471</v>
      </c>
      <c r="E20896" t="s">
        <v>19214</v>
      </c>
      <c r="F20896">
        <v>61850</v>
      </c>
      <c r="G20896" t="s">
        <v>19215</v>
      </c>
      <c r="H20896" t="s">
        <v>55</v>
      </c>
      <c r="I20896" t="s">
        <v>1152</v>
      </c>
      <c r="J20896" t="s">
        <v>1298</v>
      </c>
      <c r="K20896" t="s">
        <v>13</v>
      </c>
      <c r="L20896" t="s">
        <v>20</v>
      </c>
      <c r="M20896" t="s">
        <v>1217</v>
      </c>
      <c r="N20896" t="s">
        <v>1218</v>
      </c>
      <c r="O20896">
        <v>1.8</v>
      </c>
      <c r="P20896">
        <v>0.8</v>
      </c>
      <c r="Q20896">
        <v>1.8</v>
      </c>
      <c r="R20896">
        <v>1.8</v>
      </c>
      <c r="S20896">
        <v>0.5</v>
      </c>
      <c r="T20896" t="s">
        <v>1220</v>
      </c>
      <c r="U20896" t="s">
        <v>280</v>
      </c>
      <c r="V20896" t="s">
        <v>280</v>
      </c>
      <c r="W20896" t="s">
        <v>1220</v>
      </c>
      <c r="X20896" t="s">
        <v>1273</v>
      </c>
      <c r="Y20896">
        <v>2</v>
      </c>
      <c r="Z20896" t="s">
        <v>1219</v>
      </c>
      <c r="AA20896" t="s">
        <v>26</v>
      </c>
      <c r="AB20896" t="s">
        <v>1217</v>
      </c>
      <c r="AC20896" t="s">
        <v>1217</v>
      </c>
      <c r="AD20896" t="s">
        <v>1217</v>
      </c>
      <c r="AE20896" t="s">
        <v>1217</v>
      </c>
      <c r="AF20896" t="s">
        <v>1217</v>
      </c>
    </row>
    <row r="20897" spans="1:32" hidden="1" x14ac:dyDescent="0.25">
      <c r="A20897" t="str">
        <f t="shared" si="326"/>
        <v>Petroleum Liquids.DFO</v>
      </c>
      <c r="B20897" t="str">
        <f>INDEX(Crosswalk!$B$2:$B$47,MATCH(A20897,Crosswalk!$A$2:$A$47,0))</f>
        <v>petroleum</v>
      </c>
      <c r="C20897" t="b">
        <f>IFERROR(IF(AND(NOT(INDEX('Included Plant Filters'!$B:$B,MATCH(B20897,'Included Plant Filters'!$A:$A,0))),$W20897="Y"),FALSE,IF(AND(NOT(INDEX('Included Plant Filters'!$C:$C,MATCH(B20897,'Included Plant Filters'!$A:$A,0))),NOT(OR($X20897="Electric Utility",$X20897="IPP CHP",$X20897="IPP Non-CHP"))),FALSE,TRUE)),0)</f>
        <v>1</v>
      </c>
      <c r="D20897">
        <v>471</v>
      </c>
      <c r="E20897" t="s">
        <v>19214</v>
      </c>
      <c r="F20897">
        <v>61850</v>
      </c>
      <c r="G20897" t="s">
        <v>19215</v>
      </c>
      <c r="H20897" t="s">
        <v>55</v>
      </c>
      <c r="I20897" t="s">
        <v>1152</v>
      </c>
      <c r="J20897" t="s">
        <v>1302</v>
      </c>
      <c r="K20897" t="s">
        <v>13</v>
      </c>
      <c r="L20897" t="s">
        <v>20</v>
      </c>
      <c r="M20897" t="s">
        <v>1217</v>
      </c>
      <c r="N20897" t="s">
        <v>1218</v>
      </c>
      <c r="O20897">
        <v>1.8</v>
      </c>
      <c r="P20897">
        <v>0.8</v>
      </c>
      <c r="Q20897">
        <v>1.8</v>
      </c>
      <c r="R20897">
        <v>1.8</v>
      </c>
      <c r="S20897">
        <v>0.5</v>
      </c>
      <c r="T20897" t="s">
        <v>1220</v>
      </c>
      <c r="U20897" t="s">
        <v>280</v>
      </c>
      <c r="V20897" t="s">
        <v>280</v>
      </c>
      <c r="W20897" t="s">
        <v>1220</v>
      </c>
      <c r="X20897" t="s">
        <v>1273</v>
      </c>
      <c r="Y20897">
        <v>2</v>
      </c>
      <c r="Z20897" t="s">
        <v>1219</v>
      </c>
      <c r="AA20897" t="s">
        <v>26</v>
      </c>
      <c r="AB20897" t="s">
        <v>1217</v>
      </c>
      <c r="AC20897" t="s">
        <v>1217</v>
      </c>
      <c r="AD20897" t="s">
        <v>1217</v>
      </c>
      <c r="AE20897" t="s">
        <v>1217</v>
      </c>
      <c r="AF20897" t="s">
        <v>1217</v>
      </c>
    </row>
    <row r="20898" spans="1:32" hidden="1" x14ac:dyDescent="0.25">
      <c r="A20898" t="str">
        <f t="shared" si="326"/>
        <v>Petroleum Liquids.DFO</v>
      </c>
      <c r="B20898" t="str">
        <f>INDEX(Crosswalk!$B$2:$B$47,MATCH(A20898,Crosswalk!$A$2:$A$47,0))</f>
        <v>petroleum</v>
      </c>
      <c r="C20898" t="b">
        <f>IFERROR(IF(AND(NOT(INDEX('Included Plant Filters'!$B:$B,MATCH(B20898,'Included Plant Filters'!$A:$A,0))),$W20898="Y"),FALSE,IF(AND(NOT(INDEX('Included Plant Filters'!$C:$C,MATCH(B20898,'Included Plant Filters'!$A:$A,0))),NOT(OR($X20898="Electric Utility",$X20898="IPP CHP",$X20898="IPP Non-CHP"))),FALSE,TRUE)),0)</f>
        <v>1</v>
      </c>
      <c r="D20898">
        <v>471</v>
      </c>
      <c r="E20898" t="s">
        <v>19214</v>
      </c>
      <c r="F20898">
        <v>61850</v>
      </c>
      <c r="G20898" t="s">
        <v>19215</v>
      </c>
      <c r="H20898" t="s">
        <v>55</v>
      </c>
      <c r="I20898" t="s">
        <v>1152</v>
      </c>
      <c r="J20898" t="s">
        <v>1303</v>
      </c>
      <c r="K20898" t="s">
        <v>13</v>
      </c>
      <c r="L20898" t="s">
        <v>20</v>
      </c>
      <c r="M20898" t="s">
        <v>1217</v>
      </c>
      <c r="N20898" t="s">
        <v>1218</v>
      </c>
      <c r="O20898">
        <v>1.8</v>
      </c>
      <c r="P20898">
        <v>0.8</v>
      </c>
      <c r="Q20898">
        <v>1.8</v>
      </c>
      <c r="R20898">
        <v>1.8</v>
      </c>
      <c r="S20898">
        <v>0.5</v>
      </c>
      <c r="T20898" t="s">
        <v>1220</v>
      </c>
      <c r="U20898" t="s">
        <v>280</v>
      </c>
      <c r="V20898" t="s">
        <v>280</v>
      </c>
      <c r="W20898" t="s">
        <v>1220</v>
      </c>
      <c r="X20898" t="s">
        <v>1273</v>
      </c>
      <c r="Y20898">
        <v>2</v>
      </c>
      <c r="Z20898" t="s">
        <v>1219</v>
      </c>
      <c r="AA20898" t="s">
        <v>26</v>
      </c>
      <c r="AB20898" t="s">
        <v>1217</v>
      </c>
      <c r="AC20898" t="s">
        <v>1217</v>
      </c>
      <c r="AD20898" t="s">
        <v>1217</v>
      </c>
      <c r="AE20898" t="s">
        <v>1217</v>
      </c>
      <c r="AF20898" t="s">
        <v>1217</v>
      </c>
    </row>
    <row r="20899" spans="1:32" hidden="1" x14ac:dyDescent="0.25">
      <c r="A20899" t="str">
        <f t="shared" si="326"/>
        <v>Petroleum Liquids.DFO</v>
      </c>
      <c r="B20899" t="str">
        <f>INDEX(Crosswalk!$B$2:$B$47,MATCH(A20899,Crosswalk!$A$2:$A$47,0))</f>
        <v>petroleum</v>
      </c>
      <c r="C20899" t="b">
        <f>IFERROR(IF(AND(NOT(INDEX('Included Plant Filters'!$B:$B,MATCH(B20899,'Included Plant Filters'!$A:$A,0))),$W20899="Y"),FALSE,IF(AND(NOT(INDEX('Included Plant Filters'!$C:$C,MATCH(B20899,'Included Plant Filters'!$A:$A,0))),NOT(OR($X20899="Electric Utility",$X20899="IPP CHP",$X20899="IPP Non-CHP"))),FALSE,TRUE)),0)</f>
        <v>1</v>
      </c>
      <c r="D20899">
        <v>471</v>
      </c>
      <c r="E20899" t="s">
        <v>19214</v>
      </c>
      <c r="F20899">
        <v>61850</v>
      </c>
      <c r="G20899" t="s">
        <v>19215</v>
      </c>
      <c r="H20899" t="s">
        <v>55</v>
      </c>
      <c r="I20899" t="s">
        <v>1152</v>
      </c>
      <c r="J20899" t="s">
        <v>1304</v>
      </c>
      <c r="K20899" t="s">
        <v>13</v>
      </c>
      <c r="L20899" t="s">
        <v>20</v>
      </c>
      <c r="M20899" t="s">
        <v>1217</v>
      </c>
      <c r="N20899" t="s">
        <v>1218</v>
      </c>
      <c r="O20899">
        <v>1.8</v>
      </c>
      <c r="P20899">
        <v>0.8</v>
      </c>
      <c r="Q20899">
        <v>1.8</v>
      </c>
      <c r="R20899">
        <v>1.8</v>
      </c>
      <c r="S20899">
        <v>0.5</v>
      </c>
      <c r="T20899" t="s">
        <v>1220</v>
      </c>
      <c r="U20899" t="s">
        <v>280</v>
      </c>
      <c r="V20899" t="s">
        <v>280</v>
      </c>
      <c r="W20899" t="s">
        <v>1220</v>
      </c>
      <c r="X20899" t="s">
        <v>1273</v>
      </c>
      <c r="Y20899">
        <v>2</v>
      </c>
      <c r="Z20899" t="s">
        <v>1219</v>
      </c>
      <c r="AA20899" t="s">
        <v>26</v>
      </c>
      <c r="AB20899" t="s">
        <v>1217</v>
      </c>
      <c r="AC20899" t="s">
        <v>1217</v>
      </c>
      <c r="AD20899" t="s">
        <v>1217</v>
      </c>
      <c r="AE20899" t="s">
        <v>1217</v>
      </c>
      <c r="AF20899" t="s">
        <v>1217</v>
      </c>
    </row>
    <row r="20900" spans="1:32" hidden="1" x14ac:dyDescent="0.25">
      <c r="A20900" t="str">
        <f t="shared" si="326"/>
        <v>Petroleum Liquids.DFO</v>
      </c>
      <c r="B20900" t="str">
        <f>INDEX(Crosswalk!$B$2:$B$47,MATCH(A20900,Crosswalk!$A$2:$A$47,0))</f>
        <v>petroleum</v>
      </c>
      <c r="C20900" t="b">
        <f>IFERROR(IF(AND(NOT(INDEX('Included Plant Filters'!$B:$B,MATCH(B20900,'Included Plant Filters'!$A:$A,0))),$W20900="Y"),FALSE,IF(AND(NOT(INDEX('Included Plant Filters'!$C:$C,MATCH(B20900,'Included Plant Filters'!$A:$A,0))),NOT(OR($X20900="Electric Utility",$X20900="IPP CHP",$X20900="IPP Non-CHP"))),FALSE,TRUE)),0)</f>
        <v>1</v>
      </c>
      <c r="D20900">
        <v>471</v>
      </c>
      <c r="E20900" t="s">
        <v>19214</v>
      </c>
      <c r="F20900">
        <v>61850</v>
      </c>
      <c r="G20900" t="s">
        <v>19215</v>
      </c>
      <c r="H20900" t="s">
        <v>55</v>
      </c>
      <c r="I20900" t="s">
        <v>1152</v>
      </c>
      <c r="J20900" t="s">
        <v>357</v>
      </c>
      <c r="K20900" t="s">
        <v>13</v>
      </c>
      <c r="L20900" t="s">
        <v>20</v>
      </c>
      <c r="M20900" t="s">
        <v>1217</v>
      </c>
      <c r="N20900" t="s">
        <v>1218</v>
      </c>
      <c r="O20900">
        <v>1.8</v>
      </c>
      <c r="P20900">
        <v>0.8</v>
      </c>
      <c r="Q20900">
        <v>1.8</v>
      </c>
      <c r="R20900">
        <v>1.8</v>
      </c>
      <c r="S20900">
        <v>0.5</v>
      </c>
      <c r="T20900" t="s">
        <v>1220</v>
      </c>
      <c r="U20900" t="s">
        <v>280</v>
      </c>
      <c r="V20900" t="s">
        <v>280</v>
      </c>
      <c r="W20900" t="s">
        <v>1220</v>
      </c>
      <c r="X20900" t="s">
        <v>1273</v>
      </c>
      <c r="Y20900">
        <v>2</v>
      </c>
      <c r="Z20900" t="s">
        <v>1219</v>
      </c>
      <c r="AA20900" t="s">
        <v>26</v>
      </c>
      <c r="AB20900" t="s">
        <v>1217</v>
      </c>
      <c r="AC20900" t="s">
        <v>1217</v>
      </c>
      <c r="AD20900" t="s">
        <v>1217</v>
      </c>
      <c r="AE20900" t="s">
        <v>1217</v>
      </c>
      <c r="AF20900" t="s">
        <v>1217</v>
      </c>
    </row>
    <row r="20901" spans="1:32" hidden="1" x14ac:dyDescent="0.25">
      <c r="A20901" t="str">
        <f t="shared" si="326"/>
        <v>Petroleum Liquids.DFO</v>
      </c>
      <c r="B20901" t="str">
        <f>INDEX(Crosswalk!$B$2:$B$47,MATCH(A20901,Crosswalk!$A$2:$A$47,0))</f>
        <v>petroleum</v>
      </c>
      <c r="C20901" t="b">
        <f>IFERROR(IF(AND(NOT(INDEX('Included Plant Filters'!$B:$B,MATCH(B20901,'Included Plant Filters'!$A:$A,0))),$W20901="Y"),FALSE,IF(AND(NOT(INDEX('Included Plant Filters'!$C:$C,MATCH(B20901,'Included Plant Filters'!$A:$A,0))),NOT(OR($X20901="Electric Utility",$X20901="IPP CHP",$X20901="IPP Non-CHP"))),FALSE,TRUE)),0)</f>
        <v>1</v>
      </c>
      <c r="D20901">
        <v>471</v>
      </c>
      <c r="E20901" t="s">
        <v>19214</v>
      </c>
      <c r="F20901">
        <v>61850</v>
      </c>
      <c r="G20901" t="s">
        <v>19215</v>
      </c>
      <c r="H20901" t="s">
        <v>55</v>
      </c>
      <c r="I20901" t="s">
        <v>1152</v>
      </c>
      <c r="J20901" t="s">
        <v>1299</v>
      </c>
      <c r="K20901" t="s">
        <v>13</v>
      </c>
      <c r="L20901" t="s">
        <v>20</v>
      </c>
      <c r="M20901" t="s">
        <v>1217</v>
      </c>
      <c r="N20901" t="s">
        <v>1218</v>
      </c>
      <c r="O20901">
        <v>1.8</v>
      </c>
      <c r="P20901">
        <v>0.8</v>
      </c>
      <c r="Q20901">
        <v>1.8</v>
      </c>
      <c r="R20901">
        <v>1.8</v>
      </c>
      <c r="S20901">
        <v>0.5</v>
      </c>
      <c r="T20901" t="s">
        <v>1220</v>
      </c>
      <c r="U20901" t="s">
        <v>280</v>
      </c>
      <c r="V20901" t="s">
        <v>280</v>
      </c>
      <c r="W20901" t="s">
        <v>1220</v>
      </c>
      <c r="X20901" t="s">
        <v>1273</v>
      </c>
      <c r="Y20901">
        <v>2</v>
      </c>
      <c r="Z20901" t="s">
        <v>1219</v>
      </c>
      <c r="AA20901" t="s">
        <v>26</v>
      </c>
      <c r="AB20901" t="s">
        <v>1217</v>
      </c>
      <c r="AC20901" t="s">
        <v>1217</v>
      </c>
      <c r="AD20901" t="s">
        <v>1217</v>
      </c>
      <c r="AE20901" t="s">
        <v>1217</v>
      </c>
      <c r="AF20901" t="s">
        <v>1217</v>
      </c>
    </row>
    <row r="20902" spans="1:32" hidden="1" x14ac:dyDescent="0.25">
      <c r="A20902" t="str">
        <f t="shared" si="326"/>
        <v>Petroleum Liquids.DFO</v>
      </c>
      <c r="B20902" t="str">
        <f>INDEX(Crosswalk!$B$2:$B$47,MATCH(A20902,Crosswalk!$A$2:$A$47,0))</f>
        <v>petroleum</v>
      </c>
      <c r="C20902" t="b">
        <f>IFERROR(IF(AND(NOT(INDEX('Included Plant Filters'!$B:$B,MATCH(B20902,'Included Plant Filters'!$A:$A,0))),$W20902="Y"),FALSE,IF(AND(NOT(INDEX('Included Plant Filters'!$C:$C,MATCH(B20902,'Included Plant Filters'!$A:$A,0))),NOT(OR($X20902="Electric Utility",$X20902="IPP CHP",$X20902="IPP Non-CHP"))),FALSE,TRUE)),0)</f>
        <v>1</v>
      </c>
      <c r="D20902">
        <v>471</v>
      </c>
      <c r="E20902" t="s">
        <v>19214</v>
      </c>
      <c r="F20902">
        <v>61850</v>
      </c>
      <c r="G20902" t="s">
        <v>19215</v>
      </c>
      <c r="H20902" t="s">
        <v>55</v>
      </c>
      <c r="I20902" t="s">
        <v>1152</v>
      </c>
      <c r="J20902" t="s">
        <v>358</v>
      </c>
      <c r="K20902" t="s">
        <v>13</v>
      </c>
      <c r="L20902" t="s">
        <v>20</v>
      </c>
      <c r="M20902" t="s">
        <v>1217</v>
      </c>
      <c r="N20902" t="s">
        <v>1218</v>
      </c>
      <c r="O20902">
        <v>1.8</v>
      </c>
      <c r="P20902">
        <v>0.8</v>
      </c>
      <c r="Q20902">
        <v>1.8</v>
      </c>
      <c r="R20902">
        <v>1.8</v>
      </c>
      <c r="S20902">
        <v>0.5</v>
      </c>
      <c r="T20902" t="s">
        <v>1220</v>
      </c>
      <c r="U20902" t="s">
        <v>280</v>
      </c>
      <c r="V20902" t="s">
        <v>280</v>
      </c>
      <c r="W20902" t="s">
        <v>1220</v>
      </c>
      <c r="X20902" t="s">
        <v>1273</v>
      </c>
      <c r="Y20902">
        <v>2</v>
      </c>
      <c r="Z20902" t="s">
        <v>1219</v>
      </c>
      <c r="AA20902" t="s">
        <v>26</v>
      </c>
      <c r="AB20902" t="s">
        <v>1217</v>
      </c>
      <c r="AC20902" t="s">
        <v>1217</v>
      </c>
      <c r="AD20902" t="s">
        <v>1217</v>
      </c>
      <c r="AE20902" t="s">
        <v>1217</v>
      </c>
      <c r="AF20902" t="s">
        <v>1217</v>
      </c>
    </row>
    <row r="20903" spans="1:32" hidden="1" x14ac:dyDescent="0.25">
      <c r="A20903" t="str">
        <f t="shared" si="326"/>
        <v>Petroleum Liquids.DFO</v>
      </c>
      <c r="B20903" t="str">
        <f>INDEX(Crosswalk!$B$2:$B$47,MATCH(A20903,Crosswalk!$A$2:$A$47,0))</f>
        <v>petroleum</v>
      </c>
      <c r="C20903" t="b">
        <f>IFERROR(IF(AND(NOT(INDEX('Included Plant Filters'!$B:$B,MATCH(B20903,'Included Plant Filters'!$A:$A,0))),$W20903="Y"),FALSE,IF(AND(NOT(INDEX('Included Plant Filters'!$C:$C,MATCH(B20903,'Included Plant Filters'!$A:$A,0))),NOT(OR($X20903="Electric Utility",$X20903="IPP CHP",$X20903="IPP Non-CHP"))),FALSE,TRUE)),0)</f>
        <v>1</v>
      </c>
      <c r="D20903">
        <v>471</v>
      </c>
      <c r="E20903" t="s">
        <v>19214</v>
      </c>
      <c r="F20903">
        <v>61850</v>
      </c>
      <c r="G20903" t="s">
        <v>19215</v>
      </c>
      <c r="H20903" t="s">
        <v>55</v>
      </c>
      <c r="I20903" t="s">
        <v>1152</v>
      </c>
      <c r="J20903" t="s">
        <v>1300</v>
      </c>
      <c r="K20903" t="s">
        <v>13</v>
      </c>
      <c r="L20903" t="s">
        <v>20</v>
      </c>
      <c r="M20903" t="s">
        <v>1217</v>
      </c>
      <c r="N20903" t="s">
        <v>1218</v>
      </c>
      <c r="O20903">
        <v>1.8</v>
      </c>
      <c r="P20903">
        <v>0.8</v>
      </c>
      <c r="Q20903">
        <v>1.8</v>
      </c>
      <c r="R20903">
        <v>1.8</v>
      </c>
      <c r="S20903">
        <v>0.5</v>
      </c>
      <c r="T20903" t="s">
        <v>1220</v>
      </c>
      <c r="U20903" t="s">
        <v>280</v>
      </c>
      <c r="V20903" t="s">
        <v>280</v>
      </c>
      <c r="W20903" t="s">
        <v>1220</v>
      </c>
      <c r="X20903" t="s">
        <v>1273</v>
      </c>
      <c r="Y20903">
        <v>2</v>
      </c>
      <c r="Z20903" t="s">
        <v>1219</v>
      </c>
      <c r="AA20903" t="s">
        <v>26</v>
      </c>
      <c r="AB20903" t="s">
        <v>1217</v>
      </c>
      <c r="AC20903" t="s">
        <v>1217</v>
      </c>
      <c r="AD20903" t="s">
        <v>1217</v>
      </c>
      <c r="AE20903" t="s">
        <v>1217</v>
      </c>
      <c r="AF20903" t="s">
        <v>1217</v>
      </c>
    </row>
    <row r="20904" spans="1:32" hidden="1" x14ac:dyDescent="0.25">
      <c r="A20904" t="str">
        <f t="shared" si="326"/>
        <v>Petroleum Liquids.DFO</v>
      </c>
      <c r="B20904" t="str">
        <f>INDEX(Crosswalk!$B$2:$B$47,MATCH(A20904,Crosswalk!$A$2:$A$47,0))</f>
        <v>petroleum</v>
      </c>
      <c r="C20904" t="b">
        <f>IFERROR(IF(AND(NOT(INDEX('Included Plant Filters'!$B:$B,MATCH(B20904,'Included Plant Filters'!$A:$A,0))),$W20904="Y"),FALSE,IF(AND(NOT(INDEX('Included Plant Filters'!$C:$C,MATCH(B20904,'Included Plant Filters'!$A:$A,0))),NOT(OR($X20904="Electric Utility",$X20904="IPP CHP",$X20904="IPP Non-CHP"))),FALSE,TRUE)),0)</f>
        <v>1</v>
      </c>
      <c r="D20904">
        <v>471</v>
      </c>
      <c r="E20904" t="s">
        <v>19214</v>
      </c>
      <c r="F20904">
        <v>61850</v>
      </c>
      <c r="G20904" t="s">
        <v>19215</v>
      </c>
      <c r="H20904" t="s">
        <v>55</v>
      </c>
      <c r="I20904" t="s">
        <v>1152</v>
      </c>
      <c r="J20904" t="s">
        <v>1356</v>
      </c>
      <c r="K20904" t="s">
        <v>13</v>
      </c>
      <c r="L20904" t="s">
        <v>20</v>
      </c>
      <c r="M20904" t="s">
        <v>1217</v>
      </c>
      <c r="N20904" t="s">
        <v>1218</v>
      </c>
      <c r="O20904">
        <v>1.8</v>
      </c>
      <c r="P20904">
        <v>0.8</v>
      </c>
      <c r="Q20904">
        <v>1.8</v>
      </c>
      <c r="R20904">
        <v>1.8</v>
      </c>
      <c r="S20904">
        <v>0.5</v>
      </c>
      <c r="T20904" t="s">
        <v>1220</v>
      </c>
      <c r="U20904" t="s">
        <v>280</v>
      </c>
      <c r="V20904" t="s">
        <v>280</v>
      </c>
      <c r="W20904" t="s">
        <v>1220</v>
      </c>
      <c r="X20904" t="s">
        <v>1273</v>
      </c>
      <c r="Y20904">
        <v>2</v>
      </c>
      <c r="Z20904" t="s">
        <v>1219</v>
      </c>
      <c r="AA20904" t="s">
        <v>26</v>
      </c>
      <c r="AB20904" t="s">
        <v>1217</v>
      </c>
      <c r="AC20904" t="s">
        <v>1217</v>
      </c>
      <c r="AD20904" t="s">
        <v>1217</v>
      </c>
      <c r="AE20904" t="s">
        <v>1217</v>
      </c>
      <c r="AF20904" t="s">
        <v>1217</v>
      </c>
    </row>
    <row r="20905" spans="1:32" hidden="1" x14ac:dyDescent="0.25">
      <c r="A20905" t="str">
        <f t="shared" si="326"/>
        <v>Petroleum Liquids.DFO</v>
      </c>
      <c r="B20905" t="str">
        <f>INDEX(Crosswalk!$B$2:$B$47,MATCH(A20905,Crosswalk!$A$2:$A$47,0))</f>
        <v>petroleum</v>
      </c>
      <c r="C20905" t="b">
        <f>IFERROR(IF(AND(NOT(INDEX('Included Plant Filters'!$B:$B,MATCH(B20905,'Included Plant Filters'!$A:$A,0))),$W20905="Y"),FALSE,IF(AND(NOT(INDEX('Included Plant Filters'!$C:$C,MATCH(B20905,'Included Plant Filters'!$A:$A,0))),NOT(OR($X20905="Electric Utility",$X20905="IPP CHP",$X20905="IPP Non-CHP"))),FALSE,TRUE)),0)</f>
        <v>1</v>
      </c>
      <c r="D20905">
        <v>471</v>
      </c>
      <c r="E20905" t="s">
        <v>19214</v>
      </c>
      <c r="F20905">
        <v>61850</v>
      </c>
      <c r="G20905" t="s">
        <v>19215</v>
      </c>
      <c r="H20905" t="s">
        <v>55</v>
      </c>
      <c r="I20905" t="s">
        <v>1152</v>
      </c>
      <c r="J20905" t="s">
        <v>1357</v>
      </c>
      <c r="K20905" t="s">
        <v>13</v>
      </c>
      <c r="L20905" t="s">
        <v>20</v>
      </c>
      <c r="M20905" t="s">
        <v>1217</v>
      </c>
      <c r="N20905" t="s">
        <v>1218</v>
      </c>
      <c r="O20905">
        <v>1.8</v>
      </c>
      <c r="P20905">
        <v>0.8</v>
      </c>
      <c r="Q20905">
        <v>1.8</v>
      </c>
      <c r="R20905">
        <v>1.8</v>
      </c>
      <c r="S20905">
        <v>0.5</v>
      </c>
      <c r="T20905" t="s">
        <v>1220</v>
      </c>
      <c r="U20905" t="s">
        <v>280</v>
      </c>
      <c r="V20905" t="s">
        <v>280</v>
      </c>
      <c r="W20905" t="s">
        <v>1220</v>
      </c>
      <c r="X20905" t="s">
        <v>1273</v>
      </c>
      <c r="Y20905">
        <v>2</v>
      </c>
      <c r="Z20905" t="s">
        <v>1219</v>
      </c>
      <c r="AA20905" t="s">
        <v>26</v>
      </c>
      <c r="AB20905" t="s">
        <v>1217</v>
      </c>
      <c r="AC20905" t="s">
        <v>1217</v>
      </c>
      <c r="AD20905" t="s">
        <v>1217</v>
      </c>
      <c r="AE20905" t="s">
        <v>1217</v>
      </c>
      <c r="AF20905" t="s">
        <v>1217</v>
      </c>
    </row>
    <row r="20906" spans="1:32" hidden="1" x14ac:dyDescent="0.25">
      <c r="A20906" t="str">
        <f t="shared" si="326"/>
        <v>Petroleum Liquids.DFO</v>
      </c>
      <c r="B20906" t="str">
        <f>INDEX(Crosswalk!$B$2:$B$47,MATCH(A20906,Crosswalk!$A$2:$A$47,0))</f>
        <v>petroleum</v>
      </c>
      <c r="C20906" t="b">
        <f>IFERROR(IF(AND(NOT(INDEX('Included Plant Filters'!$B:$B,MATCH(B20906,'Included Plant Filters'!$A:$A,0))),$W20906="Y"),FALSE,IF(AND(NOT(INDEX('Included Plant Filters'!$C:$C,MATCH(B20906,'Included Plant Filters'!$A:$A,0))),NOT(OR($X20906="Electric Utility",$X20906="IPP CHP",$X20906="IPP Non-CHP"))),FALSE,TRUE)),0)</f>
        <v>1</v>
      </c>
      <c r="D20906">
        <v>471</v>
      </c>
      <c r="E20906" t="s">
        <v>19214</v>
      </c>
      <c r="F20906">
        <v>61850</v>
      </c>
      <c r="G20906" t="s">
        <v>19215</v>
      </c>
      <c r="H20906" t="s">
        <v>55</v>
      </c>
      <c r="I20906" t="s">
        <v>1152</v>
      </c>
      <c r="J20906" t="s">
        <v>1305</v>
      </c>
      <c r="K20906" t="s">
        <v>13</v>
      </c>
      <c r="L20906" t="s">
        <v>20</v>
      </c>
      <c r="M20906" t="s">
        <v>1217</v>
      </c>
      <c r="N20906" t="s">
        <v>1218</v>
      </c>
      <c r="O20906">
        <v>1.8</v>
      </c>
      <c r="P20906">
        <v>0.8</v>
      </c>
      <c r="Q20906">
        <v>1.8</v>
      </c>
      <c r="R20906">
        <v>1.8</v>
      </c>
      <c r="S20906">
        <v>0.5</v>
      </c>
      <c r="T20906" t="s">
        <v>1220</v>
      </c>
      <c r="U20906" t="s">
        <v>280</v>
      </c>
      <c r="V20906" t="s">
        <v>280</v>
      </c>
      <c r="W20906" t="s">
        <v>1220</v>
      </c>
      <c r="X20906" t="s">
        <v>1273</v>
      </c>
      <c r="Y20906">
        <v>2</v>
      </c>
      <c r="Z20906" t="s">
        <v>1219</v>
      </c>
      <c r="AA20906" t="s">
        <v>26</v>
      </c>
      <c r="AB20906" t="s">
        <v>1217</v>
      </c>
      <c r="AC20906" t="s">
        <v>1217</v>
      </c>
      <c r="AD20906" t="s">
        <v>1217</v>
      </c>
      <c r="AE20906" t="s">
        <v>1217</v>
      </c>
      <c r="AF20906" t="s">
        <v>1217</v>
      </c>
    </row>
    <row r="20907" spans="1:32" hidden="1" x14ac:dyDescent="0.25">
      <c r="A20907" t="str">
        <f t="shared" si="326"/>
        <v>Petroleum Liquids.DFO</v>
      </c>
      <c r="B20907" t="str">
        <f>INDEX(Crosswalk!$B$2:$B$47,MATCH(A20907,Crosswalk!$A$2:$A$47,0))</f>
        <v>petroleum</v>
      </c>
      <c r="C20907" t="b">
        <f>IFERROR(IF(AND(NOT(INDEX('Included Plant Filters'!$B:$B,MATCH(B20907,'Included Plant Filters'!$A:$A,0))),$W20907="Y"),FALSE,IF(AND(NOT(INDEX('Included Plant Filters'!$C:$C,MATCH(B20907,'Included Plant Filters'!$A:$A,0))),NOT(OR($X20907="Electric Utility",$X20907="IPP CHP",$X20907="IPP Non-CHP"))),FALSE,TRUE)),0)</f>
        <v>1</v>
      </c>
      <c r="D20907">
        <v>471</v>
      </c>
      <c r="E20907" t="s">
        <v>19214</v>
      </c>
      <c r="F20907">
        <v>61850</v>
      </c>
      <c r="G20907" t="s">
        <v>19215</v>
      </c>
      <c r="H20907" t="s">
        <v>55</v>
      </c>
      <c r="I20907" t="s">
        <v>1152</v>
      </c>
      <c r="J20907" t="s">
        <v>1306</v>
      </c>
      <c r="K20907" t="s">
        <v>13</v>
      </c>
      <c r="L20907" t="s">
        <v>20</v>
      </c>
      <c r="M20907" t="s">
        <v>1217</v>
      </c>
      <c r="N20907" t="s">
        <v>1218</v>
      </c>
      <c r="O20907">
        <v>1.8</v>
      </c>
      <c r="P20907">
        <v>0.8</v>
      </c>
      <c r="Q20907">
        <v>1.8</v>
      </c>
      <c r="R20907">
        <v>1.8</v>
      </c>
      <c r="S20907">
        <v>0.5</v>
      </c>
      <c r="T20907" t="s">
        <v>1220</v>
      </c>
      <c r="U20907" t="s">
        <v>280</v>
      </c>
      <c r="V20907" t="s">
        <v>280</v>
      </c>
      <c r="W20907" t="s">
        <v>1220</v>
      </c>
      <c r="X20907" t="s">
        <v>1273</v>
      </c>
      <c r="Y20907">
        <v>2</v>
      </c>
      <c r="Z20907" t="s">
        <v>1219</v>
      </c>
      <c r="AA20907" t="s">
        <v>26</v>
      </c>
      <c r="AB20907" t="s">
        <v>1217</v>
      </c>
      <c r="AC20907" t="s">
        <v>1217</v>
      </c>
      <c r="AD20907" t="s">
        <v>1217</v>
      </c>
      <c r="AE20907" t="s">
        <v>1217</v>
      </c>
      <c r="AF20907" t="s">
        <v>1217</v>
      </c>
    </row>
    <row r="20908" spans="1:32" hidden="1" x14ac:dyDescent="0.25">
      <c r="A20908" t="str">
        <f t="shared" si="326"/>
        <v>Conventional Hydroelectric.WAT</v>
      </c>
      <c r="B20908" t="str">
        <f>INDEX(Crosswalk!$B$2:$B$47,MATCH(A20908,Crosswalk!$A$2:$A$47,0))</f>
        <v>hydro</v>
      </c>
      <c r="C20908" t="b">
        <f>IFERROR(IF(AND(NOT(INDEX('Included Plant Filters'!$B:$B,MATCH(B20908,'Included Plant Filters'!$A:$A,0))),$W20908="Y"),FALSE,IF(AND(NOT(INDEX('Included Plant Filters'!$C:$C,MATCH(B20908,'Included Plant Filters'!$A:$A,0))),NOT(OR($X20908="Electric Utility",$X20908="IPP CHP",$X20908="IPP Non-CHP"))),FALSE,TRUE)),0)</f>
        <v>0</v>
      </c>
      <c r="D20908">
        <v>61476</v>
      </c>
      <c r="E20908" t="s">
        <v>19216</v>
      </c>
      <c r="F20908">
        <v>61853</v>
      </c>
      <c r="G20908" t="s">
        <v>19217</v>
      </c>
      <c r="H20908" t="s">
        <v>38</v>
      </c>
      <c r="I20908" t="s">
        <v>1473</v>
      </c>
      <c r="J20908" t="s">
        <v>6795</v>
      </c>
      <c r="K20908" t="s">
        <v>42</v>
      </c>
      <c r="L20908" t="s">
        <v>44</v>
      </c>
      <c r="M20908" t="s">
        <v>1217</v>
      </c>
      <c r="N20908" t="s">
        <v>1218</v>
      </c>
      <c r="O20908">
        <v>6.5</v>
      </c>
      <c r="P20908">
        <v>0.9</v>
      </c>
      <c r="Q20908">
        <v>6.5</v>
      </c>
      <c r="R20908">
        <v>6.5</v>
      </c>
      <c r="S20908">
        <v>2.6</v>
      </c>
      <c r="T20908" t="s">
        <v>1220</v>
      </c>
      <c r="U20908" t="s">
        <v>280</v>
      </c>
      <c r="V20908" t="s">
        <v>280</v>
      </c>
      <c r="W20908" t="s">
        <v>1220</v>
      </c>
      <c r="X20908" t="s">
        <v>1320</v>
      </c>
      <c r="Y20908">
        <v>4</v>
      </c>
      <c r="Z20908" t="s">
        <v>1219</v>
      </c>
      <c r="AA20908" t="s">
        <v>43</v>
      </c>
      <c r="AB20908" t="s">
        <v>1217</v>
      </c>
      <c r="AC20908" t="s">
        <v>1217</v>
      </c>
      <c r="AD20908" t="s">
        <v>1217</v>
      </c>
      <c r="AE20908" t="s">
        <v>1217</v>
      </c>
      <c r="AF20908" t="s">
        <v>1217</v>
      </c>
    </row>
    <row r="20909" spans="1:32" hidden="1" x14ac:dyDescent="0.25">
      <c r="A20909" t="str">
        <f t="shared" si="326"/>
        <v>Conventional Hydroelectric.WAT</v>
      </c>
      <c r="B20909" t="str">
        <f>INDEX(Crosswalk!$B$2:$B$47,MATCH(A20909,Crosswalk!$A$2:$A$47,0))</f>
        <v>hydro</v>
      </c>
      <c r="C20909" t="b">
        <f>IFERROR(IF(AND(NOT(INDEX('Included Plant Filters'!$B:$B,MATCH(B20909,'Included Plant Filters'!$A:$A,0))),$W20909="Y"),FALSE,IF(AND(NOT(INDEX('Included Plant Filters'!$C:$C,MATCH(B20909,'Included Plant Filters'!$A:$A,0))),NOT(OR($X20909="Electric Utility",$X20909="IPP CHP",$X20909="IPP Non-CHP"))),FALSE,TRUE)),0)</f>
        <v>0</v>
      </c>
      <c r="D20909">
        <v>61476</v>
      </c>
      <c r="E20909" t="s">
        <v>19216</v>
      </c>
      <c r="F20909">
        <v>61853</v>
      </c>
      <c r="G20909" t="s">
        <v>19217</v>
      </c>
      <c r="H20909" t="s">
        <v>38</v>
      </c>
      <c r="I20909" t="s">
        <v>1473</v>
      </c>
      <c r="J20909" t="s">
        <v>10306</v>
      </c>
      <c r="K20909" t="s">
        <v>42</v>
      </c>
      <c r="L20909" t="s">
        <v>44</v>
      </c>
      <c r="M20909" t="s">
        <v>1217</v>
      </c>
      <c r="N20909" t="s">
        <v>1218</v>
      </c>
      <c r="O20909">
        <v>6.5</v>
      </c>
      <c r="P20909">
        <v>0.9</v>
      </c>
      <c r="Q20909">
        <v>6.5</v>
      </c>
      <c r="R20909">
        <v>6.5</v>
      </c>
      <c r="S20909">
        <v>2.6</v>
      </c>
      <c r="T20909" t="s">
        <v>1220</v>
      </c>
      <c r="U20909" t="s">
        <v>280</v>
      </c>
      <c r="V20909" t="s">
        <v>280</v>
      </c>
      <c r="W20909" t="s">
        <v>1220</v>
      </c>
      <c r="X20909" t="s">
        <v>1320</v>
      </c>
      <c r="Y20909">
        <v>4</v>
      </c>
      <c r="Z20909" t="s">
        <v>1219</v>
      </c>
      <c r="AA20909" t="s">
        <v>43</v>
      </c>
      <c r="AB20909" t="s">
        <v>1217</v>
      </c>
      <c r="AC20909" t="s">
        <v>1217</v>
      </c>
      <c r="AD20909" t="s">
        <v>1217</v>
      </c>
      <c r="AE20909" t="s">
        <v>1217</v>
      </c>
      <c r="AF20909" t="s">
        <v>1217</v>
      </c>
    </row>
    <row r="20910" spans="1:32" hidden="1" x14ac:dyDescent="0.25">
      <c r="A20910" t="str">
        <f t="shared" si="326"/>
        <v>Solar Photovoltaic.SUN</v>
      </c>
      <c r="B20910" t="str">
        <f>INDEX(Crosswalk!$B$2:$B$47,MATCH(A20910,Crosswalk!$A$2:$A$47,0))</f>
        <v>solar PV</v>
      </c>
      <c r="C20910" t="b">
        <f>IFERROR(IF(AND(NOT(INDEX('Included Plant Filters'!$B:$B,MATCH(B20910,'Included Plant Filters'!$A:$A,0))),$W20910="Y"),FALSE,IF(AND(NOT(INDEX('Included Plant Filters'!$C:$C,MATCH(B20910,'Included Plant Filters'!$A:$A,0))),NOT(OR($X20910="Electric Utility",$X20910="IPP CHP",$X20910="IPP Non-CHP"))),FALSE,TRUE)),0)</f>
        <v>1</v>
      </c>
      <c r="D20910">
        <v>60496</v>
      </c>
      <c r="E20910" t="s">
        <v>15521</v>
      </c>
      <c r="F20910">
        <v>61854</v>
      </c>
      <c r="G20910" t="s">
        <v>19218</v>
      </c>
      <c r="H20910" t="s">
        <v>131</v>
      </c>
      <c r="I20910" t="s">
        <v>3963</v>
      </c>
      <c r="J20910" t="s">
        <v>19219</v>
      </c>
      <c r="K20910" t="s">
        <v>256</v>
      </c>
      <c r="L20910" t="s">
        <v>123</v>
      </c>
      <c r="M20910" t="s">
        <v>1217</v>
      </c>
      <c r="N20910" t="s">
        <v>1218</v>
      </c>
      <c r="O20910">
        <v>15</v>
      </c>
      <c r="P20910" t="s">
        <v>280</v>
      </c>
      <c r="Q20910">
        <v>15</v>
      </c>
      <c r="R20910">
        <v>15</v>
      </c>
      <c r="S20910" t="s">
        <v>280</v>
      </c>
      <c r="T20910" t="s">
        <v>1220</v>
      </c>
      <c r="U20910" t="s">
        <v>280</v>
      </c>
      <c r="V20910" t="s">
        <v>280</v>
      </c>
      <c r="W20910" t="s">
        <v>1220</v>
      </c>
      <c r="X20910" t="s">
        <v>1273</v>
      </c>
      <c r="Y20910">
        <v>2</v>
      </c>
      <c r="Z20910" t="s">
        <v>1219</v>
      </c>
      <c r="AA20910" t="s">
        <v>124</v>
      </c>
      <c r="AB20910" t="s">
        <v>1217</v>
      </c>
      <c r="AC20910" t="s">
        <v>1217</v>
      </c>
      <c r="AD20910" t="s">
        <v>1217</v>
      </c>
      <c r="AE20910" t="s">
        <v>1217</v>
      </c>
      <c r="AF20910" t="s">
        <v>1217</v>
      </c>
    </row>
    <row r="20911" spans="1:32" hidden="1" x14ac:dyDescent="0.25">
      <c r="A20911" t="str">
        <f t="shared" si="326"/>
        <v>Solar Photovoltaic.SUN</v>
      </c>
      <c r="B20911" t="str">
        <f>INDEX(Crosswalk!$B$2:$B$47,MATCH(A20911,Crosswalk!$A$2:$A$47,0))</f>
        <v>solar PV</v>
      </c>
      <c r="C20911" t="b">
        <f>IFERROR(IF(AND(NOT(INDEX('Included Plant Filters'!$B:$B,MATCH(B20911,'Included Plant Filters'!$A:$A,0))),$W20911="Y"),FALSE,IF(AND(NOT(INDEX('Included Plant Filters'!$C:$C,MATCH(B20911,'Included Plant Filters'!$A:$A,0))),NOT(OR($X20911="Electric Utility",$X20911="IPP CHP",$X20911="IPP Non-CHP"))),FALSE,TRUE)),0)</f>
        <v>1</v>
      </c>
      <c r="D20911">
        <v>60496</v>
      </c>
      <c r="E20911" t="s">
        <v>15521</v>
      </c>
      <c r="F20911">
        <v>61855</v>
      </c>
      <c r="G20911" t="s">
        <v>19220</v>
      </c>
      <c r="H20911" t="s">
        <v>131</v>
      </c>
      <c r="I20911" t="s">
        <v>7067</v>
      </c>
      <c r="J20911" t="s">
        <v>19221</v>
      </c>
      <c r="K20911" t="s">
        <v>256</v>
      </c>
      <c r="L20911" t="s">
        <v>123</v>
      </c>
      <c r="M20911" t="s">
        <v>1217</v>
      </c>
      <c r="N20911" t="s">
        <v>1218</v>
      </c>
      <c r="O20911">
        <v>3</v>
      </c>
      <c r="P20911" t="s">
        <v>280</v>
      </c>
      <c r="Q20911">
        <v>3</v>
      </c>
      <c r="R20911">
        <v>3</v>
      </c>
      <c r="S20911" t="s">
        <v>280</v>
      </c>
      <c r="T20911" t="s">
        <v>1220</v>
      </c>
      <c r="U20911" t="s">
        <v>280</v>
      </c>
      <c r="V20911" t="s">
        <v>280</v>
      </c>
      <c r="W20911" t="s">
        <v>1220</v>
      </c>
      <c r="X20911" t="s">
        <v>1273</v>
      </c>
      <c r="Y20911">
        <v>2</v>
      </c>
      <c r="Z20911" t="s">
        <v>1219</v>
      </c>
      <c r="AA20911" t="s">
        <v>124</v>
      </c>
      <c r="AB20911" t="s">
        <v>1217</v>
      </c>
      <c r="AC20911" t="s">
        <v>1217</v>
      </c>
      <c r="AD20911" t="s">
        <v>1217</v>
      </c>
      <c r="AE20911" t="s">
        <v>1217</v>
      </c>
      <c r="AF20911" t="s">
        <v>1217</v>
      </c>
    </row>
    <row r="20912" spans="1:32" hidden="1" x14ac:dyDescent="0.25">
      <c r="A20912" t="str">
        <f t="shared" si="326"/>
        <v>Solar Photovoltaic.SUN</v>
      </c>
      <c r="B20912" t="str">
        <f>INDEX(Crosswalk!$B$2:$B$47,MATCH(A20912,Crosswalk!$A$2:$A$47,0))</f>
        <v>solar PV</v>
      </c>
      <c r="C20912" t="b">
        <f>IFERROR(IF(AND(NOT(INDEX('Included Plant Filters'!$B:$B,MATCH(B20912,'Included Plant Filters'!$A:$A,0))),$W20912="Y"),FALSE,IF(AND(NOT(INDEX('Included Plant Filters'!$C:$C,MATCH(B20912,'Included Plant Filters'!$A:$A,0))),NOT(OR($X20912="Electric Utility",$X20912="IPP CHP",$X20912="IPP Non-CHP"))),FALSE,TRUE)),0)</f>
        <v>1</v>
      </c>
      <c r="D20912">
        <v>60496</v>
      </c>
      <c r="E20912" t="s">
        <v>15521</v>
      </c>
      <c r="F20912">
        <v>61856</v>
      </c>
      <c r="G20912" t="s">
        <v>19222</v>
      </c>
      <c r="H20912" t="s">
        <v>131</v>
      </c>
      <c r="I20912" t="s">
        <v>7067</v>
      </c>
      <c r="J20912" t="s">
        <v>19223</v>
      </c>
      <c r="K20912" t="s">
        <v>256</v>
      </c>
      <c r="L20912" t="s">
        <v>123</v>
      </c>
      <c r="M20912" t="s">
        <v>1217</v>
      </c>
      <c r="N20912" t="s">
        <v>1218</v>
      </c>
      <c r="O20912">
        <v>3</v>
      </c>
      <c r="P20912" t="s">
        <v>280</v>
      </c>
      <c r="Q20912">
        <v>3</v>
      </c>
      <c r="R20912">
        <v>3</v>
      </c>
      <c r="S20912" t="s">
        <v>280</v>
      </c>
      <c r="T20912" t="s">
        <v>1220</v>
      </c>
      <c r="U20912" t="s">
        <v>280</v>
      </c>
      <c r="V20912" t="s">
        <v>280</v>
      </c>
      <c r="W20912" t="s">
        <v>1220</v>
      </c>
      <c r="X20912" t="s">
        <v>1273</v>
      </c>
      <c r="Y20912">
        <v>2</v>
      </c>
      <c r="Z20912" t="s">
        <v>1219</v>
      </c>
      <c r="AA20912" t="s">
        <v>124</v>
      </c>
      <c r="AB20912" t="s">
        <v>1217</v>
      </c>
      <c r="AC20912" t="s">
        <v>1217</v>
      </c>
      <c r="AD20912" t="s">
        <v>1217</v>
      </c>
      <c r="AE20912" t="s">
        <v>1217</v>
      </c>
      <c r="AF20912" t="s">
        <v>1217</v>
      </c>
    </row>
    <row r="20913" spans="1:32" hidden="1" x14ac:dyDescent="0.25">
      <c r="A20913" t="str">
        <f t="shared" si="326"/>
        <v>Natural Gas Fired Combustion Turbine.NG</v>
      </c>
      <c r="B20913" t="str">
        <f>INDEX(Crosswalk!$B$2:$B$47,MATCH(A20913,Crosswalk!$A$2:$A$47,0))</f>
        <v>natural gas peaker</v>
      </c>
      <c r="C20913" t="b">
        <f>IFERROR(IF(AND(NOT(INDEX('Included Plant Filters'!$B:$B,MATCH(B20913,'Included Plant Filters'!$A:$A,0))),$W20913="Y"),FALSE,IF(AND(NOT(INDEX('Included Plant Filters'!$C:$C,MATCH(B20913,'Included Plant Filters'!$A:$A,0))),NOT(OR($X20913="Electric Utility",$X20913="IPP CHP",$X20913="IPP Non-CHP"))),FALSE,TRUE)),0)</f>
        <v>0</v>
      </c>
      <c r="D20913">
        <v>61478</v>
      </c>
      <c r="E20913" t="s">
        <v>19224</v>
      </c>
      <c r="F20913">
        <v>61857</v>
      </c>
      <c r="G20913" t="s">
        <v>19225</v>
      </c>
      <c r="H20913" t="s">
        <v>134</v>
      </c>
      <c r="I20913" t="s">
        <v>1184</v>
      </c>
      <c r="J20913" t="s">
        <v>6830</v>
      </c>
      <c r="K20913" t="s">
        <v>60</v>
      </c>
      <c r="L20913" t="s">
        <v>61</v>
      </c>
      <c r="M20913" t="s">
        <v>19226</v>
      </c>
      <c r="N20913" t="s">
        <v>1218</v>
      </c>
      <c r="O20913">
        <v>7.5</v>
      </c>
      <c r="P20913">
        <v>0.8</v>
      </c>
      <c r="Q20913">
        <v>6.8</v>
      </c>
      <c r="R20913">
        <v>7.5</v>
      </c>
      <c r="S20913">
        <v>0.5</v>
      </c>
      <c r="T20913" t="s">
        <v>1220</v>
      </c>
      <c r="U20913" t="s">
        <v>280</v>
      </c>
      <c r="V20913" t="s">
        <v>280</v>
      </c>
      <c r="W20913" t="s">
        <v>1221</v>
      </c>
      <c r="X20913" t="s">
        <v>2720</v>
      </c>
      <c r="Y20913">
        <v>7</v>
      </c>
      <c r="Z20913" t="s">
        <v>1340</v>
      </c>
      <c r="AA20913" t="s">
        <v>19</v>
      </c>
      <c r="AB20913" t="s">
        <v>26</v>
      </c>
      <c r="AC20913" t="s">
        <v>1217</v>
      </c>
      <c r="AD20913" t="s">
        <v>1217</v>
      </c>
      <c r="AE20913" t="s">
        <v>1217</v>
      </c>
      <c r="AF20913" t="s">
        <v>1217</v>
      </c>
    </row>
    <row r="20914" spans="1:32" hidden="1" x14ac:dyDescent="0.25">
      <c r="A20914" t="str">
        <f t="shared" si="326"/>
        <v>Natural Gas Internal Combustion Engine.NG</v>
      </c>
      <c r="B20914" t="str">
        <f>INDEX(Crosswalk!$B$2:$B$47,MATCH(A20914,Crosswalk!$A$2:$A$47,0))</f>
        <v>natural gas peaker</v>
      </c>
      <c r="C20914" t="b">
        <f>IFERROR(IF(AND(NOT(INDEX('Included Plant Filters'!$B:$B,MATCH(B20914,'Included Plant Filters'!$A:$A,0))),$W20914="Y"),FALSE,IF(AND(NOT(INDEX('Included Plant Filters'!$C:$C,MATCH(B20914,'Included Plant Filters'!$A:$A,0))),NOT(OR($X20914="Electric Utility",$X20914="IPP CHP",$X20914="IPP Non-CHP"))),FALSE,TRUE)),0)</f>
        <v>0</v>
      </c>
      <c r="D20914">
        <v>61478</v>
      </c>
      <c r="E20914" t="s">
        <v>19224</v>
      </c>
      <c r="F20914">
        <v>61857</v>
      </c>
      <c r="G20914" t="s">
        <v>19225</v>
      </c>
      <c r="H20914" t="s">
        <v>134</v>
      </c>
      <c r="I20914" t="s">
        <v>1184</v>
      </c>
      <c r="J20914" t="s">
        <v>19227</v>
      </c>
      <c r="K20914" t="s">
        <v>264</v>
      </c>
      <c r="L20914" t="s">
        <v>20</v>
      </c>
      <c r="M20914" t="s">
        <v>19227</v>
      </c>
      <c r="N20914" t="s">
        <v>1218</v>
      </c>
      <c r="O20914">
        <v>5</v>
      </c>
      <c r="P20914">
        <v>0.8</v>
      </c>
      <c r="Q20914">
        <v>5</v>
      </c>
      <c r="R20914">
        <v>5</v>
      </c>
      <c r="S20914">
        <v>1.8</v>
      </c>
      <c r="T20914" t="s">
        <v>1220</v>
      </c>
      <c r="U20914" t="s">
        <v>280</v>
      </c>
      <c r="V20914" t="s">
        <v>280</v>
      </c>
      <c r="W20914" t="s">
        <v>1221</v>
      </c>
      <c r="X20914" t="s">
        <v>2720</v>
      </c>
      <c r="Y20914">
        <v>7</v>
      </c>
      <c r="Z20914" t="s">
        <v>1340</v>
      </c>
      <c r="AA20914" t="s">
        <v>19</v>
      </c>
      <c r="AB20914" t="s">
        <v>1217</v>
      </c>
      <c r="AC20914" t="s">
        <v>1217</v>
      </c>
      <c r="AD20914" t="s">
        <v>1217</v>
      </c>
      <c r="AE20914" t="s">
        <v>1217</v>
      </c>
      <c r="AF20914" t="s">
        <v>1217</v>
      </c>
    </row>
    <row r="20915" spans="1:32" hidden="1" x14ac:dyDescent="0.25">
      <c r="A20915" t="str">
        <f t="shared" si="326"/>
        <v>Natural Gas Internal Combustion Engine.NG</v>
      </c>
      <c r="B20915" t="str">
        <f>INDEX(Crosswalk!$B$2:$B$47,MATCH(A20915,Crosswalk!$A$2:$A$47,0))</f>
        <v>natural gas peaker</v>
      </c>
      <c r="C20915" t="b">
        <f>IFERROR(IF(AND(NOT(INDEX('Included Plant Filters'!$B:$B,MATCH(B20915,'Included Plant Filters'!$A:$A,0))),$W20915="Y"),FALSE,IF(AND(NOT(INDEX('Included Plant Filters'!$C:$C,MATCH(B20915,'Included Plant Filters'!$A:$A,0))),NOT(OR($X20915="Electric Utility",$X20915="IPP CHP",$X20915="IPP Non-CHP"))),FALSE,TRUE)),0)</f>
        <v>0</v>
      </c>
      <c r="D20915">
        <v>61478</v>
      </c>
      <c r="E20915" t="s">
        <v>19224</v>
      </c>
      <c r="F20915">
        <v>61857</v>
      </c>
      <c r="G20915" t="s">
        <v>19225</v>
      </c>
      <c r="H20915" t="s">
        <v>134</v>
      </c>
      <c r="I20915" t="s">
        <v>1184</v>
      </c>
      <c r="J20915" t="s">
        <v>19228</v>
      </c>
      <c r="K20915" t="s">
        <v>264</v>
      </c>
      <c r="L20915" t="s">
        <v>20</v>
      </c>
      <c r="M20915" t="s">
        <v>19228</v>
      </c>
      <c r="N20915" t="s">
        <v>1218</v>
      </c>
      <c r="O20915">
        <v>7.5</v>
      </c>
      <c r="P20915">
        <v>0.8</v>
      </c>
      <c r="Q20915">
        <v>7.5</v>
      </c>
      <c r="R20915">
        <v>7.5</v>
      </c>
      <c r="S20915">
        <v>2.6</v>
      </c>
      <c r="T20915" t="s">
        <v>1220</v>
      </c>
      <c r="U20915" t="s">
        <v>280</v>
      </c>
      <c r="V20915" t="s">
        <v>280</v>
      </c>
      <c r="W20915" t="s">
        <v>1221</v>
      </c>
      <c r="X20915" t="s">
        <v>2720</v>
      </c>
      <c r="Y20915">
        <v>7</v>
      </c>
      <c r="Z20915" t="s">
        <v>1340</v>
      </c>
      <c r="AA20915" t="s">
        <v>19</v>
      </c>
      <c r="AB20915" t="s">
        <v>1217</v>
      </c>
      <c r="AC20915" t="s">
        <v>1217</v>
      </c>
      <c r="AD20915" t="s">
        <v>1217</v>
      </c>
      <c r="AE20915" t="s">
        <v>1217</v>
      </c>
      <c r="AF20915" t="s">
        <v>1217</v>
      </c>
    </row>
    <row r="20916" spans="1:32" hidden="1" x14ac:dyDescent="0.25">
      <c r="A20916" t="str">
        <f t="shared" si="326"/>
        <v>Onshore Wind Turbine.WND</v>
      </c>
      <c r="B20916" t="str">
        <f>INDEX(Crosswalk!$B$2:$B$47,MATCH(A20916,Crosswalk!$A$2:$A$47,0))</f>
        <v>onshore wind</v>
      </c>
      <c r="C20916" t="b">
        <f>IFERROR(IF(AND(NOT(INDEX('Included Plant Filters'!$B:$B,MATCH(B20916,'Included Plant Filters'!$A:$A,0))),$W20916="Y"),FALSE,IF(AND(NOT(INDEX('Included Plant Filters'!$C:$C,MATCH(B20916,'Included Plant Filters'!$A:$A,0))),NOT(OR($X20916="Electric Utility",$X20916="IPP CHP",$X20916="IPP Non-CHP"))),FALSE,TRUE)),0)</f>
        <v>1</v>
      </c>
      <c r="D20916">
        <v>56545</v>
      </c>
      <c r="E20916" t="s">
        <v>10601</v>
      </c>
      <c r="F20916">
        <v>61858</v>
      </c>
      <c r="G20916" t="s">
        <v>19229</v>
      </c>
      <c r="H20916" t="s">
        <v>50</v>
      </c>
      <c r="I20916" t="s">
        <v>3381</v>
      </c>
      <c r="J20916" t="s">
        <v>112</v>
      </c>
      <c r="K20916" t="s">
        <v>258</v>
      </c>
      <c r="L20916" t="s">
        <v>112</v>
      </c>
      <c r="M20916" t="s">
        <v>1217</v>
      </c>
      <c r="N20916" t="s">
        <v>1218</v>
      </c>
      <c r="O20916">
        <v>79.7</v>
      </c>
      <c r="P20916" t="s">
        <v>280</v>
      </c>
      <c r="Q20916">
        <v>79.7</v>
      </c>
      <c r="R20916">
        <v>79.7</v>
      </c>
      <c r="S20916">
        <v>79.7</v>
      </c>
      <c r="T20916" t="s">
        <v>1220</v>
      </c>
      <c r="U20916" t="s">
        <v>280</v>
      </c>
      <c r="V20916" t="s">
        <v>280</v>
      </c>
      <c r="W20916" t="s">
        <v>1220</v>
      </c>
      <c r="X20916" t="s">
        <v>1273</v>
      </c>
      <c r="Y20916">
        <v>2</v>
      </c>
      <c r="Z20916" t="s">
        <v>1219</v>
      </c>
      <c r="AA20916" t="s">
        <v>113</v>
      </c>
      <c r="AB20916" t="s">
        <v>1217</v>
      </c>
      <c r="AC20916" t="s">
        <v>1217</v>
      </c>
      <c r="AD20916" t="s">
        <v>1217</v>
      </c>
      <c r="AE20916" t="s">
        <v>1217</v>
      </c>
      <c r="AF20916" t="s">
        <v>1217</v>
      </c>
    </row>
    <row r="20917" spans="1:32" hidden="1" x14ac:dyDescent="0.25">
      <c r="A20917" t="str">
        <f t="shared" si="326"/>
        <v>Solar Photovoltaic.SUN</v>
      </c>
      <c r="B20917" t="str">
        <f>INDEX(Crosswalk!$B$2:$B$47,MATCH(A20917,Crosswalk!$A$2:$A$47,0))</f>
        <v>solar PV</v>
      </c>
      <c r="C20917" t="b">
        <f>IFERROR(IF(AND(NOT(INDEX('Included Plant Filters'!$B:$B,MATCH(B20917,'Included Plant Filters'!$A:$A,0))),$W20917="Y"),FALSE,IF(AND(NOT(INDEX('Included Plant Filters'!$C:$C,MATCH(B20917,'Included Plant Filters'!$A:$A,0))),NOT(OR($X20917="Electric Utility",$X20917="IPP CHP",$X20917="IPP Non-CHP"))),FALSE,TRUE)),0)</f>
        <v>1</v>
      </c>
      <c r="D20917">
        <v>60496</v>
      </c>
      <c r="E20917" t="s">
        <v>15521</v>
      </c>
      <c r="F20917">
        <v>61860</v>
      </c>
      <c r="G20917" t="s">
        <v>19230</v>
      </c>
      <c r="H20917" t="s">
        <v>131</v>
      </c>
      <c r="I20917" t="s">
        <v>7067</v>
      </c>
      <c r="J20917" t="s">
        <v>19231</v>
      </c>
      <c r="K20917" t="s">
        <v>256</v>
      </c>
      <c r="L20917" t="s">
        <v>123</v>
      </c>
      <c r="M20917" t="s">
        <v>1217</v>
      </c>
      <c r="N20917" t="s">
        <v>1218</v>
      </c>
      <c r="O20917">
        <v>3</v>
      </c>
      <c r="P20917" t="s">
        <v>280</v>
      </c>
      <c r="Q20917">
        <v>3</v>
      </c>
      <c r="R20917">
        <v>3</v>
      </c>
      <c r="S20917" t="s">
        <v>280</v>
      </c>
      <c r="T20917" t="s">
        <v>1220</v>
      </c>
      <c r="U20917" t="s">
        <v>280</v>
      </c>
      <c r="V20917" t="s">
        <v>280</v>
      </c>
      <c r="W20917" t="s">
        <v>1220</v>
      </c>
      <c r="X20917" t="s">
        <v>1273</v>
      </c>
      <c r="Y20917">
        <v>2</v>
      </c>
      <c r="Z20917" t="s">
        <v>1219</v>
      </c>
      <c r="AA20917" t="s">
        <v>124</v>
      </c>
      <c r="AB20917" t="s">
        <v>1217</v>
      </c>
      <c r="AC20917" t="s">
        <v>1217</v>
      </c>
      <c r="AD20917" t="s">
        <v>1217</v>
      </c>
      <c r="AE20917" t="s">
        <v>1217</v>
      </c>
      <c r="AF20917" t="s">
        <v>1217</v>
      </c>
    </row>
    <row r="20918" spans="1:32" hidden="1" x14ac:dyDescent="0.25">
      <c r="A20918" t="str">
        <f t="shared" si="326"/>
        <v>Batteries.MWH</v>
      </c>
      <c r="B20918" t="str">
        <f>INDEX(Crosswalk!$B$2:$B$47,MATCH(A20918,Crosswalk!$A$2:$A$47,0))</f>
        <v>battery storage</v>
      </c>
      <c r="C20918">
        <f>IFERROR(IF(AND(NOT(INDEX('Included Plant Filters'!$B:$B,MATCH(B20918,'Included Plant Filters'!$A:$A,0))),$W20918="Y"),FALSE,IF(AND(NOT(INDEX('Included Plant Filters'!$C:$C,MATCH(B20918,'Included Plant Filters'!$A:$A,0))),NOT(OR($X20918="Electric Utility",$X20918="IPP CHP",$X20918="IPP Non-CHP"))),FALSE,TRUE)),0)</f>
        <v>0</v>
      </c>
      <c r="D20918">
        <v>61482</v>
      </c>
      <c r="E20918" t="s">
        <v>19232</v>
      </c>
      <c r="F20918">
        <v>61861</v>
      </c>
      <c r="G20918" t="s">
        <v>19233</v>
      </c>
      <c r="H20918" t="s">
        <v>48</v>
      </c>
      <c r="I20918" t="s">
        <v>1375</v>
      </c>
      <c r="J20918" t="s">
        <v>19234</v>
      </c>
      <c r="K20918" t="s">
        <v>279</v>
      </c>
      <c r="L20918" t="s">
        <v>89</v>
      </c>
      <c r="M20918" t="s">
        <v>1217</v>
      </c>
      <c r="N20918" t="s">
        <v>1218</v>
      </c>
      <c r="O20918">
        <v>10</v>
      </c>
      <c r="P20918" t="s">
        <v>280</v>
      </c>
      <c r="Q20918">
        <v>10</v>
      </c>
      <c r="R20918">
        <v>10</v>
      </c>
      <c r="S20918">
        <v>0</v>
      </c>
      <c r="T20918" t="s">
        <v>1220</v>
      </c>
      <c r="U20918" t="s">
        <v>280</v>
      </c>
      <c r="V20918" t="s">
        <v>280</v>
      </c>
      <c r="W20918" t="s">
        <v>1220</v>
      </c>
      <c r="X20918" t="s">
        <v>1273</v>
      </c>
      <c r="Y20918">
        <v>2</v>
      </c>
      <c r="Z20918" t="s">
        <v>1219</v>
      </c>
      <c r="AA20918" t="s">
        <v>90</v>
      </c>
      <c r="AB20918" t="s">
        <v>1217</v>
      </c>
      <c r="AC20918" t="s">
        <v>1217</v>
      </c>
      <c r="AD20918" t="s">
        <v>1217</v>
      </c>
      <c r="AE20918" t="s">
        <v>1217</v>
      </c>
      <c r="AF20918" t="s">
        <v>1217</v>
      </c>
    </row>
    <row r="20919" spans="1:32" hidden="1" x14ac:dyDescent="0.25">
      <c r="A20919" t="str">
        <f t="shared" si="326"/>
        <v>Solar Photovoltaic.SUN</v>
      </c>
      <c r="B20919" t="str">
        <f>INDEX(Crosswalk!$B$2:$B$47,MATCH(A20919,Crosswalk!$A$2:$A$47,0))</f>
        <v>solar PV</v>
      </c>
      <c r="C20919" t="b">
        <f>IFERROR(IF(AND(NOT(INDEX('Included Plant Filters'!$B:$B,MATCH(B20919,'Included Plant Filters'!$A:$A,0))),$W20919="Y"),FALSE,IF(AND(NOT(INDEX('Included Plant Filters'!$C:$C,MATCH(B20919,'Included Plant Filters'!$A:$A,0))),NOT(OR($X20919="Electric Utility",$X20919="IPP CHP",$X20919="IPP Non-CHP"))),FALSE,TRUE)),0)</f>
        <v>1</v>
      </c>
      <c r="D20919">
        <v>61944</v>
      </c>
      <c r="E20919" t="s">
        <v>1029</v>
      </c>
      <c r="F20919">
        <v>61862</v>
      </c>
      <c r="G20919" t="s">
        <v>19235</v>
      </c>
      <c r="H20919" t="s">
        <v>402</v>
      </c>
      <c r="I20919" t="s">
        <v>1286</v>
      </c>
      <c r="J20919" t="s">
        <v>400</v>
      </c>
      <c r="K20919" t="s">
        <v>256</v>
      </c>
      <c r="L20919" t="s">
        <v>123</v>
      </c>
      <c r="M20919" t="s">
        <v>1217</v>
      </c>
      <c r="N20919" t="s">
        <v>1218</v>
      </c>
      <c r="O20919">
        <v>1.7</v>
      </c>
      <c r="P20919" t="s">
        <v>280</v>
      </c>
      <c r="Q20919">
        <v>1.7</v>
      </c>
      <c r="R20919">
        <v>1.7</v>
      </c>
      <c r="S20919" t="s">
        <v>280</v>
      </c>
      <c r="T20919" t="s">
        <v>1220</v>
      </c>
      <c r="U20919" t="s">
        <v>280</v>
      </c>
      <c r="V20919" t="s">
        <v>280</v>
      </c>
      <c r="W20919" t="s">
        <v>1220</v>
      </c>
      <c r="X20919" t="s">
        <v>1273</v>
      </c>
      <c r="Y20919">
        <v>2</v>
      </c>
      <c r="Z20919" t="s">
        <v>1219</v>
      </c>
      <c r="AA20919" t="s">
        <v>124</v>
      </c>
      <c r="AB20919" t="s">
        <v>1217</v>
      </c>
      <c r="AC20919" t="s">
        <v>1217</v>
      </c>
      <c r="AD20919" t="s">
        <v>1217</v>
      </c>
      <c r="AE20919" t="s">
        <v>1217</v>
      </c>
      <c r="AF20919" t="s">
        <v>1217</v>
      </c>
    </row>
    <row r="20920" spans="1:32" hidden="1" x14ac:dyDescent="0.25">
      <c r="A20920" t="str">
        <f t="shared" si="326"/>
        <v>Solar Photovoltaic.SUN</v>
      </c>
      <c r="B20920" t="str">
        <f>INDEX(Crosswalk!$B$2:$B$47,MATCH(A20920,Crosswalk!$A$2:$A$47,0))</f>
        <v>solar PV</v>
      </c>
      <c r="C20920" t="b">
        <f>IFERROR(IF(AND(NOT(INDEX('Included Plant Filters'!$B:$B,MATCH(B20920,'Included Plant Filters'!$A:$A,0))),$W20920="Y"),FALSE,IF(AND(NOT(INDEX('Included Plant Filters'!$C:$C,MATCH(B20920,'Included Plant Filters'!$A:$A,0))),NOT(OR($X20920="Electric Utility",$X20920="IPP CHP",$X20920="IPP Non-CHP"))),FALSE,TRUE)),0)</f>
        <v>1</v>
      </c>
      <c r="D20920">
        <v>60584</v>
      </c>
      <c r="E20920" t="s">
        <v>17549</v>
      </c>
      <c r="F20920">
        <v>61863</v>
      </c>
      <c r="G20920" t="s">
        <v>19236</v>
      </c>
      <c r="H20920" t="s">
        <v>45</v>
      </c>
      <c r="I20920" t="s">
        <v>2365</v>
      </c>
      <c r="J20920" t="s">
        <v>19237</v>
      </c>
      <c r="K20920" t="s">
        <v>256</v>
      </c>
      <c r="L20920" t="s">
        <v>123</v>
      </c>
      <c r="M20920" t="s">
        <v>1217</v>
      </c>
      <c r="N20920" t="s">
        <v>1335</v>
      </c>
      <c r="O20920">
        <v>2</v>
      </c>
      <c r="P20920" t="s">
        <v>280</v>
      </c>
      <c r="Q20920">
        <v>2</v>
      </c>
      <c r="R20920">
        <v>2</v>
      </c>
      <c r="S20920" t="s">
        <v>280</v>
      </c>
      <c r="T20920" t="s">
        <v>1220</v>
      </c>
      <c r="U20920" t="s">
        <v>280</v>
      </c>
      <c r="V20920" t="s">
        <v>280</v>
      </c>
      <c r="W20920" t="s">
        <v>1220</v>
      </c>
      <c r="X20920" t="s">
        <v>1273</v>
      </c>
      <c r="Y20920">
        <v>2</v>
      </c>
      <c r="Z20920" t="s">
        <v>1219</v>
      </c>
      <c r="AA20920" t="s">
        <v>124</v>
      </c>
      <c r="AB20920" t="s">
        <v>1217</v>
      </c>
      <c r="AC20920" t="s">
        <v>1217</v>
      </c>
      <c r="AD20920" t="s">
        <v>1217</v>
      </c>
      <c r="AE20920" t="s">
        <v>1217</v>
      </c>
      <c r="AF20920" t="s">
        <v>1217</v>
      </c>
    </row>
    <row r="20921" spans="1:32" hidden="1" x14ac:dyDescent="0.25">
      <c r="A20921" t="str">
        <f t="shared" si="326"/>
        <v>Solar Photovoltaic.SUN</v>
      </c>
      <c r="B20921" t="str">
        <f>INDEX(Crosswalk!$B$2:$B$47,MATCH(A20921,Crosswalk!$A$2:$A$47,0))</f>
        <v>solar PV</v>
      </c>
      <c r="C20921" t="b">
        <f>IFERROR(IF(AND(NOT(INDEX('Included Plant Filters'!$B:$B,MATCH(B20921,'Included Plant Filters'!$A:$A,0))),$W20921="Y"),FALSE,IF(AND(NOT(INDEX('Included Plant Filters'!$C:$C,MATCH(B20921,'Included Plant Filters'!$A:$A,0))),NOT(OR($X20921="Electric Utility",$X20921="IPP CHP",$X20921="IPP Non-CHP"))),FALSE,TRUE)),0)</f>
        <v>1</v>
      </c>
      <c r="D20921">
        <v>61483</v>
      </c>
      <c r="E20921" t="s">
        <v>19238</v>
      </c>
      <c r="F20921">
        <v>61864</v>
      </c>
      <c r="G20921" t="s">
        <v>19238</v>
      </c>
      <c r="H20921" t="s">
        <v>78</v>
      </c>
      <c r="I20921" t="s">
        <v>3572</v>
      </c>
      <c r="J20921" t="s">
        <v>19239</v>
      </c>
      <c r="K20921" t="s">
        <v>256</v>
      </c>
      <c r="L20921" t="s">
        <v>123</v>
      </c>
      <c r="M20921" t="s">
        <v>1217</v>
      </c>
      <c r="N20921" t="s">
        <v>1218</v>
      </c>
      <c r="O20921">
        <v>13</v>
      </c>
      <c r="P20921" t="s">
        <v>280</v>
      </c>
      <c r="Q20921">
        <v>13</v>
      </c>
      <c r="R20921">
        <v>13</v>
      </c>
      <c r="S20921" t="s">
        <v>280</v>
      </c>
      <c r="T20921" t="s">
        <v>1220</v>
      </c>
      <c r="U20921" t="s">
        <v>280</v>
      </c>
      <c r="V20921" t="s">
        <v>280</v>
      </c>
      <c r="W20921" t="s">
        <v>1220</v>
      </c>
      <c r="X20921" t="s">
        <v>1273</v>
      </c>
      <c r="Y20921">
        <v>2</v>
      </c>
      <c r="Z20921" t="s">
        <v>1219</v>
      </c>
      <c r="AA20921" t="s">
        <v>124</v>
      </c>
      <c r="AB20921" t="s">
        <v>1217</v>
      </c>
      <c r="AC20921" t="s">
        <v>1217</v>
      </c>
      <c r="AD20921" t="s">
        <v>1217</v>
      </c>
      <c r="AE20921" t="s">
        <v>1217</v>
      </c>
      <c r="AF20921" t="s">
        <v>1217</v>
      </c>
    </row>
    <row r="20922" spans="1:32" hidden="1" x14ac:dyDescent="0.25">
      <c r="A20922" t="str">
        <f t="shared" si="326"/>
        <v>Onshore Wind Turbine.WND</v>
      </c>
      <c r="B20922" t="str">
        <f>INDEX(Crosswalk!$B$2:$B$47,MATCH(A20922,Crosswalk!$A$2:$A$47,0))</f>
        <v>onshore wind</v>
      </c>
      <c r="C20922" t="b">
        <f>IFERROR(IF(AND(NOT(INDEX('Included Plant Filters'!$B:$B,MATCH(B20922,'Included Plant Filters'!$A:$A,0))),$W20922="Y"),FALSE,IF(AND(NOT(INDEX('Included Plant Filters'!$C:$C,MATCH(B20922,'Included Plant Filters'!$A:$A,0))),NOT(OR($X20922="Electric Utility",$X20922="IPP CHP",$X20922="IPP Non-CHP"))),FALSE,TRUE)),0)</f>
        <v>1</v>
      </c>
      <c r="D20922">
        <v>61485</v>
      </c>
      <c r="E20922" t="s">
        <v>19240</v>
      </c>
      <c r="F20922">
        <v>61865</v>
      </c>
      <c r="G20922" t="s">
        <v>19240</v>
      </c>
      <c r="H20922" t="s">
        <v>16</v>
      </c>
      <c r="I20922" t="s">
        <v>4962</v>
      </c>
      <c r="J20922" t="s">
        <v>24</v>
      </c>
      <c r="K20922" t="s">
        <v>258</v>
      </c>
      <c r="L20922" t="s">
        <v>112</v>
      </c>
      <c r="M20922" t="s">
        <v>1217</v>
      </c>
      <c r="N20922" t="s">
        <v>1218</v>
      </c>
      <c r="O20922">
        <v>237.6</v>
      </c>
      <c r="P20922" t="s">
        <v>280</v>
      </c>
      <c r="Q20922">
        <v>237.6</v>
      </c>
      <c r="R20922">
        <v>237.6</v>
      </c>
      <c r="S20922">
        <v>3.5</v>
      </c>
      <c r="T20922" t="s">
        <v>1220</v>
      </c>
      <c r="U20922" t="s">
        <v>280</v>
      </c>
      <c r="V20922" t="s">
        <v>280</v>
      </c>
      <c r="W20922" t="s">
        <v>1220</v>
      </c>
      <c r="X20922" t="s">
        <v>1273</v>
      </c>
      <c r="Y20922">
        <v>2</v>
      </c>
      <c r="Z20922" t="s">
        <v>1219</v>
      </c>
      <c r="AA20922" t="s">
        <v>113</v>
      </c>
      <c r="AB20922" t="s">
        <v>1217</v>
      </c>
      <c r="AC20922" t="s">
        <v>1217</v>
      </c>
      <c r="AD20922" t="s">
        <v>1217</v>
      </c>
      <c r="AE20922" t="s">
        <v>1217</v>
      </c>
      <c r="AF20922" t="s">
        <v>1217</v>
      </c>
    </row>
    <row r="20923" spans="1:32" hidden="1" x14ac:dyDescent="0.25">
      <c r="A20923" t="str">
        <f t="shared" si="326"/>
        <v>Onshore Wind Turbine.WND</v>
      </c>
      <c r="B20923" t="str">
        <f>INDEX(Crosswalk!$B$2:$B$47,MATCH(A20923,Crosswalk!$A$2:$A$47,0))</f>
        <v>onshore wind</v>
      </c>
      <c r="C20923" t="b">
        <f>IFERROR(IF(AND(NOT(INDEX('Included Plant Filters'!$B:$B,MATCH(B20923,'Included Plant Filters'!$A:$A,0))),$W20923="Y"),FALSE,IF(AND(NOT(INDEX('Included Plant Filters'!$C:$C,MATCH(B20923,'Included Plant Filters'!$A:$A,0))),NOT(OR($X20923="Electric Utility",$X20923="IPP CHP",$X20923="IPP Non-CHP"))),FALSE,TRUE)),0)</f>
        <v>1</v>
      </c>
      <c r="D20923">
        <v>17650</v>
      </c>
      <c r="E20923" t="s">
        <v>5544</v>
      </c>
      <c r="F20923">
        <v>61866</v>
      </c>
      <c r="G20923" t="s">
        <v>19241</v>
      </c>
      <c r="H20923" t="s">
        <v>80</v>
      </c>
      <c r="I20923" t="s">
        <v>19242</v>
      </c>
      <c r="J20923" t="s">
        <v>24</v>
      </c>
      <c r="K20923" t="s">
        <v>258</v>
      </c>
      <c r="L20923" t="s">
        <v>112</v>
      </c>
      <c r="M20923" t="s">
        <v>1217</v>
      </c>
      <c r="N20923" t="s">
        <v>1335</v>
      </c>
      <c r="O20923">
        <v>100</v>
      </c>
      <c r="P20923" t="s">
        <v>280</v>
      </c>
      <c r="Q20923">
        <v>100</v>
      </c>
      <c r="R20923">
        <v>100</v>
      </c>
      <c r="S20923">
        <v>3.5</v>
      </c>
      <c r="T20923" t="s">
        <v>1220</v>
      </c>
      <c r="U20923" t="s">
        <v>280</v>
      </c>
      <c r="V20923" t="s">
        <v>280</v>
      </c>
      <c r="W20923" t="s">
        <v>1220</v>
      </c>
      <c r="X20923" t="s">
        <v>1273</v>
      </c>
      <c r="Y20923">
        <v>2</v>
      </c>
      <c r="Z20923" t="s">
        <v>1219</v>
      </c>
      <c r="AA20923" t="s">
        <v>113</v>
      </c>
      <c r="AB20923" t="s">
        <v>1217</v>
      </c>
      <c r="AC20923" t="s">
        <v>1217</v>
      </c>
      <c r="AD20923" t="s">
        <v>1217</v>
      </c>
      <c r="AE20923" t="s">
        <v>1217</v>
      </c>
      <c r="AF20923" t="s">
        <v>1217</v>
      </c>
    </row>
    <row r="20924" spans="1:32" hidden="1" x14ac:dyDescent="0.25">
      <c r="A20924" t="str">
        <f t="shared" si="326"/>
        <v>Solar Photovoltaic.SUN</v>
      </c>
      <c r="B20924" t="str">
        <f>INDEX(Crosswalk!$B$2:$B$47,MATCH(A20924,Crosswalk!$A$2:$A$47,0))</f>
        <v>solar PV</v>
      </c>
      <c r="C20924" t="b">
        <f>IFERROR(IF(AND(NOT(INDEX('Included Plant Filters'!$B:$B,MATCH(B20924,'Included Plant Filters'!$A:$A,0))),$W20924="Y"),FALSE,IF(AND(NOT(INDEX('Included Plant Filters'!$C:$C,MATCH(B20924,'Included Plant Filters'!$A:$A,0))),NOT(OR($X20924="Electric Utility",$X20924="IPP CHP",$X20924="IPP Non-CHP"))),FALSE,TRUE)),0)</f>
        <v>1</v>
      </c>
      <c r="D20924">
        <v>61060</v>
      </c>
      <c r="E20924" t="s">
        <v>13702</v>
      </c>
      <c r="F20924">
        <v>61867</v>
      </c>
      <c r="G20924" t="s">
        <v>19243</v>
      </c>
      <c r="H20924" t="s">
        <v>16</v>
      </c>
      <c r="I20924" t="s">
        <v>4267</v>
      </c>
      <c r="J20924" t="s">
        <v>17</v>
      </c>
      <c r="K20924" t="s">
        <v>256</v>
      </c>
      <c r="L20924" t="s">
        <v>123</v>
      </c>
      <c r="M20924" t="s">
        <v>1217</v>
      </c>
      <c r="N20924" t="s">
        <v>1218</v>
      </c>
      <c r="O20924">
        <v>10</v>
      </c>
      <c r="P20924" t="s">
        <v>280</v>
      </c>
      <c r="Q20924">
        <v>10</v>
      </c>
      <c r="R20924">
        <v>10</v>
      </c>
      <c r="S20924" t="s">
        <v>280</v>
      </c>
      <c r="T20924" t="s">
        <v>1220</v>
      </c>
      <c r="U20924" t="s">
        <v>280</v>
      </c>
      <c r="V20924" t="s">
        <v>280</v>
      </c>
      <c r="W20924" t="s">
        <v>1220</v>
      </c>
      <c r="X20924" t="s">
        <v>1273</v>
      </c>
      <c r="Y20924">
        <v>2</v>
      </c>
      <c r="Z20924" t="s">
        <v>1219</v>
      </c>
      <c r="AA20924" t="s">
        <v>124</v>
      </c>
      <c r="AB20924" t="s">
        <v>1217</v>
      </c>
      <c r="AC20924" t="s">
        <v>1217</v>
      </c>
      <c r="AD20924" t="s">
        <v>1217</v>
      </c>
      <c r="AE20924" t="s">
        <v>1217</v>
      </c>
      <c r="AF20924" t="s">
        <v>1217</v>
      </c>
    </row>
    <row r="20925" spans="1:32" hidden="1" x14ac:dyDescent="0.25">
      <c r="A20925" t="str">
        <f t="shared" si="326"/>
        <v>Solar Photovoltaic.SUN</v>
      </c>
      <c r="B20925" t="str">
        <f>INDEX(Crosswalk!$B$2:$B$47,MATCH(A20925,Crosswalk!$A$2:$A$47,0))</f>
        <v>solar PV</v>
      </c>
      <c r="C20925" t="b">
        <f>IFERROR(IF(AND(NOT(INDEX('Included Plant Filters'!$B:$B,MATCH(B20925,'Included Plant Filters'!$A:$A,0))),$W20925="Y"),FALSE,IF(AND(NOT(INDEX('Included Plant Filters'!$C:$C,MATCH(B20925,'Included Plant Filters'!$A:$A,0))),NOT(OR($X20925="Electric Utility",$X20925="IPP CHP",$X20925="IPP Non-CHP"))),FALSE,TRUE)),0)</f>
        <v>1</v>
      </c>
      <c r="D20925">
        <v>61060</v>
      </c>
      <c r="E20925" t="s">
        <v>13702</v>
      </c>
      <c r="F20925">
        <v>61868</v>
      </c>
      <c r="G20925" t="s">
        <v>19244</v>
      </c>
      <c r="H20925" t="s">
        <v>16</v>
      </c>
      <c r="I20925" t="s">
        <v>4229</v>
      </c>
      <c r="J20925" t="s">
        <v>17</v>
      </c>
      <c r="K20925" t="s">
        <v>256</v>
      </c>
      <c r="L20925" t="s">
        <v>123</v>
      </c>
      <c r="M20925" t="s">
        <v>1217</v>
      </c>
      <c r="N20925" t="s">
        <v>1218</v>
      </c>
      <c r="O20925">
        <v>10</v>
      </c>
      <c r="P20925" t="s">
        <v>280</v>
      </c>
      <c r="Q20925">
        <v>10</v>
      </c>
      <c r="R20925">
        <v>10</v>
      </c>
      <c r="S20925" t="s">
        <v>280</v>
      </c>
      <c r="T20925" t="s">
        <v>1220</v>
      </c>
      <c r="U20925" t="s">
        <v>280</v>
      </c>
      <c r="V20925" t="s">
        <v>280</v>
      </c>
      <c r="W20925" t="s">
        <v>1220</v>
      </c>
      <c r="X20925" t="s">
        <v>1273</v>
      </c>
      <c r="Y20925">
        <v>2</v>
      </c>
      <c r="Z20925" t="s">
        <v>1219</v>
      </c>
      <c r="AA20925" t="s">
        <v>124</v>
      </c>
      <c r="AB20925" t="s">
        <v>1217</v>
      </c>
      <c r="AC20925" t="s">
        <v>1217</v>
      </c>
      <c r="AD20925" t="s">
        <v>1217</v>
      </c>
      <c r="AE20925" t="s">
        <v>1217</v>
      </c>
      <c r="AF20925" t="s">
        <v>1217</v>
      </c>
    </row>
    <row r="20926" spans="1:32" hidden="1" x14ac:dyDescent="0.25">
      <c r="A20926" t="str">
        <f t="shared" si="326"/>
        <v>Solar Photovoltaic.SUN</v>
      </c>
      <c r="B20926" t="str">
        <f>INDEX(Crosswalk!$B$2:$B$47,MATCH(A20926,Crosswalk!$A$2:$A$47,0))</f>
        <v>solar PV</v>
      </c>
      <c r="C20926" t="b">
        <f>IFERROR(IF(AND(NOT(INDEX('Included Plant Filters'!$B:$B,MATCH(B20926,'Included Plant Filters'!$A:$A,0))),$W20926="Y"),FALSE,IF(AND(NOT(INDEX('Included Plant Filters'!$C:$C,MATCH(B20926,'Included Plant Filters'!$A:$A,0))),NOT(OR($X20926="Electric Utility",$X20926="IPP CHP",$X20926="IPP Non-CHP"))),FALSE,TRUE)),0)</f>
        <v>1</v>
      </c>
      <c r="D20926">
        <v>61486</v>
      </c>
      <c r="E20926" t="s">
        <v>19245</v>
      </c>
      <c r="F20926">
        <v>61869</v>
      </c>
      <c r="G20926" t="s">
        <v>19246</v>
      </c>
      <c r="H20926" t="s">
        <v>410</v>
      </c>
      <c r="I20926" t="s">
        <v>2381</v>
      </c>
      <c r="J20926" t="s">
        <v>19247</v>
      </c>
      <c r="K20926" t="s">
        <v>256</v>
      </c>
      <c r="L20926" t="s">
        <v>123</v>
      </c>
      <c r="M20926" t="s">
        <v>1217</v>
      </c>
      <c r="N20926" t="s">
        <v>1218</v>
      </c>
      <c r="O20926">
        <v>5</v>
      </c>
      <c r="P20926" t="s">
        <v>280</v>
      </c>
      <c r="Q20926">
        <v>5</v>
      </c>
      <c r="R20926">
        <v>5</v>
      </c>
      <c r="S20926" t="s">
        <v>280</v>
      </c>
      <c r="T20926" t="s">
        <v>1220</v>
      </c>
      <c r="U20926" t="s">
        <v>280</v>
      </c>
      <c r="V20926" t="s">
        <v>280</v>
      </c>
      <c r="W20926" t="s">
        <v>1220</v>
      </c>
      <c r="X20926" t="s">
        <v>1273</v>
      </c>
      <c r="Y20926">
        <v>2</v>
      </c>
      <c r="Z20926" t="s">
        <v>1219</v>
      </c>
      <c r="AA20926" t="s">
        <v>124</v>
      </c>
      <c r="AB20926" t="s">
        <v>1217</v>
      </c>
      <c r="AC20926" t="s">
        <v>1217</v>
      </c>
      <c r="AD20926" t="s">
        <v>1217</v>
      </c>
      <c r="AE20926" t="s">
        <v>1217</v>
      </c>
      <c r="AF20926" t="s">
        <v>1217</v>
      </c>
    </row>
    <row r="20927" spans="1:32" hidden="1" x14ac:dyDescent="0.25">
      <c r="A20927" t="str">
        <f t="shared" si="326"/>
        <v>Solar Photovoltaic.SUN</v>
      </c>
      <c r="B20927" t="str">
        <f>INDEX(Crosswalk!$B$2:$B$47,MATCH(A20927,Crosswalk!$A$2:$A$47,0))</f>
        <v>solar PV</v>
      </c>
      <c r="C20927" t="b">
        <f>IFERROR(IF(AND(NOT(INDEX('Included Plant Filters'!$B:$B,MATCH(B20927,'Included Plant Filters'!$A:$A,0))),$W20927="Y"),FALSE,IF(AND(NOT(INDEX('Included Plant Filters'!$C:$C,MATCH(B20927,'Included Plant Filters'!$A:$A,0))),NOT(OR($X20927="Electric Utility",$X20927="IPP CHP",$X20927="IPP Non-CHP"))),FALSE,TRUE)),0)</f>
        <v>1</v>
      </c>
      <c r="D20927">
        <v>61487</v>
      </c>
      <c r="E20927" t="s">
        <v>19248</v>
      </c>
      <c r="F20927">
        <v>61870</v>
      </c>
      <c r="G20927" t="s">
        <v>19249</v>
      </c>
      <c r="H20927" t="s">
        <v>88</v>
      </c>
      <c r="I20927" t="s">
        <v>5788</v>
      </c>
      <c r="J20927" t="s">
        <v>19250</v>
      </c>
      <c r="K20927" t="s">
        <v>256</v>
      </c>
      <c r="L20927" t="s">
        <v>123</v>
      </c>
      <c r="M20927" t="s">
        <v>1217</v>
      </c>
      <c r="N20927" t="s">
        <v>1218</v>
      </c>
      <c r="O20927">
        <v>5</v>
      </c>
      <c r="P20927" t="s">
        <v>280</v>
      </c>
      <c r="Q20927">
        <v>5</v>
      </c>
      <c r="R20927">
        <v>5</v>
      </c>
      <c r="S20927" t="s">
        <v>280</v>
      </c>
      <c r="T20927" t="s">
        <v>1220</v>
      </c>
      <c r="U20927" t="s">
        <v>280</v>
      </c>
      <c r="V20927" t="s">
        <v>280</v>
      </c>
      <c r="W20927" t="s">
        <v>1220</v>
      </c>
      <c r="X20927" t="s">
        <v>1273</v>
      </c>
      <c r="Y20927">
        <v>2</v>
      </c>
      <c r="Z20927" t="s">
        <v>1219</v>
      </c>
      <c r="AA20927" t="s">
        <v>124</v>
      </c>
      <c r="AB20927" t="s">
        <v>1217</v>
      </c>
      <c r="AC20927" t="s">
        <v>1217</v>
      </c>
      <c r="AD20927" t="s">
        <v>1217</v>
      </c>
      <c r="AE20927" t="s">
        <v>1217</v>
      </c>
      <c r="AF20927" t="s">
        <v>1217</v>
      </c>
    </row>
    <row r="20928" spans="1:32" hidden="1" x14ac:dyDescent="0.25">
      <c r="A20928" t="str">
        <f t="shared" si="326"/>
        <v>Solar Photovoltaic.SUN</v>
      </c>
      <c r="B20928" t="str">
        <f>INDEX(Crosswalk!$B$2:$B$47,MATCH(A20928,Crosswalk!$A$2:$A$47,0))</f>
        <v>solar PV</v>
      </c>
      <c r="C20928" t="b">
        <f>IFERROR(IF(AND(NOT(INDEX('Included Plant Filters'!$B:$B,MATCH(B20928,'Included Plant Filters'!$A:$A,0))),$W20928="Y"),FALSE,IF(AND(NOT(INDEX('Included Plant Filters'!$C:$C,MATCH(B20928,'Included Plant Filters'!$A:$A,0))),NOT(OR($X20928="Electric Utility",$X20928="IPP CHP",$X20928="IPP Non-CHP"))),FALSE,TRUE)),0)</f>
        <v>1</v>
      </c>
      <c r="D20928">
        <v>61060</v>
      </c>
      <c r="E20928" t="s">
        <v>13702</v>
      </c>
      <c r="F20928">
        <v>61871</v>
      </c>
      <c r="G20928" t="s">
        <v>19251</v>
      </c>
      <c r="H20928" t="s">
        <v>16</v>
      </c>
      <c r="I20928" t="s">
        <v>4634</v>
      </c>
      <c r="J20928" t="s">
        <v>17</v>
      </c>
      <c r="K20928" t="s">
        <v>256</v>
      </c>
      <c r="L20928" t="s">
        <v>123</v>
      </c>
      <c r="M20928" t="s">
        <v>1217</v>
      </c>
      <c r="N20928" t="s">
        <v>1218</v>
      </c>
      <c r="O20928">
        <v>10</v>
      </c>
      <c r="P20928" t="s">
        <v>280</v>
      </c>
      <c r="Q20928">
        <v>10</v>
      </c>
      <c r="R20928">
        <v>10</v>
      </c>
      <c r="S20928" t="s">
        <v>280</v>
      </c>
      <c r="T20928" t="s">
        <v>1220</v>
      </c>
      <c r="U20928" t="s">
        <v>280</v>
      </c>
      <c r="V20928" t="s">
        <v>280</v>
      </c>
      <c r="W20928" t="s">
        <v>1220</v>
      </c>
      <c r="X20928" t="s">
        <v>1273</v>
      </c>
      <c r="Y20928">
        <v>2</v>
      </c>
      <c r="Z20928" t="s">
        <v>1219</v>
      </c>
      <c r="AA20928" t="s">
        <v>124</v>
      </c>
      <c r="AB20928" t="s">
        <v>1217</v>
      </c>
      <c r="AC20928" t="s">
        <v>1217</v>
      </c>
      <c r="AD20928" t="s">
        <v>1217</v>
      </c>
      <c r="AE20928" t="s">
        <v>1217</v>
      </c>
      <c r="AF20928" t="s">
        <v>1217</v>
      </c>
    </row>
    <row r="20929" spans="1:32" hidden="1" x14ac:dyDescent="0.25">
      <c r="A20929" t="str">
        <f t="shared" si="326"/>
        <v>Solar Photovoltaic.SUN</v>
      </c>
      <c r="B20929" t="str">
        <f>INDEX(Crosswalk!$B$2:$B$47,MATCH(A20929,Crosswalk!$A$2:$A$47,0))</f>
        <v>solar PV</v>
      </c>
      <c r="C20929" t="b">
        <f>IFERROR(IF(AND(NOT(INDEX('Included Plant Filters'!$B:$B,MATCH(B20929,'Included Plant Filters'!$A:$A,0))),$W20929="Y"),FALSE,IF(AND(NOT(INDEX('Included Plant Filters'!$C:$C,MATCH(B20929,'Included Plant Filters'!$A:$A,0))),NOT(OR($X20929="Electric Utility",$X20929="IPP CHP",$X20929="IPP Non-CHP"))),FALSE,TRUE)),0)</f>
        <v>1</v>
      </c>
      <c r="D20929">
        <v>61677</v>
      </c>
      <c r="E20929" t="s">
        <v>14905</v>
      </c>
      <c r="F20929">
        <v>61872</v>
      </c>
      <c r="G20929" t="s">
        <v>19252</v>
      </c>
      <c r="H20929" t="s">
        <v>16</v>
      </c>
      <c r="I20929" t="s">
        <v>19253</v>
      </c>
      <c r="J20929" t="s">
        <v>17</v>
      </c>
      <c r="K20929" t="s">
        <v>256</v>
      </c>
      <c r="L20929" t="s">
        <v>123</v>
      </c>
      <c r="M20929" t="s">
        <v>1217</v>
      </c>
      <c r="N20929" t="s">
        <v>1218</v>
      </c>
      <c r="O20929">
        <v>7.5</v>
      </c>
      <c r="P20929" t="s">
        <v>280</v>
      </c>
      <c r="Q20929">
        <v>7.5</v>
      </c>
      <c r="R20929">
        <v>7.5</v>
      </c>
      <c r="S20929" t="s">
        <v>280</v>
      </c>
      <c r="T20929" t="s">
        <v>1220</v>
      </c>
      <c r="U20929" t="s">
        <v>280</v>
      </c>
      <c r="V20929" t="s">
        <v>280</v>
      </c>
      <c r="W20929" t="s">
        <v>1220</v>
      </c>
      <c r="X20929" t="s">
        <v>1273</v>
      </c>
      <c r="Y20929">
        <v>2</v>
      </c>
      <c r="Z20929" t="s">
        <v>1219</v>
      </c>
      <c r="AA20929" t="s">
        <v>124</v>
      </c>
      <c r="AB20929" t="s">
        <v>1217</v>
      </c>
      <c r="AC20929" t="s">
        <v>1217</v>
      </c>
      <c r="AD20929" t="s">
        <v>1217</v>
      </c>
      <c r="AE20929" t="s">
        <v>1217</v>
      </c>
      <c r="AF20929" t="s">
        <v>1217</v>
      </c>
    </row>
    <row r="20930" spans="1:32" hidden="1" x14ac:dyDescent="0.25">
      <c r="A20930" t="str">
        <f t="shared" si="326"/>
        <v>Solar Photovoltaic.SUN</v>
      </c>
      <c r="B20930" t="str">
        <f>INDEX(Crosswalk!$B$2:$B$47,MATCH(A20930,Crosswalk!$A$2:$A$47,0))</f>
        <v>solar PV</v>
      </c>
      <c r="C20930" t="b">
        <f>IFERROR(IF(AND(NOT(INDEX('Included Plant Filters'!$B:$B,MATCH(B20930,'Included Plant Filters'!$A:$A,0))),$W20930="Y"),FALSE,IF(AND(NOT(INDEX('Included Plant Filters'!$C:$C,MATCH(B20930,'Included Plant Filters'!$A:$A,0))),NOT(OR($X20930="Electric Utility",$X20930="IPP CHP",$X20930="IPP Non-CHP"))),FALSE,TRUE)),0)</f>
        <v>1</v>
      </c>
      <c r="D20930">
        <v>61060</v>
      </c>
      <c r="E20930" t="s">
        <v>13702</v>
      </c>
      <c r="F20930">
        <v>61873</v>
      </c>
      <c r="G20930" t="s">
        <v>19254</v>
      </c>
      <c r="H20930" t="s">
        <v>16</v>
      </c>
      <c r="I20930" t="s">
        <v>4966</v>
      </c>
      <c r="J20930" t="s">
        <v>17</v>
      </c>
      <c r="K20930" t="s">
        <v>256</v>
      </c>
      <c r="L20930" t="s">
        <v>123</v>
      </c>
      <c r="M20930" t="s">
        <v>1217</v>
      </c>
      <c r="N20930" t="s">
        <v>1218</v>
      </c>
      <c r="O20930">
        <v>5</v>
      </c>
      <c r="P20930" t="s">
        <v>280</v>
      </c>
      <c r="Q20930">
        <v>5</v>
      </c>
      <c r="R20930">
        <v>5</v>
      </c>
      <c r="S20930" t="s">
        <v>280</v>
      </c>
      <c r="T20930" t="s">
        <v>1220</v>
      </c>
      <c r="U20930" t="s">
        <v>280</v>
      </c>
      <c r="V20930" t="s">
        <v>280</v>
      </c>
      <c r="W20930" t="s">
        <v>1220</v>
      </c>
      <c r="X20930" t="s">
        <v>1273</v>
      </c>
      <c r="Y20930">
        <v>2</v>
      </c>
      <c r="Z20930" t="s">
        <v>1219</v>
      </c>
      <c r="AA20930" t="s">
        <v>124</v>
      </c>
      <c r="AB20930" t="s">
        <v>1217</v>
      </c>
      <c r="AC20930" t="s">
        <v>1217</v>
      </c>
      <c r="AD20930" t="s">
        <v>1217</v>
      </c>
      <c r="AE20930" t="s">
        <v>1217</v>
      </c>
      <c r="AF20930" t="s">
        <v>1217</v>
      </c>
    </row>
    <row r="20931" spans="1:32" hidden="1" x14ac:dyDescent="0.25">
      <c r="A20931" t="str">
        <f t="shared" si="326"/>
        <v>Solar Photovoltaic.SUN</v>
      </c>
      <c r="B20931" t="str">
        <f>INDEX(Crosswalk!$B$2:$B$47,MATCH(A20931,Crosswalk!$A$2:$A$47,0))</f>
        <v>solar PV</v>
      </c>
      <c r="C20931" t="b">
        <f>IFERROR(IF(AND(NOT(INDEX('Included Plant Filters'!$B:$B,MATCH(B20931,'Included Plant Filters'!$A:$A,0))),$W20931="Y"),FALSE,IF(AND(NOT(INDEX('Included Plant Filters'!$C:$C,MATCH(B20931,'Included Plant Filters'!$A:$A,0))),NOT(OR($X20931="Electric Utility",$X20931="IPP CHP",$X20931="IPP Non-CHP"))),FALSE,TRUE)),0)</f>
        <v>1</v>
      </c>
      <c r="D20931">
        <v>61060</v>
      </c>
      <c r="E20931" t="s">
        <v>13702</v>
      </c>
      <c r="F20931">
        <v>61874</v>
      </c>
      <c r="G20931" t="s">
        <v>19255</v>
      </c>
      <c r="H20931" t="s">
        <v>16</v>
      </c>
      <c r="I20931" t="s">
        <v>10552</v>
      </c>
      <c r="J20931" t="s">
        <v>17</v>
      </c>
      <c r="K20931" t="s">
        <v>256</v>
      </c>
      <c r="L20931" t="s">
        <v>123</v>
      </c>
      <c r="M20931" t="s">
        <v>1217</v>
      </c>
      <c r="N20931" t="s">
        <v>1218</v>
      </c>
      <c r="O20931">
        <v>10</v>
      </c>
      <c r="P20931" t="s">
        <v>280</v>
      </c>
      <c r="Q20931">
        <v>10</v>
      </c>
      <c r="R20931">
        <v>10</v>
      </c>
      <c r="S20931" t="s">
        <v>280</v>
      </c>
      <c r="T20931" t="s">
        <v>1220</v>
      </c>
      <c r="U20931" t="s">
        <v>280</v>
      </c>
      <c r="V20931" t="s">
        <v>280</v>
      </c>
      <c r="W20931" t="s">
        <v>1220</v>
      </c>
      <c r="X20931" t="s">
        <v>1273</v>
      </c>
      <c r="Y20931">
        <v>2</v>
      </c>
      <c r="Z20931" t="s">
        <v>1219</v>
      </c>
      <c r="AA20931" t="s">
        <v>124</v>
      </c>
      <c r="AB20931" t="s">
        <v>1217</v>
      </c>
      <c r="AC20931" t="s">
        <v>1217</v>
      </c>
      <c r="AD20931" t="s">
        <v>1217</v>
      </c>
      <c r="AE20931" t="s">
        <v>1217</v>
      </c>
      <c r="AF20931" t="s">
        <v>1217</v>
      </c>
    </row>
    <row r="20932" spans="1:32" hidden="1" x14ac:dyDescent="0.25">
      <c r="A20932" t="str">
        <f t="shared" si="326"/>
        <v>Solar Photovoltaic.SUN</v>
      </c>
      <c r="B20932" t="str">
        <f>INDEX(Crosswalk!$B$2:$B$47,MATCH(A20932,Crosswalk!$A$2:$A$47,0))</f>
        <v>solar PV</v>
      </c>
      <c r="C20932" t="b">
        <f>IFERROR(IF(AND(NOT(INDEX('Included Plant Filters'!$B:$B,MATCH(B20932,'Included Plant Filters'!$A:$A,0))),$W20932="Y"),FALSE,IF(AND(NOT(INDEX('Included Plant Filters'!$C:$C,MATCH(B20932,'Included Plant Filters'!$A:$A,0))),NOT(OR($X20932="Electric Utility",$X20932="IPP CHP",$X20932="IPP Non-CHP"))),FALSE,TRUE)),0)</f>
        <v>1</v>
      </c>
      <c r="D20932">
        <v>61060</v>
      </c>
      <c r="E20932" t="s">
        <v>13702</v>
      </c>
      <c r="F20932">
        <v>61875</v>
      </c>
      <c r="G20932" t="s">
        <v>19256</v>
      </c>
      <c r="H20932" t="s">
        <v>16</v>
      </c>
      <c r="I20932" t="s">
        <v>6837</v>
      </c>
      <c r="J20932" t="s">
        <v>17</v>
      </c>
      <c r="K20932" t="s">
        <v>256</v>
      </c>
      <c r="L20932" t="s">
        <v>123</v>
      </c>
      <c r="M20932" t="s">
        <v>1217</v>
      </c>
      <c r="N20932" t="s">
        <v>1218</v>
      </c>
      <c r="O20932">
        <v>10</v>
      </c>
      <c r="P20932" t="s">
        <v>280</v>
      </c>
      <c r="Q20932">
        <v>10</v>
      </c>
      <c r="R20932">
        <v>10</v>
      </c>
      <c r="S20932" t="s">
        <v>280</v>
      </c>
      <c r="T20932" t="s">
        <v>1220</v>
      </c>
      <c r="U20932" t="s">
        <v>280</v>
      </c>
      <c r="V20932" t="s">
        <v>280</v>
      </c>
      <c r="W20932" t="s">
        <v>1220</v>
      </c>
      <c r="X20932" t="s">
        <v>1273</v>
      </c>
      <c r="Y20932">
        <v>2</v>
      </c>
      <c r="Z20932" t="s">
        <v>1219</v>
      </c>
      <c r="AA20932" t="s">
        <v>124</v>
      </c>
      <c r="AB20932" t="s">
        <v>1217</v>
      </c>
      <c r="AC20932" t="s">
        <v>1217</v>
      </c>
      <c r="AD20932" t="s">
        <v>1217</v>
      </c>
      <c r="AE20932" t="s">
        <v>1217</v>
      </c>
      <c r="AF20932" t="s">
        <v>1217</v>
      </c>
    </row>
    <row r="20933" spans="1:32" hidden="1" x14ac:dyDescent="0.25">
      <c r="A20933" t="str">
        <f t="shared" ref="A20933:A20996" si="327">CONCATENATE(K20933,".",AA20933)</f>
        <v>Onshore Wind Turbine.WND</v>
      </c>
      <c r="B20933" t="str">
        <f>INDEX(Crosswalk!$B$2:$B$47,MATCH(A20933,Crosswalk!$A$2:$A$47,0))</f>
        <v>onshore wind</v>
      </c>
      <c r="C20933" t="b">
        <f>IFERROR(IF(AND(NOT(INDEX('Included Plant Filters'!$B:$B,MATCH(B20933,'Included Plant Filters'!$A:$A,0))),$W20933="Y"),FALSE,IF(AND(NOT(INDEX('Included Plant Filters'!$C:$C,MATCH(B20933,'Included Plant Filters'!$A:$A,0))),NOT(OR($X20933="Electric Utility",$X20933="IPP CHP",$X20933="IPP Non-CHP"))),FALSE,TRUE)),0)</f>
        <v>1</v>
      </c>
      <c r="D20933">
        <v>61495</v>
      </c>
      <c r="E20933" t="s">
        <v>19257</v>
      </c>
      <c r="F20933">
        <v>61876</v>
      </c>
      <c r="G20933" t="s">
        <v>19257</v>
      </c>
      <c r="H20933" t="s">
        <v>80</v>
      </c>
      <c r="I20933" t="s">
        <v>3959</v>
      </c>
      <c r="J20933" t="s">
        <v>19258</v>
      </c>
      <c r="K20933" t="s">
        <v>258</v>
      </c>
      <c r="L20933" t="s">
        <v>112</v>
      </c>
      <c r="M20933" t="s">
        <v>1217</v>
      </c>
      <c r="N20933" t="s">
        <v>1218</v>
      </c>
      <c r="O20933">
        <v>198.6</v>
      </c>
      <c r="P20933" t="s">
        <v>280</v>
      </c>
      <c r="Q20933">
        <v>198.6</v>
      </c>
      <c r="R20933">
        <v>198.6</v>
      </c>
      <c r="S20933">
        <v>198.6</v>
      </c>
      <c r="T20933" t="s">
        <v>1220</v>
      </c>
      <c r="U20933" t="s">
        <v>280</v>
      </c>
      <c r="V20933" t="s">
        <v>280</v>
      </c>
      <c r="W20933" t="s">
        <v>1220</v>
      </c>
      <c r="X20933" t="s">
        <v>1273</v>
      </c>
      <c r="Y20933">
        <v>2</v>
      </c>
      <c r="Z20933" t="s">
        <v>1219</v>
      </c>
      <c r="AA20933" t="s">
        <v>113</v>
      </c>
      <c r="AB20933" t="s">
        <v>1217</v>
      </c>
      <c r="AC20933" t="s">
        <v>1217</v>
      </c>
      <c r="AD20933" t="s">
        <v>1217</v>
      </c>
      <c r="AE20933" t="s">
        <v>1217</v>
      </c>
      <c r="AF20933" t="s">
        <v>1217</v>
      </c>
    </row>
    <row r="20934" spans="1:32" hidden="1" x14ac:dyDescent="0.25">
      <c r="A20934" t="str">
        <f t="shared" si="327"/>
        <v>Solar Photovoltaic.SUN</v>
      </c>
      <c r="B20934" t="str">
        <f>INDEX(Crosswalk!$B$2:$B$47,MATCH(A20934,Crosswalk!$A$2:$A$47,0))</f>
        <v>solar PV</v>
      </c>
      <c r="C20934" t="b">
        <f>IFERROR(IF(AND(NOT(INDEX('Included Plant Filters'!$B:$B,MATCH(B20934,'Included Plant Filters'!$A:$A,0))),$W20934="Y"),FALSE,IF(AND(NOT(INDEX('Included Plant Filters'!$C:$C,MATCH(B20934,'Included Plant Filters'!$A:$A,0))),NOT(OR($X20934="Electric Utility",$X20934="IPP CHP",$X20934="IPP Non-CHP"))),FALSE,TRUE)),0)</f>
        <v>1</v>
      </c>
      <c r="D20934">
        <v>64877</v>
      </c>
      <c r="E20934" t="s">
        <v>16269</v>
      </c>
      <c r="F20934">
        <v>61877</v>
      </c>
      <c r="G20934" t="s">
        <v>19259</v>
      </c>
      <c r="H20934" t="s">
        <v>36</v>
      </c>
      <c r="I20934" t="s">
        <v>401</v>
      </c>
      <c r="J20934" t="s">
        <v>19260</v>
      </c>
      <c r="K20934" t="s">
        <v>256</v>
      </c>
      <c r="L20934" t="s">
        <v>123</v>
      </c>
      <c r="M20934" t="s">
        <v>1217</v>
      </c>
      <c r="N20934" t="s">
        <v>1335</v>
      </c>
      <c r="O20934">
        <v>4.9000000000000004</v>
      </c>
      <c r="P20934" t="s">
        <v>280</v>
      </c>
      <c r="Q20934">
        <v>5</v>
      </c>
      <c r="R20934">
        <v>4.8</v>
      </c>
      <c r="S20934" t="s">
        <v>280</v>
      </c>
      <c r="T20934" t="s">
        <v>1220</v>
      </c>
      <c r="U20934" t="s">
        <v>280</v>
      </c>
      <c r="V20934" t="s">
        <v>280</v>
      </c>
      <c r="W20934" t="s">
        <v>1220</v>
      </c>
      <c r="X20934" t="s">
        <v>1273</v>
      </c>
      <c r="Y20934">
        <v>2</v>
      </c>
      <c r="Z20934" t="s">
        <v>1219</v>
      </c>
      <c r="AA20934" t="s">
        <v>124</v>
      </c>
      <c r="AB20934" t="s">
        <v>1217</v>
      </c>
      <c r="AC20934" t="s">
        <v>1217</v>
      </c>
      <c r="AD20934" t="s">
        <v>1217</v>
      </c>
      <c r="AE20934" t="s">
        <v>1217</v>
      </c>
      <c r="AF20934" t="s">
        <v>1217</v>
      </c>
    </row>
    <row r="20935" spans="1:32" hidden="1" x14ac:dyDescent="0.25">
      <c r="A20935" t="str">
        <f t="shared" si="327"/>
        <v>Solar Photovoltaic.SUN</v>
      </c>
      <c r="B20935" t="str">
        <f>INDEX(Crosswalk!$B$2:$B$47,MATCH(A20935,Crosswalk!$A$2:$A$47,0))</f>
        <v>solar PV</v>
      </c>
      <c r="C20935" t="b">
        <f>IFERROR(IF(AND(NOT(INDEX('Included Plant Filters'!$B:$B,MATCH(B20935,'Included Plant Filters'!$A:$A,0))),$W20935="Y"),FALSE,IF(AND(NOT(INDEX('Included Plant Filters'!$C:$C,MATCH(B20935,'Included Plant Filters'!$A:$A,0))),NOT(OR($X20935="Electric Utility",$X20935="IPP CHP",$X20935="IPP Non-CHP"))),FALSE,TRUE)),0)</f>
        <v>1</v>
      </c>
      <c r="D20935">
        <v>63359</v>
      </c>
      <c r="E20935" t="s">
        <v>19261</v>
      </c>
      <c r="F20935">
        <v>61878</v>
      </c>
      <c r="G20935" t="s">
        <v>19262</v>
      </c>
      <c r="H20935" t="s">
        <v>37</v>
      </c>
      <c r="I20935" t="s">
        <v>2323</v>
      </c>
      <c r="J20935" t="s">
        <v>19263</v>
      </c>
      <c r="K20935" t="s">
        <v>256</v>
      </c>
      <c r="L20935" t="s">
        <v>123</v>
      </c>
      <c r="M20935" t="s">
        <v>1217</v>
      </c>
      <c r="N20935" t="s">
        <v>1335</v>
      </c>
      <c r="O20935">
        <v>1.3</v>
      </c>
      <c r="P20935">
        <v>1</v>
      </c>
      <c r="Q20935">
        <v>1.3</v>
      </c>
      <c r="R20935">
        <v>1.3</v>
      </c>
      <c r="S20935">
        <v>0</v>
      </c>
      <c r="T20935" t="s">
        <v>1220</v>
      </c>
      <c r="U20935" t="s">
        <v>280</v>
      </c>
      <c r="V20935" t="s">
        <v>280</v>
      </c>
      <c r="W20935" t="s">
        <v>1220</v>
      </c>
      <c r="X20935" t="s">
        <v>1273</v>
      </c>
      <c r="Y20935">
        <v>2</v>
      </c>
      <c r="Z20935" t="s">
        <v>1219</v>
      </c>
      <c r="AA20935" t="s">
        <v>124</v>
      </c>
      <c r="AB20935" t="s">
        <v>1217</v>
      </c>
      <c r="AC20935" t="s">
        <v>1217</v>
      </c>
      <c r="AD20935" t="s">
        <v>1217</v>
      </c>
      <c r="AE20935" t="s">
        <v>1217</v>
      </c>
      <c r="AF20935" t="s">
        <v>1217</v>
      </c>
    </row>
    <row r="20936" spans="1:32" hidden="1" x14ac:dyDescent="0.25">
      <c r="A20936" t="str">
        <f t="shared" si="327"/>
        <v>Solar Photovoltaic.SUN</v>
      </c>
      <c r="B20936" t="str">
        <f>INDEX(Crosswalk!$B$2:$B$47,MATCH(A20936,Crosswalk!$A$2:$A$47,0))</f>
        <v>solar PV</v>
      </c>
      <c r="C20936" t="b">
        <f>IFERROR(IF(AND(NOT(INDEX('Included Plant Filters'!$B:$B,MATCH(B20936,'Included Plant Filters'!$A:$A,0))),$W20936="Y"),FALSE,IF(AND(NOT(INDEX('Included Plant Filters'!$C:$C,MATCH(B20936,'Included Plant Filters'!$A:$A,0))),NOT(OR($X20936="Electric Utility",$X20936="IPP CHP",$X20936="IPP Non-CHP"))),FALSE,TRUE)),0)</f>
        <v>1</v>
      </c>
      <c r="D20936">
        <v>62627</v>
      </c>
      <c r="E20936" t="s">
        <v>19264</v>
      </c>
      <c r="F20936">
        <v>61879</v>
      </c>
      <c r="G20936" t="s">
        <v>19265</v>
      </c>
      <c r="H20936" t="s">
        <v>12</v>
      </c>
      <c r="I20936" t="s">
        <v>2041</v>
      </c>
      <c r="J20936" t="s">
        <v>123</v>
      </c>
      <c r="K20936" t="s">
        <v>256</v>
      </c>
      <c r="L20936" t="s">
        <v>123</v>
      </c>
      <c r="M20936" t="s">
        <v>1217</v>
      </c>
      <c r="N20936" t="s">
        <v>1335</v>
      </c>
      <c r="O20936">
        <v>7.3</v>
      </c>
      <c r="P20936">
        <v>1</v>
      </c>
      <c r="Q20936">
        <v>7.3</v>
      </c>
      <c r="R20936">
        <v>7.3</v>
      </c>
      <c r="S20936" t="s">
        <v>280</v>
      </c>
      <c r="T20936" t="s">
        <v>1220</v>
      </c>
      <c r="U20936" t="s">
        <v>280</v>
      </c>
      <c r="V20936" t="s">
        <v>280</v>
      </c>
      <c r="W20936" t="s">
        <v>1220</v>
      </c>
      <c r="X20936" t="s">
        <v>1273</v>
      </c>
      <c r="Y20936">
        <v>2</v>
      </c>
      <c r="Z20936" t="s">
        <v>1219</v>
      </c>
      <c r="AA20936" t="s">
        <v>124</v>
      </c>
      <c r="AB20936" t="s">
        <v>1217</v>
      </c>
      <c r="AC20936" t="s">
        <v>1217</v>
      </c>
      <c r="AD20936" t="s">
        <v>1217</v>
      </c>
      <c r="AE20936" t="s">
        <v>1217</v>
      </c>
      <c r="AF20936" t="s">
        <v>1217</v>
      </c>
    </row>
    <row r="20937" spans="1:32" hidden="1" x14ac:dyDescent="0.25">
      <c r="A20937" t="str">
        <f t="shared" si="327"/>
        <v>Solar Photovoltaic.SUN</v>
      </c>
      <c r="B20937" t="str">
        <f>INDEX(Crosswalk!$B$2:$B$47,MATCH(A20937,Crosswalk!$A$2:$A$47,0))</f>
        <v>solar PV</v>
      </c>
      <c r="C20937" t="b">
        <f>IFERROR(IF(AND(NOT(INDEX('Included Plant Filters'!$B:$B,MATCH(B20937,'Included Plant Filters'!$A:$A,0))),$W20937="Y"),FALSE,IF(AND(NOT(INDEX('Included Plant Filters'!$C:$C,MATCH(B20937,'Included Plant Filters'!$A:$A,0))),NOT(OR($X20937="Electric Utility",$X20937="IPP CHP",$X20937="IPP Non-CHP"))),FALSE,TRUE)),0)</f>
        <v>1</v>
      </c>
      <c r="D20937">
        <v>61060</v>
      </c>
      <c r="E20937" t="s">
        <v>13702</v>
      </c>
      <c r="F20937">
        <v>61881</v>
      </c>
      <c r="G20937" t="s">
        <v>19266</v>
      </c>
      <c r="H20937" t="s">
        <v>36</v>
      </c>
      <c r="I20937" t="s">
        <v>2248</v>
      </c>
      <c r="J20937" t="s">
        <v>17</v>
      </c>
      <c r="K20937" t="s">
        <v>256</v>
      </c>
      <c r="L20937" t="s">
        <v>123</v>
      </c>
      <c r="M20937" t="s">
        <v>1217</v>
      </c>
      <c r="N20937" t="s">
        <v>1218</v>
      </c>
      <c r="O20937">
        <v>2</v>
      </c>
      <c r="P20937" t="s">
        <v>280</v>
      </c>
      <c r="Q20937">
        <v>2</v>
      </c>
      <c r="R20937">
        <v>2</v>
      </c>
      <c r="S20937" t="s">
        <v>280</v>
      </c>
      <c r="T20937" t="s">
        <v>1220</v>
      </c>
      <c r="U20937" t="s">
        <v>280</v>
      </c>
      <c r="V20937" t="s">
        <v>280</v>
      </c>
      <c r="W20937" t="s">
        <v>1220</v>
      </c>
      <c r="X20937" t="s">
        <v>1273</v>
      </c>
      <c r="Y20937">
        <v>2</v>
      </c>
      <c r="Z20937" t="s">
        <v>1219</v>
      </c>
      <c r="AA20937" t="s">
        <v>124</v>
      </c>
      <c r="AB20937" t="s">
        <v>1217</v>
      </c>
      <c r="AC20937" t="s">
        <v>1217</v>
      </c>
      <c r="AD20937" t="s">
        <v>1217</v>
      </c>
      <c r="AE20937" t="s">
        <v>1217</v>
      </c>
      <c r="AF20937" t="s">
        <v>1217</v>
      </c>
    </row>
    <row r="20938" spans="1:32" hidden="1" x14ac:dyDescent="0.25">
      <c r="A20938" t="str">
        <f t="shared" si="327"/>
        <v>Solar Photovoltaic.SUN</v>
      </c>
      <c r="B20938" t="str">
        <f>INDEX(Crosswalk!$B$2:$B$47,MATCH(A20938,Crosswalk!$A$2:$A$47,0))</f>
        <v>solar PV</v>
      </c>
      <c r="C20938" t="b">
        <f>IFERROR(IF(AND(NOT(INDEX('Included Plant Filters'!$B:$B,MATCH(B20938,'Included Plant Filters'!$A:$A,0))),$W20938="Y"),FALSE,IF(AND(NOT(INDEX('Included Plant Filters'!$C:$C,MATCH(B20938,'Included Plant Filters'!$A:$A,0))),NOT(OR($X20938="Electric Utility",$X20938="IPP CHP",$X20938="IPP Non-CHP"))),FALSE,TRUE)),0)</f>
        <v>1</v>
      </c>
      <c r="D20938">
        <v>61060</v>
      </c>
      <c r="E20938" t="s">
        <v>13702</v>
      </c>
      <c r="F20938">
        <v>61882</v>
      </c>
      <c r="G20938" t="s">
        <v>19267</v>
      </c>
      <c r="H20938" t="s">
        <v>36</v>
      </c>
      <c r="I20938" t="s">
        <v>2365</v>
      </c>
      <c r="J20938" t="s">
        <v>17</v>
      </c>
      <c r="K20938" t="s">
        <v>256</v>
      </c>
      <c r="L20938" t="s">
        <v>123</v>
      </c>
      <c r="M20938" t="s">
        <v>1217</v>
      </c>
      <c r="N20938" t="s">
        <v>1218</v>
      </c>
      <c r="O20938">
        <v>2</v>
      </c>
      <c r="P20938" t="s">
        <v>280</v>
      </c>
      <c r="Q20938">
        <v>2</v>
      </c>
      <c r="R20938">
        <v>2</v>
      </c>
      <c r="S20938" t="s">
        <v>280</v>
      </c>
      <c r="T20938" t="s">
        <v>1220</v>
      </c>
      <c r="U20938" t="s">
        <v>280</v>
      </c>
      <c r="V20938" t="s">
        <v>280</v>
      </c>
      <c r="W20938" t="s">
        <v>1220</v>
      </c>
      <c r="X20938" t="s">
        <v>1273</v>
      </c>
      <c r="Y20938">
        <v>2</v>
      </c>
      <c r="Z20938" t="s">
        <v>1219</v>
      </c>
      <c r="AA20938" t="s">
        <v>124</v>
      </c>
      <c r="AB20938" t="s">
        <v>1217</v>
      </c>
      <c r="AC20938" t="s">
        <v>1217</v>
      </c>
      <c r="AD20938" t="s">
        <v>1217</v>
      </c>
      <c r="AE20938" t="s">
        <v>1217</v>
      </c>
      <c r="AF20938" t="s">
        <v>1217</v>
      </c>
    </row>
    <row r="20939" spans="1:32" hidden="1" x14ac:dyDescent="0.25">
      <c r="A20939" t="str">
        <f t="shared" si="327"/>
        <v>Solar Photovoltaic.SUN</v>
      </c>
      <c r="B20939" t="str">
        <f>INDEX(Crosswalk!$B$2:$B$47,MATCH(A20939,Crosswalk!$A$2:$A$47,0))</f>
        <v>solar PV</v>
      </c>
      <c r="C20939" t="b">
        <f>IFERROR(IF(AND(NOT(INDEX('Included Plant Filters'!$B:$B,MATCH(B20939,'Included Plant Filters'!$A:$A,0))),$W20939="Y"),FALSE,IF(AND(NOT(INDEX('Included Plant Filters'!$C:$C,MATCH(B20939,'Included Plant Filters'!$A:$A,0))),NOT(OR($X20939="Electric Utility",$X20939="IPP CHP",$X20939="IPP Non-CHP"))),FALSE,TRUE)),0)</f>
        <v>1</v>
      </c>
      <c r="D20939">
        <v>61060</v>
      </c>
      <c r="E20939" t="s">
        <v>13702</v>
      </c>
      <c r="F20939">
        <v>61883</v>
      </c>
      <c r="G20939" t="s">
        <v>19268</v>
      </c>
      <c r="H20939" t="s">
        <v>36</v>
      </c>
      <c r="I20939" t="s">
        <v>2248</v>
      </c>
      <c r="J20939" t="s">
        <v>17</v>
      </c>
      <c r="K20939" t="s">
        <v>256</v>
      </c>
      <c r="L20939" t="s">
        <v>123</v>
      </c>
      <c r="M20939" t="s">
        <v>1217</v>
      </c>
      <c r="N20939" t="s">
        <v>1218</v>
      </c>
      <c r="O20939">
        <v>1.3</v>
      </c>
      <c r="P20939" t="s">
        <v>280</v>
      </c>
      <c r="Q20939">
        <v>1.3</v>
      </c>
      <c r="R20939">
        <v>1.3</v>
      </c>
      <c r="S20939" t="s">
        <v>280</v>
      </c>
      <c r="T20939" t="s">
        <v>1220</v>
      </c>
      <c r="U20939" t="s">
        <v>280</v>
      </c>
      <c r="V20939" t="s">
        <v>280</v>
      </c>
      <c r="W20939" t="s">
        <v>1220</v>
      </c>
      <c r="X20939" t="s">
        <v>1273</v>
      </c>
      <c r="Y20939">
        <v>2</v>
      </c>
      <c r="Z20939" t="s">
        <v>1219</v>
      </c>
      <c r="AA20939" t="s">
        <v>124</v>
      </c>
      <c r="AB20939" t="s">
        <v>1217</v>
      </c>
      <c r="AC20939" t="s">
        <v>1217</v>
      </c>
      <c r="AD20939" t="s">
        <v>1217</v>
      </c>
      <c r="AE20939" t="s">
        <v>1217</v>
      </c>
      <c r="AF20939" t="s">
        <v>1217</v>
      </c>
    </row>
    <row r="20940" spans="1:32" hidden="1" x14ac:dyDescent="0.25">
      <c r="A20940" t="str">
        <f t="shared" si="327"/>
        <v>Solar Photovoltaic.SUN</v>
      </c>
      <c r="B20940" t="str">
        <f>INDEX(Crosswalk!$B$2:$B$47,MATCH(A20940,Crosswalk!$A$2:$A$47,0))</f>
        <v>solar PV</v>
      </c>
      <c r="C20940" t="b">
        <f>IFERROR(IF(AND(NOT(INDEX('Included Plant Filters'!$B:$B,MATCH(B20940,'Included Plant Filters'!$A:$A,0))),$W20940="Y"),FALSE,IF(AND(NOT(INDEX('Included Plant Filters'!$C:$C,MATCH(B20940,'Included Plant Filters'!$A:$A,0))),NOT(OR($X20940="Electric Utility",$X20940="IPP CHP",$X20940="IPP Non-CHP"))),FALSE,TRUE)),0)</f>
        <v>1</v>
      </c>
      <c r="D20940">
        <v>60520</v>
      </c>
      <c r="E20940" t="s">
        <v>17380</v>
      </c>
      <c r="F20940">
        <v>61884</v>
      </c>
      <c r="G20940" t="s">
        <v>19269</v>
      </c>
      <c r="H20940" t="s">
        <v>403</v>
      </c>
      <c r="I20940" t="s">
        <v>3480</v>
      </c>
      <c r="J20940" t="s">
        <v>400</v>
      </c>
      <c r="K20940" t="s">
        <v>256</v>
      </c>
      <c r="L20940" t="s">
        <v>123</v>
      </c>
      <c r="M20940" t="s">
        <v>1217</v>
      </c>
      <c r="N20940" t="s">
        <v>1335</v>
      </c>
      <c r="O20940">
        <v>5.8</v>
      </c>
      <c r="P20940" t="s">
        <v>280</v>
      </c>
      <c r="Q20940">
        <v>5.8</v>
      </c>
      <c r="R20940">
        <v>5.8</v>
      </c>
      <c r="S20940" t="s">
        <v>280</v>
      </c>
      <c r="T20940" t="s">
        <v>1220</v>
      </c>
      <c r="U20940" t="s">
        <v>280</v>
      </c>
      <c r="V20940" t="s">
        <v>280</v>
      </c>
      <c r="W20940" t="s">
        <v>1220</v>
      </c>
      <c r="X20940" t="s">
        <v>1273</v>
      </c>
      <c r="Y20940">
        <v>2</v>
      </c>
      <c r="Z20940" t="s">
        <v>1219</v>
      </c>
      <c r="AA20940" t="s">
        <v>124</v>
      </c>
      <c r="AB20940" t="s">
        <v>1217</v>
      </c>
      <c r="AC20940" t="s">
        <v>1217</v>
      </c>
      <c r="AD20940" t="s">
        <v>1217</v>
      </c>
      <c r="AE20940" t="s">
        <v>1217</v>
      </c>
      <c r="AF20940" t="s">
        <v>1217</v>
      </c>
    </row>
    <row r="20941" spans="1:32" hidden="1" x14ac:dyDescent="0.25">
      <c r="A20941" t="str">
        <f t="shared" si="327"/>
        <v>Solar Photovoltaic.SUN</v>
      </c>
      <c r="B20941" t="str">
        <f>INDEX(Crosswalk!$B$2:$B$47,MATCH(A20941,Crosswalk!$A$2:$A$47,0))</f>
        <v>solar PV</v>
      </c>
      <c r="C20941" t="b">
        <f>IFERROR(IF(AND(NOT(INDEX('Included Plant Filters'!$B:$B,MATCH(B20941,'Included Plant Filters'!$A:$A,0))),$W20941="Y"),FALSE,IF(AND(NOT(INDEX('Included Plant Filters'!$C:$C,MATCH(B20941,'Included Plant Filters'!$A:$A,0))),NOT(OR($X20941="Electric Utility",$X20941="IPP CHP",$X20941="IPP Non-CHP"))),FALSE,TRUE)),0)</f>
        <v>1</v>
      </c>
      <c r="D20941">
        <v>61060</v>
      </c>
      <c r="E20941" t="s">
        <v>13702</v>
      </c>
      <c r="F20941">
        <v>61885</v>
      </c>
      <c r="G20941" t="s">
        <v>19270</v>
      </c>
      <c r="H20941" t="s">
        <v>70</v>
      </c>
      <c r="I20941" t="s">
        <v>1501</v>
      </c>
      <c r="J20941" t="s">
        <v>17</v>
      </c>
      <c r="K20941" t="s">
        <v>256</v>
      </c>
      <c r="L20941" t="s">
        <v>123</v>
      </c>
      <c r="M20941" t="s">
        <v>1217</v>
      </c>
      <c r="N20941" t="s">
        <v>1218</v>
      </c>
      <c r="O20941">
        <v>4</v>
      </c>
      <c r="P20941" t="s">
        <v>280</v>
      </c>
      <c r="Q20941">
        <v>4</v>
      </c>
      <c r="R20941">
        <v>4</v>
      </c>
      <c r="S20941" t="s">
        <v>280</v>
      </c>
      <c r="T20941" t="s">
        <v>1220</v>
      </c>
      <c r="U20941" t="s">
        <v>280</v>
      </c>
      <c r="V20941" t="s">
        <v>280</v>
      </c>
      <c r="W20941" t="s">
        <v>1220</v>
      </c>
      <c r="X20941" t="s">
        <v>1273</v>
      </c>
      <c r="Y20941">
        <v>2</v>
      </c>
      <c r="Z20941" t="s">
        <v>1219</v>
      </c>
      <c r="AA20941" t="s">
        <v>124</v>
      </c>
      <c r="AB20941" t="s">
        <v>1217</v>
      </c>
      <c r="AC20941" t="s">
        <v>1217</v>
      </c>
      <c r="AD20941" t="s">
        <v>1217</v>
      </c>
      <c r="AE20941" t="s">
        <v>1217</v>
      </c>
      <c r="AF20941" t="s">
        <v>1217</v>
      </c>
    </row>
    <row r="20942" spans="1:32" hidden="1" x14ac:dyDescent="0.25">
      <c r="A20942" t="str">
        <f t="shared" si="327"/>
        <v>Solar Photovoltaic.SUN</v>
      </c>
      <c r="B20942" t="str">
        <f>INDEX(Crosswalk!$B$2:$B$47,MATCH(A20942,Crosswalk!$A$2:$A$47,0))</f>
        <v>solar PV</v>
      </c>
      <c r="C20942" t="b">
        <f>IFERROR(IF(AND(NOT(INDEX('Included Plant Filters'!$B:$B,MATCH(B20942,'Included Plant Filters'!$A:$A,0))),$W20942="Y"),FALSE,IF(AND(NOT(INDEX('Included Plant Filters'!$C:$C,MATCH(B20942,'Included Plant Filters'!$A:$A,0))),NOT(OR($X20942="Electric Utility",$X20942="IPP CHP",$X20942="IPP Non-CHP"))),FALSE,TRUE)),0)</f>
        <v>1</v>
      </c>
      <c r="D20942">
        <v>61060</v>
      </c>
      <c r="E20942" t="s">
        <v>13702</v>
      </c>
      <c r="F20942">
        <v>61886</v>
      </c>
      <c r="G20942" t="s">
        <v>19271</v>
      </c>
      <c r="H20942" t="s">
        <v>72</v>
      </c>
      <c r="I20942" t="s">
        <v>8396</v>
      </c>
      <c r="J20942" t="s">
        <v>17</v>
      </c>
      <c r="K20942" t="s">
        <v>256</v>
      </c>
      <c r="L20942" t="s">
        <v>123</v>
      </c>
      <c r="M20942" t="s">
        <v>1217</v>
      </c>
      <c r="N20942" t="s">
        <v>1218</v>
      </c>
      <c r="O20942">
        <v>4</v>
      </c>
      <c r="P20942" t="s">
        <v>280</v>
      </c>
      <c r="Q20942">
        <v>4</v>
      </c>
      <c r="R20942">
        <v>4</v>
      </c>
      <c r="S20942" t="s">
        <v>280</v>
      </c>
      <c r="T20942" t="s">
        <v>1220</v>
      </c>
      <c r="U20942" t="s">
        <v>280</v>
      </c>
      <c r="V20942" t="s">
        <v>280</v>
      </c>
      <c r="W20942" t="s">
        <v>1220</v>
      </c>
      <c r="X20942" t="s">
        <v>1273</v>
      </c>
      <c r="Y20942">
        <v>2</v>
      </c>
      <c r="Z20942" t="s">
        <v>1219</v>
      </c>
      <c r="AA20942" t="s">
        <v>124</v>
      </c>
      <c r="AB20942" t="s">
        <v>1217</v>
      </c>
      <c r="AC20942" t="s">
        <v>1217</v>
      </c>
      <c r="AD20942" t="s">
        <v>1217</v>
      </c>
      <c r="AE20942" t="s">
        <v>1217</v>
      </c>
      <c r="AF20942" t="s">
        <v>1217</v>
      </c>
    </row>
    <row r="20943" spans="1:32" hidden="1" x14ac:dyDescent="0.25">
      <c r="A20943" t="str">
        <f t="shared" si="327"/>
        <v>Solar Photovoltaic.SUN</v>
      </c>
      <c r="B20943" t="str">
        <f>INDEX(Crosswalk!$B$2:$B$47,MATCH(A20943,Crosswalk!$A$2:$A$47,0))</f>
        <v>solar PV</v>
      </c>
      <c r="C20943" t="b">
        <f>IFERROR(IF(AND(NOT(INDEX('Included Plant Filters'!$B:$B,MATCH(B20943,'Included Plant Filters'!$A:$A,0))),$W20943="Y"),FALSE,IF(AND(NOT(INDEX('Included Plant Filters'!$C:$C,MATCH(B20943,'Included Plant Filters'!$A:$A,0))),NOT(OR($X20943="Electric Utility",$X20943="IPP CHP",$X20943="IPP Non-CHP"))),FALSE,TRUE)),0)</f>
        <v>1</v>
      </c>
      <c r="D20943">
        <v>60146</v>
      </c>
      <c r="E20943" t="s">
        <v>16543</v>
      </c>
      <c r="F20943">
        <v>61887</v>
      </c>
      <c r="G20943" t="s">
        <v>19272</v>
      </c>
      <c r="H20943" t="s">
        <v>16</v>
      </c>
      <c r="I20943" t="s">
        <v>1243</v>
      </c>
      <c r="J20943" t="s">
        <v>19273</v>
      </c>
      <c r="K20943" t="s">
        <v>256</v>
      </c>
      <c r="L20943" t="s">
        <v>123</v>
      </c>
      <c r="M20943" t="s">
        <v>1217</v>
      </c>
      <c r="N20943" t="s">
        <v>1218</v>
      </c>
      <c r="O20943">
        <v>2</v>
      </c>
      <c r="P20943" t="s">
        <v>280</v>
      </c>
      <c r="Q20943">
        <v>2</v>
      </c>
      <c r="R20943">
        <v>2</v>
      </c>
      <c r="S20943" t="s">
        <v>280</v>
      </c>
      <c r="T20943" t="s">
        <v>1220</v>
      </c>
      <c r="U20943" t="s">
        <v>280</v>
      </c>
      <c r="V20943" t="s">
        <v>280</v>
      </c>
      <c r="W20943" t="s">
        <v>1220</v>
      </c>
      <c r="X20943" t="s">
        <v>1273</v>
      </c>
      <c r="Y20943">
        <v>2</v>
      </c>
      <c r="Z20943" t="s">
        <v>1219</v>
      </c>
      <c r="AA20943" t="s">
        <v>124</v>
      </c>
      <c r="AB20943" t="s">
        <v>1217</v>
      </c>
      <c r="AC20943" t="s">
        <v>1217</v>
      </c>
      <c r="AD20943" t="s">
        <v>1217</v>
      </c>
      <c r="AE20943" t="s">
        <v>1217</v>
      </c>
      <c r="AF20943" t="s">
        <v>1217</v>
      </c>
    </row>
    <row r="20944" spans="1:32" hidden="1" x14ac:dyDescent="0.25">
      <c r="A20944" t="str">
        <f t="shared" si="327"/>
        <v>Solar Photovoltaic.SUN</v>
      </c>
      <c r="B20944" t="str">
        <f>INDEX(Crosswalk!$B$2:$B$47,MATCH(A20944,Crosswalk!$A$2:$A$47,0))</f>
        <v>solar PV</v>
      </c>
      <c r="C20944" t="b">
        <f>IFERROR(IF(AND(NOT(INDEX('Included Plant Filters'!$B:$B,MATCH(B20944,'Included Plant Filters'!$A:$A,0))),$W20944="Y"),FALSE,IF(AND(NOT(INDEX('Included Plant Filters'!$C:$C,MATCH(B20944,'Included Plant Filters'!$A:$A,0))),NOT(OR($X20944="Electric Utility",$X20944="IPP CHP",$X20944="IPP Non-CHP"))),FALSE,TRUE)),0)</f>
        <v>1</v>
      </c>
      <c r="D20944">
        <v>60584</v>
      </c>
      <c r="E20944" t="s">
        <v>17549</v>
      </c>
      <c r="F20944">
        <v>61888</v>
      </c>
      <c r="G20944" t="s">
        <v>19274</v>
      </c>
      <c r="H20944" t="s">
        <v>45</v>
      </c>
      <c r="I20944" t="s">
        <v>2094</v>
      </c>
      <c r="J20944" t="s">
        <v>19275</v>
      </c>
      <c r="K20944" t="s">
        <v>256</v>
      </c>
      <c r="L20944" t="s">
        <v>123</v>
      </c>
      <c r="M20944" t="s">
        <v>1217</v>
      </c>
      <c r="N20944" t="s">
        <v>1335</v>
      </c>
      <c r="O20944">
        <v>2</v>
      </c>
      <c r="P20944" t="s">
        <v>280</v>
      </c>
      <c r="Q20944">
        <v>2</v>
      </c>
      <c r="R20944">
        <v>2</v>
      </c>
      <c r="S20944" t="s">
        <v>280</v>
      </c>
      <c r="T20944" t="s">
        <v>1220</v>
      </c>
      <c r="U20944" t="s">
        <v>280</v>
      </c>
      <c r="V20944" t="s">
        <v>280</v>
      </c>
      <c r="W20944" t="s">
        <v>1220</v>
      </c>
      <c r="X20944" t="s">
        <v>1273</v>
      </c>
      <c r="Y20944">
        <v>2</v>
      </c>
      <c r="Z20944" t="s">
        <v>1219</v>
      </c>
      <c r="AA20944" t="s">
        <v>124</v>
      </c>
      <c r="AB20944" t="s">
        <v>1217</v>
      </c>
      <c r="AC20944" t="s">
        <v>1217</v>
      </c>
      <c r="AD20944" t="s">
        <v>1217</v>
      </c>
      <c r="AE20944" t="s">
        <v>1217</v>
      </c>
      <c r="AF20944" t="s">
        <v>1217</v>
      </c>
    </row>
    <row r="20945" spans="1:32" hidden="1" x14ac:dyDescent="0.25">
      <c r="A20945" t="str">
        <f t="shared" si="327"/>
        <v>Onshore Wind Turbine.WND</v>
      </c>
      <c r="B20945" t="str">
        <f>INDEX(Crosswalk!$B$2:$B$47,MATCH(A20945,Crosswalk!$A$2:$A$47,0))</f>
        <v>onshore wind</v>
      </c>
      <c r="C20945" t="b">
        <f>IFERROR(IF(AND(NOT(INDEX('Included Plant Filters'!$B:$B,MATCH(B20945,'Included Plant Filters'!$A:$A,0))),$W20945="Y"),FALSE,IF(AND(NOT(INDEX('Included Plant Filters'!$C:$C,MATCH(B20945,'Included Plant Filters'!$A:$A,0))),NOT(OR($X20945="Electric Utility",$X20945="IPP CHP",$X20945="IPP Non-CHP"))),FALSE,TRUE)),0)</f>
        <v>1</v>
      </c>
      <c r="D20945">
        <v>61502</v>
      </c>
      <c r="E20945" t="s">
        <v>19276</v>
      </c>
      <c r="F20945">
        <v>61889</v>
      </c>
      <c r="G20945" t="s">
        <v>19277</v>
      </c>
      <c r="H20945" t="s">
        <v>403</v>
      </c>
      <c r="I20945" t="s">
        <v>2373</v>
      </c>
      <c r="J20945" t="s">
        <v>19278</v>
      </c>
      <c r="K20945" t="s">
        <v>258</v>
      </c>
      <c r="L20945" t="s">
        <v>112</v>
      </c>
      <c r="M20945" t="s">
        <v>1217</v>
      </c>
      <c r="N20945" t="s">
        <v>1218</v>
      </c>
      <c r="O20945">
        <v>160</v>
      </c>
      <c r="P20945" t="s">
        <v>280</v>
      </c>
      <c r="Q20945">
        <v>160</v>
      </c>
      <c r="R20945">
        <v>160</v>
      </c>
      <c r="S20945">
        <v>0.1</v>
      </c>
      <c r="T20945" t="s">
        <v>1220</v>
      </c>
      <c r="U20945" t="s">
        <v>280</v>
      </c>
      <c r="V20945" t="s">
        <v>280</v>
      </c>
      <c r="W20945" t="s">
        <v>1220</v>
      </c>
      <c r="X20945" t="s">
        <v>1273</v>
      </c>
      <c r="Y20945">
        <v>2</v>
      </c>
      <c r="Z20945" t="s">
        <v>1219</v>
      </c>
      <c r="AA20945" t="s">
        <v>113</v>
      </c>
      <c r="AB20945" t="s">
        <v>1217</v>
      </c>
      <c r="AC20945" t="s">
        <v>1217</v>
      </c>
      <c r="AD20945" t="s">
        <v>1217</v>
      </c>
      <c r="AE20945" t="s">
        <v>1217</v>
      </c>
      <c r="AF20945" t="s">
        <v>1217</v>
      </c>
    </row>
    <row r="20946" spans="1:32" hidden="1" x14ac:dyDescent="0.25">
      <c r="A20946" t="str">
        <f t="shared" si="327"/>
        <v>Petroleum Liquids.DFO</v>
      </c>
      <c r="B20946" t="str">
        <f>INDEX(Crosswalk!$B$2:$B$47,MATCH(A20946,Crosswalk!$A$2:$A$47,0))</f>
        <v>petroleum</v>
      </c>
      <c r="C20946" t="b">
        <f>IFERROR(IF(AND(NOT(INDEX('Included Plant Filters'!$B:$B,MATCH(B20946,'Included Plant Filters'!$A:$A,0))),$W20946="Y"),FALSE,IF(AND(NOT(INDEX('Included Plant Filters'!$C:$C,MATCH(B20946,'Included Plant Filters'!$A:$A,0))),NOT(OR($X20946="Electric Utility",$X20946="IPP CHP",$X20946="IPP Non-CHP"))),FALSE,TRUE)),0)</f>
        <v>1</v>
      </c>
      <c r="D20946">
        <v>61505</v>
      </c>
      <c r="E20946" t="s">
        <v>19279</v>
      </c>
      <c r="F20946">
        <v>61890</v>
      </c>
      <c r="G20946" t="s">
        <v>19279</v>
      </c>
      <c r="H20946" t="s">
        <v>83</v>
      </c>
      <c r="I20946" t="s">
        <v>2852</v>
      </c>
      <c r="J20946" t="s">
        <v>15634</v>
      </c>
      <c r="K20946" t="s">
        <v>13</v>
      </c>
      <c r="L20946" t="s">
        <v>61</v>
      </c>
      <c r="M20946" t="s">
        <v>1217</v>
      </c>
      <c r="N20946" t="s">
        <v>1218</v>
      </c>
      <c r="O20946">
        <v>94</v>
      </c>
      <c r="P20946">
        <v>0.9</v>
      </c>
      <c r="Q20946">
        <v>80.2</v>
      </c>
      <c r="R20946">
        <v>80.2</v>
      </c>
      <c r="S20946">
        <v>30</v>
      </c>
      <c r="T20946" t="s">
        <v>1220</v>
      </c>
      <c r="U20946" t="s">
        <v>280</v>
      </c>
      <c r="V20946" t="s">
        <v>280</v>
      </c>
      <c r="W20946" t="s">
        <v>1220</v>
      </c>
      <c r="X20946" t="s">
        <v>1273</v>
      </c>
      <c r="Y20946">
        <v>2</v>
      </c>
      <c r="Z20946" t="s">
        <v>1219</v>
      </c>
      <c r="AA20946" t="s">
        <v>26</v>
      </c>
      <c r="AB20946" t="s">
        <v>19</v>
      </c>
      <c r="AC20946" t="s">
        <v>1217</v>
      </c>
      <c r="AD20946" t="s">
        <v>1217</v>
      </c>
      <c r="AE20946" t="s">
        <v>1217</v>
      </c>
      <c r="AF20946" t="s">
        <v>1217</v>
      </c>
    </row>
    <row r="20947" spans="1:32" hidden="1" x14ac:dyDescent="0.25">
      <c r="A20947" t="str">
        <f t="shared" si="327"/>
        <v>Batteries.MWH</v>
      </c>
      <c r="B20947" t="str">
        <f>INDEX(Crosswalk!$B$2:$B$47,MATCH(A20947,Crosswalk!$A$2:$A$47,0))</f>
        <v>battery storage</v>
      </c>
      <c r="C20947">
        <f>IFERROR(IF(AND(NOT(INDEX('Included Plant Filters'!$B:$B,MATCH(B20947,'Included Plant Filters'!$A:$A,0))),$W20947="Y"),FALSE,IF(AND(NOT(INDEX('Included Plant Filters'!$C:$C,MATCH(B20947,'Included Plant Filters'!$A:$A,0))),NOT(OR($X20947="Electric Utility",$X20947="IPP CHP",$X20947="IPP Non-CHP"))),FALSE,TRUE)),0)</f>
        <v>0</v>
      </c>
      <c r="D20947">
        <v>61506</v>
      </c>
      <c r="E20947" t="s">
        <v>19280</v>
      </c>
      <c r="F20947">
        <v>61891</v>
      </c>
      <c r="G20947" t="s">
        <v>19280</v>
      </c>
      <c r="H20947" t="s">
        <v>78</v>
      </c>
      <c r="I20947" t="s">
        <v>2450</v>
      </c>
      <c r="J20947" t="s">
        <v>19281</v>
      </c>
      <c r="K20947" t="s">
        <v>279</v>
      </c>
      <c r="L20947" t="s">
        <v>89</v>
      </c>
      <c r="M20947" t="s">
        <v>1217</v>
      </c>
      <c r="N20947" t="s">
        <v>1218</v>
      </c>
      <c r="O20947">
        <v>19.8</v>
      </c>
      <c r="P20947" t="s">
        <v>280</v>
      </c>
      <c r="Q20947">
        <v>19.8</v>
      </c>
      <c r="R20947">
        <v>19.8</v>
      </c>
      <c r="S20947">
        <v>19.8</v>
      </c>
      <c r="T20947" t="s">
        <v>1220</v>
      </c>
      <c r="U20947" t="s">
        <v>280</v>
      </c>
      <c r="V20947" t="s">
        <v>280</v>
      </c>
      <c r="W20947" t="s">
        <v>1220</v>
      </c>
      <c r="X20947" t="s">
        <v>1273</v>
      </c>
      <c r="Y20947">
        <v>2</v>
      </c>
      <c r="Z20947" t="s">
        <v>1219</v>
      </c>
      <c r="AA20947" t="s">
        <v>90</v>
      </c>
      <c r="AB20947" t="s">
        <v>1217</v>
      </c>
      <c r="AC20947" t="s">
        <v>1217</v>
      </c>
      <c r="AD20947" t="s">
        <v>1217</v>
      </c>
      <c r="AE20947" t="s">
        <v>1217</v>
      </c>
      <c r="AF20947" t="s">
        <v>1217</v>
      </c>
    </row>
    <row r="20948" spans="1:32" hidden="1" x14ac:dyDescent="0.25">
      <c r="A20948" t="str">
        <f t="shared" si="327"/>
        <v>Batteries.MWH</v>
      </c>
      <c r="B20948" t="str">
        <f>INDEX(Crosswalk!$B$2:$B$47,MATCH(A20948,Crosswalk!$A$2:$A$47,0))</f>
        <v>battery storage</v>
      </c>
      <c r="C20948">
        <f>IFERROR(IF(AND(NOT(INDEX('Included Plant Filters'!$B:$B,MATCH(B20948,'Included Plant Filters'!$A:$A,0))),$W20948="Y"),FALSE,IF(AND(NOT(INDEX('Included Plant Filters'!$C:$C,MATCH(B20948,'Included Plant Filters'!$A:$A,0))),NOT(OR($X20948="Electric Utility",$X20948="IPP CHP",$X20948="IPP Non-CHP"))),FALSE,TRUE)),0)</f>
        <v>0</v>
      </c>
      <c r="D20948">
        <v>61507</v>
      </c>
      <c r="E20948" t="s">
        <v>19282</v>
      </c>
      <c r="F20948">
        <v>61892</v>
      </c>
      <c r="G20948" t="s">
        <v>19282</v>
      </c>
      <c r="H20948" t="s">
        <v>78</v>
      </c>
      <c r="I20948" t="s">
        <v>5209</v>
      </c>
      <c r="J20948" t="s">
        <v>19283</v>
      </c>
      <c r="K20948" t="s">
        <v>279</v>
      </c>
      <c r="L20948" t="s">
        <v>89</v>
      </c>
      <c r="M20948" t="s">
        <v>1217</v>
      </c>
      <c r="N20948" t="s">
        <v>1218</v>
      </c>
      <c r="O20948">
        <v>19.8</v>
      </c>
      <c r="P20948" t="s">
        <v>280</v>
      </c>
      <c r="Q20948">
        <v>19.8</v>
      </c>
      <c r="R20948">
        <v>19.8</v>
      </c>
      <c r="S20948">
        <v>19.8</v>
      </c>
      <c r="T20948" t="s">
        <v>1220</v>
      </c>
      <c r="U20948" t="s">
        <v>280</v>
      </c>
      <c r="V20948" t="s">
        <v>280</v>
      </c>
      <c r="W20948" t="s">
        <v>1220</v>
      </c>
      <c r="X20948" t="s">
        <v>1273</v>
      </c>
      <c r="Y20948">
        <v>2</v>
      </c>
      <c r="Z20948" t="s">
        <v>1219</v>
      </c>
      <c r="AA20948" t="s">
        <v>90</v>
      </c>
      <c r="AB20948" t="s">
        <v>1217</v>
      </c>
      <c r="AC20948" t="s">
        <v>1217</v>
      </c>
      <c r="AD20948" t="s">
        <v>1217</v>
      </c>
      <c r="AE20948" t="s">
        <v>1217</v>
      </c>
      <c r="AF20948" t="s">
        <v>1217</v>
      </c>
    </row>
    <row r="20949" spans="1:32" hidden="1" x14ac:dyDescent="0.25">
      <c r="A20949" t="str">
        <f t="shared" si="327"/>
        <v>Solar Photovoltaic.SUN</v>
      </c>
      <c r="B20949" t="str">
        <f>INDEX(Crosswalk!$B$2:$B$47,MATCH(A20949,Crosswalk!$A$2:$A$47,0))</f>
        <v>solar PV</v>
      </c>
      <c r="C20949" t="b">
        <f>IFERROR(IF(AND(NOT(INDEX('Included Plant Filters'!$B:$B,MATCH(B20949,'Included Plant Filters'!$A:$A,0))),$W20949="Y"),FALSE,IF(AND(NOT(INDEX('Included Plant Filters'!$C:$C,MATCH(B20949,'Included Plant Filters'!$A:$A,0))),NOT(OR($X20949="Electric Utility",$X20949="IPP CHP",$X20949="IPP Non-CHP"))),FALSE,TRUE)),0)</f>
        <v>1</v>
      </c>
      <c r="D20949">
        <v>61508</v>
      </c>
      <c r="E20949" t="s">
        <v>19284</v>
      </c>
      <c r="F20949">
        <v>61893</v>
      </c>
      <c r="G20949" t="s">
        <v>19285</v>
      </c>
      <c r="H20949" t="s">
        <v>78</v>
      </c>
      <c r="I20949" t="s">
        <v>3275</v>
      </c>
      <c r="J20949" t="s">
        <v>19286</v>
      </c>
      <c r="K20949" t="s">
        <v>256</v>
      </c>
      <c r="L20949" t="s">
        <v>123</v>
      </c>
      <c r="M20949" t="s">
        <v>1217</v>
      </c>
      <c r="N20949" t="s">
        <v>1218</v>
      </c>
      <c r="O20949">
        <v>2.2000000000000002</v>
      </c>
      <c r="P20949" t="s">
        <v>280</v>
      </c>
      <c r="Q20949">
        <v>2.1</v>
      </c>
      <c r="R20949">
        <v>1.3</v>
      </c>
      <c r="S20949" t="s">
        <v>280</v>
      </c>
      <c r="T20949" t="s">
        <v>1220</v>
      </c>
      <c r="U20949" t="s">
        <v>280</v>
      </c>
      <c r="V20949" t="s">
        <v>280</v>
      </c>
      <c r="W20949" t="s">
        <v>1220</v>
      </c>
      <c r="X20949" t="s">
        <v>1273</v>
      </c>
      <c r="Y20949">
        <v>2</v>
      </c>
      <c r="Z20949" t="s">
        <v>1219</v>
      </c>
      <c r="AA20949" t="s">
        <v>124</v>
      </c>
      <c r="AB20949" t="s">
        <v>1217</v>
      </c>
      <c r="AC20949" t="s">
        <v>1217</v>
      </c>
      <c r="AD20949" t="s">
        <v>1217</v>
      </c>
      <c r="AE20949" t="s">
        <v>1217</v>
      </c>
      <c r="AF20949" t="s">
        <v>1217</v>
      </c>
    </row>
    <row r="20950" spans="1:32" hidden="1" x14ac:dyDescent="0.25">
      <c r="A20950" t="str">
        <f t="shared" si="327"/>
        <v>Solar Photovoltaic.SUN</v>
      </c>
      <c r="B20950" t="str">
        <f>INDEX(Crosswalk!$B$2:$B$47,MATCH(A20950,Crosswalk!$A$2:$A$47,0))</f>
        <v>solar PV</v>
      </c>
      <c r="C20950" t="b">
        <f>IFERROR(IF(AND(NOT(INDEX('Included Plant Filters'!$B:$B,MATCH(B20950,'Included Plant Filters'!$A:$A,0))),$W20950="Y"),FALSE,IF(AND(NOT(INDEX('Included Plant Filters'!$C:$C,MATCH(B20950,'Included Plant Filters'!$A:$A,0))),NOT(OR($X20950="Electric Utility",$X20950="IPP CHP",$X20950="IPP Non-CHP"))),FALSE,TRUE)),0)</f>
        <v>1</v>
      </c>
      <c r="D20950">
        <v>61508</v>
      </c>
      <c r="E20950" t="s">
        <v>19284</v>
      </c>
      <c r="F20950">
        <v>61893</v>
      </c>
      <c r="G20950" t="s">
        <v>19285</v>
      </c>
      <c r="H20950" t="s">
        <v>78</v>
      </c>
      <c r="I20950" t="s">
        <v>3275</v>
      </c>
      <c r="J20950" t="s">
        <v>19287</v>
      </c>
      <c r="K20950" t="s">
        <v>256</v>
      </c>
      <c r="L20950" t="s">
        <v>123</v>
      </c>
      <c r="M20950" t="s">
        <v>1217</v>
      </c>
      <c r="N20950" t="s">
        <v>1218</v>
      </c>
      <c r="O20950">
        <v>1.5</v>
      </c>
      <c r="P20950" t="s">
        <v>280</v>
      </c>
      <c r="Q20950">
        <v>1.4</v>
      </c>
      <c r="R20950">
        <v>0.9</v>
      </c>
      <c r="S20950" t="s">
        <v>280</v>
      </c>
      <c r="T20950" t="s">
        <v>1220</v>
      </c>
      <c r="U20950" t="s">
        <v>280</v>
      </c>
      <c r="V20950" t="s">
        <v>280</v>
      </c>
      <c r="W20950" t="s">
        <v>1220</v>
      </c>
      <c r="X20950" t="s">
        <v>1273</v>
      </c>
      <c r="Y20950">
        <v>2</v>
      </c>
      <c r="Z20950" t="s">
        <v>1219</v>
      </c>
      <c r="AA20950" t="s">
        <v>124</v>
      </c>
      <c r="AB20950" t="s">
        <v>1217</v>
      </c>
      <c r="AC20950" t="s">
        <v>1217</v>
      </c>
      <c r="AD20950" t="s">
        <v>1217</v>
      </c>
      <c r="AE20950" t="s">
        <v>1217</v>
      </c>
      <c r="AF20950" t="s">
        <v>1217</v>
      </c>
    </row>
    <row r="20951" spans="1:32" hidden="1" x14ac:dyDescent="0.25">
      <c r="A20951" t="str">
        <f t="shared" si="327"/>
        <v>Solar Photovoltaic.SUN</v>
      </c>
      <c r="B20951" t="str">
        <f>INDEX(Crosswalk!$B$2:$B$47,MATCH(A20951,Crosswalk!$A$2:$A$47,0))</f>
        <v>solar PV</v>
      </c>
      <c r="C20951" t="b">
        <f>IFERROR(IF(AND(NOT(INDEX('Included Plant Filters'!$B:$B,MATCH(B20951,'Included Plant Filters'!$A:$A,0))),$W20951="Y"),FALSE,IF(AND(NOT(INDEX('Included Plant Filters'!$C:$C,MATCH(B20951,'Included Plant Filters'!$A:$A,0))),NOT(OR($X20951="Electric Utility",$X20951="IPP CHP",$X20951="IPP Non-CHP"))),FALSE,TRUE)),0)</f>
        <v>0</v>
      </c>
      <c r="D20951">
        <v>61510</v>
      </c>
      <c r="E20951" t="s">
        <v>19288</v>
      </c>
      <c r="F20951">
        <v>61894</v>
      </c>
      <c r="G20951" t="s">
        <v>19288</v>
      </c>
      <c r="H20951" t="s">
        <v>35</v>
      </c>
      <c r="I20951" t="s">
        <v>1379</v>
      </c>
      <c r="J20951" t="s">
        <v>10706</v>
      </c>
      <c r="K20951" t="s">
        <v>256</v>
      </c>
      <c r="L20951" t="s">
        <v>123</v>
      </c>
      <c r="M20951" t="s">
        <v>1217</v>
      </c>
      <c r="N20951" t="s">
        <v>1218</v>
      </c>
      <c r="O20951">
        <v>1</v>
      </c>
      <c r="P20951" t="s">
        <v>280</v>
      </c>
      <c r="Q20951">
        <v>0.9</v>
      </c>
      <c r="R20951">
        <v>0.6</v>
      </c>
      <c r="S20951" t="s">
        <v>280</v>
      </c>
      <c r="T20951" t="s">
        <v>1220</v>
      </c>
      <c r="U20951" t="s">
        <v>280</v>
      </c>
      <c r="V20951" t="s">
        <v>280</v>
      </c>
      <c r="W20951" t="s">
        <v>1220</v>
      </c>
      <c r="X20951" t="s">
        <v>5961</v>
      </c>
      <c r="Y20951">
        <v>6</v>
      </c>
      <c r="Z20951" t="s">
        <v>1219</v>
      </c>
      <c r="AA20951" t="s">
        <v>124</v>
      </c>
      <c r="AB20951" t="s">
        <v>1217</v>
      </c>
      <c r="AC20951" t="s">
        <v>1217</v>
      </c>
      <c r="AD20951" t="s">
        <v>1217</v>
      </c>
      <c r="AE20951" t="s">
        <v>1217</v>
      </c>
      <c r="AF20951" t="s">
        <v>1217</v>
      </c>
    </row>
    <row r="20952" spans="1:32" hidden="1" x14ac:dyDescent="0.25">
      <c r="A20952" t="str">
        <f t="shared" si="327"/>
        <v>Solar Photovoltaic.SUN</v>
      </c>
      <c r="B20952" t="str">
        <f>INDEX(Crosswalk!$B$2:$B$47,MATCH(A20952,Crosswalk!$A$2:$A$47,0))</f>
        <v>solar PV</v>
      </c>
      <c r="C20952" t="b">
        <f>IFERROR(IF(AND(NOT(INDEX('Included Plant Filters'!$B:$B,MATCH(B20952,'Included Plant Filters'!$A:$A,0))),$W20952="Y"),FALSE,IF(AND(NOT(INDEX('Included Plant Filters'!$C:$C,MATCH(B20952,'Included Plant Filters'!$A:$A,0))),NOT(OR($X20952="Electric Utility",$X20952="IPP CHP",$X20952="IPP Non-CHP"))),FALSE,TRUE)),0)</f>
        <v>0</v>
      </c>
      <c r="D20952">
        <v>61510</v>
      </c>
      <c r="E20952" t="s">
        <v>19288</v>
      </c>
      <c r="F20952">
        <v>61894</v>
      </c>
      <c r="G20952" t="s">
        <v>19288</v>
      </c>
      <c r="H20952" t="s">
        <v>35</v>
      </c>
      <c r="I20952" t="s">
        <v>1379</v>
      </c>
      <c r="J20952" t="s">
        <v>19289</v>
      </c>
      <c r="K20952" t="s">
        <v>256</v>
      </c>
      <c r="L20952" t="s">
        <v>123</v>
      </c>
      <c r="M20952" t="s">
        <v>1217</v>
      </c>
      <c r="N20952" t="s">
        <v>1218</v>
      </c>
      <c r="O20952">
        <v>1</v>
      </c>
      <c r="P20952" t="s">
        <v>280</v>
      </c>
      <c r="Q20952">
        <v>0.8</v>
      </c>
      <c r="R20952">
        <v>0.4</v>
      </c>
      <c r="S20952" t="s">
        <v>280</v>
      </c>
      <c r="T20952" t="s">
        <v>1220</v>
      </c>
      <c r="U20952" t="s">
        <v>280</v>
      </c>
      <c r="V20952" t="s">
        <v>280</v>
      </c>
      <c r="W20952" t="s">
        <v>1220</v>
      </c>
      <c r="X20952" t="s">
        <v>5961</v>
      </c>
      <c r="Y20952">
        <v>6</v>
      </c>
      <c r="Z20952" t="s">
        <v>1219</v>
      </c>
      <c r="AA20952" t="s">
        <v>124</v>
      </c>
      <c r="AB20952" t="s">
        <v>1217</v>
      </c>
      <c r="AC20952" t="s">
        <v>1217</v>
      </c>
      <c r="AD20952" t="s">
        <v>1217</v>
      </c>
      <c r="AE20952" t="s">
        <v>1217</v>
      </c>
      <c r="AF20952" t="s">
        <v>1217</v>
      </c>
    </row>
    <row r="20953" spans="1:32" hidden="1" x14ac:dyDescent="0.25">
      <c r="A20953" t="str">
        <f t="shared" si="327"/>
        <v>Solar Photovoltaic.SUN</v>
      </c>
      <c r="B20953" t="str">
        <f>INDEX(Crosswalk!$B$2:$B$47,MATCH(A20953,Crosswalk!$A$2:$A$47,0))</f>
        <v>solar PV</v>
      </c>
      <c r="C20953" t="b">
        <f>IFERROR(IF(AND(NOT(INDEX('Included Plant Filters'!$B:$B,MATCH(B20953,'Included Plant Filters'!$A:$A,0))),$W20953="Y"),FALSE,IF(AND(NOT(INDEX('Included Plant Filters'!$C:$C,MATCH(B20953,'Included Plant Filters'!$A:$A,0))),NOT(OR($X20953="Electric Utility",$X20953="IPP CHP",$X20953="IPP Non-CHP"))),FALSE,TRUE)),0)</f>
        <v>0</v>
      </c>
      <c r="D20953">
        <v>61510</v>
      </c>
      <c r="E20953" t="s">
        <v>19288</v>
      </c>
      <c r="F20953">
        <v>61894</v>
      </c>
      <c r="G20953" t="s">
        <v>19288</v>
      </c>
      <c r="H20953" t="s">
        <v>35</v>
      </c>
      <c r="I20953" t="s">
        <v>1379</v>
      </c>
      <c r="J20953" t="s">
        <v>19290</v>
      </c>
      <c r="K20953" t="s">
        <v>256</v>
      </c>
      <c r="L20953" t="s">
        <v>123</v>
      </c>
      <c r="M20953" t="s">
        <v>1217</v>
      </c>
      <c r="N20953" t="s">
        <v>1218</v>
      </c>
      <c r="O20953">
        <v>0.6</v>
      </c>
      <c r="P20953" t="s">
        <v>280</v>
      </c>
      <c r="Q20953">
        <v>0.5</v>
      </c>
      <c r="R20953">
        <v>0.3</v>
      </c>
      <c r="S20953" t="s">
        <v>280</v>
      </c>
      <c r="T20953" t="s">
        <v>1220</v>
      </c>
      <c r="U20953" t="s">
        <v>280</v>
      </c>
      <c r="V20953" t="s">
        <v>280</v>
      </c>
      <c r="W20953" t="s">
        <v>1220</v>
      </c>
      <c r="X20953" t="s">
        <v>5961</v>
      </c>
      <c r="Y20953">
        <v>6</v>
      </c>
      <c r="Z20953" t="s">
        <v>1219</v>
      </c>
      <c r="AA20953" t="s">
        <v>124</v>
      </c>
      <c r="AB20953" t="s">
        <v>1217</v>
      </c>
      <c r="AC20953" t="s">
        <v>1217</v>
      </c>
      <c r="AD20953" t="s">
        <v>1217</v>
      </c>
      <c r="AE20953" t="s">
        <v>1217</v>
      </c>
      <c r="AF20953" t="s">
        <v>1217</v>
      </c>
    </row>
    <row r="20954" spans="1:32" hidden="1" x14ac:dyDescent="0.25">
      <c r="A20954" t="str">
        <f t="shared" si="327"/>
        <v>Solar Photovoltaic.SUN</v>
      </c>
      <c r="B20954" t="str">
        <f>INDEX(Crosswalk!$B$2:$B$47,MATCH(A20954,Crosswalk!$A$2:$A$47,0))</f>
        <v>solar PV</v>
      </c>
      <c r="C20954" t="b">
        <f>IFERROR(IF(AND(NOT(INDEX('Included Plant Filters'!$B:$B,MATCH(B20954,'Included Plant Filters'!$A:$A,0))),$W20954="Y"),FALSE,IF(AND(NOT(INDEX('Included Plant Filters'!$C:$C,MATCH(B20954,'Included Plant Filters'!$A:$A,0))),NOT(OR($X20954="Electric Utility",$X20954="IPP CHP",$X20954="IPP Non-CHP"))),FALSE,TRUE)),0)</f>
        <v>0</v>
      </c>
      <c r="D20954">
        <v>61510</v>
      </c>
      <c r="E20954" t="s">
        <v>19288</v>
      </c>
      <c r="F20954">
        <v>61894</v>
      </c>
      <c r="G20954" t="s">
        <v>19288</v>
      </c>
      <c r="H20954" t="s">
        <v>35</v>
      </c>
      <c r="I20954" t="s">
        <v>1379</v>
      </c>
      <c r="J20954" t="s">
        <v>19291</v>
      </c>
      <c r="K20954" t="s">
        <v>256</v>
      </c>
      <c r="L20954" t="s">
        <v>123</v>
      </c>
      <c r="M20954" t="s">
        <v>1217</v>
      </c>
      <c r="N20954" t="s">
        <v>1218</v>
      </c>
      <c r="O20954">
        <v>0.3</v>
      </c>
      <c r="P20954" t="s">
        <v>280</v>
      </c>
      <c r="Q20954">
        <v>0.3</v>
      </c>
      <c r="R20954">
        <v>0.1</v>
      </c>
      <c r="S20954" t="s">
        <v>280</v>
      </c>
      <c r="T20954" t="s">
        <v>1220</v>
      </c>
      <c r="U20954" t="s">
        <v>280</v>
      </c>
      <c r="V20954" t="s">
        <v>280</v>
      </c>
      <c r="W20954" t="s">
        <v>1220</v>
      </c>
      <c r="X20954" t="s">
        <v>5961</v>
      </c>
      <c r="Y20954">
        <v>6</v>
      </c>
      <c r="Z20954" t="s">
        <v>1219</v>
      </c>
      <c r="AA20954" t="s">
        <v>124</v>
      </c>
      <c r="AB20954" t="s">
        <v>1217</v>
      </c>
      <c r="AC20954" t="s">
        <v>1217</v>
      </c>
      <c r="AD20954" t="s">
        <v>1217</v>
      </c>
      <c r="AE20954" t="s">
        <v>1217</v>
      </c>
      <c r="AF20954" t="s">
        <v>1217</v>
      </c>
    </row>
    <row r="20955" spans="1:32" hidden="1" x14ac:dyDescent="0.25">
      <c r="A20955" t="str">
        <f t="shared" si="327"/>
        <v>Solar Photovoltaic.SUN</v>
      </c>
      <c r="B20955" t="str">
        <f>INDEX(Crosswalk!$B$2:$B$47,MATCH(A20955,Crosswalk!$A$2:$A$47,0))</f>
        <v>solar PV</v>
      </c>
      <c r="C20955" t="b">
        <f>IFERROR(IF(AND(NOT(INDEX('Included Plant Filters'!$B:$B,MATCH(B20955,'Included Plant Filters'!$A:$A,0))),$W20955="Y"),FALSE,IF(AND(NOT(INDEX('Included Plant Filters'!$C:$C,MATCH(B20955,'Included Plant Filters'!$A:$A,0))),NOT(OR($X20955="Electric Utility",$X20955="IPP CHP",$X20955="IPP Non-CHP"))),FALSE,TRUE)),0)</f>
        <v>1</v>
      </c>
      <c r="D20955">
        <v>61944</v>
      </c>
      <c r="E20955" t="s">
        <v>1029</v>
      </c>
      <c r="F20955">
        <v>61895</v>
      </c>
      <c r="G20955" t="s">
        <v>19292</v>
      </c>
      <c r="H20955" t="s">
        <v>16</v>
      </c>
      <c r="I20955" t="s">
        <v>4257</v>
      </c>
      <c r="J20955" t="s">
        <v>19293</v>
      </c>
      <c r="K20955" t="s">
        <v>256</v>
      </c>
      <c r="L20955" t="s">
        <v>123</v>
      </c>
      <c r="M20955" t="s">
        <v>1217</v>
      </c>
      <c r="N20955" t="s">
        <v>1218</v>
      </c>
      <c r="O20955">
        <v>7.7</v>
      </c>
      <c r="P20955" t="s">
        <v>280</v>
      </c>
      <c r="Q20955">
        <v>5.9</v>
      </c>
      <c r="R20955">
        <v>3.5</v>
      </c>
      <c r="S20955" t="s">
        <v>280</v>
      </c>
      <c r="T20955" t="s">
        <v>1220</v>
      </c>
      <c r="U20955" t="s">
        <v>280</v>
      </c>
      <c r="V20955" t="s">
        <v>280</v>
      </c>
      <c r="W20955" t="s">
        <v>1220</v>
      </c>
      <c r="X20955" t="s">
        <v>1273</v>
      </c>
      <c r="Y20955">
        <v>2</v>
      </c>
      <c r="Z20955" t="s">
        <v>1219</v>
      </c>
      <c r="AA20955" t="s">
        <v>124</v>
      </c>
      <c r="AB20955" t="s">
        <v>1217</v>
      </c>
      <c r="AC20955" t="s">
        <v>1217</v>
      </c>
      <c r="AD20955" t="s">
        <v>1217</v>
      </c>
      <c r="AE20955" t="s">
        <v>1217</v>
      </c>
      <c r="AF20955" t="s">
        <v>1217</v>
      </c>
    </row>
    <row r="20956" spans="1:32" hidden="1" x14ac:dyDescent="0.25">
      <c r="A20956" t="str">
        <f t="shared" si="327"/>
        <v>Solar Photovoltaic.SUN</v>
      </c>
      <c r="B20956" t="str">
        <f>INDEX(Crosswalk!$B$2:$B$47,MATCH(A20956,Crosswalk!$A$2:$A$47,0))</f>
        <v>solar PV</v>
      </c>
      <c r="C20956" t="b">
        <f>IFERROR(IF(AND(NOT(INDEX('Included Plant Filters'!$B:$B,MATCH(B20956,'Included Plant Filters'!$A:$A,0))),$W20956="Y"),FALSE,IF(AND(NOT(INDEX('Included Plant Filters'!$C:$C,MATCH(B20956,'Included Plant Filters'!$A:$A,0))),NOT(OR($X20956="Electric Utility",$X20956="IPP CHP",$X20956="IPP Non-CHP"))),FALSE,TRUE)),0)</f>
        <v>1</v>
      </c>
      <c r="D20956">
        <v>59474</v>
      </c>
      <c r="E20956" t="s">
        <v>448</v>
      </c>
      <c r="F20956">
        <v>61898</v>
      </c>
      <c r="G20956" t="s">
        <v>19294</v>
      </c>
      <c r="H20956" t="s">
        <v>45</v>
      </c>
      <c r="I20956" t="s">
        <v>7809</v>
      </c>
      <c r="J20956" t="s">
        <v>19295</v>
      </c>
      <c r="K20956" t="s">
        <v>256</v>
      </c>
      <c r="L20956" t="s">
        <v>123</v>
      </c>
      <c r="M20956" t="s">
        <v>1217</v>
      </c>
      <c r="N20956" t="s">
        <v>1218</v>
      </c>
      <c r="O20956">
        <v>4</v>
      </c>
      <c r="P20956" t="s">
        <v>280</v>
      </c>
      <c r="Q20956">
        <v>4</v>
      </c>
      <c r="R20956">
        <v>4</v>
      </c>
      <c r="S20956">
        <v>4</v>
      </c>
      <c r="T20956" t="s">
        <v>1220</v>
      </c>
      <c r="U20956" t="s">
        <v>280</v>
      </c>
      <c r="V20956" t="s">
        <v>280</v>
      </c>
      <c r="W20956" t="s">
        <v>1220</v>
      </c>
      <c r="X20956" t="s">
        <v>1273</v>
      </c>
      <c r="Y20956">
        <v>2</v>
      </c>
      <c r="Z20956" t="s">
        <v>1219</v>
      </c>
      <c r="AA20956" t="s">
        <v>124</v>
      </c>
      <c r="AB20956" t="s">
        <v>1217</v>
      </c>
      <c r="AC20956" t="s">
        <v>1217</v>
      </c>
      <c r="AD20956" t="s">
        <v>1217</v>
      </c>
      <c r="AE20956" t="s">
        <v>1217</v>
      </c>
      <c r="AF20956" t="s">
        <v>1217</v>
      </c>
    </row>
    <row r="20957" spans="1:32" hidden="1" x14ac:dyDescent="0.25">
      <c r="A20957" t="str">
        <f t="shared" si="327"/>
        <v>Solar Photovoltaic.SUN</v>
      </c>
      <c r="B20957" t="str">
        <f>INDEX(Crosswalk!$B$2:$B$47,MATCH(A20957,Crosswalk!$A$2:$A$47,0))</f>
        <v>solar PV</v>
      </c>
      <c r="C20957" t="b">
        <f>IFERROR(IF(AND(NOT(INDEX('Included Plant Filters'!$B:$B,MATCH(B20957,'Included Plant Filters'!$A:$A,0))),$W20957="Y"),FALSE,IF(AND(NOT(INDEX('Included Plant Filters'!$C:$C,MATCH(B20957,'Included Plant Filters'!$A:$A,0))),NOT(OR($X20957="Electric Utility",$X20957="IPP CHP",$X20957="IPP Non-CHP"))),FALSE,TRUE)),0)</f>
        <v>1</v>
      </c>
      <c r="D20957">
        <v>63970</v>
      </c>
      <c r="E20957" t="s">
        <v>19296</v>
      </c>
      <c r="F20957">
        <v>61899</v>
      </c>
      <c r="G20957" t="s">
        <v>19297</v>
      </c>
      <c r="H20957" t="s">
        <v>45</v>
      </c>
      <c r="I20957" t="s">
        <v>3672</v>
      </c>
      <c r="J20957" t="s">
        <v>19298</v>
      </c>
      <c r="K20957" t="s">
        <v>256</v>
      </c>
      <c r="L20957" t="s">
        <v>123</v>
      </c>
      <c r="M20957" t="s">
        <v>1217</v>
      </c>
      <c r="N20957" t="s">
        <v>1218</v>
      </c>
      <c r="O20957">
        <v>2</v>
      </c>
      <c r="P20957" t="s">
        <v>280</v>
      </c>
      <c r="Q20957">
        <v>2</v>
      </c>
      <c r="R20957">
        <v>2</v>
      </c>
      <c r="S20957" t="s">
        <v>280</v>
      </c>
      <c r="T20957" t="s">
        <v>1220</v>
      </c>
      <c r="U20957" t="s">
        <v>280</v>
      </c>
      <c r="V20957" t="s">
        <v>280</v>
      </c>
      <c r="W20957" t="s">
        <v>1220</v>
      </c>
      <c r="X20957" t="s">
        <v>1273</v>
      </c>
      <c r="Y20957">
        <v>2</v>
      </c>
      <c r="Z20957" t="s">
        <v>1219</v>
      </c>
      <c r="AA20957" t="s">
        <v>124</v>
      </c>
      <c r="AB20957" t="s">
        <v>1217</v>
      </c>
      <c r="AC20957" t="s">
        <v>1217</v>
      </c>
      <c r="AD20957" t="s">
        <v>1217</v>
      </c>
      <c r="AE20957" t="s">
        <v>1217</v>
      </c>
      <c r="AF20957" t="s">
        <v>1217</v>
      </c>
    </row>
    <row r="20958" spans="1:32" hidden="1" x14ac:dyDescent="0.25">
      <c r="A20958" t="str">
        <f t="shared" si="327"/>
        <v>Solar Photovoltaic.SUN</v>
      </c>
      <c r="B20958" t="str">
        <f>INDEX(Crosswalk!$B$2:$B$47,MATCH(A20958,Crosswalk!$A$2:$A$47,0))</f>
        <v>solar PV</v>
      </c>
      <c r="C20958" t="b">
        <f>IFERROR(IF(AND(NOT(INDEX('Included Plant Filters'!$B:$B,MATCH(B20958,'Included Plant Filters'!$A:$A,0))),$W20958="Y"),FALSE,IF(AND(NOT(INDEX('Included Plant Filters'!$C:$C,MATCH(B20958,'Included Plant Filters'!$A:$A,0))),NOT(OR($X20958="Electric Utility",$X20958="IPP CHP",$X20958="IPP Non-CHP"))),FALSE,TRUE)),0)</f>
        <v>1</v>
      </c>
      <c r="D20958">
        <v>63970</v>
      </c>
      <c r="E20958" t="s">
        <v>19296</v>
      </c>
      <c r="F20958">
        <v>61900</v>
      </c>
      <c r="G20958" t="s">
        <v>19299</v>
      </c>
      <c r="H20958" t="s">
        <v>45</v>
      </c>
      <c r="I20958" t="s">
        <v>3672</v>
      </c>
      <c r="J20958" t="s">
        <v>19300</v>
      </c>
      <c r="K20958" t="s">
        <v>256</v>
      </c>
      <c r="L20958" t="s">
        <v>123</v>
      </c>
      <c r="M20958" t="s">
        <v>1217</v>
      </c>
      <c r="N20958" t="s">
        <v>1218</v>
      </c>
      <c r="O20958">
        <v>1.5</v>
      </c>
      <c r="P20958" t="s">
        <v>280</v>
      </c>
      <c r="Q20958">
        <v>1.5</v>
      </c>
      <c r="R20958">
        <v>1.5</v>
      </c>
      <c r="S20958" t="s">
        <v>280</v>
      </c>
      <c r="T20958" t="s">
        <v>1220</v>
      </c>
      <c r="U20958" t="s">
        <v>280</v>
      </c>
      <c r="V20958" t="s">
        <v>280</v>
      </c>
      <c r="W20958" t="s">
        <v>1220</v>
      </c>
      <c r="X20958" t="s">
        <v>1273</v>
      </c>
      <c r="Y20958">
        <v>2</v>
      </c>
      <c r="Z20958" t="s">
        <v>1219</v>
      </c>
      <c r="AA20958" t="s">
        <v>124</v>
      </c>
      <c r="AB20958" t="s">
        <v>1217</v>
      </c>
      <c r="AC20958" t="s">
        <v>1217</v>
      </c>
      <c r="AD20958" t="s">
        <v>1217</v>
      </c>
      <c r="AE20958" t="s">
        <v>1217</v>
      </c>
      <c r="AF20958" t="s">
        <v>1217</v>
      </c>
    </row>
    <row r="20959" spans="1:32" hidden="1" x14ac:dyDescent="0.25">
      <c r="A20959" t="str">
        <f t="shared" si="327"/>
        <v>Batteries.MWH</v>
      </c>
      <c r="B20959" t="str">
        <f>INDEX(Crosswalk!$B$2:$B$47,MATCH(A20959,Crosswalk!$A$2:$A$47,0))</f>
        <v>battery storage</v>
      </c>
      <c r="C20959">
        <f>IFERROR(IF(AND(NOT(INDEX('Included Plant Filters'!$B:$B,MATCH(B20959,'Included Plant Filters'!$A:$A,0))),$W20959="Y"),FALSE,IF(AND(NOT(INDEX('Included Plant Filters'!$C:$C,MATCH(B20959,'Included Plant Filters'!$A:$A,0))),NOT(OR($X20959="Electric Utility",$X20959="IPP CHP",$X20959="IPP Non-CHP"))),FALSE,TRUE)),0)</f>
        <v>0</v>
      </c>
      <c r="D20959">
        <v>61944</v>
      </c>
      <c r="E20959" t="s">
        <v>1029</v>
      </c>
      <c r="F20959">
        <v>61901</v>
      </c>
      <c r="G20959" t="s">
        <v>19301</v>
      </c>
      <c r="H20959" t="s">
        <v>66</v>
      </c>
      <c r="I20959" t="s">
        <v>2261</v>
      </c>
      <c r="J20959" t="s">
        <v>89</v>
      </c>
      <c r="K20959" t="s">
        <v>279</v>
      </c>
      <c r="L20959" t="s">
        <v>89</v>
      </c>
      <c r="M20959" t="s">
        <v>1217</v>
      </c>
      <c r="N20959" t="s">
        <v>1218</v>
      </c>
      <c r="O20959">
        <v>1</v>
      </c>
      <c r="P20959" t="s">
        <v>280</v>
      </c>
      <c r="Q20959">
        <v>1</v>
      </c>
      <c r="R20959">
        <v>1</v>
      </c>
      <c r="S20959">
        <v>1</v>
      </c>
      <c r="T20959" t="s">
        <v>1220</v>
      </c>
      <c r="U20959" t="s">
        <v>280</v>
      </c>
      <c r="V20959" t="s">
        <v>280</v>
      </c>
      <c r="W20959" t="s">
        <v>1220</v>
      </c>
      <c r="X20959" t="s">
        <v>1273</v>
      </c>
      <c r="Y20959">
        <v>2</v>
      </c>
      <c r="Z20959" t="s">
        <v>1219</v>
      </c>
      <c r="AA20959" t="s">
        <v>90</v>
      </c>
      <c r="AB20959" t="s">
        <v>1217</v>
      </c>
      <c r="AC20959" t="s">
        <v>1217</v>
      </c>
      <c r="AD20959" t="s">
        <v>1217</v>
      </c>
      <c r="AE20959" t="s">
        <v>1217</v>
      </c>
      <c r="AF20959" t="s">
        <v>1217</v>
      </c>
    </row>
    <row r="20960" spans="1:32" hidden="1" x14ac:dyDescent="0.25">
      <c r="A20960" t="str">
        <f t="shared" si="327"/>
        <v>Solar Photovoltaic.SUN</v>
      </c>
      <c r="B20960" t="str">
        <f>INDEX(Crosswalk!$B$2:$B$47,MATCH(A20960,Crosswalk!$A$2:$A$47,0))</f>
        <v>solar PV</v>
      </c>
      <c r="C20960" t="b">
        <f>IFERROR(IF(AND(NOT(INDEX('Included Plant Filters'!$B:$B,MATCH(B20960,'Included Plant Filters'!$A:$A,0))),$W20960="Y"),FALSE,IF(AND(NOT(INDEX('Included Plant Filters'!$C:$C,MATCH(B20960,'Included Plant Filters'!$A:$A,0))),NOT(OR($X20960="Electric Utility",$X20960="IPP CHP",$X20960="IPP Non-CHP"))),FALSE,TRUE)),0)</f>
        <v>1</v>
      </c>
      <c r="D20960">
        <v>61944</v>
      </c>
      <c r="E20960" t="s">
        <v>1029</v>
      </c>
      <c r="F20960">
        <v>61901</v>
      </c>
      <c r="G20960" t="s">
        <v>19301</v>
      </c>
      <c r="H20960" t="s">
        <v>66</v>
      </c>
      <c r="I20960" t="s">
        <v>2261</v>
      </c>
      <c r="J20960" t="s">
        <v>19302</v>
      </c>
      <c r="K20960" t="s">
        <v>256</v>
      </c>
      <c r="L20960" t="s">
        <v>123</v>
      </c>
      <c r="M20960" t="s">
        <v>1217</v>
      </c>
      <c r="N20960" t="s">
        <v>1218</v>
      </c>
      <c r="O20960">
        <v>10</v>
      </c>
      <c r="P20960" t="s">
        <v>280</v>
      </c>
      <c r="Q20960">
        <v>7.2</v>
      </c>
      <c r="R20960">
        <v>4.2</v>
      </c>
      <c r="S20960" t="s">
        <v>280</v>
      </c>
      <c r="T20960" t="s">
        <v>1220</v>
      </c>
      <c r="U20960" t="s">
        <v>280</v>
      </c>
      <c r="V20960" t="s">
        <v>280</v>
      </c>
      <c r="W20960" t="s">
        <v>1220</v>
      </c>
      <c r="X20960" t="s">
        <v>1273</v>
      </c>
      <c r="Y20960">
        <v>2</v>
      </c>
      <c r="Z20960" t="s">
        <v>1219</v>
      </c>
      <c r="AA20960" t="s">
        <v>124</v>
      </c>
      <c r="AB20960" t="s">
        <v>1217</v>
      </c>
      <c r="AC20960" t="s">
        <v>1217</v>
      </c>
      <c r="AD20960" t="s">
        <v>1217</v>
      </c>
      <c r="AE20960" t="s">
        <v>1217</v>
      </c>
      <c r="AF20960" t="s">
        <v>1217</v>
      </c>
    </row>
    <row r="20961" spans="1:32" hidden="1" x14ac:dyDescent="0.25">
      <c r="A20961" t="str">
        <f t="shared" si="327"/>
        <v>Solar Photovoltaic.SUN</v>
      </c>
      <c r="B20961" t="str">
        <f>INDEX(Crosswalk!$B$2:$B$47,MATCH(A20961,Crosswalk!$A$2:$A$47,0))</f>
        <v>solar PV</v>
      </c>
      <c r="C20961" t="b">
        <f>IFERROR(IF(AND(NOT(INDEX('Included Plant Filters'!$B:$B,MATCH(B20961,'Included Plant Filters'!$A:$A,0))),$W20961="Y"),FALSE,IF(AND(NOT(INDEX('Included Plant Filters'!$C:$C,MATCH(B20961,'Included Plant Filters'!$A:$A,0))),NOT(OR($X20961="Electric Utility",$X20961="IPP CHP",$X20961="IPP Non-CHP"))),FALSE,TRUE)),0)</f>
        <v>1</v>
      </c>
      <c r="D20961">
        <v>63970</v>
      </c>
      <c r="E20961" t="s">
        <v>19296</v>
      </c>
      <c r="F20961">
        <v>61902</v>
      </c>
      <c r="G20961" t="s">
        <v>19303</v>
      </c>
      <c r="H20961" t="s">
        <v>45</v>
      </c>
      <c r="I20961" t="s">
        <v>3672</v>
      </c>
      <c r="J20961" t="s">
        <v>19304</v>
      </c>
      <c r="K20961" t="s">
        <v>256</v>
      </c>
      <c r="L20961" t="s">
        <v>123</v>
      </c>
      <c r="M20961" t="s">
        <v>1217</v>
      </c>
      <c r="N20961" t="s">
        <v>1218</v>
      </c>
      <c r="O20961">
        <v>1.2</v>
      </c>
      <c r="P20961" t="s">
        <v>280</v>
      </c>
      <c r="Q20961">
        <v>1.2</v>
      </c>
      <c r="R20961">
        <v>1.2</v>
      </c>
      <c r="S20961" t="s">
        <v>280</v>
      </c>
      <c r="T20961" t="s">
        <v>1220</v>
      </c>
      <c r="U20961" t="s">
        <v>280</v>
      </c>
      <c r="V20961" t="s">
        <v>280</v>
      </c>
      <c r="W20961" t="s">
        <v>1220</v>
      </c>
      <c r="X20961" t="s">
        <v>1273</v>
      </c>
      <c r="Y20961">
        <v>2</v>
      </c>
      <c r="Z20961" t="s">
        <v>1219</v>
      </c>
      <c r="AA20961" t="s">
        <v>124</v>
      </c>
      <c r="AB20961" t="s">
        <v>1217</v>
      </c>
      <c r="AC20961" t="s">
        <v>1217</v>
      </c>
      <c r="AD20961" t="s">
        <v>1217</v>
      </c>
      <c r="AE20961" t="s">
        <v>1217</v>
      </c>
      <c r="AF20961" t="s">
        <v>1217</v>
      </c>
    </row>
    <row r="20962" spans="1:32" hidden="1" x14ac:dyDescent="0.25">
      <c r="A20962" t="str">
        <f t="shared" si="327"/>
        <v>Solar Photovoltaic.SUN</v>
      </c>
      <c r="B20962" t="str">
        <f>INDEX(Crosswalk!$B$2:$B$47,MATCH(A20962,Crosswalk!$A$2:$A$47,0))</f>
        <v>solar PV</v>
      </c>
      <c r="C20962" t="b">
        <f>IFERROR(IF(AND(NOT(INDEX('Included Plant Filters'!$B:$B,MATCH(B20962,'Included Plant Filters'!$A:$A,0))),$W20962="Y"),FALSE,IF(AND(NOT(INDEX('Included Plant Filters'!$C:$C,MATCH(B20962,'Included Plant Filters'!$A:$A,0))),NOT(OR($X20962="Electric Utility",$X20962="IPP CHP",$X20962="IPP Non-CHP"))),FALSE,TRUE)),0)</f>
        <v>1</v>
      </c>
      <c r="D20962">
        <v>60584</v>
      </c>
      <c r="E20962" t="s">
        <v>17549</v>
      </c>
      <c r="F20962">
        <v>61903</v>
      </c>
      <c r="G20962" t="s">
        <v>19305</v>
      </c>
      <c r="H20962" t="s">
        <v>45</v>
      </c>
      <c r="I20962" t="s">
        <v>3798</v>
      </c>
      <c r="J20962" t="s">
        <v>19306</v>
      </c>
      <c r="K20962" t="s">
        <v>256</v>
      </c>
      <c r="L20962" t="s">
        <v>123</v>
      </c>
      <c r="M20962" t="s">
        <v>1217</v>
      </c>
      <c r="N20962" t="s">
        <v>1335</v>
      </c>
      <c r="O20962">
        <v>2</v>
      </c>
      <c r="P20962" t="s">
        <v>280</v>
      </c>
      <c r="Q20962">
        <v>2</v>
      </c>
      <c r="R20962">
        <v>2</v>
      </c>
      <c r="S20962" t="s">
        <v>280</v>
      </c>
      <c r="T20962" t="s">
        <v>1220</v>
      </c>
      <c r="U20962" t="s">
        <v>280</v>
      </c>
      <c r="V20962" t="s">
        <v>280</v>
      </c>
      <c r="W20962" t="s">
        <v>1220</v>
      </c>
      <c r="X20962" t="s">
        <v>1273</v>
      </c>
      <c r="Y20962">
        <v>2</v>
      </c>
      <c r="Z20962" t="s">
        <v>1219</v>
      </c>
      <c r="AA20962" t="s">
        <v>124</v>
      </c>
      <c r="AB20962" t="s">
        <v>1217</v>
      </c>
      <c r="AC20962" t="s">
        <v>1217</v>
      </c>
      <c r="AD20962" t="s">
        <v>1217</v>
      </c>
      <c r="AE20962" t="s">
        <v>1217</v>
      </c>
      <c r="AF20962" t="s">
        <v>1217</v>
      </c>
    </row>
    <row r="20963" spans="1:32" hidden="1" x14ac:dyDescent="0.25">
      <c r="A20963" t="str">
        <f t="shared" si="327"/>
        <v>Solar Photovoltaic.SUN</v>
      </c>
      <c r="B20963" t="str">
        <f>INDEX(Crosswalk!$B$2:$B$47,MATCH(A20963,Crosswalk!$A$2:$A$47,0))</f>
        <v>solar PV</v>
      </c>
      <c r="C20963" t="b">
        <f>IFERROR(IF(AND(NOT(INDEX('Included Plant Filters'!$B:$B,MATCH(B20963,'Included Plant Filters'!$A:$A,0))),$W20963="Y"),FALSE,IF(AND(NOT(INDEX('Included Plant Filters'!$C:$C,MATCH(B20963,'Included Plant Filters'!$A:$A,0))),NOT(OR($X20963="Electric Utility",$X20963="IPP CHP",$X20963="IPP Non-CHP"))),FALSE,TRUE)),0)</f>
        <v>1</v>
      </c>
      <c r="D20963">
        <v>60584</v>
      </c>
      <c r="E20963" t="s">
        <v>17549</v>
      </c>
      <c r="F20963">
        <v>61904</v>
      </c>
      <c r="G20963" t="s">
        <v>19307</v>
      </c>
      <c r="H20963" t="s">
        <v>45</v>
      </c>
      <c r="I20963" t="s">
        <v>2365</v>
      </c>
      <c r="J20963" t="s">
        <v>19308</v>
      </c>
      <c r="K20963" t="s">
        <v>256</v>
      </c>
      <c r="L20963" t="s">
        <v>123</v>
      </c>
      <c r="M20963" t="s">
        <v>1217</v>
      </c>
      <c r="N20963" t="s">
        <v>1335</v>
      </c>
      <c r="O20963">
        <v>2</v>
      </c>
      <c r="P20963" t="s">
        <v>280</v>
      </c>
      <c r="Q20963">
        <v>2</v>
      </c>
      <c r="R20963">
        <v>2</v>
      </c>
      <c r="S20963" t="s">
        <v>280</v>
      </c>
      <c r="T20963" t="s">
        <v>1220</v>
      </c>
      <c r="U20963" t="s">
        <v>280</v>
      </c>
      <c r="V20963" t="s">
        <v>280</v>
      </c>
      <c r="W20963" t="s">
        <v>1220</v>
      </c>
      <c r="X20963" t="s">
        <v>1273</v>
      </c>
      <c r="Y20963">
        <v>2</v>
      </c>
      <c r="Z20963" t="s">
        <v>1219</v>
      </c>
      <c r="AA20963" t="s">
        <v>124</v>
      </c>
      <c r="AB20963" t="s">
        <v>1217</v>
      </c>
      <c r="AC20963" t="s">
        <v>1217</v>
      </c>
      <c r="AD20963" t="s">
        <v>1217</v>
      </c>
      <c r="AE20963" t="s">
        <v>1217</v>
      </c>
      <c r="AF20963" t="s">
        <v>1217</v>
      </c>
    </row>
    <row r="20964" spans="1:32" hidden="1" x14ac:dyDescent="0.25">
      <c r="A20964" t="str">
        <f t="shared" si="327"/>
        <v>Solar Photovoltaic.SUN</v>
      </c>
      <c r="B20964" t="str">
        <f>INDEX(Crosswalk!$B$2:$B$47,MATCH(A20964,Crosswalk!$A$2:$A$47,0))</f>
        <v>solar PV</v>
      </c>
      <c r="C20964" t="b">
        <f>IFERROR(IF(AND(NOT(INDEX('Included Plant Filters'!$B:$B,MATCH(B20964,'Included Plant Filters'!$A:$A,0))),$W20964="Y"),FALSE,IF(AND(NOT(INDEX('Included Plant Filters'!$C:$C,MATCH(B20964,'Included Plant Filters'!$A:$A,0))),NOT(OR($X20964="Electric Utility",$X20964="IPP CHP",$X20964="IPP Non-CHP"))),FALSE,TRUE)),0)</f>
        <v>1</v>
      </c>
      <c r="D20964">
        <v>60584</v>
      </c>
      <c r="E20964" t="s">
        <v>17549</v>
      </c>
      <c r="F20964">
        <v>61905</v>
      </c>
      <c r="G20964" t="s">
        <v>19309</v>
      </c>
      <c r="H20964" t="s">
        <v>45</v>
      </c>
      <c r="I20964" t="s">
        <v>2365</v>
      </c>
      <c r="J20964" t="s">
        <v>19310</v>
      </c>
      <c r="K20964" t="s">
        <v>256</v>
      </c>
      <c r="L20964" t="s">
        <v>123</v>
      </c>
      <c r="M20964" t="s">
        <v>1217</v>
      </c>
      <c r="N20964" t="s">
        <v>1335</v>
      </c>
      <c r="O20964">
        <v>2</v>
      </c>
      <c r="P20964" t="s">
        <v>280</v>
      </c>
      <c r="Q20964">
        <v>2</v>
      </c>
      <c r="R20964">
        <v>2</v>
      </c>
      <c r="S20964" t="s">
        <v>280</v>
      </c>
      <c r="T20964" t="s">
        <v>1220</v>
      </c>
      <c r="U20964" t="s">
        <v>280</v>
      </c>
      <c r="V20964" t="s">
        <v>280</v>
      </c>
      <c r="W20964" t="s">
        <v>1220</v>
      </c>
      <c r="X20964" t="s">
        <v>1273</v>
      </c>
      <c r="Y20964">
        <v>2</v>
      </c>
      <c r="Z20964" t="s">
        <v>1219</v>
      </c>
      <c r="AA20964" t="s">
        <v>124</v>
      </c>
      <c r="AB20964" t="s">
        <v>1217</v>
      </c>
      <c r="AC20964" t="s">
        <v>1217</v>
      </c>
      <c r="AD20964" t="s">
        <v>1217</v>
      </c>
      <c r="AE20964" t="s">
        <v>1217</v>
      </c>
      <c r="AF20964" t="s">
        <v>1217</v>
      </c>
    </row>
    <row r="20965" spans="1:32" hidden="1" x14ac:dyDescent="0.25">
      <c r="A20965" t="str">
        <f t="shared" si="327"/>
        <v>Solar Photovoltaic.SUN</v>
      </c>
      <c r="B20965" t="str">
        <f>INDEX(Crosswalk!$B$2:$B$47,MATCH(A20965,Crosswalk!$A$2:$A$47,0))</f>
        <v>solar PV</v>
      </c>
      <c r="C20965" t="b">
        <f>IFERROR(IF(AND(NOT(INDEX('Included Plant Filters'!$B:$B,MATCH(B20965,'Included Plant Filters'!$A:$A,0))),$W20965="Y"),FALSE,IF(AND(NOT(INDEX('Included Plant Filters'!$C:$C,MATCH(B20965,'Included Plant Filters'!$A:$A,0))),NOT(OR($X20965="Electric Utility",$X20965="IPP CHP",$X20965="IPP Non-CHP"))),FALSE,TRUE)),0)</f>
        <v>1</v>
      </c>
      <c r="D20965">
        <v>61515</v>
      </c>
      <c r="E20965" t="s">
        <v>19311</v>
      </c>
      <c r="F20965">
        <v>61906</v>
      </c>
      <c r="G20965" t="s">
        <v>19312</v>
      </c>
      <c r="H20965" t="s">
        <v>16</v>
      </c>
      <c r="I20965" t="s">
        <v>19313</v>
      </c>
      <c r="J20965" t="s">
        <v>19314</v>
      </c>
      <c r="K20965" t="s">
        <v>256</v>
      </c>
      <c r="L20965" t="s">
        <v>123</v>
      </c>
      <c r="M20965" t="s">
        <v>1217</v>
      </c>
      <c r="N20965" t="s">
        <v>1218</v>
      </c>
      <c r="O20965">
        <v>250</v>
      </c>
      <c r="P20965" t="s">
        <v>280</v>
      </c>
      <c r="Q20965">
        <v>250</v>
      </c>
      <c r="R20965">
        <v>250</v>
      </c>
      <c r="S20965" t="s">
        <v>280</v>
      </c>
      <c r="T20965" t="s">
        <v>1220</v>
      </c>
      <c r="U20965" t="s">
        <v>280</v>
      </c>
      <c r="V20965" t="s">
        <v>280</v>
      </c>
      <c r="W20965" t="s">
        <v>1220</v>
      </c>
      <c r="X20965" t="s">
        <v>1273</v>
      </c>
      <c r="Y20965">
        <v>2</v>
      </c>
      <c r="Z20965" t="s">
        <v>1219</v>
      </c>
      <c r="AA20965" t="s">
        <v>124</v>
      </c>
      <c r="AB20965" t="s">
        <v>1217</v>
      </c>
      <c r="AC20965" t="s">
        <v>1217</v>
      </c>
      <c r="AD20965" t="s">
        <v>1217</v>
      </c>
      <c r="AE20965" t="s">
        <v>1217</v>
      </c>
      <c r="AF20965" t="s">
        <v>1217</v>
      </c>
    </row>
    <row r="20966" spans="1:32" hidden="1" x14ac:dyDescent="0.25">
      <c r="A20966" t="str">
        <f t="shared" si="327"/>
        <v>Solar Photovoltaic.SUN</v>
      </c>
      <c r="B20966" t="str">
        <f>INDEX(Crosswalk!$B$2:$B$47,MATCH(A20966,Crosswalk!$A$2:$A$47,0))</f>
        <v>solar PV</v>
      </c>
      <c r="C20966" t="b">
        <f>IFERROR(IF(AND(NOT(INDEX('Included Plant Filters'!$B:$B,MATCH(B20966,'Included Plant Filters'!$A:$A,0))),$W20966="Y"),FALSE,IF(AND(NOT(INDEX('Included Plant Filters'!$C:$C,MATCH(B20966,'Included Plant Filters'!$A:$A,0))),NOT(OR($X20966="Electric Utility",$X20966="IPP CHP",$X20966="IPP Non-CHP"))),FALSE,TRUE)),0)</f>
        <v>1</v>
      </c>
      <c r="D20966">
        <v>56990</v>
      </c>
      <c r="E20966" t="s">
        <v>12028</v>
      </c>
      <c r="F20966">
        <v>61907</v>
      </c>
      <c r="G20966" t="s">
        <v>19315</v>
      </c>
      <c r="H20966" t="s">
        <v>78</v>
      </c>
      <c r="I20966" t="s">
        <v>3572</v>
      </c>
      <c r="J20966" t="s">
        <v>19316</v>
      </c>
      <c r="K20966" t="s">
        <v>256</v>
      </c>
      <c r="L20966" t="s">
        <v>123</v>
      </c>
      <c r="M20966" t="s">
        <v>1217</v>
      </c>
      <c r="N20966" t="s">
        <v>1335</v>
      </c>
      <c r="O20966">
        <v>7.5</v>
      </c>
      <c r="P20966" t="s">
        <v>280</v>
      </c>
      <c r="Q20966">
        <v>7.5</v>
      </c>
      <c r="R20966">
        <v>7.5</v>
      </c>
      <c r="S20966" t="s">
        <v>280</v>
      </c>
      <c r="T20966" t="s">
        <v>1220</v>
      </c>
      <c r="U20966" t="s">
        <v>280</v>
      </c>
      <c r="V20966" t="s">
        <v>280</v>
      </c>
      <c r="W20966" t="s">
        <v>1220</v>
      </c>
      <c r="X20966" t="s">
        <v>1273</v>
      </c>
      <c r="Y20966">
        <v>2</v>
      </c>
      <c r="Z20966" t="s">
        <v>1219</v>
      </c>
      <c r="AA20966" t="s">
        <v>124</v>
      </c>
      <c r="AB20966" t="s">
        <v>1217</v>
      </c>
      <c r="AC20966" t="s">
        <v>1217</v>
      </c>
      <c r="AD20966" t="s">
        <v>1217</v>
      </c>
      <c r="AE20966" t="s">
        <v>1217</v>
      </c>
      <c r="AF20966" t="s">
        <v>1217</v>
      </c>
    </row>
    <row r="20967" spans="1:32" hidden="1" x14ac:dyDescent="0.25">
      <c r="A20967" t="str">
        <f t="shared" si="327"/>
        <v>Solar Photovoltaic.SUN</v>
      </c>
      <c r="B20967" t="str">
        <f>INDEX(Crosswalk!$B$2:$B$47,MATCH(A20967,Crosswalk!$A$2:$A$47,0))</f>
        <v>solar PV</v>
      </c>
      <c r="C20967" t="b">
        <f>IFERROR(IF(AND(NOT(INDEX('Included Plant Filters'!$B:$B,MATCH(B20967,'Included Plant Filters'!$A:$A,0))),$W20967="Y"),FALSE,IF(AND(NOT(INDEX('Included Plant Filters'!$C:$C,MATCH(B20967,'Included Plant Filters'!$A:$A,0))),NOT(OR($X20967="Electric Utility",$X20967="IPP CHP",$X20967="IPP Non-CHP"))),FALSE,TRUE)),0)</f>
        <v>1</v>
      </c>
      <c r="D20967">
        <v>61516</v>
      </c>
      <c r="E20967" t="s">
        <v>19317</v>
      </c>
      <c r="F20967">
        <v>61908</v>
      </c>
      <c r="G20967" t="s">
        <v>19317</v>
      </c>
      <c r="H20967" t="s">
        <v>68</v>
      </c>
      <c r="I20967" t="s">
        <v>19318</v>
      </c>
      <c r="J20967" t="s">
        <v>19319</v>
      </c>
      <c r="K20967" t="s">
        <v>256</v>
      </c>
      <c r="L20967" t="s">
        <v>123</v>
      </c>
      <c r="M20967" t="s">
        <v>1217</v>
      </c>
      <c r="N20967" t="s">
        <v>1218</v>
      </c>
      <c r="O20967">
        <v>15</v>
      </c>
      <c r="P20967" t="s">
        <v>280</v>
      </c>
      <c r="Q20967">
        <v>15</v>
      </c>
      <c r="R20967">
        <v>15</v>
      </c>
      <c r="S20967" t="s">
        <v>280</v>
      </c>
      <c r="T20967" t="s">
        <v>1220</v>
      </c>
      <c r="U20967" t="s">
        <v>280</v>
      </c>
      <c r="V20967" t="s">
        <v>280</v>
      </c>
      <c r="W20967" t="s">
        <v>1220</v>
      </c>
      <c r="X20967" t="s">
        <v>1273</v>
      </c>
      <c r="Y20967">
        <v>2</v>
      </c>
      <c r="Z20967" t="s">
        <v>1219</v>
      </c>
      <c r="AA20967" t="s">
        <v>124</v>
      </c>
      <c r="AB20967" t="s">
        <v>1217</v>
      </c>
      <c r="AC20967" t="s">
        <v>1217</v>
      </c>
      <c r="AD20967" t="s">
        <v>1217</v>
      </c>
      <c r="AE20967" t="s">
        <v>1217</v>
      </c>
      <c r="AF20967" t="s">
        <v>1217</v>
      </c>
    </row>
    <row r="20968" spans="1:32" hidden="1" x14ac:dyDescent="0.25">
      <c r="A20968" t="str">
        <f t="shared" si="327"/>
        <v>Batteries.MWH</v>
      </c>
      <c r="B20968" t="str">
        <f>INDEX(Crosswalk!$B$2:$B$47,MATCH(A20968,Crosswalk!$A$2:$A$47,0))</f>
        <v>battery storage</v>
      </c>
      <c r="C20968">
        <f>IFERROR(IF(AND(NOT(INDEX('Included Plant Filters'!$B:$B,MATCH(B20968,'Included Plant Filters'!$A:$A,0))),$W20968="Y"),FALSE,IF(AND(NOT(INDEX('Included Plant Filters'!$C:$C,MATCH(B20968,'Included Plant Filters'!$A:$A,0))),NOT(OR($X20968="Electric Utility",$X20968="IPP CHP",$X20968="IPP Non-CHP"))),FALSE,TRUE)),0)</f>
        <v>0</v>
      </c>
      <c r="D20968">
        <v>4254</v>
      </c>
      <c r="E20968" t="s">
        <v>415</v>
      </c>
      <c r="F20968">
        <v>61909</v>
      </c>
      <c r="G20968" t="s">
        <v>19320</v>
      </c>
      <c r="H20968" t="s">
        <v>85</v>
      </c>
      <c r="I20968" t="s">
        <v>8858</v>
      </c>
      <c r="J20968" t="s">
        <v>19321</v>
      </c>
      <c r="K20968" t="s">
        <v>279</v>
      </c>
      <c r="L20968" t="s">
        <v>89</v>
      </c>
      <c r="M20968" t="s">
        <v>1217</v>
      </c>
      <c r="N20968" t="s">
        <v>1218</v>
      </c>
      <c r="O20968">
        <v>1.1000000000000001</v>
      </c>
      <c r="P20968" t="s">
        <v>280</v>
      </c>
      <c r="Q20968">
        <v>1</v>
      </c>
      <c r="R20968">
        <v>1</v>
      </c>
      <c r="S20968">
        <v>0</v>
      </c>
      <c r="T20968" t="s">
        <v>1220</v>
      </c>
      <c r="U20968" t="s">
        <v>280</v>
      </c>
      <c r="V20968" t="s">
        <v>280</v>
      </c>
      <c r="W20968" t="s">
        <v>1220</v>
      </c>
      <c r="X20968" t="s">
        <v>11</v>
      </c>
      <c r="Y20968">
        <v>1</v>
      </c>
      <c r="Z20968" t="s">
        <v>1219</v>
      </c>
      <c r="AA20968" t="s">
        <v>90</v>
      </c>
      <c r="AB20968" t="s">
        <v>1217</v>
      </c>
      <c r="AC20968" t="s">
        <v>1217</v>
      </c>
      <c r="AD20968" t="s">
        <v>1217</v>
      </c>
      <c r="AE20968" t="s">
        <v>1217</v>
      </c>
      <c r="AF20968" t="s">
        <v>1217</v>
      </c>
    </row>
    <row r="20969" spans="1:32" hidden="1" x14ac:dyDescent="0.25">
      <c r="A20969" t="str">
        <f t="shared" si="327"/>
        <v>Onshore Wind Turbine.WND</v>
      </c>
      <c r="B20969" t="str">
        <f>INDEX(Crosswalk!$B$2:$B$47,MATCH(A20969,Crosswalk!$A$2:$A$47,0))</f>
        <v>onshore wind</v>
      </c>
      <c r="C20969" t="b">
        <f>IFERROR(IF(AND(NOT(INDEX('Included Plant Filters'!$B:$B,MATCH(B20969,'Included Plant Filters'!$A:$A,0))),$W20969="Y"),FALSE,IF(AND(NOT(INDEX('Included Plant Filters'!$C:$C,MATCH(B20969,'Included Plant Filters'!$A:$A,0))),NOT(OR($X20969="Electric Utility",$X20969="IPP CHP",$X20969="IPP Non-CHP"))),FALSE,TRUE)),0)</f>
        <v>1</v>
      </c>
      <c r="D20969">
        <v>12341</v>
      </c>
      <c r="E20969" t="s">
        <v>326</v>
      </c>
      <c r="F20969">
        <v>61911</v>
      </c>
      <c r="G20969" t="s">
        <v>19322</v>
      </c>
      <c r="H20969" t="s">
        <v>55</v>
      </c>
      <c r="I20969" t="s">
        <v>2066</v>
      </c>
      <c r="J20969" t="s">
        <v>1223</v>
      </c>
      <c r="K20969" t="s">
        <v>258</v>
      </c>
      <c r="L20969" t="s">
        <v>112</v>
      </c>
      <c r="M20969" t="s">
        <v>1217</v>
      </c>
      <c r="N20969" t="s">
        <v>1218</v>
      </c>
      <c r="O20969">
        <v>90.8</v>
      </c>
      <c r="P20969" t="s">
        <v>280</v>
      </c>
      <c r="Q20969">
        <v>90</v>
      </c>
      <c r="R20969">
        <v>90</v>
      </c>
      <c r="S20969">
        <v>0.1</v>
      </c>
      <c r="T20969" t="s">
        <v>1220</v>
      </c>
      <c r="U20969" t="s">
        <v>280</v>
      </c>
      <c r="V20969" t="s">
        <v>280</v>
      </c>
      <c r="W20969" t="s">
        <v>1220</v>
      </c>
      <c r="X20969" t="s">
        <v>11</v>
      </c>
      <c r="Y20969">
        <v>1</v>
      </c>
      <c r="Z20969" t="s">
        <v>1219</v>
      </c>
      <c r="AA20969" t="s">
        <v>113</v>
      </c>
      <c r="AB20969" t="s">
        <v>1217</v>
      </c>
      <c r="AC20969" t="s">
        <v>1217</v>
      </c>
      <c r="AD20969" t="s">
        <v>1217</v>
      </c>
      <c r="AE20969" t="s">
        <v>1217</v>
      </c>
      <c r="AF20969" t="s">
        <v>1217</v>
      </c>
    </row>
    <row r="20970" spans="1:32" hidden="1" x14ac:dyDescent="0.25">
      <c r="A20970" t="str">
        <f t="shared" si="327"/>
        <v>Geothermal.GEO</v>
      </c>
      <c r="B20970" t="str">
        <f>INDEX(Crosswalk!$B$2:$B$47,MATCH(A20970,Crosswalk!$A$2:$A$47,0))</f>
        <v>geothermal</v>
      </c>
      <c r="C20970" t="b">
        <f>IFERROR(IF(AND(NOT(INDEX('Included Plant Filters'!$B:$B,MATCH(B20970,'Included Plant Filters'!$A:$A,0))),$W20970="Y"),FALSE,IF(AND(NOT(INDEX('Included Plant Filters'!$C:$C,MATCH(B20970,'Included Plant Filters'!$A:$A,0))),NOT(OR($X20970="Electric Utility",$X20970="IPP CHP",$X20970="IPP Non-CHP"))),FALSE,TRUE)),0)</f>
        <v>0</v>
      </c>
      <c r="D20970">
        <v>34691</v>
      </c>
      <c r="E20970" t="s">
        <v>5955</v>
      </c>
      <c r="F20970">
        <v>61912</v>
      </c>
      <c r="G20970" t="s">
        <v>19323</v>
      </c>
      <c r="H20970" t="s">
        <v>402</v>
      </c>
      <c r="I20970" t="s">
        <v>6222</v>
      </c>
      <c r="J20970" t="s">
        <v>19324</v>
      </c>
      <c r="K20970" t="s">
        <v>1608</v>
      </c>
      <c r="L20970" t="s">
        <v>5957</v>
      </c>
      <c r="M20970" t="s">
        <v>1217</v>
      </c>
      <c r="N20970" t="s">
        <v>1218</v>
      </c>
      <c r="O20970">
        <v>24.8</v>
      </c>
      <c r="P20970">
        <v>0.8</v>
      </c>
      <c r="Q20970">
        <v>24.8</v>
      </c>
      <c r="R20970">
        <v>24.8</v>
      </c>
      <c r="S20970">
        <v>12</v>
      </c>
      <c r="T20970" t="s">
        <v>1220</v>
      </c>
      <c r="U20970" t="s">
        <v>280</v>
      </c>
      <c r="V20970" t="s">
        <v>280</v>
      </c>
      <c r="W20970" t="s">
        <v>1220</v>
      </c>
      <c r="X20970" t="s">
        <v>1320</v>
      </c>
      <c r="Y20970">
        <v>4</v>
      </c>
      <c r="Z20970" t="s">
        <v>1219</v>
      </c>
      <c r="AA20970" t="s">
        <v>1609</v>
      </c>
      <c r="AB20970" t="s">
        <v>1217</v>
      </c>
      <c r="AC20970" t="s">
        <v>1217</v>
      </c>
      <c r="AD20970" t="s">
        <v>1217</v>
      </c>
      <c r="AE20970" t="s">
        <v>1217</v>
      </c>
      <c r="AF20970" t="s">
        <v>1217</v>
      </c>
    </row>
    <row r="20971" spans="1:32" hidden="1" x14ac:dyDescent="0.25">
      <c r="A20971" t="str">
        <f t="shared" si="327"/>
        <v>Geothermal.GEO</v>
      </c>
      <c r="B20971" t="str">
        <f>INDEX(Crosswalk!$B$2:$B$47,MATCH(A20971,Crosswalk!$A$2:$A$47,0))</f>
        <v>geothermal</v>
      </c>
      <c r="C20971" t="b">
        <f>IFERROR(IF(AND(NOT(INDEX('Included Plant Filters'!$B:$B,MATCH(B20971,'Included Plant Filters'!$A:$A,0))),$W20971="Y"),FALSE,IF(AND(NOT(INDEX('Included Plant Filters'!$C:$C,MATCH(B20971,'Included Plant Filters'!$A:$A,0))),NOT(OR($X20971="Electric Utility",$X20971="IPP CHP",$X20971="IPP Non-CHP"))),FALSE,TRUE)),0)</f>
        <v>0</v>
      </c>
      <c r="D20971">
        <v>34691</v>
      </c>
      <c r="E20971" t="s">
        <v>5955</v>
      </c>
      <c r="F20971">
        <v>61912</v>
      </c>
      <c r="G20971" t="s">
        <v>19323</v>
      </c>
      <c r="H20971" t="s">
        <v>402</v>
      </c>
      <c r="I20971" t="s">
        <v>6222</v>
      </c>
      <c r="J20971" t="s">
        <v>7657</v>
      </c>
      <c r="K20971" t="s">
        <v>1608</v>
      </c>
      <c r="L20971" t="s">
        <v>5957</v>
      </c>
      <c r="M20971" t="s">
        <v>1217</v>
      </c>
      <c r="N20971" t="s">
        <v>1218</v>
      </c>
      <c r="O20971">
        <v>37</v>
      </c>
      <c r="P20971">
        <v>0.8</v>
      </c>
      <c r="Q20971">
        <v>24.7</v>
      </c>
      <c r="R20971">
        <v>37</v>
      </c>
      <c r="S20971">
        <v>20</v>
      </c>
      <c r="T20971" t="s">
        <v>1220</v>
      </c>
      <c r="U20971" t="s">
        <v>280</v>
      </c>
      <c r="V20971" t="s">
        <v>280</v>
      </c>
      <c r="W20971" t="s">
        <v>1220</v>
      </c>
      <c r="X20971" t="s">
        <v>1320</v>
      </c>
      <c r="Y20971">
        <v>4</v>
      </c>
      <c r="Z20971" t="s">
        <v>1219</v>
      </c>
      <c r="AA20971" t="s">
        <v>1609</v>
      </c>
      <c r="AB20971" t="s">
        <v>1217</v>
      </c>
      <c r="AC20971" t="s">
        <v>1217</v>
      </c>
      <c r="AD20971" t="s">
        <v>1217</v>
      </c>
      <c r="AE20971" t="s">
        <v>1217</v>
      </c>
      <c r="AF20971" t="s">
        <v>1217</v>
      </c>
    </row>
    <row r="20972" spans="1:32" hidden="1" x14ac:dyDescent="0.25">
      <c r="A20972" t="str">
        <f t="shared" si="327"/>
        <v>Geothermal.GEO</v>
      </c>
      <c r="B20972" t="str">
        <f>INDEX(Crosswalk!$B$2:$B$47,MATCH(A20972,Crosswalk!$A$2:$A$47,0))</f>
        <v>geothermal</v>
      </c>
      <c r="C20972" t="b">
        <f>IFERROR(IF(AND(NOT(INDEX('Included Plant Filters'!$B:$B,MATCH(B20972,'Included Plant Filters'!$A:$A,0))),$W20972="Y"),FALSE,IF(AND(NOT(INDEX('Included Plant Filters'!$C:$C,MATCH(B20972,'Included Plant Filters'!$A:$A,0))),NOT(OR($X20972="Electric Utility",$X20972="IPP CHP",$X20972="IPP Non-CHP"))),FALSE,TRUE)),0)</f>
        <v>0</v>
      </c>
      <c r="D20972">
        <v>34691</v>
      </c>
      <c r="E20972" t="s">
        <v>5955</v>
      </c>
      <c r="F20972">
        <v>61912</v>
      </c>
      <c r="G20972" t="s">
        <v>19323</v>
      </c>
      <c r="H20972" t="s">
        <v>402</v>
      </c>
      <c r="I20972" t="s">
        <v>6222</v>
      </c>
      <c r="J20972" t="s">
        <v>7658</v>
      </c>
      <c r="K20972" t="s">
        <v>1608</v>
      </c>
      <c r="L20972" t="s">
        <v>5957</v>
      </c>
      <c r="M20972" t="s">
        <v>1217</v>
      </c>
      <c r="N20972" t="s">
        <v>1218</v>
      </c>
      <c r="O20972">
        <v>37</v>
      </c>
      <c r="P20972">
        <v>0.8</v>
      </c>
      <c r="Q20972">
        <v>24.7</v>
      </c>
      <c r="R20972">
        <v>37</v>
      </c>
      <c r="S20972">
        <v>20</v>
      </c>
      <c r="T20972" t="s">
        <v>1220</v>
      </c>
      <c r="U20972" t="s">
        <v>280</v>
      </c>
      <c r="V20972" t="s">
        <v>280</v>
      </c>
      <c r="W20972" t="s">
        <v>1220</v>
      </c>
      <c r="X20972" t="s">
        <v>1320</v>
      </c>
      <c r="Y20972">
        <v>4</v>
      </c>
      <c r="Z20972" t="s">
        <v>1219</v>
      </c>
      <c r="AA20972" t="s">
        <v>1609</v>
      </c>
      <c r="AB20972" t="s">
        <v>1217</v>
      </c>
      <c r="AC20972" t="s">
        <v>1217</v>
      </c>
      <c r="AD20972" t="s">
        <v>1217</v>
      </c>
      <c r="AE20972" t="s">
        <v>1217</v>
      </c>
      <c r="AF20972" t="s">
        <v>1217</v>
      </c>
    </row>
    <row r="20973" spans="1:32" hidden="1" x14ac:dyDescent="0.25">
      <c r="A20973" t="str">
        <f t="shared" si="327"/>
        <v>Batteries.MWH</v>
      </c>
      <c r="B20973" t="str">
        <f>INDEX(Crosswalk!$B$2:$B$47,MATCH(A20973,Crosswalk!$A$2:$A$47,0))</f>
        <v>battery storage</v>
      </c>
      <c r="C20973">
        <f>IFERROR(IF(AND(NOT(INDEX('Included Plant Filters'!$B:$B,MATCH(B20973,'Included Plant Filters'!$A:$A,0))),$W20973="Y"),FALSE,IF(AND(NOT(INDEX('Included Plant Filters'!$C:$C,MATCH(B20973,'Included Plant Filters'!$A:$A,0))),NOT(OR($X20973="Electric Utility",$X20973="IPP CHP",$X20973="IPP Non-CHP"))),FALSE,TRUE)),0)</f>
        <v>0</v>
      </c>
      <c r="D20973">
        <v>803</v>
      </c>
      <c r="E20973" t="s">
        <v>62</v>
      </c>
      <c r="F20973">
        <v>61913</v>
      </c>
      <c r="G20973" t="s">
        <v>19325</v>
      </c>
      <c r="H20973" t="s">
        <v>48</v>
      </c>
      <c r="I20973" t="s">
        <v>19326</v>
      </c>
      <c r="J20973" t="s">
        <v>426</v>
      </c>
      <c r="K20973" t="s">
        <v>279</v>
      </c>
      <c r="L20973" t="s">
        <v>89</v>
      </c>
      <c r="M20973" t="s">
        <v>1217</v>
      </c>
      <c r="N20973" t="s">
        <v>1218</v>
      </c>
      <c r="O20973">
        <v>2</v>
      </c>
      <c r="P20973" t="s">
        <v>280</v>
      </c>
      <c r="Q20973">
        <v>2</v>
      </c>
      <c r="R20973">
        <v>2</v>
      </c>
      <c r="S20973">
        <v>1</v>
      </c>
      <c r="T20973" t="s">
        <v>1220</v>
      </c>
      <c r="U20973" t="s">
        <v>280</v>
      </c>
      <c r="V20973" t="s">
        <v>280</v>
      </c>
      <c r="W20973" t="s">
        <v>1220</v>
      </c>
      <c r="X20973" t="s">
        <v>11</v>
      </c>
      <c r="Y20973">
        <v>1</v>
      </c>
      <c r="Z20973" t="s">
        <v>1219</v>
      </c>
      <c r="AA20973" t="s">
        <v>90</v>
      </c>
      <c r="AB20973" t="s">
        <v>1217</v>
      </c>
      <c r="AC20973" t="s">
        <v>1217</v>
      </c>
      <c r="AD20973" t="s">
        <v>1217</v>
      </c>
      <c r="AE20973" t="s">
        <v>1217</v>
      </c>
      <c r="AF20973" t="s">
        <v>1217</v>
      </c>
    </row>
    <row r="20974" spans="1:32" hidden="1" x14ac:dyDescent="0.25">
      <c r="A20974" t="str">
        <f t="shared" si="327"/>
        <v>Solar Photovoltaic.SUN</v>
      </c>
      <c r="B20974" t="str">
        <f>INDEX(Crosswalk!$B$2:$B$47,MATCH(A20974,Crosswalk!$A$2:$A$47,0))</f>
        <v>solar PV</v>
      </c>
      <c r="C20974" t="b">
        <f>IFERROR(IF(AND(NOT(INDEX('Included Plant Filters'!$B:$B,MATCH(B20974,'Included Plant Filters'!$A:$A,0))),$W20974="Y"),FALSE,IF(AND(NOT(INDEX('Included Plant Filters'!$C:$C,MATCH(B20974,'Included Plant Filters'!$A:$A,0))),NOT(OR($X20974="Electric Utility",$X20974="IPP CHP",$X20974="IPP Non-CHP"))),FALSE,TRUE)),0)</f>
        <v>1</v>
      </c>
      <c r="D20974">
        <v>63249</v>
      </c>
      <c r="E20974" t="s">
        <v>12215</v>
      </c>
      <c r="F20974">
        <v>61914</v>
      </c>
      <c r="G20974" t="s">
        <v>19327</v>
      </c>
      <c r="H20974" t="s">
        <v>67</v>
      </c>
      <c r="I20974" t="s">
        <v>4069</v>
      </c>
      <c r="J20974" t="s">
        <v>19328</v>
      </c>
      <c r="K20974" t="s">
        <v>256</v>
      </c>
      <c r="L20974" t="s">
        <v>123</v>
      </c>
      <c r="M20974" t="s">
        <v>1217</v>
      </c>
      <c r="N20974" t="s">
        <v>1218</v>
      </c>
      <c r="O20974">
        <v>3</v>
      </c>
      <c r="P20974" t="s">
        <v>280</v>
      </c>
      <c r="Q20974">
        <v>3</v>
      </c>
      <c r="R20974">
        <v>3</v>
      </c>
      <c r="S20974" t="s">
        <v>280</v>
      </c>
      <c r="T20974" t="s">
        <v>1220</v>
      </c>
      <c r="U20974" t="s">
        <v>280</v>
      </c>
      <c r="V20974" t="s">
        <v>280</v>
      </c>
      <c r="W20974" t="s">
        <v>1220</v>
      </c>
      <c r="X20974" t="s">
        <v>1273</v>
      </c>
      <c r="Y20974">
        <v>2</v>
      </c>
      <c r="Z20974" t="s">
        <v>1219</v>
      </c>
      <c r="AA20974" t="s">
        <v>124</v>
      </c>
      <c r="AB20974" t="s">
        <v>1217</v>
      </c>
      <c r="AC20974" t="s">
        <v>1217</v>
      </c>
      <c r="AD20974" t="s">
        <v>1217</v>
      </c>
      <c r="AE20974" t="s">
        <v>1217</v>
      </c>
      <c r="AF20974" t="s">
        <v>1217</v>
      </c>
    </row>
    <row r="20975" spans="1:32" hidden="1" x14ac:dyDescent="0.25">
      <c r="A20975" t="str">
        <f t="shared" si="327"/>
        <v>Solar Photovoltaic.SUN</v>
      </c>
      <c r="B20975" t="str">
        <f>INDEX(Crosswalk!$B$2:$B$47,MATCH(A20975,Crosswalk!$A$2:$A$47,0))</f>
        <v>solar PV</v>
      </c>
      <c r="C20975" t="b">
        <f>IFERROR(IF(AND(NOT(INDEX('Included Plant Filters'!$B:$B,MATCH(B20975,'Included Plant Filters'!$A:$A,0))),$W20975="Y"),FALSE,IF(AND(NOT(INDEX('Included Plant Filters'!$C:$C,MATCH(B20975,'Included Plant Filters'!$A:$A,0))),NOT(OR($X20975="Electric Utility",$X20975="IPP CHP",$X20975="IPP Non-CHP"))),FALSE,TRUE)),0)</f>
        <v>1</v>
      </c>
      <c r="D20975">
        <v>63249</v>
      </c>
      <c r="E20975" t="s">
        <v>12215</v>
      </c>
      <c r="F20975">
        <v>61915</v>
      </c>
      <c r="G20975" t="s">
        <v>19329</v>
      </c>
      <c r="H20975" t="s">
        <v>83</v>
      </c>
      <c r="I20975" t="s">
        <v>2852</v>
      </c>
      <c r="J20975" t="s">
        <v>19330</v>
      </c>
      <c r="K20975" t="s">
        <v>256</v>
      </c>
      <c r="L20975" t="s">
        <v>123</v>
      </c>
      <c r="M20975" t="s">
        <v>1217</v>
      </c>
      <c r="N20975" t="s">
        <v>1218</v>
      </c>
      <c r="O20975">
        <v>1.3</v>
      </c>
      <c r="P20975" t="s">
        <v>280</v>
      </c>
      <c r="Q20975">
        <v>1.3</v>
      </c>
      <c r="R20975">
        <v>1.3</v>
      </c>
      <c r="S20975" t="s">
        <v>280</v>
      </c>
      <c r="T20975" t="s">
        <v>1220</v>
      </c>
      <c r="U20975" t="s">
        <v>280</v>
      </c>
      <c r="V20975" t="s">
        <v>280</v>
      </c>
      <c r="W20975" t="s">
        <v>1220</v>
      </c>
      <c r="X20975" t="s">
        <v>1273</v>
      </c>
      <c r="Y20975">
        <v>2</v>
      </c>
      <c r="Z20975" t="s">
        <v>1219</v>
      </c>
      <c r="AA20975" t="s">
        <v>124</v>
      </c>
      <c r="AB20975" t="s">
        <v>1217</v>
      </c>
      <c r="AC20975" t="s">
        <v>1217</v>
      </c>
      <c r="AD20975" t="s">
        <v>1217</v>
      </c>
      <c r="AE20975" t="s">
        <v>1217</v>
      </c>
      <c r="AF20975" t="s">
        <v>1217</v>
      </c>
    </row>
    <row r="20976" spans="1:32" hidden="1" x14ac:dyDescent="0.25">
      <c r="A20976" t="str">
        <f t="shared" si="327"/>
        <v>Onshore Wind Turbine.WND</v>
      </c>
      <c r="B20976" t="str">
        <f>INDEX(Crosswalk!$B$2:$B$47,MATCH(A20976,Crosswalk!$A$2:$A$47,0))</f>
        <v>onshore wind</v>
      </c>
      <c r="C20976" t="b">
        <f>IFERROR(IF(AND(NOT(INDEX('Included Plant Filters'!$B:$B,MATCH(B20976,'Included Plant Filters'!$A:$A,0))),$W20976="Y"),FALSE,IF(AND(NOT(INDEX('Included Plant Filters'!$C:$C,MATCH(B20976,'Included Plant Filters'!$A:$A,0))),NOT(OR($X20976="Electric Utility",$X20976="IPP CHP",$X20976="IPP Non-CHP"))),FALSE,TRUE)),0)</f>
        <v>1</v>
      </c>
      <c r="D20976">
        <v>61521</v>
      </c>
      <c r="E20976" t="s">
        <v>19331</v>
      </c>
      <c r="F20976">
        <v>61916</v>
      </c>
      <c r="G20976" t="s">
        <v>19332</v>
      </c>
      <c r="H20976" t="s">
        <v>85</v>
      </c>
      <c r="I20976" t="s">
        <v>2965</v>
      </c>
      <c r="J20976" t="s">
        <v>19333</v>
      </c>
      <c r="K20976" t="s">
        <v>258</v>
      </c>
      <c r="L20976" t="s">
        <v>112</v>
      </c>
      <c r="M20976" t="s">
        <v>1217</v>
      </c>
      <c r="N20976" t="s">
        <v>1218</v>
      </c>
      <c r="O20976">
        <v>48</v>
      </c>
      <c r="P20976" t="s">
        <v>280</v>
      </c>
      <c r="Q20976">
        <v>48</v>
      </c>
      <c r="R20976">
        <v>48</v>
      </c>
      <c r="S20976">
        <v>0</v>
      </c>
      <c r="T20976" t="s">
        <v>1220</v>
      </c>
      <c r="U20976" t="s">
        <v>280</v>
      </c>
      <c r="V20976" t="s">
        <v>280</v>
      </c>
      <c r="W20976" t="s">
        <v>1220</v>
      </c>
      <c r="X20976" t="s">
        <v>1273</v>
      </c>
      <c r="Y20976">
        <v>2</v>
      </c>
      <c r="Z20976" t="s">
        <v>1219</v>
      </c>
      <c r="AA20976" t="s">
        <v>113</v>
      </c>
      <c r="AB20976" t="s">
        <v>1217</v>
      </c>
      <c r="AC20976" t="s">
        <v>1217</v>
      </c>
      <c r="AD20976" t="s">
        <v>1217</v>
      </c>
      <c r="AE20976" t="s">
        <v>1217</v>
      </c>
      <c r="AF20976" t="s">
        <v>1217</v>
      </c>
    </row>
    <row r="20977" spans="1:32" hidden="1" x14ac:dyDescent="0.25">
      <c r="A20977" t="str">
        <f t="shared" si="327"/>
        <v>Onshore Wind Turbine.WND</v>
      </c>
      <c r="B20977" t="str">
        <f>INDEX(Crosswalk!$B$2:$B$47,MATCH(A20977,Crosswalk!$A$2:$A$47,0))</f>
        <v>onshore wind</v>
      </c>
      <c r="C20977" t="b">
        <f>IFERROR(IF(AND(NOT(INDEX('Included Plant Filters'!$B:$B,MATCH(B20977,'Included Plant Filters'!$A:$A,0))),$W20977="Y"),FALSE,IF(AND(NOT(INDEX('Included Plant Filters'!$C:$C,MATCH(B20977,'Included Plant Filters'!$A:$A,0))),NOT(OR($X20977="Electric Utility",$X20977="IPP CHP",$X20977="IPP Non-CHP"))),FALSE,TRUE)),0)</f>
        <v>1</v>
      </c>
      <c r="D20977">
        <v>61521</v>
      </c>
      <c r="E20977" t="s">
        <v>19331</v>
      </c>
      <c r="F20977">
        <v>61916</v>
      </c>
      <c r="G20977" t="s">
        <v>19332</v>
      </c>
      <c r="H20977" t="s">
        <v>85</v>
      </c>
      <c r="I20977" t="s">
        <v>2965</v>
      </c>
      <c r="J20977" t="s">
        <v>19334</v>
      </c>
      <c r="K20977" t="s">
        <v>258</v>
      </c>
      <c r="L20977" t="s">
        <v>112</v>
      </c>
      <c r="M20977" t="s">
        <v>1217</v>
      </c>
      <c r="N20977" t="s">
        <v>1218</v>
      </c>
      <c r="O20977">
        <v>130</v>
      </c>
      <c r="P20977" t="s">
        <v>280</v>
      </c>
      <c r="Q20977">
        <v>130</v>
      </c>
      <c r="R20977">
        <v>130</v>
      </c>
      <c r="S20977">
        <v>0</v>
      </c>
      <c r="T20977" t="s">
        <v>1220</v>
      </c>
      <c r="U20977" t="s">
        <v>280</v>
      </c>
      <c r="V20977" t="s">
        <v>280</v>
      </c>
      <c r="W20977" t="s">
        <v>1220</v>
      </c>
      <c r="X20977" t="s">
        <v>1273</v>
      </c>
      <c r="Y20977">
        <v>2</v>
      </c>
      <c r="Z20977" t="s">
        <v>1219</v>
      </c>
      <c r="AA20977" t="s">
        <v>113</v>
      </c>
      <c r="AB20977" t="s">
        <v>1217</v>
      </c>
      <c r="AC20977" t="s">
        <v>1217</v>
      </c>
      <c r="AD20977" t="s">
        <v>1217</v>
      </c>
      <c r="AE20977" t="s">
        <v>1217</v>
      </c>
      <c r="AF20977" t="s">
        <v>1217</v>
      </c>
    </row>
    <row r="20978" spans="1:32" hidden="1" x14ac:dyDescent="0.25">
      <c r="A20978" t="str">
        <f t="shared" si="327"/>
        <v>Solar Photovoltaic.SUN</v>
      </c>
      <c r="B20978" t="str">
        <f>INDEX(Crosswalk!$B$2:$B$47,MATCH(A20978,Crosswalk!$A$2:$A$47,0))</f>
        <v>solar PV</v>
      </c>
      <c r="C20978" t="b">
        <f>IFERROR(IF(AND(NOT(INDEX('Included Plant Filters'!$B:$B,MATCH(B20978,'Included Plant Filters'!$A:$A,0))),$W20978="Y"),FALSE,IF(AND(NOT(INDEX('Included Plant Filters'!$C:$C,MATCH(B20978,'Included Plant Filters'!$A:$A,0))),NOT(OR($X20978="Electric Utility",$X20978="IPP CHP",$X20978="IPP Non-CHP"))),FALSE,TRUE)),0)</f>
        <v>1</v>
      </c>
      <c r="D20978">
        <v>61520</v>
      </c>
      <c r="E20978" t="s">
        <v>19335</v>
      </c>
      <c r="F20978">
        <v>61917</v>
      </c>
      <c r="G20978" t="s">
        <v>19336</v>
      </c>
      <c r="H20978" t="s">
        <v>45</v>
      </c>
      <c r="I20978" t="s">
        <v>2094</v>
      </c>
      <c r="J20978" t="s">
        <v>19337</v>
      </c>
      <c r="K20978" t="s">
        <v>256</v>
      </c>
      <c r="L20978" t="s">
        <v>123</v>
      </c>
      <c r="M20978" t="s">
        <v>1217</v>
      </c>
      <c r="N20978" t="s">
        <v>1218</v>
      </c>
      <c r="O20978">
        <v>1.4</v>
      </c>
      <c r="P20978" t="s">
        <v>280</v>
      </c>
      <c r="Q20978">
        <v>1.4</v>
      </c>
      <c r="R20978">
        <v>1.4</v>
      </c>
      <c r="S20978" t="s">
        <v>280</v>
      </c>
      <c r="T20978" t="s">
        <v>1220</v>
      </c>
      <c r="U20978" t="s">
        <v>280</v>
      </c>
      <c r="V20978" t="s">
        <v>280</v>
      </c>
      <c r="W20978" t="s">
        <v>1220</v>
      </c>
      <c r="X20978" t="s">
        <v>1273</v>
      </c>
      <c r="Y20978">
        <v>2</v>
      </c>
      <c r="Z20978" t="s">
        <v>1219</v>
      </c>
      <c r="AA20978" t="s">
        <v>124</v>
      </c>
      <c r="AB20978" t="s">
        <v>1217</v>
      </c>
      <c r="AC20978" t="s">
        <v>1217</v>
      </c>
      <c r="AD20978" t="s">
        <v>1217</v>
      </c>
      <c r="AE20978" t="s">
        <v>1217</v>
      </c>
      <c r="AF20978" t="s">
        <v>1217</v>
      </c>
    </row>
    <row r="20979" spans="1:32" hidden="1" x14ac:dyDescent="0.25">
      <c r="A20979" t="str">
        <f t="shared" si="327"/>
        <v>Solar Photovoltaic.SUN</v>
      </c>
      <c r="B20979" t="str">
        <f>INDEX(Crosswalk!$B$2:$B$47,MATCH(A20979,Crosswalk!$A$2:$A$47,0))</f>
        <v>solar PV</v>
      </c>
      <c r="C20979" t="b">
        <f>IFERROR(IF(AND(NOT(INDEX('Included Plant Filters'!$B:$B,MATCH(B20979,'Included Plant Filters'!$A:$A,0))),$W20979="Y"),FALSE,IF(AND(NOT(INDEX('Included Plant Filters'!$C:$C,MATCH(B20979,'Included Plant Filters'!$A:$A,0))),NOT(OR($X20979="Electric Utility",$X20979="IPP CHP",$X20979="IPP Non-CHP"))),FALSE,TRUE)),0)</f>
        <v>1</v>
      </c>
      <c r="D20979">
        <v>5248</v>
      </c>
      <c r="E20979" t="s">
        <v>16481</v>
      </c>
      <c r="F20979">
        <v>61918</v>
      </c>
      <c r="G20979" t="s">
        <v>19338</v>
      </c>
      <c r="H20979" t="s">
        <v>82</v>
      </c>
      <c r="I20979" t="s">
        <v>18144</v>
      </c>
      <c r="J20979" t="s">
        <v>24</v>
      </c>
      <c r="K20979" t="s">
        <v>256</v>
      </c>
      <c r="L20979" t="s">
        <v>123</v>
      </c>
      <c r="M20979" t="s">
        <v>1217</v>
      </c>
      <c r="N20979" t="s">
        <v>1218</v>
      </c>
      <c r="O20979">
        <v>7.2</v>
      </c>
      <c r="P20979">
        <v>1</v>
      </c>
      <c r="Q20979">
        <v>7.2</v>
      </c>
      <c r="R20979">
        <v>7.2</v>
      </c>
      <c r="S20979" t="s">
        <v>280</v>
      </c>
      <c r="T20979" t="s">
        <v>1220</v>
      </c>
      <c r="U20979" t="s">
        <v>280</v>
      </c>
      <c r="V20979" t="s">
        <v>280</v>
      </c>
      <c r="W20979" t="s">
        <v>1220</v>
      </c>
      <c r="X20979" t="s">
        <v>1273</v>
      </c>
      <c r="Y20979">
        <v>2</v>
      </c>
      <c r="Z20979" t="s">
        <v>1219</v>
      </c>
      <c r="AA20979" t="s">
        <v>124</v>
      </c>
      <c r="AB20979" t="s">
        <v>1217</v>
      </c>
      <c r="AC20979" t="s">
        <v>1217</v>
      </c>
      <c r="AD20979" t="s">
        <v>1217</v>
      </c>
      <c r="AE20979" t="s">
        <v>1217</v>
      </c>
      <c r="AF20979" t="s">
        <v>1217</v>
      </c>
    </row>
    <row r="20980" spans="1:32" hidden="1" x14ac:dyDescent="0.25">
      <c r="A20980" t="str">
        <f t="shared" si="327"/>
        <v>Solar Photovoltaic.SUN</v>
      </c>
      <c r="B20980" t="str">
        <f>INDEX(Crosswalk!$B$2:$B$47,MATCH(A20980,Crosswalk!$A$2:$A$47,0))</f>
        <v>solar PV</v>
      </c>
      <c r="C20980" t="b">
        <f>IFERROR(IF(AND(NOT(INDEX('Included Plant Filters'!$B:$B,MATCH(B20980,'Included Plant Filters'!$A:$A,0))),$W20980="Y"),FALSE,IF(AND(NOT(INDEX('Included Plant Filters'!$C:$C,MATCH(B20980,'Included Plant Filters'!$A:$A,0))),NOT(OR($X20980="Electric Utility",$X20980="IPP CHP",$X20980="IPP Non-CHP"))),FALSE,TRUE)),0)</f>
        <v>1</v>
      </c>
      <c r="D20980">
        <v>61518</v>
      </c>
      <c r="E20980" t="s">
        <v>19339</v>
      </c>
      <c r="F20980">
        <v>61919</v>
      </c>
      <c r="G20980" t="s">
        <v>19340</v>
      </c>
      <c r="H20980" t="s">
        <v>88</v>
      </c>
      <c r="I20980" t="s">
        <v>3123</v>
      </c>
      <c r="J20980" t="s">
        <v>19341</v>
      </c>
      <c r="K20980" t="s">
        <v>256</v>
      </c>
      <c r="L20980" t="s">
        <v>123</v>
      </c>
      <c r="M20980" t="s">
        <v>1217</v>
      </c>
      <c r="N20980" t="s">
        <v>1218</v>
      </c>
      <c r="O20980">
        <v>5</v>
      </c>
      <c r="P20980" t="s">
        <v>280</v>
      </c>
      <c r="Q20980">
        <v>5</v>
      </c>
      <c r="R20980">
        <v>5</v>
      </c>
      <c r="S20980" t="s">
        <v>280</v>
      </c>
      <c r="T20980" t="s">
        <v>1220</v>
      </c>
      <c r="U20980" t="s">
        <v>280</v>
      </c>
      <c r="V20980" t="s">
        <v>280</v>
      </c>
      <c r="W20980" t="s">
        <v>1220</v>
      </c>
      <c r="X20980" t="s">
        <v>1273</v>
      </c>
      <c r="Y20980">
        <v>2</v>
      </c>
      <c r="Z20980" t="s">
        <v>1219</v>
      </c>
      <c r="AA20980" t="s">
        <v>124</v>
      </c>
      <c r="AB20980" t="s">
        <v>1217</v>
      </c>
      <c r="AC20980" t="s">
        <v>1217</v>
      </c>
      <c r="AD20980" t="s">
        <v>1217</v>
      </c>
      <c r="AE20980" t="s">
        <v>1217</v>
      </c>
      <c r="AF20980" t="s">
        <v>1217</v>
      </c>
    </row>
    <row r="20981" spans="1:32" hidden="1" x14ac:dyDescent="0.25">
      <c r="A20981" t="str">
        <f t="shared" si="327"/>
        <v>Solar Photovoltaic.SUN</v>
      </c>
      <c r="B20981" t="str">
        <f>INDEX(Crosswalk!$B$2:$B$47,MATCH(A20981,Crosswalk!$A$2:$A$47,0))</f>
        <v>solar PV</v>
      </c>
      <c r="C20981" t="b">
        <f>IFERROR(IF(AND(NOT(INDEX('Included Plant Filters'!$B:$B,MATCH(B20981,'Included Plant Filters'!$A:$A,0))),$W20981="Y"),FALSE,IF(AND(NOT(INDEX('Included Plant Filters'!$C:$C,MATCH(B20981,'Included Plant Filters'!$A:$A,0))),NOT(OR($X20981="Electric Utility",$X20981="IPP CHP",$X20981="IPP Non-CHP"))),FALSE,TRUE)),0)</f>
        <v>1</v>
      </c>
      <c r="D20981">
        <v>61523</v>
      </c>
      <c r="E20981" t="s">
        <v>19342</v>
      </c>
      <c r="F20981">
        <v>61920</v>
      </c>
      <c r="G20981" t="s">
        <v>19343</v>
      </c>
      <c r="H20981" t="s">
        <v>16</v>
      </c>
      <c r="I20981" t="s">
        <v>17598</v>
      </c>
      <c r="J20981" t="s">
        <v>19344</v>
      </c>
      <c r="K20981" t="s">
        <v>256</v>
      </c>
      <c r="L20981" t="s">
        <v>123</v>
      </c>
      <c r="M20981" t="s">
        <v>1217</v>
      </c>
      <c r="N20981" t="s">
        <v>1218</v>
      </c>
      <c r="O20981">
        <v>250</v>
      </c>
      <c r="P20981" t="s">
        <v>280</v>
      </c>
      <c r="Q20981">
        <v>250</v>
      </c>
      <c r="R20981">
        <v>250</v>
      </c>
      <c r="S20981" t="s">
        <v>280</v>
      </c>
      <c r="T20981" t="s">
        <v>1220</v>
      </c>
      <c r="U20981" t="s">
        <v>280</v>
      </c>
      <c r="V20981" t="s">
        <v>280</v>
      </c>
      <c r="W20981" t="s">
        <v>1220</v>
      </c>
      <c r="X20981" t="s">
        <v>1273</v>
      </c>
      <c r="Y20981">
        <v>2</v>
      </c>
      <c r="Z20981" t="s">
        <v>1219</v>
      </c>
      <c r="AA20981" t="s">
        <v>124</v>
      </c>
      <c r="AB20981" t="s">
        <v>1217</v>
      </c>
      <c r="AC20981" t="s">
        <v>1217</v>
      </c>
      <c r="AD20981" t="s">
        <v>1217</v>
      </c>
      <c r="AE20981" t="s">
        <v>1217</v>
      </c>
      <c r="AF20981" t="s">
        <v>1217</v>
      </c>
    </row>
    <row r="20982" spans="1:32" hidden="1" x14ac:dyDescent="0.25">
      <c r="A20982" t="str">
        <f t="shared" si="327"/>
        <v>Onshore Wind Turbine.WND</v>
      </c>
      <c r="B20982" t="str">
        <f>INDEX(Crosswalk!$B$2:$B$47,MATCH(A20982,Crosswalk!$A$2:$A$47,0))</f>
        <v>onshore wind</v>
      </c>
      <c r="C20982" t="b">
        <f>IFERROR(IF(AND(NOT(INDEX('Included Plant Filters'!$B:$B,MATCH(B20982,'Included Plant Filters'!$A:$A,0))),$W20982="Y"),FALSE,IF(AND(NOT(INDEX('Included Plant Filters'!$C:$C,MATCH(B20982,'Included Plant Filters'!$A:$A,0))),NOT(OR($X20982="Electric Utility",$X20982="IPP CHP",$X20982="IPP Non-CHP"))),FALSE,TRUE)),0)</f>
        <v>1</v>
      </c>
      <c r="D20982">
        <v>61527</v>
      </c>
      <c r="E20982" t="s">
        <v>19345</v>
      </c>
      <c r="F20982">
        <v>61921</v>
      </c>
      <c r="G20982" t="s">
        <v>19346</v>
      </c>
      <c r="H20982" t="s">
        <v>16</v>
      </c>
      <c r="I20982" t="s">
        <v>12905</v>
      </c>
      <c r="J20982" t="s">
        <v>19347</v>
      </c>
      <c r="K20982" t="s">
        <v>258</v>
      </c>
      <c r="L20982" t="s">
        <v>112</v>
      </c>
      <c r="M20982" t="s">
        <v>1217</v>
      </c>
      <c r="N20982" t="s">
        <v>1218</v>
      </c>
      <c r="O20982">
        <v>300</v>
      </c>
      <c r="P20982" t="s">
        <v>280</v>
      </c>
      <c r="Q20982">
        <v>300</v>
      </c>
      <c r="R20982">
        <v>300</v>
      </c>
      <c r="S20982">
        <v>0</v>
      </c>
      <c r="T20982" t="s">
        <v>1220</v>
      </c>
      <c r="U20982" t="s">
        <v>280</v>
      </c>
      <c r="V20982" t="s">
        <v>280</v>
      </c>
      <c r="W20982" t="s">
        <v>1220</v>
      </c>
      <c r="X20982" t="s">
        <v>1273</v>
      </c>
      <c r="Y20982">
        <v>2</v>
      </c>
      <c r="Z20982" t="s">
        <v>1219</v>
      </c>
      <c r="AA20982" t="s">
        <v>113</v>
      </c>
      <c r="AB20982" t="s">
        <v>1217</v>
      </c>
      <c r="AC20982" t="s">
        <v>1217</v>
      </c>
      <c r="AD20982" t="s">
        <v>1217</v>
      </c>
      <c r="AE20982" t="s">
        <v>1217</v>
      </c>
      <c r="AF20982" t="s">
        <v>1217</v>
      </c>
    </row>
    <row r="20983" spans="1:32" hidden="1" x14ac:dyDescent="0.25">
      <c r="A20983" t="str">
        <f t="shared" si="327"/>
        <v>Solar Photovoltaic.SUN</v>
      </c>
      <c r="B20983" t="str">
        <f>INDEX(Crosswalk!$B$2:$B$47,MATCH(A20983,Crosswalk!$A$2:$A$47,0))</f>
        <v>solar PV</v>
      </c>
      <c r="C20983" t="b">
        <f>IFERROR(IF(AND(NOT(INDEX('Included Plant Filters'!$B:$B,MATCH(B20983,'Included Plant Filters'!$A:$A,0))),$W20983="Y"),FALSE,IF(AND(NOT(INDEX('Included Plant Filters'!$C:$C,MATCH(B20983,'Included Plant Filters'!$A:$A,0))),NOT(OR($X20983="Electric Utility",$X20983="IPP CHP",$X20983="IPP Non-CHP"))),FALSE,TRUE)),0)</f>
        <v>1</v>
      </c>
      <c r="D20983">
        <v>59474</v>
      </c>
      <c r="E20983" t="s">
        <v>448</v>
      </c>
      <c r="F20983">
        <v>61922</v>
      </c>
      <c r="G20983" t="s">
        <v>19348</v>
      </c>
      <c r="H20983" t="s">
        <v>45</v>
      </c>
      <c r="I20983" t="s">
        <v>6243</v>
      </c>
      <c r="J20983" t="s">
        <v>19349</v>
      </c>
      <c r="K20983" t="s">
        <v>256</v>
      </c>
      <c r="L20983" t="s">
        <v>123</v>
      </c>
      <c r="M20983" t="s">
        <v>1217</v>
      </c>
      <c r="N20983" t="s">
        <v>1218</v>
      </c>
      <c r="O20983">
        <v>2</v>
      </c>
      <c r="P20983" t="s">
        <v>280</v>
      </c>
      <c r="Q20983">
        <v>2</v>
      </c>
      <c r="R20983">
        <v>2</v>
      </c>
      <c r="S20983" t="s">
        <v>280</v>
      </c>
      <c r="T20983" t="s">
        <v>1220</v>
      </c>
      <c r="U20983" t="s">
        <v>280</v>
      </c>
      <c r="V20983" t="s">
        <v>280</v>
      </c>
      <c r="W20983" t="s">
        <v>1220</v>
      </c>
      <c r="X20983" t="s">
        <v>1273</v>
      </c>
      <c r="Y20983">
        <v>2</v>
      </c>
      <c r="Z20983" t="s">
        <v>1219</v>
      </c>
      <c r="AA20983" t="s">
        <v>124</v>
      </c>
      <c r="AB20983" t="s">
        <v>1217</v>
      </c>
      <c r="AC20983" t="s">
        <v>1217</v>
      </c>
      <c r="AD20983" t="s">
        <v>1217</v>
      </c>
      <c r="AE20983" t="s">
        <v>1217</v>
      </c>
      <c r="AF20983" t="s">
        <v>1217</v>
      </c>
    </row>
    <row r="20984" spans="1:32" hidden="1" x14ac:dyDescent="0.25">
      <c r="A20984" t="str">
        <f t="shared" si="327"/>
        <v>Batteries.MWH</v>
      </c>
      <c r="B20984" t="str">
        <f>INDEX(Crosswalk!$B$2:$B$47,MATCH(A20984,Crosswalk!$A$2:$A$47,0))</f>
        <v>battery storage</v>
      </c>
      <c r="C20984">
        <f>IFERROR(IF(AND(NOT(INDEX('Included Plant Filters'!$B:$B,MATCH(B20984,'Included Plant Filters'!$A:$A,0))),$W20984="Y"),FALSE,IF(AND(NOT(INDEX('Included Plant Filters'!$C:$C,MATCH(B20984,'Included Plant Filters'!$A:$A,0))),NOT(OR($X20984="Electric Utility",$X20984="IPP CHP",$X20984="IPP Non-CHP"))),FALSE,TRUE)),0)</f>
        <v>0</v>
      </c>
      <c r="D20984">
        <v>61522</v>
      </c>
      <c r="E20984" t="s">
        <v>19350</v>
      </c>
      <c r="F20984">
        <v>61923</v>
      </c>
      <c r="G20984" t="s">
        <v>19351</v>
      </c>
      <c r="H20984" t="s">
        <v>78</v>
      </c>
      <c r="I20984" t="s">
        <v>2405</v>
      </c>
      <c r="J20984" t="s">
        <v>19352</v>
      </c>
      <c r="K20984" t="s">
        <v>279</v>
      </c>
      <c r="L20984" t="s">
        <v>89</v>
      </c>
      <c r="M20984" t="s">
        <v>1217</v>
      </c>
      <c r="N20984" t="s">
        <v>1218</v>
      </c>
      <c r="O20984">
        <v>1</v>
      </c>
      <c r="P20984" t="s">
        <v>280</v>
      </c>
      <c r="Q20984">
        <v>1</v>
      </c>
      <c r="R20984">
        <v>1</v>
      </c>
      <c r="S20984">
        <v>0.1</v>
      </c>
      <c r="T20984" t="s">
        <v>1220</v>
      </c>
      <c r="U20984" t="s">
        <v>280</v>
      </c>
      <c r="V20984" t="s">
        <v>280</v>
      </c>
      <c r="W20984" t="s">
        <v>1220</v>
      </c>
      <c r="X20984" t="s">
        <v>1273</v>
      </c>
      <c r="Y20984">
        <v>2</v>
      </c>
      <c r="Z20984" t="s">
        <v>1219</v>
      </c>
      <c r="AA20984" t="s">
        <v>90</v>
      </c>
      <c r="AB20984" t="s">
        <v>1217</v>
      </c>
      <c r="AC20984" t="s">
        <v>1217</v>
      </c>
      <c r="AD20984" t="s">
        <v>1217</v>
      </c>
      <c r="AE20984" t="s">
        <v>1217</v>
      </c>
      <c r="AF20984" t="s">
        <v>1217</v>
      </c>
    </row>
    <row r="20985" spans="1:32" hidden="1" x14ac:dyDescent="0.25">
      <c r="A20985" t="str">
        <f t="shared" si="327"/>
        <v>Solar Photovoltaic.SUN</v>
      </c>
      <c r="B20985" t="str">
        <f>INDEX(Crosswalk!$B$2:$B$47,MATCH(A20985,Crosswalk!$A$2:$A$47,0))</f>
        <v>solar PV</v>
      </c>
      <c r="C20985" t="b">
        <f>IFERROR(IF(AND(NOT(INDEX('Included Plant Filters'!$B:$B,MATCH(B20985,'Included Plant Filters'!$A:$A,0))),$W20985="Y"),FALSE,IF(AND(NOT(INDEX('Included Plant Filters'!$C:$C,MATCH(B20985,'Included Plant Filters'!$A:$A,0))),NOT(OR($X20985="Electric Utility",$X20985="IPP CHP",$X20985="IPP Non-CHP"))),FALSE,TRUE)),0)</f>
        <v>1</v>
      </c>
      <c r="D20985">
        <v>61528</v>
      </c>
      <c r="E20985" t="s">
        <v>19353</v>
      </c>
      <c r="F20985">
        <v>61924</v>
      </c>
      <c r="G20985" t="s">
        <v>19354</v>
      </c>
      <c r="H20985" t="s">
        <v>66</v>
      </c>
      <c r="I20985" t="s">
        <v>414</v>
      </c>
      <c r="J20985" t="s">
        <v>4665</v>
      </c>
      <c r="K20985" t="s">
        <v>256</v>
      </c>
      <c r="L20985" t="s">
        <v>123</v>
      </c>
      <c r="M20985" t="s">
        <v>1217</v>
      </c>
      <c r="N20985" t="s">
        <v>1218</v>
      </c>
      <c r="O20985">
        <v>14.7</v>
      </c>
      <c r="P20985" t="s">
        <v>280</v>
      </c>
      <c r="Q20985">
        <v>14.7</v>
      </c>
      <c r="R20985">
        <v>14.7</v>
      </c>
      <c r="S20985" t="s">
        <v>280</v>
      </c>
      <c r="T20985" t="s">
        <v>1220</v>
      </c>
      <c r="U20985" t="s">
        <v>280</v>
      </c>
      <c r="V20985" t="s">
        <v>280</v>
      </c>
      <c r="W20985" t="s">
        <v>1220</v>
      </c>
      <c r="X20985" t="s">
        <v>1273</v>
      </c>
      <c r="Y20985">
        <v>2</v>
      </c>
      <c r="Z20985" t="s">
        <v>1219</v>
      </c>
      <c r="AA20985" t="s">
        <v>124</v>
      </c>
      <c r="AB20985" t="s">
        <v>1217</v>
      </c>
      <c r="AC20985" t="s">
        <v>1217</v>
      </c>
      <c r="AD20985" t="s">
        <v>1217</v>
      </c>
      <c r="AE20985" t="s">
        <v>1217</v>
      </c>
      <c r="AF20985" t="s">
        <v>1217</v>
      </c>
    </row>
    <row r="20986" spans="1:32" hidden="1" x14ac:dyDescent="0.25">
      <c r="A20986" t="str">
        <f t="shared" si="327"/>
        <v>Onshore Wind Turbine.WND</v>
      </c>
      <c r="B20986" t="str">
        <f>INDEX(Crosswalk!$B$2:$B$47,MATCH(A20986,Crosswalk!$A$2:$A$47,0))</f>
        <v>onshore wind</v>
      </c>
      <c r="C20986" t="b">
        <f>IFERROR(IF(AND(NOT(INDEX('Included Plant Filters'!$B:$B,MATCH(B20986,'Included Plant Filters'!$A:$A,0))),$W20986="Y"),FALSE,IF(AND(NOT(INDEX('Included Plant Filters'!$C:$C,MATCH(B20986,'Included Plant Filters'!$A:$A,0))),NOT(OR($X20986="Electric Utility",$X20986="IPP CHP",$X20986="IPP Non-CHP"))),FALSE,TRUE)),0)</f>
        <v>1</v>
      </c>
      <c r="D20986">
        <v>61531</v>
      </c>
      <c r="E20986" t="s">
        <v>19355</v>
      </c>
      <c r="F20986">
        <v>61925</v>
      </c>
      <c r="G20986" t="s">
        <v>19356</v>
      </c>
      <c r="H20986" t="s">
        <v>94</v>
      </c>
      <c r="I20986" t="s">
        <v>9844</v>
      </c>
      <c r="J20986" t="s">
        <v>19357</v>
      </c>
      <c r="K20986" t="s">
        <v>258</v>
      </c>
      <c r="L20986" t="s">
        <v>112</v>
      </c>
      <c r="M20986" t="s">
        <v>1217</v>
      </c>
      <c r="N20986" t="s">
        <v>1218</v>
      </c>
      <c r="O20986">
        <v>50.9</v>
      </c>
      <c r="P20986" t="s">
        <v>280</v>
      </c>
      <c r="Q20986">
        <v>50.9</v>
      </c>
      <c r="R20986">
        <v>50.9</v>
      </c>
      <c r="S20986">
        <v>10</v>
      </c>
      <c r="T20986" t="s">
        <v>1220</v>
      </c>
      <c r="U20986" t="s">
        <v>280</v>
      </c>
      <c r="V20986" t="s">
        <v>280</v>
      </c>
      <c r="W20986" t="s">
        <v>1220</v>
      </c>
      <c r="X20986" t="s">
        <v>1273</v>
      </c>
      <c r="Y20986">
        <v>2</v>
      </c>
      <c r="Z20986" t="s">
        <v>1219</v>
      </c>
      <c r="AA20986" t="s">
        <v>113</v>
      </c>
      <c r="AB20986" t="s">
        <v>1217</v>
      </c>
      <c r="AC20986" t="s">
        <v>1217</v>
      </c>
      <c r="AD20986" t="s">
        <v>1217</v>
      </c>
      <c r="AE20986" t="s">
        <v>1217</v>
      </c>
      <c r="AF20986" t="s">
        <v>1217</v>
      </c>
    </row>
    <row r="20987" spans="1:32" hidden="1" x14ac:dyDescent="0.25">
      <c r="A20987" t="str">
        <f t="shared" si="327"/>
        <v>Batteries.MWH</v>
      </c>
      <c r="B20987" t="str">
        <f>INDEX(Crosswalk!$B$2:$B$47,MATCH(A20987,Crosswalk!$A$2:$A$47,0))</f>
        <v>battery storage</v>
      </c>
      <c r="C20987">
        <f>IFERROR(IF(AND(NOT(INDEX('Included Plant Filters'!$B:$B,MATCH(B20987,'Included Plant Filters'!$A:$A,0))),$W20987="Y"),FALSE,IF(AND(NOT(INDEX('Included Plant Filters'!$C:$C,MATCH(B20987,'Included Plant Filters'!$A:$A,0))),NOT(OR($X20987="Electric Utility",$X20987="IPP CHP",$X20987="IPP Non-CHP"))),FALSE,TRUE)),0)</f>
        <v>0</v>
      </c>
      <c r="D20987">
        <v>61531</v>
      </c>
      <c r="E20987" t="s">
        <v>19355</v>
      </c>
      <c r="F20987">
        <v>61925</v>
      </c>
      <c r="G20987" t="s">
        <v>19356</v>
      </c>
      <c r="H20987" t="s">
        <v>94</v>
      </c>
      <c r="I20987" t="s">
        <v>9844</v>
      </c>
      <c r="J20987" t="s">
        <v>19358</v>
      </c>
      <c r="K20987" t="s">
        <v>279</v>
      </c>
      <c r="L20987" t="s">
        <v>89</v>
      </c>
      <c r="M20987" t="s">
        <v>1217</v>
      </c>
      <c r="N20987" t="s">
        <v>1218</v>
      </c>
      <c r="O20987">
        <v>1</v>
      </c>
      <c r="P20987" t="s">
        <v>280</v>
      </c>
      <c r="Q20987">
        <v>1</v>
      </c>
      <c r="R20987">
        <v>1</v>
      </c>
      <c r="S20987">
        <v>0</v>
      </c>
      <c r="T20987" t="s">
        <v>1220</v>
      </c>
      <c r="U20987" t="s">
        <v>280</v>
      </c>
      <c r="V20987" t="s">
        <v>280</v>
      </c>
      <c r="W20987" t="s">
        <v>1220</v>
      </c>
      <c r="X20987" t="s">
        <v>1273</v>
      </c>
      <c r="Y20987">
        <v>2</v>
      </c>
      <c r="Z20987" t="s">
        <v>1219</v>
      </c>
      <c r="AA20987" t="s">
        <v>90</v>
      </c>
      <c r="AB20987" t="s">
        <v>1217</v>
      </c>
      <c r="AC20987" t="s">
        <v>1217</v>
      </c>
      <c r="AD20987" t="s">
        <v>1217</v>
      </c>
      <c r="AE20987" t="s">
        <v>1217</v>
      </c>
      <c r="AF20987" t="s">
        <v>1217</v>
      </c>
    </row>
    <row r="20988" spans="1:32" hidden="1" x14ac:dyDescent="0.25">
      <c r="A20988" t="str">
        <f t="shared" si="327"/>
        <v>Onshore Wind Turbine.WND</v>
      </c>
      <c r="B20988" t="str">
        <f>INDEX(Crosswalk!$B$2:$B$47,MATCH(A20988,Crosswalk!$A$2:$A$47,0))</f>
        <v>onshore wind</v>
      </c>
      <c r="C20988" t="b">
        <f>IFERROR(IF(AND(NOT(INDEX('Included Plant Filters'!$B:$B,MATCH(B20988,'Included Plant Filters'!$A:$A,0))),$W20988="Y"),FALSE,IF(AND(NOT(INDEX('Included Plant Filters'!$C:$C,MATCH(B20988,'Included Plant Filters'!$A:$A,0))),NOT(OR($X20988="Electric Utility",$X20988="IPP CHP",$X20988="IPP Non-CHP"))),FALSE,TRUE)),0)</f>
        <v>1</v>
      </c>
      <c r="D20988">
        <v>61530</v>
      </c>
      <c r="E20988" t="s">
        <v>19359</v>
      </c>
      <c r="F20988">
        <v>61926</v>
      </c>
      <c r="G20988" t="s">
        <v>19359</v>
      </c>
      <c r="H20988" t="s">
        <v>80</v>
      </c>
      <c r="I20988" t="s">
        <v>1800</v>
      </c>
      <c r="J20988" t="s">
        <v>19360</v>
      </c>
      <c r="K20988" t="s">
        <v>258</v>
      </c>
      <c r="L20988" t="s">
        <v>112</v>
      </c>
      <c r="M20988" t="s">
        <v>1217</v>
      </c>
      <c r="N20988" t="s">
        <v>1218</v>
      </c>
      <c r="O20988">
        <v>247.3</v>
      </c>
      <c r="P20988" t="s">
        <v>280</v>
      </c>
      <c r="Q20988">
        <v>247.3</v>
      </c>
      <c r="R20988">
        <v>247.3</v>
      </c>
      <c r="S20988">
        <v>247.3</v>
      </c>
      <c r="T20988" t="s">
        <v>1220</v>
      </c>
      <c r="U20988" t="s">
        <v>280</v>
      </c>
      <c r="V20988" t="s">
        <v>280</v>
      </c>
      <c r="W20988" t="s">
        <v>1220</v>
      </c>
      <c r="X20988" t="s">
        <v>1273</v>
      </c>
      <c r="Y20988">
        <v>2</v>
      </c>
      <c r="Z20988" t="s">
        <v>1219</v>
      </c>
      <c r="AA20988" t="s">
        <v>113</v>
      </c>
      <c r="AB20988" t="s">
        <v>1217</v>
      </c>
      <c r="AC20988" t="s">
        <v>1217</v>
      </c>
      <c r="AD20988" t="s">
        <v>1217</v>
      </c>
      <c r="AE20988" t="s">
        <v>1217</v>
      </c>
      <c r="AF20988" t="s">
        <v>1217</v>
      </c>
    </row>
    <row r="20989" spans="1:32" hidden="1" x14ac:dyDescent="0.25">
      <c r="A20989" t="str">
        <f t="shared" si="327"/>
        <v>Natural Gas Fired Combustion Turbine.NG</v>
      </c>
      <c r="B20989" t="str">
        <f>INDEX(Crosswalk!$B$2:$B$47,MATCH(A20989,Crosswalk!$A$2:$A$47,0))</f>
        <v>natural gas peaker</v>
      </c>
      <c r="C20989" t="b">
        <f>IFERROR(IF(AND(NOT(INDEX('Included Plant Filters'!$B:$B,MATCH(B20989,'Included Plant Filters'!$A:$A,0))),$W20989="Y"),FALSE,IF(AND(NOT(INDEX('Included Plant Filters'!$C:$C,MATCH(B20989,'Included Plant Filters'!$A:$A,0))),NOT(OR($X20989="Electric Utility",$X20989="IPP CHP",$X20989="IPP Non-CHP"))),FALSE,TRUE)),0)</f>
        <v>0</v>
      </c>
      <c r="D20989">
        <v>61499</v>
      </c>
      <c r="E20989" t="s">
        <v>19361</v>
      </c>
      <c r="F20989">
        <v>61927</v>
      </c>
      <c r="G20989" t="s">
        <v>19362</v>
      </c>
      <c r="H20989" t="s">
        <v>412</v>
      </c>
      <c r="I20989" t="s">
        <v>4192</v>
      </c>
      <c r="J20989" t="s">
        <v>126</v>
      </c>
      <c r="K20989" t="s">
        <v>60</v>
      </c>
      <c r="L20989" t="s">
        <v>61</v>
      </c>
      <c r="M20989" t="s">
        <v>1217</v>
      </c>
      <c r="N20989" t="s">
        <v>1218</v>
      </c>
      <c r="O20989">
        <v>7.2</v>
      </c>
      <c r="P20989">
        <v>0.8</v>
      </c>
      <c r="Q20989">
        <v>6.2</v>
      </c>
      <c r="R20989">
        <v>8.1999999999999993</v>
      </c>
      <c r="S20989">
        <v>2.8</v>
      </c>
      <c r="T20989" t="s">
        <v>1220</v>
      </c>
      <c r="U20989" t="s">
        <v>280</v>
      </c>
      <c r="V20989" t="s">
        <v>280</v>
      </c>
      <c r="W20989" t="s">
        <v>1221</v>
      </c>
      <c r="X20989" t="s">
        <v>2720</v>
      </c>
      <c r="Y20989">
        <v>7</v>
      </c>
      <c r="Z20989" t="s">
        <v>1340</v>
      </c>
      <c r="AA20989" t="s">
        <v>19</v>
      </c>
      <c r="AB20989" t="s">
        <v>1217</v>
      </c>
      <c r="AC20989" t="s">
        <v>1217</v>
      </c>
      <c r="AD20989" t="s">
        <v>1217</v>
      </c>
      <c r="AE20989" t="s">
        <v>1217</v>
      </c>
      <c r="AF20989" t="s">
        <v>1217</v>
      </c>
    </row>
    <row r="20990" spans="1:32" hidden="1" x14ac:dyDescent="0.25">
      <c r="A20990" t="str">
        <f t="shared" si="327"/>
        <v>Solar Photovoltaic.SUN</v>
      </c>
      <c r="B20990" t="str">
        <f>INDEX(Crosswalk!$B$2:$B$47,MATCH(A20990,Crosswalk!$A$2:$A$47,0))</f>
        <v>solar PV</v>
      </c>
      <c r="C20990" t="b">
        <f>IFERROR(IF(AND(NOT(INDEX('Included Plant Filters'!$B:$B,MATCH(B20990,'Included Plant Filters'!$A:$A,0))),$W20990="Y"),FALSE,IF(AND(NOT(INDEX('Included Plant Filters'!$C:$C,MATCH(B20990,'Included Plant Filters'!$A:$A,0))),NOT(OR($X20990="Electric Utility",$X20990="IPP CHP",$X20990="IPP Non-CHP"))),FALSE,TRUE)),0)</f>
        <v>1</v>
      </c>
      <c r="D20990">
        <v>61060</v>
      </c>
      <c r="E20990" t="s">
        <v>13702</v>
      </c>
      <c r="F20990">
        <v>61928</v>
      </c>
      <c r="G20990" t="s">
        <v>19363</v>
      </c>
      <c r="H20990" t="s">
        <v>1182</v>
      </c>
      <c r="I20990" t="s">
        <v>1513</v>
      </c>
      <c r="J20990" t="s">
        <v>17</v>
      </c>
      <c r="K20990" t="s">
        <v>256</v>
      </c>
      <c r="L20990" t="s">
        <v>123</v>
      </c>
      <c r="M20990" t="s">
        <v>1217</v>
      </c>
      <c r="N20990" t="s">
        <v>1218</v>
      </c>
      <c r="O20990">
        <v>4.9000000000000004</v>
      </c>
      <c r="P20990" t="s">
        <v>280</v>
      </c>
      <c r="Q20990">
        <v>4.9000000000000004</v>
      </c>
      <c r="R20990">
        <v>4.9000000000000004</v>
      </c>
      <c r="S20990" t="s">
        <v>280</v>
      </c>
      <c r="T20990" t="s">
        <v>1220</v>
      </c>
      <c r="U20990" t="s">
        <v>280</v>
      </c>
      <c r="V20990" t="s">
        <v>280</v>
      </c>
      <c r="W20990" t="s">
        <v>1220</v>
      </c>
      <c r="X20990" t="s">
        <v>1273</v>
      </c>
      <c r="Y20990">
        <v>2</v>
      </c>
      <c r="Z20990" t="s">
        <v>1219</v>
      </c>
      <c r="AA20990" t="s">
        <v>124</v>
      </c>
      <c r="AB20990" t="s">
        <v>1217</v>
      </c>
      <c r="AC20990" t="s">
        <v>1217</v>
      </c>
      <c r="AD20990" t="s">
        <v>1217</v>
      </c>
      <c r="AE20990" t="s">
        <v>1217</v>
      </c>
      <c r="AF20990" t="s">
        <v>1217</v>
      </c>
    </row>
    <row r="20991" spans="1:32" hidden="1" x14ac:dyDescent="0.25">
      <c r="A20991" t="str">
        <f t="shared" si="327"/>
        <v>Solar Photovoltaic.SUN</v>
      </c>
      <c r="B20991" t="str">
        <f>INDEX(Crosswalk!$B$2:$B$47,MATCH(A20991,Crosswalk!$A$2:$A$47,0))</f>
        <v>solar PV</v>
      </c>
      <c r="C20991" t="b">
        <f>IFERROR(IF(AND(NOT(INDEX('Included Plant Filters'!$B:$B,MATCH(B20991,'Included Plant Filters'!$A:$A,0))),$W20991="Y"),FALSE,IF(AND(NOT(INDEX('Included Plant Filters'!$C:$C,MATCH(B20991,'Included Plant Filters'!$A:$A,0))),NOT(OR($X20991="Electric Utility",$X20991="IPP CHP",$X20991="IPP Non-CHP"))),FALSE,TRUE)),0)</f>
        <v>1</v>
      </c>
      <c r="D20991">
        <v>61533</v>
      </c>
      <c r="E20991" t="s">
        <v>19364</v>
      </c>
      <c r="F20991">
        <v>61930</v>
      </c>
      <c r="G20991" t="s">
        <v>19364</v>
      </c>
      <c r="H20991" t="s">
        <v>402</v>
      </c>
      <c r="I20991" t="s">
        <v>1286</v>
      </c>
      <c r="J20991" t="s">
        <v>19365</v>
      </c>
      <c r="K20991" t="s">
        <v>256</v>
      </c>
      <c r="L20991" t="s">
        <v>123</v>
      </c>
      <c r="M20991" t="s">
        <v>1217</v>
      </c>
      <c r="N20991" t="s">
        <v>1218</v>
      </c>
      <c r="O20991">
        <v>200</v>
      </c>
      <c r="P20991" t="s">
        <v>280</v>
      </c>
      <c r="Q20991">
        <v>200</v>
      </c>
      <c r="R20991">
        <v>200</v>
      </c>
      <c r="S20991" t="s">
        <v>280</v>
      </c>
      <c r="T20991" t="s">
        <v>1220</v>
      </c>
      <c r="U20991" t="s">
        <v>280</v>
      </c>
      <c r="V20991" t="s">
        <v>280</v>
      </c>
      <c r="W20991" t="s">
        <v>1220</v>
      </c>
      <c r="X20991" t="s">
        <v>1273</v>
      </c>
      <c r="Y20991">
        <v>2</v>
      </c>
      <c r="Z20991" t="s">
        <v>1219</v>
      </c>
      <c r="AA20991" t="s">
        <v>124</v>
      </c>
      <c r="AB20991" t="s">
        <v>1217</v>
      </c>
      <c r="AC20991" t="s">
        <v>1217</v>
      </c>
      <c r="AD20991" t="s">
        <v>1217</v>
      </c>
      <c r="AE20991" t="s">
        <v>1217</v>
      </c>
      <c r="AF20991" t="s">
        <v>1217</v>
      </c>
    </row>
    <row r="20992" spans="1:32" hidden="1" x14ac:dyDescent="0.25">
      <c r="A20992" t="str">
        <f t="shared" si="327"/>
        <v>Solar Photovoltaic.SUN</v>
      </c>
      <c r="B20992" t="str">
        <f>INDEX(Crosswalk!$B$2:$B$47,MATCH(A20992,Crosswalk!$A$2:$A$47,0))</f>
        <v>solar PV</v>
      </c>
      <c r="C20992" t="b">
        <f>IFERROR(IF(AND(NOT(INDEX('Included Plant Filters'!$B:$B,MATCH(B20992,'Included Plant Filters'!$A:$A,0))),$W20992="Y"),FALSE,IF(AND(NOT(INDEX('Included Plant Filters'!$C:$C,MATCH(B20992,'Included Plant Filters'!$A:$A,0))),NOT(OR($X20992="Electric Utility",$X20992="IPP CHP",$X20992="IPP Non-CHP"))),FALSE,TRUE)),0)</f>
        <v>1</v>
      </c>
      <c r="D20992">
        <v>61534</v>
      </c>
      <c r="E20992" t="s">
        <v>19366</v>
      </c>
      <c r="F20992">
        <v>61931</v>
      </c>
      <c r="G20992" t="s">
        <v>19366</v>
      </c>
      <c r="H20992" t="s">
        <v>402</v>
      </c>
      <c r="I20992" t="s">
        <v>1286</v>
      </c>
      <c r="J20992" t="s">
        <v>19367</v>
      </c>
      <c r="K20992" t="s">
        <v>256</v>
      </c>
      <c r="L20992" t="s">
        <v>123</v>
      </c>
      <c r="M20992" t="s">
        <v>1217</v>
      </c>
      <c r="N20992" t="s">
        <v>1218</v>
      </c>
      <c r="O20992">
        <v>25</v>
      </c>
      <c r="P20992" t="s">
        <v>280</v>
      </c>
      <c r="Q20992">
        <v>25</v>
      </c>
      <c r="R20992">
        <v>25</v>
      </c>
      <c r="S20992" t="s">
        <v>280</v>
      </c>
      <c r="T20992" t="s">
        <v>1220</v>
      </c>
      <c r="U20992" t="s">
        <v>280</v>
      </c>
      <c r="V20992" t="s">
        <v>280</v>
      </c>
      <c r="W20992" t="s">
        <v>1220</v>
      </c>
      <c r="X20992" t="s">
        <v>1273</v>
      </c>
      <c r="Y20992">
        <v>2</v>
      </c>
      <c r="Z20992" t="s">
        <v>1219</v>
      </c>
      <c r="AA20992" t="s">
        <v>124</v>
      </c>
      <c r="AB20992" t="s">
        <v>1217</v>
      </c>
      <c r="AC20992" t="s">
        <v>1217</v>
      </c>
      <c r="AD20992" t="s">
        <v>1217</v>
      </c>
      <c r="AE20992" t="s">
        <v>1217</v>
      </c>
      <c r="AF20992" t="s">
        <v>1217</v>
      </c>
    </row>
    <row r="20993" spans="1:32" hidden="1" x14ac:dyDescent="0.25">
      <c r="A20993" t="str">
        <f t="shared" si="327"/>
        <v>Solar Photovoltaic.SUN</v>
      </c>
      <c r="B20993" t="str">
        <f>INDEX(Crosswalk!$B$2:$B$47,MATCH(A20993,Crosswalk!$A$2:$A$47,0))</f>
        <v>solar PV</v>
      </c>
      <c r="C20993" t="b">
        <f>IFERROR(IF(AND(NOT(INDEX('Included Plant Filters'!$B:$B,MATCH(B20993,'Included Plant Filters'!$A:$A,0))),$W20993="Y"),FALSE,IF(AND(NOT(INDEX('Included Plant Filters'!$C:$C,MATCH(B20993,'Included Plant Filters'!$A:$A,0))),NOT(OR($X20993="Electric Utility",$X20993="IPP CHP",$X20993="IPP Non-CHP"))),FALSE,TRUE)),0)</f>
        <v>1</v>
      </c>
      <c r="D20993">
        <v>61535</v>
      </c>
      <c r="E20993" t="s">
        <v>19368</v>
      </c>
      <c r="F20993">
        <v>61932</v>
      </c>
      <c r="G20993" t="s">
        <v>19368</v>
      </c>
      <c r="H20993" t="s">
        <v>402</v>
      </c>
      <c r="I20993" t="s">
        <v>1286</v>
      </c>
      <c r="J20993" t="s">
        <v>19369</v>
      </c>
      <c r="K20993" t="s">
        <v>256</v>
      </c>
      <c r="L20993" t="s">
        <v>123</v>
      </c>
      <c r="M20993" t="s">
        <v>1217</v>
      </c>
      <c r="N20993" t="s">
        <v>1218</v>
      </c>
      <c r="O20993">
        <v>25</v>
      </c>
      <c r="P20993" t="s">
        <v>280</v>
      </c>
      <c r="Q20993">
        <v>25</v>
      </c>
      <c r="R20993">
        <v>25</v>
      </c>
      <c r="S20993" t="s">
        <v>280</v>
      </c>
      <c r="T20993" t="s">
        <v>1220</v>
      </c>
      <c r="U20993" t="s">
        <v>280</v>
      </c>
      <c r="V20993" t="s">
        <v>280</v>
      </c>
      <c r="W20993" t="s">
        <v>1220</v>
      </c>
      <c r="X20993" t="s">
        <v>1273</v>
      </c>
      <c r="Y20993">
        <v>2</v>
      </c>
      <c r="Z20993" t="s">
        <v>1219</v>
      </c>
      <c r="AA20993" t="s">
        <v>124</v>
      </c>
      <c r="AB20993" t="s">
        <v>1217</v>
      </c>
      <c r="AC20993" t="s">
        <v>1217</v>
      </c>
      <c r="AD20993" t="s">
        <v>1217</v>
      </c>
      <c r="AE20993" t="s">
        <v>1217</v>
      </c>
      <c r="AF20993" t="s">
        <v>1217</v>
      </c>
    </row>
    <row r="20994" spans="1:32" hidden="1" x14ac:dyDescent="0.25">
      <c r="A20994" t="str">
        <f t="shared" si="327"/>
        <v>Solar Photovoltaic.SUN</v>
      </c>
      <c r="B20994" t="str">
        <f>INDEX(Crosswalk!$B$2:$B$47,MATCH(A20994,Crosswalk!$A$2:$A$47,0))</f>
        <v>solar PV</v>
      </c>
      <c r="C20994" t="b">
        <f>IFERROR(IF(AND(NOT(INDEX('Included Plant Filters'!$B:$B,MATCH(B20994,'Included Plant Filters'!$A:$A,0))),$W20994="Y"),FALSE,IF(AND(NOT(INDEX('Included Plant Filters'!$C:$C,MATCH(B20994,'Included Plant Filters'!$A:$A,0))),NOT(OR($X20994="Electric Utility",$X20994="IPP CHP",$X20994="IPP Non-CHP"))),FALSE,TRUE)),0)</f>
        <v>1</v>
      </c>
      <c r="D20994">
        <v>64778</v>
      </c>
      <c r="E20994" t="s">
        <v>13159</v>
      </c>
      <c r="F20994">
        <v>61933</v>
      </c>
      <c r="G20994" t="s">
        <v>19370</v>
      </c>
      <c r="H20994" t="s">
        <v>71</v>
      </c>
      <c r="I20994" t="s">
        <v>1293</v>
      </c>
      <c r="J20994" t="s">
        <v>15639</v>
      </c>
      <c r="K20994" t="s">
        <v>256</v>
      </c>
      <c r="L20994" t="s">
        <v>123</v>
      </c>
      <c r="M20994" t="s">
        <v>1217</v>
      </c>
      <c r="N20994" t="s">
        <v>1335</v>
      </c>
      <c r="O20994">
        <v>19.2</v>
      </c>
      <c r="P20994" t="s">
        <v>280</v>
      </c>
      <c r="Q20994">
        <v>19.2</v>
      </c>
      <c r="R20994">
        <v>19.2</v>
      </c>
      <c r="S20994" t="s">
        <v>280</v>
      </c>
      <c r="T20994" t="s">
        <v>1220</v>
      </c>
      <c r="U20994" t="s">
        <v>280</v>
      </c>
      <c r="V20994" t="s">
        <v>280</v>
      </c>
      <c r="W20994" t="s">
        <v>1220</v>
      </c>
      <c r="X20994" t="s">
        <v>1273</v>
      </c>
      <c r="Y20994">
        <v>2</v>
      </c>
      <c r="Z20994" t="s">
        <v>1219</v>
      </c>
      <c r="AA20994" t="s">
        <v>124</v>
      </c>
      <c r="AB20994" t="s">
        <v>1217</v>
      </c>
      <c r="AC20994" t="s">
        <v>1217</v>
      </c>
      <c r="AD20994" t="s">
        <v>1217</v>
      </c>
      <c r="AE20994" t="s">
        <v>1217</v>
      </c>
      <c r="AF20994" t="s">
        <v>1217</v>
      </c>
    </row>
    <row r="20995" spans="1:32" hidden="1" x14ac:dyDescent="0.25">
      <c r="A20995" t="str">
        <f t="shared" si="327"/>
        <v>Solar Photovoltaic.SUN</v>
      </c>
      <c r="B20995" t="str">
        <f>INDEX(Crosswalk!$B$2:$B$47,MATCH(A20995,Crosswalk!$A$2:$A$47,0))</f>
        <v>solar PV</v>
      </c>
      <c r="C20995" t="b">
        <f>IFERROR(IF(AND(NOT(INDEX('Included Plant Filters'!$B:$B,MATCH(B20995,'Included Plant Filters'!$A:$A,0))),$W20995="Y"),FALSE,IF(AND(NOT(INDEX('Included Plant Filters'!$C:$C,MATCH(B20995,'Included Plant Filters'!$A:$A,0))),NOT(OR($X20995="Electric Utility",$X20995="IPP CHP",$X20995="IPP Non-CHP"))),FALSE,TRUE)),0)</f>
        <v>1</v>
      </c>
      <c r="D20995">
        <v>61538</v>
      </c>
      <c r="E20995" t="s">
        <v>19371</v>
      </c>
      <c r="F20995">
        <v>61934</v>
      </c>
      <c r="G20995" t="s">
        <v>19372</v>
      </c>
      <c r="H20995" t="s">
        <v>77</v>
      </c>
      <c r="I20995" t="s">
        <v>1918</v>
      </c>
      <c r="J20995" t="s">
        <v>25</v>
      </c>
      <c r="K20995" t="s">
        <v>256</v>
      </c>
      <c r="L20995" t="s">
        <v>123</v>
      </c>
      <c r="M20995" t="s">
        <v>1217</v>
      </c>
      <c r="N20995" t="s">
        <v>1218</v>
      </c>
      <c r="O20995">
        <v>1.4</v>
      </c>
      <c r="P20995" t="s">
        <v>280</v>
      </c>
      <c r="Q20995">
        <v>1.4</v>
      </c>
      <c r="R20995">
        <v>1.4</v>
      </c>
      <c r="S20995" t="s">
        <v>280</v>
      </c>
      <c r="T20995" t="s">
        <v>1220</v>
      </c>
      <c r="U20995" t="s">
        <v>280</v>
      </c>
      <c r="V20995" t="s">
        <v>280</v>
      </c>
      <c r="W20995" t="s">
        <v>1220</v>
      </c>
      <c r="X20995" t="s">
        <v>1273</v>
      </c>
      <c r="Y20995">
        <v>2</v>
      </c>
      <c r="Z20995" t="s">
        <v>1219</v>
      </c>
      <c r="AA20995" t="s">
        <v>124</v>
      </c>
      <c r="AB20995" t="s">
        <v>1217</v>
      </c>
      <c r="AC20995" t="s">
        <v>1217</v>
      </c>
      <c r="AD20995" t="s">
        <v>1217</v>
      </c>
      <c r="AE20995" t="s">
        <v>1217</v>
      </c>
      <c r="AF20995" t="s">
        <v>1217</v>
      </c>
    </row>
    <row r="20996" spans="1:32" hidden="1" x14ac:dyDescent="0.25">
      <c r="A20996" t="str">
        <f t="shared" si="327"/>
        <v>Solar Photovoltaic.SUN</v>
      </c>
      <c r="B20996" t="str">
        <f>INDEX(Crosswalk!$B$2:$B$47,MATCH(A20996,Crosswalk!$A$2:$A$47,0))</f>
        <v>solar PV</v>
      </c>
      <c r="C20996" t="b">
        <f>IFERROR(IF(AND(NOT(INDEX('Included Plant Filters'!$B:$B,MATCH(B20996,'Included Plant Filters'!$A:$A,0))),$W20996="Y"),FALSE,IF(AND(NOT(INDEX('Included Plant Filters'!$C:$C,MATCH(B20996,'Included Plant Filters'!$A:$A,0))),NOT(OR($X20996="Electric Utility",$X20996="IPP CHP",$X20996="IPP Non-CHP"))),FALSE,TRUE)),0)</f>
        <v>1</v>
      </c>
      <c r="D20996">
        <v>61541</v>
      </c>
      <c r="E20996" t="s">
        <v>19373</v>
      </c>
      <c r="F20996">
        <v>61935</v>
      </c>
      <c r="G20996" t="s">
        <v>19374</v>
      </c>
      <c r="H20996" t="s">
        <v>82</v>
      </c>
      <c r="I20996" t="s">
        <v>4100</v>
      </c>
      <c r="J20996" t="s">
        <v>21</v>
      </c>
      <c r="K20996" t="s">
        <v>256</v>
      </c>
      <c r="L20996" t="s">
        <v>123</v>
      </c>
      <c r="M20996" t="s">
        <v>1217</v>
      </c>
      <c r="N20996" t="s">
        <v>1335</v>
      </c>
      <c r="O20996">
        <v>2</v>
      </c>
      <c r="P20996">
        <v>1</v>
      </c>
      <c r="Q20996">
        <v>2</v>
      </c>
      <c r="R20996">
        <v>2</v>
      </c>
      <c r="S20996" t="s">
        <v>280</v>
      </c>
      <c r="T20996" t="s">
        <v>1220</v>
      </c>
      <c r="U20996" t="s">
        <v>280</v>
      </c>
      <c r="V20996" t="s">
        <v>280</v>
      </c>
      <c r="W20996" t="s">
        <v>1220</v>
      </c>
      <c r="X20996" t="s">
        <v>1273</v>
      </c>
      <c r="Y20996">
        <v>2</v>
      </c>
      <c r="Z20996" t="s">
        <v>1219</v>
      </c>
      <c r="AA20996" t="s">
        <v>124</v>
      </c>
      <c r="AB20996" t="s">
        <v>1217</v>
      </c>
      <c r="AC20996" t="s">
        <v>1217</v>
      </c>
      <c r="AD20996" t="s">
        <v>1217</v>
      </c>
      <c r="AE20996" t="s">
        <v>1217</v>
      </c>
      <c r="AF20996" t="s">
        <v>1217</v>
      </c>
    </row>
    <row r="20997" spans="1:32" hidden="1" x14ac:dyDescent="0.25">
      <c r="A20997" t="str">
        <f t="shared" ref="A20997:A21060" si="328">CONCATENATE(K20997,".",AA20997)</f>
        <v>Solar Photovoltaic.SUN</v>
      </c>
      <c r="B20997" t="str">
        <f>INDEX(Crosswalk!$B$2:$B$47,MATCH(A20997,Crosswalk!$A$2:$A$47,0))</f>
        <v>solar PV</v>
      </c>
      <c r="C20997" t="b">
        <f>IFERROR(IF(AND(NOT(INDEX('Included Plant Filters'!$B:$B,MATCH(B20997,'Included Plant Filters'!$A:$A,0))),$W20997="Y"),FALSE,IF(AND(NOT(INDEX('Included Plant Filters'!$C:$C,MATCH(B20997,'Included Plant Filters'!$A:$A,0))),NOT(OR($X20997="Electric Utility",$X20997="IPP CHP",$X20997="IPP Non-CHP"))),FALSE,TRUE)),0)</f>
        <v>1</v>
      </c>
      <c r="D20997">
        <v>61542</v>
      </c>
      <c r="E20997" t="s">
        <v>19375</v>
      </c>
      <c r="F20997">
        <v>61936</v>
      </c>
      <c r="G20997" t="s">
        <v>19376</v>
      </c>
      <c r="H20997" t="s">
        <v>82</v>
      </c>
      <c r="I20997" t="s">
        <v>19377</v>
      </c>
      <c r="J20997" t="s">
        <v>25</v>
      </c>
      <c r="K20997" t="s">
        <v>256</v>
      </c>
      <c r="L20997" t="s">
        <v>123</v>
      </c>
      <c r="M20997" t="s">
        <v>1217</v>
      </c>
      <c r="N20997" t="s">
        <v>1218</v>
      </c>
      <c r="O20997">
        <v>2</v>
      </c>
      <c r="P20997" t="s">
        <v>280</v>
      </c>
      <c r="Q20997">
        <v>2</v>
      </c>
      <c r="R20997">
        <v>2</v>
      </c>
      <c r="S20997" t="s">
        <v>280</v>
      </c>
      <c r="T20997" t="s">
        <v>1220</v>
      </c>
      <c r="U20997" t="s">
        <v>280</v>
      </c>
      <c r="V20997" t="s">
        <v>280</v>
      </c>
      <c r="W20997" t="s">
        <v>1220</v>
      </c>
      <c r="X20997" t="s">
        <v>1273</v>
      </c>
      <c r="Y20997">
        <v>2</v>
      </c>
      <c r="Z20997" t="s">
        <v>1219</v>
      </c>
      <c r="AA20997" t="s">
        <v>124</v>
      </c>
      <c r="AB20997" t="s">
        <v>1217</v>
      </c>
      <c r="AC20997" t="s">
        <v>1217</v>
      </c>
      <c r="AD20997" t="s">
        <v>1217</v>
      </c>
      <c r="AE20997" t="s">
        <v>1217</v>
      </c>
      <c r="AF20997" t="s">
        <v>1217</v>
      </c>
    </row>
    <row r="20998" spans="1:32" hidden="1" x14ac:dyDescent="0.25">
      <c r="A20998" t="str">
        <f t="shared" si="328"/>
        <v>Solar Photovoltaic.SUN</v>
      </c>
      <c r="B20998" t="str">
        <f>INDEX(Crosswalk!$B$2:$B$47,MATCH(A20998,Crosswalk!$A$2:$A$47,0))</f>
        <v>solar PV</v>
      </c>
      <c r="C20998" t="b">
        <f>IFERROR(IF(AND(NOT(INDEX('Included Plant Filters'!$B:$B,MATCH(B20998,'Included Plant Filters'!$A:$A,0))),$W20998="Y"),FALSE,IF(AND(NOT(INDEX('Included Plant Filters'!$C:$C,MATCH(B20998,'Included Plant Filters'!$A:$A,0))),NOT(OR($X20998="Electric Utility",$X20998="IPP CHP",$X20998="IPP Non-CHP"))),FALSE,TRUE)),0)</f>
        <v>1</v>
      </c>
      <c r="D20998">
        <v>61543</v>
      </c>
      <c r="E20998" t="s">
        <v>19378</v>
      </c>
      <c r="F20998">
        <v>61937</v>
      </c>
      <c r="G20998" t="s">
        <v>19379</v>
      </c>
      <c r="H20998" t="s">
        <v>82</v>
      </c>
      <c r="I20998" t="s">
        <v>2600</v>
      </c>
      <c r="J20998" t="s">
        <v>462</v>
      </c>
      <c r="K20998" t="s">
        <v>256</v>
      </c>
      <c r="L20998" t="s">
        <v>123</v>
      </c>
      <c r="M20998" t="s">
        <v>1217</v>
      </c>
      <c r="N20998" t="s">
        <v>1218</v>
      </c>
      <c r="O20998">
        <v>1</v>
      </c>
      <c r="P20998" t="s">
        <v>280</v>
      </c>
      <c r="Q20998">
        <v>1</v>
      </c>
      <c r="R20998">
        <v>1</v>
      </c>
      <c r="S20998" t="s">
        <v>280</v>
      </c>
      <c r="T20998" t="s">
        <v>1220</v>
      </c>
      <c r="U20998" t="s">
        <v>280</v>
      </c>
      <c r="V20998" t="s">
        <v>280</v>
      </c>
      <c r="W20998" t="s">
        <v>1220</v>
      </c>
      <c r="X20998" t="s">
        <v>1273</v>
      </c>
      <c r="Y20998">
        <v>2</v>
      </c>
      <c r="Z20998" t="s">
        <v>1219</v>
      </c>
      <c r="AA20998" t="s">
        <v>124</v>
      </c>
      <c r="AB20998" t="s">
        <v>1217</v>
      </c>
      <c r="AC20998" t="s">
        <v>1217</v>
      </c>
      <c r="AD20998" t="s">
        <v>1217</v>
      </c>
      <c r="AE20998" t="s">
        <v>1217</v>
      </c>
      <c r="AF20998" t="s">
        <v>1217</v>
      </c>
    </row>
    <row r="20999" spans="1:32" hidden="1" x14ac:dyDescent="0.25">
      <c r="A20999" t="str">
        <f t="shared" si="328"/>
        <v>Solar Photovoltaic.SUN</v>
      </c>
      <c r="B20999" t="str">
        <f>INDEX(Crosswalk!$B$2:$B$47,MATCH(A20999,Crosswalk!$A$2:$A$47,0))</f>
        <v>solar PV</v>
      </c>
      <c r="C20999" t="b">
        <f>IFERROR(IF(AND(NOT(INDEX('Included Plant Filters'!$B:$B,MATCH(B20999,'Included Plant Filters'!$A:$A,0))),$W20999="Y"),FALSE,IF(AND(NOT(INDEX('Included Plant Filters'!$C:$C,MATCH(B20999,'Included Plant Filters'!$A:$A,0))),NOT(OR($X20999="Electric Utility",$X20999="IPP CHP",$X20999="IPP Non-CHP"))),FALSE,TRUE)),0)</f>
        <v>1</v>
      </c>
      <c r="D20999">
        <v>61544</v>
      </c>
      <c r="E20999" t="s">
        <v>19380</v>
      </c>
      <c r="F20999">
        <v>61938</v>
      </c>
      <c r="G20999" t="s">
        <v>19381</v>
      </c>
      <c r="H20999" t="s">
        <v>82</v>
      </c>
      <c r="I20999" t="s">
        <v>3038</v>
      </c>
      <c r="J20999" t="s">
        <v>46</v>
      </c>
      <c r="K20999" t="s">
        <v>256</v>
      </c>
      <c r="L20999" t="s">
        <v>123</v>
      </c>
      <c r="M20999" t="s">
        <v>1217</v>
      </c>
      <c r="N20999" t="s">
        <v>1218</v>
      </c>
      <c r="O20999">
        <v>2</v>
      </c>
      <c r="P20999">
        <v>1</v>
      </c>
      <c r="Q20999">
        <v>2</v>
      </c>
      <c r="R20999">
        <v>2</v>
      </c>
      <c r="S20999" t="s">
        <v>280</v>
      </c>
      <c r="T20999" t="s">
        <v>1220</v>
      </c>
      <c r="U20999" t="s">
        <v>280</v>
      </c>
      <c r="V20999" t="s">
        <v>280</v>
      </c>
      <c r="W20999" t="s">
        <v>1220</v>
      </c>
      <c r="X20999" t="s">
        <v>1273</v>
      </c>
      <c r="Y20999">
        <v>2</v>
      </c>
      <c r="Z20999" t="s">
        <v>1219</v>
      </c>
      <c r="AA20999" t="s">
        <v>124</v>
      </c>
      <c r="AB20999" t="s">
        <v>1217</v>
      </c>
      <c r="AC20999" t="s">
        <v>1217</v>
      </c>
      <c r="AD20999" t="s">
        <v>1217</v>
      </c>
      <c r="AE20999" t="s">
        <v>1217</v>
      </c>
      <c r="AF20999" t="s">
        <v>1217</v>
      </c>
    </row>
    <row r="21000" spans="1:32" hidden="1" x14ac:dyDescent="0.25">
      <c r="A21000" t="str">
        <f t="shared" si="328"/>
        <v>Solar Photovoltaic.SUN</v>
      </c>
      <c r="B21000" t="str">
        <f>INDEX(Crosswalk!$B$2:$B$47,MATCH(A21000,Crosswalk!$A$2:$A$47,0))</f>
        <v>solar PV</v>
      </c>
      <c r="C21000" t="b">
        <f>IFERROR(IF(AND(NOT(INDEX('Included Plant Filters'!$B:$B,MATCH(B21000,'Included Plant Filters'!$A:$A,0))),$W21000="Y"),FALSE,IF(AND(NOT(INDEX('Included Plant Filters'!$C:$C,MATCH(B21000,'Included Plant Filters'!$A:$A,0))),NOT(OR($X21000="Electric Utility",$X21000="IPP CHP",$X21000="IPP Non-CHP"))),FALSE,TRUE)),0)</f>
        <v>1</v>
      </c>
      <c r="D21000">
        <v>61545</v>
      </c>
      <c r="E21000" t="s">
        <v>19382</v>
      </c>
      <c r="F21000">
        <v>61939</v>
      </c>
      <c r="G21000" t="s">
        <v>19383</v>
      </c>
      <c r="H21000" t="s">
        <v>82</v>
      </c>
      <c r="I21000" t="s">
        <v>3038</v>
      </c>
      <c r="J21000" t="s">
        <v>47</v>
      </c>
      <c r="K21000" t="s">
        <v>256</v>
      </c>
      <c r="L21000" t="s">
        <v>123</v>
      </c>
      <c r="M21000" t="s">
        <v>1217</v>
      </c>
      <c r="N21000" t="s">
        <v>1218</v>
      </c>
      <c r="O21000">
        <v>2</v>
      </c>
      <c r="P21000" t="s">
        <v>280</v>
      </c>
      <c r="Q21000">
        <v>2</v>
      </c>
      <c r="R21000">
        <v>2</v>
      </c>
      <c r="S21000" t="s">
        <v>280</v>
      </c>
      <c r="T21000" t="s">
        <v>1220</v>
      </c>
      <c r="U21000" t="s">
        <v>280</v>
      </c>
      <c r="V21000" t="s">
        <v>280</v>
      </c>
      <c r="W21000" t="s">
        <v>1220</v>
      </c>
      <c r="X21000" t="s">
        <v>1273</v>
      </c>
      <c r="Y21000">
        <v>2</v>
      </c>
      <c r="Z21000" t="s">
        <v>1219</v>
      </c>
      <c r="AA21000" t="s">
        <v>124</v>
      </c>
      <c r="AB21000" t="s">
        <v>1217</v>
      </c>
      <c r="AC21000" t="s">
        <v>1217</v>
      </c>
      <c r="AD21000" t="s">
        <v>1217</v>
      </c>
      <c r="AE21000" t="s">
        <v>1217</v>
      </c>
      <c r="AF21000" t="s">
        <v>1217</v>
      </c>
    </row>
    <row r="21001" spans="1:32" hidden="1" x14ac:dyDescent="0.25">
      <c r="A21001" t="str">
        <f t="shared" si="328"/>
        <v>Solar Photovoltaic.SUN</v>
      </c>
      <c r="B21001" t="str">
        <f>INDEX(Crosswalk!$B$2:$B$47,MATCH(A21001,Crosswalk!$A$2:$A$47,0))</f>
        <v>solar PV</v>
      </c>
      <c r="C21001" t="b">
        <f>IFERROR(IF(AND(NOT(INDEX('Included Plant Filters'!$B:$B,MATCH(B21001,'Included Plant Filters'!$A:$A,0))),$W21001="Y"),FALSE,IF(AND(NOT(INDEX('Included Plant Filters'!$C:$C,MATCH(B21001,'Included Plant Filters'!$A:$A,0))),NOT(OR($X21001="Electric Utility",$X21001="IPP CHP",$X21001="IPP Non-CHP"))),FALSE,TRUE)),0)</f>
        <v>1</v>
      </c>
      <c r="D21001">
        <v>61546</v>
      </c>
      <c r="E21001" t="s">
        <v>19384</v>
      </c>
      <c r="F21001">
        <v>61940</v>
      </c>
      <c r="G21001" t="s">
        <v>19385</v>
      </c>
      <c r="H21001" t="s">
        <v>82</v>
      </c>
      <c r="I21001" t="s">
        <v>19377</v>
      </c>
      <c r="J21001" t="s">
        <v>31</v>
      </c>
      <c r="K21001" t="s">
        <v>256</v>
      </c>
      <c r="L21001" t="s">
        <v>123</v>
      </c>
      <c r="M21001" t="s">
        <v>1217</v>
      </c>
      <c r="N21001" t="s">
        <v>1218</v>
      </c>
      <c r="O21001">
        <v>2</v>
      </c>
      <c r="P21001" t="s">
        <v>280</v>
      </c>
      <c r="Q21001">
        <v>2</v>
      </c>
      <c r="R21001">
        <v>2</v>
      </c>
      <c r="S21001" t="s">
        <v>280</v>
      </c>
      <c r="T21001" t="s">
        <v>1220</v>
      </c>
      <c r="U21001" t="s">
        <v>280</v>
      </c>
      <c r="V21001" t="s">
        <v>280</v>
      </c>
      <c r="W21001" t="s">
        <v>1220</v>
      </c>
      <c r="X21001" t="s">
        <v>1273</v>
      </c>
      <c r="Y21001">
        <v>2</v>
      </c>
      <c r="Z21001" t="s">
        <v>1219</v>
      </c>
      <c r="AA21001" t="s">
        <v>124</v>
      </c>
      <c r="AB21001" t="s">
        <v>1217</v>
      </c>
      <c r="AC21001" t="s">
        <v>1217</v>
      </c>
      <c r="AD21001" t="s">
        <v>1217</v>
      </c>
      <c r="AE21001" t="s">
        <v>1217</v>
      </c>
      <c r="AF21001" t="s">
        <v>1217</v>
      </c>
    </row>
    <row r="21002" spans="1:32" hidden="1" x14ac:dyDescent="0.25">
      <c r="A21002" t="str">
        <f t="shared" si="328"/>
        <v>Solar Photovoltaic.SUN</v>
      </c>
      <c r="B21002" t="str">
        <f>INDEX(Crosswalk!$B$2:$B$47,MATCH(A21002,Crosswalk!$A$2:$A$47,0))</f>
        <v>solar PV</v>
      </c>
      <c r="C21002" t="b">
        <f>IFERROR(IF(AND(NOT(INDEX('Included Plant Filters'!$B:$B,MATCH(B21002,'Included Plant Filters'!$A:$A,0))),$W21002="Y"),FALSE,IF(AND(NOT(INDEX('Included Plant Filters'!$C:$C,MATCH(B21002,'Included Plant Filters'!$A:$A,0))),NOT(OR($X21002="Electric Utility",$X21002="IPP CHP",$X21002="IPP Non-CHP"))),FALSE,TRUE)),0)</f>
        <v>1</v>
      </c>
      <c r="D21002">
        <v>61547</v>
      </c>
      <c r="E21002" t="s">
        <v>19386</v>
      </c>
      <c r="F21002">
        <v>61941</v>
      </c>
      <c r="G21002" t="s">
        <v>19387</v>
      </c>
      <c r="H21002" t="s">
        <v>82</v>
      </c>
      <c r="I21002" t="s">
        <v>19377</v>
      </c>
      <c r="J21002" t="s">
        <v>49</v>
      </c>
      <c r="K21002" t="s">
        <v>256</v>
      </c>
      <c r="L21002" t="s">
        <v>123</v>
      </c>
      <c r="M21002" t="s">
        <v>1217</v>
      </c>
      <c r="N21002" t="s">
        <v>1218</v>
      </c>
      <c r="O21002">
        <v>2</v>
      </c>
      <c r="P21002">
        <v>1</v>
      </c>
      <c r="Q21002">
        <v>2</v>
      </c>
      <c r="R21002">
        <v>2</v>
      </c>
      <c r="S21002" t="s">
        <v>280</v>
      </c>
      <c r="T21002" t="s">
        <v>1220</v>
      </c>
      <c r="U21002" t="s">
        <v>280</v>
      </c>
      <c r="V21002" t="s">
        <v>280</v>
      </c>
      <c r="W21002" t="s">
        <v>1220</v>
      </c>
      <c r="X21002" t="s">
        <v>1273</v>
      </c>
      <c r="Y21002">
        <v>2</v>
      </c>
      <c r="Z21002" t="s">
        <v>1219</v>
      </c>
      <c r="AA21002" t="s">
        <v>124</v>
      </c>
      <c r="AB21002" t="s">
        <v>1217</v>
      </c>
      <c r="AC21002" t="s">
        <v>1217</v>
      </c>
      <c r="AD21002" t="s">
        <v>1217</v>
      </c>
      <c r="AE21002" t="s">
        <v>1217</v>
      </c>
      <c r="AF21002" t="s">
        <v>1217</v>
      </c>
    </row>
    <row r="21003" spans="1:32" hidden="1" x14ac:dyDescent="0.25">
      <c r="A21003" t="str">
        <f t="shared" si="328"/>
        <v>Solar Photovoltaic.SUN</v>
      </c>
      <c r="B21003" t="str">
        <f>INDEX(Crosswalk!$B$2:$B$47,MATCH(A21003,Crosswalk!$A$2:$A$47,0))</f>
        <v>solar PV</v>
      </c>
      <c r="C21003" t="b">
        <f>IFERROR(IF(AND(NOT(INDEX('Included Plant Filters'!$B:$B,MATCH(B21003,'Included Plant Filters'!$A:$A,0))),$W21003="Y"),FALSE,IF(AND(NOT(INDEX('Included Plant Filters'!$C:$C,MATCH(B21003,'Included Plant Filters'!$A:$A,0))),NOT(OR($X21003="Electric Utility",$X21003="IPP CHP",$X21003="IPP Non-CHP"))),FALSE,TRUE)),0)</f>
        <v>1</v>
      </c>
      <c r="D21003">
        <v>61548</v>
      </c>
      <c r="E21003" t="s">
        <v>19388</v>
      </c>
      <c r="F21003">
        <v>61942</v>
      </c>
      <c r="G21003" t="s">
        <v>19389</v>
      </c>
      <c r="H21003" t="s">
        <v>82</v>
      </c>
      <c r="I21003" t="s">
        <v>1937</v>
      </c>
      <c r="J21003" t="s">
        <v>32</v>
      </c>
      <c r="K21003" t="s">
        <v>256</v>
      </c>
      <c r="L21003" t="s">
        <v>123</v>
      </c>
      <c r="M21003" t="s">
        <v>1217</v>
      </c>
      <c r="N21003" t="s">
        <v>1218</v>
      </c>
      <c r="O21003">
        <v>2</v>
      </c>
      <c r="P21003">
        <v>1</v>
      </c>
      <c r="Q21003">
        <v>2</v>
      </c>
      <c r="R21003">
        <v>2</v>
      </c>
      <c r="S21003" t="s">
        <v>280</v>
      </c>
      <c r="T21003" t="s">
        <v>1220</v>
      </c>
      <c r="U21003" t="s">
        <v>280</v>
      </c>
      <c r="V21003" t="s">
        <v>280</v>
      </c>
      <c r="W21003" t="s">
        <v>1220</v>
      </c>
      <c r="X21003" t="s">
        <v>1273</v>
      </c>
      <c r="Y21003">
        <v>2</v>
      </c>
      <c r="Z21003" t="s">
        <v>1219</v>
      </c>
      <c r="AA21003" t="s">
        <v>124</v>
      </c>
      <c r="AB21003" t="s">
        <v>1217</v>
      </c>
      <c r="AC21003" t="s">
        <v>1217</v>
      </c>
      <c r="AD21003" t="s">
        <v>1217</v>
      </c>
      <c r="AE21003" t="s">
        <v>1217</v>
      </c>
      <c r="AF21003" t="s">
        <v>1217</v>
      </c>
    </row>
    <row r="21004" spans="1:32" hidden="1" x14ac:dyDescent="0.25">
      <c r="A21004" t="str">
        <f t="shared" si="328"/>
        <v>Solar Photovoltaic.SUN</v>
      </c>
      <c r="B21004" t="str">
        <f>INDEX(Crosswalk!$B$2:$B$47,MATCH(A21004,Crosswalk!$A$2:$A$47,0))</f>
        <v>solar PV</v>
      </c>
      <c r="C21004" t="b">
        <f>IFERROR(IF(AND(NOT(INDEX('Included Plant Filters'!$B:$B,MATCH(B21004,'Included Plant Filters'!$A:$A,0))),$W21004="Y"),FALSE,IF(AND(NOT(INDEX('Included Plant Filters'!$C:$C,MATCH(B21004,'Included Plant Filters'!$A:$A,0))),NOT(OR($X21004="Electric Utility",$X21004="IPP CHP",$X21004="IPP Non-CHP"))),FALSE,TRUE)),0)</f>
        <v>1</v>
      </c>
      <c r="D21004">
        <v>61549</v>
      </c>
      <c r="E21004" t="s">
        <v>19390</v>
      </c>
      <c r="F21004">
        <v>61943</v>
      </c>
      <c r="G21004" t="s">
        <v>19391</v>
      </c>
      <c r="H21004" t="s">
        <v>82</v>
      </c>
      <c r="I21004" t="s">
        <v>3038</v>
      </c>
      <c r="J21004" t="s">
        <v>52</v>
      </c>
      <c r="K21004" t="s">
        <v>256</v>
      </c>
      <c r="L21004" t="s">
        <v>123</v>
      </c>
      <c r="M21004" t="s">
        <v>1217</v>
      </c>
      <c r="N21004" t="s">
        <v>1218</v>
      </c>
      <c r="O21004">
        <v>2</v>
      </c>
      <c r="P21004">
        <v>1</v>
      </c>
      <c r="Q21004">
        <v>2</v>
      </c>
      <c r="R21004">
        <v>2</v>
      </c>
      <c r="S21004" t="s">
        <v>280</v>
      </c>
      <c r="T21004" t="s">
        <v>1220</v>
      </c>
      <c r="U21004" t="s">
        <v>280</v>
      </c>
      <c r="V21004" t="s">
        <v>280</v>
      </c>
      <c r="W21004" t="s">
        <v>1220</v>
      </c>
      <c r="X21004" t="s">
        <v>1273</v>
      </c>
      <c r="Y21004">
        <v>2</v>
      </c>
      <c r="Z21004" t="s">
        <v>1219</v>
      </c>
      <c r="AA21004" t="s">
        <v>124</v>
      </c>
      <c r="AB21004" t="s">
        <v>1217</v>
      </c>
      <c r="AC21004" t="s">
        <v>1217</v>
      </c>
      <c r="AD21004" t="s">
        <v>1217</v>
      </c>
      <c r="AE21004" t="s">
        <v>1217</v>
      </c>
      <c r="AF21004" t="s">
        <v>1217</v>
      </c>
    </row>
    <row r="21005" spans="1:32" hidden="1" x14ac:dyDescent="0.25">
      <c r="A21005" t="str">
        <f t="shared" si="328"/>
        <v>Solar Photovoltaic.SUN</v>
      </c>
      <c r="B21005" t="str">
        <f>INDEX(Crosswalk!$B$2:$B$47,MATCH(A21005,Crosswalk!$A$2:$A$47,0))</f>
        <v>solar PV</v>
      </c>
      <c r="C21005" t="b">
        <f>IFERROR(IF(AND(NOT(INDEX('Included Plant Filters'!$B:$B,MATCH(B21005,'Included Plant Filters'!$A:$A,0))),$W21005="Y"),FALSE,IF(AND(NOT(INDEX('Included Plant Filters'!$C:$C,MATCH(B21005,'Included Plant Filters'!$A:$A,0))),NOT(OR($X21005="Electric Utility",$X21005="IPP CHP",$X21005="IPP Non-CHP"))),FALSE,TRUE)),0)</f>
        <v>1</v>
      </c>
      <c r="D21005">
        <v>61550</v>
      </c>
      <c r="E21005" t="s">
        <v>19392</v>
      </c>
      <c r="F21005">
        <v>61944</v>
      </c>
      <c r="G21005" t="s">
        <v>19393</v>
      </c>
      <c r="H21005" t="s">
        <v>82</v>
      </c>
      <c r="I21005" t="s">
        <v>1508</v>
      </c>
      <c r="J21005" t="s">
        <v>51</v>
      </c>
      <c r="K21005" t="s">
        <v>256</v>
      </c>
      <c r="L21005" t="s">
        <v>123</v>
      </c>
      <c r="M21005" t="s">
        <v>1217</v>
      </c>
      <c r="N21005" t="s">
        <v>1218</v>
      </c>
      <c r="O21005">
        <v>1.9</v>
      </c>
      <c r="P21005">
        <v>1</v>
      </c>
      <c r="Q21005">
        <v>1.9</v>
      </c>
      <c r="R21005">
        <v>1.9</v>
      </c>
      <c r="S21005" t="s">
        <v>280</v>
      </c>
      <c r="T21005" t="s">
        <v>1220</v>
      </c>
      <c r="U21005" t="s">
        <v>280</v>
      </c>
      <c r="V21005" t="s">
        <v>280</v>
      </c>
      <c r="W21005" t="s">
        <v>1220</v>
      </c>
      <c r="X21005" t="s">
        <v>1273</v>
      </c>
      <c r="Y21005">
        <v>2</v>
      </c>
      <c r="Z21005" t="s">
        <v>1219</v>
      </c>
      <c r="AA21005" t="s">
        <v>124</v>
      </c>
      <c r="AB21005" t="s">
        <v>1217</v>
      </c>
      <c r="AC21005" t="s">
        <v>1217</v>
      </c>
      <c r="AD21005" t="s">
        <v>1217</v>
      </c>
      <c r="AE21005" t="s">
        <v>1217</v>
      </c>
      <c r="AF21005" t="s">
        <v>1217</v>
      </c>
    </row>
    <row r="21006" spans="1:32" hidden="1" x14ac:dyDescent="0.25">
      <c r="A21006" t="str">
        <f t="shared" si="328"/>
        <v>Solar Photovoltaic.SUN</v>
      </c>
      <c r="B21006" t="str">
        <f>INDEX(Crosswalk!$B$2:$B$47,MATCH(A21006,Crosswalk!$A$2:$A$47,0))</f>
        <v>solar PV</v>
      </c>
      <c r="C21006" t="b">
        <f>IFERROR(IF(AND(NOT(INDEX('Included Plant Filters'!$B:$B,MATCH(B21006,'Included Plant Filters'!$A:$A,0))),$W21006="Y"),FALSE,IF(AND(NOT(INDEX('Included Plant Filters'!$C:$C,MATCH(B21006,'Included Plant Filters'!$A:$A,0))),NOT(OR($X21006="Electric Utility",$X21006="IPP CHP",$X21006="IPP Non-CHP"))),FALSE,TRUE)),0)</f>
        <v>1</v>
      </c>
      <c r="D21006">
        <v>61552</v>
      </c>
      <c r="E21006" t="s">
        <v>19394</v>
      </c>
      <c r="F21006">
        <v>61945</v>
      </c>
      <c r="G21006" t="s">
        <v>19395</v>
      </c>
      <c r="H21006" t="s">
        <v>82</v>
      </c>
      <c r="I21006" t="s">
        <v>2600</v>
      </c>
      <c r="J21006" t="s">
        <v>2020</v>
      </c>
      <c r="K21006" t="s">
        <v>256</v>
      </c>
      <c r="L21006" t="s">
        <v>123</v>
      </c>
      <c r="M21006" t="s">
        <v>1217</v>
      </c>
      <c r="N21006" t="s">
        <v>1218</v>
      </c>
      <c r="O21006">
        <v>1</v>
      </c>
      <c r="P21006" t="s">
        <v>280</v>
      </c>
      <c r="Q21006">
        <v>1</v>
      </c>
      <c r="R21006">
        <v>1</v>
      </c>
      <c r="S21006" t="s">
        <v>280</v>
      </c>
      <c r="T21006" t="s">
        <v>1220</v>
      </c>
      <c r="U21006" t="s">
        <v>280</v>
      </c>
      <c r="V21006" t="s">
        <v>280</v>
      </c>
      <c r="W21006" t="s">
        <v>1220</v>
      </c>
      <c r="X21006" t="s">
        <v>1273</v>
      </c>
      <c r="Y21006">
        <v>2</v>
      </c>
      <c r="Z21006" t="s">
        <v>1219</v>
      </c>
      <c r="AA21006" t="s">
        <v>124</v>
      </c>
      <c r="AB21006" t="s">
        <v>1217</v>
      </c>
      <c r="AC21006" t="s">
        <v>1217</v>
      </c>
      <c r="AD21006" t="s">
        <v>1217</v>
      </c>
      <c r="AE21006" t="s">
        <v>1217</v>
      </c>
      <c r="AF21006" t="s">
        <v>1217</v>
      </c>
    </row>
    <row r="21007" spans="1:32" hidden="1" x14ac:dyDescent="0.25">
      <c r="A21007" t="str">
        <f t="shared" si="328"/>
        <v>Solar Photovoltaic.SUN</v>
      </c>
      <c r="B21007" t="str">
        <f>INDEX(Crosswalk!$B$2:$B$47,MATCH(A21007,Crosswalk!$A$2:$A$47,0))</f>
        <v>solar PV</v>
      </c>
      <c r="C21007" t="b">
        <f>IFERROR(IF(AND(NOT(INDEX('Included Plant Filters'!$B:$B,MATCH(B21007,'Included Plant Filters'!$A:$A,0))),$W21007="Y"),FALSE,IF(AND(NOT(INDEX('Included Plant Filters'!$C:$C,MATCH(B21007,'Included Plant Filters'!$A:$A,0))),NOT(OR($X21007="Electric Utility",$X21007="IPP CHP",$X21007="IPP Non-CHP"))),FALSE,TRUE)),0)</f>
        <v>0</v>
      </c>
      <c r="D21007">
        <v>61553</v>
      </c>
      <c r="E21007" t="s">
        <v>19396</v>
      </c>
      <c r="F21007">
        <v>61946</v>
      </c>
      <c r="G21007" t="s">
        <v>19397</v>
      </c>
      <c r="H21007" t="s">
        <v>82</v>
      </c>
      <c r="I21007" t="s">
        <v>4100</v>
      </c>
      <c r="J21007" t="s">
        <v>471</v>
      </c>
      <c r="K21007" t="s">
        <v>256</v>
      </c>
      <c r="L21007" t="s">
        <v>123</v>
      </c>
      <c r="M21007" t="s">
        <v>1217</v>
      </c>
      <c r="N21007" t="s">
        <v>1218</v>
      </c>
      <c r="O21007">
        <v>2</v>
      </c>
      <c r="P21007" t="s">
        <v>280</v>
      </c>
      <c r="Q21007">
        <v>2</v>
      </c>
      <c r="R21007">
        <v>2</v>
      </c>
      <c r="S21007" t="s">
        <v>280</v>
      </c>
      <c r="T21007" t="s">
        <v>1220</v>
      </c>
      <c r="U21007" t="s">
        <v>280</v>
      </c>
      <c r="V21007" t="s">
        <v>280</v>
      </c>
      <c r="W21007" t="s">
        <v>1220</v>
      </c>
      <c r="X21007" t="s">
        <v>5961</v>
      </c>
      <c r="Y21007">
        <v>6</v>
      </c>
      <c r="Z21007" t="s">
        <v>1219</v>
      </c>
      <c r="AA21007" t="s">
        <v>124</v>
      </c>
      <c r="AB21007" t="s">
        <v>1217</v>
      </c>
      <c r="AC21007" t="s">
        <v>1217</v>
      </c>
      <c r="AD21007" t="s">
        <v>1217</v>
      </c>
      <c r="AE21007" t="s">
        <v>1217</v>
      </c>
      <c r="AF21007" t="s">
        <v>1217</v>
      </c>
    </row>
    <row r="21008" spans="1:32" hidden="1" x14ac:dyDescent="0.25">
      <c r="A21008" t="str">
        <f t="shared" si="328"/>
        <v>Solar Photovoltaic.SUN</v>
      </c>
      <c r="B21008" t="str">
        <f>INDEX(Crosswalk!$B$2:$B$47,MATCH(A21008,Crosswalk!$A$2:$A$47,0))</f>
        <v>solar PV</v>
      </c>
      <c r="C21008" t="b">
        <f>IFERROR(IF(AND(NOT(INDEX('Included Plant Filters'!$B:$B,MATCH(B21008,'Included Plant Filters'!$A:$A,0))),$W21008="Y"),FALSE,IF(AND(NOT(INDEX('Included Plant Filters'!$C:$C,MATCH(B21008,'Included Plant Filters'!$A:$A,0))),NOT(OR($X21008="Electric Utility",$X21008="IPP CHP",$X21008="IPP Non-CHP"))),FALSE,TRUE)),0)</f>
        <v>1</v>
      </c>
      <c r="D21008">
        <v>61554</v>
      </c>
      <c r="E21008" t="s">
        <v>19398</v>
      </c>
      <c r="F21008">
        <v>61947</v>
      </c>
      <c r="G21008" t="s">
        <v>19399</v>
      </c>
      <c r="H21008" t="s">
        <v>82</v>
      </c>
      <c r="I21008" t="s">
        <v>1937</v>
      </c>
      <c r="J21008" t="s">
        <v>472</v>
      </c>
      <c r="K21008" t="s">
        <v>256</v>
      </c>
      <c r="L21008" t="s">
        <v>123</v>
      </c>
      <c r="M21008" t="s">
        <v>1217</v>
      </c>
      <c r="N21008" t="s">
        <v>1218</v>
      </c>
      <c r="O21008">
        <v>2</v>
      </c>
      <c r="P21008" t="s">
        <v>280</v>
      </c>
      <c r="Q21008">
        <v>2</v>
      </c>
      <c r="R21008">
        <v>2</v>
      </c>
      <c r="S21008" t="s">
        <v>280</v>
      </c>
      <c r="T21008" t="s">
        <v>1220</v>
      </c>
      <c r="U21008" t="s">
        <v>280</v>
      </c>
      <c r="V21008" t="s">
        <v>280</v>
      </c>
      <c r="W21008" t="s">
        <v>1220</v>
      </c>
      <c r="X21008" t="s">
        <v>1273</v>
      </c>
      <c r="Y21008">
        <v>2</v>
      </c>
      <c r="Z21008" t="s">
        <v>1219</v>
      </c>
      <c r="AA21008" t="s">
        <v>124</v>
      </c>
      <c r="AB21008" t="s">
        <v>1217</v>
      </c>
      <c r="AC21008" t="s">
        <v>1217</v>
      </c>
      <c r="AD21008" t="s">
        <v>1217</v>
      </c>
      <c r="AE21008" t="s">
        <v>1217</v>
      </c>
      <c r="AF21008" t="s">
        <v>1217</v>
      </c>
    </row>
    <row r="21009" spans="1:32" hidden="1" x14ac:dyDescent="0.25">
      <c r="A21009" t="str">
        <f t="shared" si="328"/>
        <v>Solar Photovoltaic.SUN</v>
      </c>
      <c r="B21009" t="str">
        <f>INDEX(Crosswalk!$B$2:$B$47,MATCH(A21009,Crosswalk!$A$2:$A$47,0))</f>
        <v>solar PV</v>
      </c>
      <c r="C21009" t="b">
        <f>IFERROR(IF(AND(NOT(INDEX('Included Plant Filters'!$B:$B,MATCH(B21009,'Included Plant Filters'!$A:$A,0))),$W21009="Y"),FALSE,IF(AND(NOT(INDEX('Included Plant Filters'!$C:$C,MATCH(B21009,'Included Plant Filters'!$A:$A,0))),NOT(OR($X21009="Electric Utility",$X21009="IPP CHP",$X21009="IPP Non-CHP"))),FALSE,TRUE)),0)</f>
        <v>1</v>
      </c>
      <c r="D21009">
        <v>61555</v>
      </c>
      <c r="E21009" t="s">
        <v>19400</v>
      </c>
      <c r="F21009">
        <v>61948</v>
      </c>
      <c r="G21009" t="s">
        <v>19401</v>
      </c>
      <c r="H21009" t="s">
        <v>82</v>
      </c>
      <c r="I21009" t="s">
        <v>3038</v>
      </c>
      <c r="J21009" t="s">
        <v>493</v>
      </c>
      <c r="K21009" t="s">
        <v>256</v>
      </c>
      <c r="L21009" t="s">
        <v>123</v>
      </c>
      <c r="M21009" t="s">
        <v>1217</v>
      </c>
      <c r="N21009" t="s">
        <v>1218</v>
      </c>
      <c r="O21009">
        <v>2</v>
      </c>
      <c r="P21009" t="s">
        <v>280</v>
      </c>
      <c r="Q21009">
        <v>2</v>
      </c>
      <c r="R21009">
        <v>2</v>
      </c>
      <c r="S21009" t="s">
        <v>280</v>
      </c>
      <c r="T21009" t="s">
        <v>1220</v>
      </c>
      <c r="U21009" t="s">
        <v>280</v>
      </c>
      <c r="V21009" t="s">
        <v>280</v>
      </c>
      <c r="W21009" t="s">
        <v>1220</v>
      </c>
      <c r="X21009" t="s">
        <v>1273</v>
      </c>
      <c r="Y21009">
        <v>2</v>
      </c>
      <c r="Z21009" t="s">
        <v>1219</v>
      </c>
      <c r="AA21009" t="s">
        <v>124</v>
      </c>
      <c r="AB21009" t="s">
        <v>1217</v>
      </c>
      <c r="AC21009" t="s">
        <v>1217</v>
      </c>
      <c r="AD21009" t="s">
        <v>1217</v>
      </c>
      <c r="AE21009" t="s">
        <v>1217</v>
      </c>
      <c r="AF21009" t="s">
        <v>1217</v>
      </c>
    </row>
    <row r="21010" spans="1:32" hidden="1" x14ac:dyDescent="0.25">
      <c r="A21010" t="str">
        <f t="shared" si="328"/>
        <v>Solar Photovoltaic.SUN</v>
      </c>
      <c r="B21010" t="str">
        <f>INDEX(Crosswalk!$B$2:$B$47,MATCH(A21010,Crosswalk!$A$2:$A$47,0))</f>
        <v>solar PV</v>
      </c>
      <c r="C21010" t="b">
        <f>IFERROR(IF(AND(NOT(INDEX('Included Plant Filters'!$B:$B,MATCH(B21010,'Included Plant Filters'!$A:$A,0))),$W21010="Y"),FALSE,IF(AND(NOT(INDEX('Included Plant Filters'!$C:$C,MATCH(B21010,'Included Plant Filters'!$A:$A,0))),NOT(OR($X21010="Electric Utility",$X21010="IPP CHP",$X21010="IPP Non-CHP"))),FALSE,TRUE)),0)</f>
        <v>1</v>
      </c>
      <c r="D21010">
        <v>61556</v>
      </c>
      <c r="E21010" t="s">
        <v>19402</v>
      </c>
      <c r="F21010">
        <v>61949</v>
      </c>
      <c r="G21010" t="s">
        <v>19403</v>
      </c>
      <c r="H21010" t="s">
        <v>82</v>
      </c>
      <c r="I21010" t="s">
        <v>3038</v>
      </c>
      <c r="J21010" t="s">
        <v>428</v>
      </c>
      <c r="K21010" t="s">
        <v>256</v>
      </c>
      <c r="L21010" t="s">
        <v>123</v>
      </c>
      <c r="M21010" t="s">
        <v>1217</v>
      </c>
      <c r="N21010" t="s">
        <v>1218</v>
      </c>
      <c r="O21010">
        <v>2</v>
      </c>
      <c r="P21010" t="s">
        <v>280</v>
      </c>
      <c r="Q21010">
        <v>2</v>
      </c>
      <c r="R21010">
        <v>2</v>
      </c>
      <c r="S21010" t="s">
        <v>280</v>
      </c>
      <c r="T21010" t="s">
        <v>1220</v>
      </c>
      <c r="U21010" t="s">
        <v>280</v>
      </c>
      <c r="V21010" t="s">
        <v>280</v>
      </c>
      <c r="W21010" t="s">
        <v>1220</v>
      </c>
      <c r="X21010" t="s">
        <v>1273</v>
      </c>
      <c r="Y21010">
        <v>2</v>
      </c>
      <c r="Z21010" t="s">
        <v>1219</v>
      </c>
      <c r="AA21010" t="s">
        <v>124</v>
      </c>
      <c r="AB21010" t="s">
        <v>1217</v>
      </c>
      <c r="AC21010" t="s">
        <v>1217</v>
      </c>
      <c r="AD21010" t="s">
        <v>1217</v>
      </c>
      <c r="AE21010" t="s">
        <v>1217</v>
      </c>
      <c r="AF21010" t="s">
        <v>1217</v>
      </c>
    </row>
    <row r="21011" spans="1:32" hidden="1" x14ac:dyDescent="0.25">
      <c r="A21011" t="str">
        <f t="shared" si="328"/>
        <v>Solar Photovoltaic.SUN</v>
      </c>
      <c r="B21011" t="str">
        <f>INDEX(Crosswalk!$B$2:$B$47,MATCH(A21011,Crosswalk!$A$2:$A$47,0))</f>
        <v>solar PV</v>
      </c>
      <c r="C21011" t="b">
        <f>IFERROR(IF(AND(NOT(INDEX('Included Plant Filters'!$B:$B,MATCH(B21011,'Included Plant Filters'!$A:$A,0))),$W21011="Y"),FALSE,IF(AND(NOT(INDEX('Included Plant Filters'!$C:$C,MATCH(B21011,'Included Plant Filters'!$A:$A,0))),NOT(OR($X21011="Electric Utility",$X21011="IPP CHP",$X21011="IPP Non-CHP"))),FALSE,TRUE)),0)</f>
        <v>1</v>
      </c>
      <c r="D21011">
        <v>61557</v>
      </c>
      <c r="E21011" t="s">
        <v>19404</v>
      </c>
      <c r="F21011">
        <v>61950</v>
      </c>
      <c r="G21011" t="s">
        <v>19405</v>
      </c>
      <c r="H21011" t="s">
        <v>82</v>
      </c>
      <c r="I21011" t="s">
        <v>1937</v>
      </c>
      <c r="J21011" t="s">
        <v>392</v>
      </c>
      <c r="K21011" t="s">
        <v>256</v>
      </c>
      <c r="L21011" t="s">
        <v>123</v>
      </c>
      <c r="M21011" t="s">
        <v>1217</v>
      </c>
      <c r="N21011" t="s">
        <v>1218</v>
      </c>
      <c r="O21011">
        <v>2</v>
      </c>
      <c r="P21011" t="s">
        <v>280</v>
      </c>
      <c r="Q21011">
        <v>2</v>
      </c>
      <c r="R21011">
        <v>2</v>
      </c>
      <c r="S21011" t="s">
        <v>280</v>
      </c>
      <c r="T21011" t="s">
        <v>1220</v>
      </c>
      <c r="U21011" t="s">
        <v>280</v>
      </c>
      <c r="V21011" t="s">
        <v>280</v>
      </c>
      <c r="W21011" t="s">
        <v>1220</v>
      </c>
      <c r="X21011" t="s">
        <v>1273</v>
      </c>
      <c r="Y21011">
        <v>2</v>
      </c>
      <c r="Z21011" t="s">
        <v>1219</v>
      </c>
      <c r="AA21011" t="s">
        <v>124</v>
      </c>
      <c r="AB21011" t="s">
        <v>1217</v>
      </c>
      <c r="AC21011" t="s">
        <v>1217</v>
      </c>
      <c r="AD21011" t="s">
        <v>1217</v>
      </c>
      <c r="AE21011" t="s">
        <v>1217</v>
      </c>
      <c r="AF21011" t="s">
        <v>1217</v>
      </c>
    </row>
    <row r="21012" spans="1:32" hidden="1" x14ac:dyDescent="0.25">
      <c r="A21012" t="str">
        <f t="shared" si="328"/>
        <v>Solar Photovoltaic.SUN</v>
      </c>
      <c r="B21012" t="str">
        <f>INDEX(Crosswalk!$B$2:$B$47,MATCH(A21012,Crosswalk!$A$2:$A$47,0))</f>
        <v>solar PV</v>
      </c>
      <c r="C21012" t="b">
        <f>IFERROR(IF(AND(NOT(INDEX('Included Plant Filters'!$B:$B,MATCH(B21012,'Included Plant Filters'!$A:$A,0))),$W21012="Y"),FALSE,IF(AND(NOT(INDEX('Included Plant Filters'!$C:$C,MATCH(B21012,'Included Plant Filters'!$A:$A,0))),NOT(OR($X21012="Electric Utility",$X21012="IPP CHP",$X21012="IPP Non-CHP"))),FALSE,TRUE)),0)</f>
        <v>1</v>
      </c>
      <c r="D21012">
        <v>61558</v>
      </c>
      <c r="E21012" t="s">
        <v>19406</v>
      </c>
      <c r="F21012">
        <v>61951</v>
      </c>
      <c r="G21012" t="s">
        <v>19407</v>
      </c>
      <c r="H21012" t="s">
        <v>82</v>
      </c>
      <c r="I21012" t="s">
        <v>4100</v>
      </c>
      <c r="J21012" t="s">
        <v>393</v>
      </c>
      <c r="K21012" t="s">
        <v>256</v>
      </c>
      <c r="L21012" t="s">
        <v>123</v>
      </c>
      <c r="M21012" t="s">
        <v>1217</v>
      </c>
      <c r="N21012" t="s">
        <v>1218</v>
      </c>
      <c r="O21012">
        <v>2</v>
      </c>
      <c r="P21012" t="s">
        <v>280</v>
      </c>
      <c r="Q21012">
        <v>2</v>
      </c>
      <c r="R21012">
        <v>2</v>
      </c>
      <c r="S21012" t="s">
        <v>280</v>
      </c>
      <c r="T21012" t="s">
        <v>1220</v>
      </c>
      <c r="U21012" t="s">
        <v>280</v>
      </c>
      <c r="V21012" t="s">
        <v>280</v>
      </c>
      <c r="W21012" t="s">
        <v>1220</v>
      </c>
      <c r="X21012" t="s">
        <v>1273</v>
      </c>
      <c r="Y21012">
        <v>2</v>
      </c>
      <c r="Z21012" t="s">
        <v>1219</v>
      </c>
      <c r="AA21012" t="s">
        <v>124</v>
      </c>
      <c r="AB21012" t="s">
        <v>1217</v>
      </c>
      <c r="AC21012" t="s">
        <v>1217</v>
      </c>
      <c r="AD21012" t="s">
        <v>1217</v>
      </c>
      <c r="AE21012" t="s">
        <v>1217</v>
      </c>
      <c r="AF21012" t="s">
        <v>1217</v>
      </c>
    </row>
    <row r="21013" spans="1:32" hidden="1" x14ac:dyDescent="0.25">
      <c r="A21013" t="str">
        <f t="shared" si="328"/>
        <v>Solar Photovoltaic.SUN</v>
      </c>
      <c r="B21013" t="str">
        <f>INDEX(Crosswalk!$B$2:$B$47,MATCH(A21013,Crosswalk!$A$2:$A$47,0))</f>
        <v>solar PV</v>
      </c>
      <c r="C21013" t="b">
        <f>IFERROR(IF(AND(NOT(INDEX('Included Plant Filters'!$B:$B,MATCH(B21013,'Included Plant Filters'!$A:$A,0))),$W21013="Y"),FALSE,IF(AND(NOT(INDEX('Included Plant Filters'!$C:$C,MATCH(B21013,'Included Plant Filters'!$A:$A,0))),NOT(OR($X21013="Electric Utility",$X21013="IPP CHP",$X21013="IPP Non-CHP"))),FALSE,TRUE)),0)</f>
        <v>1</v>
      </c>
      <c r="D21013">
        <v>61559</v>
      </c>
      <c r="E21013" t="s">
        <v>19408</v>
      </c>
      <c r="F21013">
        <v>61952</v>
      </c>
      <c r="G21013" t="s">
        <v>19409</v>
      </c>
      <c r="H21013" t="s">
        <v>82</v>
      </c>
      <c r="I21013" t="s">
        <v>2600</v>
      </c>
      <c r="J21013" t="s">
        <v>2021</v>
      </c>
      <c r="K21013" t="s">
        <v>256</v>
      </c>
      <c r="L21013" t="s">
        <v>123</v>
      </c>
      <c r="M21013" t="s">
        <v>1217</v>
      </c>
      <c r="N21013" t="s">
        <v>1218</v>
      </c>
      <c r="O21013">
        <v>2</v>
      </c>
      <c r="P21013" t="s">
        <v>280</v>
      </c>
      <c r="Q21013">
        <v>2</v>
      </c>
      <c r="R21013">
        <v>2</v>
      </c>
      <c r="S21013" t="s">
        <v>280</v>
      </c>
      <c r="T21013" t="s">
        <v>1220</v>
      </c>
      <c r="U21013" t="s">
        <v>280</v>
      </c>
      <c r="V21013" t="s">
        <v>280</v>
      </c>
      <c r="W21013" t="s">
        <v>1220</v>
      </c>
      <c r="X21013" t="s">
        <v>1273</v>
      </c>
      <c r="Y21013">
        <v>2</v>
      </c>
      <c r="Z21013" t="s">
        <v>1219</v>
      </c>
      <c r="AA21013" t="s">
        <v>124</v>
      </c>
      <c r="AB21013" t="s">
        <v>1217</v>
      </c>
      <c r="AC21013" t="s">
        <v>1217</v>
      </c>
      <c r="AD21013" t="s">
        <v>1217</v>
      </c>
      <c r="AE21013" t="s">
        <v>1217</v>
      </c>
      <c r="AF21013" t="s">
        <v>1217</v>
      </c>
    </row>
    <row r="21014" spans="1:32" hidden="1" x14ac:dyDescent="0.25">
      <c r="A21014" t="str">
        <f t="shared" si="328"/>
        <v>Solar Photovoltaic.SUN</v>
      </c>
      <c r="B21014" t="str">
        <f>INDEX(Crosswalk!$B$2:$B$47,MATCH(A21014,Crosswalk!$A$2:$A$47,0))</f>
        <v>solar PV</v>
      </c>
      <c r="C21014" t="b">
        <f>IFERROR(IF(AND(NOT(INDEX('Included Plant Filters'!$B:$B,MATCH(B21014,'Included Plant Filters'!$A:$A,0))),$W21014="Y"),FALSE,IF(AND(NOT(INDEX('Included Plant Filters'!$C:$C,MATCH(B21014,'Included Plant Filters'!$A:$A,0))),NOT(OR($X21014="Electric Utility",$X21014="IPP CHP",$X21014="IPP Non-CHP"))),FALSE,TRUE)),0)</f>
        <v>1</v>
      </c>
      <c r="D21014">
        <v>61560</v>
      </c>
      <c r="E21014" t="s">
        <v>19410</v>
      </c>
      <c r="F21014">
        <v>61953</v>
      </c>
      <c r="G21014" t="s">
        <v>19411</v>
      </c>
      <c r="H21014" t="s">
        <v>82</v>
      </c>
      <c r="I21014" t="s">
        <v>3038</v>
      </c>
      <c r="J21014" t="s">
        <v>427</v>
      </c>
      <c r="K21014" t="s">
        <v>256</v>
      </c>
      <c r="L21014" t="s">
        <v>123</v>
      </c>
      <c r="M21014" t="s">
        <v>1217</v>
      </c>
      <c r="N21014" t="s">
        <v>1218</v>
      </c>
      <c r="O21014">
        <v>2</v>
      </c>
      <c r="P21014" t="s">
        <v>280</v>
      </c>
      <c r="Q21014">
        <v>2</v>
      </c>
      <c r="R21014">
        <v>2</v>
      </c>
      <c r="S21014" t="s">
        <v>280</v>
      </c>
      <c r="T21014" t="s">
        <v>1220</v>
      </c>
      <c r="U21014" t="s">
        <v>280</v>
      </c>
      <c r="V21014" t="s">
        <v>280</v>
      </c>
      <c r="W21014" t="s">
        <v>1220</v>
      </c>
      <c r="X21014" t="s">
        <v>1273</v>
      </c>
      <c r="Y21014">
        <v>2</v>
      </c>
      <c r="Z21014" t="s">
        <v>1219</v>
      </c>
      <c r="AA21014" t="s">
        <v>124</v>
      </c>
      <c r="AB21014" t="s">
        <v>1217</v>
      </c>
      <c r="AC21014" t="s">
        <v>1217</v>
      </c>
      <c r="AD21014" t="s">
        <v>1217</v>
      </c>
      <c r="AE21014" t="s">
        <v>1217</v>
      </c>
      <c r="AF21014" t="s">
        <v>1217</v>
      </c>
    </row>
    <row r="21015" spans="1:32" hidden="1" x14ac:dyDescent="0.25">
      <c r="A21015" t="str">
        <f t="shared" si="328"/>
        <v>Solar Photovoltaic.SUN</v>
      </c>
      <c r="B21015" t="str">
        <f>INDEX(Crosswalk!$B$2:$B$47,MATCH(A21015,Crosswalk!$A$2:$A$47,0))</f>
        <v>solar PV</v>
      </c>
      <c r="C21015" t="b">
        <f>IFERROR(IF(AND(NOT(INDEX('Included Plant Filters'!$B:$B,MATCH(B21015,'Included Plant Filters'!$A:$A,0))),$W21015="Y"),FALSE,IF(AND(NOT(INDEX('Included Plant Filters'!$C:$C,MATCH(B21015,'Included Plant Filters'!$A:$A,0))),NOT(OR($X21015="Electric Utility",$X21015="IPP CHP",$X21015="IPP Non-CHP"))),FALSE,TRUE)),0)</f>
        <v>1</v>
      </c>
      <c r="D21015">
        <v>61406</v>
      </c>
      <c r="E21015" t="s">
        <v>19412</v>
      </c>
      <c r="F21015">
        <v>61954</v>
      </c>
      <c r="G21015" t="s">
        <v>19413</v>
      </c>
      <c r="H21015" t="s">
        <v>85</v>
      </c>
      <c r="I21015" t="s">
        <v>19414</v>
      </c>
      <c r="J21015" t="s">
        <v>19415</v>
      </c>
      <c r="K21015" t="s">
        <v>256</v>
      </c>
      <c r="L21015" t="s">
        <v>123</v>
      </c>
      <c r="M21015" t="s">
        <v>1217</v>
      </c>
      <c r="N21015" t="s">
        <v>1218</v>
      </c>
      <c r="O21015">
        <v>8.1</v>
      </c>
      <c r="P21015">
        <v>0.95</v>
      </c>
      <c r="Q21015">
        <v>7.7</v>
      </c>
      <c r="R21015">
        <v>7.3</v>
      </c>
      <c r="S21015" t="s">
        <v>280</v>
      </c>
      <c r="T21015" t="s">
        <v>1220</v>
      </c>
      <c r="U21015" t="s">
        <v>280</v>
      </c>
      <c r="V21015" t="s">
        <v>280</v>
      </c>
      <c r="W21015" t="s">
        <v>1220</v>
      </c>
      <c r="X21015" t="s">
        <v>1273</v>
      </c>
      <c r="Y21015">
        <v>2</v>
      </c>
      <c r="Z21015" t="s">
        <v>1219</v>
      </c>
      <c r="AA21015" t="s">
        <v>124</v>
      </c>
      <c r="AB21015" t="s">
        <v>1217</v>
      </c>
      <c r="AC21015" t="s">
        <v>1217</v>
      </c>
      <c r="AD21015" t="s">
        <v>1217</v>
      </c>
      <c r="AE21015" t="s">
        <v>1217</v>
      </c>
      <c r="AF21015" t="s">
        <v>1217</v>
      </c>
    </row>
    <row r="21016" spans="1:32" hidden="1" x14ac:dyDescent="0.25">
      <c r="A21016" t="str">
        <f t="shared" si="328"/>
        <v>Solar Photovoltaic.SUN</v>
      </c>
      <c r="B21016" t="str">
        <f>INDEX(Crosswalk!$B$2:$B$47,MATCH(A21016,Crosswalk!$A$2:$A$47,0))</f>
        <v>solar PV</v>
      </c>
      <c r="C21016" t="b">
        <f>IFERROR(IF(AND(NOT(INDEX('Included Plant Filters'!$B:$B,MATCH(B21016,'Included Plant Filters'!$A:$A,0))),$W21016="Y"),FALSE,IF(AND(NOT(INDEX('Included Plant Filters'!$C:$C,MATCH(B21016,'Included Plant Filters'!$A:$A,0))),NOT(OR($X21016="Electric Utility",$X21016="IPP CHP",$X21016="IPP Non-CHP"))),FALSE,TRUE)),0)</f>
        <v>1</v>
      </c>
      <c r="D21016">
        <v>61407</v>
      </c>
      <c r="E21016" t="s">
        <v>19416</v>
      </c>
      <c r="F21016">
        <v>61955</v>
      </c>
      <c r="G21016" t="s">
        <v>19417</v>
      </c>
      <c r="H21016" t="s">
        <v>85</v>
      </c>
      <c r="I21016" t="s">
        <v>19414</v>
      </c>
      <c r="J21016" t="s">
        <v>19418</v>
      </c>
      <c r="K21016" t="s">
        <v>256</v>
      </c>
      <c r="L21016" t="s">
        <v>123</v>
      </c>
      <c r="M21016" t="s">
        <v>1217</v>
      </c>
      <c r="N21016" t="s">
        <v>1218</v>
      </c>
      <c r="O21016">
        <v>15.9</v>
      </c>
      <c r="P21016">
        <v>0.95</v>
      </c>
      <c r="Q21016">
        <v>15.2</v>
      </c>
      <c r="R21016">
        <v>14.4</v>
      </c>
      <c r="S21016" t="s">
        <v>280</v>
      </c>
      <c r="T21016" t="s">
        <v>1220</v>
      </c>
      <c r="U21016" t="s">
        <v>280</v>
      </c>
      <c r="V21016" t="s">
        <v>280</v>
      </c>
      <c r="W21016" t="s">
        <v>1220</v>
      </c>
      <c r="X21016" t="s">
        <v>1273</v>
      </c>
      <c r="Y21016">
        <v>2</v>
      </c>
      <c r="Z21016" t="s">
        <v>1219</v>
      </c>
      <c r="AA21016" t="s">
        <v>124</v>
      </c>
      <c r="AB21016" t="s">
        <v>1217</v>
      </c>
      <c r="AC21016" t="s">
        <v>1217</v>
      </c>
      <c r="AD21016" t="s">
        <v>1217</v>
      </c>
      <c r="AE21016" t="s">
        <v>1217</v>
      </c>
      <c r="AF21016" t="s">
        <v>1217</v>
      </c>
    </row>
    <row r="21017" spans="1:32" hidden="1" x14ac:dyDescent="0.25">
      <c r="A21017" t="str">
        <f t="shared" si="328"/>
        <v>Petroleum Liquids.DFO</v>
      </c>
      <c r="B21017" t="str">
        <f>INDEX(Crosswalk!$B$2:$B$47,MATCH(A21017,Crosswalk!$A$2:$A$47,0))</f>
        <v>petroleum</v>
      </c>
      <c r="C21017" t="b">
        <f>IFERROR(IF(AND(NOT(INDEX('Included Plant Filters'!$B:$B,MATCH(B21017,'Included Plant Filters'!$A:$A,0))),$W21017="Y"),FALSE,IF(AND(NOT(INDEX('Included Plant Filters'!$C:$C,MATCH(B21017,'Included Plant Filters'!$A:$A,0))),NOT(OR($X21017="Electric Utility",$X21017="IPP CHP",$X21017="IPP Non-CHP"))),FALSE,TRUE)),0)</f>
        <v>1</v>
      </c>
      <c r="D21017">
        <v>60146</v>
      </c>
      <c r="E21017" t="s">
        <v>16543</v>
      </c>
      <c r="F21017">
        <v>61956</v>
      </c>
      <c r="G21017" t="s">
        <v>19419</v>
      </c>
      <c r="H21017" t="s">
        <v>82</v>
      </c>
      <c r="I21017" t="s">
        <v>4139</v>
      </c>
      <c r="J21017" t="s">
        <v>19420</v>
      </c>
      <c r="K21017" t="s">
        <v>13</v>
      </c>
      <c r="L21017" t="s">
        <v>20</v>
      </c>
      <c r="M21017" t="s">
        <v>1217</v>
      </c>
      <c r="N21017" t="s">
        <v>1335</v>
      </c>
      <c r="O21017">
        <v>2.5</v>
      </c>
      <c r="P21017">
        <v>0.8</v>
      </c>
      <c r="Q21017">
        <v>2.5</v>
      </c>
      <c r="R21017">
        <v>2.5</v>
      </c>
      <c r="S21017">
        <v>0.7</v>
      </c>
      <c r="T21017" t="s">
        <v>1220</v>
      </c>
      <c r="U21017" t="s">
        <v>280</v>
      </c>
      <c r="V21017" t="s">
        <v>280</v>
      </c>
      <c r="W21017" t="s">
        <v>1220</v>
      </c>
      <c r="X21017" t="s">
        <v>1273</v>
      </c>
      <c r="Y21017">
        <v>2</v>
      </c>
      <c r="Z21017" t="s">
        <v>1219</v>
      </c>
      <c r="AA21017" t="s">
        <v>26</v>
      </c>
      <c r="AB21017" t="s">
        <v>1217</v>
      </c>
      <c r="AC21017" t="s">
        <v>1217</v>
      </c>
      <c r="AD21017" t="s">
        <v>1217</v>
      </c>
      <c r="AE21017" t="s">
        <v>1217</v>
      </c>
      <c r="AF21017" t="s">
        <v>1217</v>
      </c>
    </row>
    <row r="21018" spans="1:32" hidden="1" x14ac:dyDescent="0.25">
      <c r="A21018" t="str">
        <f t="shared" si="328"/>
        <v>Petroleum Liquids.DFO</v>
      </c>
      <c r="B21018" t="str">
        <f>INDEX(Crosswalk!$B$2:$B$47,MATCH(A21018,Crosswalk!$A$2:$A$47,0))</f>
        <v>petroleum</v>
      </c>
      <c r="C21018" t="b">
        <f>IFERROR(IF(AND(NOT(INDEX('Included Plant Filters'!$B:$B,MATCH(B21018,'Included Plant Filters'!$A:$A,0))),$W21018="Y"),FALSE,IF(AND(NOT(INDEX('Included Plant Filters'!$C:$C,MATCH(B21018,'Included Plant Filters'!$A:$A,0))),NOT(OR($X21018="Electric Utility",$X21018="IPP CHP",$X21018="IPP Non-CHP"))),FALSE,TRUE)),0)</f>
        <v>1</v>
      </c>
      <c r="D21018">
        <v>60146</v>
      </c>
      <c r="E21018" t="s">
        <v>16543</v>
      </c>
      <c r="F21018">
        <v>61956</v>
      </c>
      <c r="G21018" t="s">
        <v>19419</v>
      </c>
      <c r="H21018" t="s">
        <v>82</v>
      </c>
      <c r="I21018" t="s">
        <v>4139</v>
      </c>
      <c r="J21018" t="s">
        <v>19421</v>
      </c>
      <c r="K21018" t="s">
        <v>13</v>
      </c>
      <c r="L21018" t="s">
        <v>20</v>
      </c>
      <c r="M21018" t="s">
        <v>1217</v>
      </c>
      <c r="N21018" t="s">
        <v>1335</v>
      </c>
      <c r="O21018">
        <v>1</v>
      </c>
      <c r="P21018">
        <v>0.8</v>
      </c>
      <c r="Q21018">
        <v>1</v>
      </c>
      <c r="R21018">
        <v>1</v>
      </c>
      <c r="S21018">
        <v>0.1</v>
      </c>
      <c r="T21018" t="s">
        <v>1220</v>
      </c>
      <c r="U21018" t="s">
        <v>280</v>
      </c>
      <c r="V21018" t="s">
        <v>280</v>
      </c>
      <c r="W21018" t="s">
        <v>1220</v>
      </c>
      <c r="X21018" t="s">
        <v>1273</v>
      </c>
      <c r="Y21018">
        <v>2</v>
      </c>
      <c r="Z21018" t="s">
        <v>1219</v>
      </c>
      <c r="AA21018" t="s">
        <v>26</v>
      </c>
      <c r="AB21018" t="s">
        <v>1217</v>
      </c>
      <c r="AC21018" t="s">
        <v>1217</v>
      </c>
      <c r="AD21018" t="s">
        <v>1217</v>
      </c>
      <c r="AE21018" t="s">
        <v>1217</v>
      </c>
      <c r="AF21018" t="s">
        <v>1217</v>
      </c>
    </row>
    <row r="21019" spans="1:32" hidden="1" x14ac:dyDescent="0.25">
      <c r="A21019" t="str">
        <f t="shared" si="328"/>
        <v>Solar Photovoltaic.SUN</v>
      </c>
      <c r="B21019" t="str">
        <f>INDEX(Crosswalk!$B$2:$B$47,MATCH(A21019,Crosswalk!$A$2:$A$47,0))</f>
        <v>solar PV</v>
      </c>
      <c r="C21019" t="b">
        <f>IFERROR(IF(AND(NOT(INDEX('Included Plant Filters'!$B:$B,MATCH(B21019,'Included Plant Filters'!$A:$A,0))),$W21019="Y"),FALSE,IF(AND(NOT(INDEX('Included Plant Filters'!$C:$C,MATCH(B21019,'Included Plant Filters'!$A:$A,0))),NOT(OR($X21019="Electric Utility",$X21019="IPP CHP",$X21019="IPP Non-CHP"))),FALSE,TRUE)),0)</f>
        <v>1</v>
      </c>
      <c r="D21019">
        <v>60146</v>
      </c>
      <c r="E21019" t="s">
        <v>16543</v>
      </c>
      <c r="F21019">
        <v>61956</v>
      </c>
      <c r="G21019" t="s">
        <v>19419</v>
      </c>
      <c r="H21019" t="s">
        <v>82</v>
      </c>
      <c r="I21019" t="s">
        <v>4139</v>
      </c>
      <c r="J21019" t="s">
        <v>19422</v>
      </c>
      <c r="K21019" t="s">
        <v>256</v>
      </c>
      <c r="L21019" t="s">
        <v>123</v>
      </c>
      <c r="M21019" t="s">
        <v>1217</v>
      </c>
      <c r="N21019" t="s">
        <v>1335</v>
      </c>
      <c r="O21019">
        <v>1.6</v>
      </c>
      <c r="P21019" t="s">
        <v>280</v>
      </c>
      <c r="Q21019">
        <v>1.6</v>
      </c>
      <c r="R21019">
        <v>1.6</v>
      </c>
      <c r="S21019" t="s">
        <v>280</v>
      </c>
      <c r="T21019" t="s">
        <v>1220</v>
      </c>
      <c r="U21019" t="s">
        <v>280</v>
      </c>
      <c r="V21019" t="s">
        <v>280</v>
      </c>
      <c r="W21019" t="s">
        <v>1220</v>
      </c>
      <c r="X21019" t="s">
        <v>1273</v>
      </c>
      <c r="Y21019">
        <v>2</v>
      </c>
      <c r="Z21019" t="s">
        <v>1219</v>
      </c>
      <c r="AA21019" t="s">
        <v>124</v>
      </c>
      <c r="AB21019" t="s">
        <v>1217</v>
      </c>
      <c r="AC21019" t="s">
        <v>1217</v>
      </c>
      <c r="AD21019" t="s">
        <v>1217</v>
      </c>
      <c r="AE21019" t="s">
        <v>1217</v>
      </c>
      <c r="AF21019" t="s">
        <v>1217</v>
      </c>
    </row>
    <row r="21020" spans="1:32" hidden="1" x14ac:dyDescent="0.25">
      <c r="A21020" t="str">
        <f t="shared" si="328"/>
        <v>Natural Gas Fired Combustion Turbine.NG</v>
      </c>
      <c r="B21020" t="str">
        <f>INDEX(Crosswalk!$B$2:$B$47,MATCH(A21020,Crosswalk!$A$2:$A$47,0))</f>
        <v>natural gas peaker</v>
      </c>
      <c r="C21020" t="b">
        <f>IFERROR(IF(AND(NOT(INDEX('Included Plant Filters'!$B:$B,MATCH(B21020,'Included Plant Filters'!$A:$A,0))),$W21020="Y"),FALSE,IF(AND(NOT(INDEX('Included Plant Filters'!$C:$C,MATCH(B21020,'Included Plant Filters'!$A:$A,0))),NOT(OR($X21020="Electric Utility",$X21020="IPP CHP",$X21020="IPP Non-CHP"))),FALSE,TRUE)),0)</f>
        <v>1</v>
      </c>
      <c r="D21020">
        <v>60146</v>
      </c>
      <c r="E21020" t="s">
        <v>16543</v>
      </c>
      <c r="F21020">
        <v>61956</v>
      </c>
      <c r="G21020" t="s">
        <v>19419</v>
      </c>
      <c r="H21020" t="s">
        <v>82</v>
      </c>
      <c r="I21020" t="s">
        <v>4139</v>
      </c>
      <c r="J21020" t="s">
        <v>19423</v>
      </c>
      <c r="K21020" t="s">
        <v>60</v>
      </c>
      <c r="L21020" t="s">
        <v>61</v>
      </c>
      <c r="M21020" t="s">
        <v>1217</v>
      </c>
      <c r="N21020" t="s">
        <v>1335</v>
      </c>
      <c r="O21020">
        <v>3.5</v>
      </c>
      <c r="P21020">
        <v>1</v>
      </c>
      <c r="Q21020">
        <v>3.5</v>
      </c>
      <c r="R21020">
        <v>3.5</v>
      </c>
      <c r="S21020">
        <v>2.8</v>
      </c>
      <c r="T21020" t="s">
        <v>1220</v>
      </c>
      <c r="U21020" t="s">
        <v>280</v>
      </c>
      <c r="V21020" t="s">
        <v>280</v>
      </c>
      <c r="W21020" t="s">
        <v>1220</v>
      </c>
      <c r="X21020" t="s">
        <v>1273</v>
      </c>
      <c r="Y21020">
        <v>2</v>
      </c>
      <c r="Z21020" t="s">
        <v>1219</v>
      </c>
      <c r="AA21020" t="s">
        <v>19</v>
      </c>
      <c r="AB21020" t="s">
        <v>1217</v>
      </c>
      <c r="AC21020" t="s">
        <v>1217</v>
      </c>
      <c r="AD21020" t="s">
        <v>1217</v>
      </c>
      <c r="AE21020" t="s">
        <v>1217</v>
      </c>
      <c r="AF21020" t="s">
        <v>1217</v>
      </c>
    </row>
    <row r="21021" spans="1:32" hidden="1" x14ac:dyDescent="0.25">
      <c r="A21021" t="str">
        <f t="shared" si="328"/>
        <v>Solar Photovoltaic.SUN</v>
      </c>
      <c r="B21021" t="str">
        <f>INDEX(Crosswalk!$B$2:$B$47,MATCH(A21021,Crosswalk!$A$2:$A$47,0))</f>
        <v>solar PV</v>
      </c>
      <c r="C21021" t="b">
        <f>IFERROR(IF(AND(NOT(INDEX('Included Plant Filters'!$B:$B,MATCH(B21021,'Included Plant Filters'!$A:$A,0))),$W21021="Y"),FALSE,IF(AND(NOT(INDEX('Included Plant Filters'!$C:$C,MATCH(B21021,'Included Plant Filters'!$A:$A,0))),NOT(OR($X21021="Electric Utility",$X21021="IPP CHP",$X21021="IPP Non-CHP"))),FALSE,TRUE)),0)</f>
        <v>1</v>
      </c>
      <c r="D21021">
        <v>60146</v>
      </c>
      <c r="E21021" t="s">
        <v>16543</v>
      </c>
      <c r="F21021">
        <v>61956</v>
      </c>
      <c r="G21021" t="s">
        <v>19419</v>
      </c>
      <c r="H21021" t="s">
        <v>82</v>
      </c>
      <c r="I21021" t="s">
        <v>4139</v>
      </c>
      <c r="J21021" t="s">
        <v>19424</v>
      </c>
      <c r="K21021" t="s">
        <v>256</v>
      </c>
      <c r="L21021" t="s">
        <v>123</v>
      </c>
      <c r="M21021" t="s">
        <v>1217</v>
      </c>
      <c r="N21021" t="s">
        <v>1335</v>
      </c>
      <c r="O21021">
        <v>4.4000000000000004</v>
      </c>
      <c r="P21021" t="s">
        <v>280</v>
      </c>
      <c r="Q21021">
        <v>4.4000000000000004</v>
      </c>
      <c r="R21021">
        <v>4.4000000000000004</v>
      </c>
      <c r="S21021" t="s">
        <v>280</v>
      </c>
      <c r="T21021" t="s">
        <v>1220</v>
      </c>
      <c r="U21021" t="s">
        <v>280</v>
      </c>
      <c r="V21021" t="s">
        <v>280</v>
      </c>
      <c r="W21021" t="s">
        <v>1220</v>
      </c>
      <c r="X21021" t="s">
        <v>1273</v>
      </c>
      <c r="Y21021">
        <v>2</v>
      </c>
      <c r="Z21021" t="s">
        <v>1219</v>
      </c>
      <c r="AA21021" t="s">
        <v>124</v>
      </c>
      <c r="AB21021" t="s">
        <v>1217</v>
      </c>
      <c r="AC21021" t="s">
        <v>1217</v>
      </c>
      <c r="AD21021" t="s">
        <v>1217</v>
      </c>
      <c r="AE21021" t="s">
        <v>1217</v>
      </c>
      <c r="AF21021" t="s">
        <v>1217</v>
      </c>
    </row>
    <row r="21022" spans="1:32" hidden="1" x14ac:dyDescent="0.25">
      <c r="A21022" t="str">
        <f t="shared" si="328"/>
        <v>Batteries.MWH</v>
      </c>
      <c r="B21022" t="str">
        <f>INDEX(Crosswalk!$B$2:$B$47,MATCH(A21022,Crosswalk!$A$2:$A$47,0))</f>
        <v>battery storage</v>
      </c>
      <c r="C21022">
        <f>IFERROR(IF(AND(NOT(INDEX('Included Plant Filters'!$B:$B,MATCH(B21022,'Included Plant Filters'!$A:$A,0))),$W21022="Y"),FALSE,IF(AND(NOT(INDEX('Included Plant Filters'!$C:$C,MATCH(B21022,'Included Plant Filters'!$A:$A,0))),NOT(OR($X21022="Electric Utility",$X21022="IPP CHP",$X21022="IPP Non-CHP"))),FALSE,TRUE)),0)</f>
        <v>0</v>
      </c>
      <c r="D21022">
        <v>60146</v>
      </c>
      <c r="E21022" t="s">
        <v>16543</v>
      </c>
      <c r="F21022">
        <v>61956</v>
      </c>
      <c r="G21022" t="s">
        <v>19419</v>
      </c>
      <c r="H21022" t="s">
        <v>82</v>
      </c>
      <c r="I21022" t="s">
        <v>4139</v>
      </c>
      <c r="J21022" t="s">
        <v>19425</v>
      </c>
      <c r="K21022" t="s">
        <v>279</v>
      </c>
      <c r="L21022" t="s">
        <v>89</v>
      </c>
      <c r="M21022" t="s">
        <v>1217</v>
      </c>
      <c r="N21022" t="s">
        <v>1335</v>
      </c>
      <c r="O21022">
        <v>4</v>
      </c>
      <c r="P21022" t="s">
        <v>280</v>
      </c>
      <c r="Q21022">
        <v>4</v>
      </c>
      <c r="R21022">
        <v>4</v>
      </c>
      <c r="S21022">
        <v>4</v>
      </c>
      <c r="T21022" t="s">
        <v>1220</v>
      </c>
      <c r="U21022" t="s">
        <v>280</v>
      </c>
      <c r="V21022" t="s">
        <v>280</v>
      </c>
      <c r="W21022" t="s">
        <v>1220</v>
      </c>
      <c r="X21022" t="s">
        <v>1273</v>
      </c>
      <c r="Y21022">
        <v>2</v>
      </c>
      <c r="Z21022" t="s">
        <v>1219</v>
      </c>
      <c r="AA21022" t="s">
        <v>90</v>
      </c>
      <c r="AB21022" t="s">
        <v>1217</v>
      </c>
      <c r="AC21022" t="s">
        <v>1217</v>
      </c>
      <c r="AD21022" t="s">
        <v>1217</v>
      </c>
      <c r="AE21022" t="s">
        <v>1217</v>
      </c>
      <c r="AF21022" t="s">
        <v>1217</v>
      </c>
    </row>
    <row r="21023" spans="1:32" hidden="1" x14ac:dyDescent="0.25">
      <c r="A21023" t="str">
        <f t="shared" si="328"/>
        <v>Onshore Wind Turbine.WND</v>
      </c>
      <c r="B21023" t="str">
        <f>INDEX(Crosswalk!$B$2:$B$47,MATCH(A21023,Crosswalk!$A$2:$A$47,0))</f>
        <v>onshore wind</v>
      </c>
      <c r="C21023" t="b">
        <f>IFERROR(IF(AND(NOT(INDEX('Included Plant Filters'!$B:$B,MATCH(B21023,'Included Plant Filters'!$A:$A,0))),$W21023="Y"),FALSE,IF(AND(NOT(INDEX('Included Plant Filters'!$C:$C,MATCH(B21023,'Included Plant Filters'!$A:$A,0))),NOT(OR($X21023="Electric Utility",$X21023="IPP CHP",$X21023="IPP Non-CHP"))),FALSE,TRUE)),0)</f>
        <v>1</v>
      </c>
      <c r="D21023">
        <v>61537</v>
      </c>
      <c r="E21023" t="s">
        <v>19426</v>
      </c>
      <c r="F21023">
        <v>61957</v>
      </c>
      <c r="G21023" t="s">
        <v>19426</v>
      </c>
      <c r="H21023" t="s">
        <v>1062</v>
      </c>
      <c r="I21023" t="s">
        <v>2653</v>
      </c>
      <c r="J21023" t="s">
        <v>15161</v>
      </c>
      <c r="K21023" t="s">
        <v>258</v>
      </c>
      <c r="L21023" t="s">
        <v>112</v>
      </c>
      <c r="M21023" t="s">
        <v>1217</v>
      </c>
      <c r="N21023" t="s">
        <v>1218</v>
      </c>
      <c r="O21023">
        <v>243.5</v>
      </c>
      <c r="P21023" t="s">
        <v>280</v>
      </c>
      <c r="Q21023">
        <v>243.5</v>
      </c>
      <c r="R21023">
        <v>243.5</v>
      </c>
      <c r="S21023">
        <v>3</v>
      </c>
      <c r="T21023" t="s">
        <v>1220</v>
      </c>
      <c r="U21023" t="s">
        <v>280</v>
      </c>
      <c r="V21023" t="s">
        <v>280</v>
      </c>
      <c r="W21023" t="s">
        <v>1220</v>
      </c>
      <c r="X21023" t="s">
        <v>1273</v>
      </c>
      <c r="Y21023">
        <v>2</v>
      </c>
      <c r="Z21023" t="s">
        <v>1219</v>
      </c>
      <c r="AA21023" t="s">
        <v>113</v>
      </c>
      <c r="AB21023" t="s">
        <v>1217</v>
      </c>
      <c r="AC21023" t="s">
        <v>1217</v>
      </c>
      <c r="AD21023" t="s">
        <v>1217</v>
      </c>
      <c r="AE21023" t="s">
        <v>1217</v>
      </c>
      <c r="AF21023" t="s">
        <v>1217</v>
      </c>
    </row>
    <row r="21024" spans="1:32" hidden="1" x14ac:dyDescent="0.25">
      <c r="A21024" t="str">
        <f t="shared" si="328"/>
        <v>Solar Photovoltaic.SUN</v>
      </c>
      <c r="B21024" t="str">
        <f>INDEX(Crosswalk!$B$2:$B$47,MATCH(A21024,Crosswalk!$A$2:$A$47,0))</f>
        <v>solar PV</v>
      </c>
      <c r="C21024" t="b">
        <f>IFERROR(IF(AND(NOT(INDEX('Included Plant Filters'!$B:$B,MATCH(B21024,'Included Plant Filters'!$A:$A,0))),$W21024="Y"),FALSE,IF(AND(NOT(INDEX('Included Plant Filters'!$C:$C,MATCH(B21024,'Included Plant Filters'!$A:$A,0))),NOT(OR($X21024="Electric Utility",$X21024="IPP CHP",$X21024="IPP Non-CHP"))),FALSE,TRUE)),0)</f>
        <v>1</v>
      </c>
      <c r="D21024">
        <v>61012</v>
      </c>
      <c r="E21024" t="s">
        <v>10011</v>
      </c>
      <c r="F21024">
        <v>61958</v>
      </c>
      <c r="G21024" t="s">
        <v>19427</v>
      </c>
      <c r="H21024" t="s">
        <v>45</v>
      </c>
      <c r="I21024" t="s">
        <v>2365</v>
      </c>
      <c r="J21024" t="s">
        <v>19428</v>
      </c>
      <c r="K21024" t="s">
        <v>256</v>
      </c>
      <c r="L21024" t="s">
        <v>123</v>
      </c>
      <c r="M21024" t="s">
        <v>1217</v>
      </c>
      <c r="N21024" t="s">
        <v>1218</v>
      </c>
      <c r="O21024">
        <v>1.5</v>
      </c>
      <c r="P21024" t="s">
        <v>280</v>
      </c>
      <c r="Q21024">
        <v>1.5</v>
      </c>
      <c r="R21024">
        <v>1.5</v>
      </c>
      <c r="S21024" t="s">
        <v>280</v>
      </c>
      <c r="T21024" t="s">
        <v>1220</v>
      </c>
      <c r="U21024" t="s">
        <v>280</v>
      </c>
      <c r="V21024" t="s">
        <v>280</v>
      </c>
      <c r="W21024" t="s">
        <v>1220</v>
      </c>
      <c r="X21024" t="s">
        <v>1273</v>
      </c>
      <c r="Y21024">
        <v>2</v>
      </c>
      <c r="Z21024" t="s">
        <v>1219</v>
      </c>
      <c r="AA21024" t="s">
        <v>124</v>
      </c>
      <c r="AB21024" t="s">
        <v>1217</v>
      </c>
      <c r="AC21024" t="s">
        <v>1217</v>
      </c>
      <c r="AD21024" t="s">
        <v>1217</v>
      </c>
      <c r="AE21024" t="s">
        <v>1217</v>
      </c>
      <c r="AF21024" t="s">
        <v>1217</v>
      </c>
    </row>
    <row r="21025" spans="1:32" hidden="1" x14ac:dyDescent="0.25">
      <c r="A21025" t="str">
        <f t="shared" si="328"/>
        <v>Solar Photovoltaic.SUN</v>
      </c>
      <c r="B21025" t="str">
        <f>INDEX(Crosswalk!$B$2:$B$47,MATCH(A21025,Crosswalk!$A$2:$A$47,0))</f>
        <v>solar PV</v>
      </c>
      <c r="C21025" t="b">
        <f>IFERROR(IF(AND(NOT(INDEX('Included Plant Filters'!$B:$B,MATCH(B21025,'Included Plant Filters'!$A:$A,0))),$W21025="Y"),FALSE,IF(AND(NOT(INDEX('Included Plant Filters'!$C:$C,MATCH(B21025,'Included Plant Filters'!$A:$A,0))),NOT(OR($X21025="Electric Utility",$X21025="IPP CHP",$X21025="IPP Non-CHP"))),FALSE,TRUE)),0)</f>
        <v>1</v>
      </c>
      <c r="D21025">
        <v>61540</v>
      </c>
      <c r="E21025" t="s">
        <v>19429</v>
      </c>
      <c r="F21025">
        <v>61959</v>
      </c>
      <c r="G21025" t="s">
        <v>19430</v>
      </c>
      <c r="H21025" t="s">
        <v>1182</v>
      </c>
      <c r="I21025" t="s">
        <v>3538</v>
      </c>
      <c r="J21025" t="s">
        <v>19431</v>
      </c>
      <c r="K21025" t="s">
        <v>256</v>
      </c>
      <c r="L21025" t="s">
        <v>123</v>
      </c>
      <c r="M21025" t="s">
        <v>1217</v>
      </c>
      <c r="N21025" t="s">
        <v>1218</v>
      </c>
      <c r="O21025">
        <v>19.600000000000001</v>
      </c>
      <c r="P21025" t="s">
        <v>280</v>
      </c>
      <c r="Q21025">
        <v>19.600000000000001</v>
      </c>
      <c r="R21025">
        <v>19.600000000000001</v>
      </c>
      <c r="S21025" t="s">
        <v>280</v>
      </c>
      <c r="T21025" t="s">
        <v>1220</v>
      </c>
      <c r="U21025" t="s">
        <v>280</v>
      </c>
      <c r="V21025" t="s">
        <v>280</v>
      </c>
      <c r="W21025" t="s">
        <v>1220</v>
      </c>
      <c r="X21025" t="s">
        <v>1273</v>
      </c>
      <c r="Y21025">
        <v>2</v>
      </c>
      <c r="Z21025" t="s">
        <v>1219</v>
      </c>
      <c r="AA21025" t="s">
        <v>124</v>
      </c>
      <c r="AB21025" t="s">
        <v>1217</v>
      </c>
      <c r="AC21025" t="s">
        <v>1217</v>
      </c>
      <c r="AD21025" t="s">
        <v>1217</v>
      </c>
      <c r="AE21025" t="s">
        <v>1217</v>
      </c>
      <c r="AF21025" t="s">
        <v>1217</v>
      </c>
    </row>
    <row r="21026" spans="1:32" hidden="1" x14ac:dyDescent="0.25">
      <c r="A21026" t="str">
        <f t="shared" si="328"/>
        <v>Solar Photovoltaic.SUN</v>
      </c>
      <c r="B21026" t="str">
        <f>INDEX(Crosswalk!$B$2:$B$47,MATCH(A21026,Crosswalk!$A$2:$A$47,0))</f>
        <v>solar PV</v>
      </c>
      <c r="C21026" t="b">
        <f>IFERROR(IF(AND(NOT(INDEX('Included Plant Filters'!$B:$B,MATCH(B21026,'Included Plant Filters'!$A:$A,0))),$W21026="Y"),FALSE,IF(AND(NOT(INDEX('Included Plant Filters'!$C:$C,MATCH(B21026,'Included Plant Filters'!$A:$A,0))),NOT(OR($X21026="Electric Utility",$X21026="IPP CHP",$X21026="IPP Non-CHP"))),FALSE,TRUE)),0)</f>
        <v>1</v>
      </c>
      <c r="D21026">
        <v>61060</v>
      </c>
      <c r="E21026" t="s">
        <v>13702</v>
      </c>
      <c r="F21026">
        <v>61960</v>
      </c>
      <c r="G21026" t="s">
        <v>19432</v>
      </c>
      <c r="H21026" t="s">
        <v>82</v>
      </c>
      <c r="I21026" t="s">
        <v>7669</v>
      </c>
      <c r="J21026" t="s">
        <v>17</v>
      </c>
      <c r="K21026" t="s">
        <v>256</v>
      </c>
      <c r="L21026" t="s">
        <v>123</v>
      </c>
      <c r="M21026" t="s">
        <v>1217</v>
      </c>
      <c r="N21026" t="s">
        <v>1218</v>
      </c>
      <c r="O21026">
        <v>2</v>
      </c>
      <c r="P21026" t="s">
        <v>280</v>
      </c>
      <c r="Q21026">
        <v>2</v>
      </c>
      <c r="R21026">
        <v>2</v>
      </c>
      <c r="S21026" t="s">
        <v>280</v>
      </c>
      <c r="T21026" t="s">
        <v>1220</v>
      </c>
      <c r="U21026" t="s">
        <v>280</v>
      </c>
      <c r="V21026" t="s">
        <v>280</v>
      </c>
      <c r="W21026" t="s">
        <v>1220</v>
      </c>
      <c r="X21026" t="s">
        <v>1273</v>
      </c>
      <c r="Y21026">
        <v>2</v>
      </c>
      <c r="Z21026" t="s">
        <v>1219</v>
      </c>
      <c r="AA21026" t="s">
        <v>124</v>
      </c>
      <c r="AB21026" t="s">
        <v>1217</v>
      </c>
      <c r="AC21026" t="s">
        <v>1217</v>
      </c>
      <c r="AD21026" t="s">
        <v>1217</v>
      </c>
      <c r="AE21026" t="s">
        <v>1217</v>
      </c>
      <c r="AF21026" t="s">
        <v>1217</v>
      </c>
    </row>
    <row r="21027" spans="1:32" hidden="1" x14ac:dyDescent="0.25">
      <c r="A21027" t="str">
        <f t="shared" si="328"/>
        <v>Solar Photovoltaic.SUN</v>
      </c>
      <c r="B21027" t="str">
        <f>INDEX(Crosswalk!$B$2:$B$47,MATCH(A21027,Crosswalk!$A$2:$A$47,0))</f>
        <v>solar PV</v>
      </c>
      <c r="C21027" t="b">
        <f>IFERROR(IF(AND(NOT(INDEX('Included Plant Filters'!$B:$B,MATCH(B21027,'Included Plant Filters'!$A:$A,0))),$W21027="Y"),FALSE,IF(AND(NOT(INDEX('Included Plant Filters'!$C:$C,MATCH(B21027,'Included Plant Filters'!$A:$A,0))),NOT(OR($X21027="Electric Utility",$X21027="IPP CHP",$X21027="IPP Non-CHP"))),FALSE,TRUE)),0)</f>
        <v>1</v>
      </c>
      <c r="D21027">
        <v>61060</v>
      </c>
      <c r="E21027" t="s">
        <v>13702</v>
      </c>
      <c r="F21027">
        <v>61961</v>
      </c>
      <c r="G21027" t="s">
        <v>19433</v>
      </c>
      <c r="H21027" t="s">
        <v>82</v>
      </c>
      <c r="I21027" t="s">
        <v>4127</v>
      </c>
      <c r="J21027" t="s">
        <v>17</v>
      </c>
      <c r="K21027" t="s">
        <v>256</v>
      </c>
      <c r="L21027" t="s">
        <v>123</v>
      </c>
      <c r="M21027" t="s">
        <v>1217</v>
      </c>
      <c r="N21027" t="s">
        <v>1218</v>
      </c>
      <c r="O21027">
        <v>7.5</v>
      </c>
      <c r="P21027" t="s">
        <v>280</v>
      </c>
      <c r="Q21027">
        <v>7.5</v>
      </c>
      <c r="R21027">
        <v>7.5</v>
      </c>
      <c r="S21027" t="s">
        <v>280</v>
      </c>
      <c r="T21027" t="s">
        <v>1220</v>
      </c>
      <c r="U21027" t="s">
        <v>280</v>
      </c>
      <c r="V21027" t="s">
        <v>280</v>
      </c>
      <c r="W21027" t="s">
        <v>1220</v>
      </c>
      <c r="X21027" t="s">
        <v>1273</v>
      </c>
      <c r="Y21027">
        <v>2</v>
      </c>
      <c r="Z21027" t="s">
        <v>1219</v>
      </c>
      <c r="AA21027" t="s">
        <v>124</v>
      </c>
      <c r="AB21027" t="s">
        <v>1217</v>
      </c>
      <c r="AC21027" t="s">
        <v>1217</v>
      </c>
      <c r="AD21027" t="s">
        <v>1217</v>
      </c>
      <c r="AE21027" t="s">
        <v>1217</v>
      </c>
      <c r="AF21027" t="s">
        <v>1217</v>
      </c>
    </row>
    <row r="21028" spans="1:32" hidden="1" x14ac:dyDescent="0.25">
      <c r="A21028" t="str">
        <f t="shared" si="328"/>
        <v>Solar Photovoltaic.SUN</v>
      </c>
      <c r="B21028" t="str">
        <f>INDEX(Crosswalk!$B$2:$B$47,MATCH(A21028,Crosswalk!$A$2:$A$47,0))</f>
        <v>solar PV</v>
      </c>
      <c r="C21028" t="b">
        <f>IFERROR(IF(AND(NOT(INDEX('Included Plant Filters'!$B:$B,MATCH(B21028,'Included Plant Filters'!$A:$A,0))),$W21028="Y"),FALSE,IF(AND(NOT(INDEX('Included Plant Filters'!$C:$C,MATCH(B21028,'Included Plant Filters'!$A:$A,0))),NOT(OR($X21028="Electric Utility",$X21028="IPP CHP",$X21028="IPP Non-CHP"))),FALSE,TRUE)),0)</f>
        <v>1</v>
      </c>
      <c r="D21028">
        <v>65411</v>
      </c>
      <c r="E21028" t="s">
        <v>10599</v>
      </c>
      <c r="F21028">
        <v>61962</v>
      </c>
      <c r="G21028" t="s">
        <v>19434</v>
      </c>
      <c r="H21028" t="s">
        <v>16</v>
      </c>
      <c r="I21028" t="s">
        <v>9716</v>
      </c>
      <c r="J21028" t="s">
        <v>19435</v>
      </c>
      <c r="K21028" t="s">
        <v>256</v>
      </c>
      <c r="L21028" t="s">
        <v>123</v>
      </c>
      <c r="M21028" t="s">
        <v>1217</v>
      </c>
      <c r="N21028" t="s">
        <v>1335</v>
      </c>
      <c r="O21028">
        <v>200</v>
      </c>
      <c r="P21028" t="s">
        <v>280</v>
      </c>
      <c r="Q21028">
        <v>200</v>
      </c>
      <c r="R21028">
        <v>200</v>
      </c>
      <c r="S21028" t="s">
        <v>280</v>
      </c>
      <c r="T21028" t="s">
        <v>1220</v>
      </c>
      <c r="U21028" t="s">
        <v>280</v>
      </c>
      <c r="V21028" t="s">
        <v>280</v>
      </c>
      <c r="W21028" t="s">
        <v>1220</v>
      </c>
      <c r="X21028" t="s">
        <v>1273</v>
      </c>
      <c r="Y21028">
        <v>2</v>
      </c>
      <c r="Z21028" t="s">
        <v>1219</v>
      </c>
      <c r="AA21028" t="s">
        <v>124</v>
      </c>
      <c r="AB21028" t="s">
        <v>1217</v>
      </c>
      <c r="AC21028" t="s">
        <v>1217</v>
      </c>
      <c r="AD21028" t="s">
        <v>1217</v>
      </c>
      <c r="AE21028" t="s">
        <v>1217</v>
      </c>
      <c r="AF21028" t="s">
        <v>1217</v>
      </c>
    </row>
    <row r="21029" spans="1:32" hidden="1" x14ac:dyDescent="0.25">
      <c r="A21029" t="str">
        <f t="shared" si="328"/>
        <v>Solar Photovoltaic.SUN</v>
      </c>
      <c r="B21029" t="str">
        <f>INDEX(Crosswalk!$B$2:$B$47,MATCH(A21029,Crosswalk!$A$2:$A$47,0))</f>
        <v>solar PV</v>
      </c>
      <c r="C21029" t="b">
        <f>IFERROR(IF(AND(NOT(INDEX('Included Plant Filters'!$B:$B,MATCH(B21029,'Included Plant Filters'!$A:$A,0))),$W21029="Y"),FALSE,IF(AND(NOT(INDEX('Included Plant Filters'!$C:$C,MATCH(B21029,'Included Plant Filters'!$A:$A,0))),NOT(OR($X21029="Electric Utility",$X21029="IPP CHP",$X21029="IPP Non-CHP"))),FALSE,TRUE)),0)</f>
        <v>1</v>
      </c>
      <c r="D21029">
        <v>56990</v>
      </c>
      <c r="E21029" t="s">
        <v>12028</v>
      </c>
      <c r="F21029">
        <v>61965</v>
      </c>
      <c r="G21029" t="s">
        <v>19436</v>
      </c>
      <c r="H21029" t="s">
        <v>78</v>
      </c>
      <c r="I21029" t="s">
        <v>3559</v>
      </c>
      <c r="J21029" t="s">
        <v>19437</v>
      </c>
      <c r="K21029" t="s">
        <v>256</v>
      </c>
      <c r="L21029" t="s">
        <v>123</v>
      </c>
      <c r="M21029" t="s">
        <v>1217</v>
      </c>
      <c r="N21029" t="s">
        <v>1335</v>
      </c>
      <c r="O21029">
        <v>8.8000000000000007</v>
      </c>
      <c r="P21029" t="s">
        <v>280</v>
      </c>
      <c r="Q21029">
        <v>8.8000000000000007</v>
      </c>
      <c r="R21029">
        <v>8.8000000000000007</v>
      </c>
      <c r="S21029" t="s">
        <v>280</v>
      </c>
      <c r="T21029" t="s">
        <v>1220</v>
      </c>
      <c r="U21029" t="s">
        <v>280</v>
      </c>
      <c r="V21029" t="s">
        <v>280</v>
      </c>
      <c r="W21029" t="s">
        <v>1220</v>
      </c>
      <c r="X21029" t="s">
        <v>1273</v>
      </c>
      <c r="Y21029">
        <v>2</v>
      </c>
      <c r="Z21029" t="s">
        <v>1219</v>
      </c>
      <c r="AA21029" t="s">
        <v>124</v>
      </c>
      <c r="AB21029" t="s">
        <v>1217</v>
      </c>
      <c r="AC21029" t="s">
        <v>1217</v>
      </c>
      <c r="AD21029" t="s">
        <v>1217</v>
      </c>
      <c r="AE21029" t="s">
        <v>1217</v>
      </c>
      <c r="AF21029" t="s">
        <v>1217</v>
      </c>
    </row>
    <row r="21030" spans="1:32" hidden="1" x14ac:dyDescent="0.25">
      <c r="A21030" t="str">
        <f t="shared" si="328"/>
        <v>Natural Gas Fired Combustion Turbine.NG</v>
      </c>
      <c r="B21030" t="str">
        <f>INDEX(Crosswalk!$B$2:$B$47,MATCH(A21030,Crosswalk!$A$2:$A$47,0))</f>
        <v>natural gas peaker</v>
      </c>
      <c r="C21030" t="b">
        <f>IFERROR(IF(AND(NOT(INDEX('Included Plant Filters'!$B:$B,MATCH(B21030,'Included Plant Filters'!$A:$A,0))),$W21030="Y"),FALSE,IF(AND(NOT(INDEX('Included Plant Filters'!$C:$C,MATCH(B21030,'Included Plant Filters'!$A:$A,0))),NOT(OR($X21030="Electric Utility",$X21030="IPP CHP",$X21030="IPP Non-CHP"))),FALSE,TRUE)),0)</f>
        <v>1</v>
      </c>
      <c r="D21030">
        <v>64719</v>
      </c>
      <c r="E21030" t="s">
        <v>19438</v>
      </c>
      <c r="F21030">
        <v>61966</v>
      </c>
      <c r="G21030" t="s">
        <v>19439</v>
      </c>
      <c r="H21030" t="s">
        <v>16</v>
      </c>
      <c r="I21030" t="s">
        <v>4206</v>
      </c>
      <c r="J21030" t="s">
        <v>19440</v>
      </c>
      <c r="K21030" t="s">
        <v>60</v>
      </c>
      <c r="L21030" t="s">
        <v>61</v>
      </c>
      <c r="M21030" t="s">
        <v>1217</v>
      </c>
      <c r="N21030" t="s">
        <v>1218</v>
      </c>
      <c r="O21030">
        <v>50</v>
      </c>
      <c r="P21030">
        <v>0.85</v>
      </c>
      <c r="Q21030">
        <v>43</v>
      </c>
      <c r="R21030">
        <v>48</v>
      </c>
      <c r="S21030">
        <v>32</v>
      </c>
      <c r="T21030" t="s">
        <v>1220</v>
      </c>
      <c r="U21030" t="s">
        <v>280</v>
      </c>
      <c r="V21030" t="s">
        <v>280</v>
      </c>
      <c r="W21030" t="s">
        <v>1220</v>
      </c>
      <c r="X21030" t="s">
        <v>1273</v>
      </c>
      <c r="Y21030">
        <v>2</v>
      </c>
      <c r="Z21030" t="s">
        <v>1219</v>
      </c>
      <c r="AA21030" t="s">
        <v>19</v>
      </c>
      <c r="AB21030" t="s">
        <v>1217</v>
      </c>
      <c r="AC21030" t="s">
        <v>1217</v>
      </c>
      <c r="AD21030" t="s">
        <v>1217</v>
      </c>
      <c r="AE21030" t="s">
        <v>1217</v>
      </c>
      <c r="AF21030" t="s">
        <v>1217</v>
      </c>
    </row>
    <row r="21031" spans="1:32" hidden="1" x14ac:dyDescent="0.25">
      <c r="A21031" t="str">
        <f t="shared" si="328"/>
        <v>Natural Gas Fired Combustion Turbine.NG</v>
      </c>
      <c r="B21031" t="str">
        <f>INDEX(Crosswalk!$B$2:$B$47,MATCH(A21031,Crosswalk!$A$2:$A$47,0))</f>
        <v>natural gas peaker</v>
      </c>
      <c r="C21031" t="b">
        <f>IFERROR(IF(AND(NOT(INDEX('Included Plant Filters'!$B:$B,MATCH(B21031,'Included Plant Filters'!$A:$A,0))),$W21031="Y"),FALSE,IF(AND(NOT(INDEX('Included Plant Filters'!$C:$C,MATCH(B21031,'Included Plant Filters'!$A:$A,0))),NOT(OR($X21031="Electric Utility",$X21031="IPP CHP",$X21031="IPP Non-CHP"))),FALSE,TRUE)),0)</f>
        <v>1</v>
      </c>
      <c r="D21031">
        <v>64719</v>
      </c>
      <c r="E21031" t="s">
        <v>19438</v>
      </c>
      <c r="F21031">
        <v>61966</v>
      </c>
      <c r="G21031" t="s">
        <v>19439</v>
      </c>
      <c r="H21031" t="s">
        <v>16</v>
      </c>
      <c r="I21031" t="s">
        <v>4206</v>
      </c>
      <c r="J21031" t="s">
        <v>19441</v>
      </c>
      <c r="K21031" t="s">
        <v>60</v>
      </c>
      <c r="L21031" t="s">
        <v>61</v>
      </c>
      <c r="M21031" t="s">
        <v>1217</v>
      </c>
      <c r="N21031" t="s">
        <v>1218</v>
      </c>
      <c r="O21031">
        <v>50</v>
      </c>
      <c r="P21031">
        <v>0.85</v>
      </c>
      <c r="Q21031">
        <v>43</v>
      </c>
      <c r="R21031">
        <v>48</v>
      </c>
      <c r="S21031">
        <v>32</v>
      </c>
      <c r="T21031" t="s">
        <v>1220</v>
      </c>
      <c r="U21031" t="s">
        <v>280</v>
      </c>
      <c r="V21031" t="s">
        <v>280</v>
      </c>
      <c r="W21031" t="s">
        <v>1220</v>
      </c>
      <c r="X21031" t="s">
        <v>1273</v>
      </c>
      <c r="Y21031">
        <v>2</v>
      </c>
      <c r="Z21031" t="s">
        <v>1219</v>
      </c>
      <c r="AA21031" t="s">
        <v>19</v>
      </c>
      <c r="AB21031" t="s">
        <v>1217</v>
      </c>
      <c r="AC21031" t="s">
        <v>1217</v>
      </c>
      <c r="AD21031" t="s">
        <v>1217</v>
      </c>
      <c r="AE21031" t="s">
        <v>1217</v>
      </c>
      <c r="AF21031" t="s">
        <v>1217</v>
      </c>
    </row>
    <row r="21032" spans="1:32" hidden="1" x14ac:dyDescent="0.25">
      <c r="A21032" t="str">
        <f t="shared" si="328"/>
        <v>Solar Photovoltaic.SUN</v>
      </c>
      <c r="B21032" t="str">
        <f>INDEX(Crosswalk!$B$2:$B$47,MATCH(A21032,Crosswalk!$A$2:$A$47,0))</f>
        <v>solar PV</v>
      </c>
      <c r="C21032" t="b">
        <f>IFERROR(IF(AND(NOT(INDEX('Included Plant Filters'!$B:$B,MATCH(B21032,'Included Plant Filters'!$A:$A,0))),$W21032="Y"),FALSE,IF(AND(NOT(INDEX('Included Plant Filters'!$C:$C,MATCH(B21032,'Included Plant Filters'!$A:$A,0))),NOT(OR($X21032="Electric Utility",$X21032="IPP CHP",$X21032="IPP Non-CHP"))),FALSE,TRUE)),0)</f>
        <v>1</v>
      </c>
      <c r="D21032">
        <v>61568</v>
      </c>
      <c r="E21032" t="s">
        <v>19442</v>
      </c>
      <c r="F21032">
        <v>61968</v>
      </c>
      <c r="G21032" t="s">
        <v>19443</v>
      </c>
      <c r="H21032" t="s">
        <v>88</v>
      </c>
      <c r="I21032" t="s">
        <v>3211</v>
      </c>
      <c r="J21032" t="s">
        <v>19444</v>
      </c>
      <c r="K21032" t="s">
        <v>256</v>
      </c>
      <c r="L21032" t="s">
        <v>123</v>
      </c>
      <c r="M21032" t="s">
        <v>1217</v>
      </c>
      <c r="N21032" t="s">
        <v>1218</v>
      </c>
      <c r="O21032">
        <v>3</v>
      </c>
      <c r="P21032" t="s">
        <v>280</v>
      </c>
      <c r="Q21032">
        <v>3</v>
      </c>
      <c r="R21032">
        <v>3</v>
      </c>
      <c r="S21032" t="s">
        <v>280</v>
      </c>
      <c r="T21032" t="s">
        <v>1220</v>
      </c>
      <c r="U21032" t="s">
        <v>280</v>
      </c>
      <c r="V21032" t="s">
        <v>280</v>
      </c>
      <c r="W21032" t="s">
        <v>1220</v>
      </c>
      <c r="X21032" t="s">
        <v>1273</v>
      </c>
      <c r="Y21032">
        <v>2</v>
      </c>
      <c r="Z21032" t="s">
        <v>1219</v>
      </c>
      <c r="AA21032" t="s">
        <v>124</v>
      </c>
      <c r="AB21032" t="s">
        <v>1217</v>
      </c>
      <c r="AC21032" t="s">
        <v>1217</v>
      </c>
      <c r="AD21032" t="s">
        <v>1217</v>
      </c>
      <c r="AE21032" t="s">
        <v>1217</v>
      </c>
      <c r="AF21032" t="s">
        <v>1217</v>
      </c>
    </row>
    <row r="21033" spans="1:32" hidden="1" x14ac:dyDescent="0.25">
      <c r="A21033" t="str">
        <f t="shared" si="328"/>
        <v>Onshore Wind Turbine.WND</v>
      </c>
      <c r="B21033" t="str">
        <f>INDEX(Crosswalk!$B$2:$B$47,MATCH(A21033,Crosswalk!$A$2:$A$47,0))</f>
        <v>onshore wind</v>
      </c>
      <c r="C21033" t="b">
        <f>IFERROR(IF(AND(NOT(INDEX('Included Plant Filters'!$B:$B,MATCH(B21033,'Included Plant Filters'!$A:$A,0))),$W21033="Y"),FALSE,IF(AND(NOT(INDEX('Included Plant Filters'!$C:$C,MATCH(B21033,'Included Plant Filters'!$A:$A,0))),NOT(OR($X21033="Electric Utility",$X21033="IPP CHP",$X21033="IPP Non-CHP"))),FALSE,TRUE)),0)</f>
        <v>1</v>
      </c>
      <c r="D21033">
        <v>61562</v>
      </c>
      <c r="E21033" t="s">
        <v>19445</v>
      </c>
      <c r="F21033">
        <v>61969</v>
      </c>
      <c r="G21033" t="s">
        <v>19445</v>
      </c>
      <c r="H21033" t="s">
        <v>16</v>
      </c>
      <c r="I21033" t="s">
        <v>4202</v>
      </c>
      <c r="J21033" t="s">
        <v>19446</v>
      </c>
      <c r="K21033" t="s">
        <v>258</v>
      </c>
      <c r="L21033" t="s">
        <v>112</v>
      </c>
      <c r="M21033" t="s">
        <v>1217</v>
      </c>
      <c r="N21033" t="s">
        <v>1218</v>
      </c>
      <c r="O21033">
        <v>300</v>
      </c>
      <c r="P21033" t="s">
        <v>280</v>
      </c>
      <c r="Q21033">
        <v>300</v>
      </c>
      <c r="R21033">
        <v>300</v>
      </c>
      <c r="S21033">
        <v>1</v>
      </c>
      <c r="T21033" t="s">
        <v>1220</v>
      </c>
      <c r="U21033" t="s">
        <v>280</v>
      </c>
      <c r="V21033" t="s">
        <v>280</v>
      </c>
      <c r="W21033" t="s">
        <v>1220</v>
      </c>
      <c r="X21033" t="s">
        <v>1273</v>
      </c>
      <c r="Y21033">
        <v>2</v>
      </c>
      <c r="Z21033" t="s">
        <v>1219</v>
      </c>
      <c r="AA21033" t="s">
        <v>113</v>
      </c>
      <c r="AB21033" t="s">
        <v>1217</v>
      </c>
      <c r="AC21033" t="s">
        <v>1217</v>
      </c>
      <c r="AD21033" t="s">
        <v>1217</v>
      </c>
      <c r="AE21033" t="s">
        <v>1217</v>
      </c>
      <c r="AF21033" t="s">
        <v>1217</v>
      </c>
    </row>
    <row r="21034" spans="1:32" hidden="1" x14ac:dyDescent="0.25">
      <c r="A21034" t="str">
        <f t="shared" si="328"/>
        <v>Onshore Wind Turbine.WND</v>
      </c>
      <c r="B21034" t="str">
        <f>INDEX(Crosswalk!$B$2:$B$47,MATCH(A21034,Crosswalk!$A$2:$A$47,0))</f>
        <v>onshore wind</v>
      </c>
      <c r="C21034" t="b">
        <f>IFERROR(IF(AND(NOT(INDEX('Included Plant Filters'!$B:$B,MATCH(B21034,'Included Plant Filters'!$A:$A,0))),$W21034="Y"),FALSE,IF(AND(NOT(INDEX('Included Plant Filters'!$C:$C,MATCH(B21034,'Included Plant Filters'!$A:$A,0))),NOT(OR($X21034="Electric Utility",$X21034="IPP CHP",$X21034="IPP Non-CHP"))),FALSE,TRUE)),0)</f>
        <v>1</v>
      </c>
      <c r="D21034">
        <v>61563</v>
      </c>
      <c r="E21034" t="s">
        <v>19447</v>
      </c>
      <c r="F21034">
        <v>61970</v>
      </c>
      <c r="G21034" t="s">
        <v>19447</v>
      </c>
      <c r="H21034" t="s">
        <v>16</v>
      </c>
      <c r="I21034" t="s">
        <v>13252</v>
      </c>
      <c r="J21034" t="s">
        <v>17423</v>
      </c>
      <c r="K21034" t="s">
        <v>258</v>
      </c>
      <c r="L21034" t="s">
        <v>112</v>
      </c>
      <c r="M21034" t="s">
        <v>1217</v>
      </c>
      <c r="N21034" t="s">
        <v>1218</v>
      </c>
      <c r="O21034">
        <v>99.4</v>
      </c>
      <c r="P21034" t="s">
        <v>280</v>
      </c>
      <c r="Q21034">
        <v>99.4</v>
      </c>
      <c r="R21034">
        <v>99.4</v>
      </c>
      <c r="S21034">
        <v>1</v>
      </c>
      <c r="T21034" t="s">
        <v>1220</v>
      </c>
      <c r="U21034" t="s">
        <v>280</v>
      </c>
      <c r="V21034" t="s">
        <v>280</v>
      </c>
      <c r="W21034" t="s">
        <v>1220</v>
      </c>
      <c r="X21034" t="s">
        <v>1273</v>
      </c>
      <c r="Y21034">
        <v>2</v>
      </c>
      <c r="Z21034" t="s">
        <v>1219</v>
      </c>
      <c r="AA21034" t="s">
        <v>113</v>
      </c>
      <c r="AB21034" t="s">
        <v>1217</v>
      </c>
      <c r="AC21034" t="s">
        <v>1217</v>
      </c>
      <c r="AD21034" t="s">
        <v>1217</v>
      </c>
      <c r="AE21034" t="s">
        <v>1217</v>
      </c>
      <c r="AF21034" t="s">
        <v>1217</v>
      </c>
    </row>
    <row r="21035" spans="1:32" hidden="1" x14ac:dyDescent="0.25">
      <c r="A21035" t="str">
        <f t="shared" si="328"/>
        <v>Solar Photovoltaic.SUN</v>
      </c>
      <c r="B21035" t="str">
        <f>INDEX(Crosswalk!$B$2:$B$47,MATCH(A21035,Crosswalk!$A$2:$A$47,0))</f>
        <v>solar PV</v>
      </c>
      <c r="C21035" t="b">
        <f>IFERROR(IF(AND(NOT(INDEX('Included Plant Filters'!$B:$B,MATCH(B21035,'Included Plant Filters'!$A:$A,0))),$W21035="Y"),FALSE,IF(AND(NOT(INDEX('Included Plant Filters'!$C:$C,MATCH(B21035,'Included Plant Filters'!$A:$A,0))),NOT(OR($X21035="Electric Utility",$X21035="IPP CHP",$X21035="IPP Non-CHP"))),FALSE,TRUE)),0)</f>
        <v>1</v>
      </c>
      <c r="D21035">
        <v>60281</v>
      </c>
      <c r="E21035" t="s">
        <v>11707</v>
      </c>
      <c r="F21035">
        <v>61971</v>
      </c>
      <c r="G21035" t="s">
        <v>19448</v>
      </c>
      <c r="H21035" t="s">
        <v>88</v>
      </c>
      <c r="I21035" t="s">
        <v>3115</v>
      </c>
      <c r="J21035" t="s">
        <v>4647</v>
      </c>
      <c r="K21035" t="s">
        <v>256</v>
      </c>
      <c r="L21035" t="s">
        <v>123</v>
      </c>
      <c r="M21035" t="s">
        <v>1217</v>
      </c>
      <c r="N21035" t="s">
        <v>1218</v>
      </c>
      <c r="O21035">
        <v>1</v>
      </c>
      <c r="P21035" t="s">
        <v>280</v>
      </c>
      <c r="Q21035">
        <v>1</v>
      </c>
      <c r="R21035">
        <v>1</v>
      </c>
      <c r="S21035" t="s">
        <v>280</v>
      </c>
      <c r="T21035" t="s">
        <v>1220</v>
      </c>
      <c r="U21035" t="s">
        <v>280</v>
      </c>
      <c r="V21035" t="s">
        <v>280</v>
      </c>
      <c r="W21035" t="s">
        <v>1220</v>
      </c>
      <c r="X21035" t="s">
        <v>1273</v>
      </c>
      <c r="Y21035">
        <v>2</v>
      </c>
      <c r="Z21035" t="s">
        <v>1219</v>
      </c>
      <c r="AA21035" t="s">
        <v>124</v>
      </c>
      <c r="AB21035" t="s">
        <v>1217</v>
      </c>
      <c r="AC21035" t="s">
        <v>1217</v>
      </c>
      <c r="AD21035" t="s">
        <v>1217</v>
      </c>
      <c r="AE21035" t="s">
        <v>1217</v>
      </c>
      <c r="AF21035" t="s">
        <v>1217</v>
      </c>
    </row>
    <row r="21036" spans="1:32" hidden="1" x14ac:dyDescent="0.25">
      <c r="A21036" t="str">
        <f t="shared" si="328"/>
        <v>Solar Photovoltaic.SUN</v>
      </c>
      <c r="B21036" t="str">
        <f>INDEX(Crosswalk!$B$2:$B$47,MATCH(A21036,Crosswalk!$A$2:$A$47,0))</f>
        <v>solar PV</v>
      </c>
      <c r="C21036" t="b">
        <f>IFERROR(IF(AND(NOT(INDEX('Included Plant Filters'!$B:$B,MATCH(B21036,'Included Plant Filters'!$A:$A,0))),$W21036="Y"),FALSE,IF(AND(NOT(INDEX('Included Plant Filters'!$C:$C,MATCH(B21036,'Included Plant Filters'!$A:$A,0))),NOT(OR($X21036="Electric Utility",$X21036="IPP CHP",$X21036="IPP Non-CHP"))),FALSE,TRUE)),0)</f>
        <v>1</v>
      </c>
      <c r="D21036">
        <v>60281</v>
      </c>
      <c r="E21036" t="s">
        <v>11707</v>
      </c>
      <c r="F21036">
        <v>61971</v>
      </c>
      <c r="G21036" t="s">
        <v>19448</v>
      </c>
      <c r="H21036" t="s">
        <v>88</v>
      </c>
      <c r="I21036" t="s">
        <v>3115</v>
      </c>
      <c r="J21036" t="s">
        <v>4648</v>
      </c>
      <c r="K21036" t="s">
        <v>256</v>
      </c>
      <c r="L21036" t="s">
        <v>123</v>
      </c>
      <c r="M21036" t="s">
        <v>1217</v>
      </c>
      <c r="N21036" t="s">
        <v>1218</v>
      </c>
      <c r="O21036">
        <v>1</v>
      </c>
      <c r="P21036" t="s">
        <v>280</v>
      </c>
      <c r="Q21036">
        <v>1</v>
      </c>
      <c r="R21036">
        <v>1</v>
      </c>
      <c r="S21036" t="s">
        <v>280</v>
      </c>
      <c r="T21036" t="s">
        <v>1220</v>
      </c>
      <c r="U21036" t="s">
        <v>280</v>
      </c>
      <c r="V21036" t="s">
        <v>280</v>
      </c>
      <c r="W21036" t="s">
        <v>1220</v>
      </c>
      <c r="X21036" t="s">
        <v>1273</v>
      </c>
      <c r="Y21036">
        <v>2</v>
      </c>
      <c r="Z21036" t="s">
        <v>1219</v>
      </c>
      <c r="AA21036" t="s">
        <v>124</v>
      </c>
      <c r="AB21036" t="s">
        <v>1217</v>
      </c>
      <c r="AC21036" t="s">
        <v>1217</v>
      </c>
      <c r="AD21036" t="s">
        <v>1217</v>
      </c>
      <c r="AE21036" t="s">
        <v>1217</v>
      </c>
      <c r="AF21036" t="s">
        <v>1217</v>
      </c>
    </row>
    <row r="21037" spans="1:32" hidden="1" x14ac:dyDescent="0.25">
      <c r="A21037" t="str">
        <f t="shared" si="328"/>
        <v>Solar Photovoltaic.SUN</v>
      </c>
      <c r="B21037" t="str">
        <f>INDEX(Crosswalk!$B$2:$B$47,MATCH(A21037,Crosswalk!$A$2:$A$47,0))</f>
        <v>solar PV</v>
      </c>
      <c r="C21037" t="b">
        <f>IFERROR(IF(AND(NOT(INDEX('Included Plant Filters'!$B:$B,MATCH(B21037,'Included Plant Filters'!$A:$A,0))),$W21037="Y"),FALSE,IF(AND(NOT(INDEX('Included Plant Filters'!$C:$C,MATCH(B21037,'Included Plant Filters'!$A:$A,0))),NOT(OR($X21037="Electric Utility",$X21037="IPP CHP",$X21037="IPP Non-CHP"))),FALSE,TRUE)),0)</f>
        <v>1</v>
      </c>
      <c r="D21037">
        <v>60281</v>
      </c>
      <c r="E21037" t="s">
        <v>11707</v>
      </c>
      <c r="F21037">
        <v>61971</v>
      </c>
      <c r="G21037" t="s">
        <v>19448</v>
      </c>
      <c r="H21037" t="s">
        <v>88</v>
      </c>
      <c r="I21037" t="s">
        <v>3115</v>
      </c>
      <c r="J21037" t="s">
        <v>4649</v>
      </c>
      <c r="K21037" t="s">
        <v>256</v>
      </c>
      <c r="L21037" t="s">
        <v>123</v>
      </c>
      <c r="M21037" t="s">
        <v>1217</v>
      </c>
      <c r="N21037" t="s">
        <v>1218</v>
      </c>
      <c r="O21037">
        <v>1</v>
      </c>
      <c r="P21037" t="s">
        <v>280</v>
      </c>
      <c r="Q21037">
        <v>1</v>
      </c>
      <c r="R21037">
        <v>1</v>
      </c>
      <c r="S21037" t="s">
        <v>280</v>
      </c>
      <c r="T21037" t="s">
        <v>1220</v>
      </c>
      <c r="U21037" t="s">
        <v>280</v>
      </c>
      <c r="V21037" t="s">
        <v>280</v>
      </c>
      <c r="W21037" t="s">
        <v>1220</v>
      </c>
      <c r="X21037" t="s">
        <v>1273</v>
      </c>
      <c r="Y21037">
        <v>2</v>
      </c>
      <c r="Z21037" t="s">
        <v>1219</v>
      </c>
      <c r="AA21037" t="s">
        <v>124</v>
      </c>
      <c r="AB21037" t="s">
        <v>1217</v>
      </c>
      <c r="AC21037" t="s">
        <v>1217</v>
      </c>
      <c r="AD21037" t="s">
        <v>1217</v>
      </c>
      <c r="AE21037" t="s">
        <v>1217</v>
      </c>
      <c r="AF21037" t="s">
        <v>1217</v>
      </c>
    </row>
    <row r="21038" spans="1:32" hidden="1" x14ac:dyDescent="0.25">
      <c r="A21038" t="str">
        <f t="shared" si="328"/>
        <v>Solar Photovoltaic.SUN</v>
      </c>
      <c r="B21038" t="str">
        <f>INDEX(Crosswalk!$B$2:$B$47,MATCH(A21038,Crosswalk!$A$2:$A$47,0))</f>
        <v>solar PV</v>
      </c>
      <c r="C21038" t="b">
        <f>IFERROR(IF(AND(NOT(INDEX('Included Plant Filters'!$B:$B,MATCH(B21038,'Included Plant Filters'!$A:$A,0))),$W21038="Y"),FALSE,IF(AND(NOT(INDEX('Included Plant Filters'!$C:$C,MATCH(B21038,'Included Plant Filters'!$A:$A,0))),NOT(OR($X21038="Electric Utility",$X21038="IPP CHP",$X21038="IPP Non-CHP"))),FALSE,TRUE)),0)</f>
        <v>1</v>
      </c>
      <c r="D21038">
        <v>60281</v>
      </c>
      <c r="E21038" t="s">
        <v>11707</v>
      </c>
      <c r="F21038">
        <v>61971</v>
      </c>
      <c r="G21038" t="s">
        <v>19448</v>
      </c>
      <c r="H21038" t="s">
        <v>88</v>
      </c>
      <c r="I21038" t="s">
        <v>3115</v>
      </c>
      <c r="J21038" t="s">
        <v>4650</v>
      </c>
      <c r="K21038" t="s">
        <v>256</v>
      </c>
      <c r="L21038" t="s">
        <v>123</v>
      </c>
      <c r="M21038" t="s">
        <v>1217</v>
      </c>
      <c r="N21038" t="s">
        <v>1218</v>
      </c>
      <c r="O21038">
        <v>1</v>
      </c>
      <c r="P21038" t="s">
        <v>280</v>
      </c>
      <c r="Q21038">
        <v>1</v>
      </c>
      <c r="R21038">
        <v>1</v>
      </c>
      <c r="S21038" t="s">
        <v>280</v>
      </c>
      <c r="T21038" t="s">
        <v>1220</v>
      </c>
      <c r="U21038" t="s">
        <v>280</v>
      </c>
      <c r="V21038" t="s">
        <v>280</v>
      </c>
      <c r="W21038" t="s">
        <v>1220</v>
      </c>
      <c r="X21038" t="s">
        <v>1273</v>
      </c>
      <c r="Y21038">
        <v>2</v>
      </c>
      <c r="Z21038" t="s">
        <v>1219</v>
      </c>
      <c r="AA21038" t="s">
        <v>124</v>
      </c>
      <c r="AB21038" t="s">
        <v>1217</v>
      </c>
      <c r="AC21038" t="s">
        <v>1217</v>
      </c>
      <c r="AD21038" t="s">
        <v>1217</v>
      </c>
      <c r="AE21038" t="s">
        <v>1217</v>
      </c>
      <c r="AF21038" t="s">
        <v>1217</v>
      </c>
    </row>
    <row r="21039" spans="1:32" hidden="1" x14ac:dyDescent="0.25">
      <c r="A21039" t="str">
        <f t="shared" si="328"/>
        <v>Solar Photovoltaic.SUN</v>
      </c>
      <c r="B21039" t="str">
        <f>INDEX(Crosswalk!$B$2:$B$47,MATCH(A21039,Crosswalk!$A$2:$A$47,0))</f>
        <v>solar PV</v>
      </c>
      <c r="C21039" t="b">
        <f>IFERROR(IF(AND(NOT(INDEX('Included Plant Filters'!$B:$B,MATCH(B21039,'Included Plant Filters'!$A:$A,0))),$W21039="Y"),FALSE,IF(AND(NOT(INDEX('Included Plant Filters'!$C:$C,MATCH(B21039,'Included Plant Filters'!$A:$A,0))),NOT(OR($X21039="Electric Utility",$X21039="IPP CHP",$X21039="IPP Non-CHP"))),FALSE,TRUE)),0)</f>
        <v>1</v>
      </c>
      <c r="D21039">
        <v>60281</v>
      </c>
      <c r="E21039" t="s">
        <v>11707</v>
      </c>
      <c r="F21039">
        <v>61971</v>
      </c>
      <c r="G21039" t="s">
        <v>19448</v>
      </c>
      <c r="H21039" t="s">
        <v>88</v>
      </c>
      <c r="I21039" t="s">
        <v>3115</v>
      </c>
      <c r="J21039" t="s">
        <v>19449</v>
      </c>
      <c r="K21039" t="s">
        <v>256</v>
      </c>
      <c r="L21039" t="s">
        <v>123</v>
      </c>
      <c r="M21039" t="s">
        <v>1217</v>
      </c>
      <c r="N21039" t="s">
        <v>1218</v>
      </c>
      <c r="O21039">
        <v>1</v>
      </c>
      <c r="P21039" t="s">
        <v>280</v>
      </c>
      <c r="Q21039">
        <v>1</v>
      </c>
      <c r="R21039">
        <v>1</v>
      </c>
      <c r="S21039" t="s">
        <v>280</v>
      </c>
      <c r="T21039" t="s">
        <v>1220</v>
      </c>
      <c r="U21039" t="s">
        <v>280</v>
      </c>
      <c r="V21039" t="s">
        <v>280</v>
      </c>
      <c r="W21039" t="s">
        <v>1220</v>
      </c>
      <c r="X21039" t="s">
        <v>1273</v>
      </c>
      <c r="Y21039">
        <v>2</v>
      </c>
      <c r="Z21039" t="s">
        <v>1219</v>
      </c>
      <c r="AA21039" t="s">
        <v>124</v>
      </c>
      <c r="AB21039" t="s">
        <v>1217</v>
      </c>
      <c r="AC21039" t="s">
        <v>1217</v>
      </c>
      <c r="AD21039" t="s">
        <v>1217</v>
      </c>
      <c r="AE21039" t="s">
        <v>1217</v>
      </c>
      <c r="AF21039" t="s">
        <v>1217</v>
      </c>
    </row>
    <row r="21040" spans="1:32" hidden="1" x14ac:dyDescent="0.25">
      <c r="A21040" t="str">
        <f t="shared" si="328"/>
        <v>Solar Photovoltaic.SUN</v>
      </c>
      <c r="B21040" t="str">
        <f>INDEX(Crosswalk!$B$2:$B$47,MATCH(A21040,Crosswalk!$A$2:$A$47,0))</f>
        <v>solar PV</v>
      </c>
      <c r="C21040" t="b">
        <f>IFERROR(IF(AND(NOT(INDEX('Included Plant Filters'!$B:$B,MATCH(B21040,'Included Plant Filters'!$A:$A,0))),$W21040="Y"),FALSE,IF(AND(NOT(INDEX('Included Plant Filters'!$C:$C,MATCH(B21040,'Included Plant Filters'!$A:$A,0))),NOT(OR($X21040="Electric Utility",$X21040="IPP CHP",$X21040="IPP Non-CHP"))),FALSE,TRUE)),0)</f>
        <v>1</v>
      </c>
      <c r="D21040">
        <v>61567</v>
      </c>
      <c r="E21040" t="s">
        <v>19450</v>
      </c>
      <c r="F21040">
        <v>61972</v>
      </c>
      <c r="G21040" t="s">
        <v>19451</v>
      </c>
      <c r="H21040" t="s">
        <v>82</v>
      </c>
      <c r="I21040" t="s">
        <v>18144</v>
      </c>
      <c r="J21040" t="s">
        <v>19452</v>
      </c>
      <c r="K21040" t="s">
        <v>256</v>
      </c>
      <c r="L21040" t="s">
        <v>123</v>
      </c>
      <c r="M21040" t="s">
        <v>1217</v>
      </c>
      <c r="N21040" t="s">
        <v>1218</v>
      </c>
      <c r="O21040">
        <v>3.6</v>
      </c>
      <c r="P21040" t="s">
        <v>280</v>
      </c>
      <c r="Q21040">
        <v>3.6</v>
      </c>
      <c r="R21040">
        <v>3.6</v>
      </c>
      <c r="S21040" t="s">
        <v>280</v>
      </c>
      <c r="T21040" t="s">
        <v>1220</v>
      </c>
      <c r="U21040" t="s">
        <v>280</v>
      </c>
      <c r="V21040" t="s">
        <v>280</v>
      </c>
      <c r="W21040" t="s">
        <v>1220</v>
      </c>
      <c r="X21040" t="s">
        <v>1273</v>
      </c>
      <c r="Y21040">
        <v>2</v>
      </c>
      <c r="Z21040" t="s">
        <v>1219</v>
      </c>
      <c r="AA21040" t="s">
        <v>124</v>
      </c>
      <c r="AB21040" t="s">
        <v>1217</v>
      </c>
      <c r="AC21040" t="s">
        <v>1217</v>
      </c>
      <c r="AD21040" t="s">
        <v>1217</v>
      </c>
      <c r="AE21040" t="s">
        <v>1217</v>
      </c>
      <c r="AF21040" t="s">
        <v>1217</v>
      </c>
    </row>
    <row r="21041" spans="1:32" hidden="1" x14ac:dyDescent="0.25">
      <c r="A21041" t="str">
        <f t="shared" si="328"/>
        <v>Solar Photovoltaic.SUN</v>
      </c>
      <c r="B21041" t="str">
        <f>INDEX(Crosswalk!$B$2:$B$47,MATCH(A21041,Crosswalk!$A$2:$A$47,0))</f>
        <v>solar PV</v>
      </c>
      <c r="C21041" t="b">
        <f>IFERROR(IF(AND(NOT(INDEX('Included Plant Filters'!$B:$B,MATCH(B21041,'Included Plant Filters'!$A:$A,0))),$W21041="Y"),FALSE,IF(AND(NOT(INDEX('Included Plant Filters'!$C:$C,MATCH(B21041,'Included Plant Filters'!$A:$A,0))),NOT(OR($X21041="Electric Utility",$X21041="IPP CHP",$X21041="IPP Non-CHP"))),FALSE,TRUE)),0)</f>
        <v>1</v>
      </c>
      <c r="D21041">
        <v>61567</v>
      </c>
      <c r="E21041" t="s">
        <v>19450</v>
      </c>
      <c r="F21041">
        <v>61973</v>
      </c>
      <c r="G21041" t="s">
        <v>19453</v>
      </c>
      <c r="H21041" t="s">
        <v>82</v>
      </c>
      <c r="I21041" t="s">
        <v>18144</v>
      </c>
      <c r="J21041" t="s">
        <v>19452</v>
      </c>
      <c r="K21041" t="s">
        <v>256</v>
      </c>
      <c r="L21041" t="s">
        <v>123</v>
      </c>
      <c r="M21041" t="s">
        <v>1217</v>
      </c>
      <c r="N21041" t="s">
        <v>1218</v>
      </c>
      <c r="O21041">
        <v>20</v>
      </c>
      <c r="P21041" t="s">
        <v>280</v>
      </c>
      <c r="Q21041">
        <v>20</v>
      </c>
      <c r="R21041">
        <v>20</v>
      </c>
      <c r="S21041" t="s">
        <v>280</v>
      </c>
      <c r="T21041" t="s">
        <v>1220</v>
      </c>
      <c r="U21041" t="s">
        <v>280</v>
      </c>
      <c r="V21041" t="s">
        <v>280</v>
      </c>
      <c r="W21041" t="s">
        <v>1220</v>
      </c>
      <c r="X21041" t="s">
        <v>1273</v>
      </c>
      <c r="Y21041">
        <v>2</v>
      </c>
      <c r="Z21041" t="s">
        <v>1219</v>
      </c>
      <c r="AA21041" t="s">
        <v>124</v>
      </c>
      <c r="AB21041" t="s">
        <v>1217</v>
      </c>
      <c r="AC21041" t="s">
        <v>1217</v>
      </c>
      <c r="AD21041" t="s">
        <v>1217</v>
      </c>
      <c r="AE21041" t="s">
        <v>1217</v>
      </c>
      <c r="AF21041" t="s">
        <v>1217</v>
      </c>
    </row>
    <row r="21042" spans="1:32" hidden="1" x14ac:dyDescent="0.25">
      <c r="A21042" t="str">
        <f t="shared" si="328"/>
        <v>Solar Photovoltaic.SUN</v>
      </c>
      <c r="B21042" t="str">
        <f>INDEX(Crosswalk!$B$2:$B$47,MATCH(A21042,Crosswalk!$A$2:$A$47,0))</f>
        <v>solar PV</v>
      </c>
      <c r="C21042" t="b">
        <f>IFERROR(IF(AND(NOT(INDEX('Included Plant Filters'!$B:$B,MATCH(B21042,'Included Plant Filters'!$A:$A,0))),$W21042="Y"),FALSE,IF(AND(NOT(INDEX('Included Plant Filters'!$C:$C,MATCH(B21042,'Included Plant Filters'!$A:$A,0))),NOT(OR($X21042="Electric Utility",$X21042="IPP CHP",$X21042="IPP Non-CHP"))),FALSE,TRUE)),0)</f>
        <v>1</v>
      </c>
      <c r="D21042">
        <v>61567</v>
      </c>
      <c r="E21042" t="s">
        <v>19450</v>
      </c>
      <c r="F21042">
        <v>61974</v>
      </c>
      <c r="G21042" t="s">
        <v>19454</v>
      </c>
      <c r="H21042" t="s">
        <v>82</v>
      </c>
      <c r="I21042" t="s">
        <v>4127</v>
      </c>
      <c r="J21042" t="s">
        <v>19452</v>
      </c>
      <c r="K21042" t="s">
        <v>256</v>
      </c>
      <c r="L21042" t="s">
        <v>123</v>
      </c>
      <c r="M21042" t="s">
        <v>1217</v>
      </c>
      <c r="N21042" t="s">
        <v>1218</v>
      </c>
      <c r="O21042">
        <v>8.1999999999999993</v>
      </c>
      <c r="P21042" t="s">
        <v>280</v>
      </c>
      <c r="Q21042">
        <v>8.1999999999999993</v>
      </c>
      <c r="R21042">
        <v>8.1999999999999993</v>
      </c>
      <c r="S21042" t="s">
        <v>280</v>
      </c>
      <c r="T21042" t="s">
        <v>1220</v>
      </c>
      <c r="U21042" t="s">
        <v>280</v>
      </c>
      <c r="V21042" t="s">
        <v>280</v>
      </c>
      <c r="W21042" t="s">
        <v>1220</v>
      </c>
      <c r="X21042" t="s">
        <v>1273</v>
      </c>
      <c r="Y21042">
        <v>2</v>
      </c>
      <c r="Z21042" t="s">
        <v>1219</v>
      </c>
      <c r="AA21042" t="s">
        <v>124</v>
      </c>
      <c r="AB21042" t="s">
        <v>1217</v>
      </c>
      <c r="AC21042" t="s">
        <v>1217</v>
      </c>
      <c r="AD21042" t="s">
        <v>1217</v>
      </c>
      <c r="AE21042" t="s">
        <v>1217</v>
      </c>
      <c r="AF21042" t="s">
        <v>1217</v>
      </c>
    </row>
    <row r="21043" spans="1:32" hidden="1" x14ac:dyDescent="0.25">
      <c r="A21043" t="str">
        <f t="shared" si="328"/>
        <v>Solar Photovoltaic.SUN</v>
      </c>
      <c r="B21043" t="str">
        <f>INDEX(Crosswalk!$B$2:$B$47,MATCH(A21043,Crosswalk!$A$2:$A$47,0))</f>
        <v>solar PV</v>
      </c>
      <c r="C21043" t="b">
        <f>IFERROR(IF(AND(NOT(INDEX('Included Plant Filters'!$B:$B,MATCH(B21043,'Included Plant Filters'!$A:$A,0))),$W21043="Y"),FALSE,IF(AND(NOT(INDEX('Included Plant Filters'!$C:$C,MATCH(B21043,'Included Plant Filters'!$A:$A,0))),NOT(OR($X21043="Electric Utility",$X21043="IPP CHP",$X21043="IPP Non-CHP"))),FALSE,TRUE)),0)</f>
        <v>1</v>
      </c>
      <c r="D21043">
        <v>61567</v>
      </c>
      <c r="E21043" t="s">
        <v>19450</v>
      </c>
      <c r="F21043">
        <v>61975</v>
      </c>
      <c r="G21043" t="s">
        <v>19455</v>
      </c>
      <c r="H21043" t="s">
        <v>82</v>
      </c>
      <c r="I21043" t="s">
        <v>18144</v>
      </c>
      <c r="J21043" t="s">
        <v>19452</v>
      </c>
      <c r="K21043" t="s">
        <v>256</v>
      </c>
      <c r="L21043" t="s">
        <v>123</v>
      </c>
      <c r="M21043" t="s">
        <v>1217</v>
      </c>
      <c r="N21043" t="s">
        <v>1218</v>
      </c>
      <c r="O21043">
        <v>4.8</v>
      </c>
      <c r="P21043" t="s">
        <v>280</v>
      </c>
      <c r="Q21043">
        <v>4.8</v>
      </c>
      <c r="R21043">
        <v>4.8</v>
      </c>
      <c r="S21043" t="s">
        <v>280</v>
      </c>
      <c r="T21043" t="s">
        <v>1220</v>
      </c>
      <c r="U21043" t="s">
        <v>280</v>
      </c>
      <c r="V21043" t="s">
        <v>280</v>
      </c>
      <c r="W21043" t="s">
        <v>1220</v>
      </c>
      <c r="X21043" t="s">
        <v>1273</v>
      </c>
      <c r="Y21043">
        <v>2</v>
      </c>
      <c r="Z21043" t="s">
        <v>1219</v>
      </c>
      <c r="AA21043" t="s">
        <v>124</v>
      </c>
      <c r="AB21043" t="s">
        <v>1217</v>
      </c>
      <c r="AC21043" t="s">
        <v>1217</v>
      </c>
      <c r="AD21043" t="s">
        <v>1217</v>
      </c>
      <c r="AE21043" t="s">
        <v>1217</v>
      </c>
      <c r="AF21043" t="s">
        <v>1217</v>
      </c>
    </row>
    <row r="21044" spans="1:32" hidden="1" x14ac:dyDescent="0.25">
      <c r="A21044" t="str">
        <f t="shared" si="328"/>
        <v>Solar Photovoltaic.SUN</v>
      </c>
      <c r="B21044" t="str">
        <f>INDEX(Crosswalk!$B$2:$B$47,MATCH(A21044,Crosswalk!$A$2:$A$47,0))</f>
        <v>solar PV</v>
      </c>
      <c r="C21044" t="b">
        <f>IFERROR(IF(AND(NOT(INDEX('Included Plant Filters'!$B:$B,MATCH(B21044,'Included Plant Filters'!$A:$A,0))),$W21044="Y"),FALSE,IF(AND(NOT(INDEX('Included Plant Filters'!$C:$C,MATCH(B21044,'Included Plant Filters'!$A:$A,0))),NOT(OR($X21044="Electric Utility",$X21044="IPP CHP",$X21044="IPP Non-CHP"))),FALSE,TRUE)),0)</f>
        <v>1</v>
      </c>
      <c r="D21044">
        <v>61566</v>
      </c>
      <c r="E21044" t="s">
        <v>19456</v>
      </c>
      <c r="F21044">
        <v>61976</v>
      </c>
      <c r="G21044" t="s">
        <v>19457</v>
      </c>
      <c r="H21044" t="s">
        <v>82</v>
      </c>
      <c r="I21044" t="s">
        <v>5264</v>
      </c>
      <c r="J21044" t="s">
        <v>19458</v>
      </c>
      <c r="K21044" t="s">
        <v>256</v>
      </c>
      <c r="L21044" t="s">
        <v>123</v>
      </c>
      <c r="M21044" t="s">
        <v>1217</v>
      </c>
      <c r="N21044" t="s">
        <v>1218</v>
      </c>
      <c r="O21044">
        <v>39</v>
      </c>
      <c r="P21044" t="s">
        <v>280</v>
      </c>
      <c r="Q21044">
        <v>39</v>
      </c>
      <c r="R21044">
        <v>39</v>
      </c>
      <c r="S21044" t="s">
        <v>280</v>
      </c>
      <c r="T21044" t="s">
        <v>1220</v>
      </c>
      <c r="U21044" t="s">
        <v>280</v>
      </c>
      <c r="V21044" t="s">
        <v>280</v>
      </c>
      <c r="W21044" t="s">
        <v>1220</v>
      </c>
      <c r="X21044" t="s">
        <v>1273</v>
      </c>
      <c r="Y21044">
        <v>2</v>
      </c>
      <c r="Z21044" t="s">
        <v>1219</v>
      </c>
      <c r="AA21044" t="s">
        <v>124</v>
      </c>
      <c r="AB21044" t="s">
        <v>1217</v>
      </c>
      <c r="AC21044" t="s">
        <v>1217</v>
      </c>
      <c r="AD21044" t="s">
        <v>1217</v>
      </c>
      <c r="AE21044" t="s">
        <v>1217</v>
      </c>
      <c r="AF21044" t="s">
        <v>1217</v>
      </c>
    </row>
    <row r="21045" spans="1:32" hidden="1" x14ac:dyDescent="0.25">
      <c r="A21045" t="str">
        <f t="shared" si="328"/>
        <v>Solar Photovoltaic.SUN</v>
      </c>
      <c r="B21045" t="str">
        <f>INDEX(Crosswalk!$B$2:$B$47,MATCH(A21045,Crosswalk!$A$2:$A$47,0))</f>
        <v>solar PV</v>
      </c>
      <c r="C21045" t="b">
        <f>IFERROR(IF(AND(NOT(INDEX('Included Plant Filters'!$B:$B,MATCH(B21045,'Included Plant Filters'!$A:$A,0))),$W21045="Y"),FALSE,IF(AND(NOT(INDEX('Included Plant Filters'!$C:$C,MATCH(B21045,'Included Plant Filters'!$A:$A,0))),NOT(OR($X21045="Electric Utility",$X21045="IPP CHP",$X21045="IPP Non-CHP"))),FALSE,TRUE)),0)</f>
        <v>1</v>
      </c>
      <c r="D21045">
        <v>63249</v>
      </c>
      <c r="E21045" t="s">
        <v>12215</v>
      </c>
      <c r="F21045">
        <v>61977</v>
      </c>
      <c r="G21045" t="s">
        <v>19459</v>
      </c>
      <c r="H21045" t="s">
        <v>88</v>
      </c>
      <c r="I21045" t="s">
        <v>3211</v>
      </c>
      <c r="J21045" t="s">
        <v>19460</v>
      </c>
      <c r="K21045" t="s">
        <v>256</v>
      </c>
      <c r="L21045" t="s">
        <v>123</v>
      </c>
      <c r="M21045" t="s">
        <v>1217</v>
      </c>
      <c r="N21045" t="s">
        <v>1218</v>
      </c>
      <c r="O21045">
        <v>1</v>
      </c>
      <c r="P21045" t="s">
        <v>280</v>
      </c>
      <c r="Q21045">
        <v>1</v>
      </c>
      <c r="R21045">
        <v>1</v>
      </c>
      <c r="S21045" t="s">
        <v>280</v>
      </c>
      <c r="T21045" t="s">
        <v>1220</v>
      </c>
      <c r="U21045" t="s">
        <v>280</v>
      </c>
      <c r="V21045" t="s">
        <v>280</v>
      </c>
      <c r="W21045" t="s">
        <v>1220</v>
      </c>
      <c r="X21045" t="s">
        <v>1273</v>
      </c>
      <c r="Y21045">
        <v>2</v>
      </c>
      <c r="Z21045" t="s">
        <v>1219</v>
      </c>
      <c r="AA21045" t="s">
        <v>124</v>
      </c>
      <c r="AB21045" t="s">
        <v>1217</v>
      </c>
      <c r="AC21045" t="s">
        <v>1217</v>
      </c>
      <c r="AD21045" t="s">
        <v>1217</v>
      </c>
      <c r="AE21045" t="s">
        <v>1217</v>
      </c>
      <c r="AF21045" t="s">
        <v>1217</v>
      </c>
    </row>
    <row r="21046" spans="1:32" hidden="1" x14ac:dyDescent="0.25">
      <c r="A21046" t="str">
        <f t="shared" si="328"/>
        <v>Solar Photovoltaic.SUN</v>
      </c>
      <c r="B21046" t="str">
        <f>INDEX(Crosswalk!$B$2:$B$47,MATCH(A21046,Crosswalk!$A$2:$A$47,0))</f>
        <v>solar PV</v>
      </c>
      <c r="C21046" t="b">
        <f>IFERROR(IF(AND(NOT(INDEX('Included Plant Filters'!$B:$B,MATCH(B21046,'Included Plant Filters'!$A:$A,0))),$W21046="Y"),FALSE,IF(AND(NOT(INDEX('Included Plant Filters'!$C:$C,MATCH(B21046,'Included Plant Filters'!$A:$A,0))),NOT(OR($X21046="Electric Utility",$X21046="IPP CHP",$X21046="IPP Non-CHP"))),FALSE,TRUE)),0)</f>
        <v>1</v>
      </c>
      <c r="D21046">
        <v>61060</v>
      </c>
      <c r="E21046" t="s">
        <v>13702</v>
      </c>
      <c r="F21046">
        <v>61978</v>
      </c>
      <c r="G21046" t="s">
        <v>19461</v>
      </c>
      <c r="H21046" t="s">
        <v>36</v>
      </c>
      <c r="I21046" t="s">
        <v>10802</v>
      </c>
      <c r="J21046" t="s">
        <v>17</v>
      </c>
      <c r="K21046" t="s">
        <v>256</v>
      </c>
      <c r="L21046" t="s">
        <v>123</v>
      </c>
      <c r="M21046" t="s">
        <v>1217</v>
      </c>
      <c r="N21046" t="s">
        <v>1218</v>
      </c>
      <c r="O21046">
        <v>5</v>
      </c>
      <c r="P21046" t="s">
        <v>280</v>
      </c>
      <c r="Q21046">
        <v>5</v>
      </c>
      <c r="R21046">
        <v>5</v>
      </c>
      <c r="S21046" t="s">
        <v>280</v>
      </c>
      <c r="T21046" t="s">
        <v>1220</v>
      </c>
      <c r="U21046" t="s">
        <v>280</v>
      </c>
      <c r="V21046" t="s">
        <v>280</v>
      </c>
      <c r="W21046" t="s">
        <v>1220</v>
      </c>
      <c r="X21046" t="s">
        <v>1273</v>
      </c>
      <c r="Y21046">
        <v>2</v>
      </c>
      <c r="Z21046" t="s">
        <v>1219</v>
      </c>
      <c r="AA21046" t="s">
        <v>124</v>
      </c>
      <c r="AB21046" t="s">
        <v>1217</v>
      </c>
      <c r="AC21046" t="s">
        <v>1217</v>
      </c>
      <c r="AD21046" t="s">
        <v>1217</v>
      </c>
      <c r="AE21046" t="s">
        <v>1217</v>
      </c>
      <c r="AF21046" t="s">
        <v>1217</v>
      </c>
    </row>
    <row r="21047" spans="1:32" hidden="1" x14ac:dyDescent="0.25">
      <c r="A21047" t="str">
        <f t="shared" si="328"/>
        <v>Solar Photovoltaic.SUN</v>
      </c>
      <c r="B21047" t="str">
        <f>INDEX(Crosswalk!$B$2:$B$47,MATCH(A21047,Crosswalk!$A$2:$A$47,0))</f>
        <v>solar PV</v>
      </c>
      <c r="C21047" t="b">
        <f>IFERROR(IF(AND(NOT(INDEX('Included Plant Filters'!$B:$B,MATCH(B21047,'Included Plant Filters'!$A:$A,0))),$W21047="Y"),FALSE,IF(AND(NOT(INDEX('Included Plant Filters'!$C:$C,MATCH(B21047,'Included Plant Filters'!$A:$A,0))),NOT(OR($X21047="Electric Utility",$X21047="IPP CHP",$X21047="IPP Non-CHP"))),FALSE,TRUE)),0)</f>
        <v>1</v>
      </c>
      <c r="D21047">
        <v>61573</v>
      </c>
      <c r="E21047" t="s">
        <v>19462</v>
      </c>
      <c r="F21047">
        <v>61979</v>
      </c>
      <c r="G21047" t="s">
        <v>19463</v>
      </c>
      <c r="H21047" t="s">
        <v>88</v>
      </c>
      <c r="I21047" t="s">
        <v>3243</v>
      </c>
      <c r="J21047" t="s">
        <v>19464</v>
      </c>
      <c r="K21047" t="s">
        <v>256</v>
      </c>
      <c r="L21047" t="s">
        <v>123</v>
      </c>
      <c r="M21047" t="s">
        <v>1217</v>
      </c>
      <c r="N21047" t="s">
        <v>1218</v>
      </c>
      <c r="O21047">
        <v>1</v>
      </c>
      <c r="P21047" t="s">
        <v>280</v>
      </c>
      <c r="Q21047">
        <v>1</v>
      </c>
      <c r="R21047">
        <v>1</v>
      </c>
      <c r="S21047" t="s">
        <v>280</v>
      </c>
      <c r="T21047" t="s">
        <v>1220</v>
      </c>
      <c r="U21047" t="s">
        <v>280</v>
      </c>
      <c r="V21047" t="s">
        <v>280</v>
      </c>
      <c r="W21047" t="s">
        <v>1220</v>
      </c>
      <c r="X21047" t="s">
        <v>1273</v>
      </c>
      <c r="Y21047">
        <v>2</v>
      </c>
      <c r="Z21047" t="s">
        <v>1219</v>
      </c>
      <c r="AA21047" t="s">
        <v>124</v>
      </c>
      <c r="AB21047" t="s">
        <v>1217</v>
      </c>
      <c r="AC21047" t="s">
        <v>1217</v>
      </c>
      <c r="AD21047" t="s">
        <v>1217</v>
      </c>
      <c r="AE21047" t="s">
        <v>1217</v>
      </c>
      <c r="AF21047" t="s">
        <v>1217</v>
      </c>
    </row>
    <row r="21048" spans="1:32" hidden="1" x14ac:dyDescent="0.25">
      <c r="A21048" t="str">
        <f t="shared" si="328"/>
        <v>Solar Photovoltaic.SUN</v>
      </c>
      <c r="B21048" t="str">
        <f>INDEX(Crosswalk!$B$2:$B$47,MATCH(A21048,Crosswalk!$A$2:$A$47,0))</f>
        <v>solar PV</v>
      </c>
      <c r="C21048" t="b">
        <f>IFERROR(IF(AND(NOT(INDEX('Included Plant Filters'!$B:$B,MATCH(B21048,'Included Plant Filters'!$A:$A,0))),$W21048="Y"),FALSE,IF(AND(NOT(INDEX('Included Plant Filters'!$C:$C,MATCH(B21048,'Included Plant Filters'!$A:$A,0))),NOT(OR($X21048="Electric Utility",$X21048="IPP CHP",$X21048="IPP Non-CHP"))),FALSE,TRUE)),0)</f>
        <v>1</v>
      </c>
      <c r="D21048">
        <v>61571</v>
      </c>
      <c r="E21048" t="s">
        <v>19465</v>
      </c>
      <c r="F21048">
        <v>61980</v>
      </c>
      <c r="G21048" t="s">
        <v>19466</v>
      </c>
      <c r="H21048" t="s">
        <v>88</v>
      </c>
      <c r="I21048" t="s">
        <v>2970</v>
      </c>
      <c r="J21048" t="s">
        <v>19467</v>
      </c>
      <c r="K21048" t="s">
        <v>256</v>
      </c>
      <c r="L21048" t="s">
        <v>123</v>
      </c>
      <c r="M21048" t="s">
        <v>1217</v>
      </c>
      <c r="N21048" t="s">
        <v>1218</v>
      </c>
      <c r="O21048">
        <v>1</v>
      </c>
      <c r="P21048" t="s">
        <v>280</v>
      </c>
      <c r="Q21048">
        <v>1</v>
      </c>
      <c r="R21048">
        <v>1</v>
      </c>
      <c r="S21048" t="s">
        <v>280</v>
      </c>
      <c r="T21048" t="s">
        <v>1220</v>
      </c>
      <c r="U21048" t="s">
        <v>280</v>
      </c>
      <c r="V21048" t="s">
        <v>280</v>
      </c>
      <c r="W21048" t="s">
        <v>1220</v>
      </c>
      <c r="X21048" t="s">
        <v>1273</v>
      </c>
      <c r="Y21048">
        <v>2</v>
      </c>
      <c r="Z21048" t="s">
        <v>1219</v>
      </c>
      <c r="AA21048" t="s">
        <v>124</v>
      </c>
      <c r="AB21048" t="s">
        <v>1217</v>
      </c>
      <c r="AC21048" t="s">
        <v>1217</v>
      </c>
      <c r="AD21048" t="s">
        <v>1217</v>
      </c>
      <c r="AE21048" t="s">
        <v>1217</v>
      </c>
      <c r="AF21048" t="s">
        <v>1217</v>
      </c>
    </row>
    <row r="21049" spans="1:32" hidden="1" x14ac:dyDescent="0.25">
      <c r="A21049" t="str">
        <f t="shared" si="328"/>
        <v>Solar Photovoltaic.SUN</v>
      </c>
      <c r="B21049" t="str">
        <f>INDEX(Crosswalk!$B$2:$B$47,MATCH(A21049,Crosswalk!$A$2:$A$47,0))</f>
        <v>solar PV</v>
      </c>
      <c r="C21049" t="b">
        <f>IFERROR(IF(AND(NOT(INDEX('Included Plant Filters'!$B:$B,MATCH(B21049,'Included Plant Filters'!$A:$A,0))),$W21049="Y"),FALSE,IF(AND(NOT(INDEX('Included Plant Filters'!$C:$C,MATCH(B21049,'Included Plant Filters'!$A:$A,0))),NOT(OR($X21049="Electric Utility",$X21049="IPP CHP",$X21049="IPP Non-CHP"))),FALSE,TRUE)),0)</f>
        <v>1</v>
      </c>
      <c r="D21049">
        <v>6455</v>
      </c>
      <c r="E21049" t="s">
        <v>294</v>
      </c>
      <c r="F21049">
        <v>61982</v>
      </c>
      <c r="G21049" t="s">
        <v>19468</v>
      </c>
      <c r="H21049" t="s">
        <v>12</v>
      </c>
      <c r="I21049" t="s">
        <v>2110</v>
      </c>
      <c r="J21049" t="s">
        <v>400</v>
      </c>
      <c r="K21049" t="s">
        <v>256</v>
      </c>
      <c r="L21049" t="s">
        <v>123</v>
      </c>
      <c r="M21049" t="s">
        <v>1217</v>
      </c>
      <c r="N21049" t="s">
        <v>1218</v>
      </c>
      <c r="O21049">
        <v>74.900000000000006</v>
      </c>
      <c r="P21049" t="s">
        <v>280</v>
      </c>
      <c r="Q21049">
        <v>74.900000000000006</v>
      </c>
      <c r="R21049">
        <v>74.900000000000006</v>
      </c>
      <c r="S21049" t="s">
        <v>280</v>
      </c>
      <c r="T21049" t="s">
        <v>1220</v>
      </c>
      <c r="U21049" t="s">
        <v>280</v>
      </c>
      <c r="V21049" t="s">
        <v>280</v>
      </c>
      <c r="W21049" t="s">
        <v>1220</v>
      </c>
      <c r="X21049" t="s">
        <v>11</v>
      </c>
      <c r="Y21049">
        <v>1</v>
      </c>
      <c r="Z21049" t="s">
        <v>1219</v>
      </c>
      <c r="AA21049" t="s">
        <v>124</v>
      </c>
      <c r="AB21049" t="s">
        <v>1217</v>
      </c>
      <c r="AC21049" t="s">
        <v>1217</v>
      </c>
      <c r="AD21049" t="s">
        <v>1217</v>
      </c>
      <c r="AE21049" t="s">
        <v>1217</v>
      </c>
      <c r="AF21049" t="s">
        <v>1217</v>
      </c>
    </row>
    <row r="21050" spans="1:32" hidden="1" x14ac:dyDescent="0.25">
      <c r="A21050" t="str">
        <f t="shared" si="328"/>
        <v>Solar Photovoltaic.SUN</v>
      </c>
      <c r="B21050" t="str">
        <f>INDEX(Crosswalk!$B$2:$B$47,MATCH(A21050,Crosswalk!$A$2:$A$47,0))</f>
        <v>solar PV</v>
      </c>
      <c r="C21050" t="b">
        <f>IFERROR(IF(AND(NOT(INDEX('Included Plant Filters'!$B:$B,MATCH(B21050,'Included Plant Filters'!$A:$A,0))),$W21050="Y"),FALSE,IF(AND(NOT(INDEX('Included Plant Filters'!$C:$C,MATCH(B21050,'Included Plant Filters'!$A:$A,0))),NOT(OR($X21050="Electric Utility",$X21050="IPP CHP",$X21050="IPP Non-CHP"))),FALSE,TRUE)),0)</f>
        <v>1</v>
      </c>
      <c r="D21050">
        <v>61187</v>
      </c>
      <c r="E21050" t="s">
        <v>18692</v>
      </c>
      <c r="F21050">
        <v>61983</v>
      </c>
      <c r="G21050" t="s">
        <v>19469</v>
      </c>
      <c r="H21050" t="s">
        <v>88</v>
      </c>
      <c r="I21050" t="s">
        <v>1184</v>
      </c>
      <c r="J21050" t="s">
        <v>19470</v>
      </c>
      <c r="K21050" t="s">
        <v>256</v>
      </c>
      <c r="L21050" t="s">
        <v>123</v>
      </c>
      <c r="M21050" t="s">
        <v>1217</v>
      </c>
      <c r="N21050" t="s">
        <v>1218</v>
      </c>
      <c r="O21050">
        <v>4.9000000000000004</v>
      </c>
      <c r="P21050" t="s">
        <v>280</v>
      </c>
      <c r="Q21050">
        <v>4.9000000000000004</v>
      </c>
      <c r="R21050">
        <v>4.9000000000000004</v>
      </c>
      <c r="S21050" t="s">
        <v>280</v>
      </c>
      <c r="T21050" t="s">
        <v>1220</v>
      </c>
      <c r="U21050" t="s">
        <v>280</v>
      </c>
      <c r="V21050" t="s">
        <v>280</v>
      </c>
      <c r="W21050" t="s">
        <v>1220</v>
      </c>
      <c r="X21050" t="s">
        <v>1273</v>
      </c>
      <c r="Y21050">
        <v>2</v>
      </c>
      <c r="Z21050" t="s">
        <v>1219</v>
      </c>
      <c r="AA21050" t="s">
        <v>124</v>
      </c>
      <c r="AB21050" t="s">
        <v>1217</v>
      </c>
      <c r="AC21050" t="s">
        <v>1217</v>
      </c>
      <c r="AD21050" t="s">
        <v>1217</v>
      </c>
      <c r="AE21050" t="s">
        <v>1217</v>
      </c>
      <c r="AF21050" t="s">
        <v>1217</v>
      </c>
    </row>
    <row r="21051" spans="1:32" hidden="1" x14ac:dyDescent="0.25">
      <c r="A21051" t="str">
        <f t="shared" si="328"/>
        <v>Onshore Wind Turbine.WND</v>
      </c>
      <c r="B21051" t="str">
        <f>INDEX(Crosswalk!$B$2:$B$47,MATCH(A21051,Crosswalk!$A$2:$A$47,0))</f>
        <v>onshore wind</v>
      </c>
      <c r="C21051" t="b">
        <f>IFERROR(IF(AND(NOT(INDEX('Included Plant Filters'!$B:$B,MATCH(B21051,'Included Plant Filters'!$A:$A,0))),$W21051="Y"),FALSE,IF(AND(NOT(INDEX('Included Plant Filters'!$C:$C,MATCH(B21051,'Included Plant Filters'!$A:$A,0))),NOT(OR($X21051="Electric Utility",$X21051="IPP CHP",$X21051="IPP Non-CHP"))),FALSE,TRUE)),0)</f>
        <v>1</v>
      </c>
      <c r="D21051">
        <v>56201</v>
      </c>
      <c r="E21051" t="s">
        <v>10569</v>
      </c>
      <c r="F21051">
        <v>61984</v>
      </c>
      <c r="G21051" t="s">
        <v>19471</v>
      </c>
      <c r="H21051" t="s">
        <v>1062</v>
      </c>
      <c r="I21051" t="s">
        <v>2547</v>
      </c>
      <c r="J21051" t="s">
        <v>5936</v>
      </c>
      <c r="K21051" t="s">
        <v>258</v>
      </c>
      <c r="L21051" t="s">
        <v>112</v>
      </c>
      <c r="M21051" t="s">
        <v>1217</v>
      </c>
      <c r="N21051" t="s">
        <v>1335</v>
      </c>
      <c r="O21051">
        <v>275.60000000000002</v>
      </c>
      <c r="P21051" t="s">
        <v>280</v>
      </c>
      <c r="Q21051">
        <v>275.60000000000002</v>
      </c>
      <c r="R21051">
        <v>275.60000000000002</v>
      </c>
      <c r="S21051">
        <v>2.6</v>
      </c>
      <c r="T21051" t="s">
        <v>1220</v>
      </c>
      <c r="U21051" t="s">
        <v>280</v>
      </c>
      <c r="V21051" t="s">
        <v>280</v>
      </c>
      <c r="W21051" t="s">
        <v>1220</v>
      </c>
      <c r="X21051" t="s">
        <v>1273</v>
      </c>
      <c r="Y21051">
        <v>2</v>
      </c>
      <c r="Z21051" t="s">
        <v>1219</v>
      </c>
      <c r="AA21051" t="s">
        <v>113</v>
      </c>
      <c r="AB21051" t="s">
        <v>1217</v>
      </c>
      <c r="AC21051" t="s">
        <v>1217</v>
      </c>
      <c r="AD21051" t="s">
        <v>1217</v>
      </c>
      <c r="AE21051" t="s">
        <v>1217</v>
      </c>
      <c r="AF21051" t="s">
        <v>1217</v>
      </c>
    </row>
    <row r="21052" spans="1:32" hidden="1" x14ac:dyDescent="0.25">
      <c r="A21052" t="str">
        <f t="shared" si="328"/>
        <v>Solar Photovoltaic.SUN</v>
      </c>
      <c r="B21052" t="str">
        <f>INDEX(Crosswalk!$B$2:$B$47,MATCH(A21052,Crosswalk!$A$2:$A$47,0))</f>
        <v>solar PV</v>
      </c>
      <c r="C21052" t="b">
        <f>IFERROR(IF(AND(NOT(INDEX('Included Plant Filters'!$B:$B,MATCH(B21052,'Included Plant Filters'!$A:$A,0))),$W21052="Y"),FALSE,IF(AND(NOT(INDEX('Included Plant Filters'!$C:$C,MATCH(B21052,'Included Plant Filters'!$A:$A,0))),NOT(OR($X21052="Electric Utility",$X21052="IPP CHP",$X21052="IPP Non-CHP"))),FALSE,TRUE)),0)</f>
        <v>1</v>
      </c>
      <c r="D21052">
        <v>5248</v>
      </c>
      <c r="E21052" t="s">
        <v>16481</v>
      </c>
      <c r="F21052">
        <v>61985</v>
      </c>
      <c r="G21052" t="s">
        <v>19472</v>
      </c>
      <c r="H21052" t="s">
        <v>68</v>
      </c>
      <c r="I21052" t="s">
        <v>4414</v>
      </c>
      <c r="J21052" t="s">
        <v>19473</v>
      </c>
      <c r="K21052" t="s">
        <v>256</v>
      </c>
      <c r="L21052" t="s">
        <v>123</v>
      </c>
      <c r="M21052" t="s">
        <v>1217</v>
      </c>
      <c r="N21052" t="s">
        <v>1218</v>
      </c>
      <c r="O21052">
        <v>142.4</v>
      </c>
      <c r="P21052" t="s">
        <v>280</v>
      </c>
      <c r="Q21052">
        <v>142.4</v>
      </c>
      <c r="R21052">
        <v>142.4</v>
      </c>
      <c r="S21052" t="s">
        <v>280</v>
      </c>
      <c r="T21052" t="s">
        <v>1220</v>
      </c>
      <c r="U21052" t="s">
        <v>280</v>
      </c>
      <c r="V21052" t="s">
        <v>280</v>
      </c>
      <c r="W21052" t="s">
        <v>1220</v>
      </c>
      <c r="X21052" t="s">
        <v>11</v>
      </c>
      <c r="Y21052">
        <v>1</v>
      </c>
      <c r="Z21052" t="s">
        <v>1219</v>
      </c>
      <c r="AA21052" t="s">
        <v>124</v>
      </c>
      <c r="AB21052" t="s">
        <v>1217</v>
      </c>
      <c r="AC21052" t="s">
        <v>1217</v>
      </c>
      <c r="AD21052" t="s">
        <v>1217</v>
      </c>
      <c r="AE21052" t="s">
        <v>1217</v>
      </c>
      <c r="AF21052" t="s">
        <v>1217</v>
      </c>
    </row>
    <row r="21053" spans="1:32" hidden="1" x14ac:dyDescent="0.25">
      <c r="A21053" t="str">
        <f t="shared" si="328"/>
        <v>Solar Photovoltaic.SUN</v>
      </c>
      <c r="B21053" t="str">
        <f>INDEX(Crosswalk!$B$2:$B$47,MATCH(A21053,Crosswalk!$A$2:$A$47,0))</f>
        <v>solar PV</v>
      </c>
      <c r="C21053" t="b">
        <f>IFERROR(IF(AND(NOT(INDEX('Included Plant Filters'!$B:$B,MATCH(B21053,'Included Plant Filters'!$A:$A,0))),$W21053="Y"),FALSE,IF(AND(NOT(INDEX('Included Plant Filters'!$C:$C,MATCH(B21053,'Included Plant Filters'!$A:$A,0))),NOT(OR($X21053="Electric Utility",$X21053="IPP CHP",$X21053="IPP Non-CHP"))),FALSE,TRUE)),0)</f>
        <v>1</v>
      </c>
      <c r="D21053">
        <v>5248</v>
      </c>
      <c r="E21053" t="s">
        <v>16481</v>
      </c>
      <c r="F21053">
        <v>61986</v>
      </c>
      <c r="G21053" t="s">
        <v>19474</v>
      </c>
      <c r="H21053" t="s">
        <v>68</v>
      </c>
      <c r="I21053" t="s">
        <v>4414</v>
      </c>
      <c r="J21053" t="s">
        <v>19475</v>
      </c>
      <c r="K21053" t="s">
        <v>256</v>
      </c>
      <c r="L21053" t="s">
        <v>123</v>
      </c>
      <c r="M21053" t="s">
        <v>1217</v>
      </c>
      <c r="N21053" t="s">
        <v>1218</v>
      </c>
      <c r="O21053">
        <v>97.9</v>
      </c>
      <c r="P21053" t="s">
        <v>280</v>
      </c>
      <c r="Q21053">
        <v>97.9</v>
      </c>
      <c r="R21053">
        <v>97.9</v>
      </c>
      <c r="S21053" t="s">
        <v>280</v>
      </c>
      <c r="T21053" t="s">
        <v>1220</v>
      </c>
      <c r="U21053" t="s">
        <v>280</v>
      </c>
      <c r="V21053" t="s">
        <v>280</v>
      </c>
      <c r="W21053" t="s">
        <v>1220</v>
      </c>
      <c r="X21053" t="s">
        <v>11</v>
      </c>
      <c r="Y21053">
        <v>1</v>
      </c>
      <c r="Z21053" t="s">
        <v>1219</v>
      </c>
      <c r="AA21053" t="s">
        <v>124</v>
      </c>
      <c r="AB21053" t="s">
        <v>1217</v>
      </c>
      <c r="AC21053" t="s">
        <v>1217</v>
      </c>
      <c r="AD21053" t="s">
        <v>1217</v>
      </c>
      <c r="AE21053" t="s">
        <v>1217</v>
      </c>
      <c r="AF21053" t="s">
        <v>1217</v>
      </c>
    </row>
    <row r="21054" spans="1:32" hidden="1" x14ac:dyDescent="0.25">
      <c r="A21054" t="str">
        <f t="shared" si="328"/>
        <v>Solar Photovoltaic.SUN</v>
      </c>
      <c r="B21054" t="str">
        <f>INDEX(Crosswalk!$B$2:$B$47,MATCH(A21054,Crosswalk!$A$2:$A$47,0))</f>
        <v>solar PV</v>
      </c>
      <c r="C21054" t="b">
        <f>IFERROR(IF(AND(NOT(INDEX('Included Plant Filters'!$B:$B,MATCH(B21054,'Included Plant Filters'!$A:$A,0))),$W21054="Y"),FALSE,IF(AND(NOT(INDEX('Included Plant Filters'!$C:$C,MATCH(B21054,'Included Plant Filters'!$A:$A,0))),NOT(OR($X21054="Electric Utility",$X21054="IPP CHP",$X21054="IPP Non-CHP"))),FALSE,TRUE)),0)</f>
        <v>1</v>
      </c>
      <c r="D21054">
        <v>19547</v>
      </c>
      <c r="E21054" t="s">
        <v>2128</v>
      </c>
      <c r="F21054">
        <v>61987</v>
      </c>
      <c r="G21054" t="s">
        <v>19476</v>
      </c>
      <c r="H21054" t="s">
        <v>430</v>
      </c>
      <c r="I21054" t="s">
        <v>2130</v>
      </c>
      <c r="J21054" t="s">
        <v>19477</v>
      </c>
      <c r="K21054" t="s">
        <v>256</v>
      </c>
      <c r="L21054" t="s">
        <v>123</v>
      </c>
      <c r="M21054" t="s">
        <v>1217</v>
      </c>
      <c r="N21054" t="s">
        <v>1218</v>
      </c>
      <c r="O21054">
        <v>20</v>
      </c>
      <c r="P21054" t="s">
        <v>280</v>
      </c>
      <c r="Q21054">
        <v>20</v>
      </c>
      <c r="R21054">
        <v>20</v>
      </c>
      <c r="S21054" t="s">
        <v>280</v>
      </c>
      <c r="T21054" t="s">
        <v>1220</v>
      </c>
      <c r="U21054" t="s">
        <v>280</v>
      </c>
      <c r="V21054" t="s">
        <v>280</v>
      </c>
      <c r="W21054" t="s">
        <v>1220</v>
      </c>
      <c r="X21054" t="s">
        <v>11</v>
      </c>
      <c r="Y21054">
        <v>1</v>
      </c>
      <c r="Z21054" t="s">
        <v>1219</v>
      </c>
      <c r="AA21054" t="s">
        <v>124</v>
      </c>
      <c r="AB21054" t="s">
        <v>1217</v>
      </c>
      <c r="AC21054" t="s">
        <v>1217</v>
      </c>
      <c r="AD21054" t="s">
        <v>1217</v>
      </c>
      <c r="AE21054" t="s">
        <v>1217</v>
      </c>
      <c r="AF21054" t="s">
        <v>1217</v>
      </c>
    </row>
    <row r="21055" spans="1:32" hidden="1" x14ac:dyDescent="0.25">
      <c r="A21055" t="str">
        <f t="shared" si="328"/>
        <v>Solar Photovoltaic.SUN</v>
      </c>
      <c r="B21055" t="str">
        <f>INDEX(Crosswalk!$B$2:$B$47,MATCH(A21055,Crosswalk!$A$2:$A$47,0))</f>
        <v>solar PV</v>
      </c>
      <c r="C21055" t="b">
        <f>IFERROR(IF(AND(NOT(INDEX('Included Plant Filters'!$B:$B,MATCH(B21055,'Included Plant Filters'!$A:$A,0))),$W21055="Y"),FALSE,IF(AND(NOT(INDEX('Included Plant Filters'!$C:$C,MATCH(B21055,'Included Plant Filters'!$A:$A,0))),NOT(OR($X21055="Electric Utility",$X21055="IPP CHP",$X21055="IPP Non-CHP"))),FALSE,TRUE)),0)</f>
        <v>1</v>
      </c>
      <c r="D21055">
        <v>61579</v>
      </c>
      <c r="E21055" t="s">
        <v>19478</v>
      </c>
      <c r="F21055">
        <v>61988</v>
      </c>
      <c r="G21055" t="s">
        <v>19479</v>
      </c>
      <c r="H21055" t="s">
        <v>12</v>
      </c>
      <c r="I21055" t="s">
        <v>1654</v>
      </c>
      <c r="J21055" t="s">
        <v>19480</v>
      </c>
      <c r="K21055" t="s">
        <v>256</v>
      </c>
      <c r="L21055" t="s">
        <v>123</v>
      </c>
      <c r="M21055" t="s">
        <v>1217</v>
      </c>
      <c r="N21055" t="s">
        <v>1218</v>
      </c>
      <c r="O21055">
        <v>52</v>
      </c>
      <c r="P21055" t="s">
        <v>280</v>
      </c>
      <c r="Q21055">
        <v>52</v>
      </c>
      <c r="R21055">
        <v>52</v>
      </c>
      <c r="S21055" t="s">
        <v>280</v>
      </c>
      <c r="T21055" t="s">
        <v>1220</v>
      </c>
      <c r="U21055" t="s">
        <v>280</v>
      </c>
      <c r="V21055" t="s">
        <v>280</v>
      </c>
      <c r="W21055" t="s">
        <v>1220</v>
      </c>
      <c r="X21055" t="s">
        <v>1273</v>
      </c>
      <c r="Y21055">
        <v>2</v>
      </c>
      <c r="Z21055" t="s">
        <v>1219</v>
      </c>
      <c r="AA21055" t="s">
        <v>124</v>
      </c>
      <c r="AB21055" t="s">
        <v>1217</v>
      </c>
      <c r="AC21055" t="s">
        <v>1217</v>
      </c>
      <c r="AD21055" t="s">
        <v>1217</v>
      </c>
      <c r="AE21055" t="s">
        <v>1217</v>
      </c>
      <c r="AF21055" t="s">
        <v>1217</v>
      </c>
    </row>
    <row r="21056" spans="1:32" hidden="1" x14ac:dyDescent="0.25">
      <c r="A21056" t="str">
        <f t="shared" si="328"/>
        <v>Solar Photovoltaic.SUN</v>
      </c>
      <c r="B21056" t="str">
        <f>INDEX(Crosswalk!$B$2:$B$47,MATCH(A21056,Crosswalk!$A$2:$A$47,0))</f>
        <v>solar PV</v>
      </c>
      <c r="C21056" t="b">
        <f>IFERROR(IF(AND(NOT(INDEX('Included Plant Filters'!$B:$B,MATCH(B21056,'Included Plant Filters'!$A:$A,0))),$W21056="Y"),FALSE,IF(AND(NOT(INDEX('Included Plant Filters'!$C:$C,MATCH(B21056,'Included Plant Filters'!$A:$A,0))),NOT(OR($X21056="Electric Utility",$X21056="IPP CHP",$X21056="IPP Non-CHP"))),FALSE,TRUE)),0)</f>
        <v>1</v>
      </c>
      <c r="D21056">
        <v>64702</v>
      </c>
      <c r="E21056" t="s">
        <v>19481</v>
      </c>
      <c r="F21056">
        <v>61989</v>
      </c>
      <c r="G21056" t="s">
        <v>19482</v>
      </c>
      <c r="H21056" t="s">
        <v>35</v>
      </c>
      <c r="I21056" t="s">
        <v>1595</v>
      </c>
      <c r="J21056" t="s">
        <v>123</v>
      </c>
      <c r="K21056" t="s">
        <v>256</v>
      </c>
      <c r="L21056" t="s">
        <v>123</v>
      </c>
      <c r="M21056" t="s">
        <v>1217</v>
      </c>
      <c r="N21056" t="s">
        <v>1218</v>
      </c>
      <c r="O21056">
        <v>4.3</v>
      </c>
      <c r="P21056" t="s">
        <v>280</v>
      </c>
      <c r="Q21056">
        <v>3.9</v>
      </c>
      <c r="R21056">
        <v>2.4</v>
      </c>
      <c r="S21056" t="s">
        <v>280</v>
      </c>
      <c r="T21056" t="s">
        <v>1220</v>
      </c>
      <c r="U21056" t="s">
        <v>280</v>
      </c>
      <c r="V21056" t="s">
        <v>280</v>
      </c>
      <c r="W21056" t="s">
        <v>1220</v>
      </c>
      <c r="X21056" t="s">
        <v>1273</v>
      </c>
      <c r="Y21056">
        <v>2</v>
      </c>
      <c r="Z21056" t="s">
        <v>1219</v>
      </c>
      <c r="AA21056" t="s">
        <v>124</v>
      </c>
      <c r="AB21056" t="s">
        <v>1217</v>
      </c>
      <c r="AC21056" t="s">
        <v>1217</v>
      </c>
      <c r="AD21056" t="s">
        <v>1217</v>
      </c>
      <c r="AE21056" t="s">
        <v>1217</v>
      </c>
      <c r="AF21056" t="s">
        <v>1217</v>
      </c>
    </row>
    <row r="21057" spans="1:32" hidden="1" x14ac:dyDescent="0.25">
      <c r="A21057" t="str">
        <f t="shared" si="328"/>
        <v>Batteries.MWH</v>
      </c>
      <c r="B21057" t="str">
        <f>INDEX(Crosswalk!$B$2:$B$47,MATCH(A21057,Crosswalk!$A$2:$A$47,0))</f>
        <v>battery storage</v>
      </c>
      <c r="C21057">
        <f>IFERROR(IF(AND(NOT(INDEX('Included Plant Filters'!$B:$B,MATCH(B21057,'Included Plant Filters'!$A:$A,0))),$W21057="Y"),FALSE,IF(AND(NOT(INDEX('Included Plant Filters'!$C:$C,MATCH(B21057,'Included Plant Filters'!$A:$A,0))),NOT(OR($X21057="Electric Utility",$X21057="IPP CHP",$X21057="IPP Non-CHP"))),FALSE,TRUE)),0)</f>
        <v>0</v>
      </c>
      <c r="D21057">
        <v>61576</v>
      </c>
      <c r="E21057" t="s">
        <v>19483</v>
      </c>
      <c r="F21057">
        <v>61990</v>
      </c>
      <c r="G21057" t="s">
        <v>19484</v>
      </c>
      <c r="H21057" t="s">
        <v>37</v>
      </c>
      <c r="I21057" t="s">
        <v>2304</v>
      </c>
      <c r="J21057" t="s">
        <v>89</v>
      </c>
      <c r="K21057" t="s">
        <v>279</v>
      </c>
      <c r="L21057" t="s">
        <v>89</v>
      </c>
      <c r="M21057" t="s">
        <v>1217</v>
      </c>
      <c r="N21057" t="s">
        <v>1335</v>
      </c>
      <c r="O21057">
        <v>0.3</v>
      </c>
      <c r="P21057" t="s">
        <v>280</v>
      </c>
      <c r="Q21057">
        <v>0.3</v>
      </c>
      <c r="R21057">
        <v>0.3</v>
      </c>
      <c r="S21057">
        <v>0</v>
      </c>
      <c r="T21057" t="s">
        <v>1220</v>
      </c>
      <c r="U21057" t="s">
        <v>280</v>
      </c>
      <c r="V21057" t="s">
        <v>280</v>
      </c>
      <c r="W21057" t="s">
        <v>1220</v>
      </c>
      <c r="X21057" t="s">
        <v>11</v>
      </c>
      <c r="Y21057">
        <v>1</v>
      </c>
      <c r="Z21057" t="s">
        <v>1219</v>
      </c>
      <c r="AA21057" t="s">
        <v>90</v>
      </c>
      <c r="AB21057" t="s">
        <v>1217</v>
      </c>
      <c r="AC21057" t="s">
        <v>1217</v>
      </c>
      <c r="AD21057" t="s">
        <v>1217</v>
      </c>
      <c r="AE21057" t="s">
        <v>1217</v>
      </c>
      <c r="AF21057" t="s">
        <v>1217</v>
      </c>
    </row>
    <row r="21058" spans="1:32" hidden="1" x14ac:dyDescent="0.25">
      <c r="A21058" t="str">
        <f t="shared" si="328"/>
        <v>Natural Gas Internal Combustion Engine.NG</v>
      </c>
      <c r="B21058" t="str">
        <f>INDEX(Crosswalk!$B$2:$B$47,MATCH(A21058,Crosswalk!$A$2:$A$47,0))</f>
        <v>natural gas peaker</v>
      </c>
      <c r="C21058" t="b">
        <f>IFERROR(IF(AND(NOT(INDEX('Included Plant Filters'!$B:$B,MATCH(B21058,'Included Plant Filters'!$A:$A,0))),$W21058="Y"),FALSE,IF(AND(NOT(INDEX('Included Plant Filters'!$C:$C,MATCH(B21058,'Included Plant Filters'!$A:$A,0))),NOT(OR($X21058="Electric Utility",$X21058="IPP CHP",$X21058="IPP Non-CHP"))),FALSE,TRUE)),0)</f>
        <v>1</v>
      </c>
      <c r="D21058">
        <v>61576</v>
      </c>
      <c r="E21058" t="s">
        <v>19483</v>
      </c>
      <c r="F21058">
        <v>61990</v>
      </c>
      <c r="G21058" t="s">
        <v>19484</v>
      </c>
      <c r="H21058" t="s">
        <v>37</v>
      </c>
      <c r="I21058" t="s">
        <v>2304</v>
      </c>
      <c r="J21058" t="s">
        <v>19</v>
      </c>
      <c r="K21058" t="s">
        <v>264</v>
      </c>
      <c r="L21058" t="s">
        <v>20</v>
      </c>
      <c r="M21058" t="s">
        <v>1217</v>
      </c>
      <c r="N21058" t="s">
        <v>1335</v>
      </c>
      <c r="O21058">
        <v>1</v>
      </c>
      <c r="P21058">
        <v>1</v>
      </c>
      <c r="Q21058">
        <v>1</v>
      </c>
      <c r="R21058">
        <v>1</v>
      </c>
      <c r="S21058">
        <v>0.6</v>
      </c>
      <c r="T21058" t="s">
        <v>1220</v>
      </c>
      <c r="U21058" t="s">
        <v>280</v>
      </c>
      <c r="V21058" t="s">
        <v>280</v>
      </c>
      <c r="W21058" t="s">
        <v>1220</v>
      </c>
      <c r="X21058" t="s">
        <v>11</v>
      </c>
      <c r="Y21058">
        <v>1</v>
      </c>
      <c r="Z21058" t="s">
        <v>1219</v>
      </c>
      <c r="AA21058" t="s">
        <v>19</v>
      </c>
      <c r="AB21058" t="s">
        <v>1217</v>
      </c>
      <c r="AC21058" t="s">
        <v>1217</v>
      </c>
      <c r="AD21058" t="s">
        <v>1217</v>
      </c>
      <c r="AE21058" t="s">
        <v>1217</v>
      </c>
      <c r="AF21058" t="s">
        <v>1217</v>
      </c>
    </row>
    <row r="21059" spans="1:32" hidden="1" x14ac:dyDescent="0.25">
      <c r="A21059" t="str">
        <f t="shared" si="328"/>
        <v>Solar Photovoltaic.SUN</v>
      </c>
      <c r="B21059" t="str">
        <f>INDEX(Crosswalk!$B$2:$B$47,MATCH(A21059,Crosswalk!$A$2:$A$47,0))</f>
        <v>solar PV</v>
      </c>
      <c r="C21059" t="b">
        <f>IFERROR(IF(AND(NOT(INDEX('Included Plant Filters'!$B:$B,MATCH(B21059,'Included Plant Filters'!$A:$A,0))),$W21059="Y"),FALSE,IF(AND(NOT(INDEX('Included Plant Filters'!$C:$C,MATCH(B21059,'Included Plant Filters'!$A:$A,0))),NOT(OR($X21059="Electric Utility",$X21059="IPP CHP",$X21059="IPP Non-CHP"))),FALSE,TRUE)),0)</f>
        <v>1</v>
      </c>
      <c r="D21059">
        <v>61576</v>
      </c>
      <c r="E21059" t="s">
        <v>19483</v>
      </c>
      <c r="F21059">
        <v>61990</v>
      </c>
      <c r="G21059" t="s">
        <v>19484</v>
      </c>
      <c r="H21059" t="s">
        <v>37</v>
      </c>
      <c r="I21059" t="s">
        <v>2304</v>
      </c>
      <c r="J21059" t="s">
        <v>330</v>
      </c>
      <c r="K21059" t="s">
        <v>256</v>
      </c>
      <c r="L21059" t="s">
        <v>123</v>
      </c>
      <c r="M21059" t="s">
        <v>1217</v>
      </c>
      <c r="N21059" t="s">
        <v>1335</v>
      </c>
      <c r="O21059">
        <v>0.1</v>
      </c>
      <c r="P21059" t="s">
        <v>280</v>
      </c>
      <c r="Q21059">
        <v>0.1</v>
      </c>
      <c r="R21059">
        <v>0.1</v>
      </c>
      <c r="S21059" t="s">
        <v>280</v>
      </c>
      <c r="T21059" t="s">
        <v>1220</v>
      </c>
      <c r="U21059" t="s">
        <v>280</v>
      </c>
      <c r="V21059" t="s">
        <v>280</v>
      </c>
      <c r="W21059" t="s">
        <v>1220</v>
      </c>
      <c r="X21059" t="s">
        <v>11</v>
      </c>
      <c r="Y21059">
        <v>1</v>
      </c>
      <c r="Z21059" t="s">
        <v>1219</v>
      </c>
      <c r="AA21059" t="s">
        <v>124</v>
      </c>
      <c r="AB21059" t="s">
        <v>1217</v>
      </c>
      <c r="AC21059" t="s">
        <v>1217</v>
      </c>
      <c r="AD21059" t="s">
        <v>1217</v>
      </c>
      <c r="AE21059" t="s">
        <v>1217</v>
      </c>
      <c r="AF21059" t="s">
        <v>1217</v>
      </c>
    </row>
    <row r="21060" spans="1:32" hidden="1" x14ac:dyDescent="0.25">
      <c r="A21060" t="str">
        <f t="shared" si="328"/>
        <v>Onshore Wind Turbine.WND</v>
      </c>
      <c r="B21060" t="str">
        <f>INDEX(Crosswalk!$B$2:$B$47,MATCH(A21060,Crosswalk!$A$2:$A$47,0))</f>
        <v>onshore wind</v>
      </c>
      <c r="C21060" t="b">
        <f>IFERROR(IF(AND(NOT(INDEX('Included Plant Filters'!$B:$B,MATCH(B21060,'Included Plant Filters'!$A:$A,0))),$W21060="Y"),FALSE,IF(AND(NOT(INDEX('Included Plant Filters'!$C:$C,MATCH(B21060,'Included Plant Filters'!$A:$A,0))),NOT(OR($X21060="Electric Utility",$X21060="IPP CHP",$X21060="IPP Non-CHP"))),FALSE,TRUE)),0)</f>
        <v>1</v>
      </c>
      <c r="D21060">
        <v>61576</v>
      </c>
      <c r="E21060" t="s">
        <v>19483</v>
      </c>
      <c r="F21060">
        <v>61990</v>
      </c>
      <c r="G21060" t="s">
        <v>19484</v>
      </c>
      <c r="H21060" t="s">
        <v>37</v>
      </c>
      <c r="I21060" t="s">
        <v>2304</v>
      </c>
      <c r="J21060" t="s">
        <v>8703</v>
      </c>
      <c r="K21060" t="s">
        <v>258</v>
      </c>
      <c r="L21060" t="s">
        <v>112</v>
      </c>
      <c r="M21060" t="s">
        <v>1217</v>
      </c>
      <c r="N21060" t="s">
        <v>1335</v>
      </c>
      <c r="O21060">
        <v>0.1</v>
      </c>
      <c r="P21060" t="s">
        <v>280</v>
      </c>
      <c r="Q21060">
        <v>0.1</v>
      </c>
      <c r="R21060">
        <v>0.1</v>
      </c>
      <c r="S21060">
        <v>0</v>
      </c>
      <c r="T21060" t="s">
        <v>1220</v>
      </c>
      <c r="U21060" t="s">
        <v>280</v>
      </c>
      <c r="V21060" t="s">
        <v>280</v>
      </c>
      <c r="W21060" t="s">
        <v>1220</v>
      </c>
      <c r="X21060" t="s">
        <v>11</v>
      </c>
      <c r="Y21060">
        <v>1</v>
      </c>
      <c r="Z21060" t="s">
        <v>1219</v>
      </c>
      <c r="AA21060" t="s">
        <v>113</v>
      </c>
      <c r="AB21060" t="s">
        <v>1217</v>
      </c>
      <c r="AC21060" t="s">
        <v>1217</v>
      </c>
      <c r="AD21060" t="s">
        <v>1217</v>
      </c>
      <c r="AE21060" t="s">
        <v>1217</v>
      </c>
      <c r="AF21060" t="s">
        <v>1217</v>
      </c>
    </row>
    <row r="21061" spans="1:32" hidden="1" x14ac:dyDescent="0.25">
      <c r="A21061" t="str">
        <f t="shared" ref="A21061:A21124" si="329">CONCATENATE(K21061,".",AA21061)</f>
        <v>Solar Photovoltaic.SUN</v>
      </c>
      <c r="B21061" t="str">
        <f>INDEX(Crosswalk!$B$2:$B$47,MATCH(A21061,Crosswalk!$A$2:$A$47,0))</f>
        <v>solar PV</v>
      </c>
      <c r="C21061" t="b">
        <f>IFERROR(IF(AND(NOT(INDEX('Included Plant Filters'!$B:$B,MATCH(B21061,'Included Plant Filters'!$A:$A,0))),$W21061="Y"),FALSE,IF(AND(NOT(INDEX('Included Plant Filters'!$C:$C,MATCH(B21061,'Included Plant Filters'!$A:$A,0))),NOT(OR($X21061="Electric Utility",$X21061="IPP CHP",$X21061="IPP Non-CHP"))),FALSE,TRUE)),0)</f>
        <v>1</v>
      </c>
      <c r="D21061">
        <v>63810</v>
      </c>
      <c r="E21061" t="s">
        <v>19485</v>
      </c>
      <c r="F21061">
        <v>61991</v>
      </c>
      <c r="G21061" t="s">
        <v>19485</v>
      </c>
      <c r="H21061" t="s">
        <v>72</v>
      </c>
      <c r="I21061" t="s">
        <v>1293</v>
      </c>
      <c r="J21061" t="s">
        <v>19486</v>
      </c>
      <c r="K21061" t="s">
        <v>256</v>
      </c>
      <c r="L21061" t="s">
        <v>123</v>
      </c>
      <c r="M21061" t="s">
        <v>1217</v>
      </c>
      <c r="N21061" t="s">
        <v>1218</v>
      </c>
      <c r="O21061">
        <v>80</v>
      </c>
      <c r="P21061" t="s">
        <v>280</v>
      </c>
      <c r="Q21061">
        <v>80</v>
      </c>
      <c r="R21061">
        <v>80</v>
      </c>
      <c r="S21061" t="s">
        <v>280</v>
      </c>
      <c r="T21061" t="s">
        <v>1220</v>
      </c>
      <c r="U21061" t="s">
        <v>280</v>
      </c>
      <c r="V21061" t="s">
        <v>280</v>
      </c>
      <c r="W21061" t="s">
        <v>1220</v>
      </c>
      <c r="X21061" t="s">
        <v>1273</v>
      </c>
      <c r="Y21061">
        <v>2</v>
      </c>
      <c r="Z21061" t="s">
        <v>1219</v>
      </c>
      <c r="AA21061" t="s">
        <v>124</v>
      </c>
      <c r="AB21061" t="s">
        <v>1217</v>
      </c>
      <c r="AC21061" t="s">
        <v>1217</v>
      </c>
      <c r="AD21061" t="s">
        <v>1217</v>
      </c>
      <c r="AE21061" t="s">
        <v>1217</v>
      </c>
      <c r="AF21061" t="s">
        <v>1217</v>
      </c>
    </row>
    <row r="21062" spans="1:32" hidden="1" x14ac:dyDescent="0.25">
      <c r="A21062" t="str">
        <f t="shared" si="329"/>
        <v>Batteries.MWH</v>
      </c>
      <c r="B21062" t="str">
        <f>INDEX(Crosswalk!$B$2:$B$47,MATCH(A21062,Crosswalk!$A$2:$A$47,0))</f>
        <v>battery storage</v>
      </c>
      <c r="C21062">
        <f>IFERROR(IF(AND(NOT(INDEX('Included Plant Filters'!$B:$B,MATCH(B21062,'Included Plant Filters'!$A:$A,0))),$W21062="Y"),FALSE,IF(AND(NOT(INDEX('Included Plant Filters'!$C:$C,MATCH(B21062,'Included Plant Filters'!$A:$A,0))),NOT(OR($X21062="Electric Utility",$X21062="IPP CHP",$X21062="IPP Non-CHP"))),FALSE,TRUE)),0)</f>
        <v>0</v>
      </c>
      <c r="D21062">
        <v>61872</v>
      </c>
      <c r="E21062" t="s">
        <v>19487</v>
      </c>
      <c r="F21062">
        <v>61993</v>
      </c>
      <c r="G21062" t="s">
        <v>19488</v>
      </c>
      <c r="H21062" t="s">
        <v>35</v>
      </c>
      <c r="I21062" t="s">
        <v>5270</v>
      </c>
      <c r="J21062" t="s">
        <v>19489</v>
      </c>
      <c r="K21062" t="s">
        <v>279</v>
      </c>
      <c r="L21062" t="s">
        <v>89</v>
      </c>
      <c r="M21062" t="s">
        <v>1217</v>
      </c>
      <c r="N21062" t="s">
        <v>1335</v>
      </c>
      <c r="O21062">
        <v>0.5</v>
      </c>
      <c r="P21062" t="s">
        <v>280</v>
      </c>
      <c r="Q21062">
        <v>0.5</v>
      </c>
      <c r="R21062">
        <v>0.5</v>
      </c>
      <c r="S21062">
        <v>0.5</v>
      </c>
      <c r="T21062" t="s">
        <v>1220</v>
      </c>
      <c r="U21062" t="s">
        <v>280</v>
      </c>
      <c r="V21062" t="s">
        <v>280</v>
      </c>
      <c r="W21062" t="s">
        <v>1220</v>
      </c>
      <c r="X21062" t="s">
        <v>1273</v>
      </c>
      <c r="Y21062">
        <v>2</v>
      </c>
      <c r="Z21062" t="s">
        <v>1219</v>
      </c>
      <c r="AA21062" t="s">
        <v>90</v>
      </c>
      <c r="AB21062" t="s">
        <v>1217</v>
      </c>
      <c r="AC21062" t="s">
        <v>1217</v>
      </c>
      <c r="AD21062" t="s">
        <v>1217</v>
      </c>
      <c r="AE21062" t="s">
        <v>1217</v>
      </c>
      <c r="AF21062" t="s">
        <v>1217</v>
      </c>
    </row>
    <row r="21063" spans="1:32" hidden="1" x14ac:dyDescent="0.25">
      <c r="A21063" t="str">
        <f t="shared" si="329"/>
        <v>Solar Photovoltaic.SUN</v>
      </c>
      <c r="B21063" t="str">
        <f>INDEX(Crosswalk!$B$2:$B$47,MATCH(A21063,Crosswalk!$A$2:$A$47,0))</f>
        <v>solar PV</v>
      </c>
      <c r="C21063" t="b">
        <f>IFERROR(IF(AND(NOT(INDEX('Included Plant Filters'!$B:$B,MATCH(B21063,'Included Plant Filters'!$A:$A,0))),$W21063="Y"),FALSE,IF(AND(NOT(INDEX('Included Plant Filters'!$C:$C,MATCH(B21063,'Included Plant Filters'!$A:$A,0))),NOT(OR($X21063="Electric Utility",$X21063="IPP CHP",$X21063="IPP Non-CHP"))),FALSE,TRUE)),0)</f>
        <v>1</v>
      </c>
      <c r="D21063">
        <v>61872</v>
      </c>
      <c r="E21063" t="s">
        <v>19487</v>
      </c>
      <c r="F21063">
        <v>61993</v>
      </c>
      <c r="G21063" t="s">
        <v>19488</v>
      </c>
      <c r="H21063" t="s">
        <v>35</v>
      </c>
      <c r="I21063" t="s">
        <v>5270</v>
      </c>
      <c r="J21063" t="s">
        <v>19490</v>
      </c>
      <c r="K21063" t="s">
        <v>256</v>
      </c>
      <c r="L21063" t="s">
        <v>123</v>
      </c>
      <c r="M21063" t="s">
        <v>1217</v>
      </c>
      <c r="N21063" t="s">
        <v>1218</v>
      </c>
      <c r="O21063">
        <v>1.4</v>
      </c>
      <c r="P21063" t="s">
        <v>280</v>
      </c>
      <c r="Q21063">
        <v>1.2</v>
      </c>
      <c r="R21063">
        <v>0.4</v>
      </c>
      <c r="S21063" t="s">
        <v>280</v>
      </c>
      <c r="T21063" t="s">
        <v>1220</v>
      </c>
      <c r="U21063" t="s">
        <v>280</v>
      </c>
      <c r="V21063" t="s">
        <v>280</v>
      </c>
      <c r="W21063" t="s">
        <v>1220</v>
      </c>
      <c r="X21063" t="s">
        <v>1273</v>
      </c>
      <c r="Y21063">
        <v>2</v>
      </c>
      <c r="Z21063" t="s">
        <v>1219</v>
      </c>
      <c r="AA21063" t="s">
        <v>124</v>
      </c>
      <c r="AB21063" t="s">
        <v>1217</v>
      </c>
      <c r="AC21063" t="s">
        <v>1217</v>
      </c>
      <c r="AD21063" t="s">
        <v>1217</v>
      </c>
      <c r="AE21063" t="s">
        <v>1217</v>
      </c>
      <c r="AF21063" t="s">
        <v>1217</v>
      </c>
    </row>
    <row r="21064" spans="1:32" hidden="1" x14ac:dyDescent="0.25">
      <c r="A21064" t="str">
        <f t="shared" si="329"/>
        <v>Batteries.MWH</v>
      </c>
      <c r="B21064" t="str">
        <f>INDEX(Crosswalk!$B$2:$B$47,MATCH(A21064,Crosswalk!$A$2:$A$47,0))</f>
        <v>battery storage</v>
      </c>
      <c r="C21064">
        <f>IFERROR(IF(AND(NOT(INDEX('Included Plant Filters'!$B:$B,MATCH(B21064,'Included Plant Filters'!$A:$A,0))),$W21064="Y"),FALSE,IF(AND(NOT(INDEX('Included Plant Filters'!$C:$C,MATCH(B21064,'Included Plant Filters'!$A:$A,0))),NOT(OR($X21064="Electric Utility",$X21064="IPP CHP",$X21064="IPP Non-CHP"))),FALSE,TRUE)),0)</f>
        <v>0</v>
      </c>
      <c r="D21064">
        <v>61944</v>
      </c>
      <c r="E21064" t="s">
        <v>1029</v>
      </c>
      <c r="F21064">
        <v>61995</v>
      </c>
      <c r="G21064" t="s">
        <v>19491</v>
      </c>
      <c r="H21064" t="s">
        <v>35</v>
      </c>
      <c r="I21064" t="s">
        <v>1569</v>
      </c>
      <c r="J21064" t="s">
        <v>19492</v>
      </c>
      <c r="K21064" t="s">
        <v>279</v>
      </c>
      <c r="L21064" t="s">
        <v>89</v>
      </c>
      <c r="M21064" t="s">
        <v>1217</v>
      </c>
      <c r="N21064" t="s">
        <v>1218</v>
      </c>
      <c r="O21064">
        <v>0.5</v>
      </c>
      <c r="P21064" t="s">
        <v>280</v>
      </c>
      <c r="Q21064">
        <v>0.5</v>
      </c>
      <c r="R21064">
        <v>0.5</v>
      </c>
      <c r="S21064">
        <v>0.5</v>
      </c>
      <c r="T21064" t="s">
        <v>1220</v>
      </c>
      <c r="U21064" t="s">
        <v>280</v>
      </c>
      <c r="V21064" t="s">
        <v>280</v>
      </c>
      <c r="W21064" t="s">
        <v>1220</v>
      </c>
      <c r="X21064" t="s">
        <v>1273</v>
      </c>
      <c r="Y21064">
        <v>2</v>
      </c>
      <c r="Z21064" t="s">
        <v>1219</v>
      </c>
      <c r="AA21064" t="s">
        <v>90</v>
      </c>
      <c r="AB21064" t="s">
        <v>1217</v>
      </c>
      <c r="AC21064" t="s">
        <v>1217</v>
      </c>
      <c r="AD21064" t="s">
        <v>1217</v>
      </c>
      <c r="AE21064" t="s">
        <v>1217</v>
      </c>
      <c r="AF21064" t="s">
        <v>1217</v>
      </c>
    </row>
    <row r="21065" spans="1:32" hidden="1" x14ac:dyDescent="0.25">
      <c r="A21065" t="str">
        <f t="shared" si="329"/>
        <v>Solar Photovoltaic.SUN</v>
      </c>
      <c r="B21065" t="str">
        <f>INDEX(Crosswalk!$B$2:$B$47,MATCH(A21065,Crosswalk!$A$2:$A$47,0))</f>
        <v>solar PV</v>
      </c>
      <c r="C21065" t="b">
        <f>IFERROR(IF(AND(NOT(INDEX('Included Plant Filters'!$B:$B,MATCH(B21065,'Included Plant Filters'!$A:$A,0))),$W21065="Y"),FALSE,IF(AND(NOT(INDEX('Included Plant Filters'!$C:$C,MATCH(B21065,'Included Plant Filters'!$A:$A,0))),NOT(OR($X21065="Electric Utility",$X21065="IPP CHP",$X21065="IPP Non-CHP"))),FALSE,TRUE)),0)</f>
        <v>1</v>
      </c>
      <c r="D21065">
        <v>61944</v>
      </c>
      <c r="E21065" t="s">
        <v>1029</v>
      </c>
      <c r="F21065">
        <v>61995</v>
      </c>
      <c r="G21065" t="s">
        <v>19491</v>
      </c>
      <c r="H21065" t="s">
        <v>35</v>
      </c>
      <c r="I21065" t="s">
        <v>1569</v>
      </c>
      <c r="J21065" t="s">
        <v>19493</v>
      </c>
      <c r="K21065" t="s">
        <v>256</v>
      </c>
      <c r="L21065" t="s">
        <v>123</v>
      </c>
      <c r="M21065" t="s">
        <v>1217</v>
      </c>
      <c r="N21065" t="s">
        <v>1218</v>
      </c>
      <c r="O21065">
        <v>4.5</v>
      </c>
      <c r="P21065" t="s">
        <v>280</v>
      </c>
      <c r="Q21065">
        <v>4.3</v>
      </c>
      <c r="R21065">
        <v>1.8</v>
      </c>
      <c r="S21065" t="s">
        <v>280</v>
      </c>
      <c r="T21065" t="s">
        <v>1220</v>
      </c>
      <c r="U21065" t="s">
        <v>280</v>
      </c>
      <c r="V21065" t="s">
        <v>280</v>
      </c>
      <c r="W21065" t="s">
        <v>1220</v>
      </c>
      <c r="X21065" t="s">
        <v>1273</v>
      </c>
      <c r="Y21065">
        <v>2</v>
      </c>
      <c r="Z21065" t="s">
        <v>1219</v>
      </c>
      <c r="AA21065" t="s">
        <v>124</v>
      </c>
      <c r="AB21065" t="s">
        <v>1217</v>
      </c>
      <c r="AC21065" t="s">
        <v>1217</v>
      </c>
      <c r="AD21065" t="s">
        <v>1217</v>
      </c>
      <c r="AE21065" t="s">
        <v>1217</v>
      </c>
      <c r="AF21065" t="s">
        <v>1217</v>
      </c>
    </row>
    <row r="21066" spans="1:32" hidden="1" x14ac:dyDescent="0.25">
      <c r="A21066" t="str">
        <f t="shared" si="329"/>
        <v>Solar Photovoltaic.SUN</v>
      </c>
      <c r="B21066" t="str">
        <f>INDEX(Crosswalk!$B$2:$B$47,MATCH(A21066,Crosswalk!$A$2:$A$47,0))</f>
        <v>solar PV</v>
      </c>
      <c r="C21066" t="b">
        <f>IFERROR(IF(AND(NOT(INDEX('Included Plant Filters'!$B:$B,MATCH(B21066,'Included Plant Filters'!$A:$A,0))),$W21066="Y"),FALSE,IF(AND(NOT(INDEX('Included Plant Filters'!$C:$C,MATCH(B21066,'Included Plant Filters'!$A:$A,0))),NOT(OR($X21066="Electric Utility",$X21066="IPP CHP",$X21066="IPP Non-CHP"))),FALSE,TRUE)),0)</f>
        <v>1</v>
      </c>
      <c r="D21066">
        <v>61586</v>
      </c>
      <c r="E21066" t="s">
        <v>19494</v>
      </c>
      <c r="F21066">
        <v>61996</v>
      </c>
      <c r="G21066" t="s">
        <v>19494</v>
      </c>
      <c r="H21066" t="s">
        <v>82</v>
      </c>
      <c r="I21066" t="s">
        <v>3038</v>
      </c>
      <c r="J21066" t="s">
        <v>19495</v>
      </c>
      <c r="K21066" t="s">
        <v>256</v>
      </c>
      <c r="L21066" t="s">
        <v>123</v>
      </c>
      <c r="M21066" t="s">
        <v>1217</v>
      </c>
      <c r="N21066" t="s">
        <v>1218</v>
      </c>
      <c r="O21066">
        <v>10</v>
      </c>
      <c r="P21066" t="s">
        <v>280</v>
      </c>
      <c r="Q21066">
        <v>10</v>
      </c>
      <c r="R21066">
        <v>10</v>
      </c>
      <c r="S21066" t="s">
        <v>280</v>
      </c>
      <c r="T21066" t="s">
        <v>1220</v>
      </c>
      <c r="U21066" t="s">
        <v>280</v>
      </c>
      <c r="V21066" t="s">
        <v>280</v>
      </c>
      <c r="W21066" t="s">
        <v>1220</v>
      </c>
      <c r="X21066" t="s">
        <v>1273</v>
      </c>
      <c r="Y21066">
        <v>2</v>
      </c>
      <c r="Z21066" t="s">
        <v>1219</v>
      </c>
      <c r="AA21066" t="s">
        <v>124</v>
      </c>
      <c r="AB21066" t="s">
        <v>1217</v>
      </c>
      <c r="AC21066" t="s">
        <v>1217</v>
      </c>
      <c r="AD21066" t="s">
        <v>1217</v>
      </c>
      <c r="AE21066" t="s">
        <v>1217</v>
      </c>
      <c r="AF21066" t="s">
        <v>1217</v>
      </c>
    </row>
    <row r="21067" spans="1:32" hidden="1" x14ac:dyDescent="0.25">
      <c r="A21067" t="str">
        <f t="shared" si="329"/>
        <v>Solar Photovoltaic.SUN</v>
      </c>
      <c r="B21067" t="str">
        <f>INDEX(Crosswalk!$B$2:$B$47,MATCH(A21067,Crosswalk!$A$2:$A$47,0))</f>
        <v>solar PV</v>
      </c>
      <c r="C21067" t="b">
        <f>IFERROR(IF(AND(NOT(INDEX('Included Plant Filters'!$B:$B,MATCH(B21067,'Included Plant Filters'!$A:$A,0))),$W21067="Y"),FALSE,IF(AND(NOT(INDEX('Included Plant Filters'!$C:$C,MATCH(B21067,'Included Plant Filters'!$A:$A,0))),NOT(OR($X21067="Electric Utility",$X21067="IPP CHP",$X21067="IPP Non-CHP"))),FALSE,TRUE)),0)</f>
        <v>1</v>
      </c>
      <c r="D21067">
        <v>65173</v>
      </c>
      <c r="E21067" t="s">
        <v>19496</v>
      </c>
      <c r="F21067">
        <v>61997</v>
      </c>
      <c r="G21067" t="s">
        <v>19497</v>
      </c>
      <c r="H21067" t="s">
        <v>88</v>
      </c>
      <c r="I21067" t="s">
        <v>3149</v>
      </c>
      <c r="J21067" t="s">
        <v>19498</v>
      </c>
      <c r="K21067" t="s">
        <v>256</v>
      </c>
      <c r="L21067" t="s">
        <v>123</v>
      </c>
      <c r="M21067" t="s">
        <v>1217</v>
      </c>
      <c r="N21067" t="s">
        <v>1335</v>
      </c>
      <c r="O21067">
        <v>1</v>
      </c>
      <c r="P21067" t="s">
        <v>280</v>
      </c>
      <c r="Q21067">
        <v>1</v>
      </c>
      <c r="R21067">
        <v>1</v>
      </c>
      <c r="S21067">
        <v>1</v>
      </c>
      <c r="T21067" t="s">
        <v>1220</v>
      </c>
      <c r="U21067" t="s">
        <v>280</v>
      </c>
      <c r="V21067" t="s">
        <v>280</v>
      </c>
      <c r="W21067" t="s">
        <v>1220</v>
      </c>
      <c r="X21067" t="s">
        <v>1273</v>
      </c>
      <c r="Y21067">
        <v>2</v>
      </c>
      <c r="Z21067" t="s">
        <v>1219</v>
      </c>
      <c r="AA21067" t="s">
        <v>124</v>
      </c>
      <c r="AB21067" t="s">
        <v>1217</v>
      </c>
      <c r="AC21067" t="s">
        <v>1217</v>
      </c>
      <c r="AD21067" t="s">
        <v>1217</v>
      </c>
      <c r="AE21067" t="s">
        <v>1217</v>
      </c>
      <c r="AF21067" t="s">
        <v>1217</v>
      </c>
    </row>
    <row r="21068" spans="1:32" hidden="1" x14ac:dyDescent="0.25">
      <c r="A21068" t="str">
        <f t="shared" si="329"/>
        <v>Solar Photovoltaic.SUN</v>
      </c>
      <c r="B21068" t="str">
        <f>INDEX(Crosswalk!$B$2:$B$47,MATCH(A21068,Crosswalk!$A$2:$A$47,0))</f>
        <v>solar PV</v>
      </c>
      <c r="C21068" t="b">
        <f>IFERROR(IF(AND(NOT(INDEX('Included Plant Filters'!$B:$B,MATCH(B21068,'Included Plant Filters'!$A:$A,0))),$W21068="Y"),FALSE,IF(AND(NOT(INDEX('Included Plant Filters'!$C:$C,MATCH(B21068,'Included Plant Filters'!$A:$A,0))),NOT(OR($X21068="Electric Utility",$X21068="IPP CHP",$X21068="IPP Non-CHP"))),FALSE,TRUE)),0)</f>
        <v>1</v>
      </c>
      <c r="D21068">
        <v>65173</v>
      </c>
      <c r="E21068" t="s">
        <v>19496</v>
      </c>
      <c r="F21068">
        <v>61998</v>
      </c>
      <c r="G21068" t="s">
        <v>19499</v>
      </c>
      <c r="H21068" t="s">
        <v>88</v>
      </c>
      <c r="I21068" t="s">
        <v>3211</v>
      </c>
      <c r="J21068" t="s">
        <v>19500</v>
      </c>
      <c r="K21068" t="s">
        <v>256</v>
      </c>
      <c r="L21068" t="s">
        <v>123</v>
      </c>
      <c r="M21068" t="s">
        <v>1217</v>
      </c>
      <c r="N21068" t="s">
        <v>1335</v>
      </c>
      <c r="O21068">
        <v>1</v>
      </c>
      <c r="P21068" t="s">
        <v>280</v>
      </c>
      <c r="Q21068">
        <v>1</v>
      </c>
      <c r="R21068">
        <v>1</v>
      </c>
      <c r="S21068" t="s">
        <v>280</v>
      </c>
      <c r="T21068" t="s">
        <v>1220</v>
      </c>
      <c r="U21068" t="s">
        <v>280</v>
      </c>
      <c r="V21068" t="s">
        <v>280</v>
      </c>
      <c r="W21068" t="s">
        <v>1220</v>
      </c>
      <c r="X21068" t="s">
        <v>1273</v>
      </c>
      <c r="Y21068">
        <v>2</v>
      </c>
      <c r="Z21068" t="s">
        <v>1219</v>
      </c>
      <c r="AA21068" t="s">
        <v>124</v>
      </c>
      <c r="AB21068" t="s">
        <v>1217</v>
      </c>
      <c r="AC21068" t="s">
        <v>1217</v>
      </c>
      <c r="AD21068" t="s">
        <v>1217</v>
      </c>
      <c r="AE21068" t="s">
        <v>1217</v>
      </c>
      <c r="AF21068" t="s">
        <v>1217</v>
      </c>
    </row>
    <row r="21069" spans="1:32" hidden="1" x14ac:dyDescent="0.25">
      <c r="A21069" t="str">
        <f t="shared" si="329"/>
        <v>Solar Photovoltaic.SUN</v>
      </c>
      <c r="B21069" t="str">
        <f>INDEX(Crosswalk!$B$2:$B$47,MATCH(A21069,Crosswalk!$A$2:$A$47,0))</f>
        <v>solar PV</v>
      </c>
      <c r="C21069" t="b">
        <f>IFERROR(IF(AND(NOT(INDEX('Included Plant Filters'!$B:$B,MATCH(B21069,'Included Plant Filters'!$A:$A,0))),$W21069="Y"),FALSE,IF(AND(NOT(INDEX('Included Plant Filters'!$C:$C,MATCH(B21069,'Included Plant Filters'!$A:$A,0))),NOT(OR($X21069="Electric Utility",$X21069="IPP CHP",$X21069="IPP Non-CHP"))),FALSE,TRUE)),0)</f>
        <v>1</v>
      </c>
      <c r="D21069">
        <v>65173</v>
      </c>
      <c r="E21069" t="s">
        <v>19496</v>
      </c>
      <c r="F21069">
        <v>61999</v>
      </c>
      <c r="G21069" t="s">
        <v>19501</v>
      </c>
      <c r="H21069" t="s">
        <v>88</v>
      </c>
      <c r="I21069" t="s">
        <v>1683</v>
      </c>
      <c r="J21069" t="s">
        <v>19502</v>
      </c>
      <c r="K21069" t="s">
        <v>256</v>
      </c>
      <c r="L21069" t="s">
        <v>123</v>
      </c>
      <c r="M21069" t="s">
        <v>1217</v>
      </c>
      <c r="N21069" t="s">
        <v>1335</v>
      </c>
      <c r="O21069">
        <v>1</v>
      </c>
      <c r="P21069" t="s">
        <v>280</v>
      </c>
      <c r="Q21069">
        <v>1</v>
      </c>
      <c r="R21069">
        <v>1</v>
      </c>
      <c r="S21069" t="s">
        <v>280</v>
      </c>
      <c r="T21069" t="s">
        <v>1220</v>
      </c>
      <c r="U21069" t="s">
        <v>280</v>
      </c>
      <c r="V21069" t="s">
        <v>280</v>
      </c>
      <c r="W21069" t="s">
        <v>1220</v>
      </c>
      <c r="X21069" t="s">
        <v>1273</v>
      </c>
      <c r="Y21069">
        <v>2</v>
      </c>
      <c r="Z21069" t="s">
        <v>1219</v>
      </c>
      <c r="AA21069" t="s">
        <v>124</v>
      </c>
      <c r="AB21069" t="s">
        <v>1217</v>
      </c>
      <c r="AC21069" t="s">
        <v>1217</v>
      </c>
      <c r="AD21069" t="s">
        <v>1217</v>
      </c>
      <c r="AE21069" t="s">
        <v>1217</v>
      </c>
      <c r="AF21069" t="s">
        <v>1217</v>
      </c>
    </row>
    <row r="21070" spans="1:32" hidden="1" x14ac:dyDescent="0.25">
      <c r="A21070" t="str">
        <f t="shared" si="329"/>
        <v>Solar Photovoltaic.SUN</v>
      </c>
      <c r="B21070" t="str">
        <f>INDEX(Crosswalk!$B$2:$B$47,MATCH(A21070,Crosswalk!$A$2:$A$47,0))</f>
        <v>solar PV</v>
      </c>
      <c r="C21070" t="b">
        <f>IFERROR(IF(AND(NOT(INDEX('Included Plant Filters'!$B:$B,MATCH(B21070,'Included Plant Filters'!$A:$A,0))),$W21070="Y"),FALSE,IF(AND(NOT(INDEX('Included Plant Filters'!$C:$C,MATCH(B21070,'Included Plant Filters'!$A:$A,0))),NOT(OR($X21070="Electric Utility",$X21070="IPP CHP",$X21070="IPP Non-CHP"))),FALSE,TRUE)),0)</f>
        <v>1</v>
      </c>
      <c r="D21070">
        <v>65173</v>
      </c>
      <c r="E21070" t="s">
        <v>19496</v>
      </c>
      <c r="F21070">
        <v>62000</v>
      </c>
      <c r="G21070" t="s">
        <v>19503</v>
      </c>
      <c r="H21070" t="s">
        <v>88</v>
      </c>
      <c r="I21070" t="s">
        <v>3211</v>
      </c>
      <c r="J21070" t="s">
        <v>19504</v>
      </c>
      <c r="K21070" t="s">
        <v>256</v>
      </c>
      <c r="L21070" t="s">
        <v>123</v>
      </c>
      <c r="M21070" t="s">
        <v>1217</v>
      </c>
      <c r="N21070" t="s">
        <v>1335</v>
      </c>
      <c r="O21070">
        <v>1</v>
      </c>
      <c r="P21070" t="s">
        <v>280</v>
      </c>
      <c r="Q21070">
        <v>1</v>
      </c>
      <c r="R21070">
        <v>1</v>
      </c>
      <c r="S21070" t="s">
        <v>280</v>
      </c>
      <c r="T21070" t="s">
        <v>1220</v>
      </c>
      <c r="U21070" t="s">
        <v>280</v>
      </c>
      <c r="V21070" t="s">
        <v>280</v>
      </c>
      <c r="W21070" t="s">
        <v>1220</v>
      </c>
      <c r="X21070" t="s">
        <v>1273</v>
      </c>
      <c r="Y21070">
        <v>2</v>
      </c>
      <c r="Z21070" t="s">
        <v>1219</v>
      </c>
      <c r="AA21070" t="s">
        <v>124</v>
      </c>
      <c r="AB21070" t="s">
        <v>1217</v>
      </c>
      <c r="AC21070" t="s">
        <v>1217</v>
      </c>
      <c r="AD21070" t="s">
        <v>1217</v>
      </c>
      <c r="AE21070" t="s">
        <v>1217</v>
      </c>
      <c r="AF21070" t="s">
        <v>1217</v>
      </c>
    </row>
    <row r="21071" spans="1:32" hidden="1" x14ac:dyDescent="0.25">
      <c r="A21071" t="str">
        <f t="shared" si="329"/>
        <v>Petroleum Liquids.DFO</v>
      </c>
      <c r="B21071" t="str">
        <f>INDEX(Crosswalk!$B$2:$B$47,MATCH(A21071,Crosswalk!$A$2:$A$47,0))</f>
        <v>petroleum</v>
      </c>
      <c r="C21071" t="b">
        <f>IFERROR(IF(AND(NOT(INDEX('Included Plant Filters'!$B:$B,MATCH(B21071,'Included Plant Filters'!$A:$A,0))),$W21071="Y"),FALSE,IF(AND(NOT(INDEX('Included Plant Filters'!$C:$C,MATCH(B21071,'Included Plant Filters'!$A:$A,0))),NOT(OR($X21071="Electric Utility",$X21071="IPP CHP",$X21071="IPP Non-CHP"))),FALSE,TRUE)),0)</f>
        <v>0</v>
      </c>
      <c r="D21071">
        <v>61578</v>
      </c>
      <c r="E21071" t="s">
        <v>19505</v>
      </c>
      <c r="F21071">
        <v>62001</v>
      </c>
      <c r="G21071" t="s">
        <v>19505</v>
      </c>
      <c r="H21071" t="s">
        <v>45</v>
      </c>
      <c r="I21071" t="s">
        <v>3622</v>
      </c>
      <c r="J21071" t="s">
        <v>19506</v>
      </c>
      <c r="K21071" t="s">
        <v>13</v>
      </c>
      <c r="L21071" t="s">
        <v>20</v>
      </c>
      <c r="M21071" t="s">
        <v>1217</v>
      </c>
      <c r="N21071" t="s">
        <v>1218</v>
      </c>
      <c r="O21071">
        <v>1.2</v>
      </c>
      <c r="P21071">
        <v>0.8</v>
      </c>
      <c r="Q21071">
        <v>1.2</v>
      </c>
      <c r="R21071">
        <v>1.2</v>
      </c>
      <c r="S21071">
        <v>0.1</v>
      </c>
      <c r="T21071" t="s">
        <v>1220</v>
      </c>
      <c r="U21071" t="s">
        <v>280</v>
      </c>
      <c r="V21071" t="s">
        <v>280</v>
      </c>
      <c r="W21071" t="s">
        <v>1220</v>
      </c>
      <c r="X21071" t="s">
        <v>1320</v>
      </c>
      <c r="Y21071">
        <v>4</v>
      </c>
      <c r="Z21071" t="s">
        <v>1219</v>
      </c>
      <c r="AA21071" t="s">
        <v>26</v>
      </c>
      <c r="AB21071" t="s">
        <v>1217</v>
      </c>
      <c r="AC21071" t="s">
        <v>1217</v>
      </c>
      <c r="AD21071" t="s">
        <v>1217</v>
      </c>
      <c r="AE21071" t="s">
        <v>1217</v>
      </c>
      <c r="AF21071" t="s">
        <v>1217</v>
      </c>
    </row>
    <row r="21072" spans="1:32" hidden="1" x14ac:dyDescent="0.25">
      <c r="A21072" t="str">
        <f t="shared" si="329"/>
        <v>Petroleum Liquids.DFO</v>
      </c>
      <c r="B21072" t="str">
        <f>INDEX(Crosswalk!$B$2:$B$47,MATCH(A21072,Crosswalk!$A$2:$A$47,0))</f>
        <v>petroleum</v>
      </c>
      <c r="C21072" t="b">
        <f>IFERROR(IF(AND(NOT(INDEX('Included Plant Filters'!$B:$B,MATCH(B21072,'Included Plant Filters'!$A:$A,0))),$W21072="Y"),FALSE,IF(AND(NOT(INDEX('Included Plant Filters'!$C:$C,MATCH(B21072,'Included Plant Filters'!$A:$A,0))),NOT(OR($X21072="Electric Utility",$X21072="IPP CHP",$X21072="IPP Non-CHP"))),FALSE,TRUE)),0)</f>
        <v>0</v>
      </c>
      <c r="D21072">
        <v>61578</v>
      </c>
      <c r="E21072" t="s">
        <v>19505</v>
      </c>
      <c r="F21072">
        <v>62001</v>
      </c>
      <c r="G21072" t="s">
        <v>19505</v>
      </c>
      <c r="H21072" t="s">
        <v>45</v>
      </c>
      <c r="I21072" t="s">
        <v>3622</v>
      </c>
      <c r="J21072" t="s">
        <v>19507</v>
      </c>
      <c r="K21072" t="s">
        <v>13</v>
      </c>
      <c r="L21072" t="s">
        <v>20</v>
      </c>
      <c r="M21072" t="s">
        <v>1217</v>
      </c>
      <c r="N21072" t="s">
        <v>1218</v>
      </c>
      <c r="O21072">
        <v>1.2</v>
      </c>
      <c r="P21072">
        <v>0.8</v>
      </c>
      <c r="Q21072">
        <v>1.2</v>
      </c>
      <c r="R21072">
        <v>1.2</v>
      </c>
      <c r="S21072">
        <v>0.1</v>
      </c>
      <c r="T21072" t="s">
        <v>1220</v>
      </c>
      <c r="U21072" t="s">
        <v>280</v>
      </c>
      <c r="V21072" t="s">
        <v>280</v>
      </c>
      <c r="W21072" t="s">
        <v>1220</v>
      </c>
      <c r="X21072" t="s">
        <v>1320</v>
      </c>
      <c r="Y21072">
        <v>4</v>
      </c>
      <c r="Z21072" t="s">
        <v>1219</v>
      </c>
      <c r="AA21072" t="s">
        <v>26</v>
      </c>
      <c r="AB21072" t="s">
        <v>1217</v>
      </c>
      <c r="AC21072" t="s">
        <v>1217</v>
      </c>
      <c r="AD21072" t="s">
        <v>1217</v>
      </c>
      <c r="AE21072" t="s">
        <v>1217</v>
      </c>
      <c r="AF21072" t="s">
        <v>1217</v>
      </c>
    </row>
    <row r="21073" spans="1:32" hidden="1" x14ac:dyDescent="0.25">
      <c r="A21073" t="str">
        <f t="shared" si="329"/>
        <v>Petroleum Liquids.DFO</v>
      </c>
      <c r="B21073" t="str">
        <f>INDEX(Crosswalk!$B$2:$B$47,MATCH(A21073,Crosswalk!$A$2:$A$47,0))</f>
        <v>petroleum</v>
      </c>
      <c r="C21073" t="b">
        <f>IFERROR(IF(AND(NOT(INDEX('Included Plant Filters'!$B:$B,MATCH(B21073,'Included Plant Filters'!$A:$A,0))),$W21073="Y"),FALSE,IF(AND(NOT(INDEX('Included Plant Filters'!$C:$C,MATCH(B21073,'Included Plant Filters'!$A:$A,0))),NOT(OR($X21073="Electric Utility",$X21073="IPP CHP",$X21073="IPP Non-CHP"))),FALSE,TRUE)),0)</f>
        <v>0</v>
      </c>
      <c r="D21073">
        <v>61578</v>
      </c>
      <c r="E21073" t="s">
        <v>19505</v>
      </c>
      <c r="F21073">
        <v>62001</v>
      </c>
      <c r="G21073" t="s">
        <v>19505</v>
      </c>
      <c r="H21073" t="s">
        <v>45</v>
      </c>
      <c r="I21073" t="s">
        <v>3622</v>
      </c>
      <c r="J21073" t="s">
        <v>19508</v>
      </c>
      <c r="K21073" t="s">
        <v>13</v>
      </c>
      <c r="L21073" t="s">
        <v>20</v>
      </c>
      <c r="M21073" t="s">
        <v>1217</v>
      </c>
      <c r="N21073" t="s">
        <v>1218</v>
      </c>
      <c r="O21073">
        <v>1.2</v>
      </c>
      <c r="P21073">
        <v>0.8</v>
      </c>
      <c r="Q21073">
        <v>1.2</v>
      </c>
      <c r="R21073">
        <v>1.2</v>
      </c>
      <c r="S21073">
        <v>0.1</v>
      </c>
      <c r="T21073" t="s">
        <v>1220</v>
      </c>
      <c r="U21073" t="s">
        <v>280</v>
      </c>
      <c r="V21073" t="s">
        <v>280</v>
      </c>
      <c r="W21073" t="s">
        <v>1220</v>
      </c>
      <c r="X21073" t="s">
        <v>1320</v>
      </c>
      <c r="Y21073">
        <v>4</v>
      </c>
      <c r="Z21073" t="s">
        <v>1219</v>
      </c>
      <c r="AA21073" t="s">
        <v>26</v>
      </c>
      <c r="AB21073" t="s">
        <v>1217</v>
      </c>
      <c r="AC21073" t="s">
        <v>1217</v>
      </c>
      <c r="AD21073" t="s">
        <v>1217</v>
      </c>
      <c r="AE21073" t="s">
        <v>1217</v>
      </c>
      <c r="AF21073" t="s">
        <v>1217</v>
      </c>
    </row>
    <row r="21074" spans="1:32" hidden="1" x14ac:dyDescent="0.25">
      <c r="A21074" t="str">
        <f t="shared" si="329"/>
        <v>Petroleum Liquids.DFO</v>
      </c>
      <c r="B21074" t="str">
        <f>INDEX(Crosswalk!$B$2:$B$47,MATCH(A21074,Crosswalk!$A$2:$A$47,0))</f>
        <v>petroleum</v>
      </c>
      <c r="C21074" t="b">
        <f>IFERROR(IF(AND(NOT(INDEX('Included Plant Filters'!$B:$B,MATCH(B21074,'Included Plant Filters'!$A:$A,0))),$W21074="Y"),FALSE,IF(AND(NOT(INDEX('Included Plant Filters'!$C:$C,MATCH(B21074,'Included Plant Filters'!$A:$A,0))),NOT(OR($X21074="Electric Utility",$X21074="IPP CHP",$X21074="IPP Non-CHP"))),FALSE,TRUE)),0)</f>
        <v>0</v>
      </c>
      <c r="D21074">
        <v>61578</v>
      </c>
      <c r="E21074" t="s">
        <v>19505</v>
      </c>
      <c r="F21074">
        <v>62001</v>
      </c>
      <c r="G21074" t="s">
        <v>19505</v>
      </c>
      <c r="H21074" t="s">
        <v>45</v>
      </c>
      <c r="I21074" t="s">
        <v>3622</v>
      </c>
      <c r="J21074" t="s">
        <v>19509</v>
      </c>
      <c r="K21074" t="s">
        <v>13</v>
      </c>
      <c r="L21074" t="s">
        <v>20</v>
      </c>
      <c r="M21074" t="s">
        <v>1217</v>
      </c>
      <c r="N21074" t="s">
        <v>1218</v>
      </c>
      <c r="O21074">
        <v>1.2</v>
      </c>
      <c r="P21074">
        <v>0.8</v>
      </c>
      <c r="Q21074">
        <v>1.2</v>
      </c>
      <c r="R21074">
        <v>1.2</v>
      </c>
      <c r="S21074">
        <v>0.1</v>
      </c>
      <c r="T21074" t="s">
        <v>1220</v>
      </c>
      <c r="U21074" t="s">
        <v>280</v>
      </c>
      <c r="V21074" t="s">
        <v>280</v>
      </c>
      <c r="W21074" t="s">
        <v>1220</v>
      </c>
      <c r="X21074" t="s">
        <v>1320</v>
      </c>
      <c r="Y21074">
        <v>4</v>
      </c>
      <c r="Z21074" t="s">
        <v>1219</v>
      </c>
      <c r="AA21074" t="s">
        <v>26</v>
      </c>
      <c r="AB21074" t="s">
        <v>1217</v>
      </c>
      <c r="AC21074" t="s">
        <v>1217</v>
      </c>
      <c r="AD21074" t="s">
        <v>1217</v>
      </c>
      <c r="AE21074" t="s">
        <v>1217</v>
      </c>
      <c r="AF21074" t="s">
        <v>1217</v>
      </c>
    </row>
    <row r="21075" spans="1:32" hidden="1" x14ac:dyDescent="0.25">
      <c r="A21075" t="str">
        <f t="shared" si="329"/>
        <v>Petroleum Liquids.DFO</v>
      </c>
      <c r="B21075" t="str">
        <f>INDEX(Crosswalk!$B$2:$B$47,MATCH(A21075,Crosswalk!$A$2:$A$47,0))</f>
        <v>petroleum</v>
      </c>
      <c r="C21075" t="b">
        <f>IFERROR(IF(AND(NOT(INDEX('Included Plant Filters'!$B:$B,MATCH(B21075,'Included Plant Filters'!$A:$A,0))),$W21075="Y"),FALSE,IF(AND(NOT(INDEX('Included Plant Filters'!$C:$C,MATCH(B21075,'Included Plant Filters'!$A:$A,0))),NOT(OR($X21075="Electric Utility",$X21075="IPP CHP",$X21075="IPP Non-CHP"))),FALSE,TRUE)),0)</f>
        <v>0</v>
      </c>
      <c r="D21075">
        <v>61578</v>
      </c>
      <c r="E21075" t="s">
        <v>19505</v>
      </c>
      <c r="F21075">
        <v>62001</v>
      </c>
      <c r="G21075" t="s">
        <v>19505</v>
      </c>
      <c r="H21075" t="s">
        <v>45</v>
      </c>
      <c r="I21075" t="s">
        <v>3622</v>
      </c>
      <c r="J21075" t="s">
        <v>19510</v>
      </c>
      <c r="K21075" t="s">
        <v>13</v>
      </c>
      <c r="L21075" t="s">
        <v>20</v>
      </c>
      <c r="M21075" t="s">
        <v>1217</v>
      </c>
      <c r="N21075" t="s">
        <v>1218</v>
      </c>
      <c r="O21075">
        <v>1.2</v>
      </c>
      <c r="P21075">
        <v>0.8</v>
      </c>
      <c r="Q21075">
        <v>1.2</v>
      </c>
      <c r="R21075">
        <v>1.2</v>
      </c>
      <c r="S21075">
        <v>0.1</v>
      </c>
      <c r="T21075" t="s">
        <v>1220</v>
      </c>
      <c r="U21075" t="s">
        <v>280</v>
      </c>
      <c r="V21075" t="s">
        <v>280</v>
      </c>
      <c r="W21075" t="s">
        <v>1220</v>
      </c>
      <c r="X21075" t="s">
        <v>1320</v>
      </c>
      <c r="Y21075">
        <v>4</v>
      </c>
      <c r="Z21075" t="s">
        <v>1219</v>
      </c>
      <c r="AA21075" t="s">
        <v>26</v>
      </c>
      <c r="AB21075" t="s">
        <v>1217</v>
      </c>
      <c r="AC21075" t="s">
        <v>1217</v>
      </c>
      <c r="AD21075" t="s">
        <v>1217</v>
      </c>
      <c r="AE21075" t="s">
        <v>1217</v>
      </c>
      <c r="AF21075" t="s">
        <v>1217</v>
      </c>
    </row>
    <row r="21076" spans="1:32" hidden="1" x14ac:dyDescent="0.25">
      <c r="A21076" t="str">
        <f t="shared" si="329"/>
        <v>Petroleum Liquids.DFO</v>
      </c>
      <c r="B21076" t="str">
        <f>INDEX(Crosswalk!$B$2:$B$47,MATCH(A21076,Crosswalk!$A$2:$A$47,0))</f>
        <v>petroleum</v>
      </c>
      <c r="C21076" t="b">
        <f>IFERROR(IF(AND(NOT(INDEX('Included Plant Filters'!$B:$B,MATCH(B21076,'Included Plant Filters'!$A:$A,0))),$W21076="Y"),FALSE,IF(AND(NOT(INDEX('Included Plant Filters'!$C:$C,MATCH(B21076,'Included Plant Filters'!$A:$A,0))),NOT(OR($X21076="Electric Utility",$X21076="IPP CHP",$X21076="IPP Non-CHP"))),FALSE,TRUE)),0)</f>
        <v>0</v>
      </c>
      <c r="D21076">
        <v>61578</v>
      </c>
      <c r="E21076" t="s">
        <v>19505</v>
      </c>
      <c r="F21076">
        <v>62001</v>
      </c>
      <c r="G21076" t="s">
        <v>19505</v>
      </c>
      <c r="H21076" t="s">
        <v>45</v>
      </c>
      <c r="I21076" t="s">
        <v>3622</v>
      </c>
      <c r="J21076" t="s">
        <v>19511</v>
      </c>
      <c r="K21076" t="s">
        <v>13</v>
      </c>
      <c r="L21076" t="s">
        <v>20</v>
      </c>
      <c r="M21076" t="s">
        <v>1217</v>
      </c>
      <c r="N21076" t="s">
        <v>1218</v>
      </c>
      <c r="O21076">
        <v>1.2</v>
      </c>
      <c r="P21076">
        <v>0.8</v>
      </c>
      <c r="Q21076">
        <v>1.2</v>
      </c>
      <c r="R21076">
        <v>1.2</v>
      </c>
      <c r="S21076">
        <v>0.1</v>
      </c>
      <c r="T21076" t="s">
        <v>1220</v>
      </c>
      <c r="U21076" t="s">
        <v>280</v>
      </c>
      <c r="V21076" t="s">
        <v>280</v>
      </c>
      <c r="W21076" t="s">
        <v>1220</v>
      </c>
      <c r="X21076" t="s">
        <v>1320</v>
      </c>
      <c r="Y21076">
        <v>4</v>
      </c>
      <c r="Z21076" t="s">
        <v>1219</v>
      </c>
      <c r="AA21076" t="s">
        <v>26</v>
      </c>
      <c r="AB21076" t="s">
        <v>1217</v>
      </c>
      <c r="AC21076" t="s">
        <v>1217</v>
      </c>
      <c r="AD21076" t="s">
        <v>1217</v>
      </c>
      <c r="AE21076" t="s">
        <v>1217</v>
      </c>
      <c r="AF21076" t="s">
        <v>1217</v>
      </c>
    </row>
    <row r="21077" spans="1:32" hidden="1" x14ac:dyDescent="0.25">
      <c r="A21077" t="str">
        <f t="shared" si="329"/>
        <v>Petroleum Liquids.DFO</v>
      </c>
      <c r="B21077" t="str">
        <f>INDEX(Crosswalk!$B$2:$B$47,MATCH(A21077,Crosswalk!$A$2:$A$47,0))</f>
        <v>petroleum</v>
      </c>
      <c r="C21077" t="b">
        <f>IFERROR(IF(AND(NOT(INDEX('Included Plant Filters'!$B:$B,MATCH(B21077,'Included Plant Filters'!$A:$A,0))),$W21077="Y"),FALSE,IF(AND(NOT(INDEX('Included Plant Filters'!$C:$C,MATCH(B21077,'Included Plant Filters'!$A:$A,0))),NOT(OR($X21077="Electric Utility",$X21077="IPP CHP",$X21077="IPP Non-CHP"))),FALSE,TRUE)),0)</f>
        <v>0</v>
      </c>
      <c r="D21077">
        <v>61584</v>
      </c>
      <c r="E21077" t="s">
        <v>19512</v>
      </c>
      <c r="F21077">
        <v>62002</v>
      </c>
      <c r="G21077" t="s">
        <v>19512</v>
      </c>
      <c r="H21077" t="s">
        <v>45</v>
      </c>
      <c r="I21077" t="s">
        <v>3622</v>
      </c>
      <c r="J21077" t="s">
        <v>19513</v>
      </c>
      <c r="K21077" t="s">
        <v>13</v>
      </c>
      <c r="L21077" t="s">
        <v>20</v>
      </c>
      <c r="M21077" t="s">
        <v>1217</v>
      </c>
      <c r="N21077" t="s">
        <v>1218</v>
      </c>
      <c r="O21077">
        <v>0.4</v>
      </c>
      <c r="P21077">
        <v>0.8</v>
      </c>
      <c r="Q21077">
        <v>0.4</v>
      </c>
      <c r="R21077">
        <v>0.4</v>
      </c>
      <c r="S21077">
        <v>0</v>
      </c>
      <c r="T21077" t="s">
        <v>1220</v>
      </c>
      <c r="U21077" t="s">
        <v>280</v>
      </c>
      <c r="V21077" t="s">
        <v>280</v>
      </c>
      <c r="W21077" t="s">
        <v>1220</v>
      </c>
      <c r="X21077" t="s">
        <v>1320</v>
      </c>
      <c r="Y21077">
        <v>4</v>
      </c>
      <c r="Z21077" t="s">
        <v>1219</v>
      </c>
      <c r="AA21077" t="s">
        <v>26</v>
      </c>
      <c r="AB21077" t="s">
        <v>1217</v>
      </c>
      <c r="AC21077" t="s">
        <v>1217</v>
      </c>
      <c r="AD21077" t="s">
        <v>1217</v>
      </c>
      <c r="AE21077" t="s">
        <v>1217</v>
      </c>
      <c r="AF21077" t="s">
        <v>1217</v>
      </c>
    </row>
    <row r="21078" spans="1:32" hidden="1" x14ac:dyDescent="0.25">
      <c r="A21078" t="str">
        <f t="shared" si="329"/>
        <v>Petroleum Liquids.DFO</v>
      </c>
      <c r="B21078" t="str">
        <f>INDEX(Crosswalk!$B$2:$B$47,MATCH(A21078,Crosswalk!$A$2:$A$47,0))</f>
        <v>petroleum</v>
      </c>
      <c r="C21078" t="b">
        <f>IFERROR(IF(AND(NOT(INDEX('Included Plant Filters'!$B:$B,MATCH(B21078,'Included Plant Filters'!$A:$A,0))),$W21078="Y"),FALSE,IF(AND(NOT(INDEX('Included Plant Filters'!$C:$C,MATCH(B21078,'Included Plant Filters'!$A:$A,0))),NOT(OR($X21078="Electric Utility",$X21078="IPP CHP",$X21078="IPP Non-CHP"))),FALSE,TRUE)),0)</f>
        <v>0</v>
      </c>
      <c r="D21078">
        <v>61584</v>
      </c>
      <c r="E21078" t="s">
        <v>19512</v>
      </c>
      <c r="F21078">
        <v>62002</v>
      </c>
      <c r="G21078" t="s">
        <v>19512</v>
      </c>
      <c r="H21078" t="s">
        <v>45</v>
      </c>
      <c r="I21078" t="s">
        <v>3622</v>
      </c>
      <c r="J21078" t="s">
        <v>19514</v>
      </c>
      <c r="K21078" t="s">
        <v>13</v>
      </c>
      <c r="L21078" t="s">
        <v>20</v>
      </c>
      <c r="M21078" t="s">
        <v>1217</v>
      </c>
      <c r="N21078" t="s">
        <v>1218</v>
      </c>
      <c r="O21078">
        <v>0.5</v>
      </c>
      <c r="P21078">
        <v>0.8</v>
      </c>
      <c r="Q21078">
        <v>0.5</v>
      </c>
      <c r="R21078">
        <v>0.5</v>
      </c>
      <c r="S21078">
        <v>0</v>
      </c>
      <c r="T21078" t="s">
        <v>1220</v>
      </c>
      <c r="U21078" t="s">
        <v>280</v>
      </c>
      <c r="V21078" t="s">
        <v>280</v>
      </c>
      <c r="W21078" t="s">
        <v>1220</v>
      </c>
      <c r="X21078" t="s">
        <v>1320</v>
      </c>
      <c r="Y21078">
        <v>4</v>
      </c>
      <c r="Z21078" t="s">
        <v>1219</v>
      </c>
      <c r="AA21078" t="s">
        <v>26</v>
      </c>
      <c r="AB21078" t="s">
        <v>1217</v>
      </c>
      <c r="AC21078" t="s">
        <v>1217</v>
      </c>
      <c r="AD21078" t="s">
        <v>1217</v>
      </c>
      <c r="AE21078" t="s">
        <v>1217</v>
      </c>
      <c r="AF21078" t="s">
        <v>1217</v>
      </c>
    </row>
    <row r="21079" spans="1:32" hidden="1" x14ac:dyDescent="0.25">
      <c r="A21079" t="str">
        <f t="shared" si="329"/>
        <v>Petroleum Liquids.DFO</v>
      </c>
      <c r="B21079" t="str">
        <f>INDEX(Crosswalk!$B$2:$B$47,MATCH(A21079,Crosswalk!$A$2:$A$47,0))</f>
        <v>petroleum</v>
      </c>
      <c r="C21079" t="b">
        <f>IFERROR(IF(AND(NOT(INDEX('Included Plant Filters'!$B:$B,MATCH(B21079,'Included Plant Filters'!$A:$A,0))),$W21079="Y"),FALSE,IF(AND(NOT(INDEX('Included Plant Filters'!$C:$C,MATCH(B21079,'Included Plant Filters'!$A:$A,0))),NOT(OR($X21079="Electric Utility",$X21079="IPP CHP",$X21079="IPP Non-CHP"))),FALSE,TRUE)),0)</f>
        <v>0</v>
      </c>
      <c r="D21079">
        <v>61584</v>
      </c>
      <c r="E21079" t="s">
        <v>19512</v>
      </c>
      <c r="F21079">
        <v>62002</v>
      </c>
      <c r="G21079" t="s">
        <v>19512</v>
      </c>
      <c r="H21079" t="s">
        <v>45</v>
      </c>
      <c r="I21079" t="s">
        <v>3622</v>
      </c>
      <c r="J21079" t="s">
        <v>19515</v>
      </c>
      <c r="K21079" t="s">
        <v>13</v>
      </c>
      <c r="L21079" t="s">
        <v>20</v>
      </c>
      <c r="M21079" t="s">
        <v>1217</v>
      </c>
      <c r="N21079" t="s">
        <v>1218</v>
      </c>
      <c r="O21079">
        <v>0.6</v>
      </c>
      <c r="P21079">
        <v>0.8</v>
      </c>
      <c r="Q21079">
        <v>0.6</v>
      </c>
      <c r="R21079">
        <v>0.6</v>
      </c>
      <c r="S21079">
        <v>0.1</v>
      </c>
      <c r="T21079" t="s">
        <v>1220</v>
      </c>
      <c r="U21079" t="s">
        <v>280</v>
      </c>
      <c r="V21079" t="s">
        <v>280</v>
      </c>
      <c r="W21079" t="s">
        <v>1220</v>
      </c>
      <c r="X21079" t="s">
        <v>1320</v>
      </c>
      <c r="Y21079">
        <v>4</v>
      </c>
      <c r="Z21079" t="s">
        <v>1219</v>
      </c>
      <c r="AA21079" t="s">
        <v>26</v>
      </c>
      <c r="AB21079" t="s">
        <v>1217</v>
      </c>
      <c r="AC21079" t="s">
        <v>1217</v>
      </c>
      <c r="AD21079" t="s">
        <v>1217</v>
      </c>
      <c r="AE21079" t="s">
        <v>1217</v>
      </c>
      <c r="AF21079" t="s">
        <v>1217</v>
      </c>
    </row>
    <row r="21080" spans="1:32" hidden="1" x14ac:dyDescent="0.25">
      <c r="A21080" t="str">
        <f t="shared" si="329"/>
        <v>Petroleum Liquids.DFO</v>
      </c>
      <c r="B21080" t="str">
        <f>INDEX(Crosswalk!$B$2:$B$47,MATCH(A21080,Crosswalk!$A$2:$A$47,0))</f>
        <v>petroleum</v>
      </c>
      <c r="C21080" t="b">
        <f>IFERROR(IF(AND(NOT(INDEX('Included Plant Filters'!$B:$B,MATCH(B21080,'Included Plant Filters'!$A:$A,0))),$W21080="Y"),FALSE,IF(AND(NOT(INDEX('Included Plant Filters'!$C:$C,MATCH(B21080,'Included Plant Filters'!$A:$A,0))),NOT(OR($X21080="Electric Utility",$X21080="IPP CHP",$X21080="IPP Non-CHP"))),FALSE,TRUE)),0)</f>
        <v>0</v>
      </c>
      <c r="D21080">
        <v>61577</v>
      </c>
      <c r="E21080" t="s">
        <v>19516</v>
      </c>
      <c r="F21080">
        <v>62003</v>
      </c>
      <c r="G21080" t="s">
        <v>19516</v>
      </c>
      <c r="H21080" t="s">
        <v>45</v>
      </c>
      <c r="I21080" t="s">
        <v>3672</v>
      </c>
      <c r="J21080" t="s">
        <v>19517</v>
      </c>
      <c r="K21080" t="s">
        <v>13</v>
      </c>
      <c r="L21080" t="s">
        <v>20</v>
      </c>
      <c r="M21080" t="s">
        <v>1217</v>
      </c>
      <c r="N21080" t="s">
        <v>1218</v>
      </c>
      <c r="O21080">
        <v>0.8</v>
      </c>
      <c r="P21080">
        <v>0.8</v>
      </c>
      <c r="Q21080">
        <v>0.4</v>
      </c>
      <c r="R21080">
        <v>0.4</v>
      </c>
      <c r="S21080">
        <v>0.1</v>
      </c>
      <c r="T21080" t="s">
        <v>1220</v>
      </c>
      <c r="U21080" t="s">
        <v>280</v>
      </c>
      <c r="V21080" t="s">
        <v>280</v>
      </c>
      <c r="W21080" t="s">
        <v>1220</v>
      </c>
      <c r="X21080" t="s">
        <v>1320</v>
      </c>
      <c r="Y21080">
        <v>4</v>
      </c>
      <c r="Z21080" t="s">
        <v>1219</v>
      </c>
      <c r="AA21080" t="s">
        <v>26</v>
      </c>
      <c r="AB21080" t="s">
        <v>1217</v>
      </c>
      <c r="AC21080" t="s">
        <v>1217</v>
      </c>
      <c r="AD21080" t="s">
        <v>1217</v>
      </c>
      <c r="AE21080" t="s">
        <v>1217</v>
      </c>
      <c r="AF21080" t="s">
        <v>1217</v>
      </c>
    </row>
    <row r="21081" spans="1:32" hidden="1" x14ac:dyDescent="0.25">
      <c r="A21081" t="str">
        <f t="shared" si="329"/>
        <v>Petroleum Liquids.DFO</v>
      </c>
      <c r="B21081" t="str">
        <f>INDEX(Crosswalk!$B$2:$B$47,MATCH(A21081,Crosswalk!$A$2:$A$47,0))</f>
        <v>petroleum</v>
      </c>
      <c r="C21081" t="b">
        <f>IFERROR(IF(AND(NOT(INDEX('Included Plant Filters'!$B:$B,MATCH(B21081,'Included Plant Filters'!$A:$A,0))),$W21081="Y"),FALSE,IF(AND(NOT(INDEX('Included Plant Filters'!$C:$C,MATCH(B21081,'Included Plant Filters'!$A:$A,0))),NOT(OR($X21081="Electric Utility",$X21081="IPP CHP",$X21081="IPP Non-CHP"))),FALSE,TRUE)),0)</f>
        <v>0</v>
      </c>
      <c r="D21081">
        <v>61577</v>
      </c>
      <c r="E21081" t="s">
        <v>19516</v>
      </c>
      <c r="F21081">
        <v>62003</v>
      </c>
      <c r="G21081" t="s">
        <v>19516</v>
      </c>
      <c r="H21081" t="s">
        <v>45</v>
      </c>
      <c r="I21081" t="s">
        <v>3672</v>
      </c>
      <c r="J21081" t="s">
        <v>19518</v>
      </c>
      <c r="K21081" t="s">
        <v>13</v>
      </c>
      <c r="L21081" t="s">
        <v>20</v>
      </c>
      <c r="M21081" t="s">
        <v>1217</v>
      </c>
      <c r="N21081" t="s">
        <v>1218</v>
      </c>
      <c r="O21081">
        <v>0.4</v>
      </c>
      <c r="P21081">
        <v>0.8</v>
      </c>
      <c r="Q21081">
        <v>0.4</v>
      </c>
      <c r="R21081">
        <v>0.4</v>
      </c>
      <c r="S21081">
        <v>0</v>
      </c>
      <c r="T21081" t="s">
        <v>1220</v>
      </c>
      <c r="U21081" t="s">
        <v>280</v>
      </c>
      <c r="V21081" t="s">
        <v>280</v>
      </c>
      <c r="W21081" t="s">
        <v>1220</v>
      </c>
      <c r="X21081" t="s">
        <v>1320</v>
      </c>
      <c r="Y21081">
        <v>4</v>
      </c>
      <c r="Z21081" t="s">
        <v>1219</v>
      </c>
      <c r="AA21081" t="s">
        <v>26</v>
      </c>
      <c r="AB21081" t="s">
        <v>1217</v>
      </c>
      <c r="AC21081" t="s">
        <v>1217</v>
      </c>
      <c r="AD21081" t="s">
        <v>1217</v>
      </c>
      <c r="AE21081" t="s">
        <v>1217</v>
      </c>
      <c r="AF21081" t="s">
        <v>1217</v>
      </c>
    </row>
    <row r="21082" spans="1:32" hidden="1" x14ac:dyDescent="0.25">
      <c r="A21082" t="str">
        <f t="shared" si="329"/>
        <v>Petroleum Liquids.DFO</v>
      </c>
      <c r="B21082" t="str">
        <f>INDEX(Crosswalk!$B$2:$B$47,MATCH(A21082,Crosswalk!$A$2:$A$47,0))</f>
        <v>petroleum</v>
      </c>
      <c r="C21082" t="b">
        <f>IFERROR(IF(AND(NOT(INDEX('Included Plant Filters'!$B:$B,MATCH(B21082,'Included Plant Filters'!$A:$A,0))),$W21082="Y"),FALSE,IF(AND(NOT(INDEX('Included Plant Filters'!$C:$C,MATCH(B21082,'Included Plant Filters'!$A:$A,0))),NOT(OR($X21082="Electric Utility",$X21082="IPP CHP",$X21082="IPP Non-CHP"))),FALSE,TRUE)),0)</f>
        <v>0</v>
      </c>
      <c r="D21082">
        <v>61577</v>
      </c>
      <c r="E21082" t="s">
        <v>19516</v>
      </c>
      <c r="F21082">
        <v>62003</v>
      </c>
      <c r="G21082" t="s">
        <v>19516</v>
      </c>
      <c r="H21082" t="s">
        <v>45</v>
      </c>
      <c r="I21082" t="s">
        <v>3672</v>
      </c>
      <c r="J21082" t="s">
        <v>19519</v>
      </c>
      <c r="K21082" t="s">
        <v>13</v>
      </c>
      <c r="L21082" t="s">
        <v>20</v>
      </c>
      <c r="M21082" t="s">
        <v>1217</v>
      </c>
      <c r="N21082" t="s">
        <v>1218</v>
      </c>
      <c r="O21082">
        <v>0.4</v>
      </c>
      <c r="P21082">
        <v>0.8</v>
      </c>
      <c r="Q21082">
        <v>0.4</v>
      </c>
      <c r="R21082">
        <v>0.4</v>
      </c>
      <c r="S21082">
        <v>0</v>
      </c>
      <c r="T21082" t="s">
        <v>1220</v>
      </c>
      <c r="U21082" t="s">
        <v>280</v>
      </c>
      <c r="V21082" t="s">
        <v>280</v>
      </c>
      <c r="W21082" t="s">
        <v>1220</v>
      </c>
      <c r="X21082" t="s">
        <v>1320</v>
      </c>
      <c r="Y21082">
        <v>4</v>
      </c>
      <c r="Z21082" t="s">
        <v>1219</v>
      </c>
      <c r="AA21082" t="s">
        <v>26</v>
      </c>
      <c r="AB21082" t="s">
        <v>1217</v>
      </c>
      <c r="AC21082" t="s">
        <v>1217</v>
      </c>
      <c r="AD21082" t="s">
        <v>1217</v>
      </c>
      <c r="AE21082" t="s">
        <v>1217</v>
      </c>
      <c r="AF21082" t="s">
        <v>1217</v>
      </c>
    </row>
    <row r="21083" spans="1:32" hidden="1" x14ac:dyDescent="0.25">
      <c r="A21083" t="str">
        <f t="shared" si="329"/>
        <v>Petroleum Liquids.DFO</v>
      </c>
      <c r="B21083" t="str">
        <f>INDEX(Crosswalk!$B$2:$B$47,MATCH(A21083,Crosswalk!$A$2:$A$47,0))</f>
        <v>petroleum</v>
      </c>
      <c r="C21083" t="b">
        <f>IFERROR(IF(AND(NOT(INDEX('Included Plant Filters'!$B:$B,MATCH(B21083,'Included Plant Filters'!$A:$A,0))),$W21083="Y"),FALSE,IF(AND(NOT(INDEX('Included Plant Filters'!$C:$C,MATCH(B21083,'Included Plant Filters'!$A:$A,0))),NOT(OR($X21083="Electric Utility",$X21083="IPP CHP",$X21083="IPP Non-CHP"))),FALSE,TRUE)),0)</f>
        <v>0</v>
      </c>
      <c r="D21083">
        <v>61577</v>
      </c>
      <c r="E21083" t="s">
        <v>19516</v>
      </c>
      <c r="F21083">
        <v>62003</v>
      </c>
      <c r="G21083" t="s">
        <v>19516</v>
      </c>
      <c r="H21083" t="s">
        <v>45</v>
      </c>
      <c r="I21083" t="s">
        <v>3672</v>
      </c>
      <c r="J21083" t="s">
        <v>19520</v>
      </c>
      <c r="K21083" t="s">
        <v>13</v>
      </c>
      <c r="L21083" t="s">
        <v>20</v>
      </c>
      <c r="M21083" t="s">
        <v>1217</v>
      </c>
      <c r="N21083" t="s">
        <v>1218</v>
      </c>
      <c r="O21083">
        <v>0.2</v>
      </c>
      <c r="P21083">
        <v>0.8</v>
      </c>
      <c r="Q21083">
        <v>0.2</v>
      </c>
      <c r="R21083">
        <v>0.2</v>
      </c>
      <c r="S21083">
        <v>0</v>
      </c>
      <c r="T21083" t="s">
        <v>1220</v>
      </c>
      <c r="U21083" t="s">
        <v>280</v>
      </c>
      <c r="V21083" t="s">
        <v>280</v>
      </c>
      <c r="W21083" t="s">
        <v>1220</v>
      </c>
      <c r="X21083" t="s">
        <v>1320</v>
      </c>
      <c r="Y21083">
        <v>4</v>
      </c>
      <c r="Z21083" t="s">
        <v>1219</v>
      </c>
      <c r="AA21083" t="s">
        <v>26</v>
      </c>
      <c r="AB21083" t="s">
        <v>1217</v>
      </c>
      <c r="AC21083" t="s">
        <v>1217</v>
      </c>
      <c r="AD21083" t="s">
        <v>1217</v>
      </c>
      <c r="AE21083" t="s">
        <v>1217</v>
      </c>
      <c r="AF21083" t="s">
        <v>1217</v>
      </c>
    </row>
    <row r="21084" spans="1:32" hidden="1" x14ac:dyDescent="0.25">
      <c r="A21084" t="str">
        <f t="shared" si="329"/>
        <v>Petroleum Liquids.DFO</v>
      </c>
      <c r="B21084" t="str">
        <f>INDEX(Crosswalk!$B$2:$B$47,MATCH(A21084,Crosswalk!$A$2:$A$47,0))</f>
        <v>petroleum</v>
      </c>
      <c r="C21084" t="b">
        <f>IFERROR(IF(AND(NOT(INDEX('Included Plant Filters'!$B:$B,MATCH(B21084,'Included Plant Filters'!$A:$A,0))),$W21084="Y"),FALSE,IF(AND(NOT(INDEX('Included Plant Filters'!$C:$C,MATCH(B21084,'Included Plant Filters'!$A:$A,0))),NOT(OR($X21084="Electric Utility",$X21084="IPP CHP",$X21084="IPP Non-CHP"))),FALSE,TRUE)),0)</f>
        <v>0</v>
      </c>
      <c r="D21084">
        <v>61577</v>
      </c>
      <c r="E21084" t="s">
        <v>19516</v>
      </c>
      <c r="F21084">
        <v>62003</v>
      </c>
      <c r="G21084" t="s">
        <v>19516</v>
      </c>
      <c r="H21084" t="s">
        <v>45</v>
      </c>
      <c r="I21084" t="s">
        <v>3672</v>
      </c>
      <c r="J21084" t="s">
        <v>19521</v>
      </c>
      <c r="K21084" t="s">
        <v>13</v>
      </c>
      <c r="L21084" t="s">
        <v>20</v>
      </c>
      <c r="M21084" t="s">
        <v>1217</v>
      </c>
      <c r="N21084" t="s">
        <v>1218</v>
      </c>
      <c r="O21084">
        <v>0.4</v>
      </c>
      <c r="P21084">
        <v>0.8</v>
      </c>
      <c r="Q21084">
        <v>0.4</v>
      </c>
      <c r="R21084">
        <v>0.4</v>
      </c>
      <c r="S21084">
        <v>0</v>
      </c>
      <c r="T21084" t="s">
        <v>1220</v>
      </c>
      <c r="U21084" t="s">
        <v>280</v>
      </c>
      <c r="V21084" t="s">
        <v>280</v>
      </c>
      <c r="W21084" t="s">
        <v>1220</v>
      </c>
      <c r="X21084" t="s">
        <v>1320</v>
      </c>
      <c r="Y21084">
        <v>4</v>
      </c>
      <c r="Z21084" t="s">
        <v>1219</v>
      </c>
      <c r="AA21084" t="s">
        <v>26</v>
      </c>
      <c r="AB21084" t="s">
        <v>1217</v>
      </c>
      <c r="AC21084" t="s">
        <v>1217</v>
      </c>
      <c r="AD21084" t="s">
        <v>1217</v>
      </c>
      <c r="AE21084" t="s">
        <v>1217</v>
      </c>
      <c r="AF21084" t="s">
        <v>1217</v>
      </c>
    </row>
    <row r="21085" spans="1:32" hidden="1" x14ac:dyDescent="0.25">
      <c r="A21085" t="str">
        <f t="shared" si="329"/>
        <v>Solar Photovoltaic.SUN</v>
      </c>
      <c r="B21085" t="str">
        <f>INDEX(Crosswalk!$B$2:$B$47,MATCH(A21085,Crosswalk!$A$2:$A$47,0))</f>
        <v>solar PV</v>
      </c>
      <c r="C21085" t="b">
        <f>IFERROR(IF(AND(NOT(INDEX('Included Plant Filters'!$B:$B,MATCH(B21085,'Included Plant Filters'!$A:$A,0))),$W21085="Y"),FALSE,IF(AND(NOT(INDEX('Included Plant Filters'!$C:$C,MATCH(B21085,'Included Plant Filters'!$A:$A,0))),NOT(OR($X21085="Electric Utility",$X21085="IPP CHP",$X21085="IPP Non-CHP"))),FALSE,TRUE)),0)</f>
        <v>1</v>
      </c>
      <c r="D21085">
        <v>61012</v>
      </c>
      <c r="E21085" t="s">
        <v>10011</v>
      </c>
      <c r="F21085">
        <v>62004</v>
      </c>
      <c r="G21085" t="s">
        <v>19522</v>
      </c>
      <c r="H21085" t="s">
        <v>35</v>
      </c>
      <c r="I21085" t="s">
        <v>1326</v>
      </c>
      <c r="J21085" t="s">
        <v>19523</v>
      </c>
      <c r="K21085" t="s">
        <v>256</v>
      </c>
      <c r="L21085" t="s">
        <v>123</v>
      </c>
      <c r="M21085" t="s">
        <v>1217</v>
      </c>
      <c r="N21085" t="s">
        <v>1218</v>
      </c>
      <c r="O21085">
        <v>100</v>
      </c>
      <c r="P21085" t="s">
        <v>280</v>
      </c>
      <c r="Q21085">
        <v>100</v>
      </c>
      <c r="R21085">
        <v>100</v>
      </c>
      <c r="S21085" t="s">
        <v>280</v>
      </c>
      <c r="T21085" t="s">
        <v>1220</v>
      </c>
      <c r="U21085" t="s">
        <v>280</v>
      </c>
      <c r="V21085" t="s">
        <v>280</v>
      </c>
      <c r="W21085" t="s">
        <v>1220</v>
      </c>
      <c r="X21085" t="s">
        <v>1273</v>
      </c>
      <c r="Y21085">
        <v>2</v>
      </c>
      <c r="Z21085" t="s">
        <v>1219</v>
      </c>
      <c r="AA21085" t="s">
        <v>124</v>
      </c>
      <c r="AB21085" t="s">
        <v>1217</v>
      </c>
      <c r="AC21085" t="s">
        <v>1217</v>
      </c>
      <c r="AD21085" t="s">
        <v>1217</v>
      </c>
      <c r="AE21085" t="s">
        <v>1217</v>
      </c>
      <c r="AF21085" t="s">
        <v>1217</v>
      </c>
    </row>
    <row r="21086" spans="1:32" hidden="1" x14ac:dyDescent="0.25">
      <c r="A21086" t="str">
        <f t="shared" si="329"/>
        <v>Solar Photovoltaic.SUN</v>
      </c>
      <c r="B21086" t="str">
        <f>INDEX(Crosswalk!$B$2:$B$47,MATCH(A21086,Crosswalk!$A$2:$A$47,0))</f>
        <v>solar PV</v>
      </c>
      <c r="C21086" t="b">
        <f>IFERROR(IF(AND(NOT(INDEX('Included Plant Filters'!$B:$B,MATCH(B21086,'Included Plant Filters'!$A:$A,0))),$W21086="Y"),FALSE,IF(AND(NOT(INDEX('Included Plant Filters'!$C:$C,MATCH(B21086,'Included Plant Filters'!$A:$A,0))),NOT(OR($X21086="Electric Utility",$X21086="IPP CHP",$X21086="IPP Non-CHP"))),FALSE,TRUE)),0)</f>
        <v>1</v>
      </c>
      <c r="D21086">
        <v>62719</v>
      </c>
      <c r="E21086" t="s">
        <v>19524</v>
      </c>
      <c r="F21086">
        <v>62010</v>
      </c>
      <c r="G21086" t="s">
        <v>19525</v>
      </c>
      <c r="H21086" t="s">
        <v>88</v>
      </c>
      <c r="I21086" t="s">
        <v>19526</v>
      </c>
      <c r="J21086" t="s">
        <v>19527</v>
      </c>
      <c r="K21086" t="s">
        <v>256</v>
      </c>
      <c r="L21086" t="s">
        <v>123</v>
      </c>
      <c r="M21086" t="s">
        <v>1217</v>
      </c>
      <c r="N21086" t="s">
        <v>1218</v>
      </c>
      <c r="O21086">
        <v>3.3</v>
      </c>
      <c r="P21086" t="s">
        <v>280</v>
      </c>
      <c r="Q21086">
        <v>3.3</v>
      </c>
      <c r="R21086">
        <v>3.3</v>
      </c>
      <c r="S21086" t="s">
        <v>280</v>
      </c>
      <c r="T21086" t="s">
        <v>1220</v>
      </c>
      <c r="U21086" t="s">
        <v>280</v>
      </c>
      <c r="V21086" t="s">
        <v>280</v>
      </c>
      <c r="W21086" t="s">
        <v>1220</v>
      </c>
      <c r="X21086" t="s">
        <v>1273</v>
      </c>
      <c r="Y21086">
        <v>2</v>
      </c>
      <c r="Z21086" t="s">
        <v>1219</v>
      </c>
      <c r="AA21086" t="s">
        <v>124</v>
      </c>
      <c r="AB21086" t="s">
        <v>1217</v>
      </c>
      <c r="AC21086" t="s">
        <v>1217</v>
      </c>
      <c r="AD21086" t="s">
        <v>1217</v>
      </c>
      <c r="AE21086" t="s">
        <v>1217</v>
      </c>
      <c r="AF21086" t="s">
        <v>1217</v>
      </c>
    </row>
    <row r="21087" spans="1:32" hidden="1" x14ac:dyDescent="0.25">
      <c r="A21087" t="str">
        <f t="shared" si="329"/>
        <v>Solar Photovoltaic.SUN</v>
      </c>
      <c r="B21087" t="str">
        <f>INDEX(Crosswalk!$B$2:$B$47,MATCH(A21087,Crosswalk!$A$2:$A$47,0))</f>
        <v>solar PV</v>
      </c>
      <c r="C21087" t="b">
        <f>IFERROR(IF(AND(NOT(INDEX('Included Plant Filters'!$B:$B,MATCH(B21087,'Included Plant Filters'!$A:$A,0))),$W21087="Y"),FALSE,IF(AND(NOT(INDEX('Included Plant Filters'!$C:$C,MATCH(B21087,'Included Plant Filters'!$A:$A,0))),NOT(OR($X21087="Electric Utility",$X21087="IPP CHP",$X21087="IPP Non-CHP"))),FALSE,TRUE)),0)</f>
        <v>1</v>
      </c>
      <c r="D21087">
        <v>61012</v>
      </c>
      <c r="E21087" t="s">
        <v>10011</v>
      </c>
      <c r="F21087">
        <v>62011</v>
      </c>
      <c r="G21087" t="s">
        <v>19528</v>
      </c>
      <c r="H21087" t="s">
        <v>68</v>
      </c>
      <c r="I21087" t="s">
        <v>19529</v>
      </c>
      <c r="J21087" t="s">
        <v>19530</v>
      </c>
      <c r="K21087" t="s">
        <v>256</v>
      </c>
      <c r="L21087" t="s">
        <v>123</v>
      </c>
      <c r="M21087" t="s">
        <v>1217</v>
      </c>
      <c r="N21087" t="s">
        <v>1218</v>
      </c>
      <c r="O21087">
        <v>20</v>
      </c>
      <c r="P21087" t="s">
        <v>280</v>
      </c>
      <c r="Q21087">
        <v>20</v>
      </c>
      <c r="R21087">
        <v>20</v>
      </c>
      <c r="S21087" t="s">
        <v>280</v>
      </c>
      <c r="T21087" t="s">
        <v>1220</v>
      </c>
      <c r="U21087" t="s">
        <v>280</v>
      </c>
      <c r="V21087" t="s">
        <v>280</v>
      </c>
      <c r="W21087" t="s">
        <v>1220</v>
      </c>
      <c r="X21087" t="s">
        <v>1273</v>
      </c>
      <c r="Y21087">
        <v>2</v>
      </c>
      <c r="Z21087" t="s">
        <v>1219</v>
      </c>
      <c r="AA21087" t="s">
        <v>124</v>
      </c>
      <c r="AB21087" t="s">
        <v>1217</v>
      </c>
      <c r="AC21087" t="s">
        <v>1217</v>
      </c>
      <c r="AD21087" t="s">
        <v>1217</v>
      </c>
      <c r="AE21087" t="s">
        <v>1217</v>
      </c>
      <c r="AF21087" t="s">
        <v>1217</v>
      </c>
    </row>
    <row r="21088" spans="1:32" hidden="1" x14ac:dyDescent="0.25">
      <c r="A21088" t="str">
        <f t="shared" si="329"/>
        <v>Solar Photovoltaic.SUN</v>
      </c>
      <c r="B21088" t="str">
        <f>INDEX(Crosswalk!$B$2:$B$47,MATCH(A21088,Crosswalk!$A$2:$A$47,0))</f>
        <v>solar PV</v>
      </c>
      <c r="C21088" t="b">
        <f>IFERROR(IF(AND(NOT(INDEX('Included Plant Filters'!$B:$B,MATCH(B21088,'Included Plant Filters'!$A:$A,0))),$W21088="Y"),FALSE,IF(AND(NOT(INDEX('Included Plant Filters'!$C:$C,MATCH(B21088,'Included Plant Filters'!$A:$A,0))),NOT(OR($X21088="Electric Utility",$X21088="IPP CHP",$X21088="IPP Non-CHP"))),FALSE,TRUE)),0)</f>
        <v>1</v>
      </c>
      <c r="D21088">
        <v>61012</v>
      </c>
      <c r="E21088" t="s">
        <v>10011</v>
      </c>
      <c r="F21088">
        <v>62012</v>
      </c>
      <c r="G21088" t="s">
        <v>19531</v>
      </c>
      <c r="H21088" t="s">
        <v>68</v>
      </c>
      <c r="I21088" t="s">
        <v>19529</v>
      </c>
      <c r="J21088" t="s">
        <v>19532</v>
      </c>
      <c r="K21088" t="s">
        <v>256</v>
      </c>
      <c r="L21088" t="s">
        <v>123</v>
      </c>
      <c r="M21088" t="s">
        <v>1217</v>
      </c>
      <c r="N21088" t="s">
        <v>1218</v>
      </c>
      <c r="O21088">
        <v>75</v>
      </c>
      <c r="P21088" t="s">
        <v>280</v>
      </c>
      <c r="Q21088">
        <v>75</v>
      </c>
      <c r="R21088">
        <v>75</v>
      </c>
      <c r="S21088" t="s">
        <v>280</v>
      </c>
      <c r="T21088" t="s">
        <v>1220</v>
      </c>
      <c r="U21088" t="s">
        <v>280</v>
      </c>
      <c r="V21088" t="s">
        <v>280</v>
      </c>
      <c r="W21088" t="s">
        <v>1220</v>
      </c>
      <c r="X21088" t="s">
        <v>1273</v>
      </c>
      <c r="Y21088">
        <v>2</v>
      </c>
      <c r="Z21088" t="s">
        <v>1219</v>
      </c>
      <c r="AA21088" t="s">
        <v>124</v>
      </c>
      <c r="AB21088" t="s">
        <v>1217</v>
      </c>
      <c r="AC21088" t="s">
        <v>1217</v>
      </c>
      <c r="AD21088" t="s">
        <v>1217</v>
      </c>
      <c r="AE21088" t="s">
        <v>1217</v>
      </c>
      <c r="AF21088" t="s">
        <v>1217</v>
      </c>
    </row>
    <row r="21089" spans="1:32" hidden="1" x14ac:dyDescent="0.25">
      <c r="A21089" t="str">
        <f t="shared" si="329"/>
        <v>Solar Photovoltaic.SUN</v>
      </c>
      <c r="B21089" t="str">
        <f>INDEX(Crosswalk!$B$2:$B$47,MATCH(A21089,Crosswalk!$A$2:$A$47,0))</f>
        <v>solar PV</v>
      </c>
      <c r="C21089" t="b">
        <f>IFERROR(IF(AND(NOT(INDEX('Included Plant Filters'!$B:$B,MATCH(B21089,'Included Plant Filters'!$A:$A,0))),$W21089="Y"),FALSE,IF(AND(NOT(INDEX('Included Plant Filters'!$C:$C,MATCH(B21089,'Included Plant Filters'!$A:$A,0))),NOT(OR($X21089="Electric Utility",$X21089="IPP CHP",$X21089="IPP Non-CHP"))),FALSE,TRUE)),0)</f>
        <v>1</v>
      </c>
      <c r="D21089">
        <v>61012</v>
      </c>
      <c r="E21089" t="s">
        <v>10011</v>
      </c>
      <c r="F21089">
        <v>62013</v>
      </c>
      <c r="G21089" t="s">
        <v>19533</v>
      </c>
      <c r="H21089" t="s">
        <v>68</v>
      </c>
      <c r="I21089" t="s">
        <v>19529</v>
      </c>
      <c r="J21089" t="s">
        <v>19534</v>
      </c>
      <c r="K21089" t="s">
        <v>256</v>
      </c>
      <c r="L21089" t="s">
        <v>123</v>
      </c>
      <c r="M21089" t="s">
        <v>1217</v>
      </c>
      <c r="N21089" t="s">
        <v>1218</v>
      </c>
      <c r="O21089">
        <v>240</v>
      </c>
      <c r="P21089" t="s">
        <v>280</v>
      </c>
      <c r="Q21089">
        <v>240</v>
      </c>
      <c r="R21089">
        <v>240</v>
      </c>
      <c r="S21089" t="s">
        <v>280</v>
      </c>
      <c r="T21089" t="s">
        <v>1220</v>
      </c>
      <c r="U21089" t="s">
        <v>280</v>
      </c>
      <c r="V21089" t="s">
        <v>280</v>
      </c>
      <c r="W21089" t="s">
        <v>1220</v>
      </c>
      <c r="X21089" t="s">
        <v>1273</v>
      </c>
      <c r="Y21089">
        <v>2</v>
      </c>
      <c r="Z21089" t="s">
        <v>1219</v>
      </c>
      <c r="AA21089" t="s">
        <v>124</v>
      </c>
      <c r="AB21089" t="s">
        <v>1217</v>
      </c>
      <c r="AC21089" t="s">
        <v>1217</v>
      </c>
      <c r="AD21089" t="s">
        <v>1217</v>
      </c>
      <c r="AE21089" t="s">
        <v>1217</v>
      </c>
      <c r="AF21089" t="s">
        <v>1217</v>
      </c>
    </row>
    <row r="21090" spans="1:32" hidden="1" x14ac:dyDescent="0.25">
      <c r="A21090" t="str">
        <f t="shared" si="329"/>
        <v>Solar Photovoltaic.SUN</v>
      </c>
      <c r="B21090" t="str">
        <f>INDEX(Crosswalk!$B$2:$B$47,MATCH(A21090,Crosswalk!$A$2:$A$47,0))</f>
        <v>solar PV</v>
      </c>
      <c r="C21090" t="b">
        <f>IFERROR(IF(AND(NOT(INDEX('Included Plant Filters'!$B:$B,MATCH(B21090,'Included Plant Filters'!$A:$A,0))),$W21090="Y"),FALSE,IF(AND(NOT(INDEX('Included Plant Filters'!$C:$C,MATCH(B21090,'Included Plant Filters'!$A:$A,0))),NOT(OR($X21090="Electric Utility",$X21090="IPP CHP",$X21090="IPP Non-CHP"))),FALSE,TRUE)),0)</f>
        <v>1</v>
      </c>
      <c r="D21090">
        <v>61012</v>
      </c>
      <c r="E21090" t="s">
        <v>10011</v>
      </c>
      <c r="F21090">
        <v>62014</v>
      </c>
      <c r="G21090" t="s">
        <v>19535</v>
      </c>
      <c r="H21090" t="s">
        <v>68</v>
      </c>
      <c r="I21090" t="s">
        <v>19529</v>
      </c>
      <c r="J21090" t="s">
        <v>19536</v>
      </c>
      <c r="K21090" t="s">
        <v>256</v>
      </c>
      <c r="L21090" t="s">
        <v>123</v>
      </c>
      <c r="M21090" t="s">
        <v>1217</v>
      </c>
      <c r="N21090" t="s">
        <v>1218</v>
      </c>
      <c r="O21090">
        <v>165</v>
      </c>
      <c r="P21090" t="s">
        <v>280</v>
      </c>
      <c r="Q21090">
        <v>165</v>
      </c>
      <c r="R21090">
        <v>165</v>
      </c>
      <c r="S21090" t="s">
        <v>280</v>
      </c>
      <c r="T21090" t="s">
        <v>1220</v>
      </c>
      <c r="U21090" t="s">
        <v>280</v>
      </c>
      <c r="V21090" t="s">
        <v>280</v>
      </c>
      <c r="W21090" t="s">
        <v>1220</v>
      </c>
      <c r="X21090" t="s">
        <v>1273</v>
      </c>
      <c r="Y21090">
        <v>2</v>
      </c>
      <c r="Z21090" t="s">
        <v>1219</v>
      </c>
      <c r="AA21090" t="s">
        <v>124</v>
      </c>
      <c r="AB21090" t="s">
        <v>1217</v>
      </c>
      <c r="AC21090" t="s">
        <v>1217</v>
      </c>
      <c r="AD21090" t="s">
        <v>1217</v>
      </c>
      <c r="AE21090" t="s">
        <v>1217</v>
      </c>
      <c r="AF21090" t="s">
        <v>1217</v>
      </c>
    </row>
    <row r="21091" spans="1:32" hidden="1" x14ac:dyDescent="0.25">
      <c r="A21091" t="str">
        <f t="shared" si="329"/>
        <v>Solar Photovoltaic.SUN</v>
      </c>
      <c r="B21091" t="str">
        <f>INDEX(Crosswalk!$B$2:$B$47,MATCH(A21091,Crosswalk!$A$2:$A$47,0))</f>
        <v>solar PV</v>
      </c>
      <c r="C21091" t="b">
        <f>IFERROR(IF(AND(NOT(INDEX('Included Plant Filters'!$B:$B,MATCH(B21091,'Included Plant Filters'!$A:$A,0))),$W21091="Y"),FALSE,IF(AND(NOT(INDEX('Included Plant Filters'!$C:$C,MATCH(B21091,'Included Plant Filters'!$A:$A,0))),NOT(OR($X21091="Electric Utility",$X21091="IPP CHP",$X21091="IPP Non-CHP"))),FALSE,TRUE)),0)</f>
        <v>1</v>
      </c>
      <c r="D21091">
        <v>61589</v>
      </c>
      <c r="E21091" t="s">
        <v>19537</v>
      </c>
      <c r="F21091">
        <v>62015</v>
      </c>
      <c r="G21091" t="s">
        <v>19538</v>
      </c>
      <c r="H21091" t="s">
        <v>35</v>
      </c>
      <c r="I21091" t="s">
        <v>3622</v>
      </c>
      <c r="J21091" t="s">
        <v>19539</v>
      </c>
      <c r="K21091" t="s">
        <v>256</v>
      </c>
      <c r="L21091" t="s">
        <v>123</v>
      </c>
      <c r="M21091" t="s">
        <v>1217</v>
      </c>
      <c r="N21091" t="s">
        <v>1335</v>
      </c>
      <c r="O21091">
        <v>50</v>
      </c>
      <c r="P21091" t="s">
        <v>280</v>
      </c>
      <c r="Q21091">
        <v>50</v>
      </c>
      <c r="R21091">
        <v>50</v>
      </c>
      <c r="S21091" t="s">
        <v>280</v>
      </c>
      <c r="T21091" t="s">
        <v>1220</v>
      </c>
      <c r="U21091" t="s">
        <v>280</v>
      </c>
      <c r="V21091" t="s">
        <v>280</v>
      </c>
      <c r="W21091" t="s">
        <v>1220</v>
      </c>
      <c r="X21091" t="s">
        <v>1273</v>
      </c>
      <c r="Y21091">
        <v>2</v>
      </c>
      <c r="Z21091" t="s">
        <v>1219</v>
      </c>
      <c r="AA21091" t="s">
        <v>124</v>
      </c>
      <c r="AB21091" t="s">
        <v>1217</v>
      </c>
      <c r="AC21091" t="s">
        <v>1217</v>
      </c>
      <c r="AD21091" t="s">
        <v>1217</v>
      </c>
      <c r="AE21091" t="s">
        <v>1217</v>
      </c>
      <c r="AF21091" t="s">
        <v>1217</v>
      </c>
    </row>
    <row r="21092" spans="1:32" hidden="1" x14ac:dyDescent="0.25">
      <c r="A21092" t="str">
        <f t="shared" si="329"/>
        <v>Solar Photovoltaic.SUN</v>
      </c>
      <c r="B21092" t="str">
        <f>INDEX(Crosswalk!$B$2:$B$47,MATCH(A21092,Crosswalk!$A$2:$A$47,0))</f>
        <v>solar PV</v>
      </c>
      <c r="C21092" t="b">
        <f>IFERROR(IF(AND(NOT(INDEX('Included Plant Filters'!$B:$B,MATCH(B21092,'Included Plant Filters'!$A:$A,0))),$W21092="Y"),FALSE,IF(AND(NOT(INDEX('Included Plant Filters'!$C:$C,MATCH(B21092,'Included Plant Filters'!$A:$A,0))),NOT(OR($X21092="Electric Utility",$X21092="IPP CHP",$X21092="IPP Non-CHP"))),FALSE,TRUE)),0)</f>
        <v>1</v>
      </c>
      <c r="D21092">
        <v>61589</v>
      </c>
      <c r="E21092" t="s">
        <v>19537</v>
      </c>
      <c r="F21092">
        <v>62015</v>
      </c>
      <c r="G21092" t="s">
        <v>19538</v>
      </c>
      <c r="H21092" t="s">
        <v>35</v>
      </c>
      <c r="I21092" t="s">
        <v>3622</v>
      </c>
      <c r="J21092" t="s">
        <v>19540</v>
      </c>
      <c r="K21092" t="s">
        <v>256</v>
      </c>
      <c r="L21092" t="s">
        <v>123</v>
      </c>
      <c r="M21092" t="s">
        <v>1217</v>
      </c>
      <c r="N21092" t="s">
        <v>1335</v>
      </c>
      <c r="O21092">
        <v>100</v>
      </c>
      <c r="P21092" t="s">
        <v>280</v>
      </c>
      <c r="Q21092">
        <v>100</v>
      </c>
      <c r="R21092">
        <v>100</v>
      </c>
      <c r="S21092" t="s">
        <v>280</v>
      </c>
      <c r="T21092" t="s">
        <v>1220</v>
      </c>
      <c r="U21092" t="s">
        <v>280</v>
      </c>
      <c r="V21092" t="s">
        <v>280</v>
      </c>
      <c r="W21092" t="s">
        <v>1220</v>
      </c>
      <c r="X21092" t="s">
        <v>1273</v>
      </c>
      <c r="Y21092">
        <v>2</v>
      </c>
      <c r="Z21092" t="s">
        <v>1219</v>
      </c>
      <c r="AA21092" t="s">
        <v>124</v>
      </c>
      <c r="AB21092" t="s">
        <v>1217</v>
      </c>
      <c r="AC21092" t="s">
        <v>1217</v>
      </c>
      <c r="AD21092" t="s">
        <v>1217</v>
      </c>
      <c r="AE21092" t="s">
        <v>1217</v>
      </c>
      <c r="AF21092" t="s">
        <v>1217</v>
      </c>
    </row>
    <row r="21093" spans="1:32" hidden="1" x14ac:dyDescent="0.25">
      <c r="A21093" t="str">
        <f t="shared" si="329"/>
        <v>Solar Photovoltaic.SUN</v>
      </c>
      <c r="B21093" t="str">
        <f>INDEX(Crosswalk!$B$2:$B$47,MATCH(A21093,Crosswalk!$A$2:$A$47,0))</f>
        <v>solar PV</v>
      </c>
      <c r="C21093" t="b">
        <f>IFERROR(IF(AND(NOT(INDEX('Included Plant Filters'!$B:$B,MATCH(B21093,'Included Plant Filters'!$A:$A,0))),$W21093="Y"),FALSE,IF(AND(NOT(INDEX('Included Plant Filters'!$C:$C,MATCH(B21093,'Included Plant Filters'!$A:$A,0))),NOT(OR($X21093="Electric Utility",$X21093="IPP CHP",$X21093="IPP Non-CHP"))),FALSE,TRUE)),0)</f>
        <v>1</v>
      </c>
      <c r="D21093">
        <v>61944</v>
      </c>
      <c r="E21093" t="s">
        <v>1029</v>
      </c>
      <c r="F21093">
        <v>62016</v>
      </c>
      <c r="G21093" t="s">
        <v>19541</v>
      </c>
      <c r="H21093" t="s">
        <v>35</v>
      </c>
      <c r="I21093" t="s">
        <v>138</v>
      </c>
      <c r="J21093" t="s">
        <v>19542</v>
      </c>
      <c r="K21093" t="s">
        <v>256</v>
      </c>
      <c r="L21093" t="s">
        <v>123</v>
      </c>
      <c r="M21093" t="s">
        <v>1217</v>
      </c>
      <c r="N21093" t="s">
        <v>1218</v>
      </c>
      <c r="O21093">
        <v>4</v>
      </c>
      <c r="P21093" t="s">
        <v>280</v>
      </c>
      <c r="Q21093">
        <v>3.5</v>
      </c>
      <c r="R21093">
        <v>2</v>
      </c>
      <c r="S21093" t="s">
        <v>280</v>
      </c>
      <c r="T21093" t="s">
        <v>1220</v>
      </c>
      <c r="U21093" t="s">
        <v>280</v>
      </c>
      <c r="V21093" t="s">
        <v>280</v>
      </c>
      <c r="W21093" t="s">
        <v>1220</v>
      </c>
      <c r="X21093" t="s">
        <v>1273</v>
      </c>
      <c r="Y21093">
        <v>2</v>
      </c>
      <c r="Z21093" t="s">
        <v>1219</v>
      </c>
      <c r="AA21093" t="s">
        <v>124</v>
      </c>
      <c r="AB21093" t="s">
        <v>1217</v>
      </c>
      <c r="AC21093" t="s">
        <v>1217</v>
      </c>
      <c r="AD21093" t="s">
        <v>1217</v>
      </c>
      <c r="AE21093" t="s">
        <v>1217</v>
      </c>
      <c r="AF21093" t="s">
        <v>1217</v>
      </c>
    </row>
    <row r="21094" spans="1:32" hidden="1" x14ac:dyDescent="0.25">
      <c r="A21094" t="str">
        <f t="shared" si="329"/>
        <v>Solar Photovoltaic.SUN</v>
      </c>
      <c r="B21094" t="str">
        <f>INDEX(Crosswalk!$B$2:$B$47,MATCH(A21094,Crosswalk!$A$2:$A$47,0))</f>
        <v>solar PV</v>
      </c>
      <c r="C21094" t="b">
        <f>IFERROR(IF(AND(NOT(INDEX('Included Plant Filters'!$B:$B,MATCH(B21094,'Included Plant Filters'!$A:$A,0))),$W21094="Y"),FALSE,IF(AND(NOT(INDEX('Included Plant Filters'!$C:$C,MATCH(B21094,'Included Plant Filters'!$A:$A,0))),NOT(OR($X21094="Electric Utility",$X21094="IPP CHP",$X21094="IPP Non-CHP"))),FALSE,TRUE)),0)</f>
        <v>1</v>
      </c>
      <c r="D21094">
        <v>61012</v>
      </c>
      <c r="E21094" t="s">
        <v>10011</v>
      </c>
      <c r="F21094">
        <v>62017</v>
      </c>
      <c r="G21094" t="s">
        <v>19543</v>
      </c>
      <c r="H21094" t="s">
        <v>45</v>
      </c>
      <c r="I21094" t="s">
        <v>3672</v>
      </c>
      <c r="J21094" t="s">
        <v>19544</v>
      </c>
      <c r="K21094" t="s">
        <v>256</v>
      </c>
      <c r="L21094" t="s">
        <v>123</v>
      </c>
      <c r="M21094" t="s">
        <v>1217</v>
      </c>
      <c r="N21094" t="s">
        <v>1218</v>
      </c>
      <c r="O21094">
        <v>20</v>
      </c>
      <c r="P21094" t="s">
        <v>280</v>
      </c>
      <c r="Q21094">
        <v>20</v>
      </c>
      <c r="R21094">
        <v>20</v>
      </c>
      <c r="S21094" t="s">
        <v>280</v>
      </c>
      <c r="T21094" t="s">
        <v>1220</v>
      </c>
      <c r="U21094" t="s">
        <v>280</v>
      </c>
      <c r="V21094" t="s">
        <v>280</v>
      </c>
      <c r="W21094" t="s">
        <v>1220</v>
      </c>
      <c r="X21094" t="s">
        <v>1273</v>
      </c>
      <c r="Y21094">
        <v>2</v>
      </c>
      <c r="Z21094" t="s">
        <v>1219</v>
      </c>
      <c r="AA21094" t="s">
        <v>124</v>
      </c>
      <c r="AB21094" t="s">
        <v>1217</v>
      </c>
      <c r="AC21094" t="s">
        <v>1217</v>
      </c>
      <c r="AD21094" t="s">
        <v>1217</v>
      </c>
      <c r="AE21094" t="s">
        <v>1217</v>
      </c>
      <c r="AF21094" t="s">
        <v>1217</v>
      </c>
    </row>
    <row r="21095" spans="1:32" hidden="1" x14ac:dyDescent="0.25">
      <c r="A21095" t="str">
        <f t="shared" si="329"/>
        <v>Solar Photovoltaic.SUN</v>
      </c>
      <c r="B21095" t="str">
        <f>INDEX(Crosswalk!$B$2:$B$47,MATCH(A21095,Crosswalk!$A$2:$A$47,0))</f>
        <v>solar PV</v>
      </c>
      <c r="C21095" t="b">
        <f>IFERROR(IF(AND(NOT(INDEX('Included Plant Filters'!$B:$B,MATCH(B21095,'Included Plant Filters'!$A:$A,0))),$W21095="Y"),FALSE,IF(AND(NOT(INDEX('Included Plant Filters'!$C:$C,MATCH(B21095,'Included Plant Filters'!$A:$A,0))),NOT(OR($X21095="Electric Utility",$X21095="IPP CHP",$X21095="IPP Non-CHP"))),FALSE,TRUE)),0)</f>
        <v>1</v>
      </c>
      <c r="D21095">
        <v>61603</v>
      </c>
      <c r="E21095" t="s">
        <v>19545</v>
      </c>
      <c r="F21095">
        <v>62018</v>
      </c>
      <c r="G21095" t="s">
        <v>19546</v>
      </c>
      <c r="H21095" t="s">
        <v>36</v>
      </c>
      <c r="I21095" t="s">
        <v>13829</v>
      </c>
      <c r="J21095" t="s">
        <v>19547</v>
      </c>
      <c r="K21095" t="s">
        <v>256</v>
      </c>
      <c r="L21095" t="s">
        <v>123</v>
      </c>
      <c r="M21095" t="s">
        <v>1217</v>
      </c>
      <c r="N21095" t="s">
        <v>1218</v>
      </c>
      <c r="O21095">
        <v>1.6</v>
      </c>
      <c r="P21095" t="s">
        <v>280</v>
      </c>
      <c r="Q21095">
        <v>1.6</v>
      </c>
      <c r="R21095">
        <v>1.6</v>
      </c>
      <c r="S21095" t="s">
        <v>280</v>
      </c>
      <c r="T21095" t="s">
        <v>1220</v>
      </c>
      <c r="U21095" t="s">
        <v>280</v>
      </c>
      <c r="V21095" t="s">
        <v>280</v>
      </c>
      <c r="W21095" t="s">
        <v>1220</v>
      </c>
      <c r="X21095" t="s">
        <v>1273</v>
      </c>
      <c r="Y21095">
        <v>2</v>
      </c>
      <c r="Z21095" t="s">
        <v>1219</v>
      </c>
      <c r="AA21095" t="s">
        <v>124</v>
      </c>
      <c r="AB21095" t="s">
        <v>1217</v>
      </c>
      <c r="AC21095" t="s">
        <v>1217</v>
      </c>
      <c r="AD21095" t="s">
        <v>1217</v>
      </c>
      <c r="AE21095" t="s">
        <v>1217</v>
      </c>
      <c r="AF21095" t="s">
        <v>1217</v>
      </c>
    </row>
    <row r="21096" spans="1:32" hidden="1" x14ac:dyDescent="0.25">
      <c r="A21096" t="str">
        <f t="shared" si="329"/>
        <v>Solar Photovoltaic.SUN</v>
      </c>
      <c r="B21096" t="str">
        <f>INDEX(Crosswalk!$B$2:$B$47,MATCH(A21096,Crosswalk!$A$2:$A$47,0))</f>
        <v>solar PV</v>
      </c>
      <c r="C21096" t="b">
        <f>IFERROR(IF(AND(NOT(INDEX('Included Plant Filters'!$B:$B,MATCH(B21096,'Included Plant Filters'!$A:$A,0))),$W21096="Y"),FALSE,IF(AND(NOT(INDEX('Included Plant Filters'!$C:$C,MATCH(B21096,'Included Plant Filters'!$A:$A,0))),NOT(OR($X21096="Electric Utility",$X21096="IPP CHP",$X21096="IPP Non-CHP"))),FALSE,TRUE)),0)</f>
        <v>1</v>
      </c>
      <c r="D21096">
        <v>61944</v>
      </c>
      <c r="E21096" t="s">
        <v>1029</v>
      </c>
      <c r="F21096">
        <v>62020</v>
      </c>
      <c r="G21096" t="s">
        <v>19548</v>
      </c>
      <c r="H21096" t="s">
        <v>35</v>
      </c>
      <c r="I21096" t="s">
        <v>5270</v>
      </c>
      <c r="J21096" t="s">
        <v>19549</v>
      </c>
      <c r="K21096" t="s">
        <v>256</v>
      </c>
      <c r="L21096" t="s">
        <v>123</v>
      </c>
      <c r="M21096" t="s">
        <v>1217</v>
      </c>
      <c r="N21096" t="s">
        <v>1218</v>
      </c>
      <c r="O21096">
        <v>3.4</v>
      </c>
      <c r="P21096" t="s">
        <v>280</v>
      </c>
      <c r="Q21096">
        <v>3.3</v>
      </c>
      <c r="R21096">
        <v>1.6</v>
      </c>
      <c r="S21096" t="s">
        <v>280</v>
      </c>
      <c r="T21096" t="s">
        <v>1220</v>
      </c>
      <c r="U21096" t="s">
        <v>280</v>
      </c>
      <c r="V21096" t="s">
        <v>280</v>
      </c>
      <c r="W21096" t="s">
        <v>1220</v>
      </c>
      <c r="X21096" t="s">
        <v>1273</v>
      </c>
      <c r="Y21096">
        <v>2</v>
      </c>
      <c r="Z21096" t="s">
        <v>1219</v>
      </c>
      <c r="AA21096" t="s">
        <v>124</v>
      </c>
      <c r="AB21096" t="s">
        <v>1217</v>
      </c>
      <c r="AC21096" t="s">
        <v>1217</v>
      </c>
      <c r="AD21096" t="s">
        <v>1217</v>
      </c>
      <c r="AE21096" t="s">
        <v>1217</v>
      </c>
      <c r="AF21096" t="s">
        <v>1217</v>
      </c>
    </row>
    <row r="21097" spans="1:32" hidden="1" x14ac:dyDescent="0.25">
      <c r="A21097" t="str">
        <f t="shared" si="329"/>
        <v>Solar Photovoltaic.SUN</v>
      </c>
      <c r="B21097" t="str">
        <f>INDEX(Crosswalk!$B$2:$B$47,MATCH(A21097,Crosswalk!$A$2:$A$47,0))</f>
        <v>solar PV</v>
      </c>
      <c r="C21097" t="b">
        <f>IFERROR(IF(AND(NOT(INDEX('Included Plant Filters'!$B:$B,MATCH(B21097,'Included Plant Filters'!$A:$A,0))),$W21097="Y"),FALSE,IF(AND(NOT(INDEX('Included Plant Filters'!$C:$C,MATCH(B21097,'Included Plant Filters'!$A:$A,0))),NOT(OR($X21097="Electric Utility",$X21097="IPP CHP",$X21097="IPP Non-CHP"))),FALSE,TRUE)),0)</f>
        <v>1</v>
      </c>
      <c r="D21097">
        <v>58135</v>
      </c>
      <c r="E21097" t="s">
        <v>12908</v>
      </c>
      <c r="F21097">
        <v>62021</v>
      </c>
      <c r="G21097" t="s">
        <v>19550</v>
      </c>
      <c r="H21097" t="s">
        <v>33</v>
      </c>
      <c r="I21097" t="s">
        <v>1877</v>
      </c>
      <c r="J21097" t="s">
        <v>19551</v>
      </c>
      <c r="K21097" t="s">
        <v>256</v>
      </c>
      <c r="L21097" t="s">
        <v>123</v>
      </c>
      <c r="M21097" t="s">
        <v>1217</v>
      </c>
      <c r="N21097" t="s">
        <v>1218</v>
      </c>
      <c r="O21097">
        <v>1</v>
      </c>
      <c r="P21097" t="s">
        <v>280</v>
      </c>
      <c r="Q21097">
        <v>1</v>
      </c>
      <c r="R21097">
        <v>1</v>
      </c>
      <c r="S21097" t="s">
        <v>280</v>
      </c>
      <c r="T21097" t="s">
        <v>1220</v>
      </c>
      <c r="U21097" t="s">
        <v>280</v>
      </c>
      <c r="V21097" t="s">
        <v>280</v>
      </c>
      <c r="W21097" t="s">
        <v>1220</v>
      </c>
      <c r="X21097" t="s">
        <v>1273</v>
      </c>
      <c r="Y21097">
        <v>2</v>
      </c>
      <c r="Z21097" t="s">
        <v>1219</v>
      </c>
      <c r="AA21097" t="s">
        <v>124</v>
      </c>
      <c r="AB21097" t="s">
        <v>1217</v>
      </c>
      <c r="AC21097" t="s">
        <v>1217</v>
      </c>
      <c r="AD21097" t="s">
        <v>1217</v>
      </c>
      <c r="AE21097" t="s">
        <v>1217</v>
      </c>
      <c r="AF21097" t="s">
        <v>1217</v>
      </c>
    </row>
    <row r="21098" spans="1:32" hidden="1" x14ac:dyDescent="0.25">
      <c r="A21098" t="str">
        <f t="shared" si="329"/>
        <v>Solar Photovoltaic.SUN</v>
      </c>
      <c r="B21098" t="str">
        <f>INDEX(Crosswalk!$B$2:$B$47,MATCH(A21098,Crosswalk!$A$2:$A$47,0))</f>
        <v>solar PV</v>
      </c>
      <c r="C21098" t="b">
        <f>IFERROR(IF(AND(NOT(INDEX('Included Plant Filters'!$B:$B,MATCH(B21098,'Included Plant Filters'!$A:$A,0))),$W21098="Y"),FALSE,IF(AND(NOT(INDEX('Included Plant Filters'!$C:$C,MATCH(B21098,'Included Plant Filters'!$A:$A,0))),NOT(OR($X21098="Electric Utility",$X21098="IPP CHP",$X21098="IPP Non-CHP"))),FALSE,TRUE)),0)</f>
        <v>1</v>
      </c>
      <c r="D21098">
        <v>58135</v>
      </c>
      <c r="E21098" t="s">
        <v>12908</v>
      </c>
      <c r="F21098">
        <v>62023</v>
      </c>
      <c r="G21098" t="s">
        <v>12937</v>
      </c>
      <c r="H21098" t="s">
        <v>33</v>
      </c>
      <c r="I21098" t="s">
        <v>1877</v>
      </c>
      <c r="J21098" t="s">
        <v>19552</v>
      </c>
      <c r="K21098" t="s">
        <v>256</v>
      </c>
      <c r="L21098" t="s">
        <v>123</v>
      </c>
      <c r="M21098" t="s">
        <v>1217</v>
      </c>
      <c r="N21098" t="s">
        <v>1218</v>
      </c>
      <c r="O21098">
        <v>1</v>
      </c>
      <c r="P21098" t="s">
        <v>280</v>
      </c>
      <c r="Q21098">
        <v>1</v>
      </c>
      <c r="R21098">
        <v>1</v>
      </c>
      <c r="S21098" t="s">
        <v>280</v>
      </c>
      <c r="T21098" t="s">
        <v>1220</v>
      </c>
      <c r="U21098" t="s">
        <v>280</v>
      </c>
      <c r="V21098" t="s">
        <v>280</v>
      </c>
      <c r="W21098" t="s">
        <v>1220</v>
      </c>
      <c r="X21098" t="s">
        <v>1273</v>
      </c>
      <c r="Y21098">
        <v>2</v>
      </c>
      <c r="Z21098" t="s">
        <v>1219</v>
      </c>
      <c r="AA21098" t="s">
        <v>124</v>
      </c>
      <c r="AB21098" t="s">
        <v>1217</v>
      </c>
      <c r="AC21098" t="s">
        <v>1217</v>
      </c>
      <c r="AD21098" t="s">
        <v>1217</v>
      </c>
      <c r="AE21098" t="s">
        <v>1217</v>
      </c>
      <c r="AF21098" t="s">
        <v>1217</v>
      </c>
    </row>
    <row r="21099" spans="1:32" hidden="1" x14ac:dyDescent="0.25">
      <c r="A21099" t="str">
        <f t="shared" si="329"/>
        <v>Solar Photovoltaic.SUN</v>
      </c>
      <c r="B21099" t="str">
        <f>INDEX(Crosswalk!$B$2:$B$47,MATCH(A21099,Crosswalk!$A$2:$A$47,0))</f>
        <v>solar PV</v>
      </c>
      <c r="C21099" t="b">
        <f>IFERROR(IF(AND(NOT(INDEX('Included Plant Filters'!$B:$B,MATCH(B21099,'Included Plant Filters'!$A:$A,0))),$W21099="Y"),FALSE,IF(AND(NOT(INDEX('Included Plant Filters'!$C:$C,MATCH(B21099,'Included Plant Filters'!$A:$A,0))),NOT(OR($X21099="Electric Utility",$X21099="IPP CHP",$X21099="IPP Non-CHP"))),FALSE,TRUE)),0)</f>
        <v>1</v>
      </c>
      <c r="D21099">
        <v>58135</v>
      </c>
      <c r="E21099" t="s">
        <v>12908</v>
      </c>
      <c r="F21099">
        <v>62024</v>
      </c>
      <c r="G21099" t="s">
        <v>19553</v>
      </c>
      <c r="H21099" t="s">
        <v>33</v>
      </c>
      <c r="I21099" t="s">
        <v>1877</v>
      </c>
      <c r="J21099" t="s">
        <v>19554</v>
      </c>
      <c r="K21099" t="s">
        <v>256</v>
      </c>
      <c r="L21099" t="s">
        <v>123</v>
      </c>
      <c r="M21099" t="s">
        <v>1217</v>
      </c>
      <c r="N21099" t="s">
        <v>1218</v>
      </c>
      <c r="O21099">
        <v>1</v>
      </c>
      <c r="P21099" t="s">
        <v>280</v>
      </c>
      <c r="Q21099">
        <v>1</v>
      </c>
      <c r="R21099">
        <v>1</v>
      </c>
      <c r="S21099" t="s">
        <v>280</v>
      </c>
      <c r="T21099" t="s">
        <v>1220</v>
      </c>
      <c r="U21099" t="s">
        <v>280</v>
      </c>
      <c r="V21099" t="s">
        <v>280</v>
      </c>
      <c r="W21099" t="s">
        <v>1220</v>
      </c>
      <c r="X21099" t="s">
        <v>1273</v>
      </c>
      <c r="Y21099">
        <v>2</v>
      </c>
      <c r="Z21099" t="s">
        <v>1219</v>
      </c>
      <c r="AA21099" t="s">
        <v>124</v>
      </c>
      <c r="AB21099" t="s">
        <v>1217</v>
      </c>
      <c r="AC21099" t="s">
        <v>1217</v>
      </c>
      <c r="AD21099" t="s">
        <v>1217</v>
      </c>
      <c r="AE21099" t="s">
        <v>1217</v>
      </c>
      <c r="AF21099" t="s">
        <v>1217</v>
      </c>
    </row>
    <row r="21100" spans="1:32" hidden="1" x14ac:dyDescent="0.25">
      <c r="A21100" t="str">
        <f t="shared" si="329"/>
        <v>Solar Photovoltaic.SUN</v>
      </c>
      <c r="B21100" t="str">
        <f>INDEX(Crosswalk!$B$2:$B$47,MATCH(A21100,Crosswalk!$A$2:$A$47,0))</f>
        <v>solar PV</v>
      </c>
      <c r="C21100" t="b">
        <f>IFERROR(IF(AND(NOT(INDEX('Included Plant Filters'!$B:$B,MATCH(B21100,'Included Plant Filters'!$A:$A,0))),$W21100="Y"),FALSE,IF(AND(NOT(INDEX('Included Plant Filters'!$C:$C,MATCH(B21100,'Included Plant Filters'!$A:$A,0))),NOT(OR($X21100="Electric Utility",$X21100="IPP CHP",$X21100="IPP Non-CHP"))),FALSE,TRUE)),0)</f>
        <v>1</v>
      </c>
      <c r="D21100">
        <v>58135</v>
      </c>
      <c r="E21100" t="s">
        <v>12908</v>
      </c>
      <c r="F21100">
        <v>62025</v>
      </c>
      <c r="G21100" t="s">
        <v>19555</v>
      </c>
      <c r="H21100" t="s">
        <v>33</v>
      </c>
      <c r="I21100" t="s">
        <v>1877</v>
      </c>
      <c r="J21100" t="s">
        <v>19556</v>
      </c>
      <c r="K21100" t="s">
        <v>256</v>
      </c>
      <c r="L21100" t="s">
        <v>123</v>
      </c>
      <c r="M21100" t="s">
        <v>1217</v>
      </c>
      <c r="N21100" t="s">
        <v>1218</v>
      </c>
      <c r="O21100">
        <v>1</v>
      </c>
      <c r="P21100" t="s">
        <v>280</v>
      </c>
      <c r="Q21100">
        <v>1</v>
      </c>
      <c r="R21100">
        <v>1</v>
      </c>
      <c r="S21100" t="s">
        <v>280</v>
      </c>
      <c r="T21100" t="s">
        <v>1220</v>
      </c>
      <c r="U21100" t="s">
        <v>280</v>
      </c>
      <c r="V21100" t="s">
        <v>280</v>
      </c>
      <c r="W21100" t="s">
        <v>1220</v>
      </c>
      <c r="X21100" t="s">
        <v>1273</v>
      </c>
      <c r="Y21100">
        <v>2</v>
      </c>
      <c r="Z21100" t="s">
        <v>1219</v>
      </c>
      <c r="AA21100" t="s">
        <v>124</v>
      </c>
      <c r="AB21100" t="s">
        <v>1217</v>
      </c>
      <c r="AC21100" t="s">
        <v>1217</v>
      </c>
      <c r="AD21100" t="s">
        <v>1217</v>
      </c>
      <c r="AE21100" t="s">
        <v>1217</v>
      </c>
      <c r="AF21100" t="s">
        <v>1217</v>
      </c>
    </row>
    <row r="21101" spans="1:32" hidden="1" x14ac:dyDescent="0.25">
      <c r="A21101" t="str">
        <f t="shared" si="329"/>
        <v>Solar Photovoltaic.SUN</v>
      </c>
      <c r="B21101" t="str">
        <f>INDEX(Crosswalk!$B$2:$B$47,MATCH(A21101,Crosswalk!$A$2:$A$47,0))</f>
        <v>solar PV</v>
      </c>
      <c r="C21101" t="b">
        <f>IFERROR(IF(AND(NOT(INDEX('Included Plant Filters'!$B:$B,MATCH(B21101,'Included Plant Filters'!$A:$A,0))),$W21101="Y"),FALSE,IF(AND(NOT(INDEX('Included Plant Filters'!$C:$C,MATCH(B21101,'Included Plant Filters'!$A:$A,0))),NOT(OR($X21101="Electric Utility",$X21101="IPP CHP",$X21101="IPP Non-CHP"))),FALSE,TRUE)),0)</f>
        <v>1</v>
      </c>
      <c r="D21101">
        <v>58135</v>
      </c>
      <c r="E21101" t="s">
        <v>12908</v>
      </c>
      <c r="F21101">
        <v>62026</v>
      </c>
      <c r="G21101" t="s">
        <v>19557</v>
      </c>
      <c r="H21101" t="s">
        <v>33</v>
      </c>
      <c r="I21101" t="s">
        <v>1877</v>
      </c>
      <c r="J21101" t="s">
        <v>15639</v>
      </c>
      <c r="K21101" t="s">
        <v>256</v>
      </c>
      <c r="L21101" t="s">
        <v>123</v>
      </c>
      <c r="M21101" t="s">
        <v>1217</v>
      </c>
      <c r="N21101" t="s">
        <v>1218</v>
      </c>
      <c r="O21101">
        <v>1</v>
      </c>
      <c r="P21101" t="s">
        <v>280</v>
      </c>
      <c r="Q21101">
        <v>1</v>
      </c>
      <c r="R21101">
        <v>1</v>
      </c>
      <c r="S21101" t="s">
        <v>280</v>
      </c>
      <c r="T21101" t="s">
        <v>1220</v>
      </c>
      <c r="U21101" t="s">
        <v>280</v>
      </c>
      <c r="V21101" t="s">
        <v>280</v>
      </c>
      <c r="W21101" t="s">
        <v>1220</v>
      </c>
      <c r="X21101" t="s">
        <v>1273</v>
      </c>
      <c r="Y21101">
        <v>2</v>
      </c>
      <c r="Z21101" t="s">
        <v>1219</v>
      </c>
      <c r="AA21101" t="s">
        <v>124</v>
      </c>
      <c r="AB21101" t="s">
        <v>1217</v>
      </c>
      <c r="AC21101" t="s">
        <v>1217</v>
      </c>
      <c r="AD21101" t="s">
        <v>1217</v>
      </c>
      <c r="AE21101" t="s">
        <v>1217</v>
      </c>
      <c r="AF21101" t="s">
        <v>1217</v>
      </c>
    </row>
    <row r="21102" spans="1:32" hidden="1" x14ac:dyDescent="0.25">
      <c r="A21102" t="str">
        <f t="shared" si="329"/>
        <v>Batteries.MWH</v>
      </c>
      <c r="B21102" t="str">
        <f>INDEX(Crosswalk!$B$2:$B$47,MATCH(A21102,Crosswalk!$A$2:$A$47,0))</f>
        <v>battery storage</v>
      </c>
      <c r="C21102">
        <f>IFERROR(IF(AND(NOT(INDEX('Included Plant Filters'!$B:$B,MATCH(B21102,'Included Plant Filters'!$A:$A,0))),$W21102="Y"),FALSE,IF(AND(NOT(INDEX('Included Plant Filters'!$C:$C,MATCH(B21102,'Included Plant Filters'!$A:$A,0))),NOT(OR($X21102="Electric Utility",$X21102="IPP CHP",$X21102="IPP Non-CHP"))),FALSE,TRUE)),0)</f>
        <v>0</v>
      </c>
      <c r="D21102">
        <v>61597</v>
      </c>
      <c r="E21102" t="s">
        <v>19558</v>
      </c>
      <c r="F21102">
        <v>62027</v>
      </c>
      <c r="G21102" t="s">
        <v>19559</v>
      </c>
      <c r="H21102" t="s">
        <v>78</v>
      </c>
      <c r="I21102" t="s">
        <v>2911</v>
      </c>
      <c r="J21102" t="s">
        <v>1573</v>
      </c>
      <c r="K21102" t="s">
        <v>279</v>
      </c>
      <c r="L21102" t="s">
        <v>89</v>
      </c>
      <c r="M21102" t="s">
        <v>1217</v>
      </c>
      <c r="N21102" t="s">
        <v>1218</v>
      </c>
      <c r="O21102">
        <v>1</v>
      </c>
      <c r="P21102" t="s">
        <v>280</v>
      </c>
      <c r="Q21102">
        <v>0.5</v>
      </c>
      <c r="R21102">
        <v>0.5</v>
      </c>
      <c r="S21102" t="s">
        <v>280</v>
      </c>
      <c r="T21102" t="s">
        <v>1220</v>
      </c>
      <c r="U21102" t="s">
        <v>280</v>
      </c>
      <c r="V21102" t="s">
        <v>280</v>
      </c>
      <c r="W21102" t="s">
        <v>1220</v>
      </c>
      <c r="X21102" t="s">
        <v>1273</v>
      </c>
      <c r="Y21102">
        <v>2</v>
      </c>
      <c r="Z21102" t="s">
        <v>1219</v>
      </c>
      <c r="AA21102" t="s">
        <v>90</v>
      </c>
      <c r="AB21102" t="s">
        <v>1217</v>
      </c>
      <c r="AC21102" t="s">
        <v>1217</v>
      </c>
      <c r="AD21102" t="s">
        <v>1217</v>
      </c>
      <c r="AE21102" t="s">
        <v>1217</v>
      </c>
      <c r="AF21102" t="s">
        <v>1217</v>
      </c>
    </row>
    <row r="21103" spans="1:32" hidden="1" x14ac:dyDescent="0.25">
      <c r="A21103" t="str">
        <f t="shared" si="329"/>
        <v>Solar Photovoltaic.SUN</v>
      </c>
      <c r="B21103" t="str">
        <f>INDEX(Crosswalk!$B$2:$B$47,MATCH(A21103,Crosswalk!$A$2:$A$47,0))</f>
        <v>solar PV</v>
      </c>
      <c r="C21103" t="b">
        <f>IFERROR(IF(AND(NOT(INDEX('Included Plant Filters'!$B:$B,MATCH(B21103,'Included Plant Filters'!$A:$A,0))),$W21103="Y"),FALSE,IF(AND(NOT(INDEX('Included Plant Filters'!$C:$C,MATCH(B21103,'Included Plant Filters'!$A:$A,0))),NOT(OR($X21103="Electric Utility",$X21103="IPP CHP",$X21103="IPP Non-CHP"))),FALSE,TRUE)),0)</f>
        <v>1</v>
      </c>
      <c r="D21103">
        <v>61597</v>
      </c>
      <c r="E21103" t="s">
        <v>19558</v>
      </c>
      <c r="F21103">
        <v>62027</v>
      </c>
      <c r="G21103" t="s">
        <v>19559</v>
      </c>
      <c r="H21103" t="s">
        <v>78</v>
      </c>
      <c r="I21103" t="s">
        <v>2911</v>
      </c>
      <c r="J21103" t="s">
        <v>400</v>
      </c>
      <c r="K21103" t="s">
        <v>256</v>
      </c>
      <c r="L21103" t="s">
        <v>123</v>
      </c>
      <c r="M21103" t="s">
        <v>1217</v>
      </c>
      <c r="N21103" t="s">
        <v>1218</v>
      </c>
      <c r="O21103">
        <v>0.7</v>
      </c>
      <c r="P21103" t="s">
        <v>280</v>
      </c>
      <c r="Q21103">
        <v>0.7</v>
      </c>
      <c r="R21103">
        <v>0.7</v>
      </c>
      <c r="S21103" t="s">
        <v>280</v>
      </c>
      <c r="T21103" t="s">
        <v>1220</v>
      </c>
      <c r="U21103" t="s">
        <v>280</v>
      </c>
      <c r="V21103" t="s">
        <v>280</v>
      </c>
      <c r="W21103" t="s">
        <v>1220</v>
      </c>
      <c r="X21103" t="s">
        <v>1273</v>
      </c>
      <c r="Y21103">
        <v>2</v>
      </c>
      <c r="Z21103" t="s">
        <v>1219</v>
      </c>
      <c r="AA21103" t="s">
        <v>124</v>
      </c>
      <c r="AB21103" t="s">
        <v>1217</v>
      </c>
      <c r="AC21103" t="s">
        <v>1217</v>
      </c>
      <c r="AD21103" t="s">
        <v>1217</v>
      </c>
      <c r="AE21103" t="s">
        <v>1217</v>
      </c>
      <c r="AF21103" t="s">
        <v>1217</v>
      </c>
    </row>
    <row r="21104" spans="1:32" hidden="1" x14ac:dyDescent="0.25">
      <c r="A21104" t="str">
        <f t="shared" si="329"/>
        <v>Solar Photovoltaic.SUN</v>
      </c>
      <c r="B21104" t="str">
        <f>INDEX(Crosswalk!$B$2:$B$47,MATCH(A21104,Crosswalk!$A$2:$A$47,0))</f>
        <v>solar PV</v>
      </c>
      <c r="C21104" t="b">
        <f>IFERROR(IF(AND(NOT(INDEX('Included Plant Filters'!$B:$B,MATCH(B21104,'Included Plant Filters'!$A:$A,0))),$W21104="Y"),FALSE,IF(AND(NOT(INDEX('Included Plant Filters'!$C:$C,MATCH(B21104,'Included Plant Filters'!$A:$A,0))),NOT(OR($X21104="Electric Utility",$X21104="IPP CHP",$X21104="IPP Non-CHP"))),FALSE,TRUE)),0)</f>
        <v>1</v>
      </c>
      <c r="D21104">
        <v>61944</v>
      </c>
      <c r="E21104" t="s">
        <v>1029</v>
      </c>
      <c r="F21104">
        <v>62028</v>
      </c>
      <c r="G21104" t="s">
        <v>19560</v>
      </c>
      <c r="H21104" t="s">
        <v>35</v>
      </c>
      <c r="I21104" t="s">
        <v>1326</v>
      </c>
      <c r="J21104" t="s">
        <v>19561</v>
      </c>
      <c r="K21104" t="s">
        <v>256</v>
      </c>
      <c r="L21104" t="s">
        <v>123</v>
      </c>
      <c r="M21104" t="s">
        <v>1217</v>
      </c>
      <c r="N21104" t="s">
        <v>1218</v>
      </c>
      <c r="O21104">
        <v>4.5</v>
      </c>
      <c r="P21104" t="s">
        <v>280</v>
      </c>
      <c r="Q21104">
        <v>3.3</v>
      </c>
      <c r="R21104">
        <v>1.8</v>
      </c>
      <c r="S21104" t="s">
        <v>280</v>
      </c>
      <c r="T21104" t="s">
        <v>1220</v>
      </c>
      <c r="U21104" t="s">
        <v>280</v>
      </c>
      <c r="V21104" t="s">
        <v>280</v>
      </c>
      <c r="W21104" t="s">
        <v>1220</v>
      </c>
      <c r="X21104" t="s">
        <v>1273</v>
      </c>
      <c r="Y21104">
        <v>2</v>
      </c>
      <c r="Z21104" t="s">
        <v>1219</v>
      </c>
      <c r="AA21104" t="s">
        <v>124</v>
      </c>
      <c r="AB21104" t="s">
        <v>1217</v>
      </c>
      <c r="AC21104" t="s">
        <v>1217</v>
      </c>
      <c r="AD21104" t="s">
        <v>1217</v>
      </c>
      <c r="AE21104" t="s">
        <v>1217</v>
      </c>
      <c r="AF21104" t="s">
        <v>1217</v>
      </c>
    </row>
    <row r="21105" spans="1:32" hidden="1" x14ac:dyDescent="0.25">
      <c r="A21105" t="str">
        <f t="shared" si="329"/>
        <v>Solar Photovoltaic.SUN</v>
      </c>
      <c r="B21105" t="str">
        <f>INDEX(Crosswalk!$B$2:$B$47,MATCH(A21105,Crosswalk!$A$2:$A$47,0))</f>
        <v>solar PV</v>
      </c>
      <c r="C21105" t="b">
        <f>IFERROR(IF(AND(NOT(INDEX('Included Plant Filters'!$B:$B,MATCH(B21105,'Included Plant Filters'!$A:$A,0))),$W21105="Y"),FALSE,IF(AND(NOT(INDEX('Included Plant Filters'!$C:$C,MATCH(B21105,'Included Plant Filters'!$A:$A,0))),NOT(OR($X21105="Electric Utility",$X21105="IPP CHP",$X21105="IPP Non-CHP"))),FALSE,TRUE)),0)</f>
        <v>1</v>
      </c>
      <c r="D21105">
        <v>61599</v>
      </c>
      <c r="E21105" t="s">
        <v>19562</v>
      </c>
      <c r="F21105">
        <v>62029</v>
      </c>
      <c r="G21105" t="s">
        <v>19562</v>
      </c>
      <c r="H21105" t="s">
        <v>45</v>
      </c>
      <c r="I21105" t="s">
        <v>6220</v>
      </c>
      <c r="J21105" t="s">
        <v>15737</v>
      </c>
      <c r="K21105" t="s">
        <v>256</v>
      </c>
      <c r="L21105" t="s">
        <v>123</v>
      </c>
      <c r="M21105" t="s">
        <v>1217</v>
      </c>
      <c r="N21105" t="s">
        <v>1218</v>
      </c>
      <c r="O21105">
        <v>1.8</v>
      </c>
      <c r="P21105" t="s">
        <v>280</v>
      </c>
      <c r="Q21105">
        <v>1.8</v>
      </c>
      <c r="R21105">
        <v>1.8</v>
      </c>
      <c r="S21105" t="s">
        <v>280</v>
      </c>
      <c r="T21105" t="s">
        <v>1220</v>
      </c>
      <c r="U21105" t="s">
        <v>280</v>
      </c>
      <c r="V21105" t="s">
        <v>280</v>
      </c>
      <c r="W21105" t="s">
        <v>1220</v>
      </c>
      <c r="X21105" t="s">
        <v>1273</v>
      </c>
      <c r="Y21105">
        <v>2</v>
      </c>
      <c r="Z21105" t="s">
        <v>1219</v>
      </c>
      <c r="AA21105" t="s">
        <v>124</v>
      </c>
      <c r="AB21105" t="s">
        <v>1217</v>
      </c>
      <c r="AC21105" t="s">
        <v>1217</v>
      </c>
      <c r="AD21105" t="s">
        <v>1217</v>
      </c>
      <c r="AE21105" t="s">
        <v>1217</v>
      </c>
      <c r="AF21105" t="s">
        <v>1217</v>
      </c>
    </row>
    <row r="21106" spans="1:32" hidden="1" x14ac:dyDescent="0.25">
      <c r="A21106" t="str">
        <f t="shared" si="329"/>
        <v>Solar Photovoltaic.SUN</v>
      </c>
      <c r="B21106" t="str">
        <f>INDEX(Crosswalk!$B$2:$B$47,MATCH(A21106,Crosswalk!$A$2:$A$47,0))</f>
        <v>solar PV</v>
      </c>
      <c r="C21106" t="b">
        <f>IFERROR(IF(AND(NOT(INDEX('Included Plant Filters'!$B:$B,MATCH(B21106,'Included Plant Filters'!$A:$A,0))),$W21106="Y"),FALSE,IF(AND(NOT(INDEX('Included Plant Filters'!$C:$C,MATCH(B21106,'Included Plant Filters'!$A:$A,0))),NOT(OR($X21106="Electric Utility",$X21106="IPP CHP",$X21106="IPP Non-CHP"))),FALSE,TRUE)),0)</f>
        <v>1</v>
      </c>
      <c r="D21106">
        <v>61227</v>
      </c>
      <c r="E21106" t="s">
        <v>15973</v>
      </c>
      <c r="F21106">
        <v>62030</v>
      </c>
      <c r="G21106" t="s">
        <v>19563</v>
      </c>
      <c r="H21106" t="s">
        <v>88</v>
      </c>
      <c r="I21106" t="s">
        <v>3211</v>
      </c>
      <c r="J21106" t="s">
        <v>19564</v>
      </c>
      <c r="K21106" t="s">
        <v>256</v>
      </c>
      <c r="L21106" t="s">
        <v>123</v>
      </c>
      <c r="M21106" t="s">
        <v>1217</v>
      </c>
      <c r="N21106" t="s">
        <v>1218</v>
      </c>
      <c r="O21106">
        <v>2</v>
      </c>
      <c r="P21106" t="s">
        <v>280</v>
      </c>
      <c r="Q21106">
        <v>2</v>
      </c>
      <c r="R21106">
        <v>2</v>
      </c>
      <c r="S21106" t="s">
        <v>280</v>
      </c>
      <c r="T21106" t="s">
        <v>1220</v>
      </c>
      <c r="U21106" t="s">
        <v>280</v>
      </c>
      <c r="V21106" t="s">
        <v>280</v>
      </c>
      <c r="W21106" t="s">
        <v>1220</v>
      </c>
      <c r="X21106" t="s">
        <v>1273</v>
      </c>
      <c r="Y21106">
        <v>2</v>
      </c>
      <c r="Z21106" t="s">
        <v>1219</v>
      </c>
      <c r="AA21106" t="s">
        <v>124</v>
      </c>
      <c r="AB21106" t="s">
        <v>1217</v>
      </c>
      <c r="AC21106" t="s">
        <v>1217</v>
      </c>
      <c r="AD21106" t="s">
        <v>1217</v>
      </c>
      <c r="AE21106" t="s">
        <v>1217</v>
      </c>
      <c r="AF21106" t="s">
        <v>1217</v>
      </c>
    </row>
    <row r="21107" spans="1:32" hidden="1" x14ac:dyDescent="0.25">
      <c r="A21107" t="str">
        <f t="shared" si="329"/>
        <v>Solar Photovoltaic.SUN</v>
      </c>
      <c r="B21107" t="str">
        <f>INDEX(Crosswalk!$B$2:$B$47,MATCH(A21107,Crosswalk!$A$2:$A$47,0))</f>
        <v>solar PV</v>
      </c>
      <c r="C21107" t="b">
        <f>IFERROR(IF(AND(NOT(INDEX('Included Plant Filters'!$B:$B,MATCH(B21107,'Included Plant Filters'!$A:$A,0))),$W21107="Y"),FALSE,IF(AND(NOT(INDEX('Included Plant Filters'!$C:$C,MATCH(B21107,'Included Plant Filters'!$A:$A,0))),NOT(OR($X21107="Electric Utility",$X21107="IPP CHP",$X21107="IPP Non-CHP"))),FALSE,TRUE)),0)</f>
        <v>1</v>
      </c>
      <c r="D21107">
        <v>61227</v>
      </c>
      <c r="E21107" t="s">
        <v>15973</v>
      </c>
      <c r="F21107">
        <v>62031</v>
      </c>
      <c r="G21107" t="s">
        <v>19565</v>
      </c>
      <c r="H21107" t="s">
        <v>88</v>
      </c>
      <c r="I21107" t="s">
        <v>3149</v>
      </c>
      <c r="J21107" t="s">
        <v>82</v>
      </c>
      <c r="K21107" t="s">
        <v>256</v>
      </c>
      <c r="L21107" t="s">
        <v>123</v>
      </c>
      <c r="M21107" t="s">
        <v>1217</v>
      </c>
      <c r="N21107" t="s">
        <v>1218</v>
      </c>
      <c r="O21107">
        <v>5</v>
      </c>
      <c r="P21107" t="s">
        <v>280</v>
      </c>
      <c r="Q21107">
        <v>5</v>
      </c>
      <c r="R21107">
        <v>5</v>
      </c>
      <c r="S21107" t="s">
        <v>280</v>
      </c>
      <c r="T21107" t="s">
        <v>1220</v>
      </c>
      <c r="U21107" t="s">
        <v>280</v>
      </c>
      <c r="V21107" t="s">
        <v>280</v>
      </c>
      <c r="W21107" t="s">
        <v>1220</v>
      </c>
      <c r="X21107" t="s">
        <v>1273</v>
      </c>
      <c r="Y21107">
        <v>2</v>
      </c>
      <c r="Z21107" t="s">
        <v>1219</v>
      </c>
      <c r="AA21107" t="s">
        <v>124</v>
      </c>
      <c r="AB21107" t="s">
        <v>1217</v>
      </c>
      <c r="AC21107" t="s">
        <v>1217</v>
      </c>
      <c r="AD21107" t="s">
        <v>1217</v>
      </c>
      <c r="AE21107" t="s">
        <v>1217</v>
      </c>
      <c r="AF21107" t="s">
        <v>1217</v>
      </c>
    </row>
    <row r="21108" spans="1:32" hidden="1" x14ac:dyDescent="0.25">
      <c r="A21108" t="str">
        <f t="shared" si="329"/>
        <v>Solar Photovoltaic.SUN</v>
      </c>
      <c r="B21108" t="str">
        <f>INDEX(Crosswalk!$B$2:$B$47,MATCH(A21108,Crosswalk!$A$2:$A$47,0))</f>
        <v>solar PV</v>
      </c>
      <c r="C21108" t="b">
        <f>IFERROR(IF(AND(NOT(INDEX('Included Plant Filters'!$B:$B,MATCH(B21108,'Included Plant Filters'!$A:$A,0))),$W21108="Y"),FALSE,IF(AND(NOT(INDEX('Included Plant Filters'!$C:$C,MATCH(B21108,'Included Plant Filters'!$A:$A,0))),NOT(OR($X21108="Electric Utility",$X21108="IPP CHP",$X21108="IPP Non-CHP"))),FALSE,TRUE)),0)</f>
        <v>1</v>
      </c>
      <c r="D21108">
        <v>61227</v>
      </c>
      <c r="E21108" t="s">
        <v>15973</v>
      </c>
      <c r="F21108">
        <v>62032</v>
      </c>
      <c r="G21108" t="s">
        <v>19566</v>
      </c>
      <c r="H21108" t="s">
        <v>88</v>
      </c>
      <c r="I21108" t="s">
        <v>3158</v>
      </c>
      <c r="J21108" t="s">
        <v>12673</v>
      </c>
      <c r="K21108" t="s">
        <v>256</v>
      </c>
      <c r="L21108" t="s">
        <v>123</v>
      </c>
      <c r="M21108" t="s">
        <v>1217</v>
      </c>
      <c r="N21108" t="s">
        <v>1218</v>
      </c>
      <c r="O21108">
        <v>3</v>
      </c>
      <c r="P21108" t="s">
        <v>280</v>
      </c>
      <c r="Q21108">
        <v>3</v>
      </c>
      <c r="R21108">
        <v>3</v>
      </c>
      <c r="S21108" t="s">
        <v>280</v>
      </c>
      <c r="T21108" t="s">
        <v>1220</v>
      </c>
      <c r="U21108" t="s">
        <v>280</v>
      </c>
      <c r="V21108" t="s">
        <v>280</v>
      </c>
      <c r="W21108" t="s">
        <v>1220</v>
      </c>
      <c r="X21108" t="s">
        <v>1273</v>
      </c>
      <c r="Y21108">
        <v>2</v>
      </c>
      <c r="Z21108" t="s">
        <v>1219</v>
      </c>
      <c r="AA21108" t="s">
        <v>124</v>
      </c>
      <c r="AB21108" t="s">
        <v>1217</v>
      </c>
      <c r="AC21108" t="s">
        <v>1217</v>
      </c>
      <c r="AD21108" t="s">
        <v>1217</v>
      </c>
      <c r="AE21108" t="s">
        <v>1217</v>
      </c>
      <c r="AF21108" t="s">
        <v>1217</v>
      </c>
    </row>
    <row r="21109" spans="1:32" hidden="1" x14ac:dyDescent="0.25">
      <c r="A21109" t="str">
        <f t="shared" si="329"/>
        <v>Solar Photovoltaic.SUN</v>
      </c>
      <c r="B21109" t="str">
        <f>INDEX(Crosswalk!$B$2:$B$47,MATCH(A21109,Crosswalk!$A$2:$A$47,0))</f>
        <v>solar PV</v>
      </c>
      <c r="C21109" t="b">
        <f>IFERROR(IF(AND(NOT(INDEX('Included Plant Filters'!$B:$B,MATCH(B21109,'Included Plant Filters'!$A:$A,0))),$W21109="Y"),FALSE,IF(AND(NOT(INDEX('Included Plant Filters'!$C:$C,MATCH(B21109,'Included Plant Filters'!$A:$A,0))),NOT(OR($X21109="Electric Utility",$X21109="IPP CHP",$X21109="IPP Non-CHP"))),FALSE,TRUE)),0)</f>
        <v>1</v>
      </c>
      <c r="D21109">
        <v>61610</v>
      </c>
      <c r="E21109" t="s">
        <v>19567</v>
      </c>
      <c r="F21109">
        <v>62034</v>
      </c>
      <c r="G21109" t="s">
        <v>19568</v>
      </c>
      <c r="H21109" t="s">
        <v>45</v>
      </c>
      <c r="I21109" t="s">
        <v>3612</v>
      </c>
      <c r="J21109" t="s">
        <v>49</v>
      </c>
      <c r="K21109" t="s">
        <v>256</v>
      </c>
      <c r="L21109" t="s">
        <v>123</v>
      </c>
      <c r="M21109" t="s">
        <v>1217</v>
      </c>
      <c r="N21109" t="s">
        <v>1218</v>
      </c>
      <c r="O21109">
        <v>2</v>
      </c>
      <c r="P21109" t="s">
        <v>280</v>
      </c>
      <c r="Q21109">
        <v>2</v>
      </c>
      <c r="R21109">
        <v>2</v>
      </c>
      <c r="S21109" t="s">
        <v>280</v>
      </c>
      <c r="T21109" t="s">
        <v>1220</v>
      </c>
      <c r="U21109" t="s">
        <v>280</v>
      </c>
      <c r="V21109" t="s">
        <v>280</v>
      </c>
      <c r="W21109" t="s">
        <v>1220</v>
      </c>
      <c r="X21109" t="s">
        <v>1273</v>
      </c>
      <c r="Y21109">
        <v>2</v>
      </c>
      <c r="Z21109" t="s">
        <v>1219</v>
      </c>
      <c r="AA21109" t="s">
        <v>124</v>
      </c>
      <c r="AB21109" t="s">
        <v>1217</v>
      </c>
      <c r="AC21109" t="s">
        <v>1217</v>
      </c>
      <c r="AD21109" t="s">
        <v>1217</v>
      </c>
      <c r="AE21109" t="s">
        <v>1217</v>
      </c>
      <c r="AF21109" t="s">
        <v>1217</v>
      </c>
    </row>
    <row r="21110" spans="1:32" hidden="1" x14ac:dyDescent="0.25">
      <c r="A21110" t="str">
        <f t="shared" si="329"/>
        <v>Onshore Wind Turbine.WND</v>
      </c>
      <c r="B21110" t="str">
        <f>INDEX(Crosswalk!$B$2:$B$47,MATCH(A21110,Crosswalk!$A$2:$A$47,0))</f>
        <v>onshore wind</v>
      </c>
      <c r="C21110" t="b">
        <f>IFERROR(IF(AND(NOT(INDEX('Included Plant Filters'!$B:$B,MATCH(B21110,'Included Plant Filters'!$A:$A,0))),$W21110="Y"),FALSE,IF(AND(NOT(INDEX('Included Plant Filters'!$C:$C,MATCH(B21110,'Included Plant Filters'!$A:$A,0))),NOT(OR($X21110="Electric Utility",$X21110="IPP CHP",$X21110="IPP Non-CHP"))),FALSE,TRUE)),0)</f>
        <v>1</v>
      </c>
      <c r="D21110">
        <v>57170</v>
      </c>
      <c r="E21110" t="s">
        <v>453</v>
      </c>
      <c r="F21110">
        <v>62035</v>
      </c>
      <c r="G21110" t="s">
        <v>19569</v>
      </c>
      <c r="H21110" t="s">
        <v>55</v>
      </c>
      <c r="I21110" t="s">
        <v>457</v>
      </c>
      <c r="J21110" t="s">
        <v>19570</v>
      </c>
      <c r="K21110" t="s">
        <v>258</v>
      </c>
      <c r="L21110" t="s">
        <v>112</v>
      </c>
      <c r="M21110" t="s">
        <v>1217</v>
      </c>
      <c r="N21110" t="s">
        <v>1218</v>
      </c>
      <c r="O21110">
        <v>211.7</v>
      </c>
      <c r="P21110" t="s">
        <v>280</v>
      </c>
      <c r="Q21110">
        <v>200</v>
      </c>
      <c r="R21110">
        <v>200</v>
      </c>
      <c r="S21110">
        <v>0</v>
      </c>
      <c r="T21110" t="s">
        <v>1220</v>
      </c>
      <c r="U21110" t="s">
        <v>280</v>
      </c>
      <c r="V21110" t="s">
        <v>280</v>
      </c>
      <c r="W21110" t="s">
        <v>1220</v>
      </c>
      <c r="X21110" t="s">
        <v>1273</v>
      </c>
      <c r="Y21110">
        <v>2</v>
      </c>
      <c r="Z21110" t="s">
        <v>1219</v>
      </c>
      <c r="AA21110" t="s">
        <v>113</v>
      </c>
      <c r="AB21110" t="s">
        <v>1217</v>
      </c>
      <c r="AC21110" t="s">
        <v>1217</v>
      </c>
      <c r="AD21110" t="s">
        <v>1217</v>
      </c>
      <c r="AE21110" t="s">
        <v>1217</v>
      </c>
      <c r="AF21110" t="s">
        <v>1217</v>
      </c>
    </row>
    <row r="21111" spans="1:32" hidden="1" x14ac:dyDescent="0.25">
      <c r="A21111" t="str">
        <f t="shared" si="329"/>
        <v>Solar Photovoltaic.SUN</v>
      </c>
      <c r="B21111" t="str">
        <f>INDEX(Crosswalk!$B$2:$B$47,MATCH(A21111,Crosswalk!$A$2:$A$47,0))</f>
        <v>solar PV</v>
      </c>
      <c r="C21111" t="b">
        <f>IFERROR(IF(AND(NOT(INDEX('Included Plant Filters'!$B:$B,MATCH(B21111,'Included Plant Filters'!$A:$A,0))),$W21111="Y"),FALSE,IF(AND(NOT(INDEX('Included Plant Filters'!$C:$C,MATCH(B21111,'Included Plant Filters'!$A:$A,0))),NOT(OR($X21111="Electric Utility",$X21111="IPP CHP",$X21111="IPP Non-CHP"))),FALSE,TRUE)),0)</f>
        <v>1</v>
      </c>
      <c r="D21111">
        <v>61613</v>
      </c>
      <c r="E21111" t="s">
        <v>19571</v>
      </c>
      <c r="F21111">
        <v>62036</v>
      </c>
      <c r="G21111" t="s">
        <v>19572</v>
      </c>
      <c r="H21111" t="s">
        <v>88</v>
      </c>
      <c r="I21111" t="s">
        <v>3194</v>
      </c>
      <c r="J21111" t="s">
        <v>19573</v>
      </c>
      <c r="K21111" t="s">
        <v>256</v>
      </c>
      <c r="L21111" t="s">
        <v>123</v>
      </c>
      <c r="M21111" t="s">
        <v>1217</v>
      </c>
      <c r="N21111" t="s">
        <v>1218</v>
      </c>
      <c r="O21111">
        <v>5</v>
      </c>
      <c r="P21111" t="s">
        <v>280</v>
      </c>
      <c r="Q21111">
        <v>5</v>
      </c>
      <c r="R21111">
        <v>5</v>
      </c>
      <c r="S21111" t="s">
        <v>280</v>
      </c>
      <c r="T21111" t="s">
        <v>1220</v>
      </c>
      <c r="U21111" t="s">
        <v>280</v>
      </c>
      <c r="V21111" t="s">
        <v>280</v>
      </c>
      <c r="W21111" t="s">
        <v>1220</v>
      </c>
      <c r="X21111" t="s">
        <v>1273</v>
      </c>
      <c r="Y21111">
        <v>2</v>
      </c>
      <c r="Z21111" t="s">
        <v>1219</v>
      </c>
      <c r="AA21111" t="s">
        <v>124</v>
      </c>
      <c r="AB21111" t="s">
        <v>1217</v>
      </c>
      <c r="AC21111" t="s">
        <v>1217</v>
      </c>
      <c r="AD21111" t="s">
        <v>1217</v>
      </c>
      <c r="AE21111" t="s">
        <v>1217</v>
      </c>
      <c r="AF21111" t="s">
        <v>1217</v>
      </c>
    </row>
    <row r="21112" spans="1:32" hidden="1" x14ac:dyDescent="0.25">
      <c r="A21112" t="str">
        <f t="shared" si="329"/>
        <v>Solar Photovoltaic.SUN</v>
      </c>
      <c r="B21112" t="str">
        <f>INDEX(Crosswalk!$B$2:$B$47,MATCH(A21112,Crosswalk!$A$2:$A$47,0))</f>
        <v>solar PV</v>
      </c>
      <c r="C21112" t="b">
        <f>IFERROR(IF(AND(NOT(INDEX('Included Plant Filters'!$B:$B,MATCH(B21112,'Included Plant Filters'!$A:$A,0))),$W21112="Y"),FALSE,IF(AND(NOT(INDEX('Included Plant Filters'!$C:$C,MATCH(B21112,'Included Plant Filters'!$A:$A,0))),NOT(OR($X21112="Electric Utility",$X21112="IPP CHP",$X21112="IPP Non-CHP"))),FALSE,TRUE)),0)</f>
        <v>1</v>
      </c>
      <c r="D21112">
        <v>61614</v>
      </c>
      <c r="E21112" t="s">
        <v>19574</v>
      </c>
      <c r="F21112">
        <v>62037</v>
      </c>
      <c r="G21112" t="s">
        <v>19575</v>
      </c>
      <c r="H21112" t="s">
        <v>88</v>
      </c>
      <c r="I21112" t="s">
        <v>9852</v>
      </c>
      <c r="J21112" t="s">
        <v>19576</v>
      </c>
      <c r="K21112" t="s">
        <v>256</v>
      </c>
      <c r="L21112" t="s">
        <v>123</v>
      </c>
      <c r="M21112" t="s">
        <v>1217</v>
      </c>
      <c r="N21112" t="s">
        <v>1218</v>
      </c>
      <c r="O21112">
        <v>4.8</v>
      </c>
      <c r="P21112" t="s">
        <v>280</v>
      </c>
      <c r="Q21112">
        <v>4.8</v>
      </c>
      <c r="R21112">
        <v>4.8</v>
      </c>
      <c r="S21112" t="s">
        <v>280</v>
      </c>
      <c r="T21112" t="s">
        <v>1220</v>
      </c>
      <c r="U21112" t="s">
        <v>280</v>
      </c>
      <c r="V21112" t="s">
        <v>280</v>
      </c>
      <c r="W21112" t="s">
        <v>1220</v>
      </c>
      <c r="X21112" t="s">
        <v>1273</v>
      </c>
      <c r="Y21112">
        <v>2</v>
      </c>
      <c r="Z21112" t="s">
        <v>1219</v>
      </c>
      <c r="AA21112" t="s">
        <v>124</v>
      </c>
      <c r="AB21112" t="s">
        <v>1217</v>
      </c>
      <c r="AC21112" t="s">
        <v>1217</v>
      </c>
      <c r="AD21112" t="s">
        <v>1217</v>
      </c>
      <c r="AE21112" t="s">
        <v>1217</v>
      </c>
      <c r="AF21112" t="s">
        <v>1217</v>
      </c>
    </row>
    <row r="21113" spans="1:32" hidden="1" x14ac:dyDescent="0.25">
      <c r="A21113" t="str">
        <f t="shared" si="329"/>
        <v>Onshore Wind Turbine.WND</v>
      </c>
      <c r="B21113" t="str">
        <f>INDEX(Crosswalk!$B$2:$B$47,MATCH(A21113,Crosswalk!$A$2:$A$47,0))</f>
        <v>onshore wind</v>
      </c>
      <c r="C21113" t="b">
        <f>IFERROR(IF(AND(NOT(INDEX('Included Plant Filters'!$B:$B,MATCH(B21113,'Included Plant Filters'!$A:$A,0))),$W21113="Y"),FALSE,IF(AND(NOT(INDEX('Included Plant Filters'!$C:$C,MATCH(B21113,'Included Plant Filters'!$A:$A,0))),NOT(OR($X21113="Electric Utility",$X21113="IPP CHP",$X21113="IPP Non-CHP"))),FALSE,TRUE)),0)</f>
        <v>1</v>
      </c>
      <c r="D21113">
        <v>49893</v>
      </c>
      <c r="E21113" t="s">
        <v>5825</v>
      </c>
      <c r="F21113">
        <v>62038</v>
      </c>
      <c r="G21113" t="s">
        <v>19577</v>
      </c>
      <c r="H21113" t="s">
        <v>16</v>
      </c>
      <c r="I21113" t="s">
        <v>19578</v>
      </c>
      <c r="J21113" t="s">
        <v>19579</v>
      </c>
      <c r="K21113" t="s">
        <v>258</v>
      </c>
      <c r="L21113" t="s">
        <v>112</v>
      </c>
      <c r="M21113" t="s">
        <v>1217</v>
      </c>
      <c r="N21113" t="s">
        <v>1218</v>
      </c>
      <c r="O21113">
        <v>302.39999999999998</v>
      </c>
      <c r="P21113" t="s">
        <v>280</v>
      </c>
      <c r="Q21113">
        <v>302.39999999999998</v>
      </c>
      <c r="R21113">
        <v>302.39999999999998</v>
      </c>
      <c r="S21113">
        <v>13</v>
      </c>
      <c r="T21113" t="s">
        <v>1220</v>
      </c>
      <c r="U21113" t="s">
        <v>280</v>
      </c>
      <c r="V21113" t="s">
        <v>280</v>
      </c>
      <c r="W21113" t="s">
        <v>1220</v>
      </c>
      <c r="X21113" t="s">
        <v>1273</v>
      </c>
      <c r="Y21113">
        <v>2</v>
      </c>
      <c r="Z21113" t="s">
        <v>1219</v>
      </c>
      <c r="AA21113" t="s">
        <v>113</v>
      </c>
      <c r="AB21113" t="s">
        <v>1217</v>
      </c>
      <c r="AC21113" t="s">
        <v>1217</v>
      </c>
      <c r="AD21113" t="s">
        <v>1217</v>
      </c>
      <c r="AE21113" t="s">
        <v>1217</v>
      </c>
      <c r="AF21113" t="s">
        <v>1217</v>
      </c>
    </row>
    <row r="21114" spans="1:32" hidden="1" x14ac:dyDescent="0.25">
      <c r="A21114" t="str">
        <f t="shared" si="329"/>
        <v>Solar Photovoltaic.SUN</v>
      </c>
      <c r="B21114" t="str">
        <f>INDEX(Crosswalk!$B$2:$B$47,MATCH(A21114,Crosswalk!$A$2:$A$47,0))</f>
        <v>solar PV</v>
      </c>
      <c r="C21114" t="b">
        <f>IFERROR(IF(AND(NOT(INDEX('Included Plant Filters'!$B:$B,MATCH(B21114,'Included Plant Filters'!$A:$A,0))),$W21114="Y"),FALSE,IF(AND(NOT(INDEX('Included Plant Filters'!$C:$C,MATCH(B21114,'Included Plant Filters'!$A:$A,0))),NOT(OR($X21114="Electric Utility",$X21114="IPP CHP",$X21114="IPP Non-CHP"))),FALSE,TRUE)),0)</f>
        <v>1</v>
      </c>
      <c r="D21114">
        <v>61987</v>
      </c>
      <c r="E21114" t="s">
        <v>19580</v>
      </c>
      <c r="F21114">
        <v>62039</v>
      </c>
      <c r="G21114" t="s">
        <v>19581</v>
      </c>
      <c r="H21114" t="s">
        <v>35</v>
      </c>
      <c r="I21114" t="s">
        <v>1606</v>
      </c>
      <c r="J21114" t="s">
        <v>19582</v>
      </c>
      <c r="K21114" t="s">
        <v>256</v>
      </c>
      <c r="L21114" t="s">
        <v>123</v>
      </c>
      <c r="M21114" t="s">
        <v>1217</v>
      </c>
      <c r="N21114" t="s">
        <v>1218</v>
      </c>
      <c r="O21114">
        <v>1.2</v>
      </c>
      <c r="P21114" t="s">
        <v>280</v>
      </c>
      <c r="Q21114">
        <v>1.1000000000000001</v>
      </c>
      <c r="R21114">
        <v>0.6</v>
      </c>
      <c r="S21114" t="s">
        <v>280</v>
      </c>
      <c r="T21114" t="s">
        <v>1220</v>
      </c>
      <c r="U21114" t="s">
        <v>280</v>
      </c>
      <c r="V21114" t="s">
        <v>280</v>
      </c>
      <c r="W21114" t="s">
        <v>1220</v>
      </c>
      <c r="X21114" t="s">
        <v>1273</v>
      </c>
      <c r="Y21114">
        <v>2</v>
      </c>
      <c r="Z21114" t="s">
        <v>1219</v>
      </c>
      <c r="AA21114" t="s">
        <v>124</v>
      </c>
      <c r="AB21114" t="s">
        <v>1217</v>
      </c>
      <c r="AC21114" t="s">
        <v>1217</v>
      </c>
      <c r="AD21114" t="s">
        <v>1217</v>
      </c>
      <c r="AE21114" t="s">
        <v>1217</v>
      </c>
      <c r="AF21114" t="s">
        <v>1217</v>
      </c>
    </row>
    <row r="21115" spans="1:32" hidden="1" x14ac:dyDescent="0.25">
      <c r="A21115" t="str">
        <f t="shared" si="329"/>
        <v>Solar Photovoltaic.SUN</v>
      </c>
      <c r="B21115" t="str">
        <f>INDEX(Crosswalk!$B$2:$B$47,MATCH(A21115,Crosswalk!$A$2:$A$47,0))</f>
        <v>solar PV</v>
      </c>
      <c r="C21115" t="b">
        <f>IFERROR(IF(AND(NOT(INDEX('Included Plant Filters'!$B:$B,MATCH(B21115,'Included Plant Filters'!$A:$A,0))),$W21115="Y"),FALSE,IF(AND(NOT(INDEX('Included Plant Filters'!$C:$C,MATCH(B21115,'Included Plant Filters'!$A:$A,0))),NOT(OR($X21115="Electric Utility",$X21115="IPP CHP",$X21115="IPP Non-CHP"))),FALSE,TRUE)),0)</f>
        <v>1</v>
      </c>
      <c r="D21115">
        <v>60970</v>
      </c>
      <c r="E21115" t="s">
        <v>16487</v>
      </c>
      <c r="F21115">
        <v>62040</v>
      </c>
      <c r="G21115" t="s">
        <v>19583</v>
      </c>
      <c r="H21115" t="s">
        <v>88</v>
      </c>
      <c r="I21115" t="s">
        <v>3121</v>
      </c>
      <c r="J21115" t="s">
        <v>19584</v>
      </c>
      <c r="K21115" t="s">
        <v>256</v>
      </c>
      <c r="L21115" t="s">
        <v>123</v>
      </c>
      <c r="M21115" t="s">
        <v>1217</v>
      </c>
      <c r="N21115" t="s">
        <v>1218</v>
      </c>
      <c r="O21115">
        <v>1</v>
      </c>
      <c r="P21115" t="s">
        <v>280</v>
      </c>
      <c r="Q21115">
        <v>1</v>
      </c>
      <c r="R21115">
        <v>1</v>
      </c>
      <c r="S21115" t="s">
        <v>280</v>
      </c>
      <c r="T21115" t="s">
        <v>1220</v>
      </c>
      <c r="U21115" t="s">
        <v>280</v>
      </c>
      <c r="V21115" t="s">
        <v>280</v>
      </c>
      <c r="W21115" t="s">
        <v>1220</v>
      </c>
      <c r="X21115" t="s">
        <v>1273</v>
      </c>
      <c r="Y21115">
        <v>2</v>
      </c>
      <c r="Z21115" t="s">
        <v>1219</v>
      </c>
      <c r="AA21115" t="s">
        <v>124</v>
      </c>
      <c r="AB21115" t="s">
        <v>1217</v>
      </c>
      <c r="AC21115" t="s">
        <v>1217</v>
      </c>
      <c r="AD21115" t="s">
        <v>1217</v>
      </c>
      <c r="AE21115" t="s">
        <v>1217</v>
      </c>
      <c r="AF21115" t="s">
        <v>1217</v>
      </c>
    </row>
    <row r="21116" spans="1:32" hidden="1" x14ac:dyDescent="0.25">
      <c r="A21116" t="str">
        <f t="shared" si="329"/>
        <v>Solar Photovoltaic.SUN</v>
      </c>
      <c r="B21116" t="str">
        <f>INDEX(Crosswalk!$B$2:$B$47,MATCH(A21116,Crosswalk!$A$2:$A$47,0))</f>
        <v>solar PV</v>
      </c>
      <c r="C21116" t="b">
        <f>IFERROR(IF(AND(NOT(INDEX('Included Plant Filters'!$B:$B,MATCH(B21116,'Included Plant Filters'!$A:$A,0))),$W21116="Y"),FALSE,IF(AND(NOT(INDEX('Included Plant Filters'!$C:$C,MATCH(B21116,'Included Plant Filters'!$A:$A,0))),NOT(OR($X21116="Electric Utility",$X21116="IPP CHP",$X21116="IPP Non-CHP"))),FALSE,TRUE)),0)</f>
        <v>1</v>
      </c>
      <c r="D21116">
        <v>61620</v>
      </c>
      <c r="E21116" t="s">
        <v>19585</v>
      </c>
      <c r="F21116">
        <v>62041</v>
      </c>
      <c r="G21116" t="s">
        <v>19586</v>
      </c>
      <c r="H21116" t="s">
        <v>58</v>
      </c>
      <c r="I21116" t="s">
        <v>3908</v>
      </c>
      <c r="J21116" t="s">
        <v>19587</v>
      </c>
      <c r="K21116" t="s">
        <v>256</v>
      </c>
      <c r="L21116" t="s">
        <v>123</v>
      </c>
      <c r="M21116" t="s">
        <v>1217</v>
      </c>
      <c r="N21116" t="s">
        <v>1218</v>
      </c>
      <c r="O21116">
        <v>3.7</v>
      </c>
      <c r="P21116" t="s">
        <v>280</v>
      </c>
      <c r="Q21116">
        <v>3.7</v>
      </c>
      <c r="R21116">
        <v>2.9</v>
      </c>
      <c r="S21116" t="s">
        <v>280</v>
      </c>
      <c r="T21116" t="s">
        <v>1220</v>
      </c>
      <c r="U21116" t="s">
        <v>280</v>
      </c>
      <c r="V21116" t="s">
        <v>280</v>
      </c>
      <c r="W21116" t="s">
        <v>1220</v>
      </c>
      <c r="X21116" t="s">
        <v>1273</v>
      </c>
      <c r="Y21116">
        <v>2</v>
      </c>
      <c r="Z21116" t="s">
        <v>1219</v>
      </c>
      <c r="AA21116" t="s">
        <v>124</v>
      </c>
      <c r="AB21116" t="s">
        <v>1217</v>
      </c>
      <c r="AC21116" t="s">
        <v>1217</v>
      </c>
      <c r="AD21116" t="s">
        <v>1217</v>
      </c>
      <c r="AE21116" t="s">
        <v>1217</v>
      </c>
      <c r="AF21116" t="s">
        <v>1217</v>
      </c>
    </row>
    <row r="21117" spans="1:32" hidden="1" x14ac:dyDescent="0.25">
      <c r="A21117" t="str">
        <f t="shared" si="329"/>
        <v>Solar Photovoltaic.SUN</v>
      </c>
      <c r="B21117" t="str">
        <f>INDEX(Crosswalk!$B$2:$B$47,MATCH(A21117,Crosswalk!$A$2:$A$47,0))</f>
        <v>solar PV</v>
      </c>
      <c r="C21117" t="b">
        <f>IFERROR(IF(AND(NOT(INDEX('Included Plant Filters'!$B:$B,MATCH(B21117,'Included Plant Filters'!$A:$A,0))),$W21117="Y"),FALSE,IF(AND(NOT(INDEX('Included Plant Filters'!$C:$C,MATCH(B21117,'Included Plant Filters'!$A:$A,0))),NOT(OR($X21117="Electric Utility",$X21117="IPP CHP",$X21117="IPP Non-CHP"))),FALSE,TRUE)),0)</f>
        <v>1</v>
      </c>
      <c r="D21117">
        <v>65173</v>
      </c>
      <c r="E21117" t="s">
        <v>19496</v>
      </c>
      <c r="F21117">
        <v>62042</v>
      </c>
      <c r="G21117" t="s">
        <v>19588</v>
      </c>
      <c r="H21117" t="s">
        <v>88</v>
      </c>
      <c r="I21117" t="s">
        <v>1683</v>
      </c>
      <c r="J21117" t="s">
        <v>19589</v>
      </c>
      <c r="K21117" t="s">
        <v>256</v>
      </c>
      <c r="L21117" t="s">
        <v>123</v>
      </c>
      <c r="M21117" t="s">
        <v>1217</v>
      </c>
      <c r="N21117" t="s">
        <v>1335</v>
      </c>
      <c r="O21117">
        <v>1</v>
      </c>
      <c r="P21117" t="s">
        <v>280</v>
      </c>
      <c r="Q21117">
        <v>1</v>
      </c>
      <c r="R21117">
        <v>1</v>
      </c>
      <c r="S21117">
        <v>1</v>
      </c>
      <c r="T21117" t="s">
        <v>1220</v>
      </c>
      <c r="U21117" t="s">
        <v>280</v>
      </c>
      <c r="V21117" t="s">
        <v>280</v>
      </c>
      <c r="W21117" t="s">
        <v>1220</v>
      </c>
      <c r="X21117" t="s">
        <v>1273</v>
      </c>
      <c r="Y21117">
        <v>2</v>
      </c>
      <c r="Z21117" t="s">
        <v>1219</v>
      </c>
      <c r="AA21117" t="s">
        <v>124</v>
      </c>
      <c r="AB21117" t="s">
        <v>1217</v>
      </c>
      <c r="AC21117" t="s">
        <v>1217</v>
      </c>
      <c r="AD21117" t="s">
        <v>1217</v>
      </c>
      <c r="AE21117" t="s">
        <v>1217</v>
      </c>
      <c r="AF21117" t="s">
        <v>1217</v>
      </c>
    </row>
    <row r="21118" spans="1:32" hidden="1" x14ac:dyDescent="0.25">
      <c r="A21118" t="str">
        <f t="shared" si="329"/>
        <v>Solar Photovoltaic.SUN</v>
      </c>
      <c r="B21118" t="str">
        <f>INDEX(Crosswalk!$B$2:$B$47,MATCH(A21118,Crosswalk!$A$2:$A$47,0))</f>
        <v>solar PV</v>
      </c>
      <c r="C21118" t="b">
        <f>IFERROR(IF(AND(NOT(INDEX('Included Plant Filters'!$B:$B,MATCH(B21118,'Included Plant Filters'!$A:$A,0))),$W21118="Y"),FALSE,IF(AND(NOT(INDEX('Included Plant Filters'!$C:$C,MATCH(B21118,'Included Plant Filters'!$A:$A,0))),NOT(OR($X21118="Electric Utility",$X21118="IPP CHP",$X21118="IPP Non-CHP"))),FALSE,TRUE)),0)</f>
        <v>1</v>
      </c>
      <c r="D21118">
        <v>61620</v>
      </c>
      <c r="E21118" t="s">
        <v>19585</v>
      </c>
      <c r="F21118">
        <v>62043</v>
      </c>
      <c r="G21118" t="s">
        <v>19590</v>
      </c>
      <c r="H21118" t="s">
        <v>83</v>
      </c>
      <c r="I21118" t="s">
        <v>2852</v>
      </c>
      <c r="J21118" t="s">
        <v>19591</v>
      </c>
      <c r="K21118" t="s">
        <v>256</v>
      </c>
      <c r="L21118" t="s">
        <v>123</v>
      </c>
      <c r="M21118" t="s">
        <v>1217</v>
      </c>
      <c r="N21118" t="s">
        <v>1218</v>
      </c>
      <c r="O21118">
        <v>1.5</v>
      </c>
      <c r="P21118" t="s">
        <v>280</v>
      </c>
      <c r="Q21118">
        <v>1.6</v>
      </c>
      <c r="R21118">
        <v>1.5</v>
      </c>
      <c r="S21118" t="s">
        <v>280</v>
      </c>
      <c r="T21118" t="s">
        <v>1220</v>
      </c>
      <c r="U21118" t="s">
        <v>280</v>
      </c>
      <c r="V21118" t="s">
        <v>280</v>
      </c>
      <c r="W21118" t="s">
        <v>1220</v>
      </c>
      <c r="X21118" t="s">
        <v>1273</v>
      </c>
      <c r="Y21118">
        <v>2</v>
      </c>
      <c r="Z21118" t="s">
        <v>1219</v>
      </c>
      <c r="AA21118" t="s">
        <v>124</v>
      </c>
      <c r="AB21118" t="s">
        <v>1217</v>
      </c>
      <c r="AC21118" t="s">
        <v>1217</v>
      </c>
      <c r="AD21118" t="s">
        <v>1217</v>
      </c>
      <c r="AE21118" t="s">
        <v>1217</v>
      </c>
      <c r="AF21118" t="s">
        <v>1217</v>
      </c>
    </row>
    <row r="21119" spans="1:32" hidden="1" x14ac:dyDescent="0.25">
      <c r="A21119" t="str">
        <f t="shared" si="329"/>
        <v>Solar Photovoltaic.SUN</v>
      </c>
      <c r="B21119" t="str">
        <f>INDEX(Crosswalk!$B$2:$B$47,MATCH(A21119,Crosswalk!$A$2:$A$47,0))</f>
        <v>solar PV</v>
      </c>
      <c r="C21119" t="b">
        <f>IFERROR(IF(AND(NOT(INDEX('Included Plant Filters'!$B:$B,MATCH(B21119,'Included Plant Filters'!$A:$A,0))),$W21119="Y"),FALSE,IF(AND(NOT(INDEX('Included Plant Filters'!$C:$C,MATCH(B21119,'Included Plant Filters'!$A:$A,0))),NOT(OR($X21119="Electric Utility",$X21119="IPP CHP",$X21119="IPP Non-CHP"))),FALSE,TRUE)),0)</f>
        <v>1</v>
      </c>
      <c r="D21119">
        <v>65173</v>
      </c>
      <c r="E21119" t="s">
        <v>19496</v>
      </c>
      <c r="F21119">
        <v>62044</v>
      </c>
      <c r="G21119" t="s">
        <v>19592</v>
      </c>
      <c r="H21119" t="s">
        <v>88</v>
      </c>
      <c r="I21119" t="s">
        <v>3211</v>
      </c>
      <c r="J21119" t="s">
        <v>19593</v>
      </c>
      <c r="K21119" t="s">
        <v>256</v>
      </c>
      <c r="L21119" t="s">
        <v>123</v>
      </c>
      <c r="M21119" t="s">
        <v>1217</v>
      </c>
      <c r="N21119" t="s">
        <v>1335</v>
      </c>
      <c r="O21119">
        <v>1</v>
      </c>
      <c r="P21119" t="s">
        <v>280</v>
      </c>
      <c r="Q21119">
        <v>1</v>
      </c>
      <c r="R21119">
        <v>1</v>
      </c>
      <c r="S21119" t="s">
        <v>280</v>
      </c>
      <c r="T21119" t="s">
        <v>1220</v>
      </c>
      <c r="U21119" t="s">
        <v>280</v>
      </c>
      <c r="V21119" t="s">
        <v>280</v>
      </c>
      <c r="W21119" t="s">
        <v>1220</v>
      </c>
      <c r="X21119" t="s">
        <v>1273</v>
      </c>
      <c r="Y21119">
        <v>2</v>
      </c>
      <c r="Z21119" t="s">
        <v>1219</v>
      </c>
      <c r="AA21119" t="s">
        <v>124</v>
      </c>
      <c r="AB21119" t="s">
        <v>1217</v>
      </c>
      <c r="AC21119" t="s">
        <v>1217</v>
      </c>
      <c r="AD21119" t="s">
        <v>1217</v>
      </c>
      <c r="AE21119" t="s">
        <v>1217</v>
      </c>
      <c r="AF21119" t="s">
        <v>1217</v>
      </c>
    </row>
    <row r="21120" spans="1:32" hidden="1" x14ac:dyDescent="0.25">
      <c r="A21120" t="str">
        <f t="shared" si="329"/>
        <v>Solar Photovoltaic.SUN</v>
      </c>
      <c r="B21120" t="str">
        <f>INDEX(Crosswalk!$B$2:$B$47,MATCH(A21120,Crosswalk!$A$2:$A$47,0))</f>
        <v>solar PV</v>
      </c>
      <c r="C21120" t="b">
        <f>IFERROR(IF(AND(NOT(INDEX('Included Plant Filters'!$B:$B,MATCH(B21120,'Included Plant Filters'!$A:$A,0))),$W21120="Y"),FALSE,IF(AND(NOT(INDEX('Included Plant Filters'!$C:$C,MATCH(B21120,'Included Plant Filters'!$A:$A,0))),NOT(OR($X21120="Electric Utility",$X21120="IPP CHP",$X21120="IPP Non-CHP"))),FALSE,TRUE)),0)</f>
        <v>1</v>
      </c>
      <c r="D21120">
        <v>65173</v>
      </c>
      <c r="E21120" t="s">
        <v>19496</v>
      </c>
      <c r="F21120">
        <v>62045</v>
      </c>
      <c r="G21120" t="s">
        <v>19594</v>
      </c>
      <c r="H21120" t="s">
        <v>88</v>
      </c>
      <c r="I21120" t="s">
        <v>3211</v>
      </c>
      <c r="J21120" t="s">
        <v>19595</v>
      </c>
      <c r="K21120" t="s">
        <v>256</v>
      </c>
      <c r="L21120" t="s">
        <v>123</v>
      </c>
      <c r="M21120" t="s">
        <v>1217</v>
      </c>
      <c r="N21120" t="s">
        <v>1335</v>
      </c>
      <c r="O21120">
        <v>1</v>
      </c>
      <c r="P21120" t="s">
        <v>280</v>
      </c>
      <c r="Q21120">
        <v>1</v>
      </c>
      <c r="R21120">
        <v>1</v>
      </c>
      <c r="S21120" t="s">
        <v>280</v>
      </c>
      <c r="T21120" t="s">
        <v>1220</v>
      </c>
      <c r="U21120" t="s">
        <v>280</v>
      </c>
      <c r="V21120" t="s">
        <v>280</v>
      </c>
      <c r="W21120" t="s">
        <v>1220</v>
      </c>
      <c r="X21120" t="s">
        <v>1273</v>
      </c>
      <c r="Y21120">
        <v>2</v>
      </c>
      <c r="Z21120" t="s">
        <v>1219</v>
      </c>
      <c r="AA21120" t="s">
        <v>124</v>
      </c>
      <c r="AB21120" t="s">
        <v>1217</v>
      </c>
      <c r="AC21120" t="s">
        <v>1217</v>
      </c>
      <c r="AD21120" t="s">
        <v>1217</v>
      </c>
      <c r="AE21120" t="s">
        <v>1217</v>
      </c>
      <c r="AF21120" t="s">
        <v>1217</v>
      </c>
    </row>
    <row r="21121" spans="1:32" hidden="1" x14ac:dyDescent="0.25">
      <c r="A21121" t="str">
        <f t="shared" si="329"/>
        <v>Solar Photovoltaic.SUN</v>
      </c>
      <c r="B21121" t="str">
        <f>INDEX(Crosswalk!$B$2:$B$47,MATCH(A21121,Crosswalk!$A$2:$A$47,0))</f>
        <v>solar PV</v>
      </c>
      <c r="C21121" t="b">
        <f>IFERROR(IF(AND(NOT(INDEX('Included Plant Filters'!$B:$B,MATCH(B21121,'Included Plant Filters'!$A:$A,0))),$W21121="Y"),FALSE,IF(AND(NOT(INDEX('Included Plant Filters'!$C:$C,MATCH(B21121,'Included Plant Filters'!$A:$A,0))),NOT(OR($X21121="Electric Utility",$X21121="IPP CHP",$X21121="IPP Non-CHP"))),FALSE,TRUE)),0)</f>
        <v>1</v>
      </c>
      <c r="D21121">
        <v>65173</v>
      </c>
      <c r="E21121" t="s">
        <v>19496</v>
      </c>
      <c r="F21121">
        <v>62046</v>
      </c>
      <c r="G21121" t="s">
        <v>19596</v>
      </c>
      <c r="H21121" t="s">
        <v>88</v>
      </c>
      <c r="I21121" t="s">
        <v>3211</v>
      </c>
      <c r="J21121" t="s">
        <v>19597</v>
      </c>
      <c r="K21121" t="s">
        <v>256</v>
      </c>
      <c r="L21121" t="s">
        <v>123</v>
      </c>
      <c r="M21121" t="s">
        <v>1217</v>
      </c>
      <c r="N21121" t="s">
        <v>1335</v>
      </c>
      <c r="O21121">
        <v>1</v>
      </c>
      <c r="P21121" t="s">
        <v>280</v>
      </c>
      <c r="Q21121">
        <v>1</v>
      </c>
      <c r="R21121">
        <v>1</v>
      </c>
      <c r="S21121" t="s">
        <v>280</v>
      </c>
      <c r="T21121" t="s">
        <v>1220</v>
      </c>
      <c r="U21121" t="s">
        <v>280</v>
      </c>
      <c r="V21121" t="s">
        <v>280</v>
      </c>
      <c r="W21121" t="s">
        <v>1220</v>
      </c>
      <c r="X21121" t="s">
        <v>1273</v>
      </c>
      <c r="Y21121">
        <v>2</v>
      </c>
      <c r="Z21121" t="s">
        <v>1219</v>
      </c>
      <c r="AA21121" t="s">
        <v>124</v>
      </c>
      <c r="AB21121" t="s">
        <v>1217</v>
      </c>
      <c r="AC21121" t="s">
        <v>1217</v>
      </c>
      <c r="AD21121" t="s">
        <v>1217</v>
      </c>
      <c r="AE21121" t="s">
        <v>1217</v>
      </c>
      <c r="AF21121" t="s">
        <v>1217</v>
      </c>
    </row>
    <row r="21122" spans="1:32" hidden="1" x14ac:dyDescent="0.25">
      <c r="A21122" t="str">
        <f t="shared" si="329"/>
        <v>Solar Photovoltaic.SUN</v>
      </c>
      <c r="B21122" t="str">
        <f>INDEX(Crosswalk!$B$2:$B$47,MATCH(A21122,Crosswalk!$A$2:$A$47,0))</f>
        <v>solar PV</v>
      </c>
      <c r="C21122" t="b">
        <f>IFERROR(IF(AND(NOT(INDEX('Included Plant Filters'!$B:$B,MATCH(B21122,'Included Plant Filters'!$A:$A,0))),$W21122="Y"),FALSE,IF(AND(NOT(INDEX('Included Plant Filters'!$C:$C,MATCH(B21122,'Included Plant Filters'!$A:$A,0))),NOT(OR($X21122="Electric Utility",$X21122="IPP CHP",$X21122="IPP Non-CHP"))),FALSE,TRUE)),0)</f>
        <v>1</v>
      </c>
      <c r="D21122">
        <v>65173</v>
      </c>
      <c r="E21122" t="s">
        <v>19496</v>
      </c>
      <c r="F21122">
        <v>62047</v>
      </c>
      <c r="G21122" t="s">
        <v>19598</v>
      </c>
      <c r="H21122" t="s">
        <v>88</v>
      </c>
      <c r="I21122" t="s">
        <v>1683</v>
      </c>
      <c r="J21122" t="s">
        <v>19599</v>
      </c>
      <c r="K21122" t="s">
        <v>256</v>
      </c>
      <c r="L21122" t="s">
        <v>123</v>
      </c>
      <c r="M21122" t="s">
        <v>1217</v>
      </c>
      <c r="N21122" t="s">
        <v>1335</v>
      </c>
      <c r="O21122">
        <v>1</v>
      </c>
      <c r="P21122" t="s">
        <v>280</v>
      </c>
      <c r="Q21122">
        <v>1</v>
      </c>
      <c r="R21122">
        <v>1</v>
      </c>
      <c r="S21122">
        <v>1</v>
      </c>
      <c r="T21122" t="s">
        <v>1220</v>
      </c>
      <c r="U21122" t="s">
        <v>280</v>
      </c>
      <c r="V21122" t="s">
        <v>280</v>
      </c>
      <c r="W21122" t="s">
        <v>1220</v>
      </c>
      <c r="X21122" t="s">
        <v>1273</v>
      </c>
      <c r="Y21122">
        <v>2</v>
      </c>
      <c r="Z21122" t="s">
        <v>1219</v>
      </c>
      <c r="AA21122" t="s">
        <v>124</v>
      </c>
      <c r="AB21122" t="s">
        <v>1217</v>
      </c>
      <c r="AC21122" t="s">
        <v>1217</v>
      </c>
      <c r="AD21122" t="s">
        <v>1217</v>
      </c>
      <c r="AE21122" t="s">
        <v>1217</v>
      </c>
      <c r="AF21122" t="s">
        <v>1217</v>
      </c>
    </row>
    <row r="21123" spans="1:32" hidden="1" x14ac:dyDescent="0.25">
      <c r="A21123" t="str">
        <f t="shared" si="329"/>
        <v>Solar Photovoltaic.SUN</v>
      </c>
      <c r="B21123" t="str">
        <f>INDEX(Crosswalk!$B$2:$B$47,MATCH(A21123,Crosswalk!$A$2:$A$47,0))</f>
        <v>solar PV</v>
      </c>
      <c r="C21123" t="b">
        <f>IFERROR(IF(AND(NOT(INDEX('Included Plant Filters'!$B:$B,MATCH(B21123,'Included Plant Filters'!$A:$A,0))),$W21123="Y"),FALSE,IF(AND(NOT(INDEX('Included Plant Filters'!$C:$C,MATCH(B21123,'Included Plant Filters'!$A:$A,0))),NOT(OR($X21123="Electric Utility",$X21123="IPP CHP",$X21123="IPP Non-CHP"))),FALSE,TRUE)),0)</f>
        <v>1</v>
      </c>
      <c r="D21123">
        <v>65173</v>
      </c>
      <c r="E21123" t="s">
        <v>19496</v>
      </c>
      <c r="F21123">
        <v>62048</v>
      </c>
      <c r="G21123" t="s">
        <v>19600</v>
      </c>
      <c r="H21123" t="s">
        <v>88</v>
      </c>
      <c r="I21123" t="s">
        <v>3211</v>
      </c>
      <c r="J21123" t="s">
        <v>19601</v>
      </c>
      <c r="K21123" t="s">
        <v>256</v>
      </c>
      <c r="L21123" t="s">
        <v>123</v>
      </c>
      <c r="M21123" t="s">
        <v>1217</v>
      </c>
      <c r="N21123" t="s">
        <v>1335</v>
      </c>
      <c r="O21123">
        <v>1</v>
      </c>
      <c r="P21123" t="s">
        <v>280</v>
      </c>
      <c r="Q21123">
        <v>1</v>
      </c>
      <c r="R21123">
        <v>1</v>
      </c>
      <c r="S21123">
        <v>1</v>
      </c>
      <c r="T21123" t="s">
        <v>1220</v>
      </c>
      <c r="U21123" t="s">
        <v>280</v>
      </c>
      <c r="V21123" t="s">
        <v>280</v>
      </c>
      <c r="W21123" t="s">
        <v>1220</v>
      </c>
      <c r="X21123" t="s">
        <v>1273</v>
      </c>
      <c r="Y21123">
        <v>2</v>
      </c>
      <c r="Z21123" t="s">
        <v>1219</v>
      </c>
      <c r="AA21123" t="s">
        <v>124</v>
      </c>
      <c r="AB21123" t="s">
        <v>1217</v>
      </c>
      <c r="AC21123" t="s">
        <v>1217</v>
      </c>
      <c r="AD21123" t="s">
        <v>1217</v>
      </c>
      <c r="AE21123" t="s">
        <v>1217</v>
      </c>
      <c r="AF21123" t="s">
        <v>1217</v>
      </c>
    </row>
    <row r="21124" spans="1:32" hidden="1" x14ac:dyDescent="0.25">
      <c r="A21124" t="str">
        <f t="shared" si="329"/>
        <v>Solar Photovoltaic.SUN</v>
      </c>
      <c r="B21124" t="str">
        <f>INDEX(Crosswalk!$B$2:$B$47,MATCH(A21124,Crosswalk!$A$2:$A$47,0))</f>
        <v>solar PV</v>
      </c>
      <c r="C21124" t="b">
        <f>IFERROR(IF(AND(NOT(INDEX('Included Plant Filters'!$B:$B,MATCH(B21124,'Included Plant Filters'!$A:$A,0))),$W21124="Y"),FALSE,IF(AND(NOT(INDEX('Included Plant Filters'!$C:$C,MATCH(B21124,'Included Plant Filters'!$A:$A,0))),NOT(OR($X21124="Electric Utility",$X21124="IPP CHP",$X21124="IPP Non-CHP"))),FALSE,TRUE)),0)</f>
        <v>1</v>
      </c>
      <c r="D21124">
        <v>65173</v>
      </c>
      <c r="E21124" t="s">
        <v>19496</v>
      </c>
      <c r="F21124">
        <v>62049</v>
      </c>
      <c r="G21124" t="s">
        <v>19602</v>
      </c>
      <c r="H21124" t="s">
        <v>88</v>
      </c>
      <c r="I21124" t="s">
        <v>3194</v>
      </c>
      <c r="J21124" t="s">
        <v>19603</v>
      </c>
      <c r="K21124" t="s">
        <v>256</v>
      </c>
      <c r="L21124" t="s">
        <v>123</v>
      </c>
      <c r="M21124" t="s">
        <v>1217</v>
      </c>
      <c r="N21124" t="s">
        <v>1335</v>
      </c>
      <c r="O21124">
        <v>1</v>
      </c>
      <c r="P21124" t="s">
        <v>280</v>
      </c>
      <c r="Q21124">
        <v>1</v>
      </c>
      <c r="R21124">
        <v>1</v>
      </c>
      <c r="S21124" t="s">
        <v>280</v>
      </c>
      <c r="T21124" t="s">
        <v>1220</v>
      </c>
      <c r="U21124" t="s">
        <v>280</v>
      </c>
      <c r="V21124" t="s">
        <v>280</v>
      </c>
      <c r="W21124" t="s">
        <v>1220</v>
      </c>
      <c r="X21124" t="s">
        <v>1273</v>
      </c>
      <c r="Y21124">
        <v>2</v>
      </c>
      <c r="Z21124" t="s">
        <v>1219</v>
      </c>
      <c r="AA21124" t="s">
        <v>124</v>
      </c>
      <c r="AB21124" t="s">
        <v>1217</v>
      </c>
      <c r="AC21124" t="s">
        <v>1217</v>
      </c>
      <c r="AD21124" t="s">
        <v>1217</v>
      </c>
      <c r="AE21124" t="s">
        <v>1217</v>
      </c>
      <c r="AF21124" t="s">
        <v>1217</v>
      </c>
    </row>
    <row r="21125" spans="1:32" hidden="1" x14ac:dyDescent="0.25">
      <c r="A21125" t="str">
        <f t="shared" ref="A21125:A21188" si="330">CONCATENATE(K21125,".",AA21125)</f>
        <v>Petroleum Liquids.DFO</v>
      </c>
      <c r="B21125" t="str">
        <f>INDEX(Crosswalk!$B$2:$B$47,MATCH(A21125,Crosswalk!$A$2:$A$47,0))</f>
        <v>petroleum</v>
      </c>
      <c r="C21125" t="b">
        <f>IFERROR(IF(AND(NOT(INDEX('Included Plant Filters'!$B:$B,MATCH(B21125,'Included Plant Filters'!$A:$A,0))),$W21125="Y"),FALSE,IF(AND(NOT(INDEX('Included Plant Filters'!$C:$C,MATCH(B21125,'Included Plant Filters'!$A:$A,0))),NOT(OR($X21125="Electric Utility",$X21125="IPP CHP",$X21125="IPP Non-CHP"))),FALSE,TRUE)),0)</f>
        <v>0</v>
      </c>
      <c r="D21125">
        <v>61618</v>
      </c>
      <c r="E21125" t="s">
        <v>19604</v>
      </c>
      <c r="F21125">
        <v>62050</v>
      </c>
      <c r="G21125" t="s">
        <v>19604</v>
      </c>
      <c r="H21125" t="s">
        <v>45</v>
      </c>
      <c r="I21125" t="s">
        <v>3622</v>
      </c>
      <c r="J21125" t="s">
        <v>19605</v>
      </c>
      <c r="K21125" t="s">
        <v>13</v>
      </c>
      <c r="L21125" t="s">
        <v>20</v>
      </c>
      <c r="M21125" t="s">
        <v>1217</v>
      </c>
      <c r="N21125" t="s">
        <v>1218</v>
      </c>
      <c r="O21125">
        <v>0.6</v>
      </c>
      <c r="P21125">
        <v>0.8</v>
      </c>
      <c r="Q21125">
        <v>0.6</v>
      </c>
      <c r="R21125">
        <v>0.6</v>
      </c>
      <c r="S21125">
        <v>0</v>
      </c>
      <c r="T21125" t="s">
        <v>1220</v>
      </c>
      <c r="U21125" t="s">
        <v>280</v>
      </c>
      <c r="V21125" t="s">
        <v>280</v>
      </c>
      <c r="W21125" t="s">
        <v>1220</v>
      </c>
      <c r="X21125" t="s">
        <v>1320</v>
      </c>
      <c r="Y21125">
        <v>4</v>
      </c>
      <c r="Z21125" t="s">
        <v>1219</v>
      </c>
      <c r="AA21125" t="s">
        <v>26</v>
      </c>
      <c r="AB21125" t="s">
        <v>1217</v>
      </c>
      <c r="AC21125" t="s">
        <v>1217</v>
      </c>
      <c r="AD21125" t="s">
        <v>1217</v>
      </c>
      <c r="AE21125" t="s">
        <v>1217</v>
      </c>
      <c r="AF21125" t="s">
        <v>1217</v>
      </c>
    </row>
    <row r="21126" spans="1:32" hidden="1" x14ac:dyDescent="0.25">
      <c r="A21126" t="str">
        <f t="shared" si="330"/>
        <v>Petroleum Liquids.DFO</v>
      </c>
      <c r="B21126" t="str">
        <f>INDEX(Crosswalk!$B$2:$B$47,MATCH(A21126,Crosswalk!$A$2:$A$47,0))</f>
        <v>petroleum</v>
      </c>
      <c r="C21126" t="b">
        <f>IFERROR(IF(AND(NOT(INDEX('Included Plant Filters'!$B:$B,MATCH(B21126,'Included Plant Filters'!$A:$A,0))),$W21126="Y"),FALSE,IF(AND(NOT(INDEX('Included Plant Filters'!$C:$C,MATCH(B21126,'Included Plant Filters'!$A:$A,0))),NOT(OR($X21126="Electric Utility",$X21126="IPP CHP",$X21126="IPP Non-CHP"))),FALSE,TRUE)),0)</f>
        <v>0</v>
      </c>
      <c r="D21126">
        <v>61618</v>
      </c>
      <c r="E21126" t="s">
        <v>19604</v>
      </c>
      <c r="F21126">
        <v>62050</v>
      </c>
      <c r="G21126" t="s">
        <v>19604</v>
      </c>
      <c r="H21126" t="s">
        <v>45</v>
      </c>
      <c r="I21126" t="s">
        <v>3622</v>
      </c>
      <c r="J21126" t="s">
        <v>19606</v>
      </c>
      <c r="K21126" t="s">
        <v>13</v>
      </c>
      <c r="L21126" t="s">
        <v>20</v>
      </c>
      <c r="M21126" t="s">
        <v>1217</v>
      </c>
      <c r="N21126" t="s">
        <v>1218</v>
      </c>
      <c r="O21126">
        <v>1</v>
      </c>
      <c r="P21126">
        <v>0.8</v>
      </c>
      <c r="Q21126">
        <v>1</v>
      </c>
      <c r="R21126">
        <v>1</v>
      </c>
      <c r="S21126">
        <v>0</v>
      </c>
      <c r="T21126" t="s">
        <v>1220</v>
      </c>
      <c r="U21126" t="s">
        <v>280</v>
      </c>
      <c r="V21126" t="s">
        <v>280</v>
      </c>
      <c r="W21126" t="s">
        <v>1220</v>
      </c>
      <c r="X21126" t="s">
        <v>1320</v>
      </c>
      <c r="Y21126">
        <v>4</v>
      </c>
      <c r="Z21126" t="s">
        <v>1219</v>
      </c>
      <c r="AA21126" t="s">
        <v>26</v>
      </c>
      <c r="AB21126" t="s">
        <v>1217</v>
      </c>
      <c r="AC21126" t="s">
        <v>1217</v>
      </c>
      <c r="AD21126" t="s">
        <v>1217</v>
      </c>
      <c r="AE21126" t="s">
        <v>1217</v>
      </c>
      <c r="AF21126" t="s">
        <v>1217</v>
      </c>
    </row>
    <row r="21127" spans="1:32" hidden="1" x14ac:dyDescent="0.25">
      <c r="A21127" t="str">
        <f t="shared" si="330"/>
        <v>Petroleum Liquids.DFO</v>
      </c>
      <c r="B21127" t="str">
        <f>INDEX(Crosswalk!$B$2:$B$47,MATCH(A21127,Crosswalk!$A$2:$A$47,0))</f>
        <v>petroleum</v>
      </c>
      <c r="C21127" t="b">
        <f>IFERROR(IF(AND(NOT(INDEX('Included Plant Filters'!$B:$B,MATCH(B21127,'Included Plant Filters'!$A:$A,0))),$W21127="Y"),FALSE,IF(AND(NOT(INDEX('Included Plant Filters'!$C:$C,MATCH(B21127,'Included Plant Filters'!$A:$A,0))),NOT(OR($X21127="Electric Utility",$X21127="IPP CHP",$X21127="IPP Non-CHP"))),FALSE,TRUE)),0)</f>
        <v>0</v>
      </c>
      <c r="D21127">
        <v>61618</v>
      </c>
      <c r="E21127" t="s">
        <v>19604</v>
      </c>
      <c r="F21127">
        <v>62050</v>
      </c>
      <c r="G21127" t="s">
        <v>19604</v>
      </c>
      <c r="H21127" t="s">
        <v>45</v>
      </c>
      <c r="I21127" t="s">
        <v>3622</v>
      </c>
      <c r="J21127" t="s">
        <v>19607</v>
      </c>
      <c r="K21127" t="s">
        <v>13</v>
      </c>
      <c r="L21127" t="s">
        <v>20</v>
      </c>
      <c r="M21127" t="s">
        <v>1217</v>
      </c>
      <c r="N21127" t="s">
        <v>1218</v>
      </c>
      <c r="O21127">
        <v>1</v>
      </c>
      <c r="P21127">
        <v>0.8</v>
      </c>
      <c r="Q21127">
        <v>1</v>
      </c>
      <c r="R21127">
        <v>1</v>
      </c>
      <c r="S21127">
        <v>0</v>
      </c>
      <c r="T21127" t="s">
        <v>1220</v>
      </c>
      <c r="U21127" t="s">
        <v>280</v>
      </c>
      <c r="V21127" t="s">
        <v>280</v>
      </c>
      <c r="W21127" t="s">
        <v>1220</v>
      </c>
      <c r="X21127" t="s">
        <v>1320</v>
      </c>
      <c r="Y21127">
        <v>4</v>
      </c>
      <c r="Z21127" t="s">
        <v>1219</v>
      </c>
      <c r="AA21127" t="s">
        <v>26</v>
      </c>
      <c r="AB21127" t="s">
        <v>1217</v>
      </c>
      <c r="AC21127" t="s">
        <v>1217</v>
      </c>
      <c r="AD21127" t="s">
        <v>1217</v>
      </c>
      <c r="AE21127" t="s">
        <v>1217</v>
      </c>
      <c r="AF21127" t="s">
        <v>1217</v>
      </c>
    </row>
    <row r="21128" spans="1:32" hidden="1" x14ac:dyDescent="0.25">
      <c r="A21128" t="str">
        <f t="shared" si="330"/>
        <v>Petroleum Liquids.DFO</v>
      </c>
      <c r="B21128" t="str">
        <f>INDEX(Crosswalk!$B$2:$B$47,MATCH(A21128,Crosswalk!$A$2:$A$47,0))</f>
        <v>petroleum</v>
      </c>
      <c r="C21128" t="b">
        <f>IFERROR(IF(AND(NOT(INDEX('Included Plant Filters'!$B:$B,MATCH(B21128,'Included Plant Filters'!$A:$A,0))),$W21128="Y"),FALSE,IF(AND(NOT(INDEX('Included Plant Filters'!$C:$C,MATCH(B21128,'Included Plant Filters'!$A:$A,0))),NOT(OR($X21128="Electric Utility",$X21128="IPP CHP",$X21128="IPP Non-CHP"))),FALSE,TRUE)),0)</f>
        <v>0</v>
      </c>
      <c r="D21128">
        <v>61619</v>
      </c>
      <c r="E21128" t="s">
        <v>19608</v>
      </c>
      <c r="F21128">
        <v>62051</v>
      </c>
      <c r="G21128" t="s">
        <v>19608</v>
      </c>
      <c r="H21128" t="s">
        <v>45</v>
      </c>
      <c r="I21128" t="s">
        <v>7501</v>
      </c>
      <c r="J21128" t="s">
        <v>19609</v>
      </c>
      <c r="K21128" t="s">
        <v>13</v>
      </c>
      <c r="L21128" t="s">
        <v>20</v>
      </c>
      <c r="M21128" t="s">
        <v>1217</v>
      </c>
      <c r="N21128" t="s">
        <v>1218</v>
      </c>
      <c r="O21128">
        <v>0.7</v>
      </c>
      <c r="P21128">
        <v>0.8</v>
      </c>
      <c r="Q21128">
        <v>0.7</v>
      </c>
      <c r="R21128">
        <v>0.7</v>
      </c>
      <c r="S21128">
        <v>0</v>
      </c>
      <c r="T21128" t="s">
        <v>1220</v>
      </c>
      <c r="U21128" t="s">
        <v>280</v>
      </c>
      <c r="V21128" t="s">
        <v>280</v>
      </c>
      <c r="W21128" t="s">
        <v>1220</v>
      </c>
      <c r="X21128" t="s">
        <v>1320</v>
      </c>
      <c r="Y21128">
        <v>4</v>
      </c>
      <c r="Z21128" t="s">
        <v>1219</v>
      </c>
      <c r="AA21128" t="s">
        <v>26</v>
      </c>
      <c r="AB21128" t="s">
        <v>1217</v>
      </c>
      <c r="AC21128" t="s">
        <v>1217</v>
      </c>
      <c r="AD21128" t="s">
        <v>1217</v>
      </c>
      <c r="AE21128" t="s">
        <v>1217</v>
      </c>
      <c r="AF21128" t="s">
        <v>1217</v>
      </c>
    </row>
    <row r="21129" spans="1:32" hidden="1" x14ac:dyDescent="0.25">
      <c r="A21129" t="str">
        <f t="shared" si="330"/>
        <v>Petroleum Liquids.DFO</v>
      </c>
      <c r="B21129" t="str">
        <f>INDEX(Crosswalk!$B$2:$B$47,MATCH(A21129,Crosswalk!$A$2:$A$47,0))</f>
        <v>petroleum</v>
      </c>
      <c r="C21129" t="b">
        <f>IFERROR(IF(AND(NOT(INDEX('Included Plant Filters'!$B:$B,MATCH(B21129,'Included Plant Filters'!$A:$A,0))),$W21129="Y"),FALSE,IF(AND(NOT(INDEX('Included Plant Filters'!$C:$C,MATCH(B21129,'Included Plant Filters'!$A:$A,0))),NOT(OR($X21129="Electric Utility",$X21129="IPP CHP",$X21129="IPP Non-CHP"))),FALSE,TRUE)),0)</f>
        <v>0</v>
      </c>
      <c r="D21129">
        <v>61619</v>
      </c>
      <c r="E21129" t="s">
        <v>19608</v>
      </c>
      <c r="F21129">
        <v>62051</v>
      </c>
      <c r="G21129" t="s">
        <v>19608</v>
      </c>
      <c r="H21129" t="s">
        <v>45</v>
      </c>
      <c r="I21129" t="s">
        <v>7501</v>
      </c>
      <c r="J21129" t="s">
        <v>19610</v>
      </c>
      <c r="K21129" t="s">
        <v>13</v>
      </c>
      <c r="L21129" t="s">
        <v>20</v>
      </c>
      <c r="M21129" t="s">
        <v>1217</v>
      </c>
      <c r="N21129" t="s">
        <v>1218</v>
      </c>
      <c r="O21129">
        <v>0.8</v>
      </c>
      <c r="P21129">
        <v>0.8</v>
      </c>
      <c r="Q21129">
        <v>0.8</v>
      </c>
      <c r="R21129">
        <v>0.8</v>
      </c>
      <c r="S21129">
        <v>0</v>
      </c>
      <c r="T21129" t="s">
        <v>1220</v>
      </c>
      <c r="U21129" t="s">
        <v>280</v>
      </c>
      <c r="V21129" t="s">
        <v>280</v>
      </c>
      <c r="W21129" t="s">
        <v>1220</v>
      </c>
      <c r="X21129" t="s">
        <v>1320</v>
      </c>
      <c r="Y21129">
        <v>4</v>
      </c>
      <c r="Z21129" t="s">
        <v>1219</v>
      </c>
      <c r="AA21129" t="s">
        <v>26</v>
      </c>
      <c r="AB21129" t="s">
        <v>1217</v>
      </c>
      <c r="AC21129" t="s">
        <v>1217</v>
      </c>
      <c r="AD21129" t="s">
        <v>1217</v>
      </c>
      <c r="AE21129" t="s">
        <v>1217</v>
      </c>
      <c r="AF21129" t="s">
        <v>1217</v>
      </c>
    </row>
    <row r="21130" spans="1:32" hidden="1" x14ac:dyDescent="0.25">
      <c r="A21130" t="str">
        <f t="shared" si="330"/>
        <v>Solar Photovoltaic.SUN</v>
      </c>
      <c r="B21130" t="str">
        <f>INDEX(Crosswalk!$B$2:$B$47,MATCH(A21130,Crosswalk!$A$2:$A$47,0))</f>
        <v>solar PV</v>
      </c>
      <c r="C21130" t="b">
        <f>IFERROR(IF(AND(NOT(INDEX('Included Plant Filters'!$B:$B,MATCH(B21130,'Included Plant Filters'!$A:$A,0))),$W21130="Y"),FALSE,IF(AND(NOT(INDEX('Included Plant Filters'!$C:$C,MATCH(B21130,'Included Plant Filters'!$A:$A,0))),NOT(OR($X21130="Electric Utility",$X21130="IPP CHP",$X21130="IPP Non-CHP"))),FALSE,TRUE)),0)</f>
        <v>1</v>
      </c>
      <c r="D21130">
        <v>58871</v>
      </c>
      <c r="E21130" t="s">
        <v>14409</v>
      </c>
      <c r="F21130">
        <v>62052</v>
      </c>
      <c r="G21130" t="s">
        <v>19611</v>
      </c>
      <c r="H21130" t="s">
        <v>35</v>
      </c>
      <c r="I21130" t="s">
        <v>1638</v>
      </c>
      <c r="J21130" t="s">
        <v>19612</v>
      </c>
      <c r="K21130" t="s">
        <v>256</v>
      </c>
      <c r="L21130" t="s">
        <v>123</v>
      </c>
      <c r="M21130" t="s">
        <v>1217</v>
      </c>
      <c r="N21130" t="s">
        <v>1335</v>
      </c>
      <c r="O21130">
        <v>30</v>
      </c>
      <c r="P21130" t="s">
        <v>280</v>
      </c>
      <c r="Q21130">
        <v>30</v>
      </c>
      <c r="R21130">
        <v>30</v>
      </c>
      <c r="S21130" t="s">
        <v>280</v>
      </c>
      <c r="T21130" t="s">
        <v>1220</v>
      </c>
      <c r="U21130" t="s">
        <v>280</v>
      </c>
      <c r="V21130" t="s">
        <v>280</v>
      </c>
      <c r="W21130" t="s">
        <v>1220</v>
      </c>
      <c r="X21130" t="s">
        <v>1273</v>
      </c>
      <c r="Y21130">
        <v>2</v>
      </c>
      <c r="Z21130" t="s">
        <v>1219</v>
      </c>
      <c r="AA21130" t="s">
        <v>124</v>
      </c>
      <c r="AB21130" t="s">
        <v>1217</v>
      </c>
      <c r="AC21130" t="s">
        <v>1217</v>
      </c>
      <c r="AD21130" t="s">
        <v>1217</v>
      </c>
      <c r="AE21130" t="s">
        <v>1217</v>
      </c>
      <c r="AF21130" t="s">
        <v>1217</v>
      </c>
    </row>
    <row r="21131" spans="1:32" hidden="1" x14ac:dyDescent="0.25">
      <c r="A21131" t="str">
        <f t="shared" si="330"/>
        <v>Solar Photovoltaic.SUN</v>
      </c>
      <c r="B21131" t="str">
        <f>INDEX(Crosswalk!$B$2:$B$47,MATCH(A21131,Crosswalk!$A$2:$A$47,0))</f>
        <v>solar PV</v>
      </c>
      <c r="C21131" t="b">
        <f>IFERROR(IF(AND(NOT(INDEX('Included Plant Filters'!$B:$B,MATCH(B21131,'Included Plant Filters'!$A:$A,0))),$W21131="Y"),FALSE,IF(AND(NOT(INDEX('Included Plant Filters'!$C:$C,MATCH(B21131,'Included Plant Filters'!$A:$A,0))),NOT(OR($X21131="Electric Utility",$X21131="IPP CHP",$X21131="IPP Non-CHP"))),FALSE,TRUE)),0)</f>
        <v>1</v>
      </c>
      <c r="D21131">
        <v>61616</v>
      </c>
      <c r="E21131" t="s">
        <v>19613</v>
      </c>
      <c r="F21131">
        <v>62053</v>
      </c>
      <c r="G21131" t="s">
        <v>19614</v>
      </c>
      <c r="H21131" t="s">
        <v>88</v>
      </c>
      <c r="I21131" t="s">
        <v>3454</v>
      </c>
      <c r="J21131" t="s">
        <v>19615</v>
      </c>
      <c r="K21131" t="s">
        <v>256</v>
      </c>
      <c r="L21131" t="s">
        <v>123</v>
      </c>
      <c r="M21131" t="s">
        <v>1217</v>
      </c>
      <c r="N21131" t="s">
        <v>1218</v>
      </c>
      <c r="O21131">
        <v>1</v>
      </c>
      <c r="P21131" t="s">
        <v>280</v>
      </c>
      <c r="Q21131">
        <v>1</v>
      </c>
      <c r="R21131">
        <v>1</v>
      </c>
      <c r="S21131" t="s">
        <v>280</v>
      </c>
      <c r="T21131" t="s">
        <v>1220</v>
      </c>
      <c r="U21131" t="s">
        <v>280</v>
      </c>
      <c r="V21131" t="s">
        <v>280</v>
      </c>
      <c r="W21131" t="s">
        <v>1220</v>
      </c>
      <c r="X21131" t="s">
        <v>1273</v>
      </c>
      <c r="Y21131">
        <v>2</v>
      </c>
      <c r="Z21131" t="s">
        <v>1219</v>
      </c>
      <c r="AA21131" t="s">
        <v>124</v>
      </c>
      <c r="AB21131" t="s">
        <v>1217</v>
      </c>
      <c r="AC21131" t="s">
        <v>1217</v>
      </c>
      <c r="AD21131" t="s">
        <v>1217</v>
      </c>
      <c r="AE21131" t="s">
        <v>1217</v>
      </c>
      <c r="AF21131" t="s">
        <v>1217</v>
      </c>
    </row>
    <row r="21132" spans="1:32" hidden="1" x14ac:dyDescent="0.25">
      <c r="A21132" t="str">
        <f t="shared" si="330"/>
        <v>Solar Photovoltaic.SUN</v>
      </c>
      <c r="B21132" t="str">
        <f>INDEX(Crosswalk!$B$2:$B$47,MATCH(A21132,Crosswalk!$A$2:$A$47,0))</f>
        <v>solar PV</v>
      </c>
      <c r="C21132" t="b">
        <f>IFERROR(IF(AND(NOT(INDEX('Included Plant Filters'!$B:$B,MATCH(B21132,'Included Plant Filters'!$A:$A,0))),$W21132="Y"),FALSE,IF(AND(NOT(INDEX('Included Plant Filters'!$C:$C,MATCH(B21132,'Included Plant Filters'!$A:$A,0))),NOT(OR($X21132="Electric Utility",$X21132="IPP CHP",$X21132="IPP Non-CHP"))),FALSE,TRUE)),0)</f>
        <v>1</v>
      </c>
      <c r="D21132">
        <v>61617</v>
      </c>
      <c r="E21132" t="s">
        <v>19616</v>
      </c>
      <c r="F21132">
        <v>62054</v>
      </c>
      <c r="G21132" t="s">
        <v>19617</v>
      </c>
      <c r="H21132" t="s">
        <v>36</v>
      </c>
      <c r="I21132" t="s">
        <v>15009</v>
      </c>
      <c r="J21132" t="s">
        <v>19618</v>
      </c>
      <c r="K21132" t="s">
        <v>256</v>
      </c>
      <c r="L21132" t="s">
        <v>123</v>
      </c>
      <c r="M21132" t="s">
        <v>1217</v>
      </c>
      <c r="N21132" t="s">
        <v>1218</v>
      </c>
      <c r="O21132">
        <v>5</v>
      </c>
      <c r="P21132" t="s">
        <v>280</v>
      </c>
      <c r="Q21132">
        <v>5</v>
      </c>
      <c r="R21132">
        <v>5</v>
      </c>
      <c r="S21132" t="s">
        <v>280</v>
      </c>
      <c r="T21132" t="s">
        <v>1220</v>
      </c>
      <c r="U21132" t="s">
        <v>280</v>
      </c>
      <c r="V21132" t="s">
        <v>280</v>
      </c>
      <c r="W21132" t="s">
        <v>1220</v>
      </c>
      <c r="X21132" t="s">
        <v>1273</v>
      </c>
      <c r="Y21132">
        <v>2</v>
      </c>
      <c r="Z21132" t="s">
        <v>1219</v>
      </c>
      <c r="AA21132" t="s">
        <v>124</v>
      </c>
      <c r="AB21132" t="s">
        <v>1217</v>
      </c>
      <c r="AC21132" t="s">
        <v>1217</v>
      </c>
      <c r="AD21132" t="s">
        <v>1217</v>
      </c>
      <c r="AE21132" t="s">
        <v>1217</v>
      </c>
      <c r="AF21132" t="s">
        <v>1217</v>
      </c>
    </row>
    <row r="21133" spans="1:32" hidden="1" x14ac:dyDescent="0.25">
      <c r="A21133" t="str">
        <f t="shared" si="330"/>
        <v>Solar Photovoltaic.SUN</v>
      </c>
      <c r="B21133" t="str">
        <f>INDEX(Crosswalk!$B$2:$B$47,MATCH(A21133,Crosswalk!$A$2:$A$47,0))</f>
        <v>solar PV</v>
      </c>
      <c r="C21133" t="b">
        <f>IFERROR(IF(AND(NOT(INDEX('Included Plant Filters'!$B:$B,MATCH(B21133,'Included Plant Filters'!$A:$A,0))),$W21133="Y"),FALSE,IF(AND(NOT(INDEX('Included Plant Filters'!$C:$C,MATCH(B21133,'Included Plant Filters'!$A:$A,0))),NOT(OR($X21133="Electric Utility",$X21133="IPP CHP",$X21133="IPP Non-CHP"))),FALSE,TRUE)),0)</f>
        <v>1</v>
      </c>
      <c r="D21133">
        <v>54913</v>
      </c>
      <c r="E21133" t="s">
        <v>19619</v>
      </c>
      <c r="F21133">
        <v>62055</v>
      </c>
      <c r="G21133" t="s">
        <v>19620</v>
      </c>
      <c r="H21133" t="s">
        <v>30</v>
      </c>
      <c r="I21133" t="s">
        <v>6990</v>
      </c>
      <c r="J21133" t="s">
        <v>19621</v>
      </c>
      <c r="K21133" t="s">
        <v>256</v>
      </c>
      <c r="L21133" t="s">
        <v>123</v>
      </c>
      <c r="M21133" t="s">
        <v>1217</v>
      </c>
      <c r="N21133" t="s">
        <v>1218</v>
      </c>
      <c r="O21133">
        <v>3.3</v>
      </c>
      <c r="P21133" t="s">
        <v>280</v>
      </c>
      <c r="Q21133">
        <v>3.3</v>
      </c>
      <c r="R21133">
        <v>3.3</v>
      </c>
      <c r="S21133" t="s">
        <v>280</v>
      </c>
      <c r="T21133" t="s">
        <v>1220</v>
      </c>
      <c r="U21133" t="s">
        <v>280</v>
      </c>
      <c r="V21133" t="s">
        <v>280</v>
      </c>
      <c r="W21133" t="s">
        <v>1220</v>
      </c>
      <c r="X21133" t="s">
        <v>11</v>
      </c>
      <c r="Y21133">
        <v>1</v>
      </c>
      <c r="Z21133" t="s">
        <v>1219</v>
      </c>
      <c r="AA21133" t="s">
        <v>124</v>
      </c>
      <c r="AB21133" t="s">
        <v>1217</v>
      </c>
      <c r="AC21133" t="s">
        <v>1217</v>
      </c>
      <c r="AD21133" t="s">
        <v>1217</v>
      </c>
      <c r="AE21133" t="s">
        <v>1217</v>
      </c>
      <c r="AF21133" t="s">
        <v>1217</v>
      </c>
    </row>
    <row r="21134" spans="1:32" hidden="1" x14ac:dyDescent="0.25">
      <c r="A21134" t="str">
        <f t="shared" si="330"/>
        <v>Solar Photovoltaic.SUN</v>
      </c>
      <c r="B21134" t="str">
        <f>INDEX(Crosswalk!$B$2:$B$47,MATCH(A21134,Crosswalk!$A$2:$A$47,0))</f>
        <v>solar PV</v>
      </c>
      <c r="C21134" t="b">
        <f>IFERROR(IF(AND(NOT(INDEX('Included Plant Filters'!$B:$B,MATCH(B21134,'Included Plant Filters'!$A:$A,0))),$W21134="Y"),FALSE,IF(AND(NOT(INDEX('Included Plant Filters'!$C:$C,MATCH(B21134,'Included Plant Filters'!$A:$A,0))),NOT(OR($X21134="Electric Utility",$X21134="IPP CHP",$X21134="IPP Non-CHP"))),FALSE,TRUE)),0)</f>
        <v>1</v>
      </c>
      <c r="D21134">
        <v>65305</v>
      </c>
      <c r="E21134" t="s">
        <v>13725</v>
      </c>
      <c r="F21134">
        <v>62056</v>
      </c>
      <c r="G21134" t="s">
        <v>3467</v>
      </c>
      <c r="H21134" t="s">
        <v>35</v>
      </c>
      <c r="I21134" t="s">
        <v>1326</v>
      </c>
      <c r="J21134" t="s">
        <v>19622</v>
      </c>
      <c r="K21134" t="s">
        <v>256</v>
      </c>
      <c r="L21134" t="s">
        <v>123</v>
      </c>
      <c r="M21134" t="s">
        <v>1217</v>
      </c>
      <c r="N21134" t="s">
        <v>1218</v>
      </c>
      <c r="O21134">
        <v>3</v>
      </c>
      <c r="P21134" t="s">
        <v>280</v>
      </c>
      <c r="Q21134">
        <v>3</v>
      </c>
      <c r="R21134">
        <v>3</v>
      </c>
      <c r="S21134" t="s">
        <v>280</v>
      </c>
      <c r="T21134" t="s">
        <v>1220</v>
      </c>
      <c r="U21134" t="s">
        <v>280</v>
      </c>
      <c r="V21134" t="s">
        <v>280</v>
      </c>
      <c r="W21134" t="s">
        <v>1220</v>
      </c>
      <c r="X21134" t="s">
        <v>1273</v>
      </c>
      <c r="Y21134">
        <v>2</v>
      </c>
      <c r="Z21134" t="s">
        <v>1219</v>
      </c>
      <c r="AA21134" t="s">
        <v>124</v>
      </c>
      <c r="AB21134" t="s">
        <v>1217</v>
      </c>
      <c r="AC21134" t="s">
        <v>1217</v>
      </c>
      <c r="AD21134" t="s">
        <v>1217</v>
      </c>
      <c r="AE21134" t="s">
        <v>1217</v>
      </c>
      <c r="AF21134" t="s">
        <v>1217</v>
      </c>
    </row>
    <row r="21135" spans="1:32" hidden="1" x14ac:dyDescent="0.25">
      <c r="A21135" t="str">
        <f t="shared" si="330"/>
        <v>Solar Photovoltaic.SUN</v>
      </c>
      <c r="B21135" t="str">
        <f>INDEX(Crosswalk!$B$2:$B$47,MATCH(A21135,Crosswalk!$A$2:$A$47,0))</f>
        <v>solar PV</v>
      </c>
      <c r="C21135" t="b">
        <f>IFERROR(IF(AND(NOT(INDEX('Included Plant Filters'!$B:$B,MATCH(B21135,'Included Plant Filters'!$A:$A,0))),$W21135="Y"),FALSE,IF(AND(NOT(INDEX('Included Plant Filters'!$C:$C,MATCH(B21135,'Included Plant Filters'!$A:$A,0))),NOT(OR($X21135="Electric Utility",$X21135="IPP CHP",$X21135="IPP Non-CHP"))),FALSE,TRUE)),0)</f>
        <v>1</v>
      </c>
      <c r="D21135">
        <v>61635</v>
      </c>
      <c r="E21135" t="s">
        <v>19623</v>
      </c>
      <c r="F21135">
        <v>62057</v>
      </c>
      <c r="G21135" t="s">
        <v>19624</v>
      </c>
      <c r="H21135" t="s">
        <v>398</v>
      </c>
      <c r="I21135" t="s">
        <v>15240</v>
      </c>
      <c r="J21135" t="s">
        <v>19625</v>
      </c>
      <c r="K21135" t="s">
        <v>256</v>
      </c>
      <c r="L21135" t="s">
        <v>123</v>
      </c>
      <c r="M21135" t="s">
        <v>1217</v>
      </c>
      <c r="N21135" t="s">
        <v>1218</v>
      </c>
      <c r="O21135">
        <v>40</v>
      </c>
      <c r="P21135">
        <v>0.95</v>
      </c>
      <c r="Q21135">
        <v>40</v>
      </c>
      <c r="R21135">
        <v>40</v>
      </c>
      <c r="S21135">
        <v>40</v>
      </c>
      <c r="T21135" t="s">
        <v>1220</v>
      </c>
      <c r="U21135" t="s">
        <v>280</v>
      </c>
      <c r="V21135" t="s">
        <v>280</v>
      </c>
      <c r="W21135" t="s">
        <v>1220</v>
      </c>
      <c r="X21135" t="s">
        <v>1273</v>
      </c>
      <c r="Y21135">
        <v>2</v>
      </c>
      <c r="Z21135" t="s">
        <v>1219</v>
      </c>
      <c r="AA21135" t="s">
        <v>124</v>
      </c>
      <c r="AB21135" t="s">
        <v>1217</v>
      </c>
      <c r="AC21135" t="s">
        <v>1217</v>
      </c>
      <c r="AD21135" t="s">
        <v>1217</v>
      </c>
      <c r="AE21135" t="s">
        <v>1217</v>
      </c>
      <c r="AF21135" t="s">
        <v>1217</v>
      </c>
    </row>
    <row r="21136" spans="1:32" hidden="1" x14ac:dyDescent="0.25">
      <c r="A21136" t="str">
        <f t="shared" si="330"/>
        <v>Solar Photovoltaic.SUN</v>
      </c>
      <c r="B21136" t="str">
        <f>INDEX(Crosswalk!$B$2:$B$47,MATCH(A21136,Crosswalk!$A$2:$A$47,0))</f>
        <v>solar PV</v>
      </c>
      <c r="C21136" t="b">
        <f>IFERROR(IF(AND(NOT(INDEX('Included Plant Filters'!$B:$B,MATCH(B21136,'Included Plant Filters'!$A:$A,0))),$W21136="Y"),FALSE,IF(AND(NOT(INDEX('Included Plant Filters'!$C:$C,MATCH(B21136,'Included Plant Filters'!$A:$A,0))),NOT(OR($X21136="Electric Utility",$X21136="IPP CHP",$X21136="IPP Non-CHP"))),FALSE,TRUE)),0)</f>
        <v>1</v>
      </c>
      <c r="D21136">
        <v>61634</v>
      </c>
      <c r="E21136" t="s">
        <v>19626</v>
      </c>
      <c r="F21136">
        <v>62058</v>
      </c>
      <c r="G21136" t="s">
        <v>19627</v>
      </c>
      <c r="H21136" t="s">
        <v>398</v>
      </c>
      <c r="I21136" t="s">
        <v>19628</v>
      </c>
      <c r="J21136" t="s">
        <v>19629</v>
      </c>
      <c r="K21136" t="s">
        <v>256</v>
      </c>
      <c r="L21136" t="s">
        <v>123</v>
      </c>
      <c r="M21136" t="s">
        <v>1217</v>
      </c>
      <c r="N21136" t="s">
        <v>1218</v>
      </c>
      <c r="O21136">
        <v>74</v>
      </c>
      <c r="P21136" t="s">
        <v>280</v>
      </c>
      <c r="Q21136">
        <v>74</v>
      </c>
      <c r="R21136">
        <v>74</v>
      </c>
      <c r="S21136" t="s">
        <v>280</v>
      </c>
      <c r="T21136" t="s">
        <v>1220</v>
      </c>
      <c r="U21136" t="s">
        <v>280</v>
      </c>
      <c r="V21136" t="s">
        <v>280</v>
      </c>
      <c r="W21136" t="s">
        <v>1220</v>
      </c>
      <c r="X21136" t="s">
        <v>1273</v>
      </c>
      <c r="Y21136">
        <v>2</v>
      </c>
      <c r="Z21136" t="s">
        <v>1219</v>
      </c>
      <c r="AA21136" t="s">
        <v>124</v>
      </c>
      <c r="AB21136" t="s">
        <v>1217</v>
      </c>
      <c r="AC21136" t="s">
        <v>1217</v>
      </c>
      <c r="AD21136" t="s">
        <v>1217</v>
      </c>
      <c r="AE21136" t="s">
        <v>1217</v>
      </c>
      <c r="AF21136" t="s">
        <v>1217</v>
      </c>
    </row>
    <row r="21137" spans="1:32" hidden="1" x14ac:dyDescent="0.25">
      <c r="A21137" t="str">
        <f t="shared" si="330"/>
        <v>Solar Photovoltaic.SUN</v>
      </c>
      <c r="B21137" t="str">
        <f>INDEX(Crosswalk!$B$2:$B$47,MATCH(A21137,Crosswalk!$A$2:$A$47,0))</f>
        <v>solar PV</v>
      </c>
      <c r="C21137" t="b">
        <f>IFERROR(IF(AND(NOT(INDEX('Included Plant Filters'!$B:$B,MATCH(B21137,'Included Plant Filters'!$A:$A,0))),$W21137="Y"),FALSE,IF(AND(NOT(INDEX('Included Plant Filters'!$C:$C,MATCH(B21137,'Included Plant Filters'!$A:$A,0))),NOT(OR($X21137="Electric Utility",$X21137="IPP CHP",$X21137="IPP Non-CHP"))),FALSE,TRUE)),0)</f>
        <v>1</v>
      </c>
      <c r="D21137">
        <v>54913</v>
      </c>
      <c r="E21137" t="s">
        <v>19619</v>
      </c>
      <c r="F21137">
        <v>62059</v>
      </c>
      <c r="G21137" t="s">
        <v>19630</v>
      </c>
      <c r="H21137" t="s">
        <v>30</v>
      </c>
      <c r="I21137" t="s">
        <v>2879</v>
      </c>
      <c r="J21137" t="s">
        <v>19631</v>
      </c>
      <c r="K21137" t="s">
        <v>256</v>
      </c>
      <c r="L21137" t="s">
        <v>123</v>
      </c>
      <c r="M21137" t="s">
        <v>1217</v>
      </c>
      <c r="N21137" t="s">
        <v>1218</v>
      </c>
      <c r="O21137">
        <v>5</v>
      </c>
      <c r="P21137" t="s">
        <v>280</v>
      </c>
      <c r="Q21137">
        <v>5</v>
      </c>
      <c r="R21137">
        <v>5</v>
      </c>
      <c r="S21137" t="s">
        <v>280</v>
      </c>
      <c r="T21137" t="s">
        <v>1220</v>
      </c>
      <c r="U21137" t="s">
        <v>280</v>
      </c>
      <c r="V21137" t="s">
        <v>280</v>
      </c>
      <c r="W21137" t="s">
        <v>1220</v>
      </c>
      <c r="X21137" t="s">
        <v>11</v>
      </c>
      <c r="Y21137">
        <v>1</v>
      </c>
      <c r="Z21137" t="s">
        <v>1219</v>
      </c>
      <c r="AA21137" t="s">
        <v>124</v>
      </c>
      <c r="AB21137" t="s">
        <v>1217</v>
      </c>
      <c r="AC21137" t="s">
        <v>1217</v>
      </c>
      <c r="AD21137" t="s">
        <v>1217</v>
      </c>
      <c r="AE21137" t="s">
        <v>1217</v>
      </c>
      <c r="AF21137" t="s">
        <v>1217</v>
      </c>
    </row>
    <row r="21138" spans="1:32" hidden="1" x14ac:dyDescent="0.25">
      <c r="A21138" t="str">
        <f t="shared" si="330"/>
        <v>Solar Photovoltaic.SUN</v>
      </c>
      <c r="B21138" t="str">
        <f>INDEX(Crosswalk!$B$2:$B$47,MATCH(A21138,Crosswalk!$A$2:$A$47,0))</f>
        <v>solar PV</v>
      </c>
      <c r="C21138" t="b">
        <f>IFERROR(IF(AND(NOT(INDEX('Included Plant Filters'!$B:$B,MATCH(B21138,'Included Plant Filters'!$A:$A,0))),$W21138="Y"),FALSE,IF(AND(NOT(INDEX('Included Plant Filters'!$C:$C,MATCH(B21138,'Included Plant Filters'!$A:$A,0))),NOT(OR($X21138="Electric Utility",$X21138="IPP CHP",$X21138="IPP Non-CHP"))),FALSE,TRUE)),0)</f>
        <v>1</v>
      </c>
      <c r="D21138">
        <v>60520</v>
      </c>
      <c r="E21138" t="s">
        <v>17380</v>
      </c>
      <c r="F21138">
        <v>62060</v>
      </c>
      <c r="G21138" t="s">
        <v>19632</v>
      </c>
      <c r="H21138" t="s">
        <v>88</v>
      </c>
      <c r="I21138" t="s">
        <v>3112</v>
      </c>
      <c r="J21138" t="s">
        <v>400</v>
      </c>
      <c r="K21138" t="s">
        <v>256</v>
      </c>
      <c r="L21138" t="s">
        <v>123</v>
      </c>
      <c r="M21138" t="s">
        <v>1217</v>
      </c>
      <c r="N21138" t="s">
        <v>1218</v>
      </c>
      <c r="O21138">
        <v>2</v>
      </c>
      <c r="P21138" t="s">
        <v>280</v>
      </c>
      <c r="Q21138">
        <v>2</v>
      </c>
      <c r="R21138">
        <v>2</v>
      </c>
      <c r="S21138" t="s">
        <v>280</v>
      </c>
      <c r="T21138" t="s">
        <v>1220</v>
      </c>
      <c r="U21138" t="s">
        <v>280</v>
      </c>
      <c r="V21138" t="s">
        <v>280</v>
      </c>
      <c r="W21138" t="s">
        <v>1220</v>
      </c>
      <c r="X21138" t="s">
        <v>1273</v>
      </c>
      <c r="Y21138">
        <v>2</v>
      </c>
      <c r="Z21138" t="s">
        <v>1219</v>
      </c>
      <c r="AA21138" t="s">
        <v>124</v>
      </c>
      <c r="AB21138" t="s">
        <v>1217</v>
      </c>
      <c r="AC21138" t="s">
        <v>1217</v>
      </c>
      <c r="AD21138" t="s">
        <v>1217</v>
      </c>
      <c r="AE21138" t="s">
        <v>1217</v>
      </c>
      <c r="AF21138" t="s">
        <v>1217</v>
      </c>
    </row>
    <row r="21139" spans="1:32" hidden="1" x14ac:dyDescent="0.25">
      <c r="A21139" t="str">
        <f t="shared" si="330"/>
        <v>Solar Photovoltaic.SUN</v>
      </c>
      <c r="B21139" t="str">
        <f>INDEX(Crosswalk!$B$2:$B$47,MATCH(A21139,Crosswalk!$A$2:$A$47,0))</f>
        <v>solar PV</v>
      </c>
      <c r="C21139" t="b">
        <f>IFERROR(IF(AND(NOT(INDEX('Included Plant Filters'!$B:$B,MATCH(B21139,'Included Plant Filters'!$A:$A,0))),$W21139="Y"),FALSE,IF(AND(NOT(INDEX('Included Plant Filters'!$C:$C,MATCH(B21139,'Included Plant Filters'!$A:$A,0))),NOT(OR($X21139="Electric Utility",$X21139="IPP CHP",$X21139="IPP Non-CHP"))),FALSE,TRUE)),0)</f>
        <v>1</v>
      </c>
      <c r="D21139">
        <v>60520</v>
      </c>
      <c r="E21139" t="s">
        <v>17380</v>
      </c>
      <c r="F21139">
        <v>62061</v>
      </c>
      <c r="G21139" t="s">
        <v>19633</v>
      </c>
      <c r="H21139" t="s">
        <v>88</v>
      </c>
      <c r="I21139" t="s">
        <v>19634</v>
      </c>
      <c r="J21139" t="s">
        <v>400</v>
      </c>
      <c r="K21139" t="s">
        <v>256</v>
      </c>
      <c r="L21139" t="s">
        <v>123</v>
      </c>
      <c r="M21139" t="s">
        <v>1217</v>
      </c>
      <c r="N21139" t="s">
        <v>1335</v>
      </c>
      <c r="O21139">
        <v>3.4</v>
      </c>
      <c r="P21139" t="s">
        <v>280</v>
      </c>
      <c r="Q21139">
        <v>3.4</v>
      </c>
      <c r="R21139">
        <v>3.4</v>
      </c>
      <c r="S21139" t="s">
        <v>280</v>
      </c>
      <c r="T21139" t="s">
        <v>1220</v>
      </c>
      <c r="U21139" t="s">
        <v>280</v>
      </c>
      <c r="V21139" t="s">
        <v>280</v>
      </c>
      <c r="W21139" t="s">
        <v>1220</v>
      </c>
      <c r="X21139" t="s">
        <v>1273</v>
      </c>
      <c r="Y21139">
        <v>2</v>
      </c>
      <c r="Z21139" t="s">
        <v>1219</v>
      </c>
      <c r="AA21139" t="s">
        <v>124</v>
      </c>
      <c r="AB21139" t="s">
        <v>1217</v>
      </c>
      <c r="AC21139" t="s">
        <v>1217</v>
      </c>
      <c r="AD21139" t="s">
        <v>1217</v>
      </c>
      <c r="AE21139" t="s">
        <v>1217</v>
      </c>
      <c r="AF21139" t="s">
        <v>1217</v>
      </c>
    </row>
    <row r="21140" spans="1:32" hidden="1" x14ac:dyDescent="0.25">
      <c r="A21140" t="str">
        <f t="shared" si="330"/>
        <v>Solar Photovoltaic.SUN</v>
      </c>
      <c r="B21140" t="str">
        <f>INDEX(Crosswalk!$B$2:$B$47,MATCH(A21140,Crosswalk!$A$2:$A$47,0))</f>
        <v>solar PV</v>
      </c>
      <c r="C21140" t="b">
        <f>IFERROR(IF(AND(NOT(INDEX('Included Plant Filters'!$B:$B,MATCH(B21140,'Included Plant Filters'!$A:$A,0))),$W21140="Y"),FALSE,IF(AND(NOT(INDEX('Included Plant Filters'!$C:$C,MATCH(B21140,'Included Plant Filters'!$A:$A,0))),NOT(OR($X21140="Electric Utility",$X21140="IPP CHP",$X21140="IPP Non-CHP"))),FALSE,TRUE)),0)</f>
        <v>1</v>
      </c>
      <c r="D21140">
        <v>60520</v>
      </c>
      <c r="E21140" t="s">
        <v>17380</v>
      </c>
      <c r="F21140">
        <v>62062</v>
      </c>
      <c r="G21140" t="s">
        <v>19635</v>
      </c>
      <c r="H21140" t="s">
        <v>88</v>
      </c>
      <c r="I21140" t="s">
        <v>3249</v>
      </c>
      <c r="J21140" t="s">
        <v>400</v>
      </c>
      <c r="K21140" t="s">
        <v>256</v>
      </c>
      <c r="L21140" t="s">
        <v>123</v>
      </c>
      <c r="M21140" t="s">
        <v>1217</v>
      </c>
      <c r="N21140" t="s">
        <v>1335</v>
      </c>
      <c r="O21140">
        <v>6.6</v>
      </c>
      <c r="P21140" t="s">
        <v>280</v>
      </c>
      <c r="Q21140">
        <v>6.6</v>
      </c>
      <c r="R21140">
        <v>6.6</v>
      </c>
      <c r="S21140" t="s">
        <v>280</v>
      </c>
      <c r="T21140" t="s">
        <v>1220</v>
      </c>
      <c r="U21140" t="s">
        <v>280</v>
      </c>
      <c r="V21140" t="s">
        <v>280</v>
      </c>
      <c r="W21140" t="s">
        <v>1220</v>
      </c>
      <c r="X21140" t="s">
        <v>1273</v>
      </c>
      <c r="Y21140">
        <v>2</v>
      </c>
      <c r="Z21140" t="s">
        <v>1219</v>
      </c>
      <c r="AA21140" t="s">
        <v>124</v>
      </c>
      <c r="AB21140" t="s">
        <v>1217</v>
      </c>
      <c r="AC21140" t="s">
        <v>1217</v>
      </c>
      <c r="AD21140" t="s">
        <v>1217</v>
      </c>
      <c r="AE21140" t="s">
        <v>1217</v>
      </c>
      <c r="AF21140" t="s">
        <v>1217</v>
      </c>
    </row>
    <row r="21141" spans="1:32" hidden="1" x14ac:dyDescent="0.25">
      <c r="A21141" t="str">
        <f t="shared" si="330"/>
        <v>Solar Photovoltaic.SUN</v>
      </c>
      <c r="B21141" t="str">
        <f>INDEX(Crosswalk!$B$2:$B$47,MATCH(A21141,Crosswalk!$A$2:$A$47,0))</f>
        <v>solar PV</v>
      </c>
      <c r="C21141" t="b">
        <f>IFERROR(IF(AND(NOT(INDEX('Included Plant Filters'!$B:$B,MATCH(B21141,'Included Plant Filters'!$A:$A,0))),$W21141="Y"),FALSE,IF(AND(NOT(INDEX('Included Plant Filters'!$C:$C,MATCH(B21141,'Included Plant Filters'!$A:$A,0))),NOT(OR($X21141="Electric Utility",$X21141="IPP CHP",$X21141="IPP Non-CHP"))),FALSE,TRUE)),0)</f>
        <v>1</v>
      </c>
      <c r="D21141">
        <v>54913</v>
      </c>
      <c r="E21141" t="s">
        <v>19619</v>
      </c>
      <c r="F21141">
        <v>62063</v>
      </c>
      <c r="G21141" t="s">
        <v>19636</v>
      </c>
      <c r="H21141" t="s">
        <v>30</v>
      </c>
      <c r="I21141" t="s">
        <v>1513</v>
      </c>
      <c r="J21141" t="s">
        <v>19631</v>
      </c>
      <c r="K21141" t="s">
        <v>256</v>
      </c>
      <c r="L21141" t="s">
        <v>123</v>
      </c>
      <c r="M21141" t="s">
        <v>1217</v>
      </c>
      <c r="N21141" t="s">
        <v>1218</v>
      </c>
      <c r="O21141">
        <v>2</v>
      </c>
      <c r="P21141" t="s">
        <v>280</v>
      </c>
      <c r="Q21141">
        <v>2</v>
      </c>
      <c r="R21141">
        <v>2</v>
      </c>
      <c r="S21141" t="s">
        <v>280</v>
      </c>
      <c r="T21141" t="s">
        <v>1220</v>
      </c>
      <c r="U21141" t="s">
        <v>280</v>
      </c>
      <c r="V21141" t="s">
        <v>280</v>
      </c>
      <c r="W21141" t="s">
        <v>1220</v>
      </c>
      <c r="X21141" t="s">
        <v>11</v>
      </c>
      <c r="Y21141">
        <v>1</v>
      </c>
      <c r="Z21141" t="s">
        <v>1219</v>
      </c>
      <c r="AA21141" t="s">
        <v>124</v>
      </c>
      <c r="AB21141" t="s">
        <v>1217</v>
      </c>
      <c r="AC21141" t="s">
        <v>1217</v>
      </c>
      <c r="AD21141" t="s">
        <v>1217</v>
      </c>
      <c r="AE21141" t="s">
        <v>1217</v>
      </c>
      <c r="AF21141" t="s">
        <v>1217</v>
      </c>
    </row>
    <row r="21142" spans="1:32" hidden="1" x14ac:dyDescent="0.25">
      <c r="A21142" t="str">
        <f t="shared" si="330"/>
        <v>Solar Photovoltaic.SUN</v>
      </c>
      <c r="B21142" t="str">
        <f>INDEX(Crosswalk!$B$2:$B$47,MATCH(A21142,Crosswalk!$A$2:$A$47,0))</f>
        <v>solar PV</v>
      </c>
      <c r="C21142" t="b">
        <f>IFERROR(IF(AND(NOT(INDEX('Included Plant Filters'!$B:$B,MATCH(B21142,'Included Plant Filters'!$A:$A,0))),$W21142="Y"),FALSE,IF(AND(NOT(INDEX('Included Plant Filters'!$C:$C,MATCH(B21142,'Included Plant Filters'!$A:$A,0))),NOT(OR($X21142="Electric Utility",$X21142="IPP CHP",$X21142="IPP Non-CHP"))),FALSE,TRUE)),0)</f>
        <v>1</v>
      </c>
      <c r="D21142">
        <v>54913</v>
      </c>
      <c r="E21142" t="s">
        <v>19619</v>
      </c>
      <c r="F21142">
        <v>62064</v>
      </c>
      <c r="G21142" t="s">
        <v>19637</v>
      </c>
      <c r="H21142" t="s">
        <v>30</v>
      </c>
      <c r="I21142" t="s">
        <v>2888</v>
      </c>
      <c r="J21142" t="s">
        <v>19631</v>
      </c>
      <c r="K21142" t="s">
        <v>256</v>
      </c>
      <c r="L21142" t="s">
        <v>123</v>
      </c>
      <c r="M21142" t="s">
        <v>1217</v>
      </c>
      <c r="N21142" t="s">
        <v>1218</v>
      </c>
      <c r="O21142">
        <v>2</v>
      </c>
      <c r="P21142" t="s">
        <v>280</v>
      </c>
      <c r="Q21142">
        <v>2</v>
      </c>
      <c r="R21142">
        <v>2</v>
      </c>
      <c r="S21142" t="s">
        <v>280</v>
      </c>
      <c r="T21142" t="s">
        <v>1220</v>
      </c>
      <c r="U21142" t="s">
        <v>280</v>
      </c>
      <c r="V21142" t="s">
        <v>280</v>
      </c>
      <c r="W21142" t="s">
        <v>1220</v>
      </c>
      <c r="X21142" t="s">
        <v>11</v>
      </c>
      <c r="Y21142">
        <v>1</v>
      </c>
      <c r="Z21142" t="s">
        <v>1219</v>
      </c>
      <c r="AA21142" t="s">
        <v>124</v>
      </c>
      <c r="AB21142" t="s">
        <v>1217</v>
      </c>
      <c r="AC21142" t="s">
        <v>1217</v>
      </c>
      <c r="AD21142" t="s">
        <v>1217</v>
      </c>
      <c r="AE21142" t="s">
        <v>1217</v>
      </c>
      <c r="AF21142" t="s">
        <v>1217</v>
      </c>
    </row>
    <row r="21143" spans="1:32" hidden="1" x14ac:dyDescent="0.25">
      <c r="A21143" t="str">
        <f t="shared" si="330"/>
        <v>Solar Photovoltaic.SUN</v>
      </c>
      <c r="B21143" t="str">
        <f>INDEX(Crosswalk!$B$2:$B$47,MATCH(A21143,Crosswalk!$A$2:$A$47,0))</f>
        <v>solar PV</v>
      </c>
      <c r="C21143" t="b">
        <f>IFERROR(IF(AND(NOT(INDEX('Included Plant Filters'!$B:$B,MATCH(B21143,'Included Plant Filters'!$A:$A,0))),$W21143="Y"),FALSE,IF(AND(NOT(INDEX('Included Plant Filters'!$C:$C,MATCH(B21143,'Included Plant Filters'!$A:$A,0))),NOT(OR($X21143="Electric Utility",$X21143="IPP CHP",$X21143="IPP Non-CHP"))),FALSE,TRUE)),0)</f>
        <v>1</v>
      </c>
      <c r="D21143">
        <v>54913</v>
      </c>
      <c r="E21143" t="s">
        <v>19619</v>
      </c>
      <c r="F21143">
        <v>62065</v>
      </c>
      <c r="G21143" t="s">
        <v>19638</v>
      </c>
      <c r="H21143" t="s">
        <v>30</v>
      </c>
      <c r="I21143" t="s">
        <v>12914</v>
      </c>
      <c r="J21143" t="s">
        <v>19631</v>
      </c>
      <c r="K21143" t="s">
        <v>256</v>
      </c>
      <c r="L21143" t="s">
        <v>123</v>
      </c>
      <c r="M21143" t="s">
        <v>1217</v>
      </c>
      <c r="N21143" t="s">
        <v>1218</v>
      </c>
      <c r="O21143">
        <v>2</v>
      </c>
      <c r="P21143" t="s">
        <v>280</v>
      </c>
      <c r="Q21143">
        <v>2</v>
      </c>
      <c r="R21143">
        <v>2</v>
      </c>
      <c r="S21143" t="s">
        <v>280</v>
      </c>
      <c r="T21143" t="s">
        <v>1220</v>
      </c>
      <c r="U21143" t="s">
        <v>280</v>
      </c>
      <c r="V21143" t="s">
        <v>280</v>
      </c>
      <c r="W21143" t="s">
        <v>1220</v>
      </c>
      <c r="X21143" t="s">
        <v>11</v>
      </c>
      <c r="Y21143">
        <v>1</v>
      </c>
      <c r="Z21143" t="s">
        <v>1219</v>
      </c>
      <c r="AA21143" t="s">
        <v>124</v>
      </c>
      <c r="AB21143" t="s">
        <v>1217</v>
      </c>
      <c r="AC21143" t="s">
        <v>1217</v>
      </c>
      <c r="AD21143" t="s">
        <v>1217</v>
      </c>
      <c r="AE21143" t="s">
        <v>1217</v>
      </c>
      <c r="AF21143" t="s">
        <v>1217</v>
      </c>
    </row>
    <row r="21144" spans="1:32" hidden="1" x14ac:dyDescent="0.25">
      <c r="A21144" t="str">
        <f t="shared" si="330"/>
        <v>Solar Photovoltaic.SUN</v>
      </c>
      <c r="B21144" t="str">
        <f>INDEX(Crosswalk!$B$2:$B$47,MATCH(A21144,Crosswalk!$A$2:$A$47,0))</f>
        <v>solar PV</v>
      </c>
      <c r="C21144" t="b">
        <f>IFERROR(IF(AND(NOT(INDEX('Included Plant Filters'!$B:$B,MATCH(B21144,'Included Plant Filters'!$A:$A,0))),$W21144="Y"),FALSE,IF(AND(NOT(INDEX('Included Plant Filters'!$C:$C,MATCH(B21144,'Included Plant Filters'!$A:$A,0))),NOT(OR($X21144="Electric Utility",$X21144="IPP CHP",$X21144="IPP Non-CHP"))),FALSE,TRUE)),0)</f>
        <v>1</v>
      </c>
      <c r="D21144">
        <v>54913</v>
      </c>
      <c r="E21144" t="s">
        <v>19619</v>
      </c>
      <c r="F21144">
        <v>62066</v>
      </c>
      <c r="G21144" t="s">
        <v>19639</v>
      </c>
      <c r="H21144" t="s">
        <v>30</v>
      </c>
      <c r="I21144" t="s">
        <v>12914</v>
      </c>
      <c r="J21144" t="s">
        <v>19631</v>
      </c>
      <c r="K21144" t="s">
        <v>256</v>
      </c>
      <c r="L21144" t="s">
        <v>123</v>
      </c>
      <c r="M21144" t="s">
        <v>1217</v>
      </c>
      <c r="N21144" t="s">
        <v>1218</v>
      </c>
      <c r="O21144">
        <v>2</v>
      </c>
      <c r="P21144" t="s">
        <v>280</v>
      </c>
      <c r="Q21144">
        <v>2</v>
      </c>
      <c r="R21144">
        <v>2</v>
      </c>
      <c r="S21144" t="s">
        <v>280</v>
      </c>
      <c r="T21144" t="s">
        <v>1220</v>
      </c>
      <c r="U21144" t="s">
        <v>280</v>
      </c>
      <c r="V21144" t="s">
        <v>280</v>
      </c>
      <c r="W21144" t="s">
        <v>1220</v>
      </c>
      <c r="X21144" t="s">
        <v>11</v>
      </c>
      <c r="Y21144">
        <v>1</v>
      </c>
      <c r="Z21144" t="s">
        <v>1219</v>
      </c>
      <c r="AA21144" t="s">
        <v>124</v>
      </c>
      <c r="AB21144" t="s">
        <v>1217</v>
      </c>
      <c r="AC21144" t="s">
        <v>1217</v>
      </c>
      <c r="AD21144" t="s">
        <v>1217</v>
      </c>
      <c r="AE21144" t="s">
        <v>1217</v>
      </c>
      <c r="AF21144" t="s">
        <v>1217</v>
      </c>
    </row>
    <row r="21145" spans="1:32" hidden="1" x14ac:dyDescent="0.25">
      <c r="A21145" t="str">
        <f t="shared" si="330"/>
        <v>Solar Photovoltaic.SUN</v>
      </c>
      <c r="B21145" t="str">
        <f>INDEX(Crosswalk!$B$2:$B$47,MATCH(A21145,Crosswalk!$A$2:$A$47,0))</f>
        <v>solar PV</v>
      </c>
      <c r="C21145" t="b">
        <f>IFERROR(IF(AND(NOT(INDEX('Included Plant Filters'!$B:$B,MATCH(B21145,'Included Plant Filters'!$A:$A,0))),$W21145="Y"),FALSE,IF(AND(NOT(INDEX('Included Plant Filters'!$C:$C,MATCH(B21145,'Included Plant Filters'!$A:$A,0))),NOT(OR($X21145="Electric Utility",$X21145="IPP CHP",$X21145="IPP Non-CHP"))),FALSE,TRUE)),0)</f>
        <v>1</v>
      </c>
      <c r="D21145">
        <v>60025</v>
      </c>
      <c r="E21145" t="s">
        <v>10092</v>
      </c>
      <c r="F21145">
        <v>62067</v>
      </c>
      <c r="G21145" t="s">
        <v>19640</v>
      </c>
      <c r="H21145" t="s">
        <v>71</v>
      </c>
      <c r="I21145" t="s">
        <v>10117</v>
      </c>
      <c r="J21145" t="s">
        <v>19641</v>
      </c>
      <c r="K21145" t="s">
        <v>256</v>
      </c>
      <c r="L21145" t="s">
        <v>123</v>
      </c>
      <c r="M21145" t="s">
        <v>1217</v>
      </c>
      <c r="N21145" t="s">
        <v>1218</v>
      </c>
      <c r="O21145">
        <v>5</v>
      </c>
      <c r="P21145" t="s">
        <v>280</v>
      </c>
      <c r="Q21145">
        <v>5</v>
      </c>
      <c r="R21145">
        <v>5</v>
      </c>
      <c r="S21145" t="s">
        <v>280</v>
      </c>
      <c r="T21145" t="s">
        <v>1220</v>
      </c>
      <c r="U21145" t="s">
        <v>280</v>
      </c>
      <c r="V21145" t="s">
        <v>280</v>
      </c>
      <c r="W21145" t="s">
        <v>1220</v>
      </c>
      <c r="X21145" t="s">
        <v>1273</v>
      </c>
      <c r="Y21145">
        <v>2</v>
      </c>
      <c r="Z21145" t="s">
        <v>1219</v>
      </c>
      <c r="AA21145" t="s">
        <v>124</v>
      </c>
      <c r="AB21145" t="s">
        <v>1217</v>
      </c>
      <c r="AC21145" t="s">
        <v>1217</v>
      </c>
      <c r="AD21145" t="s">
        <v>1217</v>
      </c>
      <c r="AE21145" t="s">
        <v>1217</v>
      </c>
      <c r="AF21145" t="s">
        <v>1217</v>
      </c>
    </row>
    <row r="21146" spans="1:32" hidden="1" x14ac:dyDescent="0.25">
      <c r="A21146" t="str">
        <f t="shared" si="330"/>
        <v>Solar Photovoltaic.SUN</v>
      </c>
      <c r="B21146" t="str">
        <f>INDEX(Crosswalk!$B$2:$B$47,MATCH(A21146,Crosswalk!$A$2:$A$47,0))</f>
        <v>solar PV</v>
      </c>
      <c r="C21146" t="b">
        <f>IFERROR(IF(AND(NOT(INDEX('Included Plant Filters'!$B:$B,MATCH(B21146,'Included Plant Filters'!$A:$A,0))),$W21146="Y"),FALSE,IF(AND(NOT(INDEX('Included Plant Filters'!$C:$C,MATCH(B21146,'Included Plant Filters'!$A:$A,0))),NOT(OR($X21146="Electric Utility",$X21146="IPP CHP",$X21146="IPP Non-CHP"))),FALSE,TRUE)),0)</f>
        <v>1</v>
      </c>
      <c r="D21146">
        <v>60025</v>
      </c>
      <c r="E21146" t="s">
        <v>10092</v>
      </c>
      <c r="F21146">
        <v>62069</v>
      </c>
      <c r="G21146" t="s">
        <v>19642</v>
      </c>
      <c r="H21146" t="s">
        <v>71</v>
      </c>
      <c r="I21146" t="s">
        <v>10117</v>
      </c>
      <c r="J21146" t="s">
        <v>19643</v>
      </c>
      <c r="K21146" t="s">
        <v>256</v>
      </c>
      <c r="L21146" t="s">
        <v>123</v>
      </c>
      <c r="M21146" t="s">
        <v>1217</v>
      </c>
      <c r="N21146" t="s">
        <v>1218</v>
      </c>
      <c r="O21146">
        <v>5</v>
      </c>
      <c r="P21146" t="s">
        <v>280</v>
      </c>
      <c r="Q21146">
        <v>5</v>
      </c>
      <c r="R21146">
        <v>5</v>
      </c>
      <c r="S21146" t="s">
        <v>280</v>
      </c>
      <c r="T21146" t="s">
        <v>1220</v>
      </c>
      <c r="U21146" t="s">
        <v>280</v>
      </c>
      <c r="V21146" t="s">
        <v>280</v>
      </c>
      <c r="W21146" t="s">
        <v>1220</v>
      </c>
      <c r="X21146" t="s">
        <v>1273</v>
      </c>
      <c r="Y21146">
        <v>2</v>
      </c>
      <c r="Z21146" t="s">
        <v>1219</v>
      </c>
      <c r="AA21146" t="s">
        <v>124</v>
      </c>
      <c r="AB21146" t="s">
        <v>1217</v>
      </c>
      <c r="AC21146" t="s">
        <v>1217</v>
      </c>
      <c r="AD21146" t="s">
        <v>1217</v>
      </c>
      <c r="AE21146" t="s">
        <v>1217</v>
      </c>
      <c r="AF21146" t="s">
        <v>1217</v>
      </c>
    </row>
    <row r="21147" spans="1:32" hidden="1" x14ac:dyDescent="0.25">
      <c r="A21147" t="str">
        <f t="shared" si="330"/>
        <v>Solar Photovoltaic.SUN</v>
      </c>
      <c r="B21147" t="str">
        <f>INDEX(Crosswalk!$B$2:$B$47,MATCH(A21147,Crosswalk!$A$2:$A$47,0))</f>
        <v>solar PV</v>
      </c>
      <c r="C21147" t="b">
        <f>IFERROR(IF(AND(NOT(INDEX('Included Plant Filters'!$B:$B,MATCH(B21147,'Included Plant Filters'!$A:$A,0))),$W21147="Y"),FALSE,IF(AND(NOT(INDEX('Included Plant Filters'!$C:$C,MATCH(B21147,'Included Plant Filters'!$A:$A,0))),NOT(OR($X21147="Electric Utility",$X21147="IPP CHP",$X21147="IPP Non-CHP"))),FALSE,TRUE)),0)</f>
        <v>1</v>
      </c>
      <c r="D21147">
        <v>60025</v>
      </c>
      <c r="E21147" t="s">
        <v>10092</v>
      </c>
      <c r="F21147">
        <v>62071</v>
      </c>
      <c r="G21147" t="s">
        <v>19644</v>
      </c>
      <c r="H21147" t="s">
        <v>71</v>
      </c>
      <c r="I21147" t="s">
        <v>10117</v>
      </c>
      <c r="J21147" t="s">
        <v>19645</v>
      </c>
      <c r="K21147" t="s">
        <v>256</v>
      </c>
      <c r="L21147" t="s">
        <v>123</v>
      </c>
      <c r="M21147" t="s">
        <v>1217</v>
      </c>
      <c r="N21147" t="s">
        <v>1218</v>
      </c>
      <c r="O21147">
        <v>5</v>
      </c>
      <c r="P21147" t="s">
        <v>280</v>
      </c>
      <c r="Q21147">
        <v>5</v>
      </c>
      <c r="R21147">
        <v>5</v>
      </c>
      <c r="S21147" t="s">
        <v>280</v>
      </c>
      <c r="T21147" t="s">
        <v>1220</v>
      </c>
      <c r="U21147" t="s">
        <v>280</v>
      </c>
      <c r="V21147" t="s">
        <v>280</v>
      </c>
      <c r="W21147" t="s">
        <v>1220</v>
      </c>
      <c r="X21147" t="s">
        <v>1273</v>
      </c>
      <c r="Y21147">
        <v>2</v>
      </c>
      <c r="Z21147" t="s">
        <v>1219</v>
      </c>
      <c r="AA21147" t="s">
        <v>124</v>
      </c>
      <c r="AB21147" t="s">
        <v>1217</v>
      </c>
      <c r="AC21147" t="s">
        <v>1217</v>
      </c>
      <c r="AD21147" t="s">
        <v>1217</v>
      </c>
      <c r="AE21147" t="s">
        <v>1217</v>
      </c>
      <c r="AF21147" t="s">
        <v>1217</v>
      </c>
    </row>
    <row r="21148" spans="1:32" hidden="1" x14ac:dyDescent="0.25">
      <c r="A21148" t="str">
        <f t="shared" si="330"/>
        <v>Solar Photovoltaic.SUN</v>
      </c>
      <c r="B21148" t="str">
        <f>INDEX(Crosswalk!$B$2:$B$47,MATCH(A21148,Crosswalk!$A$2:$A$47,0))</f>
        <v>solar PV</v>
      </c>
      <c r="C21148" t="b">
        <f>IFERROR(IF(AND(NOT(INDEX('Included Plant Filters'!$B:$B,MATCH(B21148,'Included Plant Filters'!$A:$A,0))),$W21148="Y"),FALSE,IF(AND(NOT(INDEX('Included Plant Filters'!$C:$C,MATCH(B21148,'Included Plant Filters'!$A:$A,0))),NOT(OR($X21148="Electric Utility",$X21148="IPP CHP",$X21148="IPP Non-CHP"))),FALSE,TRUE)),0)</f>
        <v>1</v>
      </c>
      <c r="D21148">
        <v>54913</v>
      </c>
      <c r="E21148" t="s">
        <v>19619</v>
      </c>
      <c r="F21148">
        <v>62072</v>
      </c>
      <c r="G21148" t="s">
        <v>19646</v>
      </c>
      <c r="H21148" t="s">
        <v>30</v>
      </c>
      <c r="I21148" t="s">
        <v>2879</v>
      </c>
      <c r="J21148" t="s">
        <v>19621</v>
      </c>
      <c r="K21148" t="s">
        <v>256</v>
      </c>
      <c r="L21148" t="s">
        <v>123</v>
      </c>
      <c r="M21148" t="s">
        <v>1217</v>
      </c>
      <c r="N21148" t="s">
        <v>1218</v>
      </c>
      <c r="O21148">
        <v>4</v>
      </c>
      <c r="P21148" t="s">
        <v>280</v>
      </c>
      <c r="Q21148">
        <v>4</v>
      </c>
      <c r="R21148">
        <v>4</v>
      </c>
      <c r="S21148" t="s">
        <v>280</v>
      </c>
      <c r="T21148" t="s">
        <v>1220</v>
      </c>
      <c r="U21148" t="s">
        <v>280</v>
      </c>
      <c r="V21148" t="s">
        <v>280</v>
      </c>
      <c r="W21148" t="s">
        <v>1220</v>
      </c>
      <c r="X21148" t="s">
        <v>11</v>
      </c>
      <c r="Y21148">
        <v>1</v>
      </c>
      <c r="Z21148" t="s">
        <v>1219</v>
      </c>
      <c r="AA21148" t="s">
        <v>124</v>
      </c>
      <c r="AB21148" t="s">
        <v>1217</v>
      </c>
      <c r="AC21148" t="s">
        <v>1217</v>
      </c>
      <c r="AD21148" t="s">
        <v>1217</v>
      </c>
      <c r="AE21148" t="s">
        <v>1217</v>
      </c>
      <c r="AF21148" t="s">
        <v>1217</v>
      </c>
    </row>
    <row r="21149" spans="1:32" hidden="1" x14ac:dyDescent="0.25">
      <c r="A21149" t="str">
        <f t="shared" si="330"/>
        <v>Solar Photovoltaic.SUN</v>
      </c>
      <c r="B21149" t="str">
        <f>INDEX(Crosswalk!$B$2:$B$47,MATCH(A21149,Crosswalk!$A$2:$A$47,0))</f>
        <v>solar PV</v>
      </c>
      <c r="C21149" t="b">
        <f>IFERROR(IF(AND(NOT(INDEX('Included Plant Filters'!$B:$B,MATCH(B21149,'Included Plant Filters'!$A:$A,0))),$W21149="Y"),FALSE,IF(AND(NOT(INDEX('Included Plant Filters'!$C:$C,MATCH(B21149,'Included Plant Filters'!$A:$A,0))),NOT(OR($X21149="Electric Utility",$X21149="IPP CHP",$X21149="IPP Non-CHP"))),FALSE,TRUE)),0)</f>
        <v>1</v>
      </c>
      <c r="D21149">
        <v>54913</v>
      </c>
      <c r="E21149" t="s">
        <v>19619</v>
      </c>
      <c r="F21149">
        <v>62073</v>
      </c>
      <c r="G21149" t="s">
        <v>19647</v>
      </c>
      <c r="H21149" t="s">
        <v>30</v>
      </c>
      <c r="I21149" t="s">
        <v>2879</v>
      </c>
      <c r="J21149" t="s">
        <v>19648</v>
      </c>
      <c r="K21149" t="s">
        <v>256</v>
      </c>
      <c r="L21149" t="s">
        <v>123</v>
      </c>
      <c r="M21149" t="s">
        <v>1217</v>
      </c>
      <c r="N21149" t="s">
        <v>1218</v>
      </c>
      <c r="O21149">
        <v>3.5</v>
      </c>
      <c r="P21149" t="s">
        <v>280</v>
      </c>
      <c r="Q21149">
        <v>3.5</v>
      </c>
      <c r="R21149">
        <v>3.5</v>
      </c>
      <c r="S21149" t="s">
        <v>280</v>
      </c>
      <c r="T21149" t="s">
        <v>1220</v>
      </c>
      <c r="U21149" t="s">
        <v>280</v>
      </c>
      <c r="V21149" t="s">
        <v>280</v>
      </c>
      <c r="W21149" t="s">
        <v>1220</v>
      </c>
      <c r="X21149" t="s">
        <v>11</v>
      </c>
      <c r="Y21149">
        <v>1</v>
      </c>
      <c r="Z21149" t="s">
        <v>1219</v>
      </c>
      <c r="AA21149" t="s">
        <v>124</v>
      </c>
      <c r="AB21149" t="s">
        <v>1217</v>
      </c>
      <c r="AC21149" t="s">
        <v>1217</v>
      </c>
      <c r="AD21149" t="s">
        <v>1217</v>
      </c>
      <c r="AE21149" t="s">
        <v>1217</v>
      </c>
      <c r="AF21149" t="s">
        <v>1217</v>
      </c>
    </row>
    <row r="21150" spans="1:32" hidden="1" x14ac:dyDescent="0.25">
      <c r="A21150" t="str">
        <f t="shared" si="330"/>
        <v>Solar Photovoltaic.SUN</v>
      </c>
      <c r="B21150" t="str">
        <f>INDEX(Crosswalk!$B$2:$B$47,MATCH(A21150,Crosswalk!$A$2:$A$47,0))</f>
        <v>solar PV</v>
      </c>
      <c r="C21150" t="b">
        <f>IFERROR(IF(AND(NOT(INDEX('Included Plant Filters'!$B:$B,MATCH(B21150,'Included Plant Filters'!$A:$A,0))),$W21150="Y"),FALSE,IF(AND(NOT(INDEX('Included Plant Filters'!$C:$C,MATCH(B21150,'Included Plant Filters'!$A:$A,0))),NOT(OR($X21150="Electric Utility",$X21150="IPP CHP",$X21150="IPP Non-CHP"))),FALSE,TRUE)),0)</f>
        <v>1</v>
      </c>
      <c r="D21150">
        <v>60947</v>
      </c>
      <c r="E21150" t="s">
        <v>12497</v>
      </c>
      <c r="F21150">
        <v>62074</v>
      </c>
      <c r="G21150" t="s">
        <v>19649</v>
      </c>
      <c r="H21150" t="s">
        <v>83</v>
      </c>
      <c r="I21150" t="s">
        <v>13759</v>
      </c>
      <c r="J21150" t="s">
        <v>400</v>
      </c>
      <c r="K21150" t="s">
        <v>256</v>
      </c>
      <c r="L21150" t="s">
        <v>123</v>
      </c>
      <c r="M21150" t="s">
        <v>1217</v>
      </c>
      <c r="N21150" t="s">
        <v>1335</v>
      </c>
      <c r="O21150">
        <v>1.7</v>
      </c>
      <c r="P21150" t="s">
        <v>280</v>
      </c>
      <c r="Q21150">
        <v>1.7</v>
      </c>
      <c r="R21150">
        <v>1.7</v>
      </c>
      <c r="S21150" t="s">
        <v>280</v>
      </c>
      <c r="T21150" t="s">
        <v>1220</v>
      </c>
      <c r="U21150" t="s">
        <v>280</v>
      </c>
      <c r="V21150" t="s">
        <v>280</v>
      </c>
      <c r="W21150" t="s">
        <v>1220</v>
      </c>
      <c r="X21150" t="s">
        <v>1273</v>
      </c>
      <c r="Y21150">
        <v>2</v>
      </c>
      <c r="Z21150" t="s">
        <v>1219</v>
      </c>
      <c r="AA21150" t="s">
        <v>124</v>
      </c>
      <c r="AB21150" t="s">
        <v>1217</v>
      </c>
      <c r="AC21150" t="s">
        <v>1217</v>
      </c>
      <c r="AD21150" t="s">
        <v>1217</v>
      </c>
      <c r="AE21150" t="s">
        <v>1217</v>
      </c>
      <c r="AF21150" t="s">
        <v>1217</v>
      </c>
    </row>
    <row r="21151" spans="1:32" hidden="1" x14ac:dyDescent="0.25">
      <c r="A21151" t="str">
        <f t="shared" si="330"/>
        <v>Solar Photovoltaic.SUN</v>
      </c>
      <c r="B21151" t="str">
        <f>INDEX(Crosswalk!$B$2:$B$47,MATCH(A21151,Crosswalk!$A$2:$A$47,0))</f>
        <v>solar PV</v>
      </c>
      <c r="C21151" t="b">
        <f>IFERROR(IF(AND(NOT(INDEX('Included Plant Filters'!$B:$B,MATCH(B21151,'Included Plant Filters'!$A:$A,0))),$W21151="Y"),FALSE,IF(AND(NOT(INDEX('Included Plant Filters'!$C:$C,MATCH(B21151,'Included Plant Filters'!$A:$A,0))),NOT(OR($X21151="Electric Utility",$X21151="IPP CHP",$X21151="IPP Non-CHP"))),FALSE,TRUE)),0)</f>
        <v>1</v>
      </c>
      <c r="D21151">
        <v>60947</v>
      </c>
      <c r="E21151" t="s">
        <v>12497</v>
      </c>
      <c r="F21151">
        <v>62075</v>
      </c>
      <c r="G21151" t="s">
        <v>19650</v>
      </c>
      <c r="H21151" t="s">
        <v>48</v>
      </c>
      <c r="I21151" t="s">
        <v>1406</v>
      </c>
      <c r="J21151" t="s">
        <v>400</v>
      </c>
      <c r="K21151" t="s">
        <v>256</v>
      </c>
      <c r="L21151" t="s">
        <v>123</v>
      </c>
      <c r="M21151" t="s">
        <v>1217</v>
      </c>
      <c r="N21151" t="s">
        <v>1335</v>
      </c>
      <c r="O21151">
        <v>1.1000000000000001</v>
      </c>
      <c r="P21151" t="s">
        <v>280</v>
      </c>
      <c r="Q21151">
        <v>1.1000000000000001</v>
      </c>
      <c r="R21151">
        <v>1.1000000000000001</v>
      </c>
      <c r="S21151" t="s">
        <v>280</v>
      </c>
      <c r="T21151" t="s">
        <v>1220</v>
      </c>
      <c r="U21151" t="s">
        <v>280</v>
      </c>
      <c r="V21151" t="s">
        <v>280</v>
      </c>
      <c r="W21151" t="s">
        <v>1220</v>
      </c>
      <c r="X21151" t="s">
        <v>1273</v>
      </c>
      <c r="Y21151">
        <v>2</v>
      </c>
      <c r="Z21151" t="s">
        <v>1219</v>
      </c>
      <c r="AA21151" t="s">
        <v>124</v>
      </c>
      <c r="AB21151" t="s">
        <v>1217</v>
      </c>
      <c r="AC21151" t="s">
        <v>1217</v>
      </c>
      <c r="AD21151" t="s">
        <v>1217</v>
      </c>
      <c r="AE21151" t="s">
        <v>1217</v>
      </c>
      <c r="AF21151" t="s">
        <v>1217</v>
      </c>
    </row>
    <row r="21152" spans="1:32" hidden="1" x14ac:dyDescent="0.25">
      <c r="A21152" t="str">
        <f t="shared" si="330"/>
        <v>Solar Photovoltaic.SUN</v>
      </c>
      <c r="B21152" t="str">
        <f>INDEX(Crosswalk!$B$2:$B$47,MATCH(A21152,Crosswalk!$A$2:$A$47,0))</f>
        <v>solar PV</v>
      </c>
      <c r="C21152" t="b">
        <f>IFERROR(IF(AND(NOT(INDEX('Included Plant Filters'!$B:$B,MATCH(B21152,'Included Plant Filters'!$A:$A,0))),$W21152="Y"),FALSE,IF(AND(NOT(INDEX('Included Plant Filters'!$C:$C,MATCH(B21152,'Included Plant Filters'!$A:$A,0))),NOT(OR($X21152="Electric Utility",$X21152="IPP CHP",$X21152="IPP Non-CHP"))),FALSE,TRUE)),0)</f>
        <v>1</v>
      </c>
      <c r="D21152">
        <v>60947</v>
      </c>
      <c r="E21152" t="s">
        <v>12497</v>
      </c>
      <c r="F21152">
        <v>62076</v>
      </c>
      <c r="G21152" t="s">
        <v>19651</v>
      </c>
      <c r="H21152" t="s">
        <v>33</v>
      </c>
      <c r="I21152" t="s">
        <v>1864</v>
      </c>
      <c r="J21152" t="s">
        <v>400</v>
      </c>
      <c r="K21152" t="s">
        <v>256</v>
      </c>
      <c r="L21152" t="s">
        <v>123</v>
      </c>
      <c r="M21152" t="s">
        <v>1217</v>
      </c>
      <c r="N21152" t="s">
        <v>1335</v>
      </c>
      <c r="O21152">
        <v>1.1000000000000001</v>
      </c>
      <c r="P21152" t="s">
        <v>280</v>
      </c>
      <c r="Q21152">
        <v>1.1000000000000001</v>
      </c>
      <c r="R21152">
        <v>1.1000000000000001</v>
      </c>
      <c r="S21152" t="s">
        <v>280</v>
      </c>
      <c r="T21152" t="s">
        <v>1220</v>
      </c>
      <c r="U21152" t="s">
        <v>280</v>
      </c>
      <c r="V21152" t="s">
        <v>280</v>
      </c>
      <c r="W21152" t="s">
        <v>1220</v>
      </c>
      <c r="X21152" t="s">
        <v>1273</v>
      </c>
      <c r="Y21152">
        <v>2</v>
      </c>
      <c r="Z21152" t="s">
        <v>1219</v>
      </c>
      <c r="AA21152" t="s">
        <v>124</v>
      </c>
      <c r="AB21152" t="s">
        <v>1217</v>
      </c>
      <c r="AC21152" t="s">
        <v>1217</v>
      </c>
      <c r="AD21152" t="s">
        <v>1217</v>
      </c>
      <c r="AE21152" t="s">
        <v>1217</v>
      </c>
      <c r="AF21152" t="s">
        <v>1217</v>
      </c>
    </row>
    <row r="21153" spans="1:32" hidden="1" x14ac:dyDescent="0.25">
      <c r="A21153" t="str">
        <f t="shared" si="330"/>
        <v>Solar Photovoltaic.SUN</v>
      </c>
      <c r="B21153" t="str">
        <f>INDEX(Crosswalk!$B$2:$B$47,MATCH(A21153,Crosswalk!$A$2:$A$47,0))</f>
        <v>solar PV</v>
      </c>
      <c r="C21153" t="b">
        <f>IFERROR(IF(AND(NOT(INDEX('Included Plant Filters'!$B:$B,MATCH(B21153,'Included Plant Filters'!$A:$A,0))),$W21153="Y"),FALSE,IF(AND(NOT(INDEX('Included Plant Filters'!$C:$C,MATCH(B21153,'Included Plant Filters'!$A:$A,0))),NOT(OR($X21153="Electric Utility",$X21153="IPP CHP",$X21153="IPP Non-CHP"))),FALSE,TRUE)),0)</f>
        <v>1</v>
      </c>
      <c r="D21153">
        <v>60947</v>
      </c>
      <c r="E21153" t="s">
        <v>12497</v>
      </c>
      <c r="F21153">
        <v>62077</v>
      </c>
      <c r="G21153" t="s">
        <v>19652</v>
      </c>
      <c r="H21153" t="s">
        <v>35</v>
      </c>
      <c r="I21153" t="s">
        <v>1542</v>
      </c>
      <c r="J21153" t="s">
        <v>400</v>
      </c>
      <c r="K21153" t="s">
        <v>256</v>
      </c>
      <c r="L21153" t="s">
        <v>123</v>
      </c>
      <c r="M21153" t="s">
        <v>1217</v>
      </c>
      <c r="N21153" t="s">
        <v>1335</v>
      </c>
      <c r="O21153">
        <v>1.5</v>
      </c>
      <c r="P21153" t="s">
        <v>280</v>
      </c>
      <c r="Q21153">
        <v>2.1</v>
      </c>
      <c r="R21153">
        <v>2.1</v>
      </c>
      <c r="S21153" t="s">
        <v>280</v>
      </c>
      <c r="T21153" t="s">
        <v>1220</v>
      </c>
      <c r="U21153" t="s">
        <v>280</v>
      </c>
      <c r="V21153" t="s">
        <v>280</v>
      </c>
      <c r="W21153" t="s">
        <v>1220</v>
      </c>
      <c r="X21153" t="s">
        <v>1273</v>
      </c>
      <c r="Y21153">
        <v>2</v>
      </c>
      <c r="Z21153" t="s">
        <v>1219</v>
      </c>
      <c r="AA21153" t="s">
        <v>124</v>
      </c>
      <c r="AB21153" t="s">
        <v>1217</v>
      </c>
      <c r="AC21153" t="s">
        <v>1217</v>
      </c>
      <c r="AD21153" t="s">
        <v>1217</v>
      </c>
      <c r="AE21153" t="s">
        <v>1217</v>
      </c>
      <c r="AF21153" t="s">
        <v>1217</v>
      </c>
    </row>
    <row r="21154" spans="1:32" hidden="1" x14ac:dyDescent="0.25">
      <c r="A21154" t="str">
        <f t="shared" si="330"/>
        <v>Onshore Wind Turbine.WND</v>
      </c>
      <c r="B21154" t="str">
        <f>INDEX(Crosswalk!$B$2:$B$47,MATCH(A21154,Crosswalk!$A$2:$A$47,0))</f>
        <v>onshore wind</v>
      </c>
      <c r="C21154" t="b">
        <f>IFERROR(IF(AND(NOT(INDEX('Included Plant Filters'!$B:$B,MATCH(B21154,'Included Plant Filters'!$A:$A,0))),$W21154="Y"),FALSE,IF(AND(NOT(INDEX('Included Plant Filters'!$C:$C,MATCH(B21154,'Included Plant Filters'!$A:$A,0))),NOT(OR($X21154="Electric Utility",$X21154="IPP CHP",$X21154="IPP Non-CHP"))),FALSE,TRUE)),0)</f>
        <v>1</v>
      </c>
      <c r="D21154">
        <v>9417</v>
      </c>
      <c r="E21154" t="s">
        <v>431</v>
      </c>
      <c r="F21154">
        <v>62079</v>
      </c>
      <c r="G21154" t="s">
        <v>19653</v>
      </c>
      <c r="H21154" t="s">
        <v>55</v>
      </c>
      <c r="I21154" t="s">
        <v>1513</v>
      </c>
      <c r="J21154" t="s">
        <v>24</v>
      </c>
      <c r="K21154" t="s">
        <v>258</v>
      </c>
      <c r="L21154" t="s">
        <v>112</v>
      </c>
      <c r="M21154" t="s">
        <v>1217</v>
      </c>
      <c r="N21154" t="s">
        <v>1218</v>
      </c>
      <c r="O21154">
        <v>201.3</v>
      </c>
      <c r="P21154">
        <v>0.95</v>
      </c>
      <c r="Q21154">
        <v>201.3</v>
      </c>
      <c r="R21154">
        <v>201.3</v>
      </c>
      <c r="S21154">
        <v>0.1</v>
      </c>
      <c r="T21154" t="s">
        <v>1220</v>
      </c>
      <c r="U21154" t="s">
        <v>280</v>
      </c>
      <c r="V21154" t="s">
        <v>280</v>
      </c>
      <c r="W21154" t="s">
        <v>1220</v>
      </c>
      <c r="X21154" t="s">
        <v>11</v>
      </c>
      <c r="Y21154">
        <v>1</v>
      </c>
      <c r="Z21154" t="s">
        <v>1219</v>
      </c>
      <c r="AA21154" t="s">
        <v>113</v>
      </c>
      <c r="AB21154" t="s">
        <v>1217</v>
      </c>
      <c r="AC21154" t="s">
        <v>1217</v>
      </c>
      <c r="AD21154" t="s">
        <v>1217</v>
      </c>
      <c r="AE21154" t="s">
        <v>1217</v>
      </c>
      <c r="AF21154" t="s">
        <v>1217</v>
      </c>
    </row>
    <row r="21155" spans="1:32" hidden="1" x14ac:dyDescent="0.25">
      <c r="A21155" t="str">
        <f t="shared" si="330"/>
        <v>Onshore Wind Turbine.WND</v>
      </c>
      <c r="B21155" t="str">
        <f>INDEX(Crosswalk!$B$2:$B$47,MATCH(A21155,Crosswalk!$A$2:$A$47,0))</f>
        <v>onshore wind</v>
      </c>
      <c r="C21155" t="b">
        <f>IFERROR(IF(AND(NOT(INDEX('Included Plant Filters'!$B:$B,MATCH(B21155,'Included Plant Filters'!$A:$A,0))),$W21155="Y"),FALSE,IF(AND(NOT(INDEX('Included Plant Filters'!$C:$C,MATCH(B21155,'Included Plant Filters'!$A:$A,0))),NOT(OR($X21155="Electric Utility",$X21155="IPP CHP",$X21155="IPP Non-CHP"))),FALSE,TRUE)),0)</f>
        <v>1</v>
      </c>
      <c r="D21155">
        <v>9417</v>
      </c>
      <c r="E21155" t="s">
        <v>431</v>
      </c>
      <c r="F21155">
        <v>62080</v>
      </c>
      <c r="G21155" t="s">
        <v>3901</v>
      </c>
      <c r="H21155" t="s">
        <v>55</v>
      </c>
      <c r="I21155" t="s">
        <v>19654</v>
      </c>
      <c r="J21155" t="s">
        <v>24</v>
      </c>
      <c r="K21155" t="s">
        <v>258</v>
      </c>
      <c r="L21155" t="s">
        <v>112</v>
      </c>
      <c r="M21155" t="s">
        <v>1217</v>
      </c>
      <c r="N21155" t="s">
        <v>1218</v>
      </c>
      <c r="O21155">
        <v>130.9</v>
      </c>
      <c r="P21155">
        <v>0.95</v>
      </c>
      <c r="Q21155">
        <v>130.9</v>
      </c>
      <c r="R21155">
        <v>130.9</v>
      </c>
      <c r="S21155">
        <v>0.1</v>
      </c>
      <c r="T21155" t="s">
        <v>1220</v>
      </c>
      <c r="U21155" t="s">
        <v>280</v>
      </c>
      <c r="V21155" t="s">
        <v>280</v>
      </c>
      <c r="W21155" t="s">
        <v>1220</v>
      </c>
      <c r="X21155" t="s">
        <v>11</v>
      </c>
      <c r="Y21155">
        <v>1</v>
      </c>
      <c r="Z21155" t="s">
        <v>1219</v>
      </c>
      <c r="AA21155" t="s">
        <v>113</v>
      </c>
      <c r="AB21155" t="s">
        <v>1217</v>
      </c>
      <c r="AC21155" t="s">
        <v>1217</v>
      </c>
      <c r="AD21155" t="s">
        <v>1217</v>
      </c>
      <c r="AE21155" t="s">
        <v>1217</v>
      </c>
      <c r="AF21155" t="s">
        <v>1217</v>
      </c>
    </row>
    <row r="21156" spans="1:32" hidden="1" x14ac:dyDescent="0.25">
      <c r="A21156" t="str">
        <f t="shared" si="330"/>
        <v>Onshore Wind Turbine.WND</v>
      </c>
      <c r="B21156" t="str">
        <f>INDEX(Crosswalk!$B$2:$B$47,MATCH(A21156,Crosswalk!$A$2:$A$47,0))</f>
        <v>onshore wind</v>
      </c>
      <c r="C21156" t="b">
        <f>IFERROR(IF(AND(NOT(INDEX('Included Plant Filters'!$B:$B,MATCH(B21156,'Included Plant Filters'!$A:$A,0))),$W21156="Y"),FALSE,IF(AND(NOT(INDEX('Included Plant Filters'!$C:$C,MATCH(B21156,'Included Plant Filters'!$A:$A,0))),NOT(OR($X21156="Electric Utility",$X21156="IPP CHP",$X21156="IPP Non-CHP"))),FALSE,TRUE)),0)</f>
        <v>1</v>
      </c>
      <c r="D21156">
        <v>9417</v>
      </c>
      <c r="E21156" t="s">
        <v>431</v>
      </c>
      <c r="F21156">
        <v>62081</v>
      </c>
      <c r="G21156" t="s">
        <v>19655</v>
      </c>
      <c r="H21156" t="s">
        <v>55</v>
      </c>
      <c r="I21156" t="s">
        <v>2258</v>
      </c>
      <c r="J21156" t="s">
        <v>24</v>
      </c>
      <c r="K21156" t="s">
        <v>258</v>
      </c>
      <c r="L21156" t="s">
        <v>112</v>
      </c>
      <c r="M21156" t="s">
        <v>1217</v>
      </c>
      <c r="N21156" t="s">
        <v>1218</v>
      </c>
      <c r="O21156">
        <v>199.8</v>
      </c>
      <c r="P21156">
        <v>0.95</v>
      </c>
      <c r="Q21156">
        <v>199.8</v>
      </c>
      <c r="R21156">
        <v>199.8</v>
      </c>
      <c r="S21156">
        <v>0.1</v>
      </c>
      <c r="T21156" t="s">
        <v>1220</v>
      </c>
      <c r="U21156" t="s">
        <v>280</v>
      </c>
      <c r="V21156" t="s">
        <v>280</v>
      </c>
      <c r="W21156" t="s">
        <v>1220</v>
      </c>
      <c r="X21156" t="s">
        <v>11</v>
      </c>
      <c r="Y21156">
        <v>1</v>
      </c>
      <c r="Z21156" t="s">
        <v>1219</v>
      </c>
      <c r="AA21156" t="s">
        <v>113</v>
      </c>
      <c r="AB21156" t="s">
        <v>1217</v>
      </c>
      <c r="AC21156" t="s">
        <v>1217</v>
      </c>
      <c r="AD21156" t="s">
        <v>1217</v>
      </c>
      <c r="AE21156" t="s">
        <v>1217</v>
      </c>
      <c r="AF21156" t="s">
        <v>1217</v>
      </c>
    </row>
    <row r="21157" spans="1:32" hidden="1" x14ac:dyDescent="0.25">
      <c r="A21157" t="str">
        <f t="shared" si="330"/>
        <v>Solar Photovoltaic.SUN</v>
      </c>
      <c r="B21157" t="str">
        <f>INDEX(Crosswalk!$B$2:$B$47,MATCH(A21157,Crosswalk!$A$2:$A$47,0))</f>
        <v>solar PV</v>
      </c>
      <c r="C21157" t="b">
        <f>IFERROR(IF(AND(NOT(INDEX('Included Plant Filters'!$B:$B,MATCH(B21157,'Included Plant Filters'!$A:$A,0))),$W21157="Y"),FALSE,IF(AND(NOT(INDEX('Included Plant Filters'!$C:$C,MATCH(B21157,'Included Plant Filters'!$A:$A,0))),NOT(OR($X21157="Electric Utility",$X21157="IPP CHP",$X21157="IPP Non-CHP"))),FALSE,TRUE)),0)</f>
        <v>1</v>
      </c>
      <c r="D21157">
        <v>54913</v>
      </c>
      <c r="E21157" t="s">
        <v>19619</v>
      </c>
      <c r="F21157">
        <v>62082</v>
      </c>
      <c r="G21157" t="s">
        <v>19656</v>
      </c>
      <c r="H21157" t="s">
        <v>30</v>
      </c>
      <c r="I21157" t="s">
        <v>2879</v>
      </c>
      <c r="J21157" t="s">
        <v>19657</v>
      </c>
      <c r="K21157" t="s">
        <v>256</v>
      </c>
      <c r="L21157" t="s">
        <v>123</v>
      </c>
      <c r="M21157" t="s">
        <v>1217</v>
      </c>
      <c r="N21157" t="s">
        <v>1218</v>
      </c>
      <c r="O21157">
        <v>5</v>
      </c>
      <c r="P21157" t="s">
        <v>280</v>
      </c>
      <c r="Q21157">
        <v>5</v>
      </c>
      <c r="R21157">
        <v>5</v>
      </c>
      <c r="S21157" t="s">
        <v>280</v>
      </c>
      <c r="T21157" t="s">
        <v>1220</v>
      </c>
      <c r="U21157" t="s">
        <v>280</v>
      </c>
      <c r="V21157" t="s">
        <v>280</v>
      </c>
      <c r="W21157" t="s">
        <v>1220</v>
      </c>
      <c r="X21157" t="s">
        <v>11</v>
      </c>
      <c r="Y21157">
        <v>1</v>
      </c>
      <c r="Z21157" t="s">
        <v>1219</v>
      </c>
      <c r="AA21157" t="s">
        <v>124</v>
      </c>
      <c r="AB21157" t="s">
        <v>1217</v>
      </c>
      <c r="AC21157" t="s">
        <v>1217</v>
      </c>
      <c r="AD21157" t="s">
        <v>1217</v>
      </c>
      <c r="AE21157" t="s">
        <v>1217</v>
      </c>
      <c r="AF21157" t="s">
        <v>1217</v>
      </c>
    </row>
    <row r="21158" spans="1:32" hidden="1" x14ac:dyDescent="0.25">
      <c r="A21158" t="str">
        <f t="shared" si="330"/>
        <v>Solar Photovoltaic.SUN</v>
      </c>
      <c r="B21158" t="str">
        <f>INDEX(Crosswalk!$B$2:$B$47,MATCH(A21158,Crosswalk!$A$2:$A$47,0))</f>
        <v>solar PV</v>
      </c>
      <c r="C21158" t="b">
        <f>IFERROR(IF(AND(NOT(INDEX('Included Plant Filters'!$B:$B,MATCH(B21158,'Included Plant Filters'!$A:$A,0))),$W21158="Y"),FALSE,IF(AND(NOT(INDEX('Included Plant Filters'!$C:$C,MATCH(B21158,'Included Plant Filters'!$A:$A,0))),NOT(OR($X21158="Electric Utility",$X21158="IPP CHP",$X21158="IPP Non-CHP"))),FALSE,TRUE)),0)</f>
        <v>1</v>
      </c>
      <c r="D21158">
        <v>60970</v>
      </c>
      <c r="E21158" t="s">
        <v>16487</v>
      </c>
      <c r="F21158">
        <v>62084</v>
      </c>
      <c r="G21158" t="s">
        <v>19658</v>
      </c>
      <c r="H21158" t="s">
        <v>88</v>
      </c>
      <c r="I21158" t="s">
        <v>3121</v>
      </c>
      <c r="J21158" t="s">
        <v>19659</v>
      </c>
      <c r="K21158" t="s">
        <v>256</v>
      </c>
      <c r="L21158" t="s">
        <v>123</v>
      </c>
      <c r="M21158" t="s">
        <v>1217</v>
      </c>
      <c r="N21158" t="s">
        <v>1218</v>
      </c>
      <c r="O21158">
        <v>1</v>
      </c>
      <c r="P21158" t="s">
        <v>280</v>
      </c>
      <c r="Q21158">
        <v>1</v>
      </c>
      <c r="R21158">
        <v>1</v>
      </c>
      <c r="S21158" t="s">
        <v>280</v>
      </c>
      <c r="T21158" t="s">
        <v>1220</v>
      </c>
      <c r="U21158" t="s">
        <v>280</v>
      </c>
      <c r="V21158" t="s">
        <v>280</v>
      </c>
      <c r="W21158" t="s">
        <v>1220</v>
      </c>
      <c r="X21158" t="s">
        <v>1273</v>
      </c>
      <c r="Y21158">
        <v>2</v>
      </c>
      <c r="Z21158" t="s">
        <v>1219</v>
      </c>
      <c r="AA21158" t="s">
        <v>124</v>
      </c>
      <c r="AB21158" t="s">
        <v>1217</v>
      </c>
      <c r="AC21158" t="s">
        <v>1217</v>
      </c>
      <c r="AD21158" t="s">
        <v>1217</v>
      </c>
      <c r="AE21158" t="s">
        <v>1217</v>
      </c>
      <c r="AF21158" t="s">
        <v>1217</v>
      </c>
    </row>
    <row r="21159" spans="1:32" hidden="1" x14ac:dyDescent="0.25">
      <c r="A21159" t="str">
        <f t="shared" si="330"/>
        <v>Solar Photovoltaic.SUN</v>
      </c>
      <c r="B21159" t="str">
        <f>INDEX(Crosswalk!$B$2:$B$47,MATCH(A21159,Crosswalk!$A$2:$A$47,0))</f>
        <v>solar PV</v>
      </c>
      <c r="C21159" t="b">
        <f>IFERROR(IF(AND(NOT(INDEX('Included Plant Filters'!$B:$B,MATCH(B21159,'Included Plant Filters'!$A:$A,0))),$W21159="Y"),FALSE,IF(AND(NOT(INDEX('Included Plant Filters'!$C:$C,MATCH(B21159,'Included Plant Filters'!$A:$A,0))),NOT(OR($X21159="Electric Utility",$X21159="IPP CHP",$X21159="IPP Non-CHP"))),FALSE,TRUE)),0)</f>
        <v>1</v>
      </c>
      <c r="D21159">
        <v>60970</v>
      </c>
      <c r="E21159" t="s">
        <v>16487</v>
      </c>
      <c r="F21159">
        <v>62085</v>
      </c>
      <c r="G21159" t="s">
        <v>19660</v>
      </c>
      <c r="H21159" t="s">
        <v>88</v>
      </c>
      <c r="I21159" t="s">
        <v>3121</v>
      </c>
      <c r="J21159" t="s">
        <v>19661</v>
      </c>
      <c r="K21159" t="s">
        <v>256</v>
      </c>
      <c r="L21159" t="s">
        <v>123</v>
      </c>
      <c r="M21159" t="s">
        <v>1217</v>
      </c>
      <c r="N21159" t="s">
        <v>1218</v>
      </c>
      <c r="O21159">
        <v>1</v>
      </c>
      <c r="P21159" t="s">
        <v>280</v>
      </c>
      <c r="Q21159">
        <v>1</v>
      </c>
      <c r="R21159">
        <v>1</v>
      </c>
      <c r="S21159" t="s">
        <v>280</v>
      </c>
      <c r="T21159" t="s">
        <v>1220</v>
      </c>
      <c r="U21159" t="s">
        <v>280</v>
      </c>
      <c r="V21159" t="s">
        <v>280</v>
      </c>
      <c r="W21159" t="s">
        <v>1220</v>
      </c>
      <c r="X21159" t="s">
        <v>1273</v>
      </c>
      <c r="Y21159">
        <v>2</v>
      </c>
      <c r="Z21159" t="s">
        <v>1219</v>
      </c>
      <c r="AA21159" t="s">
        <v>124</v>
      </c>
      <c r="AB21159" t="s">
        <v>1217</v>
      </c>
      <c r="AC21159" t="s">
        <v>1217</v>
      </c>
      <c r="AD21159" t="s">
        <v>1217</v>
      </c>
      <c r="AE21159" t="s">
        <v>1217</v>
      </c>
      <c r="AF21159" t="s">
        <v>1217</v>
      </c>
    </row>
    <row r="21160" spans="1:32" hidden="1" x14ac:dyDescent="0.25">
      <c r="A21160" t="str">
        <f t="shared" si="330"/>
        <v>Solar Photovoltaic.SUN</v>
      </c>
      <c r="B21160" t="str">
        <f>INDEX(Crosswalk!$B$2:$B$47,MATCH(A21160,Crosswalk!$A$2:$A$47,0))</f>
        <v>solar PV</v>
      </c>
      <c r="C21160" t="b">
        <f>IFERROR(IF(AND(NOT(INDEX('Included Plant Filters'!$B:$B,MATCH(B21160,'Included Plant Filters'!$A:$A,0))),$W21160="Y"),FALSE,IF(AND(NOT(INDEX('Included Plant Filters'!$C:$C,MATCH(B21160,'Included Plant Filters'!$A:$A,0))),NOT(OR($X21160="Electric Utility",$X21160="IPP CHP",$X21160="IPP Non-CHP"))),FALSE,TRUE)),0)</f>
        <v>1</v>
      </c>
      <c r="D21160">
        <v>60970</v>
      </c>
      <c r="E21160" t="s">
        <v>16487</v>
      </c>
      <c r="F21160">
        <v>62086</v>
      </c>
      <c r="G21160" t="s">
        <v>19662</v>
      </c>
      <c r="H21160" t="s">
        <v>88</v>
      </c>
      <c r="I21160" t="s">
        <v>3121</v>
      </c>
      <c r="J21160" t="s">
        <v>19663</v>
      </c>
      <c r="K21160" t="s">
        <v>256</v>
      </c>
      <c r="L21160" t="s">
        <v>123</v>
      </c>
      <c r="M21160" t="s">
        <v>1217</v>
      </c>
      <c r="N21160" t="s">
        <v>1218</v>
      </c>
      <c r="O21160">
        <v>1</v>
      </c>
      <c r="P21160" t="s">
        <v>280</v>
      </c>
      <c r="Q21160">
        <v>1</v>
      </c>
      <c r="R21160">
        <v>1</v>
      </c>
      <c r="S21160" t="s">
        <v>280</v>
      </c>
      <c r="T21160" t="s">
        <v>1220</v>
      </c>
      <c r="U21160" t="s">
        <v>280</v>
      </c>
      <c r="V21160" t="s">
        <v>280</v>
      </c>
      <c r="W21160" t="s">
        <v>1220</v>
      </c>
      <c r="X21160" t="s">
        <v>1273</v>
      </c>
      <c r="Y21160">
        <v>2</v>
      </c>
      <c r="Z21160" t="s">
        <v>1219</v>
      </c>
      <c r="AA21160" t="s">
        <v>124</v>
      </c>
      <c r="AB21160" t="s">
        <v>1217</v>
      </c>
      <c r="AC21160" t="s">
        <v>1217</v>
      </c>
      <c r="AD21160" t="s">
        <v>1217</v>
      </c>
      <c r="AE21160" t="s">
        <v>1217</v>
      </c>
      <c r="AF21160" t="s">
        <v>1217</v>
      </c>
    </row>
    <row r="21161" spans="1:32" hidden="1" x14ac:dyDescent="0.25">
      <c r="A21161" t="str">
        <f t="shared" si="330"/>
        <v>Solar Photovoltaic.SUN</v>
      </c>
      <c r="B21161" t="str">
        <f>INDEX(Crosswalk!$B$2:$B$47,MATCH(A21161,Crosswalk!$A$2:$A$47,0))</f>
        <v>solar PV</v>
      </c>
      <c r="C21161" t="b">
        <f>IFERROR(IF(AND(NOT(INDEX('Included Plant Filters'!$B:$B,MATCH(B21161,'Included Plant Filters'!$A:$A,0))),$W21161="Y"),FALSE,IF(AND(NOT(INDEX('Included Plant Filters'!$C:$C,MATCH(B21161,'Included Plant Filters'!$A:$A,0))),NOT(OR($X21161="Electric Utility",$X21161="IPP CHP",$X21161="IPP Non-CHP"))),FALSE,TRUE)),0)</f>
        <v>1</v>
      </c>
      <c r="D21161">
        <v>60970</v>
      </c>
      <c r="E21161" t="s">
        <v>16487</v>
      </c>
      <c r="F21161">
        <v>62087</v>
      </c>
      <c r="G21161" t="s">
        <v>19664</v>
      </c>
      <c r="H21161" t="s">
        <v>88</v>
      </c>
      <c r="I21161" t="s">
        <v>3121</v>
      </c>
      <c r="J21161" t="s">
        <v>19665</v>
      </c>
      <c r="K21161" t="s">
        <v>256</v>
      </c>
      <c r="L21161" t="s">
        <v>123</v>
      </c>
      <c r="M21161" t="s">
        <v>1217</v>
      </c>
      <c r="N21161" t="s">
        <v>1218</v>
      </c>
      <c r="O21161">
        <v>1</v>
      </c>
      <c r="P21161" t="s">
        <v>280</v>
      </c>
      <c r="Q21161">
        <v>1</v>
      </c>
      <c r="R21161">
        <v>1</v>
      </c>
      <c r="S21161" t="s">
        <v>280</v>
      </c>
      <c r="T21161" t="s">
        <v>1220</v>
      </c>
      <c r="U21161" t="s">
        <v>280</v>
      </c>
      <c r="V21161" t="s">
        <v>280</v>
      </c>
      <c r="W21161" t="s">
        <v>1220</v>
      </c>
      <c r="X21161" t="s">
        <v>1273</v>
      </c>
      <c r="Y21161">
        <v>2</v>
      </c>
      <c r="Z21161" t="s">
        <v>1219</v>
      </c>
      <c r="AA21161" t="s">
        <v>124</v>
      </c>
      <c r="AB21161" t="s">
        <v>1217</v>
      </c>
      <c r="AC21161" t="s">
        <v>1217</v>
      </c>
      <c r="AD21161" t="s">
        <v>1217</v>
      </c>
      <c r="AE21161" t="s">
        <v>1217</v>
      </c>
      <c r="AF21161" t="s">
        <v>1217</v>
      </c>
    </row>
    <row r="21162" spans="1:32" hidden="1" x14ac:dyDescent="0.25">
      <c r="A21162" t="str">
        <f t="shared" si="330"/>
        <v>Solar Photovoltaic.SUN</v>
      </c>
      <c r="B21162" t="str">
        <f>INDEX(Crosswalk!$B$2:$B$47,MATCH(A21162,Crosswalk!$A$2:$A$47,0))</f>
        <v>solar PV</v>
      </c>
      <c r="C21162" t="b">
        <f>IFERROR(IF(AND(NOT(INDEX('Included Plant Filters'!$B:$B,MATCH(B21162,'Included Plant Filters'!$A:$A,0))),$W21162="Y"),FALSE,IF(AND(NOT(INDEX('Included Plant Filters'!$C:$C,MATCH(B21162,'Included Plant Filters'!$A:$A,0))),NOT(OR($X21162="Electric Utility",$X21162="IPP CHP",$X21162="IPP Non-CHP"))),FALSE,TRUE)),0)</f>
        <v>1</v>
      </c>
      <c r="D21162">
        <v>61187</v>
      </c>
      <c r="E21162" t="s">
        <v>18692</v>
      </c>
      <c r="F21162">
        <v>62088</v>
      </c>
      <c r="G21162" t="s">
        <v>19666</v>
      </c>
      <c r="H21162" t="s">
        <v>88</v>
      </c>
      <c r="I21162" t="s">
        <v>5142</v>
      </c>
      <c r="J21162" t="s">
        <v>19667</v>
      </c>
      <c r="K21162" t="s">
        <v>256</v>
      </c>
      <c r="L21162" t="s">
        <v>123</v>
      </c>
      <c r="M21162" t="s">
        <v>1217</v>
      </c>
      <c r="N21162" t="s">
        <v>1218</v>
      </c>
      <c r="O21162">
        <v>1.8</v>
      </c>
      <c r="P21162" t="s">
        <v>280</v>
      </c>
      <c r="Q21162">
        <v>1.8</v>
      </c>
      <c r="R21162">
        <v>1.8</v>
      </c>
      <c r="S21162" t="s">
        <v>280</v>
      </c>
      <c r="T21162" t="s">
        <v>1220</v>
      </c>
      <c r="U21162" t="s">
        <v>280</v>
      </c>
      <c r="V21162" t="s">
        <v>280</v>
      </c>
      <c r="W21162" t="s">
        <v>1220</v>
      </c>
      <c r="X21162" t="s">
        <v>1273</v>
      </c>
      <c r="Y21162">
        <v>2</v>
      </c>
      <c r="Z21162" t="s">
        <v>1219</v>
      </c>
      <c r="AA21162" t="s">
        <v>124</v>
      </c>
      <c r="AB21162" t="s">
        <v>1217</v>
      </c>
      <c r="AC21162" t="s">
        <v>1217</v>
      </c>
      <c r="AD21162" t="s">
        <v>1217</v>
      </c>
      <c r="AE21162" t="s">
        <v>1217</v>
      </c>
      <c r="AF21162" t="s">
        <v>1217</v>
      </c>
    </row>
    <row r="21163" spans="1:32" hidden="1" x14ac:dyDescent="0.25">
      <c r="A21163" t="str">
        <f t="shared" si="330"/>
        <v>Solar Photovoltaic.SUN</v>
      </c>
      <c r="B21163" t="str">
        <f>INDEX(Crosswalk!$B$2:$B$47,MATCH(A21163,Crosswalk!$A$2:$A$47,0))</f>
        <v>solar PV</v>
      </c>
      <c r="C21163" t="b">
        <f>IFERROR(IF(AND(NOT(INDEX('Included Plant Filters'!$B:$B,MATCH(B21163,'Included Plant Filters'!$A:$A,0))),$W21163="Y"),FALSE,IF(AND(NOT(INDEX('Included Plant Filters'!$C:$C,MATCH(B21163,'Included Plant Filters'!$A:$A,0))),NOT(OR($X21163="Electric Utility",$X21163="IPP CHP",$X21163="IPP Non-CHP"))),FALSE,TRUE)),0)</f>
        <v>1</v>
      </c>
      <c r="D21163">
        <v>61612</v>
      </c>
      <c r="E21163" t="s">
        <v>492</v>
      </c>
      <c r="F21163">
        <v>62089</v>
      </c>
      <c r="G21163" t="s">
        <v>492</v>
      </c>
      <c r="H21163" t="s">
        <v>36</v>
      </c>
      <c r="I21163" t="s">
        <v>3818</v>
      </c>
      <c r="J21163" t="s">
        <v>491</v>
      </c>
      <c r="K21163" t="s">
        <v>256</v>
      </c>
      <c r="L21163" t="s">
        <v>123</v>
      </c>
      <c r="M21163" t="s">
        <v>1217</v>
      </c>
      <c r="N21163" t="s">
        <v>1218</v>
      </c>
      <c r="O21163">
        <v>1</v>
      </c>
      <c r="P21163" t="s">
        <v>280</v>
      </c>
      <c r="Q21163">
        <v>1</v>
      </c>
      <c r="R21163">
        <v>1</v>
      </c>
      <c r="S21163">
        <v>1</v>
      </c>
      <c r="T21163" t="s">
        <v>1220</v>
      </c>
      <c r="U21163">
        <v>4</v>
      </c>
      <c r="V21163">
        <v>2049</v>
      </c>
      <c r="W21163" t="s">
        <v>1220</v>
      </c>
      <c r="X21163" t="s">
        <v>1273</v>
      </c>
      <c r="Y21163">
        <v>2</v>
      </c>
      <c r="Z21163" t="s">
        <v>1219</v>
      </c>
      <c r="AA21163" t="s">
        <v>124</v>
      </c>
      <c r="AB21163" t="s">
        <v>1217</v>
      </c>
      <c r="AC21163" t="s">
        <v>1217</v>
      </c>
      <c r="AD21163" t="s">
        <v>1217</v>
      </c>
      <c r="AE21163" t="s">
        <v>1217</v>
      </c>
      <c r="AF21163" t="s">
        <v>1217</v>
      </c>
    </row>
    <row r="21164" spans="1:32" hidden="1" x14ac:dyDescent="0.25">
      <c r="A21164" t="str">
        <f t="shared" si="330"/>
        <v>Solar Photovoltaic.SUN</v>
      </c>
      <c r="B21164" t="str">
        <f>INDEX(Crosswalk!$B$2:$B$47,MATCH(A21164,Crosswalk!$A$2:$A$47,0))</f>
        <v>solar PV</v>
      </c>
      <c r="C21164" t="b">
        <f>IFERROR(IF(AND(NOT(INDEX('Included Plant Filters'!$B:$B,MATCH(B21164,'Included Plant Filters'!$A:$A,0))),$W21164="Y"),FALSE,IF(AND(NOT(INDEX('Included Plant Filters'!$C:$C,MATCH(B21164,'Included Plant Filters'!$A:$A,0))),NOT(OR($X21164="Electric Utility",$X21164="IPP CHP",$X21164="IPP Non-CHP"))),FALSE,TRUE)),0)</f>
        <v>1</v>
      </c>
      <c r="D21164">
        <v>54913</v>
      </c>
      <c r="E21164" t="s">
        <v>19619</v>
      </c>
      <c r="F21164">
        <v>62090</v>
      </c>
      <c r="G21164" t="s">
        <v>19668</v>
      </c>
      <c r="H21164" t="s">
        <v>30</v>
      </c>
      <c r="I21164" t="s">
        <v>1513</v>
      </c>
      <c r="J21164" t="s">
        <v>19657</v>
      </c>
      <c r="K21164" t="s">
        <v>256</v>
      </c>
      <c r="L21164" t="s">
        <v>123</v>
      </c>
      <c r="M21164" t="s">
        <v>1217</v>
      </c>
      <c r="N21164" t="s">
        <v>1218</v>
      </c>
      <c r="O21164">
        <v>1.1000000000000001</v>
      </c>
      <c r="P21164" t="s">
        <v>280</v>
      </c>
      <c r="Q21164">
        <v>1.1000000000000001</v>
      </c>
      <c r="R21164">
        <v>1.1000000000000001</v>
      </c>
      <c r="S21164" t="s">
        <v>280</v>
      </c>
      <c r="T21164" t="s">
        <v>1220</v>
      </c>
      <c r="U21164" t="s">
        <v>280</v>
      </c>
      <c r="V21164" t="s">
        <v>280</v>
      </c>
      <c r="W21164" t="s">
        <v>1220</v>
      </c>
      <c r="X21164" t="s">
        <v>11</v>
      </c>
      <c r="Y21164">
        <v>1</v>
      </c>
      <c r="Z21164" t="s">
        <v>1219</v>
      </c>
      <c r="AA21164" t="s">
        <v>124</v>
      </c>
      <c r="AB21164" t="s">
        <v>1217</v>
      </c>
      <c r="AC21164" t="s">
        <v>1217</v>
      </c>
      <c r="AD21164" t="s">
        <v>1217</v>
      </c>
      <c r="AE21164" t="s">
        <v>1217</v>
      </c>
      <c r="AF21164" t="s">
        <v>1217</v>
      </c>
    </row>
    <row r="21165" spans="1:32" hidden="1" x14ac:dyDescent="0.25">
      <c r="A21165" t="str">
        <f t="shared" si="330"/>
        <v>Solar Photovoltaic.SUN</v>
      </c>
      <c r="B21165" t="str">
        <f>INDEX(Crosswalk!$B$2:$B$47,MATCH(A21165,Crosswalk!$A$2:$A$47,0))</f>
        <v>solar PV</v>
      </c>
      <c r="C21165" t="b">
        <f>IFERROR(IF(AND(NOT(INDEX('Included Plant Filters'!$B:$B,MATCH(B21165,'Included Plant Filters'!$A:$A,0))),$W21165="Y"),FALSE,IF(AND(NOT(INDEX('Included Plant Filters'!$C:$C,MATCH(B21165,'Included Plant Filters'!$A:$A,0))),NOT(OR($X21165="Electric Utility",$X21165="IPP CHP",$X21165="IPP Non-CHP"))),FALSE,TRUE)),0)</f>
        <v>1</v>
      </c>
      <c r="D21165">
        <v>54913</v>
      </c>
      <c r="E21165" t="s">
        <v>19619</v>
      </c>
      <c r="F21165">
        <v>62091</v>
      </c>
      <c r="G21165" t="s">
        <v>19669</v>
      </c>
      <c r="H21165" t="s">
        <v>30</v>
      </c>
      <c r="I21165" t="s">
        <v>12914</v>
      </c>
      <c r="J21165" t="s">
        <v>19621</v>
      </c>
      <c r="K21165" t="s">
        <v>256</v>
      </c>
      <c r="L21165" t="s">
        <v>123</v>
      </c>
      <c r="M21165" t="s">
        <v>1217</v>
      </c>
      <c r="N21165" t="s">
        <v>1218</v>
      </c>
      <c r="O21165">
        <v>3.6</v>
      </c>
      <c r="P21165" t="s">
        <v>280</v>
      </c>
      <c r="Q21165">
        <v>3.6</v>
      </c>
      <c r="R21165">
        <v>3.6</v>
      </c>
      <c r="S21165" t="s">
        <v>280</v>
      </c>
      <c r="T21165" t="s">
        <v>1220</v>
      </c>
      <c r="U21165" t="s">
        <v>280</v>
      </c>
      <c r="V21165" t="s">
        <v>280</v>
      </c>
      <c r="W21165" t="s">
        <v>1220</v>
      </c>
      <c r="X21165" t="s">
        <v>11</v>
      </c>
      <c r="Y21165">
        <v>1</v>
      </c>
      <c r="Z21165" t="s">
        <v>1219</v>
      </c>
      <c r="AA21165" t="s">
        <v>124</v>
      </c>
      <c r="AB21165" t="s">
        <v>1217</v>
      </c>
      <c r="AC21165" t="s">
        <v>1217</v>
      </c>
      <c r="AD21165" t="s">
        <v>1217</v>
      </c>
      <c r="AE21165" t="s">
        <v>1217</v>
      </c>
      <c r="AF21165" t="s">
        <v>1217</v>
      </c>
    </row>
    <row r="21166" spans="1:32" hidden="1" x14ac:dyDescent="0.25">
      <c r="A21166" t="str">
        <f t="shared" si="330"/>
        <v>Solar Photovoltaic.SUN</v>
      </c>
      <c r="B21166" t="str">
        <f>INDEX(Crosswalk!$B$2:$B$47,MATCH(A21166,Crosswalk!$A$2:$A$47,0))</f>
        <v>solar PV</v>
      </c>
      <c r="C21166" t="b">
        <f>IFERROR(IF(AND(NOT(INDEX('Included Plant Filters'!$B:$B,MATCH(B21166,'Included Plant Filters'!$A:$A,0))),$W21166="Y"),FALSE,IF(AND(NOT(INDEX('Included Plant Filters'!$C:$C,MATCH(B21166,'Included Plant Filters'!$A:$A,0))),NOT(OR($X21166="Electric Utility",$X21166="IPP CHP",$X21166="IPP Non-CHP"))),FALSE,TRUE)),0)</f>
        <v>1</v>
      </c>
      <c r="D21166">
        <v>54913</v>
      </c>
      <c r="E21166" t="s">
        <v>19619</v>
      </c>
      <c r="F21166">
        <v>62092</v>
      </c>
      <c r="G21166" t="s">
        <v>19670</v>
      </c>
      <c r="H21166" t="s">
        <v>30</v>
      </c>
      <c r="I21166" t="s">
        <v>1513</v>
      </c>
      <c r="J21166" t="s">
        <v>19657</v>
      </c>
      <c r="K21166" t="s">
        <v>256</v>
      </c>
      <c r="L21166" t="s">
        <v>123</v>
      </c>
      <c r="M21166" t="s">
        <v>1217</v>
      </c>
      <c r="N21166" t="s">
        <v>1218</v>
      </c>
      <c r="O21166">
        <v>4.0999999999999996</v>
      </c>
      <c r="P21166" t="s">
        <v>280</v>
      </c>
      <c r="Q21166">
        <v>4.0999999999999996</v>
      </c>
      <c r="R21166">
        <v>4.0999999999999996</v>
      </c>
      <c r="S21166" t="s">
        <v>280</v>
      </c>
      <c r="T21166" t="s">
        <v>1220</v>
      </c>
      <c r="U21166" t="s">
        <v>280</v>
      </c>
      <c r="V21166" t="s">
        <v>280</v>
      </c>
      <c r="W21166" t="s">
        <v>1220</v>
      </c>
      <c r="X21166" t="s">
        <v>11</v>
      </c>
      <c r="Y21166">
        <v>1</v>
      </c>
      <c r="Z21166" t="s">
        <v>1219</v>
      </c>
      <c r="AA21166" t="s">
        <v>124</v>
      </c>
      <c r="AB21166" t="s">
        <v>1217</v>
      </c>
      <c r="AC21166" t="s">
        <v>1217</v>
      </c>
      <c r="AD21166" t="s">
        <v>1217</v>
      </c>
      <c r="AE21166" t="s">
        <v>1217</v>
      </c>
      <c r="AF21166" t="s">
        <v>1217</v>
      </c>
    </row>
    <row r="21167" spans="1:32" hidden="1" x14ac:dyDescent="0.25">
      <c r="A21167" t="str">
        <f t="shared" si="330"/>
        <v>Solar Photovoltaic.SUN</v>
      </c>
      <c r="B21167" t="str">
        <f>INDEX(Crosswalk!$B$2:$B$47,MATCH(A21167,Crosswalk!$A$2:$A$47,0))</f>
        <v>solar PV</v>
      </c>
      <c r="C21167" t="b">
        <f>IFERROR(IF(AND(NOT(INDEX('Included Plant Filters'!$B:$B,MATCH(B21167,'Included Plant Filters'!$A:$A,0))),$W21167="Y"),FALSE,IF(AND(NOT(INDEX('Included Plant Filters'!$C:$C,MATCH(B21167,'Included Plant Filters'!$A:$A,0))),NOT(OR($X21167="Electric Utility",$X21167="IPP CHP",$X21167="IPP Non-CHP"))),FALSE,TRUE)),0)</f>
        <v>1</v>
      </c>
      <c r="D21167">
        <v>54913</v>
      </c>
      <c r="E21167" t="s">
        <v>19619</v>
      </c>
      <c r="F21167">
        <v>62093</v>
      </c>
      <c r="G21167" t="s">
        <v>19671</v>
      </c>
      <c r="H21167" t="s">
        <v>30</v>
      </c>
      <c r="I21167" t="s">
        <v>2879</v>
      </c>
      <c r="J21167" t="s">
        <v>19657</v>
      </c>
      <c r="K21167" t="s">
        <v>256</v>
      </c>
      <c r="L21167" t="s">
        <v>123</v>
      </c>
      <c r="M21167" t="s">
        <v>1217</v>
      </c>
      <c r="N21167" t="s">
        <v>1218</v>
      </c>
      <c r="O21167">
        <v>1.4</v>
      </c>
      <c r="P21167" t="s">
        <v>280</v>
      </c>
      <c r="Q21167">
        <v>1.4</v>
      </c>
      <c r="R21167">
        <v>1.4</v>
      </c>
      <c r="S21167" t="s">
        <v>280</v>
      </c>
      <c r="T21167" t="s">
        <v>1220</v>
      </c>
      <c r="U21167" t="s">
        <v>280</v>
      </c>
      <c r="V21167" t="s">
        <v>280</v>
      </c>
      <c r="W21167" t="s">
        <v>1220</v>
      </c>
      <c r="X21167" t="s">
        <v>11</v>
      </c>
      <c r="Y21167">
        <v>1</v>
      </c>
      <c r="Z21167" t="s">
        <v>1219</v>
      </c>
      <c r="AA21167" t="s">
        <v>124</v>
      </c>
      <c r="AB21167" t="s">
        <v>1217</v>
      </c>
      <c r="AC21167" t="s">
        <v>1217</v>
      </c>
      <c r="AD21167" t="s">
        <v>1217</v>
      </c>
      <c r="AE21167" t="s">
        <v>1217</v>
      </c>
      <c r="AF21167" t="s">
        <v>1217</v>
      </c>
    </row>
    <row r="21168" spans="1:32" hidden="1" x14ac:dyDescent="0.25">
      <c r="A21168" t="str">
        <f t="shared" si="330"/>
        <v>Solar Photovoltaic.SUN</v>
      </c>
      <c r="B21168" t="str">
        <f>INDEX(Crosswalk!$B$2:$B$47,MATCH(A21168,Crosswalk!$A$2:$A$47,0))</f>
        <v>solar PV</v>
      </c>
      <c r="C21168" t="b">
        <f>IFERROR(IF(AND(NOT(INDEX('Included Plant Filters'!$B:$B,MATCH(B21168,'Included Plant Filters'!$A:$A,0))),$W21168="Y"),FALSE,IF(AND(NOT(INDEX('Included Plant Filters'!$C:$C,MATCH(B21168,'Included Plant Filters'!$A:$A,0))),NOT(OR($X21168="Electric Utility",$X21168="IPP CHP",$X21168="IPP Non-CHP"))),FALSE,TRUE)),0)</f>
        <v>1</v>
      </c>
      <c r="D21168">
        <v>61640</v>
      </c>
      <c r="E21168" t="s">
        <v>19672</v>
      </c>
      <c r="F21168">
        <v>62095</v>
      </c>
      <c r="G21168" t="s">
        <v>19673</v>
      </c>
      <c r="H21168" t="s">
        <v>36</v>
      </c>
      <c r="I21168" t="s">
        <v>3495</v>
      </c>
      <c r="J21168" t="s">
        <v>19674</v>
      </c>
      <c r="K21168" t="s">
        <v>256</v>
      </c>
      <c r="L21168" t="s">
        <v>123</v>
      </c>
      <c r="M21168" t="s">
        <v>1217</v>
      </c>
      <c r="N21168" t="s">
        <v>1218</v>
      </c>
      <c r="O21168">
        <v>4.5</v>
      </c>
      <c r="P21168" t="s">
        <v>280</v>
      </c>
      <c r="Q21168">
        <v>4.5</v>
      </c>
      <c r="R21168">
        <v>4.5</v>
      </c>
      <c r="S21168" t="s">
        <v>280</v>
      </c>
      <c r="T21168" t="s">
        <v>1220</v>
      </c>
      <c r="U21168" t="s">
        <v>280</v>
      </c>
      <c r="V21168" t="s">
        <v>280</v>
      </c>
      <c r="W21168" t="s">
        <v>1220</v>
      </c>
      <c r="X21168" t="s">
        <v>1273</v>
      </c>
      <c r="Y21168">
        <v>2</v>
      </c>
      <c r="Z21168" t="s">
        <v>1219</v>
      </c>
      <c r="AA21168" t="s">
        <v>124</v>
      </c>
      <c r="AB21168" t="s">
        <v>1217</v>
      </c>
      <c r="AC21168" t="s">
        <v>1217</v>
      </c>
      <c r="AD21168" t="s">
        <v>1217</v>
      </c>
      <c r="AE21168" t="s">
        <v>1217</v>
      </c>
      <c r="AF21168" t="s">
        <v>1217</v>
      </c>
    </row>
    <row r="21169" spans="1:32" hidden="1" x14ac:dyDescent="0.25">
      <c r="A21169" t="str">
        <f t="shared" si="330"/>
        <v>Solar Photovoltaic.SUN</v>
      </c>
      <c r="B21169" t="str">
        <f>INDEX(Crosswalk!$B$2:$B$47,MATCH(A21169,Crosswalk!$A$2:$A$47,0))</f>
        <v>solar PV</v>
      </c>
      <c r="C21169" t="b">
        <f>IFERROR(IF(AND(NOT(INDEX('Included Plant Filters'!$B:$B,MATCH(B21169,'Included Plant Filters'!$A:$A,0))),$W21169="Y"),FALSE,IF(AND(NOT(INDEX('Included Plant Filters'!$C:$C,MATCH(B21169,'Included Plant Filters'!$A:$A,0))),NOT(OR($X21169="Electric Utility",$X21169="IPP CHP",$X21169="IPP Non-CHP"))),FALSE,TRUE)),0)</f>
        <v>1</v>
      </c>
      <c r="D21169">
        <v>61639</v>
      </c>
      <c r="E21169" t="s">
        <v>19675</v>
      </c>
      <c r="F21169">
        <v>62096</v>
      </c>
      <c r="G21169" t="s">
        <v>19676</v>
      </c>
      <c r="H21169" t="s">
        <v>36</v>
      </c>
      <c r="I21169" t="s">
        <v>8726</v>
      </c>
      <c r="J21169" t="s">
        <v>19677</v>
      </c>
      <c r="K21169" t="s">
        <v>256</v>
      </c>
      <c r="L21169" t="s">
        <v>123</v>
      </c>
      <c r="M21169" t="s">
        <v>1217</v>
      </c>
      <c r="N21169" t="s">
        <v>1218</v>
      </c>
      <c r="O21169">
        <v>1.9</v>
      </c>
      <c r="P21169" t="s">
        <v>280</v>
      </c>
      <c r="Q21169">
        <v>1.9</v>
      </c>
      <c r="R21169">
        <v>1.9</v>
      </c>
      <c r="S21169" t="s">
        <v>280</v>
      </c>
      <c r="T21169" t="s">
        <v>1220</v>
      </c>
      <c r="U21169" t="s">
        <v>280</v>
      </c>
      <c r="V21169" t="s">
        <v>280</v>
      </c>
      <c r="W21169" t="s">
        <v>1220</v>
      </c>
      <c r="X21169" t="s">
        <v>1273</v>
      </c>
      <c r="Y21169">
        <v>2</v>
      </c>
      <c r="Z21169" t="s">
        <v>1219</v>
      </c>
      <c r="AA21169" t="s">
        <v>124</v>
      </c>
      <c r="AB21169" t="s">
        <v>1217</v>
      </c>
      <c r="AC21169" t="s">
        <v>1217</v>
      </c>
      <c r="AD21169" t="s">
        <v>1217</v>
      </c>
      <c r="AE21169" t="s">
        <v>1217</v>
      </c>
      <c r="AF21169" t="s">
        <v>1217</v>
      </c>
    </row>
    <row r="21170" spans="1:32" hidden="1" x14ac:dyDescent="0.25">
      <c r="A21170" t="str">
        <f t="shared" si="330"/>
        <v>Solar Photovoltaic.SUN</v>
      </c>
      <c r="B21170" t="str">
        <f>INDEX(Crosswalk!$B$2:$B$47,MATCH(A21170,Crosswalk!$A$2:$A$47,0))</f>
        <v>solar PV</v>
      </c>
      <c r="C21170" t="b">
        <f>IFERROR(IF(AND(NOT(INDEX('Included Plant Filters'!$B:$B,MATCH(B21170,'Included Plant Filters'!$A:$A,0))),$W21170="Y"),FALSE,IF(AND(NOT(INDEX('Included Plant Filters'!$C:$C,MATCH(B21170,'Included Plant Filters'!$A:$A,0))),NOT(OR($X21170="Electric Utility",$X21170="IPP CHP",$X21170="IPP Non-CHP"))),FALSE,TRUE)),0)</f>
        <v>1</v>
      </c>
      <c r="D21170">
        <v>54913</v>
      </c>
      <c r="E21170" t="s">
        <v>19619</v>
      </c>
      <c r="F21170">
        <v>62097</v>
      </c>
      <c r="G21170" t="s">
        <v>19678</v>
      </c>
      <c r="H21170" t="s">
        <v>30</v>
      </c>
      <c r="I21170" t="s">
        <v>2879</v>
      </c>
      <c r="J21170" t="s">
        <v>19648</v>
      </c>
      <c r="K21170" t="s">
        <v>256</v>
      </c>
      <c r="L21170" t="s">
        <v>123</v>
      </c>
      <c r="M21170" t="s">
        <v>1217</v>
      </c>
      <c r="N21170" t="s">
        <v>1218</v>
      </c>
      <c r="O21170">
        <v>1.9</v>
      </c>
      <c r="P21170" t="s">
        <v>280</v>
      </c>
      <c r="Q21170">
        <v>1.9</v>
      </c>
      <c r="R21170">
        <v>1.9</v>
      </c>
      <c r="S21170" t="s">
        <v>280</v>
      </c>
      <c r="T21170" t="s">
        <v>1220</v>
      </c>
      <c r="U21170" t="s">
        <v>280</v>
      </c>
      <c r="V21170" t="s">
        <v>280</v>
      </c>
      <c r="W21170" t="s">
        <v>1220</v>
      </c>
      <c r="X21170" t="s">
        <v>11</v>
      </c>
      <c r="Y21170">
        <v>1</v>
      </c>
      <c r="Z21170" t="s">
        <v>1219</v>
      </c>
      <c r="AA21170" t="s">
        <v>124</v>
      </c>
      <c r="AB21170" t="s">
        <v>1217</v>
      </c>
      <c r="AC21170" t="s">
        <v>1217</v>
      </c>
      <c r="AD21170" t="s">
        <v>1217</v>
      </c>
      <c r="AE21170" t="s">
        <v>1217</v>
      </c>
      <c r="AF21170" t="s">
        <v>1217</v>
      </c>
    </row>
    <row r="21171" spans="1:32" hidden="1" x14ac:dyDescent="0.25">
      <c r="A21171" t="str">
        <f t="shared" si="330"/>
        <v>Solar Photovoltaic.SUN</v>
      </c>
      <c r="B21171" t="str">
        <f>INDEX(Crosswalk!$B$2:$B$47,MATCH(A21171,Crosswalk!$A$2:$A$47,0))</f>
        <v>solar PV</v>
      </c>
      <c r="C21171" t="b">
        <f>IFERROR(IF(AND(NOT(INDEX('Included Plant Filters'!$B:$B,MATCH(B21171,'Included Plant Filters'!$A:$A,0))),$W21171="Y"),FALSE,IF(AND(NOT(INDEX('Included Plant Filters'!$C:$C,MATCH(B21171,'Included Plant Filters'!$A:$A,0))),NOT(OR($X21171="Electric Utility",$X21171="IPP CHP",$X21171="IPP Non-CHP"))),FALSE,TRUE)),0)</f>
        <v>1</v>
      </c>
      <c r="D21171">
        <v>61187</v>
      </c>
      <c r="E21171" t="s">
        <v>18692</v>
      </c>
      <c r="F21171">
        <v>62098</v>
      </c>
      <c r="G21171" t="s">
        <v>19679</v>
      </c>
      <c r="H21171" t="s">
        <v>88</v>
      </c>
      <c r="I21171" t="s">
        <v>3149</v>
      </c>
      <c r="J21171" t="s">
        <v>19680</v>
      </c>
      <c r="K21171" t="s">
        <v>256</v>
      </c>
      <c r="L21171" t="s">
        <v>123</v>
      </c>
      <c r="M21171" t="s">
        <v>1217</v>
      </c>
      <c r="N21171" t="s">
        <v>1218</v>
      </c>
      <c r="O21171">
        <v>5</v>
      </c>
      <c r="P21171" t="s">
        <v>280</v>
      </c>
      <c r="Q21171">
        <v>5</v>
      </c>
      <c r="R21171">
        <v>5</v>
      </c>
      <c r="S21171" t="s">
        <v>280</v>
      </c>
      <c r="T21171" t="s">
        <v>1220</v>
      </c>
      <c r="U21171" t="s">
        <v>280</v>
      </c>
      <c r="V21171" t="s">
        <v>280</v>
      </c>
      <c r="W21171" t="s">
        <v>1220</v>
      </c>
      <c r="X21171" t="s">
        <v>1273</v>
      </c>
      <c r="Y21171">
        <v>2</v>
      </c>
      <c r="Z21171" t="s">
        <v>1219</v>
      </c>
      <c r="AA21171" t="s">
        <v>124</v>
      </c>
      <c r="AB21171" t="s">
        <v>1217</v>
      </c>
      <c r="AC21171" t="s">
        <v>1217</v>
      </c>
      <c r="AD21171" t="s">
        <v>1217</v>
      </c>
      <c r="AE21171" t="s">
        <v>1217</v>
      </c>
      <c r="AF21171" t="s">
        <v>1217</v>
      </c>
    </row>
    <row r="21172" spans="1:32" hidden="1" x14ac:dyDescent="0.25">
      <c r="A21172" t="str">
        <f t="shared" si="330"/>
        <v>Solar Photovoltaic.SUN</v>
      </c>
      <c r="B21172" t="str">
        <f>INDEX(Crosswalk!$B$2:$B$47,MATCH(A21172,Crosswalk!$A$2:$A$47,0))</f>
        <v>solar PV</v>
      </c>
      <c r="C21172" t="b">
        <f>IFERROR(IF(AND(NOT(INDEX('Included Plant Filters'!$B:$B,MATCH(B21172,'Included Plant Filters'!$A:$A,0))),$W21172="Y"),FALSE,IF(AND(NOT(INDEX('Included Plant Filters'!$C:$C,MATCH(B21172,'Included Plant Filters'!$A:$A,0))),NOT(OR($X21172="Electric Utility",$X21172="IPP CHP",$X21172="IPP Non-CHP"))),FALSE,TRUE)),0)</f>
        <v>1</v>
      </c>
      <c r="D21172">
        <v>61187</v>
      </c>
      <c r="E21172" t="s">
        <v>18692</v>
      </c>
      <c r="F21172">
        <v>62099</v>
      </c>
      <c r="G21172" t="s">
        <v>19681</v>
      </c>
      <c r="H21172" t="s">
        <v>88</v>
      </c>
      <c r="I21172" t="s">
        <v>3149</v>
      </c>
      <c r="J21172" t="s">
        <v>19682</v>
      </c>
      <c r="K21172" t="s">
        <v>256</v>
      </c>
      <c r="L21172" t="s">
        <v>123</v>
      </c>
      <c r="M21172" t="s">
        <v>1217</v>
      </c>
      <c r="N21172" t="s">
        <v>1218</v>
      </c>
      <c r="O21172">
        <v>4.8</v>
      </c>
      <c r="P21172" t="s">
        <v>280</v>
      </c>
      <c r="Q21172">
        <v>4.8</v>
      </c>
      <c r="R21172">
        <v>4.8</v>
      </c>
      <c r="S21172" t="s">
        <v>280</v>
      </c>
      <c r="T21172" t="s">
        <v>1220</v>
      </c>
      <c r="U21172" t="s">
        <v>280</v>
      </c>
      <c r="V21172" t="s">
        <v>280</v>
      </c>
      <c r="W21172" t="s">
        <v>1220</v>
      </c>
      <c r="X21172" t="s">
        <v>1273</v>
      </c>
      <c r="Y21172">
        <v>2</v>
      </c>
      <c r="Z21172" t="s">
        <v>1219</v>
      </c>
      <c r="AA21172" t="s">
        <v>124</v>
      </c>
      <c r="AB21172" t="s">
        <v>1217</v>
      </c>
      <c r="AC21172" t="s">
        <v>1217</v>
      </c>
      <c r="AD21172" t="s">
        <v>1217</v>
      </c>
      <c r="AE21172" t="s">
        <v>1217</v>
      </c>
      <c r="AF21172" t="s">
        <v>1217</v>
      </c>
    </row>
    <row r="21173" spans="1:32" hidden="1" x14ac:dyDescent="0.25">
      <c r="A21173" t="str">
        <f t="shared" si="330"/>
        <v>Solar Photovoltaic.SUN</v>
      </c>
      <c r="B21173" t="str">
        <f>INDEX(Crosswalk!$B$2:$B$47,MATCH(A21173,Crosswalk!$A$2:$A$47,0))</f>
        <v>solar PV</v>
      </c>
      <c r="C21173" t="b">
        <f>IFERROR(IF(AND(NOT(INDEX('Included Plant Filters'!$B:$B,MATCH(B21173,'Included Plant Filters'!$A:$A,0))),$W21173="Y"),FALSE,IF(AND(NOT(INDEX('Included Plant Filters'!$C:$C,MATCH(B21173,'Included Plant Filters'!$A:$A,0))),NOT(OR($X21173="Electric Utility",$X21173="IPP CHP",$X21173="IPP Non-CHP"))),FALSE,TRUE)),0)</f>
        <v>1</v>
      </c>
      <c r="D21173">
        <v>61645</v>
      </c>
      <c r="E21173" t="s">
        <v>19683</v>
      </c>
      <c r="F21173">
        <v>62100</v>
      </c>
      <c r="G21173" t="s">
        <v>19684</v>
      </c>
      <c r="H21173" t="s">
        <v>36</v>
      </c>
      <c r="I21173" t="s">
        <v>2450</v>
      </c>
      <c r="J21173" t="s">
        <v>19685</v>
      </c>
      <c r="K21173" t="s">
        <v>256</v>
      </c>
      <c r="L21173" t="s">
        <v>123</v>
      </c>
      <c r="M21173" t="s">
        <v>1217</v>
      </c>
      <c r="N21173" t="s">
        <v>1218</v>
      </c>
      <c r="O21173">
        <v>4.9000000000000004</v>
      </c>
      <c r="P21173" t="s">
        <v>280</v>
      </c>
      <c r="Q21173">
        <v>4.9000000000000004</v>
      </c>
      <c r="R21173">
        <v>4.9000000000000004</v>
      </c>
      <c r="S21173" t="s">
        <v>280</v>
      </c>
      <c r="T21173" t="s">
        <v>1220</v>
      </c>
      <c r="U21173" t="s">
        <v>280</v>
      </c>
      <c r="V21173" t="s">
        <v>280</v>
      </c>
      <c r="W21173" t="s">
        <v>1220</v>
      </c>
      <c r="X21173" t="s">
        <v>1273</v>
      </c>
      <c r="Y21173">
        <v>2</v>
      </c>
      <c r="Z21173" t="s">
        <v>1219</v>
      </c>
      <c r="AA21173" t="s">
        <v>124</v>
      </c>
      <c r="AB21173" t="s">
        <v>1217</v>
      </c>
      <c r="AC21173" t="s">
        <v>1217</v>
      </c>
      <c r="AD21173" t="s">
        <v>1217</v>
      </c>
      <c r="AE21173" t="s">
        <v>1217</v>
      </c>
      <c r="AF21173" t="s">
        <v>1217</v>
      </c>
    </row>
    <row r="21174" spans="1:32" hidden="1" x14ac:dyDescent="0.25">
      <c r="A21174" t="str">
        <f t="shared" si="330"/>
        <v>Solar Photovoltaic.SUN</v>
      </c>
      <c r="B21174" t="str">
        <f>INDEX(Crosswalk!$B$2:$B$47,MATCH(A21174,Crosswalk!$A$2:$A$47,0))</f>
        <v>solar PV</v>
      </c>
      <c r="C21174" t="b">
        <f>IFERROR(IF(AND(NOT(INDEX('Included Plant Filters'!$B:$B,MATCH(B21174,'Included Plant Filters'!$A:$A,0))),$W21174="Y"),FALSE,IF(AND(NOT(INDEX('Included Plant Filters'!$C:$C,MATCH(B21174,'Included Plant Filters'!$A:$A,0))),NOT(OR($X21174="Electric Utility",$X21174="IPP CHP",$X21174="IPP Non-CHP"))),FALSE,TRUE)),0)</f>
        <v>1</v>
      </c>
      <c r="D21174">
        <v>61644</v>
      </c>
      <c r="E21174" t="s">
        <v>19686</v>
      </c>
      <c r="F21174">
        <v>62101</v>
      </c>
      <c r="G21174" t="s">
        <v>19687</v>
      </c>
      <c r="H21174" t="s">
        <v>36</v>
      </c>
      <c r="I21174" t="s">
        <v>8517</v>
      </c>
      <c r="J21174" t="s">
        <v>19688</v>
      </c>
      <c r="K21174" t="s">
        <v>256</v>
      </c>
      <c r="L21174" t="s">
        <v>123</v>
      </c>
      <c r="M21174" t="s">
        <v>1217</v>
      </c>
      <c r="N21174" t="s">
        <v>1218</v>
      </c>
      <c r="O21174">
        <v>4.5</v>
      </c>
      <c r="P21174" t="s">
        <v>280</v>
      </c>
      <c r="Q21174">
        <v>4.5</v>
      </c>
      <c r="R21174">
        <v>4.5</v>
      </c>
      <c r="S21174" t="s">
        <v>280</v>
      </c>
      <c r="T21174" t="s">
        <v>1220</v>
      </c>
      <c r="U21174" t="s">
        <v>280</v>
      </c>
      <c r="V21174" t="s">
        <v>280</v>
      </c>
      <c r="W21174" t="s">
        <v>1220</v>
      </c>
      <c r="X21174" t="s">
        <v>1273</v>
      </c>
      <c r="Y21174">
        <v>2</v>
      </c>
      <c r="Z21174" t="s">
        <v>1219</v>
      </c>
      <c r="AA21174" t="s">
        <v>124</v>
      </c>
      <c r="AB21174" t="s">
        <v>1217</v>
      </c>
      <c r="AC21174" t="s">
        <v>1217</v>
      </c>
      <c r="AD21174" t="s">
        <v>1217</v>
      </c>
      <c r="AE21174" t="s">
        <v>1217</v>
      </c>
      <c r="AF21174" t="s">
        <v>1217</v>
      </c>
    </row>
    <row r="21175" spans="1:32" hidden="1" x14ac:dyDescent="0.25">
      <c r="A21175" t="str">
        <f t="shared" si="330"/>
        <v>Solar Photovoltaic.SUN</v>
      </c>
      <c r="B21175" t="str">
        <f>INDEX(Crosswalk!$B$2:$B$47,MATCH(A21175,Crosswalk!$A$2:$A$47,0))</f>
        <v>solar PV</v>
      </c>
      <c r="C21175" t="b">
        <f>IFERROR(IF(AND(NOT(INDEX('Included Plant Filters'!$B:$B,MATCH(B21175,'Included Plant Filters'!$A:$A,0))),$W21175="Y"),FALSE,IF(AND(NOT(INDEX('Included Plant Filters'!$C:$C,MATCH(B21175,'Included Plant Filters'!$A:$A,0))),NOT(OR($X21175="Electric Utility",$X21175="IPP CHP",$X21175="IPP Non-CHP"))),FALSE,TRUE)),0)</f>
        <v>1</v>
      </c>
      <c r="D21175">
        <v>61641</v>
      </c>
      <c r="E21175" t="s">
        <v>19689</v>
      </c>
      <c r="F21175">
        <v>62102</v>
      </c>
      <c r="G21175" t="s">
        <v>19690</v>
      </c>
      <c r="H21175" t="s">
        <v>36</v>
      </c>
      <c r="I21175" t="s">
        <v>8517</v>
      </c>
      <c r="J21175" t="s">
        <v>19691</v>
      </c>
      <c r="K21175" t="s">
        <v>256</v>
      </c>
      <c r="L21175" t="s">
        <v>123</v>
      </c>
      <c r="M21175" t="s">
        <v>1217</v>
      </c>
      <c r="N21175" t="s">
        <v>1218</v>
      </c>
      <c r="O21175">
        <v>5</v>
      </c>
      <c r="P21175" t="s">
        <v>280</v>
      </c>
      <c r="Q21175">
        <v>5</v>
      </c>
      <c r="R21175">
        <v>5</v>
      </c>
      <c r="S21175" t="s">
        <v>280</v>
      </c>
      <c r="T21175" t="s">
        <v>1220</v>
      </c>
      <c r="U21175" t="s">
        <v>280</v>
      </c>
      <c r="V21175" t="s">
        <v>280</v>
      </c>
      <c r="W21175" t="s">
        <v>1220</v>
      </c>
      <c r="X21175" t="s">
        <v>1273</v>
      </c>
      <c r="Y21175">
        <v>2</v>
      </c>
      <c r="Z21175" t="s">
        <v>1219</v>
      </c>
      <c r="AA21175" t="s">
        <v>124</v>
      </c>
      <c r="AB21175" t="s">
        <v>1217</v>
      </c>
      <c r="AC21175" t="s">
        <v>1217</v>
      </c>
      <c r="AD21175" t="s">
        <v>1217</v>
      </c>
      <c r="AE21175" t="s">
        <v>1217</v>
      </c>
      <c r="AF21175" t="s">
        <v>1217</v>
      </c>
    </row>
    <row r="21176" spans="1:32" hidden="1" x14ac:dyDescent="0.25">
      <c r="A21176" t="str">
        <f t="shared" si="330"/>
        <v>Onshore Wind Turbine.WND</v>
      </c>
      <c r="B21176" t="str">
        <f>INDEX(Crosswalk!$B$2:$B$47,MATCH(A21176,Crosswalk!$A$2:$A$47,0))</f>
        <v>onshore wind</v>
      </c>
      <c r="C21176" t="b">
        <f>IFERROR(IF(AND(NOT(INDEX('Included Plant Filters'!$B:$B,MATCH(B21176,'Included Plant Filters'!$A:$A,0))),$W21176="Y"),FALSE,IF(AND(NOT(INDEX('Included Plant Filters'!$C:$C,MATCH(B21176,'Included Plant Filters'!$A:$A,0))),NOT(OR($X21176="Electric Utility",$X21176="IPP CHP",$X21176="IPP Non-CHP"))),FALSE,TRUE)),0)</f>
        <v>1</v>
      </c>
      <c r="D21176">
        <v>20856</v>
      </c>
      <c r="E21176" t="s">
        <v>227</v>
      </c>
      <c r="F21176">
        <v>62103</v>
      </c>
      <c r="G21176" t="s">
        <v>2393</v>
      </c>
      <c r="H21176" t="s">
        <v>55</v>
      </c>
      <c r="I21176" t="s">
        <v>2393</v>
      </c>
      <c r="J21176" t="s">
        <v>24</v>
      </c>
      <c r="K21176" t="s">
        <v>258</v>
      </c>
      <c r="L21176" t="s">
        <v>112</v>
      </c>
      <c r="M21176" t="s">
        <v>1217</v>
      </c>
      <c r="N21176" t="s">
        <v>1218</v>
      </c>
      <c r="O21176">
        <v>152.19999999999999</v>
      </c>
      <c r="P21176">
        <v>0.95</v>
      </c>
      <c r="Q21176">
        <v>152.19999999999999</v>
      </c>
      <c r="R21176">
        <v>152.19999999999999</v>
      </c>
      <c r="S21176">
        <v>0.1</v>
      </c>
      <c r="T21176" t="s">
        <v>1220</v>
      </c>
      <c r="U21176" t="s">
        <v>280</v>
      </c>
      <c r="V21176" t="s">
        <v>280</v>
      </c>
      <c r="W21176" t="s">
        <v>1220</v>
      </c>
      <c r="X21176" t="s">
        <v>11</v>
      </c>
      <c r="Y21176">
        <v>1</v>
      </c>
      <c r="Z21176" t="s">
        <v>1219</v>
      </c>
      <c r="AA21176" t="s">
        <v>113</v>
      </c>
      <c r="AB21176" t="s">
        <v>1217</v>
      </c>
      <c r="AC21176" t="s">
        <v>1217</v>
      </c>
      <c r="AD21176" t="s">
        <v>1217</v>
      </c>
      <c r="AE21176" t="s">
        <v>1217</v>
      </c>
      <c r="AF21176" t="s">
        <v>1217</v>
      </c>
    </row>
    <row r="21177" spans="1:32" hidden="1" x14ac:dyDescent="0.25">
      <c r="A21177" t="str">
        <f t="shared" si="330"/>
        <v>Solar Photovoltaic.SUN</v>
      </c>
      <c r="B21177" t="str">
        <f>INDEX(Crosswalk!$B$2:$B$47,MATCH(A21177,Crosswalk!$A$2:$A$47,0))</f>
        <v>solar PV</v>
      </c>
      <c r="C21177" t="b">
        <f>IFERROR(IF(AND(NOT(INDEX('Included Plant Filters'!$B:$B,MATCH(B21177,'Included Plant Filters'!$A:$A,0))),$W21177="Y"),FALSE,IF(AND(NOT(INDEX('Included Plant Filters'!$C:$C,MATCH(B21177,'Included Plant Filters'!$A:$A,0))),NOT(OR($X21177="Electric Utility",$X21177="IPP CHP",$X21177="IPP Non-CHP"))),FALSE,TRUE)),0)</f>
        <v>1</v>
      </c>
      <c r="D21177">
        <v>61642</v>
      </c>
      <c r="E21177" t="s">
        <v>19692</v>
      </c>
      <c r="F21177">
        <v>62104</v>
      </c>
      <c r="G21177" t="s">
        <v>19693</v>
      </c>
      <c r="H21177" t="s">
        <v>36</v>
      </c>
      <c r="I21177" t="s">
        <v>2373</v>
      </c>
      <c r="J21177" t="s">
        <v>19694</v>
      </c>
      <c r="K21177" t="s">
        <v>256</v>
      </c>
      <c r="L21177" t="s">
        <v>123</v>
      </c>
      <c r="M21177" t="s">
        <v>1217</v>
      </c>
      <c r="N21177" t="s">
        <v>1218</v>
      </c>
      <c r="O21177">
        <v>5</v>
      </c>
      <c r="P21177" t="s">
        <v>280</v>
      </c>
      <c r="Q21177">
        <v>5</v>
      </c>
      <c r="R21177">
        <v>5</v>
      </c>
      <c r="S21177" t="s">
        <v>280</v>
      </c>
      <c r="T21177" t="s">
        <v>1220</v>
      </c>
      <c r="U21177" t="s">
        <v>280</v>
      </c>
      <c r="V21177" t="s">
        <v>280</v>
      </c>
      <c r="W21177" t="s">
        <v>1220</v>
      </c>
      <c r="X21177" t="s">
        <v>1273</v>
      </c>
      <c r="Y21177">
        <v>2</v>
      </c>
      <c r="Z21177" t="s">
        <v>1219</v>
      </c>
      <c r="AA21177" t="s">
        <v>124</v>
      </c>
      <c r="AB21177" t="s">
        <v>1217</v>
      </c>
      <c r="AC21177" t="s">
        <v>1217</v>
      </c>
      <c r="AD21177" t="s">
        <v>1217</v>
      </c>
      <c r="AE21177" t="s">
        <v>1217</v>
      </c>
      <c r="AF21177" t="s">
        <v>1217</v>
      </c>
    </row>
    <row r="21178" spans="1:32" hidden="1" x14ac:dyDescent="0.25">
      <c r="A21178" t="str">
        <f t="shared" si="330"/>
        <v>Solar Photovoltaic.SUN</v>
      </c>
      <c r="B21178" t="str">
        <f>INDEX(Crosswalk!$B$2:$B$47,MATCH(A21178,Crosswalk!$A$2:$A$47,0))</f>
        <v>solar PV</v>
      </c>
      <c r="C21178" t="b">
        <f>IFERROR(IF(AND(NOT(INDEX('Included Plant Filters'!$B:$B,MATCH(B21178,'Included Plant Filters'!$A:$A,0))),$W21178="Y"),FALSE,IF(AND(NOT(INDEX('Included Plant Filters'!$C:$C,MATCH(B21178,'Included Plant Filters'!$A:$A,0))),NOT(OR($X21178="Electric Utility",$X21178="IPP CHP",$X21178="IPP Non-CHP"))),FALSE,TRUE)),0)</f>
        <v>1</v>
      </c>
      <c r="D21178">
        <v>61187</v>
      </c>
      <c r="E21178" t="s">
        <v>18692</v>
      </c>
      <c r="F21178">
        <v>62105</v>
      </c>
      <c r="G21178" t="s">
        <v>19695</v>
      </c>
      <c r="H21178" t="s">
        <v>88</v>
      </c>
      <c r="I21178" t="s">
        <v>3121</v>
      </c>
      <c r="J21178" t="s">
        <v>19696</v>
      </c>
      <c r="K21178" t="s">
        <v>256</v>
      </c>
      <c r="L21178" t="s">
        <v>123</v>
      </c>
      <c r="M21178" t="s">
        <v>1217</v>
      </c>
      <c r="N21178" t="s">
        <v>1218</v>
      </c>
      <c r="O21178">
        <v>5</v>
      </c>
      <c r="P21178" t="s">
        <v>280</v>
      </c>
      <c r="Q21178">
        <v>5</v>
      </c>
      <c r="R21178">
        <v>5</v>
      </c>
      <c r="S21178" t="s">
        <v>280</v>
      </c>
      <c r="T21178" t="s">
        <v>1220</v>
      </c>
      <c r="U21178" t="s">
        <v>280</v>
      </c>
      <c r="V21178" t="s">
        <v>280</v>
      </c>
      <c r="W21178" t="s">
        <v>1220</v>
      </c>
      <c r="X21178" t="s">
        <v>1273</v>
      </c>
      <c r="Y21178">
        <v>2</v>
      </c>
      <c r="Z21178" t="s">
        <v>1219</v>
      </c>
      <c r="AA21178" t="s">
        <v>124</v>
      </c>
      <c r="AB21178" t="s">
        <v>1217</v>
      </c>
      <c r="AC21178" t="s">
        <v>1217</v>
      </c>
      <c r="AD21178" t="s">
        <v>1217</v>
      </c>
      <c r="AE21178" t="s">
        <v>1217</v>
      </c>
      <c r="AF21178" t="s">
        <v>1217</v>
      </c>
    </row>
    <row r="21179" spans="1:32" hidden="1" x14ac:dyDescent="0.25">
      <c r="A21179" t="str">
        <f t="shared" si="330"/>
        <v>Onshore Wind Turbine.WND</v>
      </c>
      <c r="B21179" t="str">
        <f>INDEX(Crosswalk!$B$2:$B$47,MATCH(A21179,Crosswalk!$A$2:$A$47,0))</f>
        <v>onshore wind</v>
      </c>
      <c r="C21179" t="b">
        <f>IFERROR(IF(AND(NOT(INDEX('Included Plant Filters'!$B:$B,MATCH(B21179,'Included Plant Filters'!$A:$A,0))),$W21179="Y"),FALSE,IF(AND(NOT(INDEX('Included Plant Filters'!$C:$C,MATCH(B21179,'Included Plant Filters'!$A:$A,0))),NOT(OR($X21179="Electric Utility",$X21179="IPP CHP",$X21179="IPP Non-CHP"))),FALSE,TRUE)),0)</f>
        <v>1</v>
      </c>
      <c r="D21179">
        <v>61648</v>
      </c>
      <c r="E21179" t="s">
        <v>19697</v>
      </c>
      <c r="F21179">
        <v>62106</v>
      </c>
      <c r="G21179" t="s">
        <v>19697</v>
      </c>
      <c r="H21179" t="s">
        <v>134</v>
      </c>
      <c r="I21179" t="s">
        <v>4096</v>
      </c>
      <c r="J21179" t="s">
        <v>19698</v>
      </c>
      <c r="K21179" t="s">
        <v>258</v>
      </c>
      <c r="L21179" t="s">
        <v>112</v>
      </c>
      <c r="M21179" t="s">
        <v>1217</v>
      </c>
      <c r="N21179" t="s">
        <v>1218</v>
      </c>
      <c r="O21179">
        <v>3</v>
      </c>
      <c r="P21179" t="s">
        <v>280</v>
      </c>
      <c r="Q21179">
        <v>3</v>
      </c>
      <c r="R21179">
        <v>3</v>
      </c>
      <c r="S21179">
        <v>0.1</v>
      </c>
      <c r="T21179" t="s">
        <v>1220</v>
      </c>
      <c r="U21179" t="s">
        <v>280</v>
      </c>
      <c r="V21179" t="s">
        <v>280</v>
      </c>
      <c r="W21179" t="s">
        <v>1220</v>
      </c>
      <c r="X21179" t="s">
        <v>1273</v>
      </c>
      <c r="Y21179">
        <v>2</v>
      </c>
      <c r="Z21179" t="s">
        <v>1219</v>
      </c>
      <c r="AA21179" t="s">
        <v>113</v>
      </c>
      <c r="AB21179" t="s">
        <v>1217</v>
      </c>
      <c r="AC21179" t="s">
        <v>1217</v>
      </c>
      <c r="AD21179" t="s">
        <v>1217</v>
      </c>
      <c r="AE21179" t="s">
        <v>1217</v>
      </c>
      <c r="AF21179" t="s">
        <v>1217</v>
      </c>
    </row>
    <row r="21180" spans="1:32" hidden="1" x14ac:dyDescent="0.25">
      <c r="A21180" t="str">
        <f t="shared" si="330"/>
        <v>Onshore Wind Turbine.WND</v>
      </c>
      <c r="B21180" t="str">
        <f>INDEX(Crosswalk!$B$2:$B$47,MATCH(A21180,Crosswalk!$A$2:$A$47,0))</f>
        <v>onshore wind</v>
      </c>
      <c r="C21180" t="b">
        <f>IFERROR(IF(AND(NOT(INDEX('Included Plant Filters'!$B:$B,MATCH(B21180,'Included Plant Filters'!$A:$A,0))),$W21180="Y"),FALSE,IF(AND(NOT(INDEX('Included Plant Filters'!$C:$C,MATCH(B21180,'Included Plant Filters'!$A:$A,0))),NOT(OR($X21180="Electric Utility",$X21180="IPP CHP",$X21180="IPP Non-CHP"))),FALSE,TRUE)),0)</f>
        <v>1</v>
      </c>
      <c r="D21180">
        <v>61649</v>
      </c>
      <c r="E21180" t="s">
        <v>19699</v>
      </c>
      <c r="F21180">
        <v>62107</v>
      </c>
      <c r="G21180" t="s">
        <v>19699</v>
      </c>
      <c r="H21180" t="s">
        <v>134</v>
      </c>
      <c r="I21180" t="s">
        <v>4096</v>
      </c>
      <c r="J21180" t="s">
        <v>19700</v>
      </c>
      <c r="K21180" t="s">
        <v>258</v>
      </c>
      <c r="L21180" t="s">
        <v>112</v>
      </c>
      <c r="M21180" t="s">
        <v>1217</v>
      </c>
      <c r="N21180" t="s">
        <v>1218</v>
      </c>
      <c r="O21180">
        <v>3</v>
      </c>
      <c r="P21180" t="s">
        <v>280</v>
      </c>
      <c r="Q21180">
        <v>3</v>
      </c>
      <c r="R21180">
        <v>3</v>
      </c>
      <c r="S21180">
        <v>0.1</v>
      </c>
      <c r="T21180" t="s">
        <v>1220</v>
      </c>
      <c r="U21180" t="s">
        <v>280</v>
      </c>
      <c r="V21180" t="s">
        <v>280</v>
      </c>
      <c r="W21180" t="s">
        <v>1220</v>
      </c>
      <c r="X21180" t="s">
        <v>1273</v>
      </c>
      <c r="Y21180">
        <v>2</v>
      </c>
      <c r="Z21180" t="s">
        <v>1219</v>
      </c>
      <c r="AA21180" t="s">
        <v>113</v>
      </c>
      <c r="AB21180" t="s">
        <v>1217</v>
      </c>
      <c r="AC21180" t="s">
        <v>1217</v>
      </c>
      <c r="AD21180" t="s">
        <v>1217</v>
      </c>
      <c r="AE21180" t="s">
        <v>1217</v>
      </c>
      <c r="AF21180" t="s">
        <v>1217</v>
      </c>
    </row>
    <row r="21181" spans="1:32" hidden="1" x14ac:dyDescent="0.25">
      <c r="A21181" t="str">
        <f t="shared" si="330"/>
        <v>Onshore Wind Turbine.WND</v>
      </c>
      <c r="B21181" t="str">
        <f>INDEX(Crosswalk!$B$2:$B$47,MATCH(A21181,Crosswalk!$A$2:$A$47,0))</f>
        <v>onshore wind</v>
      </c>
      <c r="C21181" t="b">
        <f>IFERROR(IF(AND(NOT(INDEX('Included Plant Filters'!$B:$B,MATCH(B21181,'Included Plant Filters'!$A:$A,0))),$W21181="Y"),FALSE,IF(AND(NOT(INDEX('Included Plant Filters'!$C:$C,MATCH(B21181,'Included Plant Filters'!$A:$A,0))),NOT(OR($X21181="Electric Utility",$X21181="IPP CHP",$X21181="IPP Non-CHP"))),FALSE,TRUE)),0)</f>
        <v>1</v>
      </c>
      <c r="D21181">
        <v>61650</v>
      </c>
      <c r="E21181" t="s">
        <v>19701</v>
      </c>
      <c r="F21181">
        <v>62108</v>
      </c>
      <c r="G21181" t="s">
        <v>19701</v>
      </c>
      <c r="H21181" t="s">
        <v>134</v>
      </c>
      <c r="I21181" t="s">
        <v>4096</v>
      </c>
      <c r="J21181" t="s">
        <v>19702</v>
      </c>
      <c r="K21181" t="s">
        <v>258</v>
      </c>
      <c r="L21181" t="s">
        <v>112</v>
      </c>
      <c r="M21181" t="s">
        <v>1217</v>
      </c>
      <c r="N21181" t="s">
        <v>1218</v>
      </c>
      <c r="O21181">
        <v>3</v>
      </c>
      <c r="P21181" t="s">
        <v>280</v>
      </c>
      <c r="Q21181">
        <v>3</v>
      </c>
      <c r="R21181">
        <v>3</v>
      </c>
      <c r="S21181">
        <v>0.2</v>
      </c>
      <c r="T21181" t="s">
        <v>1220</v>
      </c>
      <c r="U21181" t="s">
        <v>280</v>
      </c>
      <c r="V21181" t="s">
        <v>280</v>
      </c>
      <c r="W21181" t="s">
        <v>1220</v>
      </c>
      <c r="X21181" t="s">
        <v>1273</v>
      </c>
      <c r="Y21181">
        <v>2</v>
      </c>
      <c r="Z21181" t="s">
        <v>1219</v>
      </c>
      <c r="AA21181" t="s">
        <v>113</v>
      </c>
      <c r="AB21181" t="s">
        <v>1217</v>
      </c>
      <c r="AC21181" t="s">
        <v>1217</v>
      </c>
      <c r="AD21181" t="s">
        <v>1217</v>
      </c>
      <c r="AE21181" t="s">
        <v>1217</v>
      </c>
      <c r="AF21181" t="s">
        <v>1217</v>
      </c>
    </row>
    <row r="21182" spans="1:32" hidden="1" x14ac:dyDescent="0.25">
      <c r="A21182" t="str">
        <f t="shared" si="330"/>
        <v>Onshore Wind Turbine.WND</v>
      </c>
      <c r="B21182" t="str">
        <f>INDEX(Crosswalk!$B$2:$B$47,MATCH(A21182,Crosswalk!$A$2:$A$47,0))</f>
        <v>onshore wind</v>
      </c>
      <c r="C21182" t="b">
        <f>IFERROR(IF(AND(NOT(INDEX('Included Plant Filters'!$B:$B,MATCH(B21182,'Included Plant Filters'!$A:$A,0))),$W21182="Y"),FALSE,IF(AND(NOT(INDEX('Included Plant Filters'!$C:$C,MATCH(B21182,'Included Plant Filters'!$A:$A,0))),NOT(OR($X21182="Electric Utility",$X21182="IPP CHP",$X21182="IPP Non-CHP"))),FALSE,TRUE)),0)</f>
        <v>1</v>
      </c>
      <c r="D21182">
        <v>61651</v>
      </c>
      <c r="E21182" t="s">
        <v>19703</v>
      </c>
      <c r="F21182">
        <v>62109</v>
      </c>
      <c r="G21182" t="s">
        <v>19703</v>
      </c>
      <c r="H21182" t="s">
        <v>134</v>
      </c>
      <c r="I21182" t="s">
        <v>4096</v>
      </c>
      <c r="J21182" t="s">
        <v>19704</v>
      </c>
      <c r="K21182" t="s">
        <v>258</v>
      </c>
      <c r="L21182" t="s">
        <v>112</v>
      </c>
      <c r="M21182" t="s">
        <v>1217</v>
      </c>
      <c r="N21182" t="s">
        <v>1218</v>
      </c>
      <c r="O21182">
        <v>3</v>
      </c>
      <c r="P21182" t="s">
        <v>280</v>
      </c>
      <c r="Q21182">
        <v>3</v>
      </c>
      <c r="R21182">
        <v>3</v>
      </c>
      <c r="S21182">
        <v>0.1</v>
      </c>
      <c r="T21182" t="s">
        <v>1220</v>
      </c>
      <c r="U21182" t="s">
        <v>280</v>
      </c>
      <c r="V21182" t="s">
        <v>280</v>
      </c>
      <c r="W21182" t="s">
        <v>1220</v>
      </c>
      <c r="X21182" t="s">
        <v>1273</v>
      </c>
      <c r="Y21182">
        <v>2</v>
      </c>
      <c r="Z21182" t="s">
        <v>1219</v>
      </c>
      <c r="AA21182" t="s">
        <v>113</v>
      </c>
      <c r="AB21182" t="s">
        <v>1217</v>
      </c>
      <c r="AC21182" t="s">
        <v>1217</v>
      </c>
      <c r="AD21182" t="s">
        <v>1217</v>
      </c>
      <c r="AE21182" t="s">
        <v>1217</v>
      </c>
      <c r="AF21182" t="s">
        <v>1217</v>
      </c>
    </row>
    <row r="21183" spans="1:32" hidden="1" x14ac:dyDescent="0.25">
      <c r="A21183" t="str">
        <f t="shared" si="330"/>
        <v>Onshore Wind Turbine.WND</v>
      </c>
      <c r="B21183" t="str">
        <f>INDEX(Crosswalk!$B$2:$B$47,MATCH(A21183,Crosswalk!$A$2:$A$47,0))</f>
        <v>onshore wind</v>
      </c>
      <c r="C21183" t="b">
        <f>IFERROR(IF(AND(NOT(INDEX('Included Plant Filters'!$B:$B,MATCH(B21183,'Included Plant Filters'!$A:$A,0))),$W21183="Y"),FALSE,IF(AND(NOT(INDEX('Included Plant Filters'!$C:$C,MATCH(B21183,'Included Plant Filters'!$A:$A,0))),NOT(OR($X21183="Electric Utility",$X21183="IPP CHP",$X21183="IPP Non-CHP"))),FALSE,TRUE)),0)</f>
        <v>1</v>
      </c>
      <c r="D21183">
        <v>61652</v>
      </c>
      <c r="E21183" t="s">
        <v>19705</v>
      </c>
      <c r="F21183">
        <v>62110</v>
      </c>
      <c r="G21183" t="s">
        <v>19705</v>
      </c>
      <c r="H21183" t="s">
        <v>134</v>
      </c>
      <c r="I21183" t="s">
        <v>4096</v>
      </c>
      <c r="J21183" t="s">
        <v>19706</v>
      </c>
      <c r="K21183" t="s">
        <v>258</v>
      </c>
      <c r="L21183" t="s">
        <v>112</v>
      </c>
      <c r="M21183" t="s">
        <v>1217</v>
      </c>
      <c r="N21183" t="s">
        <v>1218</v>
      </c>
      <c r="O21183">
        <v>3</v>
      </c>
      <c r="P21183" t="s">
        <v>280</v>
      </c>
      <c r="Q21183">
        <v>3</v>
      </c>
      <c r="R21183">
        <v>3</v>
      </c>
      <c r="S21183">
        <v>0.1</v>
      </c>
      <c r="T21183" t="s">
        <v>1220</v>
      </c>
      <c r="U21183" t="s">
        <v>280</v>
      </c>
      <c r="V21183" t="s">
        <v>280</v>
      </c>
      <c r="W21183" t="s">
        <v>1220</v>
      </c>
      <c r="X21183" t="s">
        <v>1273</v>
      </c>
      <c r="Y21183">
        <v>2</v>
      </c>
      <c r="Z21183" t="s">
        <v>1219</v>
      </c>
      <c r="AA21183" t="s">
        <v>113</v>
      </c>
      <c r="AB21183" t="s">
        <v>1217</v>
      </c>
      <c r="AC21183" t="s">
        <v>1217</v>
      </c>
      <c r="AD21183" t="s">
        <v>1217</v>
      </c>
      <c r="AE21183" t="s">
        <v>1217</v>
      </c>
      <c r="AF21183" t="s">
        <v>1217</v>
      </c>
    </row>
    <row r="21184" spans="1:32" hidden="1" x14ac:dyDescent="0.25">
      <c r="A21184" t="str">
        <f t="shared" si="330"/>
        <v>Onshore Wind Turbine.WND</v>
      </c>
      <c r="B21184" t="str">
        <f>INDEX(Crosswalk!$B$2:$B$47,MATCH(A21184,Crosswalk!$A$2:$A$47,0))</f>
        <v>onshore wind</v>
      </c>
      <c r="C21184" t="b">
        <f>IFERROR(IF(AND(NOT(INDEX('Included Plant Filters'!$B:$B,MATCH(B21184,'Included Plant Filters'!$A:$A,0))),$W21184="Y"),FALSE,IF(AND(NOT(INDEX('Included Plant Filters'!$C:$C,MATCH(B21184,'Included Plant Filters'!$A:$A,0))),NOT(OR($X21184="Electric Utility",$X21184="IPP CHP",$X21184="IPP Non-CHP"))),FALSE,TRUE)),0)</f>
        <v>1</v>
      </c>
      <c r="D21184">
        <v>61653</v>
      </c>
      <c r="E21184" t="s">
        <v>19707</v>
      </c>
      <c r="F21184">
        <v>62111</v>
      </c>
      <c r="G21184" t="s">
        <v>19707</v>
      </c>
      <c r="H21184" t="s">
        <v>134</v>
      </c>
      <c r="I21184" t="s">
        <v>4096</v>
      </c>
      <c r="J21184" t="s">
        <v>19708</v>
      </c>
      <c r="K21184" t="s">
        <v>258</v>
      </c>
      <c r="L21184" t="s">
        <v>112</v>
      </c>
      <c r="M21184" t="s">
        <v>1217</v>
      </c>
      <c r="N21184" t="s">
        <v>1218</v>
      </c>
      <c r="O21184">
        <v>3</v>
      </c>
      <c r="P21184" t="s">
        <v>280</v>
      </c>
      <c r="Q21184">
        <v>3</v>
      </c>
      <c r="R21184">
        <v>3</v>
      </c>
      <c r="S21184">
        <v>0.1</v>
      </c>
      <c r="T21184" t="s">
        <v>1220</v>
      </c>
      <c r="U21184" t="s">
        <v>280</v>
      </c>
      <c r="V21184" t="s">
        <v>280</v>
      </c>
      <c r="W21184" t="s">
        <v>1220</v>
      </c>
      <c r="X21184" t="s">
        <v>1273</v>
      </c>
      <c r="Y21184">
        <v>2</v>
      </c>
      <c r="Z21184" t="s">
        <v>1219</v>
      </c>
      <c r="AA21184" t="s">
        <v>113</v>
      </c>
      <c r="AB21184" t="s">
        <v>1217</v>
      </c>
      <c r="AC21184" t="s">
        <v>1217</v>
      </c>
      <c r="AD21184" t="s">
        <v>1217</v>
      </c>
      <c r="AE21184" t="s">
        <v>1217</v>
      </c>
      <c r="AF21184" t="s">
        <v>1217</v>
      </c>
    </row>
    <row r="21185" spans="1:32" hidden="1" x14ac:dyDescent="0.25">
      <c r="A21185" t="str">
        <f t="shared" si="330"/>
        <v>Onshore Wind Turbine.WND</v>
      </c>
      <c r="B21185" t="str">
        <f>INDEX(Crosswalk!$B$2:$B$47,MATCH(A21185,Crosswalk!$A$2:$A$47,0))</f>
        <v>onshore wind</v>
      </c>
      <c r="C21185" t="b">
        <f>IFERROR(IF(AND(NOT(INDEX('Included Plant Filters'!$B:$B,MATCH(B21185,'Included Plant Filters'!$A:$A,0))),$W21185="Y"),FALSE,IF(AND(NOT(INDEX('Included Plant Filters'!$C:$C,MATCH(B21185,'Included Plant Filters'!$A:$A,0))),NOT(OR($X21185="Electric Utility",$X21185="IPP CHP",$X21185="IPP Non-CHP"))),FALSE,TRUE)),0)</f>
        <v>1</v>
      </c>
      <c r="D21185">
        <v>61654</v>
      </c>
      <c r="E21185" t="s">
        <v>19709</v>
      </c>
      <c r="F21185">
        <v>62112</v>
      </c>
      <c r="G21185" t="s">
        <v>19709</v>
      </c>
      <c r="H21185" t="s">
        <v>134</v>
      </c>
      <c r="I21185" t="s">
        <v>4096</v>
      </c>
      <c r="J21185" t="s">
        <v>19710</v>
      </c>
      <c r="K21185" t="s">
        <v>258</v>
      </c>
      <c r="L21185" t="s">
        <v>112</v>
      </c>
      <c r="M21185" t="s">
        <v>1217</v>
      </c>
      <c r="N21185" t="s">
        <v>1218</v>
      </c>
      <c r="O21185">
        <v>3</v>
      </c>
      <c r="P21185" t="s">
        <v>280</v>
      </c>
      <c r="Q21185">
        <v>3</v>
      </c>
      <c r="R21185">
        <v>3</v>
      </c>
      <c r="S21185">
        <v>0.1</v>
      </c>
      <c r="T21185" t="s">
        <v>1220</v>
      </c>
      <c r="U21185" t="s">
        <v>280</v>
      </c>
      <c r="V21185" t="s">
        <v>280</v>
      </c>
      <c r="W21185" t="s">
        <v>1220</v>
      </c>
      <c r="X21185" t="s">
        <v>1273</v>
      </c>
      <c r="Y21185">
        <v>2</v>
      </c>
      <c r="Z21185" t="s">
        <v>1219</v>
      </c>
      <c r="AA21185" t="s">
        <v>113</v>
      </c>
      <c r="AB21185" t="s">
        <v>1217</v>
      </c>
      <c r="AC21185" t="s">
        <v>1217</v>
      </c>
      <c r="AD21185" t="s">
        <v>1217</v>
      </c>
      <c r="AE21185" t="s">
        <v>1217</v>
      </c>
      <c r="AF21185" t="s">
        <v>1217</v>
      </c>
    </row>
    <row r="21186" spans="1:32" hidden="1" x14ac:dyDescent="0.25">
      <c r="A21186" t="str">
        <f t="shared" si="330"/>
        <v>Natural Gas Fired Combined Cycle.NG</v>
      </c>
      <c r="B21186" t="str">
        <f>INDEX(Crosswalk!$B$2:$B$47,MATCH(A21186,Crosswalk!$A$2:$A$47,0))</f>
        <v>natural gas combined cycle</v>
      </c>
      <c r="C21186" t="b">
        <f>IFERROR(IF(AND(NOT(INDEX('Included Plant Filters'!$B:$B,MATCH(B21186,'Included Plant Filters'!$A:$A,0))),$W21186="Y"),FALSE,IF(AND(NOT(INDEX('Included Plant Filters'!$C:$C,MATCH(B21186,'Included Plant Filters'!$A:$A,0))),NOT(OR($X21186="Electric Utility",$X21186="IPP CHP",$X21186="IPP Non-CHP"))),FALSE,TRUE)),0)</f>
        <v>1</v>
      </c>
      <c r="D21186">
        <v>61669</v>
      </c>
      <c r="E21186" t="s">
        <v>19711</v>
      </c>
      <c r="F21186">
        <v>62115</v>
      </c>
      <c r="G21186" t="s">
        <v>19712</v>
      </c>
      <c r="H21186" t="s">
        <v>35</v>
      </c>
      <c r="I21186" t="s">
        <v>1326</v>
      </c>
      <c r="J21186" t="s">
        <v>490</v>
      </c>
      <c r="K21186" t="s">
        <v>34</v>
      </c>
      <c r="L21186" t="s">
        <v>33</v>
      </c>
      <c r="M21186" t="s">
        <v>19713</v>
      </c>
      <c r="N21186" t="s">
        <v>1246</v>
      </c>
      <c r="O21186">
        <v>231</v>
      </c>
      <c r="P21186">
        <v>0.85</v>
      </c>
      <c r="Q21186">
        <v>194</v>
      </c>
      <c r="R21186">
        <v>231</v>
      </c>
      <c r="S21186" t="s">
        <v>280</v>
      </c>
      <c r="T21186" t="s">
        <v>1220</v>
      </c>
      <c r="U21186" t="s">
        <v>280</v>
      </c>
      <c r="V21186" t="s">
        <v>280</v>
      </c>
      <c r="W21186" t="s">
        <v>1220</v>
      </c>
      <c r="X21186" t="s">
        <v>1273</v>
      </c>
      <c r="Y21186">
        <v>2</v>
      </c>
      <c r="Z21186" t="s">
        <v>1219</v>
      </c>
      <c r="AA21186" t="s">
        <v>19</v>
      </c>
      <c r="AB21186" t="s">
        <v>1217</v>
      </c>
      <c r="AC21186" t="s">
        <v>1217</v>
      </c>
      <c r="AD21186" t="s">
        <v>1217</v>
      </c>
      <c r="AE21186" t="s">
        <v>1217</v>
      </c>
      <c r="AF21186" t="s">
        <v>1217</v>
      </c>
    </row>
    <row r="21187" spans="1:32" hidden="1" x14ac:dyDescent="0.25">
      <c r="A21187" t="str">
        <f t="shared" si="330"/>
        <v>Natural Gas Fired Combined Cycle.NG</v>
      </c>
      <c r="B21187" t="str">
        <f>INDEX(Crosswalk!$B$2:$B$47,MATCH(A21187,Crosswalk!$A$2:$A$47,0))</f>
        <v>natural gas combined cycle</v>
      </c>
      <c r="C21187" t="b">
        <f>IFERROR(IF(AND(NOT(INDEX('Included Plant Filters'!$B:$B,MATCH(B21187,'Included Plant Filters'!$A:$A,0))),$W21187="Y"),FALSE,IF(AND(NOT(INDEX('Included Plant Filters'!$C:$C,MATCH(B21187,'Included Plant Filters'!$A:$A,0))),NOT(OR($X21187="Electric Utility",$X21187="IPP CHP",$X21187="IPP Non-CHP"))),FALSE,TRUE)),0)</f>
        <v>1</v>
      </c>
      <c r="D21187">
        <v>61669</v>
      </c>
      <c r="E21187" t="s">
        <v>19711</v>
      </c>
      <c r="F21187">
        <v>62115</v>
      </c>
      <c r="G21187" t="s">
        <v>19712</v>
      </c>
      <c r="H21187" t="s">
        <v>35</v>
      </c>
      <c r="I21187" t="s">
        <v>1326</v>
      </c>
      <c r="J21187" t="s">
        <v>489</v>
      </c>
      <c r="K21187" t="s">
        <v>34</v>
      </c>
      <c r="L21187" t="s">
        <v>33</v>
      </c>
      <c r="M21187" t="s">
        <v>19713</v>
      </c>
      <c r="N21187" t="s">
        <v>1246</v>
      </c>
      <c r="O21187">
        <v>231</v>
      </c>
      <c r="P21187">
        <v>0.85</v>
      </c>
      <c r="Q21187">
        <v>194</v>
      </c>
      <c r="R21187">
        <v>231</v>
      </c>
      <c r="S21187" t="s">
        <v>280</v>
      </c>
      <c r="T21187" t="s">
        <v>1220</v>
      </c>
      <c r="U21187" t="s">
        <v>280</v>
      </c>
      <c r="V21187" t="s">
        <v>280</v>
      </c>
      <c r="W21187" t="s">
        <v>1220</v>
      </c>
      <c r="X21187" t="s">
        <v>1273</v>
      </c>
      <c r="Y21187">
        <v>2</v>
      </c>
      <c r="Z21187" t="s">
        <v>1219</v>
      </c>
      <c r="AA21187" t="s">
        <v>19</v>
      </c>
      <c r="AB21187" t="s">
        <v>1217</v>
      </c>
      <c r="AC21187" t="s">
        <v>1217</v>
      </c>
      <c r="AD21187" t="s">
        <v>1217</v>
      </c>
      <c r="AE21187" t="s">
        <v>1217</v>
      </c>
      <c r="AF21187" t="s">
        <v>1217</v>
      </c>
    </row>
    <row r="21188" spans="1:32" hidden="1" x14ac:dyDescent="0.25">
      <c r="A21188" t="str">
        <f t="shared" si="330"/>
        <v>Natural Gas Fired Combined Cycle.NG</v>
      </c>
      <c r="B21188" t="str">
        <f>INDEX(Crosswalk!$B$2:$B$47,MATCH(A21188,Crosswalk!$A$2:$A$47,0))</f>
        <v>natural gas combined cycle</v>
      </c>
      <c r="C21188" t="b">
        <f>IFERROR(IF(AND(NOT(INDEX('Included Plant Filters'!$B:$B,MATCH(B21188,'Included Plant Filters'!$A:$A,0))),$W21188="Y"),FALSE,IF(AND(NOT(INDEX('Included Plant Filters'!$C:$C,MATCH(B21188,'Included Plant Filters'!$A:$A,0))),NOT(OR($X21188="Electric Utility",$X21188="IPP CHP",$X21188="IPP Non-CHP"))),FALSE,TRUE)),0)</f>
        <v>1</v>
      </c>
      <c r="D21188">
        <v>61669</v>
      </c>
      <c r="E21188" t="s">
        <v>19711</v>
      </c>
      <c r="F21188">
        <v>62115</v>
      </c>
      <c r="G21188" t="s">
        <v>19712</v>
      </c>
      <c r="H21188" t="s">
        <v>35</v>
      </c>
      <c r="I21188" t="s">
        <v>1326</v>
      </c>
      <c r="J21188" t="s">
        <v>5881</v>
      </c>
      <c r="K21188" t="s">
        <v>34</v>
      </c>
      <c r="L21188" t="s">
        <v>35</v>
      </c>
      <c r="M21188" t="s">
        <v>19713</v>
      </c>
      <c r="N21188" t="s">
        <v>1246</v>
      </c>
      <c r="O21188">
        <v>216</v>
      </c>
      <c r="P21188">
        <v>0.85</v>
      </c>
      <c r="Q21188">
        <v>215</v>
      </c>
      <c r="R21188">
        <v>216</v>
      </c>
      <c r="S21188" t="s">
        <v>280</v>
      </c>
      <c r="T21188" t="s">
        <v>1220</v>
      </c>
      <c r="U21188" t="s">
        <v>280</v>
      </c>
      <c r="V21188" t="s">
        <v>280</v>
      </c>
      <c r="W21188" t="s">
        <v>1220</v>
      </c>
      <c r="X21188" t="s">
        <v>1273</v>
      </c>
      <c r="Y21188">
        <v>2</v>
      </c>
      <c r="Z21188" t="s">
        <v>1219</v>
      </c>
      <c r="AA21188" t="s">
        <v>19</v>
      </c>
      <c r="AB21188" t="s">
        <v>1217</v>
      </c>
      <c r="AC21188" t="s">
        <v>1217</v>
      </c>
      <c r="AD21188" t="s">
        <v>1217</v>
      </c>
      <c r="AE21188" t="s">
        <v>1217</v>
      </c>
      <c r="AF21188" t="s">
        <v>1217</v>
      </c>
    </row>
    <row r="21189" spans="1:32" hidden="1" x14ac:dyDescent="0.25">
      <c r="A21189" t="str">
        <f t="shared" ref="A21189:A21252" si="331">CONCATENATE(K21189,".",AA21189)</f>
        <v>Natural Gas Fired Combined Cycle.NG</v>
      </c>
      <c r="B21189" t="str">
        <f>INDEX(Crosswalk!$B$2:$B$47,MATCH(A21189,Crosswalk!$A$2:$A$47,0))</f>
        <v>natural gas combined cycle</v>
      </c>
      <c r="C21189" t="b">
        <f>IFERROR(IF(AND(NOT(INDEX('Included Plant Filters'!$B:$B,MATCH(B21189,'Included Plant Filters'!$A:$A,0))),$W21189="Y"),FALSE,IF(AND(NOT(INDEX('Included Plant Filters'!$C:$C,MATCH(B21189,'Included Plant Filters'!$A:$A,0))),NOT(OR($X21189="Electric Utility",$X21189="IPP CHP",$X21189="IPP Non-CHP"))),FALSE,TRUE)),0)</f>
        <v>1</v>
      </c>
      <c r="D21189">
        <v>61670</v>
      </c>
      <c r="E21189" t="s">
        <v>19714</v>
      </c>
      <c r="F21189">
        <v>62116</v>
      </c>
      <c r="G21189" t="s">
        <v>19715</v>
      </c>
      <c r="H21189" t="s">
        <v>35</v>
      </c>
      <c r="I21189" t="s">
        <v>1654</v>
      </c>
      <c r="J21189" t="s">
        <v>490</v>
      </c>
      <c r="K21189" t="s">
        <v>34</v>
      </c>
      <c r="L21189" t="s">
        <v>33</v>
      </c>
      <c r="M21189" t="s">
        <v>19713</v>
      </c>
      <c r="N21189" t="s">
        <v>1246</v>
      </c>
      <c r="O21189">
        <v>231</v>
      </c>
      <c r="P21189">
        <v>0.85</v>
      </c>
      <c r="Q21189">
        <v>205</v>
      </c>
      <c r="R21189">
        <v>227</v>
      </c>
      <c r="S21189">
        <v>80</v>
      </c>
      <c r="T21189" t="s">
        <v>1220</v>
      </c>
      <c r="U21189" t="s">
        <v>280</v>
      </c>
      <c r="V21189" t="s">
        <v>280</v>
      </c>
      <c r="W21189" t="s">
        <v>1220</v>
      </c>
      <c r="X21189" t="s">
        <v>1273</v>
      </c>
      <c r="Y21189">
        <v>2</v>
      </c>
      <c r="Z21189" t="s">
        <v>1219</v>
      </c>
      <c r="AA21189" t="s">
        <v>19</v>
      </c>
      <c r="AB21189" t="s">
        <v>1217</v>
      </c>
      <c r="AC21189" t="s">
        <v>1217</v>
      </c>
      <c r="AD21189" t="s">
        <v>1217</v>
      </c>
      <c r="AE21189" t="s">
        <v>1217</v>
      </c>
      <c r="AF21189" t="s">
        <v>1217</v>
      </c>
    </row>
    <row r="21190" spans="1:32" hidden="1" x14ac:dyDescent="0.25">
      <c r="A21190" t="str">
        <f t="shared" si="331"/>
        <v>Natural Gas Fired Combined Cycle.NG</v>
      </c>
      <c r="B21190" t="str">
        <f>INDEX(Crosswalk!$B$2:$B$47,MATCH(A21190,Crosswalk!$A$2:$A$47,0))</f>
        <v>natural gas combined cycle</v>
      </c>
      <c r="C21190" t="b">
        <f>IFERROR(IF(AND(NOT(INDEX('Included Plant Filters'!$B:$B,MATCH(B21190,'Included Plant Filters'!$A:$A,0))),$W21190="Y"),FALSE,IF(AND(NOT(INDEX('Included Plant Filters'!$C:$C,MATCH(B21190,'Included Plant Filters'!$A:$A,0))),NOT(OR($X21190="Electric Utility",$X21190="IPP CHP",$X21190="IPP Non-CHP"))),FALSE,TRUE)),0)</f>
        <v>1</v>
      </c>
      <c r="D21190">
        <v>61670</v>
      </c>
      <c r="E21190" t="s">
        <v>19714</v>
      </c>
      <c r="F21190">
        <v>62116</v>
      </c>
      <c r="G21190" t="s">
        <v>19715</v>
      </c>
      <c r="H21190" t="s">
        <v>35</v>
      </c>
      <c r="I21190" t="s">
        <v>1654</v>
      </c>
      <c r="J21190" t="s">
        <v>489</v>
      </c>
      <c r="K21190" t="s">
        <v>34</v>
      </c>
      <c r="L21190" t="s">
        <v>33</v>
      </c>
      <c r="M21190" t="s">
        <v>19713</v>
      </c>
      <c r="N21190" t="s">
        <v>1246</v>
      </c>
      <c r="O21190">
        <v>231</v>
      </c>
      <c r="P21190">
        <v>0.85</v>
      </c>
      <c r="Q21190">
        <v>205</v>
      </c>
      <c r="R21190">
        <v>227</v>
      </c>
      <c r="S21190">
        <v>80</v>
      </c>
      <c r="T21190" t="s">
        <v>1220</v>
      </c>
      <c r="U21190" t="s">
        <v>280</v>
      </c>
      <c r="V21190" t="s">
        <v>280</v>
      </c>
      <c r="W21190" t="s">
        <v>1220</v>
      </c>
      <c r="X21190" t="s">
        <v>1273</v>
      </c>
      <c r="Y21190">
        <v>2</v>
      </c>
      <c r="Z21190" t="s">
        <v>1219</v>
      </c>
      <c r="AA21190" t="s">
        <v>19</v>
      </c>
      <c r="AB21190" t="s">
        <v>1217</v>
      </c>
      <c r="AC21190" t="s">
        <v>1217</v>
      </c>
      <c r="AD21190" t="s">
        <v>1217</v>
      </c>
      <c r="AE21190" t="s">
        <v>1217</v>
      </c>
      <c r="AF21190" t="s">
        <v>1217</v>
      </c>
    </row>
    <row r="21191" spans="1:32" hidden="1" x14ac:dyDescent="0.25">
      <c r="A21191" t="str">
        <f t="shared" si="331"/>
        <v>Natural Gas Fired Combined Cycle.NG</v>
      </c>
      <c r="B21191" t="str">
        <f>INDEX(Crosswalk!$B$2:$B$47,MATCH(A21191,Crosswalk!$A$2:$A$47,0))</f>
        <v>natural gas combined cycle</v>
      </c>
      <c r="C21191" t="b">
        <f>IFERROR(IF(AND(NOT(INDEX('Included Plant Filters'!$B:$B,MATCH(B21191,'Included Plant Filters'!$A:$A,0))),$W21191="Y"),FALSE,IF(AND(NOT(INDEX('Included Plant Filters'!$C:$C,MATCH(B21191,'Included Plant Filters'!$A:$A,0))),NOT(OR($X21191="Electric Utility",$X21191="IPP CHP",$X21191="IPP Non-CHP"))),FALSE,TRUE)),0)</f>
        <v>1</v>
      </c>
      <c r="D21191">
        <v>61670</v>
      </c>
      <c r="E21191" t="s">
        <v>19714</v>
      </c>
      <c r="F21191">
        <v>62116</v>
      </c>
      <c r="G21191" t="s">
        <v>19715</v>
      </c>
      <c r="H21191" t="s">
        <v>35</v>
      </c>
      <c r="I21191" t="s">
        <v>1654</v>
      </c>
      <c r="J21191" t="s">
        <v>5881</v>
      </c>
      <c r="K21191" t="s">
        <v>34</v>
      </c>
      <c r="L21191" t="s">
        <v>35</v>
      </c>
      <c r="M21191" t="s">
        <v>19713</v>
      </c>
      <c r="N21191" t="s">
        <v>1246</v>
      </c>
      <c r="O21191">
        <v>237.2</v>
      </c>
      <c r="P21191">
        <v>0.85</v>
      </c>
      <c r="Q21191">
        <v>220</v>
      </c>
      <c r="R21191">
        <v>236</v>
      </c>
      <c r="S21191">
        <v>60</v>
      </c>
      <c r="T21191" t="s">
        <v>1220</v>
      </c>
      <c r="U21191" t="s">
        <v>280</v>
      </c>
      <c r="V21191" t="s">
        <v>280</v>
      </c>
      <c r="W21191" t="s">
        <v>1220</v>
      </c>
      <c r="X21191" t="s">
        <v>1273</v>
      </c>
      <c r="Y21191">
        <v>2</v>
      </c>
      <c r="Z21191" t="s">
        <v>1219</v>
      </c>
      <c r="AA21191" t="s">
        <v>19</v>
      </c>
      <c r="AB21191" t="s">
        <v>1217</v>
      </c>
      <c r="AC21191" t="s">
        <v>1217</v>
      </c>
      <c r="AD21191" t="s">
        <v>1217</v>
      </c>
      <c r="AE21191" t="s">
        <v>1217</v>
      </c>
      <c r="AF21191" t="s">
        <v>1217</v>
      </c>
    </row>
    <row r="21192" spans="1:32" hidden="1" x14ac:dyDescent="0.25">
      <c r="A21192" t="str">
        <f t="shared" si="331"/>
        <v>Natural Gas Internal Combustion Engine.NG</v>
      </c>
      <c r="B21192" t="str">
        <f>INDEX(Crosswalk!$B$2:$B$47,MATCH(A21192,Crosswalk!$A$2:$A$47,0))</f>
        <v>natural gas peaker</v>
      </c>
      <c r="C21192" t="b">
        <f>IFERROR(IF(AND(NOT(INDEX('Included Plant Filters'!$B:$B,MATCH(B21192,'Included Plant Filters'!$A:$A,0))),$W21192="Y"),FALSE,IF(AND(NOT(INDEX('Included Plant Filters'!$C:$C,MATCH(B21192,'Included Plant Filters'!$A:$A,0))),NOT(OR($X21192="Electric Utility",$X21192="IPP CHP",$X21192="IPP Non-CHP"))),FALSE,TRUE)),0)</f>
        <v>0</v>
      </c>
      <c r="D21192">
        <v>61967</v>
      </c>
      <c r="E21192" t="s">
        <v>19716</v>
      </c>
      <c r="F21192">
        <v>62117</v>
      </c>
      <c r="G21192" t="s">
        <v>19717</v>
      </c>
      <c r="H21192" t="s">
        <v>53</v>
      </c>
      <c r="I21192" t="s">
        <v>3189</v>
      </c>
      <c r="J21192" t="s">
        <v>14197</v>
      </c>
      <c r="K21192" t="s">
        <v>264</v>
      </c>
      <c r="L21192" t="s">
        <v>20</v>
      </c>
      <c r="M21192" t="s">
        <v>1217</v>
      </c>
      <c r="N21192" t="s">
        <v>1218</v>
      </c>
      <c r="O21192">
        <v>1.5</v>
      </c>
      <c r="P21192">
        <v>0.8</v>
      </c>
      <c r="Q21192">
        <v>1.5</v>
      </c>
      <c r="R21192">
        <v>1.5</v>
      </c>
      <c r="S21192">
        <v>0.8</v>
      </c>
      <c r="T21192" t="s">
        <v>1220</v>
      </c>
      <c r="U21192" t="s">
        <v>280</v>
      </c>
      <c r="V21192" t="s">
        <v>280</v>
      </c>
      <c r="W21192" t="s">
        <v>1221</v>
      </c>
      <c r="X21192" t="s">
        <v>3106</v>
      </c>
      <c r="Y21192">
        <v>5</v>
      </c>
      <c r="Z21192" t="s">
        <v>1340</v>
      </c>
      <c r="AA21192" t="s">
        <v>19</v>
      </c>
      <c r="AB21192" t="s">
        <v>26</v>
      </c>
      <c r="AC21192" t="s">
        <v>1217</v>
      </c>
      <c r="AD21192" t="s">
        <v>1217</v>
      </c>
      <c r="AE21192" t="s">
        <v>1217</v>
      </c>
      <c r="AF21192" t="s">
        <v>1217</v>
      </c>
    </row>
    <row r="21193" spans="1:32" hidden="1" x14ac:dyDescent="0.25">
      <c r="A21193" t="str">
        <f t="shared" si="331"/>
        <v>Natural Gas Internal Combustion Engine.NG</v>
      </c>
      <c r="B21193" t="str">
        <f>INDEX(Crosswalk!$B$2:$B$47,MATCH(A21193,Crosswalk!$A$2:$A$47,0))</f>
        <v>natural gas peaker</v>
      </c>
      <c r="C21193" t="b">
        <f>IFERROR(IF(AND(NOT(INDEX('Included Plant Filters'!$B:$B,MATCH(B21193,'Included Plant Filters'!$A:$A,0))),$W21193="Y"),FALSE,IF(AND(NOT(INDEX('Included Plant Filters'!$C:$C,MATCH(B21193,'Included Plant Filters'!$A:$A,0))),NOT(OR($X21193="Electric Utility",$X21193="IPP CHP",$X21193="IPP Non-CHP"))),FALSE,TRUE)),0)</f>
        <v>0</v>
      </c>
      <c r="D21193">
        <v>61967</v>
      </c>
      <c r="E21193" t="s">
        <v>19716</v>
      </c>
      <c r="F21193">
        <v>62117</v>
      </c>
      <c r="G21193" t="s">
        <v>19717</v>
      </c>
      <c r="H21193" t="s">
        <v>53</v>
      </c>
      <c r="I21193" t="s">
        <v>3189</v>
      </c>
      <c r="J21193" t="s">
        <v>14198</v>
      </c>
      <c r="K21193" t="s">
        <v>264</v>
      </c>
      <c r="L21193" t="s">
        <v>20</v>
      </c>
      <c r="M21193" t="s">
        <v>1217</v>
      </c>
      <c r="N21193" t="s">
        <v>1218</v>
      </c>
      <c r="O21193">
        <v>1.5</v>
      </c>
      <c r="P21193">
        <v>0.8</v>
      </c>
      <c r="Q21193">
        <v>1.5</v>
      </c>
      <c r="R21193">
        <v>1.5</v>
      </c>
      <c r="S21193">
        <v>0.8</v>
      </c>
      <c r="T21193" t="s">
        <v>1220</v>
      </c>
      <c r="U21193" t="s">
        <v>280</v>
      </c>
      <c r="V21193" t="s">
        <v>280</v>
      </c>
      <c r="W21193" t="s">
        <v>1221</v>
      </c>
      <c r="X21193" t="s">
        <v>3106</v>
      </c>
      <c r="Y21193">
        <v>5</v>
      </c>
      <c r="Z21193" t="s">
        <v>1340</v>
      </c>
      <c r="AA21193" t="s">
        <v>19</v>
      </c>
      <c r="AB21193" t="s">
        <v>26</v>
      </c>
      <c r="AC21193" t="s">
        <v>1217</v>
      </c>
      <c r="AD21193" t="s">
        <v>1217</v>
      </c>
      <c r="AE21193" t="s">
        <v>1217</v>
      </c>
      <c r="AF21193" t="s">
        <v>1217</v>
      </c>
    </row>
    <row r="21194" spans="1:32" hidden="1" x14ac:dyDescent="0.25">
      <c r="A21194" t="str">
        <f t="shared" si="331"/>
        <v>Solar Photovoltaic.SUN</v>
      </c>
      <c r="B21194" t="str">
        <f>INDEX(Crosswalk!$B$2:$B$47,MATCH(A21194,Crosswalk!$A$2:$A$47,0))</f>
        <v>solar PV</v>
      </c>
      <c r="C21194" t="b">
        <f>IFERROR(IF(AND(NOT(INDEX('Included Plant Filters'!$B:$B,MATCH(B21194,'Included Plant Filters'!$A:$A,0))),$W21194="Y"),FALSE,IF(AND(NOT(INDEX('Included Plant Filters'!$C:$C,MATCH(B21194,'Included Plant Filters'!$A:$A,0))),NOT(OR($X21194="Electric Utility",$X21194="IPP CHP",$X21194="IPP Non-CHP"))),FALSE,TRUE)),0)</f>
        <v>1</v>
      </c>
      <c r="D21194">
        <v>61666</v>
      </c>
      <c r="E21194" t="s">
        <v>19718</v>
      </c>
      <c r="F21194">
        <v>62118</v>
      </c>
      <c r="G21194" t="s">
        <v>19719</v>
      </c>
      <c r="H21194" t="s">
        <v>134</v>
      </c>
      <c r="I21194" t="s">
        <v>4096</v>
      </c>
      <c r="J21194" t="s">
        <v>19720</v>
      </c>
      <c r="K21194" t="s">
        <v>256</v>
      </c>
      <c r="L21194" t="s">
        <v>123</v>
      </c>
      <c r="M21194" t="s">
        <v>1217</v>
      </c>
      <c r="N21194" t="s">
        <v>1218</v>
      </c>
      <c r="O21194">
        <v>3</v>
      </c>
      <c r="P21194" t="s">
        <v>280</v>
      </c>
      <c r="Q21194">
        <v>3</v>
      </c>
      <c r="R21194">
        <v>3</v>
      </c>
      <c r="S21194" t="s">
        <v>280</v>
      </c>
      <c r="T21194" t="s">
        <v>1220</v>
      </c>
      <c r="U21194" t="s">
        <v>280</v>
      </c>
      <c r="V21194" t="s">
        <v>280</v>
      </c>
      <c r="W21194" t="s">
        <v>1220</v>
      </c>
      <c r="X21194" t="s">
        <v>1273</v>
      </c>
      <c r="Y21194">
        <v>2</v>
      </c>
      <c r="Z21194" t="s">
        <v>1219</v>
      </c>
      <c r="AA21194" t="s">
        <v>124</v>
      </c>
      <c r="AB21194" t="s">
        <v>1217</v>
      </c>
      <c r="AC21194" t="s">
        <v>1217</v>
      </c>
      <c r="AD21194" t="s">
        <v>1217</v>
      </c>
      <c r="AE21194" t="s">
        <v>1217</v>
      </c>
      <c r="AF21194" t="s">
        <v>1217</v>
      </c>
    </row>
    <row r="21195" spans="1:32" hidden="1" x14ac:dyDescent="0.25">
      <c r="A21195" t="str">
        <f t="shared" si="331"/>
        <v>Solar Photovoltaic.SUN</v>
      </c>
      <c r="B21195" t="str">
        <f>INDEX(Crosswalk!$B$2:$B$47,MATCH(A21195,Crosswalk!$A$2:$A$47,0))</f>
        <v>solar PV</v>
      </c>
      <c r="C21195" t="b">
        <f>IFERROR(IF(AND(NOT(INDEX('Included Plant Filters'!$B:$B,MATCH(B21195,'Included Plant Filters'!$A:$A,0))),$W21195="Y"),FALSE,IF(AND(NOT(INDEX('Included Plant Filters'!$C:$C,MATCH(B21195,'Included Plant Filters'!$A:$A,0))),NOT(OR($X21195="Electric Utility",$X21195="IPP CHP",$X21195="IPP Non-CHP"))),FALSE,TRUE)),0)</f>
        <v>1</v>
      </c>
      <c r="D21195">
        <v>61675</v>
      </c>
      <c r="E21195" t="s">
        <v>19721</v>
      </c>
      <c r="F21195">
        <v>62119</v>
      </c>
      <c r="G21195" t="s">
        <v>19722</v>
      </c>
      <c r="H21195" t="s">
        <v>67</v>
      </c>
      <c r="I21195" t="s">
        <v>12977</v>
      </c>
      <c r="J21195" t="s">
        <v>19723</v>
      </c>
      <c r="K21195" t="s">
        <v>256</v>
      </c>
      <c r="L21195" t="s">
        <v>123</v>
      </c>
      <c r="M21195" t="s">
        <v>1217</v>
      </c>
      <c r="N21195" t="s">
        <v>1218</v>
      </c>
      <c r="O21195">
        <v>1.5</v>
      </c>
      <c r="P21195">
        <v>1</v>
      </c>
      <c r="Q21195">
        <v>1.5</v>
      </c>
      <c r="R21195">
        <v>1.5</v>
      </c>
      <c r="S21195" t="s">
        <v>280</v>
      </c>
      <c r="T21195" t="s">
        <v>1220</v>
      </c>
      <c r="U21195" t="s">
        <v>280</v>
      </c>
      <c r="V21195" t="s">
        <v>280</v>
      </c>
      <c r="W21195" t="s">
        <v>1220</v>
      </c>
      <c r="X21195" t="s">
        <v>1273</v>
      </c>
      <c r="Y21195">
        <v>2</v>
      </c>
      <c r="Z21195" t="s">
        <v>1219</v>
      </c>
      <c r="AA21195" t="s">
        <v>124</v>
      </c>
      <c r="AB21195" t="s">
        <v>1217</v>
      </c>
      <c r="AC21195" t="s">
        <v>1217</v>
      </c>
      <c r="AD21195" t="s">
        <v>1217</v>
      </c>
      <c r="AE21195" t="s">
        <v>1217</v>
      </c>
      <c r="AF21195" t="s">
        <v>1217</v>
      </c>
    </row>
    <row r="21196" spans="1:32" hidden="1" x14ac:dyDescent="0.25">
      <c r="A21196" t="str">
        <f t="shared" si="331"/>
        <v>Solar Photovoltaic.SUN</v>
      </c>
      <c r="B21196" t="str">
        <f>INDEX(Crosswalk!$B$2:$B$47,MATCH(A21196,Crosswalk!$A$2:$A$47,0))</f>
        <v>solar PV</v>
      </c>
      <c r="C21196" t="b">
        <f>IFERROR(IF(AND(NOT(INDEX('Included Plant Filters'!$B:$B,MATCH(B21196,'Included Plant Filters'!$A:$A,0))),$W21196="Y"),FALSE,IF(AND(NOT(INDEX('Included Plant Filters'!$C:$C,MATCH(B21196,'Included Plant Filters'!$A:$A,0))),NOT(OR($X21196="Electric Utility",$X21196="IPP CHP",$X21196="IPP Non-CHP"))),FALSE,TRUE)),0)</f>
        <v>1</v>
      </c>
      <c r="D21196">
        <v>61655</v>
      </c>
      <c r="E21196" t="s">
        <v>488</v>
      </c>
      <c r="F21196">
        <v>62120</v>
      </c>
      <c r="G21196" t="s">
        <v>488</v>
      </c>
      <c r="H21196" t="s">
        <v>36</v>
      </c>
      <c r="I21196" t="s">
        <v>3818</v>
      </c>
      <c r="J21196" t="s">
        <v>487</v>
      </c>
      <c r="K21196" t="s">
        <v>256</v>
      </c>
      <c r="L21196" t="s">
        <v>123</v>
      </c>
      <c r="M21196" t="s">
        <v>1217</v>
      </c>
      <c r="N21196" t="s">
        <v>1218</v>
      </c>
      <c r="O21196">
        <v>2</v>
      </c>
      <c r="P21196" t="s">
        <v>280</v>
      </c>
      <c r="Q21196">
        <v>2</v>
      </c>
      <c r="R21196">
        <v>2</v>
      </c>
      <c r="S21196">
        <v>2</v>
      </c>
      <c r="T21196" t="s">
        <v>1220</v>
      </c>
      <c r="U21196">
        <v>4</v>
      </c>
      <c r="V21196">
        <v>2049</v>
      </c>
      <c r="W21196" t="s">
        <v>1220</v>
      </c>
      <c r="X21196" t="s">
        <v>1273</v>
      </c>
      <c r="Y21196">
        <v>2</v>
      </c>
      <c r="Z21196" t="s">
        <v>1219</v>
      </c>
      <c r="AA21196" t="s">
        <v>124</v>
      </c>
      <c r="AB21196" t="s">
        <v>1217</v>
      </c>
      <c r="AC21196" t="s">
        <v>1217</v>
      </c>
      <c r="AD21196" t="s">
        <v>1217</v>
      </c>
      <c r="AE21196" t="s">
        <v>1217</v>
      </c>
      <c r="AF21196" t="s">
        <v>1217</v>
      </c>
    </row>
    <row r="21197" spans="1:32" hidden="1" x14ac:dyDescent="0.25">
      <c r="A21197" t="str">
        <f t="shared" si="331"/>
        <v>Solar Photovoltaic.SUN</v>
      </c>
      <c r="B21197" t="str">
        <f>INDEX(Crosswalk!$B$2:$B$47,MATCH(A21197,Crosswalk!$A$2:$A$47,0))</f>
        <v>solar PV</v>
      </c>
      <c r="C21197" t="b">
        <f>IFERROR(IF(AND(NOT(INDEX('Included Plant Filters'!$B:$B,MATCH(B21197,'Included Plant Filters'!$A:$A,0))),$W21197="Y"),FALSE,IF(AND(NOT(INDEX('Included Plant Filters'!$C:$C,MATCH(B21197,'Included Plant Filters'!$A:$A,0))),NOT(OR($X21197="Electric Utility",$X21197="IPP CHP",$X21197="IPP Non-CHP"))),FALSE,TRUE)),0)</f>
        <v>1</v>
      </c>
      <c r="D21197">
        <v>61656</v>
      </c>
      <c r="E21197" t="s">
        <v>486</v>
      </c>
      <c r="F21197">
        <v>62121</v>
      </c>
      <c r="G21197" t="s">
        <v>486</v>
      </c>
      <c r="H21197" t="s">
        <v>36</v>
      </c>
      <c r="I21197" t="s">
        <v>3818</v>
      </c>
      <c r="J21197" t="s">
        <v>485</v>
      </c>
      <c r="K21197" t="s">
        <v>256</v>
      </c>
      <c r="L21197" t="s">
        <v>123</v>
      </c>
      <c r="M21197" t="s">
        <v>1217</v>
      </c>
      <c r="N21197" t="s">
        <v>1218</v>
      </c>
      <c r="O21197">
        <v>2</v>
      </c>
      <c r="P21197" t="s">
        <v>280</v>
      </c>
      <c r="Q21197">
        <v>2</v>
      </c>
      <c r="R21197">
        <v>2</v>
      </c>
      <c r="S21197">
        <v>2</v>
      </c>
      <c r="T21197" t="s">
        <v>1220</v>
      </c>
      <c r="U21197">
        <v>6</v>
      </c>
      <c r="V21197">
        <v>2049</v>
      </c>
      <c r="W21197" t="s">
        <v>1220</v>
      </c>
      <c r="X21197" t="s">
        <v>1273</v>
      </c>
      <c r="Y21197">
        <v>2</v>
      </c>
      <c r="Z21197" t="s">
        <v>1219</v>
      </c>
      <c r="AA21197" t="s">
        <v>124</v>
      </c>
      <c r="AB21197" t="s">
        <v>1217</v>
      </c>
      <c r="AC21197" t="s">
        <v>1217</v>
      </c>
      <c r="AD21197" t="s">
        <v>1217</v>
      </c>
      <c r="AE21197" t="s">
        <v>1217</v>
      </c>
      <c r="AF21197" t="s">
        <v>1217</v>
      </c>
    </row>
    <row r="21198" spans="1:32" hidden="1" x14ac:dyDescent="0.25">
      <c r="A21198" t="str">
        <f t="shared" si="331"/>
        <v>Solar Photovoltaic.SUN</v>
      </c>
      <c r="B21198" t="str">
        <f>INDEX(Crosswalk!$B$2:$B$47,MATCH(A21198,Crosswalk!$A$2:$A$47,0))</f>
        <v>solar PV</v>
      </c>
      <c r="C21198" t="b">
        <f>IFERROR(IF(AND(NOT(INDEX('Included Plant Filters'!$B:$B,MATCH(B21198,'Included Plant Filters'!$A:$A,0))),$W21198="Y"),FALSE,IF(AND(NOT(INDEX('Included Plant Filters'!$C:$C,MATCH(B21198,'Included Plant Filters'!$A:$A,0))),NOT(OR($X21198="Electric Utility",$X21198="IPP CHP",$X21198="IPP Non-CHP"))),FALSE,TRUE)),0)</f>
        <v>1</v>
      </c>
      <c r="D21198">
        <v>61657</v>
      </c>
      <c r="E21198" t="s">
        <v>19724</v>
      </c>
      <c r="F21198">
        <v>62122</v>
      </c>
      <c r="G21198" t="s">
        <v>19725</v>
      </c>
      <c r="H21198" t="s">
        <v>36</v>
      </c>
      <c r="I21198" t="s">
        <v>8517</v>
      </c>
      <c r="J21198" t="s">
        <v>19726</v>
      </c>
      <c r="K21198" t="s">
        <v>256</v>
      </c>
      <c r="L21198" t="s">
        <v>123</v>
      </c>
      <c r="M21198" t="s">
        <v>1217</v>
      </c>
      <c r="N21198" t="s">
        <v>1218</v>
      </c>
      <c r="O21198">
        <v>2</v>
      </c>
      <c r="P21198" t="s">
        <v>280</v>
      </c>
      <c r="Q21198">
        <v>2</v>
      </c>
      <c r="R21198">
        <v>2</v>
      </c>
      <c r="S21198">
        <v>2</v>
      </c>
      <c r="T21198" t="s">
        <v>1220</v>
      </c>
      <c r="U21198" t="s">
        <v>280</v>
      </c>
      <c r="V21198" t="s">
        <v>280</v>
      </c>
      <c r="W21198" t="s">
        <v>1220</v>
      </c>
      <c r="X21198" t="s">
        <v>1273</v>
      </c>
      <c r="Y21198">
        <v>2</v>
      </c>
      <c r="Z21198" t="s">
        <v>1219</v>
      </c>
      <c r="AA21198" t="s">
        <v>124</v>
      </c>
      <c r="AB21198" t="s">
        <v>1217</v>
      </c>
      <c r="AC21198" t="s">
        <v>1217</v>
      </c>
      <c r="AD21198" t="s">
        <v>1217</v>
      </c>
      <c r="AE21198" t="s">
        <v>1217</v>
      </c>
      <c r="AF21198" t="s">
        <v>1217</v>
      </c>
    </row>
    <row r="21199" spans="1:32" hidden="1" x14ac:dyDescent="0.25">
      <c r="A21199" t="str">
        <f t="shared" si="331"/>
        <v>Solar Photovoltaic.SUN</v>
      </c>
      <c r="B21199" t="str">
        <f>INDEX(Crosswalk!$B$2:$B$47,MATCH(A21199,Crosswalk!$A$2:$A$47,0))</f>
        <v>solar PV</v>
      </c>
      <c r="C21199" t="b">
        <f>IFERROR(IF(AND(NOT(INDEX('Included Plant Filters'!$B:$B,MATCH(B21199,'Included Plant Filters'!$A:$A,0))),$W21199="Y"),FALSE,IF(AND(NOT(INDEX('Included Plant Filters'!$C:$C,MATCH(B21199,'Included Plant Filters'!$A:$A,0))),NOT(OR($X21199="Electric Utility",$X21199="IPP CHP",$X21199="IPP Non-CHP"))),FALSE,TRUE)),0)</f>
        <v>1</v>
      </c>
      <c r="D21199">
        <v>61658</v>
      </c>
      <c r="E21199" t="s">
        <v>484</v>
      </c>
      <c r="F21199">
        <v>62123</v>
      </c>
      <c r="G21199" t="s">
        <v>484</v>
      </c>
      <c r="H21199" t="s">
        <v>36</v>
      </c>
      <c r="I21199" t="s">
        <v>2362</v>
      </c>
      <c r="J21199" t="s">
        <v>483</v>
      </c>
      <c r="K21199" t="s">
        <v>256</v>
      </c>
      <c r="L21199" t="s">
        <v>123</v>
      </c>
      <c r="M21199" t="s">
        <v>1217</v>
      </c>
      <c r="N21199" t="s">
        <v>1218</v>
      </c>
      <c r="O21199">
        <v>1</v>
      </c>
      <c r="P21199" t="s">
        <v>280</v>
      </c>
      <c r="Q21199">
        <v>1</v>
      </c>
      <c r="R21199">
        <v>1</v>
      </c>
      <c r="S21199">
        <v>1</v>
      </c>
      <c r="T21199" t="s">
        <v>1220</v>
      </c>
      <c r="U21199">
        <v>6</v>
      </c>
      <c r="V21199">
        <v>2049</v>
      </c>
      <c r="W21199" t="s">
        <v>1220</v>
      </c>
      <c r="X21199" t="s">
        <v>1273</v>
      </c>
      <c r="Y21199">
        <v>2</v>
      </c>
      <c r="Z21199" t="s">
        <v>1219</v>
      </c>
      <c r="AA21199" t="s">
        <v>124</v>
      </c>
      <c r="AB21199" t="s">
        <v>1217</v>
      </c>
      <c r="AC21199" t="s">
        <v>1217</v>
      </c>
      <c r="AD21199" t="s">
        <v>1217</v>
      </c>
      <c r="AE21199" t="s">
        <v>1217</v>
      </c>
      <c r="AF21199" t="s">
        <v>1217</v>
      </c>
    </row>
    <row r="21200" spans="1:32" hidden="1" x14ac:dyDescent="0.25">
      <c r="A21200" t="str">
        <f t="shared" si="331"/>
        <v>Solar Photovoltaic.SUN</v>
      </c>
      <c r="B21200" t="str">
        <f>INDEX(Crosswalk!$B$2:$B$47,MATCH(A21200,Crosswalk!$A$2:$A$47,0))</f>
        <v>solar PV</v>
      </c>
      <c r="C21200" t="b">
        <f>IFERROR(IF(AND(NOT(INDEX('Included Plant Filters'!$B:$B,MATCH(B21200,'Included Plant Filters'!$A:$A,0))),$W21200="Y"),FALSE,IF(AND(NOT(INDEX('Included Plant Filters'!$C:$C,MATCH(B21200,'Included Plant Filters'!$A:$A,0))),NOT(OR($X21200="Electric Utility",$X21200="IPP CHP",$X21200="IPP Non-CHP"))),FALSE,TRUE)),0)</f>
        <v>1</v>
      </c>
      <c r="D21200">
        <v>61660</v>
      </c>
      <c r="E21200" t="s">
        <v>482</v>
      </c>
      <c r="F21200">
        <v>62124</v>
      </c>
      <c r="G21200" t="s">
        <v>482</v>
      </c>
      <c r="H21200" t="s">
        <v>36</v>
      </c>
      <c r="I21200" t="s">
        <v>3476</v>
      </c>
      <c r="J21200" t="s">
        <v>481</v>
      </c>
      <c r="K21200" t="s">
        <v>256</v>
      </c>
      <c r="L21200" t="s">
        <v>123</v>
      </c>
      <c r="M21200" t="s">
        <v>1217</v>
      </c>
      <c r="N21200" t="s">
        <v>1218</v>
      </c>
      <c r="O21200">
        <v>1</v>
      </c>
      <c r="P21200" t="s">
        <v>280</v>
      </c>
      <c r="Q21200">
        <v>1</v>
      </c>
      <c r="R21200">
        <v>1</v>
      </c>
      <c r="S21200">
        <v>1</v>
      </c>
      <c r="T21200" t="s">
        <v>1220</v>
      </c>
      <c r="U21200">
        <v>6</v>
      </c>
      <c r="V21200">
        <v>2049</v>
      </c>
      <c r="W21200" t="s">
        <v>1220</v>
      </c>
      <c r="X21200" t="s">
        <v>1273</v>
      </c>
      <c r="Y21200">
        <v>2</v>
      </c>
      <c r="Z21200" t="s">
        <v>1219</v>
      </c>
      <c r="AA21200" t="s">
        <v>124</v>
      </c>
      <c r="AB21200" t="s">
        <v>1217</v>
      </c>
      <c r="AC21200" t="s">
        <v>1217</v>
      </c>
      <c r="AD21200" t="s">
        <v>1217</v>
      </c>
      <c r="AE21200" t="s">
        <v>1217</v>
      </c>
      <c r="AF21200" t="s">
        <v>1217</v>
      </c>
    </row>
    <row r="21201" spans="1:32" hidden="1" x14ac:dyDescent="0.25">
      <c r="A21201" t="str">
        <f t="shared" si="331"/>
        <v>Solar Photovoltaic.SUN</v>
      </c>
      <c r="B21201" t="str">
        <f>INDEX(Crosswalk!$B$2:$B$47,MATCH(A21201,Crosswalk!$A$2:$A$47,0))</f>
        <v>solar PV</v>
      </c>
      <c r="C21201" t="b">
        <f>IFERROR(IF(AND(NOT(INDEX('Included Plant Filters'!$B:$B,MATCH(B21201,'Included Plant Filters'!$A:$A,0))),$W21201="Y"),FALSE,IF(AND(NOT(INDEX('Included Plant Filters'!$C:$C,MATCH(B21201,'Included Plant Filters'!$A:$A,0))),NOT(OR($X21201="Electric Utility",$X21201="IPP CHP",$X21201="IPP Non-CHP"))),FALSE,TRUE)),0)</f>
        <v>1</v>
      </c>
      <c r="D21201">
        <v>61659</v>
      </c>
      <c r="E21201" t="s">
        <v>19727</v>
      </c>
      <c r="F21201">
        <v>62125</v>
      </c>
      <c r="G21201" t="s">
        <v>19728</v>
      </c>
      <c r="H21201" t="s">
        <v>36</v>
      </c>
      <c r="I21201" t="s">
        <v>14554</v>
      </c>
      <c r="J21201" t="s">
        <v>19729</v>
      </c>
      <c r="K21201" t="s">
        <v>256</v>
      </c>
      <c r="L21201" t="s">
        <v>123</v>
      </c>
      <c r="M21201" t="s">
        <v>1217</v>
      </c>
      <c r="N21201" t="s">
        <v>1218</v>
      </c>
      <c r="O21201">
        <v>1.5</v>
      </c>
      <c r="P21201" t="s">
        <v>280</v>
      </c>
      <c r="Q21201">
        <v>1.5</v>
      </c>
      <c r="R21201">
        <v>1.5</v>
      </c>
      <c r="S21201">
        <v>1.5</v>
      </c>
      <c r="T21201" t="s">
        <v>1220</v>
      </c>
      <c r="U21201" t="s">
        <v>280</v>
      </c>
      <c r="V21201" t="s">
        <v>280</v>
      </c>
      <c r="W21201" t="s">
        <v>1220</v>
      </c>
      <c r="X21201" t="s">
        <v>1273</v>
      </c>
      <c r="Y21201">
        <v>2</v>
      </c>
      <c r="Z21201" t="s">
        <v>1219</v>
      </c>
      <c r="AA21201" t="s">
        <v>124</v>
      </c>
      <c r="AB21201" t="s">
        <v>1217</v>
      </c>
      <c r="AC21201" t="s">
        <v>1217</v>
      </c>
      <c r="AD21201" t="s">
        <v>1217</v>
      </c>
      <c r="AE21201" t="s">
        <v>1217</v>
      </c>
      <c r="AF21201" t="s">
        <v>1217</v>
      </c>
    </row>
    <row r="21202" spans="1:32" hidden="1" x14ac:dyDescent="0.25">
      <c r="A21202" t="str">
        <f t="shared" si="331"/>
        <v>Solar Photovoltaic.SUN</v>
      </c>
      <c r="B21202" t="str">
        <f>INDEX(Crosswalk!$B$2:$B$47,MATCH(A21202,Crosswalk!$A$2:$A$47,0))</f>
        <v>solar PV</v>
      </c>
      <c r="C21202" t="b">
        <f>IFERROR(IF(AND(NOT(INDEX('Included Plant Filters'!$B:$B,MATCH(B21202,'Included Plant Filters'!$A:$A,0))),$W21202="Y"),FALSE,IF(AND(NOT(INDEX('Included Plant Filters'!$C:$C,MATCH(B21202,'Included Plant Filters'!$A:$A,0))),NOT(OR($X21202="Electric Utility",$X21202="IPP CHP",$X21202="IPP Non-CHP"))),FALSE,TRUE)),0)</f>
        <v>1</v>
      </c>
      <c r="D21202">
        <v>61661</v>
      </c>
      <c r="E21202" t="s">
        <v>480</v>
      </c>
      <c r="F21202">
        <v>62126</v>
      </c>
      <c r="G21202" t="s">
        <v>480</v>
      </c>
      <c r="H21202" t="s">
        <v>36</v>
      </c>
      <c r="I21202" t="s">
        <v>10802</v>
      </c>
      <c r="J21202" t="s">
        <v>479</v>
      </c>
      <c r="K21202" t="s">
        <v>256</v>
      </c>
      <c r="L21202" t="s">
        <v>123</v>
      </c>
      <c r="M21202" t="s">
        <v>1217</v>
      </c>
      <c r="N21202" t="s">
        <v>1218</v>
      </c>
      <c r="O21202">
        <v>2</v>
      </c>
      <c r="P21202" t="s">
        <v>280</v>
      </c>
      <c r="Q21202">
        <v>2</v>
      </c>
      <c r="R21202">
        <v>2</v>
      </c>
      <c r="S21202">
        <v>2</v>
      </c>
      <c r="T21202" t="s">
        <v>1220</v>
      </c>
      <c r="U21202">
        <v>9</v>
      </c>
      <c r="V21202">
        <v>2049</v>
      </c>
      <c r="W21202" t="s">
        <v>1220</v>
      </c>
      <c r="X21202" t="s">
        <v>1273</v>
      </c>
      <c r="Y21202">
        <v>2</v>
      </c>
      <c r="Z21202" t="s">
        <v>1219</v>
      </c>
      <c r="AA21202" t="s">
        <v>124</v>
      </c>
      <c r="AB21202" t="s">
        <v>1217</v>
      </c>
      <c r="AC21202" t="s">
        <v>1217</v>
      </c>
      <c r="AD21202" t="s">
        <v>1217</v>
      </c>
      <c r="AE21202" t="s">
        <v>1217</v>
      </c>
      <c r="AF21202" t="s">
        <v>1217</v>
      </c>
    </row>
    <row r="21203" spans="1:32" hidden="1" x14ac:dyDescent="0.25">
      <c r="A21203" t="str">
        <f t="shared" si="331"/>
        <v>Solar Photovoltaic.SUN</v>
      </c>
      <c r="B21203" t="str">
        <f>INDEX(Crosswalk!$B$2:$B$47,MATCH(A21203,Crosswalk!$A$2:$A$47,0))</f>
        <v>solar PV</v>
      </c>
      <c r="C21203" t="b">
        <f>IFERROR(IF(AND(NOT(INDEX('Included Plant Filters'!$B:$B,MATCH(B21203,'Included Plant Filters'!$A:$A,0))),$W21203="Y"),FALSE,IF(AND(NOT(INDEX('Included Plant Filters'!$C:$C,MATCH(B21203,'Included Plant Filters'!$A:$A,0))),NOT(OR($X21203="Electric Utility",$X21203="IPP CHP",$X21203="IPP Non-CHP"))),FALSE,TRUE)),0)</f>
        <v>1</v>
      </c>
      <c r="D21203">
        <v>61662</v>
      </c>
      <c r="E21203" t="s">
        <v>478</v>
      </c>
      <c r="F21203">
        <v>62127</v>
      </c>
      <c r="G21203" t="s">
        <v>478</v>
      </c>
      <c r="H21203" t="s">
        <v>36</v>
      </c>
      <c r="I21203" t="s">
        <v>2362</v>
      </c>
      <c r="J21203" t="s">
        <v>477</v>
      </c>
      <c r="K21203" t="s">
        <v>256</v>
      </c>
      <c r="L21203" t="s">
        <v>123</v>
      </c>
      <c r="M21203" t="s">
        <v>1217</v>
      </c>
      <c r="N21203" t="s">
        <v>1218</v>
      </c>
      <c r="O21203">
        <v>2</v>
      </c>
      <c r="P21203" t="s">
        <v>280</v>
      </c>
      <c r="Q21203">
        <v>2</v>
      </c>
      <c r="R21203">
        <v>2</v>
      </c>
      <c r="S21203">
        <v>2</v>
      </c>
      <c r="T21203" t="s">
        <v>1220</v>
      </c>
      <c r="U21203">
        <v>6</v>
      </c>
      <c r="V21203">
        <v>2049</v>
      </c>
      <c r="W21203" t="s">
        <v>1220</v>
      </c>
      <c r="X21203" t="s">
        <v>1273</v>
      </c>
      <c r="Y21203">
        <v>2</v>
      </c>
      <c r="Z21203" t="s">
        <v>1219</v>
      </c>
      <c r="AA21203" t="s">
        <v>124</v>
      </c>
      <c r="AB21203" t="s">
        <v>1217</v>
      </c>
      <c r="AC21203" t="s">
        <v>1217</v>
      </c>
      <c r="AD21203" t="s">
        <v>1217</v>
      </c>
      <c r="AE21203" t="s">
        <v>1217</v>
      </c>
      <c r="AF21203" t="s">
        <v>1217</v>
      </c>
    </row>
    <row r="21204" spans="1:32" hidden="1" x14ac:dyDescent="0.25">
      <c r="A21204" t="str">
        <f t="shared" si="331"/>
        <v>Solar Photovoltaic.SUN</v>
      </c>
      <c r="B21204" t="str">
        <f>INDEX(Crosswalk!$B$2:$B$47,MATCH(A21204,Crosswalk!$A$2:$A$47,0))</f>
        <v>solar PV</v>
      </c>
      <c r="C21204" t="b">
        <f>IFERROR(IF(AND(NOT(INDEX('Included Plant Filters'!$B:$B,MATCH(B21204,'Included Plant Filters'!$A:$A,0))),$W21204="Y"),FALSE,IF(AND(NOT(INDEX('Included Plant Filters'!$C:$C,MATCH(B21204,'Included Plant Filters'!$A:$A,0))),NOT(OR($X21204="Electric Utility",$X21204="IPP CHP",$X21204="IPP Non-CHP"))),FALSE,TRUE)),0)</f>
        <v>1</v>
      </c>
      <c r="D21204">
        <v>61663</v>
      </c>
      <c r="E21204" t="s">
        <v>476</v>
      </c>
      <c r="F21204">
        <v>62128</v>
      </c>
      <c r="G21204" t="s">
        <v>476</v>
      </c>
      <c r="H21204" t="s">
        <v>36</v>
      </c>
      <c r="I21204" t="s">
        <v>2362</v>
      </c>
      <c r="J21204" t="s">
        <v>475</v>
      </c>
      <c r="K21204" t="s">
        <v>256</v>
      </c>
      <c r="L21204" t="s">
        <v>123</v>
      </c>
      <c r="M21204" t="s">
        <v>1217</v>
      </c>
      <c r="N21204" t="s">
        <v>1218</v>
      </c>
      <c r="O21204">
        <v>2</v>
      </c>
      <c r="P21204" t="s">
        <v>280</v>
      </c>
      <c r="Q21204">
        <v>2</v>
      </c>
      <c r="R21204">
        <v>2</v>
      </c>
      <c r="S21204">
        <v>2</v>
      </c>
      <c r="T21204" t="s">
        <v>1220</v>
      </c>
      <c r="U21204">
        <v>6</v>
      </c>
      <c r="V21204">
        <v>2049</v>
      </c>
      <c r="W21204" t="s">
        <v>1220</v>
      </c>
      <c r="X21204" t="s">
        <v>1273</v>
      </c>
      <c r="Y21204">
        <v>2</v>
      </c>
      <c r="Z21204" t="s">
        <v>1219</v>
      </c>
      <c r="AA21204" t="s">
        <v>124</v>
      </c>
      <c r="AB21204" t="s">
        <v>1217</v>
      </c>
      <c r="AC21204" t="s">
        <v>1217</v>
      </c>
      <c r="AD21204" t="s">
        <v>1217</v>
      </c>
      <c r="AE21204" t="s">
        <v>1217</v>
      </c>
      <c r="AF21204" t="s">
        <v>1217</v>
      </c>
    </row>
    <row r="21205" spans="1:32" hidden="1" x14ac:dyDescent="0.25">
      <c r="A21205" t="str">
        <f t="shared" si="331"/>
        <v>Solar Photovoltaic.SUN</v>
      </c>
      <c r="B21205" t="str">
        <f>INDEX(Crosswalk!$B$2:$B$47,MATCH(A21205,Crosswalk!$A$2:$A$47,0))</f>
        <v>solar PV</v>
      </c>
      <c r="C21205" t="b">
        <f>IFERROR(IF(AND(NOT(INDEX('Included Plant Filters'!$B:$B,MATCH(B21205,'Included Plant Filters'!$A:$A,0))),$W21205="Y"),FALSE,IF(AND(NOT(INDEX('Included Plant Filters'!$C:$C,MATCH(B21205,'Included Plant Filters'!$A:$A,0))),NOT(OR($X21205="Electric Utility",$X21205="IPP CHP",$X21205="IPP Non-CHP"))),FALSE,TRUE)),0)</f>
        <v>1</v>
      </c>
      <c r="D21205">
        <v>61664</v>
      </c>
      <c r="E21205" t="s">
        <v>474</v>
      </c>
      <c r="F21205">
        <v>62129</v>
      </c>
      <c r="G21205" t="s">
        <v>474</v>
      </c>
      <c r="H21205" t="s">
        <v>36</v>
      </c>
      <c r="I21205" t="s">
        <v>2362</v>
      </c>
      <c r="J21205" t="s">
        <v>473</v>
      </c>
      <c r="K21205" t="s">
        <v>256</v>
      </c>
      <c r="L21205" t="s">
        <v>123</v>
      </c>
      <c r="M21205" t="s">
        <v>1217</v>
      </c>
      <c r="N21205" t="s">
        <v>1218</v>
      </c>
      <c r="O21205">
        <v>2</v>
      </c>
      <c r="P21205" t="s">
        <v>280</v>
      </c>
      <c r="Q21205">
        <v>2</v>
      </c>
      <c r="R21205">
        <v>2</v>
      </c>
      <c r="S21205">
        <v>2</v>
      </c>
      <c r="T21205" t="s">
        <v>1220</v>
      </c>
      <c r="U21205">
        <v>6</v>
      </c>
      <c r="V21205">
        <v>2049</v>
      </c>
      <c r="W21205" t="s">
        <v>1220</v>
      </c>
      <c r="X21205" t="s">
        <v>1273</v>
      </c>
      <c r="Y21205">
        <v>2</v>
      </c>
      <c r="Z21205" t="s">
        <v>1219</v>
      </c>
      <c r="AA21205" t="s">
        <v>124</v>
      </c>
      <c r="AB21205" t="s">
        <v>1217</v>
      </c>
      <c r="AC21205" t="s">
        <v>1217</v>
      </c>
      <c r="AD21205" t="s">
        <v>1217</v>
      </c>
      <c r="AE21205" t="s">
        <v>1217</v>
      </c>
      <c r="AF21205" t="s">
        <v>1217</v>
      </c>
    </row>
    <row r="21206" spans="1:32" hidden="1" x14ac:dyDescent="0.25">
      <c r="A21206" t="str">
        <f t="shared" si="331"/>
        <v>Onshore Wind Turbine.WND</v>
      </c>
      <c r="B21206" t="str">
        <f>INDEX(Crosswalk!$B$2:$B$47,MATCH(A21206,Crosswalk!$A$2:$A$47,0))</f>
        <v>onshore wind</v>
      </c>
      <c r="C21206" t="b">
        <f>IFERROR(IF(AND(NOT(INDEX('Included Plant Filters'!$B:$B,MATCH(B21206,'Included Plant Filters'!$A:$A,0))),$W21206="Y"),FALSE,IF(AND(NOT(INDEX('Included Plant Filters'!$C:$C,MATCH(B21206,'Included Plant Filters'!$A:$A,0))),NOT(OR($X21206="Electric Utility",$X21206="IPP CHP",$X21206="IPP Non-CHP"))),FALSE,TRUE)),0)</f>
        <v>1</v>
      </c>
      <c r="D21206">
        <v>61676</v>
      </c>
      <c r="E21206" t="s">
        <v>19730</v>
      </c>
      <c r="F21206">
        <v>62130</v>
      </c>
      <c r="G21206" t="s">
        <v>19731</v>
      </c>
      <c r="H21206" t="s">
        <v>55</v>
      </c>
      <c r="I21206" t="s">
        <v>2403</v>
      </c>
      <c r="J21206" t="s">
        <v>19732</v>
      </c>
      <c r="K21206" t="s">
        <v>258</v>
      </c>
      <c r="L21206" t="s">
        <v>112</v>
      </c>
      <c r="M21206" t="s">
        <v>1217</v>
      </c>
      <c r="N21206" t="s">
        <v>1218</v>
      </c>
      <c r="O21206">
        <v>1.8</v>
      </c>
      <c r="P21206" t="s">
        <v>280</v>
      </c>
      <c r="Q21206">
        <v>1.8</v>
      </c>
      <c r="R21206">
        <v>1.8</v>
      </c>
      <c r="S21206">
        <v>0</v>
      </c>
      <c r="T21206" t="s">
        <v>1220</v>
      </c>
      <c r="U21206" t="s">
        <v>280</v>
      </c>
      <c r="V21206" t="s">
        <v>280</v>
      </c>
      <c r="W21206" t="s">
        <v>1220</v>
      </c>
      <c r="X21206" t="s">
        <v>1273</v>
      </c>
      <c r="Y21206">
        <v>2</v>
      </c>
      <c r="Z21206" t="s">
        <v>1219</v>
      </c>
      <c r="AA21206" t="s">
        <v>113</v>
      </c>
      <c r="AB21206" t="s">
        <v>1217</v>
      </c>
      <c r="AC21206" t="s">
        <v>1217</v>
      </c>
      <c r="AD21206" t="s">
        <v>1217</v>
      </c>
      <c r="AE21206" t="s">
        <v>1217</v>
      </c>
      <c r="AF21206" t="s">
        <v>1217</v>
      </c>
    </row>
    <row r="21207" spans="1:32" hidden="1" x14ac:dyDescent="0.25">
      <c r="A21207" t="str">
        <f t="shared" si="331"/>
        <v>Solar Photovoltaic.SUN</v>
      </c>
      <c r="B21207" t="str">
        <f>INDEX(Crosswalk!$B$2:$B$47,MATCH(A21207,Crosswalk!$A$2:$A$47,0))</f>
        <v>solar PV</v>
      </c>
      <c r="C21207" t="b">
        <f>IFERROR(IF(AND(NOT(INDEX('Included Plant Filters'!$B:$B,MATCH(B21207,'Included Plant Filters'!$A:$A,0))),$W21207="Y"),FALSE,IF(AND(NOT(INDEX('Included Plant Filters'!$C:$C,MATCH(B21207,'Included Plant Filters'!$A:$A,0))),NOT(OR($X21207="Electric Utility",$X21207="IPP CHP",$X21207="IPP Non-CHP"))),FALSE,TRUE)),0)</f>
        <v>1</v>
      </c>
      <c r="D21207">
        <v>61677</v>
      </c>
      <c r="E21207" t="s">
        <v>14905</v>
      </c>
      <c r="F21207">
        <v>62131</v>
      </c>
      <c r="G21207" t="s">
        <v>19733</v>
      </c>
      <c r="H21207" t="s">
        <v>36</v>
      </c>
      <c r="I21207" t="s">
        <v>13829</v>
      </c>
      <c r="J21207" t="s">
        <v>19734</v>
      </c>
      <c r="K21207" t="s">
        <v>256</v>
      </c>
      <c r="L21207" t="s">
        <v>123</v>
      </c>
      <c r="M21207" t="s">
        <v>1217</v>
      </c>
      <c r="N21207" t="s">
        <v>1218</v>
      </c>
      <c r="O21207">
        <v>2</v>
      </c>
      <c r="P21207" t="s">
        <v>280</v>
      </c>
      <c r="Q21207">
        <v>2</v>
      </c>
      <c r="R21207">
        <v>2</v>
      </c>
      <c r="S21207" t="s">
        <v>280</v>
      </c>
      <c r="T21207" t="s">
        <v>1220</v>
      </c>
      <c r="U21207" t="s">
        <v>280</v>
      </c>
      <c r="V21207" t="s">
        <v>280</v>
      </c>
      <c r="W21207" t="s">
        <v>1220</v>
      </c>
      <c r="X21207" t="s">
        <v>1273</v>
      </c>
      <c r="Y21207">
        <v>2</v>
      </c>
      <c r="Z21207" t="s">
        <v>1219</v>
      </c>
      <c r="AA21207" t="s">
        <v>124</v>
      </c>
      <c r="AB21207" t="s">
        <v>1217</v>
      </c>
      <c r="AC21207" t="s">
        <v>1217</v>
      </c>
      <c r="AD21207" t="s">
        <v>1217</v>
      </c>
      <c r="AE21207" t="s">
        <v>1217</v>
      </c>
      <c r="AF21207" t="s">
        <v>1217</v>
      </c>
    </row>
    <row r="21208" spans="1:32" hidden="1" x14ac:dyDescent="0.25">
      <c r="A21208" t="str">
        <f t="shared" si="331"/>
        <v>Onshore Wind Turbine.WND</v>
      </c>
      <c r="B21208" t="str">
        <f>INDEX(Crosswalk!$B$2:$B$47,MATCH(A21208,Crosswalk!$A$2:$A$47,0))</f>
        <v>onshore wind</v>
      </c>
      <c r="C21208" t="b">
        <f>IFERROR(IF(AND(NOT(INDEX('Included Plant Filters'!$B:$B,MATCH(B21208,'Included Plant Filters'!$A:$A,0))),$W21208="Y"),FALSE,IF(AND(NOT(INDEX('Included Plant Filters'!$C:$C,MATCH(B21208,'Included Plant Filters'!$A:$A,0))),NOT(OR($X21208="Electric Utility",$X21208="IPP CHP",$X21208="IPP Non-CHP"))),FALSE,TRUE)),0)</f>
        <v>1</v>
      </c>
      <c r="D21208">
        <v>12341</v>
      </c>
      <c r="E21208" t="s">
        <v>326</v>
      </c>
      <c r="F21208">
        <v>62132</v>
      </c>
      <c r="G21208" t="s">
        <v>19735</v>
      </c>
      <c r="H21208" t="s">
        <v>55</v>
      </c>
      <c r="I21208" t="s">
        <v>5667</v>
      </c>
      <c r="J21208" t="s">
        <v>24</v>
      </c>
      <c r="K21208" t="s">
        <v>258</v>
      </c>
      <c r="L21208" t="s">
        <v>112</v>
      </c>
      <c r="M21208" t="s">
        <v>1217</v>
      </c>
      <c r="N21208" t="s">
        <v>1218</v>
      </c>
      <c r="O21208">
        <v>60</v>
      </c>
      <c r="P21208" t="s">
        <v>280</v>
      </c>
      <c r="Q21208">
        <v>60</v>
      </c>
      <c r="R21208">
        <v>60</v>
      </c>
      <c r="S21208">
        <v>0.1</v>
      </c>
      <c r="T21208" t="s">
        <v>1220</v>
      </c>
      <c r="U21208" t="s">
        <v>280</v>
      </c>
      <c r="V21208" t="s">
        <v>280</v>
      </c>
      <c r="W21208" t="s">
        <v>1220</v>
      </c>
      <c r="X21208" t="s">
        <v>11</v>
      </c>
      <c r="Y21208">
        <v>1</v>
      </c>
      <c r="Z21208" t="s">
        <v>1219</v>
      </c>
      <c r="AA21208" t="s">
        <v>113</v>
      </c>
      <c r="AB21208" t="s">
        <v>1217</v>
      </c>
      <c r="AC21208" t="s">
        <v>1217</v>
      </c>
      <c r="AD21208" t="s">
        <v>1217</v>
      </c>
      <c r="AE21208" t="s">
        <v>1217</v>
      </c>
      <c r="AF21208" t="s">
        <v>1217</v>
      </c>
    </row>
    <row r="21209" spans="1:32" hidden="1" x14ac:dyDescent="0.25">
      <c r="A21209" t="str">
        <f t="shared" si="331"/>
        <v>Onshore Wind Turbine.WND</v>
      </c>
      <c r="B21209" t="str">
        <f>INDEX(Crosswalk!$B$2:$B$47,MATCH(A21209,Crosswalk!$A$2:$A$47,0))</f>
        <v>onshore wind</v>
      </c>
      <c r="C21209" t="b">
        <f>IFERROR(IF(AND(NOT(INDEX('Included Plant Filters'!$B:$B,MATCH(B21209,'Included Plant Filters'!$A:$A,0))),$W21209="Y"),FALSE,IF(AND(NOT(INDEX('Included Plant Filters'!$C:$C,MATCH(B21209,'Included Plant Filters'!$A:$A,0))),NOT(OR($X21209="Electric Utility",$X21209="IPP CHP",$X21209="IPP Non-CHP"))),FALSE,TRUE)),0)</f>
        <v>1</v>
      </c>
      <c r="D21209">
        <v>12341</v>
      </c>
      <c r="E21209" t="s">
        <v>326</v>
      </c>
      <c r="F21209">
        <v>62132</v>
      </c>
      <c r="G21209" t="s">
        <v>19735</v>
      </c>
      <c r="H21209" t="s">
        <v>55</v>
      </c>
      <c r="I21209" t="s">
        <v>5667</v>
      </c>
      <c r="J21209" t="s">
        <v>1223</v>
      </c>
      <c r="K21209" t="s">
        <v>258</v>
      </c>
      <c r="L21209" t="s">
        <v>112</v>
      </c>
      <c r="M21209" t="s">
        <v>1217</v>
      </c>
      <c r="N21209" t="s">
        <v>1218</v>
      </c>
      <c r="O21209">
        <v>250</v>
      </c>
      <c r="P21209" t="s">
        <v>280</v>
      </c>
      <c r="Q21209">
        <v>250</v>
      </c>
      <c r="R21209">
        <v>250</v>
      </c>
      <c r="S21209">
        <v>0.1</v>
      </c>
      <c r="T21209" t="s">
        <v>1220</v>
      </c>
      <c r="U21209" t="s">
        <v>280</v>
      </c>
      <c r="V21209" t="s">
        <v>280</v>
      </c>
      <c r="W21209" t="s">
        <v>1220</v>
      </c>
      <c r="X21209" t="s">
        <v>11</v>
      </c>
      <c r="Y21209">
        <v>1</v>
      </c>
      <c r="Z21209" t="s">
        <v>1219</v>
      </c>
      <c r="AA21209" t="s">
        <v>113</v>
      </c>
      <c r="AB21209" t="s">
        <v>1217</v>
      </c>
      <c r="AC21209" t="s">
        <v>1217</v>
      </c>
      <c r="AD21209" t="s">
        <v>1217</v>
      </c>
      <c r="AE21209" t="s">
        <v>1217</v>
      </c>
      <c r="AF21209" t="s">
        <v>1217</v>
      </c>
    </row>
    <row r="21210" spans="1:32" hidden="1" x14ac:dyDescent="0.25">
      <c r="A21210" t="str">
        <f t="shared" si="331"/>
        <v>Onshore Wind Turbine.WND</v>
      </c>
      <c r="B21210" t="str">
        <f>INDEX(Crosswalk!$B$2:$B$47,MATCH(A21210,Crosswalk!$A$2:$A$47,0))</f>
        <v>onshore wind</v>
      </c>
      <c r="C21210" t="b">
        <f>IFERROR(IF(AND(NOT(INDEX('Included Plant Filters'!$B:$B,MATCH(B21210,'Included Plant Filters'!$A:$A,0))),$W21210="Y"),FALSE,IF(AND(NOT(INDEX('Included Plant Filters'!$C:$C,MATCH(B21210,'Included Plant Filters'!$A:$A,0))),NOT(OR($X21210="Electric Utility",$X21210="IPP CHP",$X21210="IPP Non-CHP"))),FALSE,TRUE)),0)</f>
        <v>1</v>
      </c>
      <c r="D21210">
        <v>12341</v>
      </c>
      <c r="E21210" t="s">
        <v>326</v>
      </c>
      <c r="F21210">
        <v>62133</v>
      </c>
      <c r="G21210" t="s">
        <v>19736</v>
      </c>
      <c r="H21210" t="s">
        <v>55</v>
      </c>
      <c r="I21210" t="s">
        <v>2415</v>
      </c>
      <c r="J21210" t="s">
        <v>24</v>
      </c>
      <c r="K21210" t="s">
        <v>258</v>
      </c>
      <c r="L21210" t="s">
        <v>112</v>
      </c>
      <c r="M21210" t="s">
        <v>1217</v>
      </c>
      <c r="N21210" t="s">
        <v>1218</v>
      </c>
      <c r="O21210">
        <v>140</v>
      </c>
      <c r="P21210" t="s">
        <v>280</v>
      </c>
      <c r="Q21210">
        <v>140</v>
      </c>
      <c r="R21210">
        <v>140</v>
      </c>
      <c r="S21210">
        <v>0.1</v>
      </c>
      <c r="T21210" t="s">
        <v>1220</v>
      </c>
      <c r="U21210" t="s">
        <v>280</v>
      </c>
      <c r="V21210" t="s">
        <v>280</v>
      </c>
      <c r="W21210" t="s">
        <v>1220</v>
      </c>
      <c r="X21210" t="s">
        <v>11</v>
      </c>
      <c r="Y21210">
        <v>1</v>
      </c>
      <c r="Z21210" t="s">
        <v>1219</v>
      </c>
      <c r="AA21210" t="s">
        <v>113</v>
      </c>
      <c r="AB21210" t="s">
        <v>1217</v>
      </c>
      <c r="AC21210" t="s">
        <v>1217</v>
      </c>
      <c r="AD21210" t="s">
        <v>1217</v>
      </c>
      <c r="AE21210" t="s">
        <v>1217</v>
      </c>
      <c r="AF21210" t="s">
        <v>1217</v>
      </c>
    </row>
    <row r="21211" spans="1:32" hidden="1" x14ac:dyDescent="0.25">
      <c r="A21211" t="str">
        <f t="shared" si="331"/>
        <v>Onshore Wind Turbine.WND</v>
      </c>
      <c r="B21211" t="str">
        <f>INDEX(Crosswalk!$B$2:$B$47,MATCH(A21211,Crosswalk!$A$2:$A$47,0))</f>
        <v>onshore wind</v>
      </c>
      <c r="C21211" t="b">
        <f>IFERROR(IF(AND(NOT(INDEX('Included Plant Filters'!$B:$B,MATCH(B21211,'Included Plant Filters'!$A:$A,0))),$W21211="Y"),FALSE,IF(AND(NOT(INDEX('Included Plant Filters'!$C:$C,MATCH(B21211,'Included Plant Filters'!$A:$A,0))),NOT(OR($X21211="Electric Utility",$X21211="IPP CHP",$X21211="IPP Non-CHP"))),FALSE,TRUE)),0)</f>
        <v>1</v>
      </c>
      <c r="D21211">
        <v>12341</v>
      </c>
      <c r="E21211" t="s">
        <v>326</v>
      </c>
      <c r="F21211">
        <v>62133</v>
      </c>
      <c r="G21211" t="s">
        <v>19736</v>
      </c>
      <c r="H21211" t="s">
        <v>55</v>
      </c>
      <c r="I21211" t="s">
        <v>2415</v>
      </c>
      <c r="J21211" t="s">
        <v>59</v>
      </c>
      <c r="K21211" t="s">
        <v>258</v>
      </c>
      <c r="L21211" t="s">
        <v>112</v>
      </c>
      <c r="M21211" t="s">
        <v>1217</v>
      </c>
      <c r="N21211" t="s">
        <v>1218</v>
      </c>
      <c r="O21211">
        <v>200</v>
      </c>
      <c r="P21211" t="s">
        <v>280</v>
      </c>
      <c r="Q21211">
        <v>200</v>
      </c>
      <c r="R21211">
        <v>200</v>
      </c>
      <c r="S21211">
        <v>0.1</v>
      </c>
      <c r="T21211" t="s">
        <v>1220</v>
      </c>
      <c r="U21211" t="s">
        <v>280</v>
      </c>
      <c r="V21211" t="s">
        <v>280</v>
      </c>
      <c r="W21211" t="s">
        <v>1220</v>
      </c>
      <c r="X21211" t="s">
        <v>11</v>
      </c>
      <c r="Y21211">
        <v>1</v>
      </c>
      <c r="Z21211" t="s">
        <v>1219</v>
      </c>
      <c r="AA21211" t="s">
        <v>113</v>
      </c>
      <c r="AB21211" t="s">
        <v>1217</v>
      </c>
      <c r="AC21211" t="s">
        <v>1217</v>
      </c>
      <c r="AD21211" t="s">
        <v>1217</v>
      </c>
      <c r="AE21211" t="s">
        <v>1217</v>
      </c>
      <c r="AF21211" t="s">
        <v>1217</v>
      </c>
    </row>
    <row r="21212" spans="1:32" hidden="1" x14ac:dyDescent="0.25">
      <c r="A21212" t="str">
        <f t="shared" si="331"/>
        <v>Solar Photovoltaic.SUN</v>
      </c>
      <c r="B21212" t="str">
        <f>INDEX(Crosswalk!$B$2:$B$47,MATCH(A21212,Crosswalk!$A$2:$A$47,0))</f>
        <v>solar PV</v>
      </c>
      <c r="C21212" t="b">
        <f>IFERROR(IF(AND(NOT(INDEX('Included Plant Filters'!$B:$B,MATCH(B21212,'Included Plant Filters'!$A:$A,0))),$W21212="Y"),FALSE,IF(AND(NOT(INDEX('Included Plant Filters'!$C:$C,MATCH(B21212,'Included Plant Filters'!$A:$A,0))),NOT(OR($X21212="Electric Utility",$X21212="IPP CHP",$X21212="IPP Non-CHP"))),FALSE,TRUE)),0)</f>
        <v>1</v>
      </c>
      <c r="D21212">
        <v>61012</v>
      </c>
      <c r="E21212" t="s">
        <v>10011</v>
      </c>
      <c r="F21212">
        <v>62135</v>
      </c>
      <c r="G21212" t="s">
        <v>19737</v>
      </c>
      <c r="H21212" t="s">
        <v>30</v>
      </c>
      <c r="I21212" t="s">
        <v>2879</v>
      </c>
      <c r="J21212" t="s">
        <v>19738</v>
      </c>
      <c r="K21212" t="s">
        <v>256</v>
      </c>
      <c r="L21212" t="s">
        <v>123</v>
      </c>
      <c r="M21212" t="s">
        <v>1217</v>
      </c>
      <c r="N21212" t="s">
        <v>1218</v>
      </c>
      <c r="O21212">
        <v>3.5</v>
      </c>
      <c r="P21212" t="s">
        <v>280</v>
      </c>
      <c r="Q21212">
        <v>3.5</v>
      </c>
      <c r="R21212">
        <v>3.5</v>
      </c>
      <c r="S21212" t="s">
        <v>280</v>
      </c>
      <c r="T21212" t="s">
        <v>1220</v>
      </c>
      <c r="U21212" t="s">
        <v>280</v>
      </c>
      <c r="V21212" t="s">
        <v>280</v>
      </c>
      <c r="W21212" t="s">
        <v>1220</v>
      </c>
      <c r="X21212" t="s">
        <v>1273</v>
      </c>
      <c r="Y21212">
        <v>2</v>
      </c>
      <c r="Z21212" t="s">
        <v>1219</v>
      </c>
      <c r="AA21212" t="s">
        <v>124</v>
      </c>
      <c r="AB21212" t="s">
        <v>1217</v>
      </c>
      <c r="AC21212" t="s">
        <v>1217</v>
      </c>
      <c r="AD21212" t="s">
        <v>1217</v>
      </c>
      <c r="AE21212" t="s">
        <v>1217</v>
      </c>
      <c r="AF21212" t="s">
        <v>1217</v>
      </c>
    </row>
    <row r="21213" spans="1:32" hidden="1" x14ac:dyDescent="0.25">
      <c r="A21213" t="str">
        <f t="shared" si="331"/>
        <v>Solar Photovoltaic.SUN</v>
      </c>
      <c r="B21213" t="str">
        <f>INDEX(Crosswalk!$B$2:$B$47,MATCH(A21213,Crosswalk!$A$2:$A$47,0))</f>
        <v>solar PV</v>
      </c>
      <c r="C21213" t="b">
        <f>IFERROR(IF(AND(NOT(INDEX('Included Plant Filters'!$B:$B,MATCH(B21213,'Included Plant Filters'!$A:$A,0))),$W21213="Y"),FALSE,IF(AND(NOT(INDEX('Included Plant Filters'!$C:$C,MATCH(B21213,'Included Plant Filters'!$A:$A,0))),NOT(OR($X21213="Electric Utility",$X21213="IPP CHP",$X21213="IPP Non-CHP"))),FALSE,TRUE)),0)</f>
        <v>1</v>
      </c>
      <c r="D21213">
        <v>64877</v>
      </c>
      <c r="E21213" t="s">
        <v>16269</v>
      </c>
      <c r="F21213">
        <v>62136</v>
      </c>
      <c r="G21213" t="s">
        <v>19739</v>
      </c>
      <c r="H21213" t="s">
        <v>36</v>
      </c>
      <c r="I21213" t="s">
        <v>3476</v>
      </c>
      <c r="J21213" t="s">
        <v>19740</v>
      </c>
      <c r="K21213" t="s">
        <v>256</v>
      </c>
      <c r="L21213" t="s">
        <v>123</v>
      </c>
      <c r="M21213" t="s">
        <v>1217</v>
      </c>
      <c r="N21213" t="s">
        <v>1335</v>
      </c>
      <c r="O21213">
        <v>5</v>
      </c>
      <c r="P21213" t="s">
        <v>280</v>
      </c>
      <c r="Q21213">
        <v>5</v>
      </c>
      <c r="R21213">
        <v>5</v>
      </c>
      <c r="S21213" t="s">
        <v>280</v>
      </c>
      <c r="T21213" t="s">
        <v>1220</v>
      </c>
      <c r="U21213" t="s">
        <v>280</v>
      </c>
      <c r="V21213" t="s">
        <v>280</v>
      </c>
      <c r="W21213" t="s">
        <v>1220</v>
      </c>
      <c r="X21213" t="s">
        <v>1273</v>
      </c>
      <c r="Y21213">
        <v>2</v>
      </c>
      <c r="Z21213" t="s">
        <v>1219</v>
      </c>
      <c r="AA21213" t="s">
        <v>124</v>
      </c>
      <c r="AB21213" t="s">
        <v>1217</v>
      </c>
      <c r="AC21213" t="s">
        <v>1217</v>
      </c>
      <c r="AD21213" t="s">
        <v>1217</v>
      </c>
      <c r="AE21213" t="s">
        <v>1217</v>
      </c>
      <c r="AF21213" t="s">
        <v>1217</v>
      </c>
    </row>
    <row r="21214" spans="1:32" hidden="1" x14ac:dyDescent="0.25">
      <c r="A21214" t="str">
        <f t="shared" si="331"/>
        <v>Solar Photovoltaic.SUN</v>
      </c>
      <c r="B21214" t="str">
        <f>INDEX(Crosswalk!$B$2:$B$47,MATCH(A21214,Crosswalk!$A$2:$A$47,0))</f>
        <v>solar PV</v>
      </c>
      <c r="C21214" t="b">
        <f>IFERROR(IF(AND(NOT(INDEX('Included Plant Filters'!$B:$B,MATCH(B21214,'Included Plant Filters'!$A:$A,0))),$W21214="Y"),FALSE,IF(AND(NOT(INDEX('Included Plant Filters'!$C:$C,MATCH(B21214,'Included Plant Filters'!$A:$A,0))),NOT(OR($X21214="Electric Utility",$X21214="IPP CHP",$X21214="IPP Non-CHP"))),FALSE,TRUE)),0)</f>
        <v>1</v>
      </c>
      <c r="D21214">
        <v>63249</v>
      </c>
      <c r="E21214" t="s">
        <v>12215</v>
      </c>
      <c r="F21214">
        <v>62137</v>
      </c>
      <c r="G21214" t="s">
        <v>19741</v>
      </c>
      <c r="H21214" t="s">
        <v>88</v>
      </c>
      <c r="I21214" t="s">
        <v>3211</v>
      </c>
      <c r="J21214" t="s">
        <v>19742</v>
      </c>
      <c r="K21214" t="s">
        <v>256</v>
      </c>
      <c r="L21214" t="s">
        <v>123</v>
      </c>
      <c r="M21214" t="s">
        <v>1217</v>
      </c>
      <c r="N21214" t="s">
        <v>1218</v>
      </c>
      <c r="O21214">
        <v>1</v>
      </c>
      <c r="P21214" t="s">
        <v>280</v>
      </c>
      <c r="Q21214">
        <v>1</v>
      </c>
      <c r="R21214">
        <v>1</v>
      </c>
      <c r="S21214" t="s">
        <v>280</v>
      </c>
      <c r="T21214" t="s">
        <v>1220</v>
      </c>
      <c r="U21214" t="s">
        <v>280</v>
      </c>
      <c r="V21214" t="s">
        <v>280</v>
      </c>
      <c r="W21214" t="s">
        <v>1220</v>
      </c>
      <c r="X21214" t="s">
        <v>1273</v>
      </c>
      <c r="Y21214">
        <v>2</v>
      </c>
      <c r="Z21214" t="s">
        <v>1219</v>
      </c>
      <c r="AA21214" t="s">
        <v>124</v>
      </c>
      <c r="AB21214" t="s">
        <v>1217</v>
      </c>
      <c r="AC21214" t="s">
        <v>1217</v>
      </c>
      <c r="AD21214" t="s">
        <v>1217</v>
      </c>
      <c r="AE21214" t="s">
        <v>1217</v>
      </c>
      <c r="AF21214" t="s">
        <v>1217</v>
      </c>
    </row>
    <row r="21215" spans="1:32" hidden="1" x14ac:dyDescent="0.25">
      <c r="A21215" t="str">
        <f t="shared" si="331"/>
        <v>Solar Photovoltaic.SUN</v>
      </c>
      <c r="B21215" t="str">
        <f>INDEX(Crosswalk!$B$2:$B$47,MATCH(A21215,Crosswalk!$A$2:$A$47,0))</f>
        <v>solar PV</v>
      </c>
      <c r="C21215" t="b">
        <f>IFERROR(IF(AND(NOT(INDEX('Included Plant Filters'!$B:$B,MATCH(B21215,'Included Plant Filters'!$A:$A,0))),$W21215="Y"),FALSE,IF(AND(NOT(INDEX('Included Plant Filters'!$C:$C,MATCH(B21215,'Included Plant Filters'!$A:$A,0))),NOT(OR($X21215="Electric Utility",$X21215="IPP CHP",$X21215="IPP Non-CHP"))),FALSE,TRUE)),0)</f>
        <v>1</v>
      </c>
      <c r="D21215">
        <v>63249</v>
      </c>
      <c r="E21215" t="s">
        <v>12215</v>
      </c>
      <c r="F21215">
        <v>62138</v>
      </c>
      <c r="G21215" t="s">
        <v>19743</v>
      </c>
      <c r="H21215" t="s">
        <v>88</v>
      </c>
      <c r="I21215" t="s">
        <v>3158</v>
      </c>
      <c r="J21215" t="s">
        <v>19744</v>
      </c>
      <c r="K21215" t="s">
        <v>256</v>
      </c>
      <c r="L21215" t="s">
        <v>123</v>
      </c>
      <c r="M21215" t="s">
        <v>1217</v>
      </c>
      <c r="N21215" t="s">
        <v>1218</v>
      </c>
      <c r="O21215">
        <v>1</v>
      </c>
      <c r="P21215" t="s">
        <v>280</v>
      </c>
      <c r="Q21215">
        <v>1</v>
      </c>
      <c r="R21215">
        <v>1</v>
      </c>
      <c r="S21215" t="s">
        <v>280</v>
      </c>
      <c r="T21215" t="s">
        <v>1220</v>
      </c>
      <c r="U21215" t="s">
        <v>280</v>
      </c>
      <c r="V21215" t="s">
        <v>280</v>
      </c>
      <c r="W21215" t="s">
        <v>1220</v>
      </c>
      <c r="X21215" t="s">
        <v>1273</v>
      </c>
      <c r="Y21215">
        <v>2</v>
      </c>
      <c r="Z21215" t="s">
        <v>1219</v>
      </c>
      <c r="AA21215" t="s">
        <v>124</v>
      </c>
      <c r="AB21215" t="s">
        <v>1217</v>
      </c>
      <c r="AC21215" t="s">
        <v>1217</v>
      </c>
      <c r="AD21215" t="s">
        <v>1217</v>
      </c>
      <c r="AE21215" t="s">
        <v>1217</v>
      </c>
      <c r="AF21215" t="s">
        <v>1217</v>
      </c>
    </row>
    <row r="21216" spans="1:32" hidden="1" x14ac:dyDescent="0.25">
      <c r="A21216" t="str">
        <f t="shared" si="331"/>
        <v>Solar Photovoltaic.SUN</v>
      </c>
      <c r="B21216" t="str">
        <f>INDEX(Crosswalk!$B$2:$B$47,MATCH(A21216,Crosswalk!$A$2:$A$47,0))</f>
        <v>solar PV</v>
      </c>
      <c r="C21216" t="b">
        <f>IFERROR(IF(AND(NOT(INDEX('Included Plant Filters'!$B:$B,MATCH(B21216,'Included Plant Filters'!$A:$A,0))),$W21216="Y"),FALSE,IF(AND(NOT(INDEX('Included Plant Filters'!$C:$C,MATCH(B21216,'Included Plant Filters'!$A:$A,0))),NOT(OR($X21216="Electric Utility",$X21216="IPP CHP",$X21216="IPP Non-CHP"))),FALSE,TRUE)),0)</f>
        <v>1</v>
      </c>
      <c r="D21216">
        <v>63249</v>
      </c>
      <c r="E21216" t="s">
        <v>12215</v>
      </c>
      <c r="F21216">
        <v>62139</v>
      </c>
      <c r="G21216" t="s">
        <v>19745</v>
      </c>
      <c r="H21216" t="s">
        <v>88</v>
      </c>
      <c r="I21216" t="s">
        <v>3123</v>
      </c>
      <c r="J21216" t="s">
        <v>19746</v>
      </c>
      <c r="K21216" t="s">
        <v>256</v>
      </c>
      <c r="L21216" t="s">
        <v>123</v>
      </c>
      <c r="M21216" t="s">
        <v>1217</v>
      </c>
      <c r="N21216" t="s">
        <v>1218</v>
      </c>
      <c r="O21216">
        <v>1.1000000000000001</v>
      </c>
      <c r="P21216" t="s">
        <v>280</v>
      </c>
      <c r="Q21216">
        <v>1.1000000000000001</v>
      </c>
      <c r="R21216">
        <v>1.1000000000000001</v>
      </c>
      <c r="S21216" t="s">
        <v>280</v>
      </c>
      <c r="T21216" t="s">
        <v>1220</v>
      </c>
      <c r="U21216" t="s">
        <v>280</v>
      </c>
      <c r="V21216" t="s">
        <v>280</v>
      </c>
      <c r="W21216" t="s">
        <v>1220</v>
      </c>
      <c r="X21216" t="s">
        <v>1273</v>
      </c>
      <c r="Y21216">
        <v>2</v>
      </c>
      <c r="Z21216" t="s">
        <v>1219</v>
      </c>
      <c r="AA21216" t="s">
        <v>124</v>
      </c>
      <c r="AB21216" t="s">
        <v>1217</v>
      </c>
      <c r="AC21216" t="s">
        <v>1217</v>
      </c>
      <c r="AD21216" t="s">
        <v>1217</v>
      </c>
      <c r="AE21216" t="s">
        <v>1217</v>
      </c>
      <c r="AF21216" t="s">
        <v>1217</v>
      </c>
    </row>
    <row r="21217" spans="1:32" hidden="1" x14ac:dyDescent="0.25">
      <c r="A21217" t="str">
        <f t="shared" si="331"/>
        <v>Solar Photovoltaic.SUN</v>
      </c>
      <c r="B21217" t="str">
        <f>INDEX(Crosswalk!$B$2:$B$47,MATCH(A21217,Crosswalk!$A$2:$A$47,0))</f>
        <v>solar PV</v>
      </c>
      <c r="C21217" t="b">
        <f>IFERROR(IF(AND(NOT(INDEX('Included Plant Filters'!$B:$B,MATCH(B21217,'Included Plant Filters'!$A:$A,0))),$W21217="Y"),FALSE,IF(AND(NOT(INDEX('Included Plant Filters'!$C:$C,MATCH(B21217,'Included Plant Filters'!$A:$A,0))),NOT(OR($X21217="Electric Utility",$X21217="IPP CHP",$X21217="IPP Non-CHP"))),FALSE,TRUE)),0)</f>
        <v>1</v>
      </c>
      <c r="D21217">
        <v>5248</v>
      </c>
      <c r="E21217" t="s">
        <v>16481</v>
      </c>
      <c r="F21217">
        <v>62140</v>
      </c>
      <c r="G21217" t="s">
        <v>19747</v>
      </c>
      <c r="H21217" t="s">
        <v>68</v>
      </c>
      <c r="I21217" t="s">
        <v>1896</v>
      </c>
      <c r="J21217" t="s">
        <v>19748</v>
      </c>
      <c r="K21217" t="s">
        <v>256</v>
      </c>
      <c r="L21217" t="s">
        <v>123</v>
      </c>
      <c r="M21217" t="s">
        <v>1217</v>
      </c>
      <c r="N21217" t="s">
        <v>1218</v>
      </c>
      <c r="O21217">
        <v>15</v>
      </c>
      <c r="P21217" t="s">
        <v>280</v>
      </c>
      <c r="Q21217">
        <v>15</v>
      </c>
      <c r="R21217">
        <v>15</v>
      </c>
      <c r="S21217" t="s">
        <v>280</v>
      </c>
      <c r="T21217" t="s">
        <v>1220</v>
      </c>
      <c r="U21217" t="s">
        <v>280</v>
      </c>
      <c r="V21217" t="s">
        <v>280</v>
      </c>
      <c r="W21217" t="s">
        <v>1220</v>
      </c>
      <c r="X21217" t="s">
        <v>11</v>
      </c>
      <c r="Y21217">
        <v>1</v>
      </c>
      <c r="Z21217" t="s">
        <v>1219</v>
      </c>
      <c r="AA21217" t="s">
        <v>124</v>
      </c>
      <c r="AB21217" t="s">
        <v>1217</v>
      </c>
      <c r="AC21217" t="s">
        <v>1217</v>
      </c>
      <c r="AD21217" t="s">
        <v>1217</v>
      </c>
      <c r="AE21217" t="s">
        <v>1217</v>
      </c>
      <c r="AF21217" t="s">
        <v>1217</v>
      </c>
    </row>
    <row r="21218" spans="1:32" hidden="1" x14ac:dyDescent="0.25">
      <c r="A21218" t="str">
        <f t="shared" si="331"/>
        <v>Solar Photovoltaic.SUN</v>
      </c>
      <c r="B21218" t="str">
        <f>INDEX(Crosswalk!$B$2:$B$47,MATCH(A21218,Crosswalk!$A$2:$A$47,0))</f>
        <v>solar PV</v>
      </c>
      <c r="C21218" t="b">
        <f>IFERROR(IF(AND(NOT(INDEX('Included Plant Filters'!$B:$B,MATCH(B21218,'Included Plant Filters'!$A:$A,0))),$W21218="Y"),FALSE,IF(AND(NOT(INDEX('Included Plant Filters'!$C:$C,MATCH(B21218,'Included Plant Filters'!$A:$A,0))),NOT(OR($X21218="Electric Utility",$X21218="IPP CHP",$X21218="IPP Non-CHP"))),FALSE,TRUE)),0)</f>
        <v>1</v>
      </c>
      <c r="D21218">
        <v>65411</v>
      </c>
      <c r="E21218" t="s">
        <v>10599</v>
      </c>
      <c r="F21218">
        <v>62141</v>
      </c>
      <c r="G21218" t="s">
        <v>19749</v>
      </c>
      <c r="H21218" t="s">
        <v>16</v>
      </c>
      <c r="I21218" t="s">
        <v>11206</v>
      </c>
      <c r="J21218" t="s">
        <v>19750</v>
      </c>
      <c r="K21218" t="s">
        <v>256</v>
      </c>
      <c r="L21218" t="s">
        <v>123</v>
      </c>
      <c r="M21218" t="s">
        <v>1217</v>
      </c>
      <c r="N21218" t="s">
        <v>1335</v>
      </c>
      <c r="O21218">
        <v>200</v>
      </c>
      <c r="P21218" t="s">
        <v>280</v>
      </c>
      <c r="Q21218">
        <v>200</v>
      </c>
      <c r="R21218">
        <v>200</v>
      </c>
      <c r="S21218" t="s">
        <v>280</v>
      </c>
      <c r="T21218" t="s">
        <v>1220</v>
      </c>
      <c r="U21218" t="s">
        <v>280</v>
      </c>
      <c r="V21218" t="s">
        <v>280</v>
      </c>
      <c r="W21218" t="s">
        <v>1220</v>
      </c>
      <c r="X21218" t="s">
        <v>1273</v>
      </c>
      <c r="Y21218">
        <v>2</v>
      </c>
      <c r="Z21218" t="s">
        <v>1219</v>
      </c>
      <c r="AA21218" t="s">
        <v>124</v>
      </c>
      <c r="AB21218" t="s">
        <v>1217</v>
      </c>
      <c r="AC21218" t="s">
        <v>1217</v>
      </c>
      <c r="AD21218" t="s">
        <v>1217</v>
      </c>
      <c r="AE21218" t="s">
        <v>1217</v>
      </c>
      <c r="AF21218" t="s">
        <v>1217</v>
      </c>
    </row>
    <row r="21219" spans="1:32" hidden="1" x14ac:dyDescent="0.25">
      <c r="A21219" t="str">
        <f t="shared" si="331"/>
        <v>Onshore Wind Turbine.WND</v>
      </c>
      <c r="B21219" t="str">
        <f>INDEX(Crosswalk!$B$2:$B$47,MATCH(A21219,Crosswalk!$A$2:$A$47,0))</f>
        <v>onshore wind</v>
      </c>
      <c r="C21219" t="b">
        <f>IFERROR(IF(AND(NOT(INDEX('Included Plant Filters'!$B:$B,MATCH(B21219,'Included Plant Filters'!$A:$A,0))),$W21219="Y"),FALSE,IF(AND(NOT(INDEX('Included Plant Filters'!$C:$C,MATCH(B21219,'Included Plant Filters'!$A:$A,0))),NOT(OR($X21219="Electric Utility",$X21219="IPP CHP",$X21219="IPP Non-CHP"))),FALSE,TRUE)),0)</f>
        <v>1</v>
      </c>
      <c r="D21219">
        <v>61683</v>
      </c>
      <c r="E21219" t="s">
        <v>19751</v>
      </c>
      <c r="F21219">
        <v>62142</v>
      </c>
      <c r="G21219" t="s">
        <v>19752</v>
      </c>
      <c r="H21219" t="s">
        <v>16</v>
      </c>
      <c r="I21219" t="s">
        <v>10983</v>
      </c>
      <c r="J21219" t="s">
        <v>19753</v>
      </c>
      <c r="K21219" t="s">
        <v>258</v>
      </c>
      <c r="L21219" t="s">
        <v>112</v>
      </c>
      <c r="M21219" t="s">
        <v>1217</v>
      </c>
      <c r="N21219" t="s">
        <v>1218</v>
      </c>
      <c r="O21219">
        <v>250</v>
      </c>
      <c r="P21219" t="s">
        <v>280</v>
      </c>
      <c r="Q21219">
        <v>250</v>
      </c>
      <c r="R21219">
        <v>250</v>
      </c>
      <c r="S21219">
        <v>1</v>
      </c>
      <c r="T21219" t="s">
        <v>1220</v>
      </c>
      <c r="U21219" t="s">
        <v>280</v>
      </c>
      <c r="V21219" t="s">
        <v>280</v>
      </c>
      <c r="W21219" t="s">
        <v>1220</v>
      </c>
      <c r="X21219" t="s">
        <v>1273</v>
      </c>
      <c r="Y21219">
        <v>2</v>
      </c>
      <c r="Z21219" t="s">
        <v>1219</v>
      </c>
      <c r="AA21219" t="s">
        <v>113</v>
      </c>
      <c r="AB21219" t="s">
        <v>1217</v>
      </c>
      <c r="AC21219" t="s">
        <v>1217</v>
      </c>
      <c r="AD21219" t="s">
        <v>1217</v>
      </c>
      <c r="AE21219" t="s">
        <v>1217</v>
      </c>
      <c r="AF21219" t="s">
        <v>1217</v>
      </c>
    </row>
    <row r="21220" spans="1:32" hidden="1" x14ac:dyDescent="0.25">
      <c r="A21220" t="str">
        <f t="shared" si="331"/>
        <v>Solar Photovoltaic.SUN</v>
      </c>
      <c r="B21220" t="str">
        <f>INDEX(Crosswalk!$B$2:$B$47,MATCH(A21220,Crosswalk!$A$2:$A$47,0))</f>
        <v>solar PV</v>
      </c>
      <c r="C21220" t="b">
        <f>IFERROR(IF(AND(NOT(INDEX('Included Plant Filters'!$B:$B,MATCH(B21220,'Included Plant Filters'!$A:$A,0))),$W21220="Y"),FALSE,IF(AND(NOT(INDEX('Included Plant Filters'!$C:$C,MATCH(B21220,'Included Plant Filters'!$A:$A,0))),NOT(OR($X21220="Electric Utility",$X21220="IPP CHP",$X21220="IPP Non-CHP"))),FALSE,TRUE)),0)</f>
        <v>1</v>
      </c>
      <c r="D21220">
        <v>61679</v>
      </c>
      <c r="E21220" t="s">
        <v>19754</v>
      </c>
      <c r="F21220">
        <v>62143</v>
      </c>
      <c r="G21220" t="s">
        <v>19755</v>
      </c>
      <c r="H21220" t="s">
        <v>88</v>
      </c>
      <c r="I21220" t="s">
        <v>1184</v>
      </c>
      <c r="J21220" t="s">
        <v>19756</v>
      </c>
      <c r="K21220" t="s">
        <v>256</v>
      </c>
      <c r="L21220" t="s">
        <v>123</v>
      </c>
      <c r="M21220" t="s">
        <v>1217</v>
      </c>
      <c r="N21220" t="s">
        <v>1218</v>
      </c>
      <c r="O21220">
        <v>1</v>
      </c>
      <c r="P21220" t="s">
        <v>280</v>
      </c>
      <c r="Q21220">
        <v>1</v>
      </c>
      <c r="R21220">
        <v>1</v>
      </c>
      <c r="S21220">
        <v>0</v>
      </c>
      <c r="T21220" t="s">
        <v>1220</v>
      </c>
      <c r="U21220" t="s">
        <v>280</v>
      </c>
      <c r="V21220" t="s">
        <v>280</v>
      </c>
      <c r="W21220" t="s">
        <v>1220</v>
      </c>
      <c r="X21220" t="s">
        <v>1273</v>
      </c>
      <c r="Y21220">
        <v>2</v>
      </c>
      <c r="Z21220" t="s">
        <v>1219</v>
      </c>
      <c r="AA21220" t="s">
        <v>124</v>
      </c>
      <c r="AB21220" t="s">
        <v>1217</v>
      </c>
      <c r="AC21220" t="s">
        <v>1217</v>
      </c>
      <c r="AD21220" t="s">
        <v>1217</v>
      </c>
      <c r="AE21220" t="s">
        <v>1217</v>
      </c>
      <c r="AF21220" t="s">
        <v>1217</v>
      </c>
    </row>
    <row r="21221" spans="1:32" hidden="1" x14ac:dyDescent="0.25">
      <c r="A21221" t="str">
        <f t="shared" si="331"/>
        <v>Solar Photovoltaic.SUN</v>
      </c>
      <c r="B21221" t="str">
        <f>INDEX(Crosswalk!$B$2:$B$47,MATCH(A21221,Crosswalk!$A$2:$A$47,0))</f>
        <v>solar PV</v>
      </c>
      <c r="C21221" t="b">
        <f>IFERROR(IF(AND(NOT(INDEX('Included Plant Filters'!$B:$B,MATCH(B21221,'Included Plant Filters'!$A:$A,0))),$W21221="Y"),FALSE,IF(AND(NOT(INDEX('Included Plant Filters'!$C:$C,MATCH(B21221,'Included Plant Filters'!$A:$A,0))),NOT(OR($X21221="Electric Utility",$X21221="IPP CHP",$X21221="IPP Non-CHP"))),FALSE,TRUE)),0)</f>
        <v>1</v>
      </c>
      <c r="D21221">
        <v>61680</v>
      </c>
      <c r="E21221" t="s">
        <v>19757</v>
      </c>
      <c r="F21221">
        <v>62144</v>
      </c>
      <c r="G21221" t="s">
        <v>19758</v>
      </c>
      <c r="H21221" t="s">
        <v>88</v>
      </c>
      <c r="I21221" t="s">
        <v>1184</v>
      </c>
      <c r="J21221" t="s">
        <v>19759</v>
      </c>
      <c r="K21221" t="s">
        <v>256</v>
      </c>
      <c r="L21221" t="s">
        <v>123</v>
      </c>
      <c r="M21221" t="s">
        <v>1217</v>
      </c>
      <c r="N21221" t="s">
        <v>1218</v>
      </c>
      <c r="O21221">
        <v>1</v>
      </c>
      <c r="P21221" t="s">
        <v>280</v>
      </c>
      <c r="Q21221">
        <v>1</v>
      </c>
      <c r="R21221">
        <v>1</v>
      </c>
      <c r="S21221" t="s">
        <v>280</v>
      </c>
      <c r="T21221" t="s">
        <v>1220</v>
      </c>
      <c r="U21221" t="s">
        <v>280</v>
      </c>
      <c r="V21221" t="s">
        <v>280</v>
      </c>
      <c r="W21221" t="s">
        <v>1220</v>
      </c>
      <c r="X21221" t="s">
        <v>1273</v>
      </c>
      <c r="Y21221">
        <v>2</v>
      </c>
      <c r="Z21221" t="s">
        <v>1219</v>
      </c>
      <c r="AA21221" t="s">
        <v>124</v>
      </c>
      <c r="AB21221" t="s">
        <v>1217</v>
      </c>
      <c r="AC21221" t="s">
        <v>1217</v>
      </c>
      <c r="AD21221" t="s">
        <v>1217</v>
      </c>
      <c r="AE21221" t="s">
        <v>1217</v>
      </c>
      <c r="AF21221" t="s">
        <v>1217</v>
      </c>
    </row>
    <row r="21222" spans="1:32" hidden="1" x14ac:dyDescent="0.25">
      <c r="A21222" t="str">
        <f t="shared" si="331"/>
        <v>Solar Photovoltaic.SUN</v>
      </c>
      <c r="B21222" t="str">
        <f>INDEX(Crosswalk!$B$2:$B$47,MATCH(A21222,Crosswalk!$A$2:$A$47,0))</f>
        <v>solar PV</v>
      </c>
      <c r="C21222" t="b">
        <f>IFERROR(IF(AND(NOT(INDEX('Included Plant Filters'!$B:$B,MATCH(B21222,'Included Plant Filters'!$A:$A,0))),$W21222="Y"),FALSE,IF(AND(NOT(INDEX('Included Plant Filters'!$C:$C,MATCH(B21222,'Included Plant Filters'!$A:$A,0))),NOT(OR($X21222="Electric Utility",$X21222="IPP CHP",$X21222="IPP Non-CHP"))),FALSE,TRUE)),0)</f>
        <v>1</v>
      </c>
      <c r="D21222">
        <v>61681</v>
      </c>
      <c r="E21222" t="s">
        <v>19760</v>
      </c>
      <c r="F21222">
        <v>62145</v>
      </c>
      <c r="G21222" t="s">
        <v>19760</v>
      </c>
      <c r="H21222" t="s">
        <v>45</v>
      </c>
      <c r="I21222" t="s">
        <v>1654</v>
      </c>
      <c r="J21222" t="s">
        <v>19761</v>
      </c>
      <c r="K21222" t="s">
        <v>256</v>
      </c>
      <c r="L21222" t="s">
        <v>123</v>
      </c>
      <c r="M21222" t="s">
        <v>1217</v>
      </c>
      <c r="N21222" t="s">
        <v>1218</v>
      </c>
      <c r="O21222">
        <v>1.8</v>
      </c>
      <c r="P21222" t="s">
        <v>280</v>
      </c>
      <c r="Q21222">
        <v>1.8</v>
      </c>
      <c r="R21222">
        <v>1.8</v>
      </c>
      <c r="S21222" t="s">
        <v>280</v>
      </c>
      <c r="T21222" t="s">
        <v>1220</v>
      </c>
      <c r="U21222" t="s">
        <v>280</v>
      </c>
      <c r="V21222" t="s">
        <v>280</v>
      </c>
      <c r="W21222" t="s">
        <v>1220</v>
      </c>
      <c r="X21222" t="s">
        <v>1273</v>
      </c>
      <c r="Y21222">
        <v>2</v>
      </c>
      <c r="Z21222" t="s">
        <v>1219</v>
      </c>
      <c r="AA21222" t="s">
        <v>124</v>
      </c>
      <c r="AB21222" t="s">
        <v>1217</v>
      </c>
      <c r="AC21222" t="s">
        <v>1217</v>
      </c>
      <c r="AD21222" t="s">
        <v>1217</v>
      </c>
      <c r="AE21222" t="s">
        <v>1217</v>
      </c>
      <c r="AF21222" t="s">
        <v>1217</v>
      </c>
    </row>
    <row r="21223" spans="1:32" hidden="1" x14ac:dyDescent="0.25">
      <c r="A21223" t="str">
        <f t="shared" si="331"/>
        <v>Solar Photovoltaic.SUN</v>
      </c>
      <c r="B21223" t="str">
        <f>INDEX(Crosswalk!$B$2:$B$47,MATCH(A21223,Crosswalk!$A$2:$A$47,0))</f>
        <v>solar PV</v>
      </c>
      <c r="C21223" t="b">
        <f>IFERROR(IF(AND(NOT(INDEX('Included Plant Filters'!$B:$B,MATCH(B21223,'Included Plant Filters'!$A:$A,0))),$W21223="Y"),FALSE,IF(AND(NOT(INDEX('Included Plant Filters'!$C:$C,MATCH(B21223,'Included Plant Filters'!$A:$A,0))),NOT(OR($X21223="Electric Utility",$X21223="IPP CHP",$X21223="IPP Non-CHP"))),FALSE,TRUE)),0)</f>
        <v>1</v>
      </c>
      <c r="D21223">
        <v>61682</v>
      </c>
      <c r="E21223" t="s">
        <v>19762</v>
      </c>
      <c r="F21223">
        <v>62146</v>
      </c>
      <c r="G21223" t="s">
        <v>19763</v>
      </c>
      <c r="H21223" t="s">
        <v>45</v>
      </c>
      <c r="I21223" t="s">
        <v>1654</v>
      </c>
      <c r="J21223" t="s">
        <v>19764</v>
      </c>
      <c r="K21223" t="s">
        <v>256</v>
      </c>
      <c r="L21223" t="s">
        <v>123</v>
      </c>
      <c r="M21223" t="s">
        <v>1217</v>
      </c>
      <c r="N21223" t="s">
        <v>1218</v>
      </c>
      <c r="O21223">
        <v>2</v>
      </c>
      <c r="P21223" t="s">
        <v>280</v>
      </c>
      <c r="Q21223">
        <v>2</v>
      </c>
      <c r="R21223">
        <v>2</v>
      </c>
      <c r="S21223" t="s">
        <v>280</v>
      </c>
      <c r="T21223" t="s">
        <v>1220</v>
      </c>
      <c r="U21223" t="s">
        <v>280</v>
      </c>
      <c r="V21223" t="s">
        <v>280</v>
      </c>
      <c r="W21223" t="s">
        <v>1220</v>
      </c>
      <c r="X21223" t="s">
        <v>1273</v>
      </c>
      <c r="Y21223">
        <v>2</v>
      </c>
      <c r="Z21223" t="s">
        <v>1219</v>
      </c>
      <c r="AA21223" t="s">
        <v>124</v>
      </c>
      <c r="AB21223" t="s">
        <v>1217</v>
      </c>
      <c r="AC21223" t="s">
        <v>1217</v>
      </c>
      <c r="AD21223" t="s">
        <v>1217</v>
      </c>
      <c r="AE21223" t="s">
        <v>1217</v>
      </c>
      <c r="AF21223" t="s">
        <v>1217</v>
      </c>
    </row>
    <row r="21224" spans="1:32" hidden="1" x14ac:dyDescent="0.25">
      <c r="A21224" t="str">
        <f t="shared" si="331"/>
        <v>Batteries.MWH</v>
      </c>
      <c r="B21224" t="str">
        <f>INDEX(Crosswalk!$B$2:$B$47,MATCH(A21224,Crosswalk!$A$2:$A$47,0))</f>
        <v>battery storage</v>
      </c>
      <c r="C21224">
        <f>IFERROR(IF(AND(NOT(INDEX('Included Plant Filters'!$B:$B,MATCH(B21224,'Included Plant Filters'!$A:$A,0))),$W21224="Y"),FALSE,IF(AND(NOT(INDEX('Included Plant Filters'!$C:$C,MATCH(B21224,'Included Plant Filters'!$A:$A,0))),NOT(OR($X21224="Electric Utility",$X21224="IPP CHP",$X21224="IPP Non-CHP"))),FALSE,TRUE)),0)</f>
        <v>0</v>
      </c>
      <c r="D21224">
        <v>61687</v>
      </c>
      <c r="E21224" t="s">
        <v>19765</v>
      </c>
      <c r="F21224">
        <v>62147</v>
      </c>
      <c r="G21224" t="s">
        <v>19766</v>
      </c>
      <c r="H21224" t="s">
        <v>45</v>
      </c>
      <c r="I21224" t="s">
        <v>1979</v>
      </c>
      <c r="J21224" t="s">
        <v>19767</v>
      </c>
      <c r="K21224" t="s">
        <v>279</v>
      </c>
      <c r="L21224" t="s">
        <v>89</v>
      </c>
      <c r="M21224" t="s">
        <v>1217</v>
      </c>
      <c r="N21224" t="s">
        <v>1218</v>
      </c>
      <c r="O21224">
        <v>20</v>
      </c>
      <c r="P21224" t="s">
        <v>280</v>
      </c>
      <c r="Q21224">
        <v>20</v>
      </c>
      <c r="R21224">
        <v>20</v>
      </c>
      <c r="S21224">
        <v>0</v>
      </c>
      <c r="T21224" t="s">
        <v>1220</v>
      </c>
      <c r="U21224" t="s">
        <v>280</v>
      </c>
      <c r="V21224" t="s">
        <v>280</v>
      </c>
      <c r="W21224" t="s">
        <v>1220</v>
      </c>
      <c r="X21224" t="s">
        <v>1273</v>
      </c>
      <c r="Y21224">
        <v>2</v>
      </c>
      <c r="Z21224" t="s">
        <v>1219</v>
      </c>
      <c r="AA21224" t="s">
        <v>90</v>
      </c>
      <c r="AB21224" t="s">
        <v>1217</v>
      </c>
      <c r="AC21224" t="s">
        <v>1217</v>
      </c>
      <c r="AD21224" t="s">
        <v>1217</v>
      </c>
      <c r="AE21224" t="s">
        <v>1217</v>
      </c>
      <c r="AF21224" t="s">
        <v>1217</v>
      </c>
    </row>
    <row r="21225" spans="1:32" hidden="1" x14ac:dyDescent="0.25">
      <c r="A21225" t="str">
        <f t="shared" si="331"/>
        <v>Solar Photovoltaic.SUN</v>
      </c>
      <c r="B21225" t="str">
        <f>INDEX(Crosswalk!$B$2:$B$47,MATCH(A21225,Crosswalk!$A$2:$A$47,0))</f>
        <v>solar PV</v>
      </c>
      <c r="C21225" t="b">
        <f>IFERROR(IF(AND(NOT(INDEX('Included Plant Filters'!$B:$B,MATCH(B21225,'Included Plant Filters'!$A:$A,0))),$W21225="Y"),FALSE,IF(AND(NOT(INDEX('Included Plant Filters'!$C:$C,MATCH(B21225,'Included Plant Filters'!$A:$A,0))),NOT(OR($X21225="Electric Utility",$X21225="IPP CHP",$X21225="IPP Non-CHP"))),FALSE,TRUE)),0)</f>
        <v>1</v>
      </c>
      <c r="D21225">
        <v>61688</v>
      </c>
      <c r="E21225" t="s">
        <v>19768</v>
      </c>
      <c r="F21225">
        <v>62148</v>
      </c>
      <c r="G21225" t="s">
        <v>19769</v>
      </c>
      <c r="H21225" t="s">
        <v>88</v>
      </c>
      <c r="I21225" t="s">
        <v>11274</v>
      </c>
      <c r="J21225" t="s">
        <v>400</v>
      </c>
      <c r="K21225" t="s">
        <v>256</v>
      </c>
      <c r="L21225" t="s">
        <v>123</v>
      </c>
      <c r="M21225" t="s">
        <v>1217</v>
      </c>
      <c r="N21225" t="s">
        <v>1335</v>
      </c>
      <c r="O21225">
        <v>1.5</v>
      </c>
      <c r="P21225" t="s">
        <v>280</v>
      </c>
      <c r="Q21225">
        <v>1.5</v>
      </c>
      <c r="R21225">
        <v>1.5</v>
      </c>
      <c r="S21225" t="s">
        <v>280</v>
      </c>
      <c r="T21225" t="s">
        <v>1220</v>
      </c>
      <c r="U21225" t="s">
        <v>280</v>
      </c>
      <c r="V21225" t="s">
        <v>280</v>
      </c>
      <c r="W21225" t="s">
        <v>1220</v>
      </c>
      <c r="X21225" t="s">
        <v>1273</v>
      </c>
      <c r="Y21225">
        <v>2</v>
      </c>
      <c r="Z21225" t="s">
        <v>1219</v>
      </c>
      <c r="AA21225" t="s">
        <v>124</v>
      </c>
      <c r="AB21225" t="s">
        <v>1217</v>
      </c>
      <c r="AC21225" t="s">
        <v>1217</v>
      </c>
      <c r="AD21225" t="s">
        <v>1217</v>
      </c>
      <c r="AE21225" t="s">
        <v>1217</v>
      </c>
      <c r="AF21225" t="s">
        <v>1217</v>
      </c>
    </row>
    <row r="21226" spans="1:32" hidden="1" x14ac:dyDescent="0.25">
      <c r="A21226" t="str">
        <f t="shared" si="331"/>
        <v>Solar Photovoltaic.SUN</v>
      </c>
      <c r="B21226" t="str">
        <f>INDEX(Crosswalk!$B$2:$B$47,MATCH(A21226,Crosswalk!$A$2:$A$47,0))</f>
        <v>solar PV</v>
      </c>
      <c r="C21226" t="b">
        <f>IFERROR(IF(AND(NOT(INDEX('Included Plant Filters'!$B:$B,MATCH(B21226,'Included Plant Filters'!$A:$A,0))),$W21226="Y"),FALSE,IF(AND(NOT(INDEX('Included Plant Filters'!$C:$C,MATCH(B21226,'Included Plant Filters'!$A:$A,0))),NOT(OR($X21226="Electric Utility",$X21226="IPP CHP",$X21226="IPP Non-CHP"))),FALSE,TRUE)),0)</f>
        <v>1</v>
      </c>
      <c r="D21226">
        <v>61685</v>
      </c>
      <c r="E21226" t="s">
        <v>19770</v>
      </c>
      <c r="F21226">
        <v>62149</v>
      </c>
      <c r="G21226" t="s">
        <v>19771</v>
      </c>
      <c r="H21226" t="s">
        <v>94</v>
      </c>
      <c r="I21226" t="s">
        <v>2945</v>
      </c>
      <c r="J21226" t="s">
        <v>19772</v>
      </c>
      <c r="K21226" t="s">
        <v>256</v>
      </c>
      <c r="L21226" t="s">
        <v>123</v>
      </c>
      <c r="M21226" t="s">
        <v>1217</v>
      </c>
      <c r="N21226" t="s">
        <v>1218</v>
      </c>
      <c r="O21226">
        <v>1</v>
      </c>
      <c r="P21226" t="s">
        <v>280</v>
      </c>
      <c r="Q21226">
        <v>1</v>
      </c>
      <c r="R21226">
        <v>1</v>
      </c>
      <c r="S21226" t="s">
        <v>280</v>
      </c>
      <c r="T21226" t="s">
        <v>1220</v>
      </c>
      <c r="U21226" t="s">
        <v>280</v>
      </c>
      <c r="V21226" t="s">
        <v>280</v>
      </c>
      <c r="W21226" t="s">
        <v>1220</v>
      </c>
      <c r="X21226" t="s">
        <v>1273</v>
      </c>
      <c r="Y21226">
        <v>2</v>
      </c>
      <c r="Z21226" t="s">
        <v>1219</v>
      </c>
      <c r="AA21226" t="s">
        <v>124</v>
      </c>
      <c r="AB21226" t="s">
        <v>1217</v>
      </c>
      <c r="AC21226" t="s">
        <v>1217</v>
      </c>
      <c r="AD21226" t="s">
        <v>1217</v>
      </c>
      <c r="AE21226" t="s">
        <v>1217</v>
      </c>
      <c r="AF21226" t="s">
        <v>1217</v>
      </c>
    </row>
    <row r="21227" spans="1:32" hidden="1" x14ac:dyDescent="0.25">
      <c r="A21227" t="str">
        <f t="shared" si="331"/>
        <v>Solar Photovoltaic.SUN</v>
      </c>
      <c r="B21227" t="str">
        <f>INDEX(Crosswalk!$B$2:$B$47,MATCH(A21227,Crosswalk!$A$2:$A$47,0))</f>
        <v>solar PV</v>
      </c>
      <c r="C21227" t="b">
        <f>IFERROR(IF(AND(NOT(INDEX('Included Plant Filters'!$B:$B,MATCH(B21227,'Included Plant Filters'!$A:$A,0))),$W21227="Y"),FALSE,IF(AND(NOT(INDEX('Included Plant Filters'!$C:$C,MATCH(B21227,'Included Plant Filters'!$A:$A,0))),NOT(OR($X21227="Electric Utility",$X21227="IPP CHP",$X21227="IPP Non-CHP"))),FALSE,TRUE)),0)</f>
        <v>0</v>
      </c>
      <c r="D21227">
        <v>61686</v>
      </c>
      <c r="E21227" t="s">
        <v>19773</v>
      </c>
      <c r="F21227">
        <v>62150</v>
      </c>
      <c r="G21227" t="s">
        <v>19774</v>
      </c>
      <c r="H21227" t="s">
        <v>35</v>
      </c>
      <c r="I21227" t="s">
        <v>1653</v>
      </c>
      <c r="J21227" t="s">
        <v>330</v>
      </c>
      <c r="K21227" t="s">
        <v>256</v>
      </c>
      <c r="L21227" t="s">
        <v>123</v>
      </c>
      <c r="M21227" t="s">
        <v>1217</v>
      </c>
      <c r="N21227" t="s">
        <v>1218</v>
      </c>
      <c r="O21227">
        <v>4</v>
      </c>
      <c r="P21227" t="s">
        <v>280</v>
      </c>
      <c r="Q21227">
        <v>4</v>
      </c>
      <c r="R21227">
        <v>4</v>
      </c>
      <c r="S21227" t="s">
        <v>280</v>
      </c>
      <c r="T21227" t="s">
        <v>1220</v>
      </c>
      <c r="U21227" t="s">
        <v>280</v>
      </c>
      <c r="V21227" t="s">
        <v>280</v>
      </c>
      <c r="W21227" t="s">
        <v>1220</v>
      </c>
      <c r="X21227" t="s">
        <v>1320</v>
      </c>
      <c r="Y21227">
        <v>4</v>
      </c>
      <c r="Z21227" t="s">
        <v>1219</v>
      </c>
      <c r="AA21227" t="s">
        <v>124</v>
      </c>
      <c r="AB21227" t="s">
        <v>1217</v>
      </c>
      <c r="AC21227" t="s">
        <v>1217</v>
      </c>
      <c r="AD21227" t="s">
        <v>1217</v>
      </c>
      <c r="AE21227" t="s">
        <v>1217</v>
      </c>
      <c r="AF21227" t="s">
        <v>1217</v>
      </c>
    </row>
    <row r="21228" spans="1:32" hidden="1" x14ac:dyDescent="0.25">
      <c r="A21228" t="str">
        <f t="shared" si="331"/>
        <v>Solar Photovoltaic.SUN</v>
      </c>
      <c r="B21228" t="str">
        <f>INDEX(Crosswalk!$B$2:$B$47,MATCH(A21228,Crosswalk!$A$2:$A$47,0))</f>
        <v>solar PV</v>
      </c>
      <c r="C21228" t="b">
        <f>IFERROR(IF(AND(NOT(INDEX('Included Plant Filters'!$B:$B,MATCH(B21228,'Included Plant Filters'!$A:$A,0))),$W21228="Y"),FALSE,IF(AND(NOT(INDEX('Included Plant Filters'!$C:$C,MATCH(B21228,'Included Plant Filters'!$A:$A,0))),NOT(OR($X21228="Electric Utility",$X21228="IPP CHP",$X21228="IPP Non-CHP"))),FALSE,TRUE)),0)</f>
        <v>0</v>
      </c>
      <c r="D21228">
        <v>61695</v>
      </c>
      <c r="E21228" t="s">
        <v>19775</v>
      </c>
      <c r="F21228">
        <v>62151</v>
      </c>
      <c r="G21228" t="s">
        <v>19776</v>
      </c>
      <c r="H21228" t="s">
        <v>425</v>
      </c>
      <c r="I21228" t="s">
        <v>2205</v>
      </c>
      <c r="J21228" t="s">
        <v>400</v>
      </c>
      <c r="K21228" t="s">
        <v>256</v>
      </c>
      <c r="L21228" t="s">
        <v>123</v>
      </c>
      <c r="M21228" t="s">
        <v>1217</v>
      </c>
      <c r="N21228" t="s">
        <v>1218</v>
      </c>
      <c r="O21228">
        <v>2</v>
      </c>
      <c r="P21228">
        <v>1</v>
      </c>
      <c r="Q21228">
        <v>2</v>
      </c>
      <c r="R21228">
        <v>2</v>
      </c>
      <c r="S21228" t="s">
        <v>280</v>
      </c>
      <c r="T21228" t="s">
        <v>1220</v>
      </c>
      <c r="U21228" t="s">
        <v>280</v>
      </c>
      <c r="V21228" t="s">
        <v>280</v>
      </c>
      <c r="W21228" t="s">
        <v>1220</v>
      </c>
      <c r="X21228" t="s">
        <v>5961</v>
      </c>
      <c r="Y21228">
        <v>6</v>
      </c>
      <c r="Z21228" t="s">
        <v>1219</v>
      </c>
      <c r="AA21228" t="s">
        <v>124</v>
      </c>
      <c r="AB21228" t="s">
        <v>1217</v>
      </c>
      <c r="AC21228" t="s">
        <v>1217</v>
      </c>
      <c r="AD21228" t="s">
        <v>1217</v>
      </c>
      <c r="AE21228" t="s">
        <v>1217</v>
      </c>
      <c r="AF21228" t="s">
        <v>1217</v>
      </c>
    </row>
    <row r="21229" spans="1:32" hidden="1" x14ac:dyDescent="0.25">
      <c r="A21229" t="str">
        <f t="shared" si="331"/>
        <v>Solar Photovoltaic.SUN</v>
      </c>
      <c r="B21229" t="str">
        <f>INDEX(Crosswalk!$B$2:$B$47,MATCH(A21229,Crosswalk!$A$2:$A$47,0))</f>
        <v>solar PV</v>
      </c>
      <c r="C21229" t="b">
        <f>IFERROR(IF(AND(NOT(INDEX('Included Plant Filters'!$B:$B,MATCH(B21229,'Included Plant Filters'!$A:$A,0))),$W21229="Y"),FALSE,IF(AND(NOT(INDEX('Included Plant Filters'!$C:$C,MATCH(B21229,'Included Plant Filters'!$A:$A,0))),NOT(OR($X21229="Electric Utility",$X21229="IPP CHP",$X21229="IPP Non-CHP"))),FALSE,TRUE)),0)</f>
        <v>0</v>
      </c>
      <c r="D21229">
        <v>57389</v>
      </c>
      <c r="E21229" t="s">
        <v>12634</v>
      </c>
      <c r="F21229">
        <v>62152</v>
      </c>
      <c r="G21229" t="s">
        <v>19777</v>
      </c>
      <c r="H21229" t="s">
        <v>16</v>
      </c>
      <c r="I21229" t="s">
        <v>4282</v>
      </c>
      <c r="J21229" t="s">
        <v>19778</v>
      </c>
      <c r="K21229" t="s">
        <v>256</v>
      </c>
      <c r="L21229" t="s">
        <v>123</v>
      </c>
      <c r="M21229" t="s">
        <v>1217</v>
      </c>
      <c r="N21229" t="s">
        <v>1218</v>
      </c>
      <c r="O21229">
        <v>1.7</v>
      </c>
      <c r="P21229" t="s">
        <v>280</v>
      </c>
      <c r="Q21229">
        <v>1.7</v>
      </c>
      <c r="R21229">
        <v>1.7</v>
      </c>
      <c r="S21229" t="s">
        <v>280</v>
      </c>
      <c r="T21229" t="s">
        <v>1220</v>
      </c>
      <c r="U21229" t="s">
        <v>280</v>
      </c>
      <c r="V21229" t="s">
        <v>280</v>
      </c>
      <c r="W21229" t="s">
        <v>1220</v>
      </c>
      <c r="X21229" t="s">
        <v>1320</v>
      </c>
      <c r="Y21229">
        <v>4</v>
      </c>
      <c r="Z21229" t="s">
        <v>1219</v>
      </c>
      <c r="AA21229" t="s">
        <v>124</v>
      </c>
      <c r="AB21229" t="s">
        <v>1217</v>
      </c>
      <c r="AC21229" t="s">
        <v>1217</v>
      </c>
      <c r="AD21229" t="s">
        <v>1217</v>
      </c>
      <c r="AE21229" t="s">
        <v>1217</v>
      </c>
      <c r="AF21229" t="s">
        <v>1217</v>
      </c>
    </row>
    <row r="21230" spans="1:32" hidden="1" x14ac:dyDescent="0.25">
      <c r="A21230" t="str">
        <f t="shared" si="331"/>
        <v>Solar Photovoltaic.SUN</v>
      </c>
      <c r="B21230" t="str">
        <f>INDEX(Crosswalk!$B$2:$B$47,MATCH(A21230,Crosswalk!$A$2:$A$47,0))</f>
        <v>solar PV</v>
      </c>
      <c r="C21230" t="b">
        <f>IFERROR(IF(AND(NOT(INDEX('Included Plant Filters'!$B:$B,MATCH(B21230,'Included Plant Filters'!$A:$A,0))),$W21230="Y"),FALSE,IF(AND(NOT(INDEX('Included Plant Filters'!$C:$C,MATCH(B21230,'Included Plant Filters'!$A:$A,0))),NOT(OR($X21230="Electric Utility",$X21230="IPP CHP",$X21230="IPP Non-CHP"))),FALSE,TRUE)),0)</f>
        <v>1</v>
      </c>
      <c r="D21230">
        <v>61194</v>
      </c>
      <c r="E21230" t="s">
        <v>18699</v>
      </c>
      <c r="F21230">
        <v>62154</v>
      </c>
      <c r="G21230" t="s">
        <v>19779</v>
      </c>
      <c r="H21230" t="s">
        <v>45</v>
      </c>
      <c r="I21230" t="s">
        <v>3612</v>
      </c>
      <c r="J21230" t="s">
        <v>472</v>
      </c>
      <c r="K21230" t="s">
        <v>256</v>
      </c>
      <c r="L21230" t="s">
        <v>123</v>
      </c>
      <c r="M21230" t="s">
        <v>1217</v>
      </c>
      <c r="N21230" t="s">
        <v>1335</v>
      </c>
      <c r="O21230">
        <v>2</v>
      </c>
      <c r="P21230" t="s">
        <v>280</v>
      </c>
      <c r="Q21230">
        <v>2</v>
      </c>
      <c r="R21230">
        <v>2</v>
      </c>
      <c r="S21230" t="s">
        <v>280</v>
      </c>
      <c r="T21230" t="s">
        <v>1220</v>
      </c>
      <c r="U21230" t="s">
        <v>280</v>
      </c>
      <c r="V21230" t="s">
        <v>280</v>
      </c>
      <c r="W21230" t="s">
        <v>1220</v>
      </c>
      <c r="X21230" t="s">
        <v>1273</v>
      </c>
      <c r="Y21230">
        <v>2</v>
      </c>
      <c r="Z21230" t="s">
        <v>1219</v>
      </c>
      <c r="AA21230" t="s">
        <v>124</v>
      </c>
      <c r="AB21230" t="s">
        <v>1217</v>
      </c>
      <c r="AC21230" t="s">
        <v>1217</v>
      </c>
      <c r="AD21230" t="s">
        <v>1217</v>
      </c>
      <c r="AE21230" t="s">
        <v>1217</v>
      </c>
      <c r="AF21230" t="s">
        <v>1217</v>
      </c>
    </row>
    <row r="21231" spans="1:32" hidden="1" x14ac:dyDescent="0.25">
      <c r="A21231" t="str">
        <f t="shared" si="331"/>
        <v>Solar Photovoltaic.SUN</v>
      </c>
      <c r="B21231" t="str">
        <f>INDEX(Crosswalk!$B$2:$B$47,MATCH(A21231,Crosswalk!$A$2:$A$47,0))</f>
        <v>solar PV</v>
      </c>
      <c r="C21231" t="b">
        <f>IFERROR(IF(AND(NOT(INDEX('Included Plant Filters'!$B:$B,MATCH(B21231,'Included Plant Filters'!$A:$A,0))),$W21231="Y"),FALSE,IF(AND(NOT(INDEX('Included Plant Filters'!$C:$C,MATCH(B21231,'Included Plant Filters'!$A:$A,0))),NOT(OR($X21231="Electric Utility",$X21231="IPP CHP",$X21231="IPP Non-CHP"))),FALSE,TRUE)),0)</f>
        <v>1</v>
      </c>
      <c r="D21231">
        <v>61610</v>
      </c>
      <c r="E21231" t="s">
        <v>19567</v>
      </c>
      <c r="F21231">
        <v>62155</v>
      </c>
      <c r="G21231" t="s">
        <v>19780</v>
      </c>
      <c r="H21231" t="s">
        <v>45</v>
      </c>
      <c r="I21231" t="s">
        <v>3612</v>
      </c>
      <c r="J21231" t="s">
        <v>52</v>
      </c>
      <c r="K21231" t="s">
        <v>256</v>
      </c>
      <c r="L21231" t="s">
        <v>123</v>
      </c>
      <c r="M21231" t="s">
        <v>1217</v>
      </c>
      <c r="N21231" t="s">
        <v>1218</v>
      </c>
      <c r="O21231">
        <v>1.4</v>
      </c>
      <c r="P21231" t="s">
        <v>280</v>
      </c>
      <c r="Q21231">
        <v>1.4</v>
      </c>
      <c r="R21231">
        <v>1.4</v>
      </c>
      <c r="S21231" t="s">
        <v>280</v>
      </c>
      <c r="T21231" t="s">
        <v>1220</v>
      </c>
      <c r="U21231" t="s">
        <v>280</v>
      </c>
      <c r="V21231" t="s">
        <v>280</v>
      </c>
      <c r="W21231" t="s">
        <v>1220</v>
      </c>
      <c r="X21231" t="s">
        <v>1273</v>
      </c>
      <c r="Y21231">
        <v>2</v>
      </c>
      <c r="Z21231" t="s">
        <v>1219</v>
      </c>
      <c r="AA21231" t="s">
        <v>124</v>
      </c>
      <c r="AB21231" t="s">
        <v>1217</v>
      </c>
      <c r="AC21231" t="s">
        <v>1217</v>
      </c>
      <c r="AD21231" t="s">
        <v>1217</v>
      </c>
      <c r="AE21231" t="s">
        <v>1217</v>
      </c>
      <c r="AF21231" t="s">
        <v>1217</v>
      </c>
    </row>
    <row r="21232" spans="1:32" hidden="1" x14ac:dyDescent="0.25">
      <c r="A21232" t="str">
        <f t="shared" si="331"/>
        <v>Solar Photovoltaic.SUN</v>
      </c>
      <c r="B21232" t="str">
        <f>INDEX(Crosswalk!$B$2:$B$47,MATCH(A21232,Crosswalk!$A$2:$A$47,0))</f>
        <v>solar PV</v>
      </c>
      <c r="C21232" t="b">
        <f>IFERROR(IF(AND(NOT(INDEX('Included Plant Filters'!$B:$B,MATCH(B21232,'Included Plant Filters'!$A:$A,0))),$W21232="Y"),FALSE,IF(AND(NOT(INDEX('Included Plant Filters'!$C:$C,MATCH(B21232,'Included Plant Filters'!$A:$A,0))),NOT(OR($X21232="Electric Utility",$X21232="IPP CHP",$X21232="IPP Non-CHP"))),FALSE,TRUE)),0)</f>
        <v>1</v>
      </c>
      <c r="D21232">
        <v>61194</v>
      </c>
      <c r="E21232" t="s">
        <v>18699</v>
      </c>
      <c r="F21232">
        <v>62156</v>
      </c>
      <c r="G21232" t="s">
        <v>19781</v>
      </c>
      <c r="H21232" t="s">
        <v>45</v>
      </c>
      <c r="I21232" t="s">
        <v>5743</v>
      </c>
      <c r="J21232" t="s">
        <v>393</v>
      </c>
      <c r="K21232" t="s">
        <v>256</v>
      </c>
      <c r="L21232" t="s">
        <v>123</v>
      </c>
      <c r="M21232" t="s">
        <v>1217</v>
      </c>
      <c r="N21232" t="s">
        <v>1335</v>
      </c>
      <c r="O21232">
        <v>2</v>
      </c>
      <c r="P21232" t="s">
        <v>280</v>
      </c>
      <c r="Q21232">
        <v>2</v>
      </c>
      <c r="R21232">
        <v>2</v>
      </c>
      <c r="S21232" t="s">
        <v>280</v>
      </c>
      <c r="T21232" t="s">
        <v>1220</v>
      </c>
      <c r="U21232" t="s">
        <v>280</v>
      </c>
      <c r="V21232" t="s">
        <v>280</v>
      </c>
      <c r="W21232" t="s">
        <v>1220</v>
      </c>
      <c r="X21232" t="s">
        <v>1273</v>
      </c>
      <c r="Y21232">
        <v>2</v>
      </c>
      <c r="Z21232" t="s">
        <v>1219</v>
      </c>
      <c r="AA21232" t="s">
        <v>124</v>
      </c>
      <c r="AB21232" t="s">
        <v>1217</v>
      </c>
      <c r="AC21232" t="s">
        <v>1217</v>
      </c>
      <c r="AD21232" t="s">
        <v>1217</v>
      </c>
      <c r="AE21232" t="s">
        <v>1217</v>
      </c>
      <c r="AF21232" t="s">
        <v>1217</v>
      </c>
    </row>
    <row r="21233" spans="1:32" hidden="1" x14ac:dyDescent="0.25">
      <c r="A21233" t="str">
        <f t="shared" si="331"/>
        <v>Solar Photovoltaic.SUN</v>
      </c>
      <c r="B21233" t="str">
        <f>INDEX(Crosswalk!$B$2:$B$47,MATCH(A21233,Crosswalk!$A$2:$A$47,0))</f>
        <v>solar PV</v>
      </c>
      <c r="C21233" t="b">
        <f>IFERROR(IF(AND(NOT(INDEX('Included Plant Filters'!$B:$B,MATCH(B21233,'Included Plant Filters'!$A:$A,0))),$W21233="Y"),FALSE,IF(AND(NOT(INDEX('Included Plant Filters'!$C:$C,MATCH(B21233,'Included Plant Filters'!$A:$A,0))),NOT(OR($X21233="Electric Utility",$X21233="IPP CHP",$X21233="IPP Non-CHP"))),FALSE,TRUE)),0)</f>
        <v>1</v>
      </c>
      <c r="D21233">
        <v>62706</v>
      </c>
      <c r="E21233" t="s">
        <v>19782</v>
      </c>
      <c r="F21233">
        <v>62157</v>
      </c>
      <c r="G21233" t="s">
        <v>19783</v>
      </c>
      <c r="H21233" t="s">
        <v>45</v>
      </c>
      <c r="I21233" t="s">
        <v>16583</v>
      </c>
      <c r="J21233" t="s">
        <v>19784</v>
      </c>
      <c r="K21233" t="s">
        <v>256</v>
      </c>
      <c r="L21233" t="s">
        <v>123</v>
      </c>
      <c r="M21233" t="s">
        <v>1217</v>
      </c>
      <c r="N21233" t="s">
        <v>1218</v>
      </c>
      <c r="O21233">
        <v>2</v>
      </c>
      <c r="P21233" t="s">
        <v>280</v>
      </c>
      <c r="Q21233">
        <v>2</v>
      </c>
      <c r="R21233">
        <v>2</v>
      </c>
      <c r="S21233" t="s">
        <v>280</v>
      </c>
      <c r="T21233" t="s">
        <v>1220</v>
      </c>
      <c r="U21233" t="s">
        <v>280</v>
      </c>
      <c r="V21233" t="s">
        <v>280</v>
      </c>
      <c r="W21233" t="s">
        <v>1220</v>
      </c>
      <c r="X21233" t="s">
        <v>1273</v>
      </c>
      <c r="Y21233">
        <v>2</v>
      </c>
      <c r="Z21233" t="s">
        <v>1219</v>
      </c>
      <c r="AA21233" t="s">
        <v>124</v>
      </c>
      <c r="AB21233" t="s">
        <v>1217</v>
      </c>
      <c r="AC21233" t="s">
        <v>1217</v>
      </c>
      <c r="AD21233" t="s">
        <v>1217</v>
      </c>
      <c r="AE21233" t="s">
        <v>1217</v>
      </c>
      <c r="AF21233" t="s">
        <v>1217</v>
      </c>
    </row>
    <row r="21234" spans="1:32" hidden="1" x14ac:dyDescent="0.25">
      <c r="A21234" t="str">
        <f t="shared" si="331"/>
        <v>Solar Photovoltaic.SUN</v>
      </c>
      <c r="B21234" t="str">
        <f>INDEX(Crosswalk!$B$2:$B$47,MATCH(A21234,Crosswalk!$A$2:$A$47,0))</f>
        <v>solar PV</v>
      </c>
      <c r="C21234" t="b">
        <f>IFERROR(IF(AND(NOT(INDEX('Included Plant Filters'!$B:$B,MATCH(B21234,'Included Plant Filters'!$A:$A,0))),$W21234="Y"),FALSE,IF(AND(NOT(INDEX('Included Plant Filters'!$C:$C,MATCH(B21234,'Included Plant Filters'!$A:$A,0))),NOT(OR($X21234="Electric Utility",$X21234="IPP CHP",$X21234="IPP Non-CHP"))),FALSE,TRUE)),0)</f>
        <v>1</v>
      </c>
      <c r="D21234">
        <v>61194</v>
      </c>
      <c r="E21234" t="s">
        <v>18699</v>
      </c>
      <c r="F21234">
        <v>62158</v>
      </c>
      <c r="G21234" t="s">
        <v>19785</v>
      </c>
      <c r="H21234" t="s">
        <v>45</v>
      </c>
      <c r="I21234" t="s">
        <v>3612</v>
      </c>
      <c r="J21234" t="s">
        <v>471</v>
      </c>
      <c r="K21234" t="s">
        <v>256</v>
      </c>
      <c r="L21234" t="s">
        <v>123</v>
      </c>
      <c r="M21234" t="s">
        <v>1217</v>
      </c>
      <c r="N21234" t="s">
        <v>1335</v>
      </c>
      <c r="O21234">
        <v>2</v>
      </c>
      <c r="P21234" t="s">
        <v>280</v>
      </c>
      <c r="Q21234">
        <v>2</v>
      </c>
      <c r="R21234">
        <v>2</v>
      </c>
      <c r="S21234" t="s">
        <v>280</v>
      </c>
      <c r="T21234" t="s">
        <v>1220</v>
      </c>
      <c r="U21234" t="s">
        <v>280</v>
      </c>
      <c r="V21234" t="s">
        <v>280</v>
      </c>
      <c r="W21234" t="s">
        <v>1220</v>
      </c>
      <c r="X21234" t="s">
        <v>1273</v>
      </c>
      <c r="Y21234">
        <v>2</v>
      </c>
      <c r="Z21234" t="s">
        <v>1219</v>
      </c>
      <c r="AA21234" t="s">
        <v>124</v>
      </c>
      <c r="AB21234" t="s">
        <v>1217</v>
      </c>
      <c r="AC21234" t="s">
        <v>1217</v>
      </c>
      <c r="AD21234" t="s">
        <v>1217</v>
      </c>
      <c r="AE21234" t="s">
        <v>1217</v>
      </c>
      <c r="AF21234" t="s">
        <v>1217</v>
      </c>
    </row>
    <row r="21235" spans="1:32" hidden="1" x14ac:dyDescent="0.25">
      <c r="A21235" t="str">
        <f t="shared" si="331"/>
        <v>Solar Photovoltaic.SUN</v>
      </c>
      <c r="B21235" t="str">
        <f>INDEX(Crosswalk!$B$2:$B$47,MATCH(A21235,Crosswalk!$A$2:$A$47,0))</f>
        <v>solar PV</v>
      </c>
      <c r="C21235" t="b">
        <f>IFERROR(IF(AND(NOT(INDEX('Included Plant Filters'!$B:$B,MATCH(B21235,'Included Plant Filters'!$A:$A,0))),$W21235="Y"),FALSE,IF(AND(NOT(INDEX('Included Plant Filters'!$C:$C,MATCH(B21235,'Included Plant Filters'!$A:$A,0))),NOT(OR($X21235="Electric Utility",$X21235="IPP CHP",$X21235="IPP Non-CHP"))),FALSE,TRUE)),0)</f>
        <v>1</v>
      </c>
      <c r="D21235">
        <v>61610</v>
      </c>
      <c r="E21235" t="s">
        <v>19567</v>
      </c>
      <c r="F21235">
        <v>62159</v>
      </c>
      <c r="G21235" t="s">
        <v>19786</v>
      </c>
      <c r="H21235" t="s">
        <v>45</v>
      </c>
      <c r="I21235" t="s">
        <v>3612</v>
      </c>
      <c r="J21235" t="s">
        <v>2021</v>
      </c>
      <c r="K21235" t="s">
        <v>256</v>
      </c>
      <c r="L21235" t="s">
        <v>123</v>
      </c>
      <c r="M21235" t="s">
        <v>1217</v>
      </c>
      <c r="N21235" t="s">
        <v>1218</v>
      </c>
      <c r="O21235">
        <v>1.7</v>
      </c>
      <c r="P21235" t="s">
        <v>280</v>
      </c>
      <c r="Q21235">
        <v>1.7</v>
      </c>
      <c r="R21235">
        <v>1.7</v>
      </c>
      <c r="S21235">
        <v>1.7</v>
      </c>
      <c r="T21235" t="s">
        <v>1220</v>
      </c>
      <c r="U21235" t="s">
        <v>280</v>
      </c>
      <c r="V21235" t="s">
        <v>280</v>
      </c>
      <c r="W21235" t="s">
        <v>1220</v>
      </c>
      <c r="X21235" t="s">
        <v>1273</v>
      </c>
      <c r="Y21235">
        <v>2</v>
      </c>
      <c r="Z21235" t="s">
        <v>1219</v>
      </c>
      <c r="AA21235" t="s">
        <v>124</v>
      </c>
      <c r="AB21235" t="s">
        <v>1217</v>
      </c>
      <c r="AC21235" t="s">
        <v>1217</v>
      </c>
      <c r="AD21235" t="s">
        <v>1217</v>
      </c>
      <c r="AE21235" t="s">
        <v>1217</v>
      </c>
      <c r="AF21235" t="s">
        <v>1217</v>
      </c>
    </row>
    <row r="21236" spans="1:32" hidden="1" x14ac:dyDescent="0.25">
      <c r="A21236" t="str">
        <f t="shared" si="331"/>
        <v>Solar Photovoltaic.SUN</v>
      </c>
      <c r="B21236" t="str">
        <f>INDEX(Crosswalk!$B$2:$B$47,MATCH(A21236,Crosswalk!$A$2:$A$47,0))</f>
        <v>solar PV</v>
      </c>
      <c r="C21236" t="b">
        <f>IFERROR(IF(AND(NOT(INDEX('Included Plant Filters'!$B:$B,MATCH(B21236,'Included Plant Filters'!$A:$A,0))),$W21236="Y"),FALSE,IF(AND(NOT(INDEX('Included Plant Filters'!$C:$C,MATCH(B21236,'Included Plant Filters'!$A:$A,0))),NOT(OR($X21236="Electric Utility",$X21236="IPP CHP",$X21236="IPP Non-CHP"))),FALSE,TRUE)),0)</f>
        <v>1</v>
      </c>
      <c r="D21236">
        <v>61610</v>
      </c>
      <c r="E21236" t="s">
        <v>19567</v>
      </c>
      <c r="F21236">
        <v>62160</v>
      </c>
      <c r="G21236" t="s">
        <v>19787</v>
      </c>
      <c r="H21236" t="s">
        <v>45</v>
      </c>
      <c r="I21236" t="s">
        <v>16583</v>
      </c>
      <c r="J21236" t="s">
        <v>9875</v>
      </c>
      <c r="K21236" t="s">
        <v>256</v>
      </c>
      <c r="L21236" t="s">
        <v>123</v>
      </c>
      <c r="M21236" t="s">
        <v>1217</v>
      </c>
      <c r="N21236" t="s">
        <v>1218</v>
      </c>
      <c r="O21236">
        <v>2</v>
      </c>
      <c r="P21236" t="s">
        <v>280</v>
      </c>
      <c r="Q21236">
        <v>2</v>
      </c>
      <c r="R21236">
        <v>2</v>
      </c>
      <c r="S21236">
        <v>2</v>
      </c>
      <c r="T21236" t="s">
        <v>1220</v>
      </c>
      <c r="U21236" t="s">
        <v>280</v>
      </c>
      <c r="V21236" t="s">
        <v>280</v>
      </c>
      <c r="W21236" t="s">
        <v>1220</v>
      </c>
      <c r="X21236" t="s">
        <v>1273</v>
      </c>
      <c r="Y21236">
        <v>2</v>
      </c>
      <c r="Z21236" t="s">
        <v>1219</v>
      </c>
      <c r="AA21236" t="s">
        <v>124</v>
      </c>
      <c r="AB21236" t="s">
        <v>1217</v>
      </c>
      <c r="AC21236" t="s">
        <v>1217</v>
      </c>
      <c r="AD21236" t="s">
        <v>1217</v>
      </c>
      <c r="AE21236" t="s">
        <v>1217</v>
      </c>
      <c r="AF21236" t="s">
        <v>1217</v>
      </c>
    </row>
    <row r="21237" spans="1:32" hidden="1" x14ac:dyDescent="0.25">
      <c r="A21237" t="str">
        <f t="shared" si="331"/>
        <v>Onshore Wind Turbine.WND</v>
      </c>
      <c r="B21237" t="str">
        <f>INDEX(Crosswalk!$B$2:$B$47,MATCH(A21237,Crosswalk!$A$2:$A$47,0))</f>
        <v>onshore wind</v>
      </c>
      <c r="C21237" t="b">
        <f>IFERROR(IF(AND(NOT(INDEX('Included Plant Filters'!$B:$B,MATCH(B21237,'Included Plant Filters'!$A:$A,0))),$W21237="Y"),FALSE,IF(AND(NOT(INDEX('Included Plant Filters'!$C:$C,MATCH(B21237,'Included Plant Filters'!$A:$A,0))),NOT(OR($X21237="Electric Utility",$X21237="IPP CHP",$X21237="IPP Non-CHP"))),FALSE,TRUE)),0)</f>
        <v>0</v>
      </c>
      <c r="D21237">
        <v>61667</v>
      </c>
      <c r="E21237" t="s">
        <v>19788</v>
      </c>
      <c r="F21237">
        <v>62161</v>
      </c>
      <c r="G21237" t="s">
        <v>19788</v>
      </c>
      <c r="H21237" t="s">
        <v>53</v>
      </c>
      <c r="I21237" t="s">
        <v>4527</v>
      </c>
      <c r="J21237" t="s">
        <v>19789</v>
      </c>
      <c r="K21237" t="s">
        <v>258</v>
      </c>
      <c r="L21237" t="s">
        <v>112</v>
      </c>
      <c r="M21237" t="s">
        <v>1217</v>
      </c>
      <c r="N21237" t="s">
        <v>1218</v>
      </c>
      <c r="O21237">
        <v>9.9</v>
      </c>
      <c r="P21237">
        <v>0.8</v>
      </c>
      <c r="Q21237">
        <v>9.9</v>
      </c>
      <c r="R21237">
        <v>9.9</v>
      </c>
      <c r="S21237">
        <v>0.1</v>
      </c>
      <c r="T21237" t="s">
        <v>1220</v>
      </c>
      <c r="U21237" t="s">
        <v>280</v>
      </c>
      <c r="V21237" t="s">
        <v>280</v>
      </c>
      <c r="W21237" t="s">
        <v>1220</v>
      </c>
      <c r="X21237" t="s">
        <v>1320</v>
      </c>
      <c r="Y21237">
        <v>4</v>
      </c>
      <c r="Z21237" t="s">
        <v>1219</v>
      </c>
      <c r="AA21237" t="s">
        <v>113</v>
      </c>
      <c r="AB21237" t="s">
        <v>1217</v>
      </c>
      <c r="AC21237" t="s">
        <v>1217</v>
      </c>
      <c r="AD21237" t="s">
        <v>1217</v>
      </c>
      <c r="AE21237" t="s">
        <v>1217</v>
      </c>
      <c r="AF21237" t="s">
        <v>1217</v>
      </c>
    </row>
    <row r="21238" spans="1:32" hidden="1" x14ac:dyDescent="0.25">
      <c r="A21238" t="str">
        <f t="shared" si="331"/>
        <v>Petroleum Liquids.DFO</v>
      </c>
      <c r="B21238" t="str">
        <f>INDEX(Crosswalk!$B$2:$B$47,MATCH(A21238,Crosswalk!$A$2:$A$47,0))</f>
        <v>petroleum</v>
      </c>
      <c r="C21238" t="b">
        <f>IFERROR(IF(AND(NOT(INDEX('Included Plant Filters'!$B:$B,MATCH(B21238,'Included Plant Filters'!$A:$A,0))),$W21238="Y"),FALSE,IF(AND(NOT(INDEX('Included Plant Filters'!$C:$C,MATCH(B21238,'Included Plant Filters'!$A:$A,0))),NOT(OR($X21238="Electric Utility",$X21238="IPP CHP",$X21238="IPP Non-CHP"))),FALSE,TRUE)),0)</f>
        <v>0</v>
      </c>
      <c r="D21238">
        <v>61702</v>
      </c>
      <c r="E21238" t="s">
        <v>19790</v>
      </c>
      <c r="F21238">
        <v>62162</v>
      </c>
      <c r="G21238" t="s">
        <v>19791</v>
      </c>
      <c r="H21238" t="s">
        <v>88</v>
      </c>
      <c r="I21238" t="s">
        <v>4719</v>
      </c>
      <c r="J21238" t="s">
        <v>19792</v>
      </c>
      <c r="K21238" t="s">
        <v>13</v>
      </c>
      <c r="L21238" t="s">
        <v>20</v>
      </c>
      <c r="M21238" t="s">
        <v>1217</v>
      </c>
      <c r="N21238" t="s">
        <v>1218</v>
      </c>
      <c r="O21238">
        <v>7.5</v>
      </c>
      <c r="P21238">
        <v>0.8</v>
      </c>
      <c r="Q21238">
        <v>5</v>
      </c>
      <c r="R21238">
        <v>5</v>
      </c>
      <c r="S21238">
        <v>1</v>
      </c>
      <c r="T21238" t="s">
        <v>1220</v>
      </c>
      <c r="U21238" t="s">
        <v>280</v>
      </c>
      <c r="V21238" t="s">
        <v>280</v>
      </c>
      <c r="W21238" t="s">
        <v>1220</v>
      </c>
      <c r="X21238" t="s">
        <v>1320</v>
      </c>
      <c r="Y21238">
        <v>4</v>
      </c>
      <c r="Z21238" t="s">
        <v>1219</v>
      </c>
      <c r="AA21238" t="s">
        <v>26</v>
      </c>
      <c r="AB21238" t="s">
        <v>1217</v>
      </c>
      <c r="AC21238" t="s">
        <v>1217</v>
      </c>
      <c r="AD21238" t="s">
        <v>1217</v>
      </c>
      <c r="AE21238" t="s">
        <v>1217</v>
      </c>
      <c r="AF21238" t="s">
        <v>1217</v>
      </c>
    </row>
    <row r="21239" spans="1:32" hidden="1" x14ac:dyDescent="0.25">
      <c r="A21239" t="str">
        <f t="shared" si="331"/>
        <v>Solar Photovoltaic.SUN</v>
      </c>
      <c r="B21239" t="str">
        <f>INDEX(Crosswalk!$B$2:$B$47,MATCH(A21239,Crosswalk!$A$2:$A$47,0))</f>
        <v>solar PV</v>
      </c>
      <c r="C21239" t="b">
        <f>IFERROR(IF(AND(NOT(INDEX('Included Plant Filters'!$B:$B,MATCH(B21239,'Included Plant Filters'!$A:$A,0))),$W21239="Y"),FALSE,IF(AND(NOT(INDEX('Included Plant Filters'!$C:$C,MATCH(B21239,'Included Plant Filters'!$A:$A,0))),NOT(OR($X21239="Electric Utility",$X21239="IPP CHP",$X21239="IPP Non-CHP"))),FALSE,TRUE)),0)</f>
        <v>1</v>
      </c>
      <c r="D21239">
        <v>61701</v>
      </c>
      <c r="E21239" t="s">
        <v>19793</v>
      </c>
      <c r="F21239">
        <v>62163</v>
      </c>
      <c r="G21239" t="s">
        <v>19794</v>
      </c>
      <c r="H21239" t="s">
        <v>412</v>
      </c>
      <c r="I21239" t="s">
        <v>1945</v>
      </c>
      <c r="J21239" t="s">
        <v>19795</v>
      </c>
      <c r="K21239" t="s">
        <v>256</v>
      </c>
      <c r="L21239" t="s">
        <v>123</v>
      </c>
      <c r="M21239" t="s">
        <v>1217</v>
      </c>
      <c r="N21239" t="s">
        <v>1218</v>
      </c>
      <c r="O21239">
        <v>52.5</v>
      </c>
      <c r="P21239" t="s">
        <v>280</v>
      </c>
      <c r="Q21239">
        <v>52.5</v>
      </c>
      <c r="R21239">
        <v>52.5</v>
      </c>
      <c r="S21239" t="s">
        <v>280</v>
      </c>
      <c r="T21239" t="s">
        <v>1220</v>
      </c>
      <c r="U21239" t="s">
        <v>280</v>
      </c>
      <c r="V21239" t="s">
        <v>280</v>
      </c>
      <c r="W21239" t="s">
        <v>1220</v>
      </c>
      <c r="X21239" t="s">
        <v>1273</v>
      </c>
      <c r="Y21239">
        <v>2</v>
      </c>
      <c r="Z21239" t="s">
        <v>1219</v>
      </c>
      <c r="AA21239" t="s">
        <v>124</v>
      </c>
      <c r="AB21239" t="s">
        <v>1217</v>
      </c>
      <c r="AC21239" t="s">
        <v>1217</v>
      </c>
      <c r="AD21239" t="s">
        <v>1217</v>
      </c>
      <c r="AE21239" t="s">
        <v>1217</v>
      </c>
      <c r="AF21239" t="s">
        <v>1217</v>
      </c>
    </row>
    <row r="21240" spans="1:32" hidden="1" x14ac:dyDescent="0.25">
      <c r="A21240" t="str">
        <f t="shared" si="331"/>
        <v>Solar Photovoltaic.SUN</v>
      </c>
      <c r="B21240" t="str">
        <f>INDEX(Crosswalk!$B$2:$B$47,MATCH(A21240,Crosswalk!$A$2:$A$47,0))</f>
        <v>solar PV</v>
      </c>
      <c r="C21240" t="b">
        <f>IFERROR(IF(AND(NOT(INDEX('Included Plant Filters'!$B:$B,MATCH(B21240,'Included Plant Filters'!$A:$A,0))),$W21240="Y"),FALSE,IF(AND(NOT(INDEX('Included Plant Filters'!$C:$C,MATCH(B21240,'Included Plant Filters'!$A:$A,0))),NOT(OR($X21240="Electric Utility",$X21240="IPP CHP",$X21240="IPP Non-CHP"))),FALSE,TRUE)),0)</f>
        <v>1</v>
      </c>
      <c r="D21240">
        <v>61699</v>
      </c>
      <c r="E21240" t="s">
        <v>19796</v>
      </c>
      <c r="F21240">
        <v>62164</v>
      </c>
      <c r="G21240" t="s">
        <v>19797</v>
      </c>
      <c r="H21240" t="s">
        <v>412</v>
      </c>
      <c r="I21240" t="s">
        <v>1945</v>
      </c>
      <c r="J21240" t="s">
        <v>19795</v>
      </c>
      <c r="K21240" t="s">
        <v>256</v>
      </c>
      <c r="L21240" t="s">
        <v>123</v>
      </c>
      <c r="M21240" t="s">
        <v>1217</v>
      </c>
      <c r="N21240" t="s">
        <v>1218</v>
      </c>
      <c r="O21240">
        <v>5</v>
      </c>
      <c r="P21240" t="s">
        <v>280</v>
      </c>
      <c r="Q21240">
        <v>5</v>
      </c>
      <c r="R21240">
        <v>5</v>
      </c>
      <c r="S21240" t="s">
        <v>280</v>
      </c>
      <c r="T21240" t="s">
        <v>1220</v>
      </c>
      <c r="U21240" t="s">
        <v>280</v>
      </c>
      <c r="V21240" t="s">
        <v>280</v>
      </c>
      <c r="W21240" t="s">
        <v>1220</v>
      </c>
      <c r="X21240" t="s">
        <v>1273</v>
      </c>
      <c r="Y21240">
        <v>2</v>
      </c>
      <c r="Z21240" t="s">
        <v>1219</v>
      </c>
      <c r="AA21240" t="s">
        <v>124</v>
      </c>
      <c r="AB21240" t="s">
        <v>1217</v>
      </c>
      <c r="AC21240" t="s">
        <v>1217</v>
      </c>
      <c r="AD21240" t="s">
        <v>1217</v>
      </c>
      <c r="AE21240" t="s">
        <v>1217</v>
      </c>
      <c r="AF21240" t="s">
        <v>1217</v>
      </c>
    </row>
    <row r="21241" spans="1:32" hidden="1" x14ac:dyDescent="0.25">
      <c r="A21241" t="str">
        <f t="shared" si="331"/>
        <v>Solar Photovoltaic.SUN</v>
      </c>
      <c r="B21241" t="str">
        <f>INDEX(Crosswalk!$B$2:$B$47,MATCH(A21241,Crosswalk!$A$2:$A$47,0))</f>
        <v>solar PV</v>
      </c>
      <c r="C21241" t="b">
        <f>IFERROR(IF(AND(NOT(INDEX('Included Plant Filters'!$B:$B,MATCH(B21241,'Included Plant Filters'!$A:$A,0))),$W21241="Y"),FALSE,IF(AND(NOT(INDEX('Included Plant Filters'!$C:$C,MATCH(B21241,'Included Plant Filters'!$A:$A,0))),NOT(OR($X21241="Electric Utility",$X21241="IPP CHP",$X21241="IPP Non-CHP"))),FALSE,TRUE)),0)</f>
        <v>1</v>
      </c>
      <c r="D21241">
        <v>61624</v>
      </c>
      <c r="E21241" t="s">
        <v>19798</v>
      </c>
      <c r="F21241">
        <v>62165</v>
      </c>
      <c r="G21241" t="s">
        <v>19799</v>
      </c>
      <c r="H21241" t="s">
        <v>398</v>
      </c>
      <c r="I21241" t="s">
        <v>15240</v>
      </c>
      <c r="J21241" t="s">
        <v>19800</v>
      </c>
      <c r="K21241" t="s">
        <v>256</v>
      </c>
      <c r="L21241" t="s">
        <v>123</v>
      </c>
      <c r="M21241" t="s">
        <v>1217</v>
      </c>
      <c r="N21241" t="s">
        <v>1218</v>
      </c>
      <c r="O21241">
        <v>86</v>
      </c>
      <c r="P21241" t="s">
        <v>280</v>
      </c>
      <c r="Q21241">
        <v>86</v>
      </c>
      <c r="R21241">
        <v>86</v>
      </c>
      <c r="S21241" t="s">
        <v>280</v>
      </c>
      <c r="T21241" t="s">
        <v>1220</v>
      </c>
      <c r="U21241" t="s">
        <v>280</v>
      </c>
      <c r="V21241" t="s">
        <v>280</v>
      </c>
      <c r="W21241" t="s">
        <v>1220</v>
      </c>
      <c r="X21241" t="s">
        <v>1273</v>
      </c>
      <c r="Y21241">
        <v>2</v>
      </c>
      <c r="Z21241" t="s">
        <v>1219</v>
      </c>
      <c r="AA21241" t="s">
        <v>124</v>
      </c>
      <c r="AB21241" t="s">
        <v>1217</v>
      </c>
      <c r="AC21241" t="s">
        <v>1217</v>
      </c>
      <c r="AD21241" t="s">
        <v>1217</v>
      </c>
      <c r="AE21241" t="s">
        <v>1217</v>
      </c>
      <c r="AF21241" t="s">
        <v>1217</v>
      </c>
    </row>
    <row r="21242" spans="1:32" hidden="1" x14ac:dyDescent="0.25">
      <c r="A21242" t="str">
        <f t="shared" si="331"/>
        <v>Solar Photovoltaic.SUN</v>
      </c>
      <c r="B21242" t="str">
        <f>INDEX(Crosswalk!$B$2:$B$47,MATCH(A21242,Crosswalk!$A$2:$A$47,0))</f>
        <v>solar PV</v>
      </c>
      <c r="C21242" t="b">
        <f>IFERROR(IF(AND(NOT(INDEX('Included Plant Filters'!$B:$B,MATCH(B21242,'Included Plant Filters'!$A:$A,0))),$W21242="Y"),FALSE,IF(AND(NOT(INDEX('Included Plant Filters'!$C:$C,MATCH(B21242,'Included Plant Filters'!$A:$A,0))),NOT(OR($X21242="Electric Utility",$X21242="IPP CHP",$X21242="IPP Non-CHP"))),FALSE,TRUE)),0)</f>
        <v>1</v>
      </c>
      <c r="D21242">
        <v>64877</v>
      </c>
      <c r="E21242" t="s">
        <v>16269</v>
      </c>
      <c r="F21242">
        <v>62167</v>
      </c>
      <c r="G21242" t="s">
        <v>19801</v>
      </c>
      <c r="H21242" t="s">
        <v>36</v>
      </c>
      <c r="I21242" t="s">
        <v>3618</v>
      </c>
      <c r="J21242" t="s">
        <v>19802</v>
      </c>
      <c r="K21242" t="s">
        <v>256</v>
      </c>
      <c r="L21242" t="s">
        <v>123</v>
      </c>
      <c r="M21242" t="s">
        <v>1217</v>
      </c>
      <c r="N21242" t="s">
        <v>1335</v>
      </c>
      <c r="O21242">
        <v>4.9000000000000004</v>
      </c>
      <c r="P21242" t="s">
        <v>280</v>
      </c>
      <c r="Q21242">
        <v>4.9000000000000004</v>
      </c>
      <c r="R21242">
        <v>4.9000000000000004</v>
      </c>
      <c r="S21242" t="s">
        <v>280</v>
      </c>
      <c r="T21242" t="s">
        <v>1220</v>
      </c>
      <c r="U21242" t="s">
        <v>280</v>
      </c>
      <c r="V21242" t="s">
        <v>280</v>
      </c>
      <c r="W21242" t="s">
        <v>1220</v>
      </c>
      <c r="X21242" t="s">
        <v>1273</v>
      </c>
      <c r="Y21242">
        <v>2</v>
      </c>
      <c r="Z21242" t="s">
        <v>1219</v>
      </c>
      <c r="AA21242" t="s">
        <v>124</v>
      </c>
      <c r="AB21242" t="s">
        <v>1217</v>
      </c>
      <c r="AC21242" t="s">
        <v>1217</v>
      </c>
      <c r="AD21242" t="s">
        <v>1217</v>
      </c>
      <c r="AE21242" t="s">
        <v>1217</v>
      </c>
      <c r="AF21242" t="s">
        <v>1217</v>
      </c>
    </row>
    <row r="21243" spans="1:32" hidden="1" x14ac:dyDescent="0.25">
      <c r="A21243" t="str">
        <f t="shared" si="331"/>
        <v>Solar Photovoltaic.SUN</v>
      </c>
      <c r="B21243" t="str">
        <f>INDEX(Crosswalk!$B$2:$B$47,MATCH(A21243,Crosswalk!$A$2:$A$47,0))</f>
        <v>solar PV</v>
      </c>
      <c r="C21243" t="b">
        <f>IFERROR(IF(AND(NOT(INDEX('Included Plant Filters'!$B:$B,MATCH(B21243,'Included Plant Filters'!$A:$A,0))),$W21243="Y"),FALSE,IF(AND(NOT(INDEX('Included Plant Filters'!$C:$C,MATCH(B21243,'Included Plant Filters'!$A:$A,0))),NOT(OR($X21243="Electric Utility",$X21243="IPP CHP",$X21243="IPP Non-CHP"))),FALSE,TRUE)),0)</f>
        <v>1</v>
      </c>
      <c r="D21243">
        <v>64877</v>
      </c>
      <c r="E21243" t="s">
        <v>16269</v>
      </c>
      <c r="F21243">
        <v>62168</v>
      </c>
      <c r="G21243" t="s">
        <v>19803</v>
      </c>
      <c r="H21243" t="s">
        <v>36</v>
      </c>
      <c r="I21243" t="s">
        <v>14116</v>
      </c>
      <c r="J21243" t="s">
        <v>19804</v>
      </c>
      <c r="K21243" t="s">
        <v>256</v>
      </c>
      <c r="L21243" t="s">
        <v>123</v>
      </c>
      <c r="M21243" t="s">
        <v>1217</v>
      </c>
      <c r="N21243" t="s">
        <v>1335</v>
      </c>
      <c r="O21243">
        <v>5</v>
      </c>
      <c r="P21243" t="s">
        <v>280</v>
      </c>
      <c r="Q21243">
        <v>5</v>
      </c>
      <c r="R21243">
        <v>5</v>
      </c>
      <c r="S21243" t="s">
        <v>280</v>
      </c>
      <c r="T21243" t="s">
        <v>1220</v>
      </c>
      <c r="U21243" t="s">
        <v>280</v>
      </c>
      <c r="V21243" t="s">
        <v>280</v>
      </c>
      <c r="W21243" t="s">
        <v>1220</v>
      </c>
      <c r="X21243" t="s">
        <v>1273</v>
      </c>
      <c r="Y21243">
        <v>2</v>
      </c>
      <c r="Z21243" t="s">
        <v>1219</v>
      </c>
      <c r="AA21243" t="s">
        <v>124</v>
      </c>
      <c r="AB21243" t="s">
        <v>1217</v>
      </c>
      <c r="AC21243" t="s">
        <v>1217</v>
      </c>
      <c r="AD21243" t="s">
        <v>1217</v>
      </c>
      <c r="AE21243" t="s">
        <v>1217</v>
      </c>
      <c r="AF21243" t="s">
        <v>1217</v>
      </c>
    </row>
    <row r="21244" spans="1:32" hidden="1" x14ac:dyDescent="0.25">
      <c r="A21244" t="str">
        <f t="shared" si="331"/>
        <v>Solar Photovoltaic.SUN</v>
      </c>
      <c r="B21244" t="str">
        <f>INDEX(Crosswalk!$B$2:$B$47,MATCH(A21244,Crosswalk!$A$2:$A$47,0))</f>
        <v>solar PV</v>
      </c>
      <c r="C21244" t="b">
        <f>IFERROR(IF(AND(NOT(INDEX('Included Plant Filters'!$B:$B,MATCH(B21244,'Included Plant Filters'!$A:$A,0))),$W21244="Y"),FALSE,IF(AND(NOT(INDEX('Included Plant Filters'!$C:$C,MATCH(B21244,'Included Plant Filters'!$A:$A,0))),NOT(OR($X21244="Electric Utility",$X21244="IPP CHP",$X21244="IPP Non-CHP"))),FALSE,TRUE)),0)</f>
        <v>1</v>
      </c>
      <c r="D21244">
        <v>61705</v>
      </c>
      <c r="E21244" t="s">
        <v>19805</v>
      </c>
      <c r="F21244">
        <v>62169</v>
      </c>
      <c r="G21244" t="s">
        <v>19805</v>
      </c>
      <c r="H21244" t="s">
        <v>131</v>
      </c>
      <c r="I21244" t="s">
        <v>3981</v>
      </c>
      <c r="J21244" t="s">
        <v>19806</v>
      </c>
      <c r="K21244" t="s">
        <v>256</v>
      </c>
      <c r="L21244" t="s">
        <v>123</v>
      </c>
      <c r="M21244" t="s">
        <v>1217</v>
      </c>
      <c r="N21244" t="s">
        <v>1218</v>
      </c>
      <c r="O21244">
        <v>2.2000000000000002</v>
      </c>
      <c r="P21244" t="s">
        <v>280</v>
      </c>
      <c r="Q21244">
        <v>2.2000000000000002</v>
      </c>
      <c r="R21244">
        <v>2.2000000000000002</v>
      </c>
      <c r="S21244" t="s">
        <v>280</v>
      </c>
      <c r="T21244" t="s">
        <v>1220</v>
      </c>
      <c r="U21244" t="s">
        <v>280</v>
      </c>
      <c r="V21244" t="s">
        <v>280</v>
      </c>
      <c r="W21244" t="s">
        <v>1220</v>
      </c>
      <c r="X21244" t="s">
        <v>1273</v>
      </c>
      <c r="Y21244">
        <v>2</v>
      </c>
      <c r="Z21244" t="s">
        <v>1219</v>
      </c>
      <c r="AA21244" t="s">
        <v>124</v>
      </c>
      <c r="AB21244" t="s">
        <v>1217</v>
      </c>
      <c r="AC21244" t="s">
        <v>1217</v>
      </c>
      <c r="AD21244" t="s">
        <v>1217</v>
      </c>
      <c r="AE21244" t="s">
        <v>1217</v>
      </c>
      <c r="AF21244" t="s">
        <v>1217</v>
      </c>
    </row>
    <row r="21245" spans="1:32" hidden="1" x14ac:dyDescent="0.25">
      <c r="A21245" t="str">
        <f t="shared" si="331"/>
        <v>Solar Photovoltaic.SUN</v>
      </c>
      <c r="B21245" t="str">
        <f>INDEX(Crosswalk!$B$2:$B$47,MATCH(A21245,Crosswalk!$A$2:$A$47,0))</f>
        <v>solar PV</v>
      </c>
      <c r="C21245" t="b">
        <f>IFERROR(IF(AND(NOT(INDEX('Included Plant Filters'!$B:$B,MATCH(B21245,'Included Plant Filters'!$A:$A,0))),$W21245="Y"),FALSE,IF(AND(NOT(INDEX('Included Plant Filters'!$C:$C,MATCH(B21245,'Included Plant Filters'!$A:$A,0))),NOT(OR($X21245="Electric Utility",$X21245="IPP CHP",$X21245="IPP Non-CHP"))),FALSE,TRUE)),0)</f>
        <v>1</v>
      </c>
      <c r="D21245">
        <v>61703</v>
      </c>
      <c r="E21245" t="s">
        <v>19807</v>
      </c>
      <c r="F21245">
        <v>62170</v>
      </c>
      <c r="G21245" t="s">
        <v>19807</v>
      </c>
      <c r="H21245" t="s">
        <v>131</v>
      </c>
      <c r="I21245" t="s">
        <v>11038</v>
      </c>
      <c r="J21245" t="s">
        <v>16552</v>
      </c>
      <c r="K21245" t="s">
        <v>256</v>
      </c>
      <c r="L21245" t="s">
        <v>123</v>
      </c>
      <c r="M21245" t="s">
        <v>1217</v>
      </c>
      <c r="N21245" t="s">
        <v>1218</v>
      </c>
      <c r="O21245">
        <v>2.2000000000000002</v>
      </c>
      <c r="P21245">
        <v>1</v>
      </c>
      <c r="Q21245">
        <v>2.2000000000000002</v>
      </c>
      <c r="R21245">
        <v>2.2000000000000002</v>
      </c>
      <c r="S21245" t="s">
        <v>280</v>
      </c>
      <c r="T21245" t="s">
        <v>1220</v>
      </c>
      <c r="U21245" t="s">
        <v>280</v>
      </c>
      <c r="V21245" t="s">
        <v>280</v>
      </c>
      <c r="W21245" t="s">
        <v>1220</v>
      </c>
      <c r="X21245" t="s">
        <v>1273</v>
      </c>
      <c r="Y21245">
        <v>2</v>
      </c>
      <c r="Z21245" t="s">
        <v>1219</v>
      </c>
      <c r="AA21245" t="s">
        <v>124</v>
      </c>
      <c r="AB21245" t="s">
        <v>1217</v>
      </c>
      <c r="AC21245" t="s">
        <v>1217</v>
      </c>
      <c r="AD21245" t="s">
        <v>1217</v>
      </c>
      <c r="AE21245" t="s">
        <v>1217</v>
      </c>
      <c r="AF21245" t="s">
        <v>1217</v>
      </c>
    </row>
    <row r="21246" spans="1:32" hidden="1" x14ac:dyDescent="0.25">
      <c r="A21246" t="str">
        <f t="shared" si="331"/>
        <v>Solar Photovoltaic.SUN</v>
      </c>
      <c r="B21246" t="str">
        <f>INDEX(Crosswalk!$B$2:$B$47,MATCH(A21246,Crosswalk!$A$2:$A$47,0))</f>
        <v>solar PV</v>
      </c>
      <c r="C21246" t="b">
        <f>IFERROR(IF(AND(NOT(INDEX('Included Plant Filters'!$B:$B,MATCH(B21246,'Included Plant Filters'!$A:$A,0))),$W21246="Y"),FALSE,IF(AND(NOT(INDEX('Included Plant Filters'!$C:$C,MATCH(B21246,'Included Plant Filters'!$A:$A,0))),NOT(OR($X21246="Electric Utility",$X21246="IPP CHP",$X21246="IPP Non-CHP"))),FALSE,TRUE)),0)</f>
        <v>1</v>
      </c>
      <c r="D21246">
        <v>61704</v>
      </c>
      <c r="E21246" t="s">
        <v>19808</v>
      </c>
      <c r="F21246">
        <v>62171</v>
      </c>
      <c r="G21246" t="s">
        <v>19808</v>
      </c>
      <c r="H21246" t="s">
        <v>131</v>
      </c>
      <c r="I21246" t="s">
        <v>1508</v>
      </c>
      <c r="J21246" t="s">
        <v>19809</v>
      </c>
      <c r="K21246" t="s">
        <v>256</v>
      </c>
      <c r="L21246" t="s">
        <v>123</v>
      </c>
      <c r="M21246" t="s">
        <v>1217</v>
      </c>
      <c r="N21246" t="s">
        <v>1218</v>
      </c>
      <c r="O21246">
        <v>2.2000000000000002</v>
      </c>
      <c r="P21246" t="s">
        <v>280</v>
      </c>
      <c r="Q21246">
        <v>2.2000000000000002</v>
      </c>
      <c r="R21246">
        <v>2.2000000000000002</v>
      </c>
      <c r="S21246" t="s">
        <v>280</v>
      </c>
      <c r="T21246" t="s">
        <v>1220</v>
      </c>
      <c r="U21246" t="s">
        <v>280</v>
      </c>
      <c r="V21246" t="s">
        <v>280</v>
      </c>
      <c r="W21246" t="s">
        <v>1220</v>
      </c>
      <c r="X21246" t="s">
        <v>1273</v>
      </c>
      <c r="Y21246">
        <v>2</v>
      </c>
      <c r="Z21246" t="s">
        <v>1219</v>
      </c>
      <c r="AA21246" t="s">
        <v>124</v>
      </c>
      <c r="AB21246" t="s">
        <v>1217</v>
      </c>
      <c r="AC21246" t="s">
        <v>1217</v>
      </c>
      <c r="AD21246" t="s">
        <v>1217</v>
      </c>
      <c r="AE21246" t="s">
        <v>1217</v>
      </c>
      <c r="AF21246" t="s">
        <v>1217</v>
      </c>
    </row>
    <row r="21247" spans="1:32" hidden="1" x14ac:dyDescent="0.25">
      <c r="A21247" t="str">
        <f t="shared" si="331"/>
        <v>Onshore Wind Turbine.WND</v>
      </c>
      <c r="B21247" t="str">
        <f>INDEX(Crosswalk!$B$2:$B$47,MATCH(A21247,Crosswalk!$A$2:$A$47,0))</f>
        <v>onshore wind</v>
      </c>
      <c r="C21247" t="b">
        <f>IFERROR(IF(AND(NOT(INDEX('Included Plant Filters'!$B:$B,MATCH(B21247,'Included Plant Filters'!$A:$A,0))),$W21247="Y"),FALSE,IF(AND(NOT(INDEX('Included Plant Filters'!$C:$C,MATCH(B21247,'Included Plant Filters'!$A:$A,0))),NOT(OR($X21247="Electric Utility",$X21247="IPP CHP",$X21247="IPP Non-CHP"))),FALSE,TRUE)),0)</f>
        <v>1</v>
      </c>
      <c r="D21247">
        <v>61706</v>
      </c>
      <c r="E21247" t="s">
        <v>19810</v>
      </c>
      <c r="F21247">
        <v>62172</v>
      </c>
      <c r="G21247" t="s">
        <v>19811</v>
      </c>
      <c r="H21247" t="s">
        <v>55</v>
      </c>
      <c r="I21247" t="s">
        <v>2467</v>
      </c>
      <c r="J21247" t="s">
        <v>19812</v>
      </c>
      <c r="K21247" t="s">
        <v>258</v>
      </c>
      <c r="L21247" t="s">
        <v>112</v>
      </c>
      <c r="M21247" t="s">
        <v>1217</v>
      </c>
      <c r="N21247" t="s">
        <v>1218</v>
      </c>
      <c r="O21247">
        <v>1.8</v>
      </c>
      <c r="P21247" t="s">
        <v>280</v>
      </c>
      <c r="Q21247">
        <v>1.8</v>
      </c>
      <c r="R21247">
        <v>1.8</v>
      </c>
      <c r="S21247">
        <v>0</v>
      </c>
      <c r="T21247" t="s">
        <v>1220</v>
      </c>
      <c r="U21247" t="s">
        <v>280</v>
      </c>
      <c r="V21247" t="s">
        <v>280</v>
      </c>
      <c r="W21247" t="s">
        <v>1220</v>
      </c>
      <c r="X21247" t="s">
        <v>1273</v>
      </c>
      <c r="Y21247">
        <v>2</v>
      </c>
      <c r="Z21247" t="s">
        <v>1219</v>
      </c>
      <c r="AA21247" t="s">
        <v>113</v>
      </c>
      <c r="AB21247" t="s">
        <v>1217</v>
      </c>
      <c r="AC21247" t="s">
        <v>1217</v>
      </c>
      <c r="AD21247" t="s">
        <v>1217</v>
      </c>
      <c r="AE21247" t="s">
        <v>1217</v>
      </c>
      <c r="AF21247" t="s">
        <v>1217</v>
      </c>
    </row>
    <row r="21248" spans="1:32" hidden="1" x14ac:dyDescent="0.25">
      <c r="A21248" t="str">
        <f t="shared" si="331"/>
        <v>Solar Photovoltaic.SUN</v>
      </c>
      <c r="B21248" t="str">
        <f>INDEX(Crosswalk!$B$2:$B$47,MATCH(A21248,Crosswalk!$A$2:$A$47,0))</f>
        <v>solar PV</v>
      </c>
      <c r="C21248" t="b">
        <f>IFERROR(IF(AND(NOT(INDEX('Included Plant Filters'!$B:$B,MATCH(B21248,'Included Plant Filters'!$A:$A,0))),$W21248="Y"),FALSE,IF(AND(NOT(INDEX('Included Plant Filters'!$C:$C,MATCH(B21248,'Included Plant Filters'!$A:$A,0))),NOT(OR($X21248="Electric Utility",$X21248="IPP CHP",$X21248="IPP Non-CHP"))),FALSE,TRUE)),0)</f>
        <v>1</v>
      </c>
      <c r="D21248">
        <v>61691</v>
      </c>
      <c r="E21248" t="s">
        <v>19813</v>
      </c>
      <c r="F21248">
        <v>62173</v>
      </c>
      <c r="G21248" t="s">
        <v>19814</v>
      </c>
      <c r="H21248" t="s">
        <v>422</v>
      </c>
      <c r="I21248" t="s">
        <v>1184</v>
      </c>
      <c r="J21248" t="s">
        <v>19815</v>
      </c>
      <c r="K21248" t="s">
        <v>256</v>
      </c>
      <c r="L21248" t="s">
        <v>123</v>
      </c>
      <c r="M21248" t="s">
        <v>1217</v>
      </c>
      <c r="N21248" t="s">
        <v>1218</v>
      </c>
      <c r="O21248">
        <v>4.4000000000000004</v>
      </c>
      <c r="P21248" t="s">
        <v>280</v>
      </c>
      <c r="Q21248">
        <v>4.4000000000000004</v>
      </c>
      <c r="R21248">
        <v>4.4000000000000004</v>
      </c>
      <c r="S21248" t="s">
        <v>280</v>
      </c>
      <c r="T21248" t="s">
        <v>1220</v>
      </c>
      <c r="U21248" t="s">
        <v>280</v>
      </c>
      <c r="V21248" t="s">
        <v>280</v>
      </c>
      <c r="W21248" t="s">
        <v>1220</v>
      </c>
      <c r="X21248" t="s">
        <v>1273</v>
      </c>
      <c r="Y21248">
        <v>2</v>
      </c>
      <c r="Z21248" t="s">
        <v>1219</v>
      </c>
      <c r="AA21248" t="s">
        <v>124</v>
      </c>
      <c r="AB21248" t="s">
        <v>1217</v>
      </c>
      <c r="AC21248" t="s">
        <v>1217</v>
      </c>
      <c r="AD21248" t="s">
        <v>1217</v>
      </c>
      <c r="AE21248" t="s">
        <v>1217</v>
      </c>
      <c r="AF21248" t="s">
        <v>1217</v>
      </c>
    </row>
    <row r="21249" spans="1:32" hidden="1" x14ac:dyDescent="0.25">
      <c r="A21249" t="str">
        <f t="shared" si="331"/>
        <v>Petroleum Liquids.DFO</v>
      </c>
      <c r="B21249" t="str">
        <f>INDEX(Crosswalk!$B$2:$B$47,MATCH(A21249,Crosswalk!$A$2:$A$47,0))</f>
        <v>petroleum</v>
      </c>
      <c r="C21249" t="b">
        <f>IFERROR(IF(AND(NOT(INDEX('Included Plant Filters'!$B:$B,MATCH(B21249,'Included Plant Filters'!$A:$A,0))),$W21249="Y"),FALSE,IF(AND(NOT(INDEX('Included Plant Filters'!$C:$C,MATCH(B21249,'Included Plant Filters'!$A:$A,0))),NOT(OR($X21249="Electric Utility",$X21249="IPP CHP",$X21249="IPP Non-CHP"))),FALSE,TRUE)),0)</f>
        <v>0</v>
      </c>
      <c r="D21249">
        <v>61690</v>
      </c>
      <c r="E21249" t="s">
        <v>19816</v>
      </c>
      <c r="F21249">
        <v>62174</v>
      </c>
      <c r="G21249" t="s">
        <v>19816</v>
      </c>
      <c r="H21249" t="s">
        <v>45</v>
      </c>
      <c r="I21249" t="s">
        <v>3622</v>
      </c>
      <c r="J21249" t="s">
        <v>19817</v>
      </c>
      <c r="K21249" t="s">
        <v>13</v>
      </c>
      <c r="L21249" t="s">
        <v>20</v>
      </c>
      <c r="M21249" t="s">
        <v>1217</v>
      </c>
      <c r="N21249" t="s">
        <v>1218</v>
      </c>
      <c r="O21249">
        <v>0.5</v>
      </c>
      <c r="P21249">
        <v>0.8</v>
      </c>
      <c r="Q21249">
        <v>0.5</v>
      </c>
      <c r="R21249">
        <v>0.5</v>
      </c>
      <c r="S21249">
        <v>0.1</v>
      </c>
      <c r="T21249" t="s">
        <v>1220</v>
      </c>
      <c r="U21249" t="s">
        <v>280</v>
      </c>
      <c r="V21249" t="s">
        <v>280</v>
      </c>
      <c r="W21249" t="s">
        <v>1220</v>
      </c>
      <c r="X21249" t="s">
        <v>1320</v>
      </c>
      <c r="Y21249">
        <v>4</v>
      </c>
      <c r="Z21249" t="s">
        <v>1219</v>
      </c>
      <c r="AA21249" t="s">
        <v>26</v>
      </c>
      <c r="AB21249" t="s">
        <v>1217</v>
      </c>
      <c r="AC21249" t="s">
        <v>1217</v>
      </c>
      <c r="AD21249" t="s">
        <v>1217</v>
      </c>
      <c r="AE21249" t="s">
        <v>1217</v>
      </c>
      <c r="AF21249" t="s">
        <v>1217</v>
      </c>
    </row>
    <row r="21250" spans="1:32" hidden="1" x14ac:dyDescent="0.25">
      <c r="A21250" t="str">
        <f t="shared" si="331"/>
        <v>Petroleum Liquids.DFO</v>
      </c>
      <c r="B21250" t="str">
        <f>INDEX(Crosswalk!$B$2:$B$47,MATCH(A21250,Crosswalk!$A$2:$A$47,0))</f>
        <v>petroleum</v>
      </c>
      <c r="C21250" t="b">
        <f>IFERROR(IF(AND(NOT(INDEX('Included Plant Filters'!$B:$B,MATCH(B21250,'Included Plant Filters'!$A:$A,0))),$W21250="Y"),FALSE,IF(AND(NOT(INDEX('Included Plant Filters'!$C:$C,MATCH(B21250,'Included Plant Filters'!$A:$A,0))),NOT(OR($X21250="Electric Utility",$X21250="IPP CHP",$X21250="IPP Non-CHP"))),FALSE,TRUE)),0)</f>
        <v>0</v>
      </c>
      <c r="D21250">
        <v>61690</v>
      </c>
      <c r="E21250" t="s">
        <v>19816</v>
      </c>
      <c r="F21250">
        <v>62174</v>
      </c>
      <c r="G21250" t="s">
        <v>19816</v>
      </c>
      <c r="H21250" t="s">
        <v>45</v>
      </c>
      <c r="I21250" t="s">
        <v>3622</v>
      </c>
      <c r="J21250" t="s">
        <v>19818</v>
      </c>
      <c r="K21250" t="s">
        <v>13</v>
      </c>
      <c r="L21250" t="s">
        <v>20</v>
      </c>
      <c r="M21250" t="s">
        <v>1217</v>
      </c>
      <c r="N21250" t="s">
        <v>1218</v>
      </c>
      <c r="O21250">
        <v>0.5</v>
      </c>
      <c r="P21250">
        <v>0.8</v>
      </c>
      <c r="Q21250">
        <v>0.5</v>
      </c>
      <c r="R21250">
        <v>0.5</v>
      </c>
      <c r="S21250">
        <v>0.1</v>
      </c>
      <c r="T21250" t="s">
        <v>1220</v>
      </c>
      <c r="U21250" t="s">
        <v>280</v>
      </c>
      <c r="V21250" t="s">
        <v>280</v>
      </c>
      <c r="W21250" t="s">
        <v>1220</v>
      </c>
      <c r="X21250" t="s">
        <v>1320</v>
      </c>
      <c r="Y21250">
        <v>4</v>
      </c>
      <c r="Z21250" t="s">
        <v>1219</v>
      </c>
      <c r="AA21250" t="s">
        <v>26</v>
      </c>
      <c r="AB21250" t="s">
        <v>1217</v>
      </c>
      <c r="AC21250" t="s">
        <v>1217</v>
      </c>
      <c r="AD21250" t="s">
        <v>1217</v>
      </c>
      <c r="AE21250" t="s">
        <v>1217</v>
      </c>
      <c r="AF21250" t="s">
        <v>1217</v>
      </c>
    </row>
    <row r="21251" spans="1:32" hidden="1" x14ac:dyDescent="0.25">
      <c r="A21251" t="str">
        <f t="shared" si="331"/>
        <v>Petroleum Liquids.DFO</v>
      </c>
      <c r="B21251" t="str">
        <f>INDEX(Crosswalk!$B$2:$B$47,MATCH(A21251,Crosswalk!$A$2:$A$47,0))</f>
        <v>petroleum</v>
      </c>
      <c r="C21251" t="b">
        <f>IFERROR(IF(AND(NOT(INDEX('Included Plant Filters'!$B:$B,MATCH(B21251,'Included Plant Filters'!$A:$A,0))),$W21251="Y"),FALSE,IF(AND(NOT(INDEX('Included Plant Filters'!$C:$C,MATCH(B21251,'Included Plant Filters'!$A:$A,0))),NOT(OR($X21251="Electric Utility",$X21251="IPP CHP",$X21251="IPP Non-CHP"))),FALSE,TRUE)),0)</f>
        <v>0</v>
      </c>
      <c r="D21251">
        <v>61690</v>
      </c>
      <c r="E21251" t="s">
        <v>19816</v>
      </c>
      <c r="F21251">
        <v>62174</v>
      </c>
      <c r="G21251" t="s">
        <v>19816</v>
      </c>
      <c r="H21251" t="s">
        <v>45</v>
      </c>
      <c r="I21251" t="s">
        <v>3622</v>
      </c>
      <c r="J21251" t="s">
        <v>19819</v>
      </c>
      <c r="K21251" t="s">
        <v>13</v>
      </c>
      <c r="L21251" t="s">
        <v>20</v>
      </c>
      <c r="M21251" t="s">
        <v>1217</v>
      </c>
      <c r="N21251" t="s">
        <v>1218</v>
      </c>
      <c r="O21251">
        <v>0.8</v>
      </c>
      <c r="P21251">
        <v>0.8</v>
      </c>
      <c r="Q21251">
        <v>0.8</v>
      </c>
      <c r="R21251">
        <v>0.8</v>
      </c>
      <c r="S21251">
        <v>0.1</v>
      </c>
      <c r="T21251" t="s">
        <v>1220</v>
      </c>
      <c r="U21251" t="s">
        <v>280</v>
      </c>
      <c r="V21251" t="s">
        <v>280</v>
      </c>
      <c r="W21251" t="s">
        <v>1220</v>
      </c>
      <c r="X21251" t="s">
        <v>1320</v>
      </c>
      <c r="Y21251">
        <v>4</v>
      </c>
      <c r="Z21251" t="s">
        <v>1219</v>
      </c>
      <c r="AA21251" t="s">
        <v>26</v>
      </c>
      <c r="AB21251" t="s">
        <v>1217</v>
      </c>
      <c r="AC21251" t="s">
        <v>1217</v>
      </c>
      <c r="AD21251" t="s">
        <v>1217</v>
      </c>
      <c r="AE21251" t="s">
        <v>1217</v>
      </c>
      <c r="AF21251" t="s">
        <v>1217</v>
      </c>
    </row>
    <row r="21252" spans="1:32" hidden="1" x14ac:dyDescent="0.25">
      <c r="A21252" t="str">
        <f t="shared" si="331"/>
        <v>Petroleum Liquids.DFO</v>
      </c>
      <c r="B21252" t="str">
        <f>INDEX(Crosswalk!$B$2:$B$47,MATCH(A21252,Crosswalk!$A$2:$A$47,0))</f>
        <v>petroleum</v>
      </c>
      <c r="C21252" t="b">
        <f>IFERROR(IF(AND(NOT(INDEX('Included Plant Filters'!$B:$B,MATCH(B21252,'Included Plant Filters'!$A:$A,0))),$W21252="Y"),FALSE,IF(AND(NOT(INDEX('Included Plant Filters'!$C:$C,MATCH(B21252,'Included Plant Filters'!$A:$A,0))),NOT(OR($X21252="Electric Utility",$X21252="IPP CHP",$X21252="IPP Non-CHP"))),FALSE,TRUE)),0)</f>
        <v>0</v>
      </c>
      <c r="D21252">
        <v>61690</v>
      </c>
      <c r="E21252" t="s">
        <v>19816</v>
      </c>
      <c r="F21252">
        <v>62174</v>
      </c>
      <c r="G21252" t="s">
        <v>19816</v>
      </c>
      <c r="H21252" t="s">
        <v>45</v>
      </c>
      <c r="I21252" t="s">
        <v>3622</v>
      </c>
      <c r="J21252" t="s">
        <v>19820</v>
      </c>
      <c r="K21252" t="s">
        <v>13</v>
      </c>
      <c r="L21252" t="s">
        <v>20</v>
      </c>
      <c r="M21252" t="s">
        <v>1217</v>
      </c>
      <c r="N21252" t="s">
        <v>1218</v>
      </c>
      <c r="O21252">
        <v>0.9</v>
      </c>
      <c r="P21252">
        <v>0.8</v>
      </c>
      <c r="Q21252">
        <v>0.9</v>
      </c>
      <c r="R21252">
        <v>0.9</v>
      </c>
      <c r="S21252">
        <v>0.1</v>
      </c>
      <c r="T21252" t="s">
        <v>1220</v>
      </c>
      <c r="U21252" t="s">
        <v>280</v>
      </c>
      <c r="V21252" t="s">
        <v>280</v>
      </c>
      <c r="W21252" t="s">
        <v>1220</v>
      </c>
      <c r="X21252" t="s">
        <v>1320</v>
      </c>
      <c r="Y21252">
        <v>4</v>
      </c>
      <c r="Z21252" t="s">
        <v>1219</v>
      </c>
      <c r="AA21252" t="s">
        <v>26</v>
      </c>
      <c r="AB21252" t="s">
        <v>1217</v>
      </c>
      <c r="AC21252" t="s">
        <v>1217</v>
      </c>
      <c r="AD21252" t="s">
        <v>1217</v>
      </c>
      <c r="AE21252" t="s">
        <v>1217</v>
      </c>
      <c r="AF21252" t="s">
        <v>1217</v>
      </c>
    </row>
    <row r="21253" spans="1:32" hidden="1" x14ac:dyDescent="0.25">
      <c r="A21253" t="str">
        <f t="shared" ref="A21253:A21316" si="332">CONCATENATE(K21253,".",AA21253)</f>
        <v>Petroleum Liquids.DFO</v>
      </c>
      <c r="B21253" t="str">
        <f>INDEX(Crosswalk!$B$2:$B$47,MATCH(A21253,Crosswalk!$A$2:$A$47,0))</f>
        <v>petroleum</v>
      </c>
      <c r="C21253" t="b">
        <f>IFERROR(IF(AND(NOT(INDEX('Included Plant Filters'!$B:$B,MATCH(B21253,'Included Plant Filters'!$A:$A,0))),$W21253="Y"),FALSE,IF(AND(NOT(INDEX('Included Plant Filters'!$C:$C,MATCH(B21253,'Included Plant Filters'!$A:$A,0))),NOT(OR($X21253="Electric Utility",$X21253="IPP CHP",$X21253="IPP Non-CHP"))),FALSE,TRUE)),0)</f>
        <v>0</v>
      </c>
      <c r="D21253">
        <v>61690</v>
      </c>
      <c r="E21253" t="s">
        <v>19816</v>
      </c>
      <c r="F21253">
        <v>62174</v>
      </c>
      <c r="G21253" t="s">
        <v>19816</v>
      </c>
      <c r="H21253" t="s">
        <v>45</v>
      </c>
      <c r="I21253" t="s">
        <v>3622</v>
      </c>
      <c r="J21253" t="s">
        <v>19821</v>
      </c>
      <c r="K21253" t="s">
        <v>13</v>
      </c>
      <c r="L21253" t="s">
        <v>20</v>
      </c>
      <c r="M21253" t="s">
        <v>1217</v>
      </c>
      <c r="N21253" t="s">
        <v>1218</v>
      </c>
      <c r="O21253">
        <v>0.9</v>
      </c>
      <c r="P21253">
        <v>0.8</v>
      </c>
      <c r="Q21253">
        <v>0.9</v>
      </c>
      <c r="R21253">
        <v>0.9</v>
      </c>
      <c r="S21253">
        <v>0.1</v>
      </c>
      <c r="T21253" t="s">
        <v>1220</v>
      </c>
      <c r="U21253" t="s">
        <v>280</v>
      </c>
      <c r="V21253" t="s">
        <v>280</v>
      </c>
      <c r="W21253" t="s">
        <v>1220</v>
      </c>
      <c r="X21253" t="s">
        <v>1320</v>
      </c>
      <c r="Y21253">
        <v>4</v>
      </c>
      <c r="Z21253" t="s">
        <v>1219</v>
      </c>
      <c r="AA21253" t="s">
        <v>26</v>
      </c>
      <c r="AB21253" t="s">
        <v>1217</v>
      </c>
      <c r="AC21253" t="s">
        <v>1217</v>
      </c>
      <c r="AD21253" t="s">
        <v>1217</v>
      </c>
      <c r="AE21253" t="s">
        <v>1217</v>
      </c>
      <c r="AF21253" t="s">
        <v>1217</v>
      </c>
    </row>
    <row r="21254" spans="1:32" hidden="1" x14ac:dyDescent="0.25">
      <c r="A21254" t="str">
        <f t="shared" si="332"/>
        <v>Petroleum Liquids.DFO</v>
      </c>
      <c r="B21254" t="str">
        <f>INDEX(Crosswalk!$B$2:$B$47,MATCH(A21254,Crosswalk!$A$2:$A$47,0))</f>
        <v>petroleum</v>
      </c>
      <c r="C21254" t="b">
        <f>IFERROR(IF(AND(NOT(INDEX('Included Plant Filters'!$B:$B,MATCH(B21254,'Included Plant Filters'!$A:$A,0))),$W21254="Y"),FALSE,IF(AND(NOT(INDEX('Included Plant Filters'!$C:$C,MATCH(B21254,'Included Plant Filters'!$A:$A,0))),NOT(OR($X21254="Electric Utility",$X21254="IPP CHP",$X21254="IPP Non-CHP"))),FALSE,TRUE)),0)</f>
        <v>0</v>
      </c>
      <c r="D21254">
        <v>61690</v>
      </c>
      <c r="E21254" t="s">
        <v>19816</v>
      </c>
      <c r="F21254">
        <v>62174</v>
      </c>
      <c r="G21254" t="s">
        <v>19816</v>
      </c>
      <c r="H21254" t="s">
        <v>45</v>
      </c>
      <c r="I21254" t="s">
        <v>3622</v>
      </c>
      <c r="J21254" t="s">
        <v>19822</v>
      </c>
      <c r="K21254" t="s">
        <v>13</v>
      </c>
      <c r="L21254" t="s">
        <v>20</v>
      </c>
      <c r="M21254" t="s">
        <v>1217</v>
      </c>
      <c r="N21254" t="s">
        <v>1218</v>
      </c>
      <c r="O21254">
        <v>0.3</v>
      </c>
      <c r="P21254">
        <v>0.8</v>
      </c>
      <c r="Q21254">
        <v>0.3</v>
      </c>
      <c r="R21254">
        <v>0.3</v>
      </c>
      <c r="S21254">
        <v>0</v>
      </c>
      <c r="T21254" t="s">
        <v>1220</v>
      </c>
      <c r="U21254" t="s">
        <v>280</v>
      </c>
      <c r="V21254" t="s">
        <v>280</v>
      </c>
      <c r="W21254" t="s">
        <v>1220</v>
      </c>
      <c r="X21254" t="s">
        <v>1320</v>
      </c>
      <c r="Y21254">
        <v>4</v>
      </c>
      <c r="Z21254" t="s">
        <v>1219</v>
      </c>
      <c r="AA21254" t="s">
        <v>26</v>
      </c>
      <c r="AB21254" t="s">
        <v>1217</v>
      </c>
      <c r="AC21254" t="s">
        <v>1217</v>
      </c>
      <c r="AD21254" t="s">
        <v>1217</v>
      </c>
      <c r="AE21254" t="s">
        <v>1217</v>
      </c>
      <c r="AF21254" t="s">
        <v>1217</v>
      </c>
    </row>
    <row r="21255" spans="1:32" hidden="1" x14ac:dyDescent="0.25">
      <c r="A21255" t="str">
        <f t="shared" si="332"/>
        <v>Batteries.MWH</v>
      </c>
      <c r="B21255" t="str">
        <f>INDEX(Crosswalk!$B$2:$B$47,MATCH(A21255,Crosswalk!$A$2:$A$47,0))</f>
        <v>battery storage</v>
      </c>
      <c r="C21255">
        <f>IFERROR(IF(AND(NOT(INDEX('Included Plant Filters'!$B:$B,MATCH(B21255,'Included Plant Filters'!$A:$A,0))),$W21255="Y"),FALSE,IF(AND(NOT(INDEX('Included Plant Filters'!$C:$C,MATCH(B21255,'Included Plant Filters'!$A:$A,0))),NOT(OR($X21255="Electric Utility",$X21255="IPP CHP",$X21255="IPP Non-CHP"))),FALSE,TRUE)),0)</f>
        <v>0</v>
      </c>
      <c r="D21255">
        <v>61684</v>
      </c>
      <c r="E21255" t="s">
        <v>19823</v>
      </c>
      <c r="F21255">
        <v>62175</v>
      </c>
      <c r="G21255" t="s">
        <v>19824</v>
      </c>
      <c r="H21255" t="s">
        <v>35</v>
      </c>
      <c r="I21255" t="s">
        <v>6267</v>
      </c>
      <c r="J21255" t="s">
        <v>19825</v>
      </c>
      <c r="K21255" t="s">
        <v>279</v>
      </c>
      <c r="L21255" t="s">
        <v>89</v>
      </c>
      <c r="M21255" t="s">
        <v>1217</v>
      </c>
      <c r="N21255" t="s">
        <v>1218</v>
      </c>
      <c r="O21255">
        <v>200</v>
      </c>
      <c r="P21255" t="s">
        <v>280</v>
      </c>
      <c r="Q21255">
        <v>200</v>
      </c>
      <c r="R21255">
        <v>200</v>
      </c>
      <c r="S21255">
        <v>0</v>
      </c>
      <c r="T21255" t="s">
        <v>1220</v>
      </c>
      <c r="U21255" t="s">
        <v>280</v>
      </c>
      <c r="V21255" t="s">
        <v>280</v>
      </c>
      <c r="W21255" t="s">
        <v>1220</v>
      </c>
      <c r="X21255" t="s">
        <v>1273</v>
      </c>
      <c r="Y21255">
        <v>2</v>
      </c>
      <c r="Z21255" t="s">
        <v>1219</v>
      </c>
      <c r="AA21255" t="s">
        <v>90</v>
      </c>
      <c r="AB21255" t="s">
        <v>1217</v>
      </c>
      <c r="AC21255" t="s">
        <v>1217</v>
      </c>
      <c r="AD21255" t="s">
        <v>1217</v>
      </c>
      <c r="AE21255" t="s">
        <v>1217</v>
      </c>
      <c r="AF21255" t="s">
        <v>1217</v>
      </c>
    </row>
    <row r="21256" spans="1:32" hidden="1" x14ac:dyDescent="0.25">
      <c r="A21256" t="str">
        <f t="shared" si="332"/>
        <v>Natural Gas Fired Combustion Turbine.NG</v>
      </c>
      <c r="B21256" t="str">
        <f>INDEX(Crosswalk!$B$2:$B$47,MATCH(A21256,Crosswalk!$A$2:$A$47,0))</f>
        <v>natural gas peaker</v>
      </c>
      <c r="C21256" t="b">
        <f>IFERROR(IF(AND(NOT(INDEX('Included Plant Filters'!$B:$B,MATCH(B21256,'Included Plant Filters'!$A:$A,0))),$W21256="Y"),FALSE,IF(AND(NOT(INDEX('Included Plant Filters'!$C:$C,MATCH(B21256,'Included Plant Filters'!$A:$A,0))),NOT(OR($X21256="Electric Utility",$X21256="IPP CHP",$X21256="IPP Non-CHP"))),FALSE,TRUE)),0)</f>
        <v>0</v>
      </c>
      <c r="D21256">
        <v>1569</v>
      </c>
      <c r="E21256" t="s">
        <v>6862</v>
      </c>
      <c r="F21256">
        <v>62176</v>
      </c>
      <c r="G21256" t="s">
        <v>19826</v>
      </c>
      <c r="H21256" t="s">
        <v>35</v>
      </c>
      <c r="I21256" t="s">
        <v>1659</v>
      </c>
      <c r="J21256" t="s">
        <v>19827</v>
      </c>
      <c r="K21256" t="s">
        <v>60</v>
      </c>
      <c r="L21256" t="s">
        <v>61</v>
      </c>
      <c r="M21256" t="s">
        <v>1217</v>
      </c>
      <c r="N21256" t="s">
        <v>1218</v>
      </c>
      <c r="O21256">
        <v>4.8</v>
      </c>
      <c r="P21256">
        <v>0.8</v>
      </c>
      <c r="Q21256">
        <v>5.7</v>
      </c>
      <c r="R21256">
        <v>5</v>
      </c>
      <c r="S21256">
        <v>2.5</v>
      </c>
      <c r="T21256" t="s">
        <v>1220</v>
      </c>
      <c r="U21256" t="s">
        <v>280</v>
      </c>
      <c r="V21256" t="s">
        <v>280</v>
      </c>
      <c r="W21256" t="s">
        <v>1221</v>
      </c>
      <c r="X21256" t="s">
        <v>2720</v>
      </c>
      <c r="Y21256">
        <v>7</v>
      </c>
      <c r="Z21256" t="s">
        <v>1340</v>
      </c>
      <c r="AA21256" t="s">
        <v>19</v>
      </c>
      <c r="AB21256" t="s">
        <v>1217</v>
      </c>
      <c r="AC21256" t="s">
        <v>1217</v>
      </c>
      <c r="AD21256" t="s">
        <v>1217</v>
      </c>
      <c r="AE21256" t="s">
        <v>1217</v>
      </c>
      <c r="AF21256" t="s">
        <v>1217</v>
      </c>
    </row>
    <row r="21257" spans="1:32" hidden="1" x14ac:dyDescent="0.25">
      <c r="A21257" t="str">
        <f t="shared" si="332"/>
        <v>Natural Gas Fired Combustion Turbine.NG</v>
      </c>
      <c r="B21257" t="str">
        <f>INDEX(Crosswalk!$B$2:$B$47,MATCH(A21257,Crosswalk!$A$2:$A$47,0))</f>
        <v>natural gas peaker</v>
      </c>
      <c r="C21257" t="b">
        <f>IFERROR(IF(AND(NOT(INDEX('Included Plant Filters'!$B:$B,MATCH(B21257,'Included Plant Filters'!$A:$A,0))),$W21257="Y"),FALSE,IF(AND(NOT(INDEX('Included Plant Filters'!$C:$C,MATCH(B21257,'Included Plant Filters'!$A:$A,0))),NOT(OR($X21257="Electric Utility",$X21257="IPP CHP",$X21257="IPP Non-CHP"))),FALSE,TRUE)),0)</f>
        <v>0</v>
      </c>
      <c r="D21257">
        <v>1569</v>
      </c>
      <c r="E21257" t="s">
        <v>6862</v>
      </c>
      <c r="F21257">
        <v>62176</v>
      </c>
      <c r="G21257" t="s">
        <v>19826</v>
      </c>
      <c r="H21257" t="s">
        <v>35</v>
      </c>
      <c r="I21257" t="s">
        <v>1659</v>
      </c>
      <c r="J21257" t="s">
        <v>19828</v>
      </c>
      <c r="K21257" t="s">
        <v>60</v>
      </c>
      <c r="L21257" t="s">
        <v>61</v>
      </c>
      <c r="M21257" t="s">
        <v>1217</v>
      </c>
      <c r="N21257" t="s">
        <v>1218</v>
      </c>
      <c r="O21257">
        <v>4.8</v>
      </c>
      <c r="P21257">
        <v>0.8</v>
      </c>
      <c r="Q21257">
        <v>5.7</v>
      </c>
      <c r="R21257">
        <v>5</v>
      </c>
      <c r="S21257">
        <v>2.5</v>
      </c>
      <c r="T21257" t="s">
        <v>1220</v>
      </c>
      <c r="U21257" t="s">
        <v>280</v>
      </c>
      <c r="V21257" t="s">
        <v>280</v>
      </c>
      <c r="W21257" t="s">
        <v>1221</v>
      </c>
      <c r="X21257" t="s">
        <v>2720</v>
      </c>
      <c r="Y21257">
        <v>7</v>
      </c>
      <c r="Z21257" t="s">
        <v>1340</v>
      </c>
      <c r="AA21257" t="s">
        <v>19</v>
      </c>
      <c r="AB21257" t="s">
        <v>1217</v>
      </c>
      <c r="AC21257" t="s">
        <v>1217</v>
      </c>
      <c r="AD21257" t="s">
        <v>1217</v>
      </c>
      <c r="AE21257" t="s">
        <v>1217</v>
      </c>
      <c r="AF21257" t="s">
        <v>1217</v>
      </c>
    </row>
    <row r="21258" spans="1:32" hidden="1" x14ac:dyDescent="0.25">
      <c r="A21258" t="str">
        <f t="shared" si="332"/>
        <v>Solar Photovoltaic.SUN</v>
      </c>
      <c r="B21258" t="str">
        <f>INDEX(Crosswalk!$B$2:$B$47,MATCH(A21258,Crosswalk!$A$2:$A$47,0))</f>
        <v>solar PV</v>
      </c>
      <c r="C21258" t="b">
        <f>IFERROR(IF(AND(NOT(INDEX('Included Plant Filters'!$B:$B,MATCH(B21258,'Included Plant Filters'!$A:$A,0))),$W21258="Y"),FALSE,IF(AND(NOT(INDEX('Included Plant Filters'!$C:$C,MATCH(B21258,'Included Plant Filters'!$A:$A,0))),NOT(OR($X21258="Electric Utility",$X21258="IPP CHP",$X21258="IPP Non-CHP"))),FALSE,TRUE)),0)</f>
        <v>1</v>
      </c>
      <c r="D21258">
        <v>61709</v>
      </c>
      <c r="E21258" t="s">
        <v>19829</v>
      </c>
      <c r="F21258">
        <v>62177</v>
      </c>
      <c r="G21258" t="s">
        <v>19829</v>
      </c>
      <c r="H21258" t="s">
        <v>35</v>
      </c>
      <c r="I21258" t="s">
        <v>138</v>
      </c>
      <c r="J21258" t="s">
        <v>19830</v>
      </c>
      <c r="K21258" t="s">
        <v>256</v>
      </c>
      <c r="L21258" t="s">
        <v>123</v>
      </c>
      <c r="M21258" t="s">
        <v>1217</v>
      </c>
      <c r="N21258" t="s">
        <v>1218</v>
      </c>
      <c r="O21258">
        <v>80</v>
      </c>
      <c r="P21258" t="s">
        <v>280</v>
      </c>
      <c r="Q21258">
        <v>80</v>
      </c>
      <c r="R21258">
        <v>80</v>
      </c>
      <c r="S21258" t="s">
        <v>280</v>
      </c>
      <c r="T21258" t="s">
        <v>1220</v>
      </c>
      <c r="U21258" t="s">
        <v>280</v>
      </c>
      <c r="V21258" t="s">
        <v>280</v>
      </c>
      <c r="W21258" t="s">
        <v>1220</v>
      </c>
      <c r="X21258" t="s">
        <v>1273</v>
      </c>
      <c r="Y21258">
        <v>2</v>
      </c>
      <c r="Z21258" t="s">
        <v>1219</v>
      </c>
      <c r="AA21258" t="s">
        <v>124</v>
      </c>
      <c r="AB21258" t="s">
        <v>1217</v>
      </c>
      <c r="AC21258" t="s">
        <v>1217</v>
      </c>
      <c r="AD21258" t="s">
        <v>1217</v>
      </c>
      <c r="AE21258" t="s">
        <v>1217</v>
      </c>
      <c r="AF21258" t="s">
        <v>1217</v>
      </c>
    </row>
    <row r="21259" spans="1:32" hidden="1" x14ac:dyDescent="0.25">
      <c r="A21259" t="str">
        <f t="shared" si="332"/>
        <v>Solar Photovoltaic.SUN</v>
      </c>
      <c r="B21259" t="str">
        <f>INDEX(Crosswalk!$B$2:$B$47,MATCH(A21259,Crosswalk!$A$2:$A$47,0))</f>
        <v>solar PV</v>
      </c>
      <c r="C21259" t="b">
        <f>IFERROR(IF(AND(NOT(INDEX('Included Plant Filters'!$B:$B,MATCH(B21259,'Included Plant Filters'!$A:$A,0))),$W21259="Y"),FALSE,IF(AND(NOT(INDEX('Included Plant Filters'!$C:$C,MATCH(B21259,'Included Plant Filters'!$A:$A,0))),NOT(OR($X21259="Electric Utility",$X21259="IPP CHP",$X21259="IPP Non-CHP"))),FALSE,TRUE)),0)</f>
        <v>1</v>
      </c>
      <c r="D21259">
        <v>61710</v>
      </c>
      <c r="E21259" t="s">
        <v>19831</v>
      </c>
      <c r="F21259">
        <v>62178</v>
      </c>
      <c r="G21259" t="s">
        <v>19831</v>
      </c>
      <c r="H21259" t="s">
        <v>35</v>
      </c>
      <c r="I21259" t="s">
        <v>138</v>
      </c>
      <c r="J21259" t="s">
        <v>19832</v>
      </c>
      <c r="K21259" t="s">
        <v>256</v>
      </c>
      <c r="L21259" t="s">
        <v>123</v>
      </c>
      <c r="M21259" t="s">
        <v>1217</v>
      </c>
      <c r="N21259" t="s">
        <v>1218</v>
      </c>
      <c r="O21259">
        <v>125</v>
      </c>
      <c r="P21259" t="s">
        <v>280</v>
      </c>
      <c r="Q21259">
        <v>125</v>
      </c>
      <c r="R21259">
        <v>125</v>
      </c>
      <c r="S21259" t="s">
        <v>280</v>
      </c>
      <c r="T21259" t="s">
        <v>1220</v>
      </c>
      <c r="U21259" t="s">
        <v>280</v>
      </c>
      <c r="V21259" t="s">
        <v>280</v>
      </c>
      <c r="W21259" t="s">
        <v>1220</v>
      </c>
      <c r="X21259" t="s">
        <v>1273</v>
      </c>
      <c r="Y21259">
        <v>2</v>
      </c>
      <c r="Z21259" t="s">
        <v>1219</v>
      </c>
      <c r="AA21259" t="s">
        <v>124</v>
      </c>
      <c r="AB21259" t="s">
        <v>1217</v>
      </c>
      <c r="AC21259" t="s">
        <v>1217</v>
      </c>
      <c r="AD21259" t="s">
        <v>1217</v>
      </c>
      <c r="AE21259" t="s">
        <v>1217</v>
      </c>
      <c r="AF21259" t="s">
        <v>1217</v>
      </c>
    </row>
    <row r="21260" spans="1:32" hidden="1" x14ac:dyDescent="0.25">
      <c r="A21260" t="str">
        <f t="shared" si="332"/>
        <v>Solar Photovoltaic.SUN</v>
      </c>
      <c r="B21260" t="str">
        <f>INDEX(Crosswalk!$B$2:$B$47,MATCH(A21260,Crosswalk!$A$2:$A$47,0))</f>
        <v>solar PV</v>
      </c>
      <c r="C21260" t="b">
        <f>IFERROR(IF(AND(NOT(INDEX('Included Plant Filters'!$B:$B,MATCH(B21260,'Included Plant Filters'!$A:$A,0))),$W21260="Y"),FALSE,IF(AND(NOT(INDEX('Included Plant Filters'!$C:$C,MATCH(B21260,'Included Plant Filters'!$A:$A,0))),NOT(OR($X21260="Electric Utility",$X21260="IPP CHP",$X21260="IPP Non-CHP"))),FALSE,TRUE)),0)</f>
        <v>1</v>
      </c>
      <c r="D21260">
        <v>61724</v>
      </c>
      <c r="E21260" t="s">
        <v>17845</v>
      </c>
      <c r="F21260">
        <v>62191</v>
      </c>
      <c r="G21260" t="s">
        <v>19833</v>
      </c>
      <c r="H21260" t="s">
        <v>94</v>
      </c>
      <c r="I21260" t="s">
        <v>10934</v>
      </c>
      <c r="J21260" t="s">
        <v>19834</v>
      </c>
      <c r="K21260" t="s">
        <v>256</v>
      </c>
      <c r="L21260" t="s">
        <v>123</v>
      </c>
      <c r="M21260" t="s">
        <v>1217</v>
      </c>
      <c r="N21260" t="s">
        <v>1218</v>
      </c>
      <c r="O21260">
        <v>2</v>
      </c>
      <c r="P21260">
        <v>1</v>
      </c>
      <c r="Q21260">
        <v>2</v>
      </c>
      <c r="R21260">
        <v>2</v>
      </c>
      <c r="S21260" t="s">
        <v>280</v>
      </c>
      <c r="T21260" t="s">
        <v>1220</v>
      </c>
      <c r="U21260" t="s">
        <v>280</v>
      </c>
      <c r="V21260" t="s">
        <v>280</v>
      </c>
      <c r="W21260" t="s">
        <v>1220</v>
      </c>
      <c r="X21260" t="s">
        <v>1273</v>
      </c>
      <c r="Y21260">
        <v>2</v>
      </c>
      <c r="Z21260" t="s">
        <v>1219</v>
      </c>
      <c r="AA21260" t="s">
        <v>124</v>
      </c>
      <c r="AB21260" t="s">
        <v>1217</v>
      </c>
      <c r="AC21260" t="s">
        <v>1217</v>
      </c>
      <c r="AD21260" t="s">
        <v>1217</v>
      </c>
      <c r="AE21260" t="s">
        <v>1217</v>
      </c>
      <c r="AF21260" t="s">
        <v>1217</v>
      </c>
    </row>
    <row r="21261" spans="1:32" hidden="1" x14ac:dyDescent="0.25">
      <c r="A21261" t="str">
        <f t="shared" si="332"/>
        <v>Natural Gas Fired Combined Cycle.NG</v>
      </c>
      <c r="B21261" t="str">
        <f>INDEX(Crosswalk!$B$2:$B$47,MATCH(A21261,Crosswalk!$A$2:$A$47,0))</f>
        <v>natural gas combined cycle</v>
      </c>
      <c r="C21261" t="b">
        <f>IFERROR(IF(AND(NOT(INDEX('Included Plant Filters'!$B:$B,MATCH(B21261,'Included Plant Filters'!$A:$A,0))),$W21261="Y"),FALSE,IF(AND(NOT(INDEX('Included Plant Filters'!$C:$C,MATCH(B21261,'Included Plant Filters'!$A:$A,0))),NOT(OR($X21261="Electric Utility",$X21261="IPP CHP",$X21261="IPP Non-CHP"))),FALSE,TRUE)),0)</f>
        <v>1</v>
      </c>
      <c r="D21261">
        <v>5109</v>
      </c>
      <c r="E21261" t="s">
        <v>293</v>
      </c>
      <c r="F21261">
        <v>62192</v>
      </c>
      <c r="G21261" t="s">
        <v>19835</v>
      </c>
      <c r="H21261" t="s">
        <v>85</v>
      </c>
      <c r="I21261" t="s">
        <v>2283</v>
      </c>
      <c r="J21261" t="s">
        <v>471</v>
      </c>
      <c r="K21261" t="s">
        <v>34</v>
      </c>
      <c r="L21261" t="s">
        <v>33</v>
      </c>
      <c r="M21261" t="s">
        <v>19836</v>
      </c>
      <c r="N21261" t="s">
        <v>1218</v>
      </c>
      <c r="O21261">
        <v>394.4</v>
      </c>
      <c r="P21261">
        <v>0.85</v>
      </c>
      <c r="Q21261">
        <v>359</v>
      </c>
      <c r="R21261">
        <v>375.6</v>
      </c>
      <c r="S21261">
        <v>150</v>
      </c>
      <c r="T21261" t="s">
        <v>1220</v>
      </c>
      <c r="U21261" t="s">
        <v>280</v>
      </c>
      <c r="V21261" t="s">
        <v>280</v>
      </c>
      <c r="W21261" t="s">
        <v>1220</v>
      </c>
      <c r="X21261" t="s">
        <v>11</v>
      </c>
      <c r="Y21261">
        <v>1</v>
      </c>
      <c r="Z21261" t="s">
        <v>1219</v>
      </c>
      <c r="AA21261" t="s">
        <v>19</v>
      </c>
      <c r="AB21261" t="s">
        <v>1217</v>
      </c>
      <c r="AC21261" t="s">
        <v>1217</v>
      </c>
      <c r="AD21261" t="s">
        <v>1217</v>
      </c>
      <c r="AE21261" t="s">
        <v>1217</v>
      </c>
      <c r="AF21261" t="s">
        <v>1217</v>
      </c>
    </row>
    <row r="21262" spans="1:32" hidden="1" x14ac:dyDescent="0.25">
      <c r="A21262" t="str">
        <f t="shared" si="332"/>
        <v>Natural Gas Fired Combined Cycle.NG</v>
      </c>
      <c r="B21262" t="str">
        <f>INDEX(Crosswalk!$B$2:$B$47,MATCH(A21262,Crosswalk!$A$2:$A$47,0))</f>
        <v>natural gas combined cycle</v>
      </c>
      <c r="C21262" t="b">
        <f>IFERROR(IF(AND(NOT(INDEX('Included Plant Filters'!$B:$B,MATCH(B21262,'Included Plant Filters'!$A:$A,0))),$W21262="Y"),FALSE,IF(AND(NOT(INDEX('Included Plant Filters'!$C:$C,MATCH(B21262,'Included Plant Filters'!$A:$A,0))),NOT(OR($X21262="Electric Utility",$X21262="IPP CHP",$X21262="IPP Non-CHP"))),FALSE,TRUE)),0)</f>
        <v>1</v>
      </c>
      <c r="D21262">
        <v>5109</v>
      </c>
      <c r="E21262" t="s">
        <v>293</v>
      </c>
      <c r="F21262">
        <v>62192</v>
      </c>
      <c r="G21262" t="s">
        <v>19835</v>
      </c>
      <c r="H21262" t="s">
        <v>85</v>
      </c>
      <c r="I21262" t="s">
        <v>2283</v>
      </c>
      <c r="J21262" t="s">
        <v>472</v>
      </c>
      <c r="K21262" t="s">
        <v>34</v>
      </c>
      <c r="L21262" t="s">
        <v>33</v>
      </c>
      <c r="M21262" t="s">
        <v>19836</v>
      </c>
      <c r="N21262" t="s">
        <v>1218</v>
      </c>
      <c r="O21262">
        <v>394.4</v>
      </c>
      <c r="P21262">
        <v>0.85</v>
      </c>
      <c r="Q21262">
        <v>359</v>
      </c>
      <c r="R21262">
        <v>375.6</v>
      </c>
      <c r="S21262">
        <v>150</v>
      </c>
      <c r="T21262" t="s">
        <v>1220</v>
      </c>
      <c r="U21262" t="s">
        <v>280</v>
      </c>
      <c r="V21262" t="s">
        <v>280</v>
      </c>
      <c r="W21262" t="s">
        <v>1220</v>
      </c>
      <c r="X21262" t="s">
        <v>11</v>
      </c>
      <c r="Y21262">
        <v>1</v>
      </c>
      <c r="Z21262" t="s">
        <v>1219</v>
      </c>
      <c r="AA21262" t="s">
        <v>19</v>
      </c>
      <c r="AB21262" t="s">
        <v>1217</v>
      </c>
      <c r="AC21262" t="s">
        <v>1217</v>
      </c>
      <c r="AD21262" t="s">
        <v>1217</v>
      </c>
      <c r="AE21262" t="s">
        <v>1217</v>
      </c>
      <c r="AF21262" t="s">
        <v>1217</v>
      </c>
    </row>
    <row r="21263" spans="1:32" hidden="1" x14ac:dyDescent="0.25">
      <c r="A21263" t="str">
        <f t="shared" si="332"/>
        <v>Natural Gas Fired Combined Cycle.NG</v>
      </c>
      <c r="B21263" t="str">
        <f>INDEX(Crosswalk!$B$2:$B$47,MATCH(A21263,Crosswalk!$A$2:$A$47,0))</f>
        <v>natural gas combined cycle</v>
      </c>
      <c r="C21263" t="b">
        <f>IFERROR(IF(AND(NOT(INDEX('Included Plant Filters'!$B:$B,MATCH(B21263,'Included Plant Filters'!$A:$A,0))),$W21263="Y"),FALSE,IF(AND(NOT(INDEX('Included Plant Filters'!$C:$C,MATCH(B21263,'Included Plant Filters'!$A:$A,0))),NOT(OR($X21263="Electric Utility",$X21263="IPP CHP",$X21263="IPP Non-CHP"))),FALSE,TRUE)),0)</f>
        <v>1</v>
      </c>
      <c r="D21263">
        <v>5109</v>
      </c>
      <c r="E21263" t="s">
        <v>293</v>
      </c>
      <c r="F21263">
        <v>62192</v>
      </c>
      <c r="G21263" t="s">
        <v>19835</v>
      </c>
      <c r="H21263" t="s">
        <v>85</v>
      </c>
      <c r="I21263" t="s">
        <v>2283</v>
      </c>
      <c r="J21263" t="s">
        <v>5881</v>
      </c>
      <c r="K21263" t="s">
        <v>34</v>
      </c>
      <c r="L21263" t="s">
        <v>35</v>
      </c>
      <c r="M21263" t="s">
        <v>19836</v>
      </c>
      <c r="N21263" t="s">
        <v>1218</v>
      </c>
      <c r="O21263">
        <v>478.6</v>
      </c>
      <c r="P21263">
        <v>0.85</v>
      </c>
      <c r="Q21263">
        <v>428</v>
      </c>
      <c r="R21263">
        <v>417.8</v>
      </c>
      <c r="S21263">
        <v>80</v>
      </c>
      <c r="T21263" t="s">
        <v>1220</v>
      </c>
      <c r="U21263" t="s">
        <v>280</v>
      </c>
      <c r="V21263" t="s">
        <v>280</v>
      </c>
      <c r="W21263" t="s">
        <v>1220</v>
      </c>
      <c r="X21263" t="s">
        <v>11</v>
      </c>
      <c r="Y21263">
        <v>1</v>
      </c>
      <c r="Z21263" t="s">
        <v>1219</v>
      </c>
      <c r="AA21263" t="s">
        <v>19</v>
      </c>
      <c r="AB21263" t="s">
        <v>1217</v>
      </c>
      <c r="AC21263" t="s">
        <v>1217</v>
      </c>
      <c r="AD21263" t="s">
        <v>1217</v>
      </c>
      <c r="AE21263" t="s">
        <v>1217</v>
      </c>
      <c r="AF21263" t="s">
        <v>1217</v>
      </c>
    </row>
    <row r="21264" spans="1:32" hidden="1" x14ac:dyDescent="0.25">
      <c r="A21264" t="str">
        <f t="shared" si="332"/>
        <v>Solar Photovoltaic.SUN</v>
      </c>
      <c r="B21264" t="str">
        <f>INDEX(Crosswalk!$B$2:$B$47,MATCH(A21264,Crosswalk!$A$2:$A$47,0))</f>
        <v>solar PV</v>
      </c>
      <c r="C21264" t="b">
        <f>IFERROR(IF(AND(NOT(INDEX('Included Plant Filters'!$B:$B,MATCH(B21264,'Included Plant Filters'!$A:$A,0))),$W21264="Y"),FALSE,IF(AND(NOT(INDEX('Included Plant Filters'!$C:$C,MATCH(B21264,'Included Plant Filters'!$A:$A,0))),NOT(OR($X21264="Electric Utility",$X21264="IPP CHP",$X21264="IPP Non-CHP"))),FALSE,TRUE)),0)</f>
        <v>1</v>
      </c>
      <c r="D21264">
        <v>63249</v>
      </c>
      <c r="E21264" t="s">
        <v>12215</v>
      </c>
      <c r="F21264">
        <v>62193</v>
      </c>
      <c r="G21264" t="s">
        <v>19837</v>
      </c>
      <c r="H21264" t="s">
        <v>88</v>
      </c>
      <c r="I21264" t="s">
        <v>3170</v>
      </c>
      <c r="J21264" t="s">
        <v>19838</v>
      </c>
      <c r="K21264" t="s">
        <v>256</v>
      </c>
      <c r="L21264" t="s">
        <v>123</v>
      </c>
      <c r="M21264" t="s">
        <v>1217</v>
      </c>
      <c r="N21264" t="s">
        <v>1218</v>
      </c>
      <c r="O21264">
        <v>1</v>
      </c>
      <c r="P21264" t="s">
        <v>280</v>
      </c>
      <c r="Q21264">
        <v>1</v>
      </c>
      <c r="R21264">
        <v>1</v>
      </c>
      <c r="S21264" t="s">
        <v>280</v>
      </c>
      <c r="T21264" t="s">
        <v>1220</v>
      </c>
      <c r="U21264" t="s">
        <v>280</v>
      </c>
      <c r="V21264" t="s">
        <v>280</v>
      </c>
      <c r="W21264" t="s">
        <v>1220</v>
      </c>
      <c r="X21264" t="s">
        <v>1273</v>
      </c>
      <c r="Y21264">
        <v>2</v>
      </c>
      <c r="Z21264" t="s">
        <v>1219</v>
      </c>
      <c r="AA21264" t="s">
        <v>124</v>
      </c>
      <c r="AB21264" t="s">
        <v>1217</v>
      </c>
      <c r="AC21264" t="s">
        <v>1217</v>
      </c>
      <c r="AD21264" t="s">
        <v>1217</v>
      </c>
      <c r="AE21264" t="s">
        <v>1217</v>
      </c>
      <c r="AF21264" t="s">
        <v>1217</v>
      </c>
    </row>
    <row r="21265" spans="1:32" hidden="1" x14ac:dyDescent="0.25">
      <c r="A21265" t="str">
        <f t="shared" si="332"/>
        <v>Solar Photovoltaic.SUN</v>
      </c>
      <c r="B21265" t="str">
        <f>INDEX(Crosswalk!$B$2:$B$47,MATCH(A21265,Crosswalk!$A$2:$A$47,0))</f>
        <v>solar PV</v>
      </c>
      <c r="C21265" t="b">
        <f>IFERROR(IF(AND(NOT(INDEX('Included Plant Filters'!$B:$B,MATCH(B21265,'Included Plant Filters'!$A:$A,0))),$W21265="Y"),FALSE,IF(AND(NOT(INDEX('Included Plant Filters'!$C:$C,MATCH(B21265,'Included Plant Filters'!$A:$A,0))),NOT(OR($X21265="Electric Utility",$X21265="IPP CHP",$X21265="IPP Non-CHP"))),FALSE,TRUE)),0)</f>
        <v>1</v>
      </c>
      <c r="D21265">
        <v>63249</v>
      </c>
      <c r="E21265" t="s">
        <v>12215</v>
      </c>
      <c r="F21265">
        <v>62194</v>
      </c>
      <c r="G21265" t="s">
        <v>19839</v>
      </c>
      <c r="H21265" t="s">
        <v>88</v>
      </c>
      <c r="I21265" t="s">
        <v>3170</v>
      </c>
      <c r="J21265" t="s">
        <v>19840</v>
      </c>
      <c r="K21265" t="s">
        <v>256</v>
      </c>
      <c r="L21265" t="s">
        <v>123</v>
      </c>
      <c r="M21265" t="s">
        <v>1217</v>
      </c>
      <c r="N21265" t="s">
        <v>1218</v>
      </c>
      <c r="O21265">
        <v>1</v>
      </c>
      <c r="P21265" t="s">
        <v>280</v>
      </c>
      <c r="Q21265">
        <v>1</v>
      </c>
      <c r="R21265">
        <v>1</v>
      </c>
      <c r="S21265" t="s">
        <v>280</v>
      </c>
      <c r="T21265" t="s">
        <v>1220</v>
      </c>
      <c r="U21265" t="s">
        <v>280</v>
      </c>
      <c r="V21265" t="s">
        <v>280</v>
      </c>
      <c r="W21265" t="s">
        <v>1220</v>
      </c>
      <c r="X21265" t="s">
        <v>1273</v>
      </c>
      <c r="Y21265">
        <v>2</v>
      </c>
      <c r="Z21265" t="s">
        <v>1219</v>
      </c>
      <c r="AA21265" t="s">
        <v>124</v>
      </c>
      <c r="AB21265" t="s">
        <v>1217</v>
      </c>
      <c r="AC21265" t="s">
        <v>1217</v>
      </c>
      <c r="AD21265" t="s">
        <v>1217</v>
      </c>
      <c r="AE21265" t="s">
        <v>1217</v>
      </c>
      <c r="AF21265" t="s">
        <v>1217</v>
      </c>
    </row>
    <row r="21266" spans="1:32" hidden="1" x14ac:dyDescent="0.25">
      <c r="A21266" t="str">
        <f t="shared" si="332"/>
        <v>Solar Photovoltaic.SUN</v>
      </c>
      <c r="B21266" t="str">
        <f>INDEX(Crosswalk!$B$2:$B$47,MATCH(A21266,Crosswalk!$A$2:$A$47,0))</f>
        <v>solar PV</v>
      </c>
      <c r="C21266" t="b">
        <f>IFERROR(IF(AND(NOT(INDEX('Included Plant Filters'!$B:$B,MATCH(B21266,'Included Plant Filters'!$A:$A,0))),$W21266="Y"),FALSE,IF(AND(NOT(INDEX('Included Plant Filters'!$C:$C,MATCH(B21266,'Included Plant Filters'!$A:$A,0))),NOT(OR($X21266="Electric Utility",$X21266="IPP CHP",$X21266="IPP Non-CHP"))),FALSE,TRUE)),0)</f>
        <v>1</v>
      </c>
      <c r="D21266">
        <v>63249</v>
      </c>
      <c r="E21266" t="s">
        <v>12215</v>
      </c>
      <c r="F21266">
        <v>62195</v>
      </c>
      <c r="G21266" t="s">
        <v>19841</v>
      </c>
      <c r="H21266" t="s">
        <v>88</v>
      </c>
      <c r="I21266" t="s">
        <v>3170</v>
      </c>
      <c r="J21266" t="s">
        <v>19842</v>
      </c>
      <c r="K21266" t="s">
        <v>256</v>
      </c>
      <c r="L21266" t="s">
        <v>123</v>
      </c>
      <c r="M21266" t="s">
        <v>1217</v>
      </c>
      <c r="N21266" t="s">
        <v>1218</v>
      </c>
      <c r="O21266">
        <v>1</v>
      </c>
      <c r="P21266" t="s">
        <v>280</v>
      </c>
      <c r="Q21266">
        <v>1</v>
      </c>
      <c r="R21266">
        <v>1</v>
      </c>
      <c r="S21266" t="s">
        <v>280</v>
      </c>
      <c r="T21266" t="s">
        <v>1220</v>
      </c>
      <c r="U21266" t="s">
        <v>280</v>
      </c>
      <c r="V21266" t="s">
        <v>280</v>
      </c>
      <c r="W21266" t="s">
        <v>1220</v>
      </c>
      <c r="X21266" t="s">
        <v>1273</v>
      </c>
      <c r="Y21266">
        <v>2</v>
      </c>
      <c r="Z21266" t="s">
        <v>1219</v>
      </c>
      <c r="AA21266" t="s">
        <v>124</v>
      </c>
      <c r="AB21266" t="s">
        <v>1217</v>
      </c>
      <c r="AC21266" t="s">
        <v>1217</v>
      </c>
      <c r="AD21266" t="s">
        <v>1217</v>
      </c>
      <c r="AE21266" t="s">
        <v>1217</v>
      </c>
      <c r="AF21266" t="s">
        <v>1217</v>
      </c>
    </row>
    <row r="21267" spans="1:32" hidden="1" x14ac:dyDescent="0.25">
      <c r="A21267" t="str">
        <f t="shared" si="332"/>
        <v>Solar Photovoltaic.SUN</v>
      </c>
      <c r="B21267" t="str">
        <f>INDEX(Crosswalk!$B$2:$B$47,MATCH(A21267,Crosswalk!$A$2:$A$47,0))</f>
        <v>solar PV</v>
      </c>
      <c r="C21267" t="b">
        <f>IFERROR(IF(AND(NOT(INDEX('Included Plant Filters'!$B:$B,MATCH(B21267,'Included Plant Filters'!$A:$A,0))),$W21267="Y"),FALSE,IF(AND(NOT(INDEX('Included Plant Filters'!$C:$C,MATCH(B21267,'Included Plant Filters'!$A:$A,0))),NOT(OR($X21267="Electric Utility",$X21267="IPP CHP",$X21267="IPP Non-CHP"))),FALSE,TRUE)),0)</f>
        <v>1</v>
      </c>
      <c r="D21267">
        <v>61700</v>
      </c>
      <c r="E21267" t="s">
        <v>19843</v>
      </c>
      <c r="F21267">
        <v>62196</v>
      </c>
      <c r="G21267" t="s">
        <v>19844</v>
      </c>
      <c r="H21267" t="s">
        <v>30</v>
      </c>
      <c r="I21267" t="s">
        <v>12914</v>
      </c>
      <c r="J21267" t="s">
        <v>19845</v>
      </c>
      <c r="K21267" t="s">
        <v>256</v>
      </c>
      <c r="L21267" t="s">
        <v>123</v>
      </c>
      <c r="M21267" t="s">
        <v>1217</v>
      </c>
      <c r="N21267" t="s">
        <v>1218</v>
      </c>
      <c r="O21267">
        <v>1.9</v>
      </c>
      <c r="P21267" t="s">
        <v>280</v>
      </c>
      <c r="Q21267">
        <v>1.9</v>
      </c>
      <c r="R21267">
        <v>1.3</v>
      </c>
      <c r="S21267" t="s">
        <v>280</v>
      </c>
      <c r="T21267" t="s">
        <v>1220</v>
      </c>
      <c r="U21267" t="s">
        <v>280</v>
      </c>
      <c r="V21267" t="s">
        <v>280</v>
      </c>
      <c r="W21267" t="s">
        <v>1220</v>
      </c>
      <c r="X21267" t="s">
        <v>1273</v>
      </c>
      <c r="Y21267">
        <v>2</v>
      </c>
      <c r="Z21267" t="s">
        <v>1219</v>
      </c>
      <c r="AA21267" t="s">
        <v>124</v>
      </c>
      <c r="AB21267" t="s">
        <v>1217</v>
      </c>
      <c r="AC21267" t="s">
        <v>1217</v>
      </c>
      <c r="AD21267" t="s">
        <v>1217</v>
      </c>
      <c r="AE21267" t="s">
        <v>1217</v>
      </c>
      <c r="AF21267" t="s">
        <v>1217</v>
      </c>
    </row>
    <row r="21268" spans="1:32" hidden="1" x14ac:dyDescent="0.25">
      <c r="A21268" t="str">
        <f t="shared" si="332"/>
        <v>Solar Photovoltaic.SUN</v>
      </c>
      <c r="B21268" t="str">
        <f>INDEX(Crosswalk!$B$2:$B$47,MATCH(A21268,Crosswalk!$A$2:$A$47,0))</f>
        <v>solar PV</v>
      </c>
      <c r="C21268" t="b">
        <f>IFERROR(IF(AND(NOT(INDEX('Included Plant Filters'!$B:$B,MATCH(B21268,'Included Plant Filters'!$A:$A,0))),$W21268="Y"),FALSE,IF(AND(NOT(INDEX('Included Plant Filters'!$C:$C,MATCH(B21268,'Included Plant Filters'!$A:$A,0))),NOT(OR($X21268="Electric Utility",$X21268="IPP CHP",$X21268="IPP Non-CHP"))),FALSE,TRUE)),0)</f>
        <v>1</v>
      </c>
      <c r="D21268">
        <v>61696</v>
      </c>
      <c r="E21268" t="s">
        <v>19846</v>
      </c>
      <c r="F21268">
        <v>62197</v>
      </c>
      <c r="G21268" t="s">
        <v>19847</v>
      </c>
      <c r="H21268" t="s">
        <v>30</v>
      </c>
      <c r="I21268" t="s">
        <v>6990</v>
      </c>
      <c r="J21268" t="s">
        <v>19848</v>
      </c>
      <c r="K21268" t="s">
        <v>256</v>
      </c>
      <c r="L21268" t="s">
        <v>123</v>
      </c>
      <c r="M21268" t="s">
        <v>1217</v>
      </c>
      <c r="N21268" t="s">
        <v>1218</v>
      </c>
      <c r="O21268">
        <v>2.2999999999999998</v>
      </c>
      <c r="P21268" t="s">
        <v>280</v>
      </c>
      <c r="Q21268">
        <v>2.2999999999999998</v>
      </c>
      <c r="R21268">
        <v>2.2999999999999998</v>
      </c>
      <c r="S21268" t="s">
        <v>280</v>
      </c>
      <c r="T21268" t="s">
        <v>1220</v>
      </c>
      <c r="U21268" t="s">
        <v>280</v>
      </c>
      <c r="V21268" t="s">
        <v>280</v>
      </c>
      <c r="W21268" t="s">
        <v>1220</v>
      </c>
      <c r="X21268" t="s">
        <v>1273</v>
      </c>
      <c r="Y21268">
        <v>2</v>
      </c>
      <c r="Z21268" t="s">
        <v>1219</v>
      </c>
      <c r="AA21268" t="s">
        <v>124</v>
      </c>
      <c r="AB21268" t="s">
        <v>1217</v>
      </c>
      <c r="AC21268" t="s">
        <v>1217</v>
      </c>
      <c r="AD21268" t="s">
        <v>1217</v>
      </c>
      <c r="AE21268" t="s">
        <v>1217</v>
      </c>
      <c r="AF21268" t="s">
        <v>1217</v>
      </c>
    </row>
    <row r="21269" spans="1:32" hidden="1" x14ac:dyDescent="0.25">
      <c r="A21269" t="str">
        <f t="shared" si="332"/>
        <v>Solar Photovoltaic.SUN</v>
      </c>
      <c r="B21269" t="str">
        <f>INDEX(Crosswalk!$B$2:$B$47,MATCH(A21269,Crosswalk!$A$2:$A$47,0))</f>
        <v>solar PV</v>
      </c>
      <c r="C21269" t="b">
        <f>IFERROR(IF(AND(NOT(INDEX('Included Plant Filters'!$B:$B,MATCH(B21269,'Included Plant Filters'!$A:$A,0))),$W21269="Y"),FALSE,IF(AND(NOT(INDEX('Included Plant Filters'!$C:$C,MATCH(B21269,'Included Plant Filters'!$A:$A,0))),NOT(OR($X21269="Electric Utility",$X21269="IPP CHP",$X21269="IPP Non-CHP"))),FALSE,TRUE)),0)</f>
        <v>1</v>
      </c>
      <c r="D21269">
        <v>61693</v>
      </c>
      <c r="E21269" t="s">
        <v>19849</v>
      </c>
      <c r="F21269">
        <v>62198</v>
      </c>
      <c r="G21269" t="s">
        <v>19850</v>
      </c>
      <c r="H21269" t="s">
        <v>30</v>
      </c>
      <c r="I21269" t="s">
        <v>4770</v>
      </c>
      <c r="J21269" t="s">
        <v>19851</v>
      </c>
      <c r="K21269" t="s">
        <v>256</v>
      </c>
      <c r="L21269" t="s">
        <v>123</v>
      </c>
      <c r="M21269" t="s">
        <v>1217</v>
      </c>
      <c r="N21269" t="s">
        <v>1218</v>
      </c>
      <c r="O21269">
        <v>2</v>
      </c>
      <c r="P21269" t="s">
        <v>280</v>
      </c>
      <c r="Q21269">
        <v>2</v>
      </c>
      <c r="R21269">
        <v>1.6</v>
      </c>
      <c r="S21269" t="s">
        <v>280</v>
      </c>
      <c r="T21269" t="s">
        <v>1220</v>
      </c>
      <c r="U21269" t="s">
        <v>280</v>
      </c>
      <c r="V21269" t="s">
        <v>280</v>
      </c>
      <c r="W21269" t="s">
        <v>1220</v>
      </c>
      <c r="X21269" t="s">
        <v>1273</v>
      </c>
      <c r="Y21269">
        <v>2</v>
      </c>
      <c r="Z21269" t="s">
        <v>1219</v>
      </c>
      <c r="AA21269" t="s">
        <v>124</v>
      </c>
      <c r="AB21269" t="s">
        <v>1217</v>
      </c>
      <c r="AC21269" t="s">
        <v>1217</v>
      </c>
      <c r="AD21269" t="s">
        <v>1217</v>
      </c>
      <c r="AE21269" t="s">
        <v>1217</v>
      </c>
      <c r="AF21269" t="s">
        <v>1217</v>
      </c>
    </row>
    <row r="21270" spans="1:32" hidden="1" x14ac:dyDescent="0.25">
      <c r="A21270" t="str">
        <f t="shared" si="332"/>
        <v>Solar Photovoltaic.SUN</v>
      </c>
      <c r="B21270" t="str">
        <f>INDEX(Crosswalk!$B$2:$B$47,MATCH(A21270,Crosswalk!$A$2:$A$47,0))</f>
        <v>solar PV</v>
      </c>
      <c r="C21270" t="b">
        <f>IFERROR(IF(AND(NOT(INDEX('Included Plant Filters'!$B:$B,MATCH(B21270,'Included Plant Filters'!$A:$A,0))),$W21270="Y"),FALSE,IF(AND(NOT(INDEX('Included Plant Filters'!$C:$C,MATCH(B21270,'Included Plant Filters'!$A:$A,0))),NOT(OR($X21270="Electric Utility",$X21270="IPP CHP",$X21270="IPP Non-CHP"))),FALSE,TRUE)),0)</f>
        <v>1</v>
      </c>
      <c r="D21270">
        <v>61692</v>
      </c>
      <c r="E21270" t="s">
        <v>19852</v>
      </c>
      <c r="F21270">
        <v>62199</v>
      </c>
      <c r="G21270" t="s">
        <v>19853</v>
      </c>
      <c r="H21270" t="s">
        <v>30</v>
      </c>
      <c r="I21270" t="s">
        <v>4770</v>
      </c>
      <c r="J21270" t="s">
        <v>19854</v>
      </c>
      <c r="K21270" t="s">
        <v>256</v>
      </c>
      <c r="L21270" t="s">
        <v>123</v>
      </c>
      <c r="M21270" t="s">
        <v>1217</v>
      </c>
      <c r="N21270" t="s">
        <v>1218</v>
      </c>
      <c r="O21270">
        <v>1.8</v>
      </c>
      <c r="P21270" t="s">
        <v>280</v>
      </c>
      <c r="Q21270">
        <v>1.8</v>
      </c>
      <c r="R21270">
        <v>1.4</v>
      </c>
      <c r="S21270" t="s">
        <v>280</v>
      </c>
      <c r="T21270" t="s">
        <v>1220</v>
      </c>
      <c r="U21270" t="s">
        <v>280</v>
      </c>
      <c r="V21270" t="s">
        <v>280</v>
      </c>
      <c r="W21270" t="s">
        <v>1220</v>
      </c>
      <c r="X21270" t="s">
        <v>1273</v>
      </c>
      <c r="Y21270">
        <v>2</v>
      </c>
      <c r="Z21270" t="s">
        <v>1219</v>
      </c>
      <c r="AA21270" t="s">
        <v>124</v>
      </c>
      <c r="AB21270" t="s">
        <v>1217</v>
      </c>
      <c r="AC21270" t="s">
        <v>1217</v>
      </c>
      <c r="AD21270" t="s">
        <v>1217</v>
      </c>
      <c r="AE21270" t="s">
        <v>1217</v>
      </c>
      <c r="AF21270" t="s">
        <v>1217</v>
      </c>
    </row>
    <row r="21271" spans="1:32" hidden="1" x14ac:dyDescent="0.25">
      <c r="A21271" t="str">
        <f t="shared" si="332"/>
        <v>Solar Photovoltaic.SUN</v>
      </c>
      <c r="B21271" t="str">
        <f>INDEX(Crosswalk!$B$2:$B$47,MATCH(A21271,Crosswalk!$A$2:$A$47,0))</f>
        <v>solar PV</v>
      </c>
      <c r="C21271" t="b">
        <f>IFERROR(IF(AND(NOT(INDEX('Included Plant Filters'!$B:$B,MATCH(B21271,'Included Plant Filters'!$A:$A,0))),$W21271="Y"),FALSE,IF(AND(NOT(INDEX('Included Plant Filters'!$C:$C,MATCH(B21271,'Included Plant Filters'!$A:$A,0))),NOT(OR($X21271="Electric Utility",$X21271="IPP CHP",$X21271="IPP Non-CHP"))),FALSE,TRUE)),0)</f>
        <v>1</v>
      </c>
      <c r="D21271">
        <v>61697</v>
      </c>
      <c r="E21271" t="s">
        <v>19855</v>
      </c>
      <c r="F21271">
        <v>62200</v>
      </c>
      <c r="G21271" t="s">
        <v>19856</v>
      </c>
      <c r="H21271" t="s">
        <v>58</v>
      </c>
      <c r="I21271" t="s">
        <v>3208</v>
      </c>
      <c r="J21271" t="s">
        <v>19857</v>
      </c>
      <c r="K21271" t="s">
        <v>256</v>
      </c>
      <c r="L21271" t="s">
        <v>123</v>
      </c>
      <c r="M21271" t="s">
        <v>1217</v>
      </c>
      <c r="N21271" t="s">
        <v>1218</v>
      </c>
      <c r="O21271">
        <v>200</v>
      </c>
      <c r="P21271" t="s">
        <v>280</v>
      </c>
      <c r="Q21271">
        <v>200</v>
      </c>
      <c r="R21271">
        <v>200</v>
      </c>
      <c r="S21271" t="s">
        <v>280</v>
      </c>
      <c r="T21271" t="s">
        <v>1220</v>
      </c>
      <c r="U21271" t="s">
        <v>280</v>
      </c>
      <c r="V21271" t="s">
        <v>280</v>
      </c>
      <c r="W21271" t="s">
        <v>1220</v>
      </c>
      <c r="X21271" t="s">
        <v>1273</v>
      </c>
      <c r="Y21271">
        <v>2</v>
      </c>
      <c r="Z21271" t="s">
        <v>1219</v>
      </c>
      <c r="AA21271" t="s">
        <v>124</v>
      </c>
      <c r="AB21271" t="s">
        <v>1217</v>
      </c>
      <c r="AC21271" t="s">
        <v>1217</v>
      </c>
      <c r="AD21271" t="s">
        <v>1217</v>
      </c>
      <c r="AE21271" t="s">
        <v>1217</v>
      </c>
      <c r="AF21271" t="s">
        <v>1217</v>
      </c>
    </row>
    <row r="21272" spans="1:32" hidden="1" x14ac:dyDescent="0.25">
      <c r="A21272" t="str">
        <f t="shared" si="332"/>
        <v>Solar Photovoltaic.SUN</v>
      </c>
      <c r="B21272" t="str">
        <f>INDEX(Crosswalk!$B$2:$B$47,MATCH(A21272,Crosswalk!$A$2:$A$47,0))</f>
        <v>solar PV</v>
      </c>
      <c r="C21272" t="b">
        <f>IFERROR(IF(AND(NOT(INDEX('Included Plant Filters'!$B:$B,MATCH(B21272,'Included Plant Filters'!$A:$A,0))),$W21272="Y"),FALSE,IF(AND(NOT(INDEX('Included Plant Filters'!$C:$C,MATCH(B21272,'Included Plant Filters'!$A:$A,0))),NOT(OR($X21272="Electric Utility",$X21272="IPP CHP",$X21272="IPP Non-CHP"))),FALSE,TRUE)),0)</f>
        <v>1</v>
      </c>
      <c r="D21272">
        <v>61698</v>
      </c>
      <c r="E21272" t="s">
        <v>19858</v>
      </c>
      <c r="F21272">
        <v>62201</v>
      </c>
      <c r="G21272" t="s">
        <v>19859</v>
      </c>
      <c r="H21272" t="s">
        <v>30</v>
      </c>
      <c r="I21272" t="s">
        <v>4770</v>
      </c>
      <c r="J21272" t="s">
        <v>18082</v>
      </c>
      <c r="K21272" t="s">
        <v>256</v>
      </c>
      <c r="L21272" t="s">
        <v>123</v>
      </c>
      <c r="M21272" t="s">
        <v>1217</v>
      </c>
      <c r="N21272" t="s">
        <v>1218</v>
      </c>
      <c r="O21272">
        <v>1.9</v>
      </c>
      <c r="P21272" t="s">
        <v>280</v>
      </c>
      <c r="Q21272">
        <v>1.9</v>
      </c>
      <c r="R21272">
        <v>1.5</v>
      </c>
      <c r="S21272" t="s">
        <v>280</v>
      </c>
      <c r="T21272" t="s">
        <v>1220</v>
      </c>
      <c r="U21272" t="s">
        <v>280</v>
      </c>
      <c r="V21272" t="s">
        <v>280</v>
      </c>
      <c r="W21272" t="s">
        <v>1220</v>
      </c>
      <c r="X21272" t="s">
        <v>1273</v>
      </c>
      <c r="Y21272">
        <v>2</v>
      </c>
      <c r="Z21272" t="s">
        <v>1219</v>
      </c>
      <c r="AA21272" t="s">
        <v>124</v>
      </c>
      <c r="AB21272" t="s">
        <v>1217</v>
      </c>
      <c r="AC21272" t="s">
        <v>1217</v>
      </c>
      <c r="AD21272" t="s">
        <v>1217</v>
      </c>
      <c r="AE21272" t="s">
        <v>1217</v>
      </c>
      <c r="AF21272" t="s">
        <v>1217</v>
      </c>
    </row>
    <row r="21273" spans="1:32" hidden="1" x14ac:dyDescent="0.25">
      <c r="A21273" t="str">
        <f t="shared" si="332"/>
        <v>Solar Photovoltaic.SUN</v>
      </c>
      <c r="B21273" t="str">
        <f>INDEX(Crosswalk!$B$2:$B$47,MATCH(A21273,Crosswalk!$A$2:$A$47,0))</f>
        <v>solar PV</v>
      </c>
      <c r="C21273" t="b">
        <f>IFERROR(IF(AND(NOT(INDEX('Included Plant Filters'!$B:$B,MATCH(B21273,'Included Plant Filters'!$A:$A,0))),$W21273="Y"),FALSE,IF(AND(NOT(INDEX('Included Plant Filters'!$C:$C,MATCH(B21273,'Included Plant Filters'!$A:$A,0))),NOT(OR($X21273="Electric Utility",$X21273="IPP CHP",$X21273="IPP Non-CHP"))),FALSE,TRUE)),0)</f>
        <v>1</v>
      </c>
      <c r="D21273">
        <v>61012</v>
      </c>
      <c r="E21273" t="s">
        <v>10011</v>
      </c>
      <c r="F21273">
        <v>62202</v>
      </c>
      <c r="G21273" t="s">
        <v>19860</v>
      </c>
      <c r="H21273" t="s">
        <v>30</v>
      </c>
      <c r="I21273" t="s">
        <v>12914</v>
      </c>
      <c r="J21273" t="s">
        <v>19861</v>
      </c>
      <c r="K21273" t="s">
        <v>256</v>
      </c>
      <c r="L21273" t="s">
        <v>123</v>
      </c>
      <c r="M21273" t="s">
        <v>1217</v>
      </c>
      <c r="N21273" t="s">
        <v>1218</v>
      </c>
      <c r="O21273">
        <v>4</v>
      </c>
      <c r="P21273" t="s">
        <v>280</v>
      </c>
      <c r="Q21273">
        <v>4</v>
      </c>
      <c r="R21273">
        <v>4</v>
      </c>
      <c r="S21273" t="s">
        <v>280</v>
      </c>
      <c r="T21273" t="s">
        <v>1220</v>
      </c>
      <c r="U21273" t="s">
        <v>280</v>
      </c>
      <c r="V21273" t="s">
        <v>280</v>
      </c>
      <c r="W21273" t="s">
        <v>1220</v>
      </c>
      <c r="X21273" t="s">
        <v>1273</v>
      </c>
      <c r="Y21273">
        <v>2</v>
      </c>
      <c r="Z21273" t="s">
        <v>1219</v>
      </c>
      <c r="AA21273" t="s">
        <v>124</v>
      </c>
      <c r="AB21273" t="s">
        <v>1217</v>
      </c>
      <c r="AC21273" t="s">
        <v>1217</v>
      </c>
      <c r="AD21273" t="s">
        <v>1217</v>
      </c>
      <c r="AE21273" t="s">
        <v>1217</v>
      </c>
      <c r="AF21273" t="s">
        <v>1217</v>
      </c>
    </row>
    <row r="21274" spans="1:32" hidden="1" x14ac:dyDescent="0.25">
      <c r="A21274" t="str">
        <f t="shared" si="332"/>
        <v>Solar Photovoltaic.SUN</v>
      </c>
      <c r="B21274" t="str">
        <f>INDEX(Crosswalk!$B$2:$B$47,MATCH(A21274,Crosswalk!$A$2:$A$47,0))</f>
        <v>solar PV</v>
      </c>
      <c r="C21274" t="b">
        <f>IFERROR(IF(AND(NOT(INDEX('Included Plant Filters'!$B:$B,MATCH(B21274,'Included Plant Filters'!$A:$A,0))),$W21274="Y"),FALSE,IF(AND(NOT(INDEX('Included Plant Filters'!$C:$C,MATCH(B21274,'Included Plant Filters'!$A:$A,0))),NOT(OR($X21274="Electric Utility",$X21274="IPP CHP",$X21274="IPP Non-CHP"))),FALSE,TRUE)),0)</f>
        <v>1</v>
      </c>
      <c r="D21274">
        <v>61725</v>
      </c>
      <c r="E21274" t="s">
        <v>19862</v>
      </c>
      <c r="F21274">
        <v>62203</v>
      </c>
      <c r="G21274" t="s">
        <v>19862</v>
      </c>
      <c r="H21274" t="s">
        <v>30</v>
      </c>
      <c r="I21274" t="s">
        <v>2879</v>
      </c>
      <c r="J21274" t="s">
        <v>19863</v>
      </c>
      <c r="K21274" t="s">
        <v>256</v>
      </c>
      <c r="L21274" t="s">
        <v>123</v>
      </c>
      <c r="M21274" t="s">
        <v>1217</v>
      </c>
      <c r="N21274" t="s">
        <v>1218</v>
      </c>
      <c r="O21274">
        <v>2</v>
      </c>
      <c r="P21274" t="s">
        <v>280</v>
      </c>
      <c r="Q21274">
        <v>2</v>
      </c>
      <c r="R21274">
        <v>1.6</v>
      </c>
      <c r="S21274" t="s">
        <v>280</v>
      </c>
      <c r="T21274" t="s">
        <v>1220</v>
      </c>
      <c r="U21274" t="s">
        <v>280</v>
      </c>
      <c r="V21274" t="s">
        <v>280</v>
      </c>
      <c r="W21274" t="s">
        <v>1220</v>
      </c>
      <c r="X21274" t="s">
        <v>1273</v>
      </c>
      <c r="Y21274">
        <v>2</v>
      </c>
      <c r="Z21274" t="s">
        <v>1219</v>
      </c>
      <c r="AA21274" t="s">
        <v>124</v>
      </c>
      <c r="AB21274" t="s">
        <v>1217</v>
      </c>
      <c r="AC21274" t="s">
        <v>1217</v>
      </c>
      <c r="AD21274" t="s">
        <v>1217</v>
      </c>
      <c r="AE21274" t="s">
        <v>1217</v>
      </c>
      <c r="AF21274" t="s">
        <v>1217</v>
      </c>
    </row>
    <row r="21275" spans="1:32" hidden="1" x14ac:dyDescent="0.25">
      <c r="A21275" t="str">
        <f t="shared" si="332"/>
        <v>Solar Photovoltaic.SUN</v>
      </c>
      <c r="B21275" t="str">
        <f>INDEX(Crosswalk!$B$2:$B$47,MATCH(A21275,Crosswalk!$A$2:$A$47,0))</f>
        <v>solar PV</v>
      </c>
      <c r="C21275" t="b">
        <f>IFERROR(IF(AND(NOT(INDEX('Included Plant Filters'!$B:$B,MATCH(B21275,'Included Plant Filters'!$A:$A,0))),$W21275="Y"),FALSE,IF(AND(NOT(INDEX('Included Plant Filters'!$C:$C,MATCH(B21275,'Included Plant Filters'!$A:$A,0))),NOT(OR($X21275="Electric Utility",$X21275="IPP CHP",$X21275="IPP Non-CHP"))),FALSE,TRUE)),0)</f>
        <v>1</v>
      </c>
      <c r="D21275">
        <v>61677</v>
      </c>
      <c r="E21275" t="s">
        <v>14905</v>
      </c>
      <c r="F21275">
        <v>62204</v>
      </c>
      <c r="G21275" t="s">
        <v>19864</v>
      </c>
      <c r="H21275" t="s">
        <v>36</v>
      </c>
      <c r="I21275" t="s">
        <v>13829</v>
      </c>
      <c r="J21275" t="s">
        <v>19865</v>
      </c>
      <c r="K21275" t="s">
        <v>256</v>
      </c>
      <c r="L21275" t="s">
        <v>123</v>
      </c>
      <c r="M21275" t="s">
        <v>1217</v>
      </c>
      <c r="N21275" t="s">
        <v>1218</v>
      </c>
      <c r="O21275">
        <v>2</v>
      </c>
      <c r="P21275" t="s">
        <v>280</v>
      </c>
      <c r="Q21275">
        <v>2</v>
      </c>
      <c r="R21275">
        <v>2</v>
      </c>
      <c r="S21275" t="s">
        <v>280</v>
      </c>
      <c r="T21275" t="s">
        <v>1220</v>
      </c>
      <c r="U21275" t="s">
        <v>280</v>
      </c>
      <c r="V21275" t="s">
        <v>280</v>
      </c>
      <c r="W21275" t="s">
        <v>1220</v>
      </c>
      <c r="X21275" t="s">
        <v>1273</v>
      </c>
      <c r="Y21275">
        <v>2</v>
      </c>
      <c r="Z21275" t="s">
        <v>1219</v>
      </c>
      <c r="AA21275" t="s">
        <v>124</v>
      </c>
      <c r="AB21275" t="s">
        <v>1217</v>
      </c>
      <c r="AC21275" t="s">
        <v>1217</v>
      </c>
      <c r="AD21275" t="s">
        <v>1217</v>
      </c>
      <c r="AE21275" t="s">
        <v>1217</v>
      </c>
      <c r="AF21275" t="s">
        <v>1217</v>
      </c>
    </row>
    <row r="21276" spans="1:32" hidden="1" x14ac:dyDescent="0.25">
      <c r="A21276" t="str">
        <f t="shared" si="332"/>
        <v>Solar Photovoltaic.SUN</v>
      </c>
      <c r="B21276" t="str">
        <f>INDEX(Crosswalk!$B$2:$B$47,MATCH(A21276,Crosswalk!$A$2:$A$47,0))</f>
        <v>solar PV</v>
      </c>
      <c r="C21276" t="b">
        <f>IFERROR(IF(AND(NOT(INDEX('Included Plant Filters'!$B:$B,MATCH(B21276,'Included Plant Filters'!$A:$A,0))),$W21276="Y"),FALSE,IF(AND(NOT(INDEX('Included Plant Filters'!$C:$C,MATCH(B21276,'Included Plant Filters'!$A:$A,0))),NOT(OR($X21276="Electric Utility",$X21276="IPP CHP",$X21276="IPP Non-CHP"))),FALSE,TRUE)),0)</f>
        <v>1</v>
      </c>
      <c r="D21276">
        <v>61677</v>
      </c>
      <c r="E21276" t="s">
        <v>14905</v>
      </c>
      <c r="F21276">
        <v>62205</v>
      </c>
      <c r="G21276" t="s">
        <v>19866</v>
      </c>
      <c r="H21276" t="s">
        <v>36</v>
      </c>
      <c r="I21276" t="s">
        <v>8726</v>
      </c>
      <c r="J21276" t="s">
        <v>19867</v>
      </c>
      <c r="K21276" t="s">
        <v>256</v>
      </c>
      <c r="L21276" t="s">
        <v>123</v>
      </c>
      <c r="M21276" t="s">
        <v>1217</v>
      </c>
      <c r="N21276" t="s">
        <v>1218</v>
      </c>
      <c r="O21276">
        <v>5.3</v>
      </c>
      <c r="P21276" t="s">
        <v>280</v>
      </c>
      <c r="Q21276">
        <v>5.3</v>
      </c>
      <c r="R21276">
        <v>5.3</v>
      </c>
      <c r="S21276" t="s">
        <v>280</v>
      </c>
      <c r="T21276" t="s">
        <v>1220</v>
      </c>
      <c r="U21276" t="s">
        <v>280</v>
      </c>
      <c r="V21276" t="s">
        <v>280</v>
      </c>
      <c r="W21276" t="s">
        <v>1220</v>
      </c>
      <c r="X21276" t="s">
        <v>1273</v>
      </c>
      <c r="Y21276">
        <v>2</v>
      </c>
      <c r="Z21276" t="s">
        <v>1219</v>
      </c>
      <c r="AA21276" t="s">
        <v>124</v>
      </c>
      <c r="AB21276" t="s">
        <v>1217</v>
      </c>
      <c r="AC21276" t="s">
        <v>1217</v>
      </c>
      <c r="AD21276" t="s">
        <v>1217</v>
      </c>
      <c r="AE21276" t="s">
        <v>1217</v>
      </c>
      <c r="AF21276" t="s">
        <v>1217</v>
      </c>
    </row>
    <row r="21277" spans="1:32" hidden="1" x14ac:dyDescent="0.25">
      <c r="A21277" t="str">
        <f t="shared" si="332"/>
        <v>Solar Photovoltaic.SUN</v>
      </c>
      <c r="B21277" t="str">
        <f>INDEX(Crosswalk!$B$2:$B$47,MATCH(A21277,Crosswalk!$A$2:$A$47,0))</f>
        <v>solar PV</v>
      </c>
      <c r="C21277" t="b">
        <f>IFERROR(IF(AND(NOT(INDEX('Included Plant Filters'!$B:$B,MATCH(B21277,'Included Plant Filters'!$A:$A,0))),$W21277="Y"),FALSE,IF(AND(NOT(INDEX('Included Plant Filters'!$C:$C,MATCH(B21277,'Included Plant Filters'!$A:$A,0))),NOT(OR($X21277="Electric Utility",$X21277="IPP CHP",$X21277="IPP Non-CHP"))),FALSE,TRUE)),0)</f>
        <v>1</v>
      </c>
      <c r="D21277">
        <v>6452</v>
      </c>
      <c r="E21277" t="s">
        <v>10</v>
      </c>
      <c r="F21277">
        <v>62206</v>
      </c>
      <c r="G21277" t="s">
        <v>19868</v>
      </c>
      <c r="H21277" t="s">
        <v>12</v>
      </c>
      <c r="I21277" t="s">
        <v>1956</v>
      </c>
      <c r="J21277" t="s">
        <v>24</v>
      </c>
      <c r="K21277" t="s">
        <v>256</v>
      </c>
      <c r="L21277" t="s">
        <v>123</v>
      </c>
      <c r="M21277" t="s">
        <v>1217</v>
      </c>
      <c r="N21277" t="s">
        <v>1218</v>
      </c>
      <c r="O21277">
        <v>74.5</v>
      </c>
      <c r="P21277" t="s">
        <v>280</v>
      </c>
      <c r="Q21277">
        <v>74.5</v>
      </c>
      <c r="R21277">
        <v>74.5</v>
      </c>
      <c r="S21277" t="s">
        <v>280</v>
      </c>
      <c r="T21277" t="s">
        <v>1220</v>
      </c>
      <c r="U21277" t="s">
        <v>280</v>
      </c>
      <c r="V21277" t="s">
        <v>280</v>
      </c>
      <c r="W21277" t="s">
        <v>1220</v>
      </c>
      <c r="X21277" t="s">
        <v>11</v>
      </c>
      <c r="Y21277">
        <v>1</v>
      </c>
      <c r="Z21277" t="s">
        <v>1219</v>
      </c>
      <c r="AA21277" t="s">
        <v>124</v>
      </c>
      <c r="AB21277" t="s">
        <v>1217</v>
      </c>
      <c r="AC21277" t="s">
        <v>1217</v>
      </c>
      <c r="AD21277" t="s">
        <v>1217</v>
      </c>
      <c r="AE21277" t="s">
        <v>1217</v>
      </c>
      <c r="AF21277" t="s">
        <v>1217</v>
      </c>
    </row>
    <row r="21278" spans="1:32" hidden="1" x14ac:dyDescent="0.25">
      <c r="A21278" t="str">
        <f t="shared" si="332"/>
        <v>Onshore Wind Turbine.WND</v>
      </c>
      <c r="B21278" t="str">
        <f>INDEX(Crosswalk!$B$2:$B$47,MATCH(A21278,Crosswalk!$A$2:$A$47,0))</f>
        <v>onshore wind</v>
      </c>
      <c r="C21278" t="b">
        <f>IFERROR(IF(AND(NOT(INDEX('Included Plant Filters'!$B:$B,MATCH(B21278,'Included Plant Filters'!$A:$A,0))),$W21278="Y"),FALSE,IF(AND(NOT(INDEX('Included Plant Filters'!$C:$C,MATCH(B21278,'Included Plant Filters'!$A:$A,0))),NOT(OR($X21278="Electric Utility",$X21278="IPP CHP",$X21278="IPP Non-CHP"))),FALSE,TRUE)),0)</f>
        <v>1</v>
      </c>
      <c r="D21278">
        <v>61727</v>
      </c>
      <c r="E21278" t="s">
        <v>19869</v>
      </c>
      <c r="F21278">
        <v>62207</v>
      </c>
      <c r="G21278" t="s">
        <v>19870</v>
      </c>
      <c r="H21278" t="s">
        <v>16</v>
      </c>
      <c r="I21278" t="s">
        <v>19871</v>
      </c>
      <c r="J21278" t="s">
        <v>19872</v>
      </c>
      <c r="K21278" t="s">
        <v>258</v>
      </c>
      <c r="L21278" t="s">
        <v>112</v>
      </c>
      <c r="M21278" t="s">
        <v>1217</v>
      </c>
      <c r="N21278" t="s">
        <v>1218</v>
      </c>
      <c r="O21278">
        <v>209.4</v>
      </c>
      <c r="P21278" t="s">
        <v>280</v>
      </c>
      <c r="Q21278">
        <v>209.4</v>
      </c>
      <c r="R21278">
        <v>209.4</v>
      </c>
      <c r="S21278">
        <v>20</v>
      </c>
      <c r="T21278" t="s">
        <v>1220</v>
      </c>
      <c r="U21278" t="s">
        <v>280</v>
      </c>
      <c r="V21278" t="s">
        <v>280</v>
      </c>
      <c r="W21278" t="s">
        <v>1220</v>
      </c>
      <c r="X21278" t="s">
        <v>1273</v>
      </c>
      <c r="Y21278">
        <v>2</v>
      </c>
      <c r="Z21278" t="s">
        <v>1219</v>
      </c>
      <c r="AA21278" t="s">
        <v>113</v>
      </c>
      <c r="AB21278" t="s">
        <v>1217</v>
      </c>
      <c r="AC21278" t="s">
        <v>1217</v>
      </c>
      <c r="AD21278" t="s">
        <v>1217</v>
      </c>
      <c r="AE21278" t="s">
        <v>1217</v>
      </c>
      <c r="AF21278" t="s">
        <v>1217</v>
      </c>
    </row>
    <row r="21279" spans="1:32" hidden="1" x14ac:dyDescent="0.25">
      <c r="A21279" t="str">
        <f t="shared" si="332"/>
        <v>Solar Photovoltaic.SUN</v>
      </c>
      <c r="B21279" t="str">
        <f>INDEX(Crosswalk!$B$2:$B$47,MATCH(A21279,Crosswalk!$A$2:$A$47,0))</f>
        <v>solar PV</v>
      </c>
      <c r="C21279" t="b">
        <f>IFERROR(IF(AND(NOT(INDEX('Included Plant Filters'!$B:$B,MATCH(B21279,'Included Plant Filters'!$A:$A,0))),$W21279="Y"),FALSE,IF(AND(NOT(INDEX('Included Plant Filters'!$C:$C,MATCH(B21279,'Included Plant Filters'!$A:$A,0))),NOT(OR($X21279="Electric Utility",$X21279="IPP CHP",$X21279="IPP Non-CHP"))),FALSE,TRUE)),0)</f>
        <v>1</v>
      </c>
      <c r="D21279">
        <v>60396</v>
      </c>
      <c r="E21279" t="s">
        <v>17538</v>
      </c>
      <c r="F21279">
        <v>62208</v>
      </c>
      <c r="G21279" t="s">
        <v>19873</v>
      </c>
      <c r="H21279" t="s">
        <v>83</v>
      </c>
      <c r="I21279" t="s">
        <v>2365</v>
      </c>
      <c r="J21279" t="s">
        <v>400</v>
      </c>
      <c r="K21279" t="s">
        <v>256</v>
      </c>
      <c r="L21279" t="s">
        <v>123</v>
      </c>
      <c r="M21279" t="s">
        <v>1217</v>
      </c>
      <c r="N21279" t="s">
        <v>1218</v>
      </c>
      <c r="O21279">
        <v>4</v>
      </c>
      <c r="P21279" t="s">
        <v>280</v>
      </c>
      <c r="Q21279">
        <v>4</v>
      </c>
      <c r="R21279">
        <v>4</v>
      </c>
      <c r="S21279" t="s">
        <v>280</v>
      </c>
      <c r="T21279" t="s">
        <v>1220</v>
      </c>
      <c r="U21279" t="s">
        <v>280</v>
      </c>
      <c r="V21279" t="s">
        <v>280</v>
      </c>
      <c r="W21279" t="s">
        <v>1220</v>
      </c>
      <c r="X21279" t="s">
        <v>1273</v>
      </c>
      <c r="Y21279">
        <v>2</v>
      </c>
      <c r="Z21279" t="s">
        <v>1219</v>
      </c>
      <c r="AA21279" t="s">
        <v>124</v>
      </c>
      <c r="AB21279" t="s">
        <v>1217</v>
      </c>
      <c r="AC21279" t="s">
        <v>1217</v>
      </c>
      <c r="AD21279" t="s">
        <v>1217</v>
      </c>
      <c r="AE21279" t="s">
        <v>1217</v>
      </c>
      <c r="AF21279" t="s">
        <v>1217</v>
      </c>
    </row>
    <row r="21280" spans="1:32" hidden="1" x14ac:dyDescent="0.25">
      <c r="A21280" t="str">
        <f t="shared" si="332"/>
        <v>Solar Photovoltaic.SUN</v>
      </c>
      <c r="B21280" t="str">
        <f>INDEX(Crosswalk!$B$2:$B$47,MATCH(A21280,Crosswalk!$A$2:$A$47,0))</f>
        <v>solar PV</v>
      </c>
      <c r="C21280" t="b">
        <f>IFERROR(IF(AND(NOT(INDEX('Included Plant Filters'!$B:$B,MATCH(B21280,'Included Plant Filters'!$A:$A,0))),$W21280="Y"),FALSE,IF(AND(NOT(INDEX('Included Plant Filters'!$C:$C,MATCH(B21280,'Included Plant Filters'!$A:$A,0))),NOT(OR($X21280="Electric Utility",$X21280="IPP CHP",$X21280="IPP Non-CHP"))),FALSE,TRUE)),0)</f>
        <v>1</v>
      </c>
      <c r="D21280">
        <v>58970</v>
      </c>
      <c r="E21280" t="s">
        <v>14607</v>
      </c>
      <c r="F21280">
        <v>62209</v>
      </c>
      <c r="G21280" t="s">
        <v>19874</v>
      </c>
      <c r="H21280" t="s">
        <v>88</v>
      </c>
      <c r="I21280" t="s">
        <v>3112</v>
      </c>
      <c r="J21280" t="s">
        <v>19875</v>
      </c>
      <c r="K21280" t="s">
        <v>256</v>
      </c>
      <c r="L21280" t="s">
        <v>123</v>
      </c>
      <c r="M21280" t="s">
        <v>1217</v>
      </c>
      <c r="N21280" t="s">
        <v>1335</v>
      </c>
      <c r="O21280">
        <v>1</v>
      </c>
      <c r="P21280" t="s">
        <v>280</v>
      </c>
      <c r="Q21280">
        <v>1</v>
      </c>
      <c r="R21280">
        <v>1</v>
      </c>
      <c r="S21280" t="s">
        <v>280</v>
      </c>
      <c r="T21280" t="s">
        <v>1220</v>
      </c>
      <c r="U21280" t="s">
        <v>280</v>
      </c>
      <c r="V21280" t="s">
        <v>280</v>
      </c>
      <c r="W21280" t="s">
        <v>1220</v>
      </c>
      <c r="X21280" t="s">
        <v>1273</v>
      </c>
      <c r="Y21280">
        <v>2</v>
      </c>
      <c r="Z21280" t="s">
        <v>1219</v>
      </c>
      <c r="AA21280" t="s">
        <v>124</v>
      </c>
      <c r="AB21280" t="s">
        <v>1217</v>
      </c>
      <c r="AC21280" t="s">
        <v>1217</v>
      </c>
      <c r="AD21280" t="s">
        <v>1217</v>
      </c>
      <c r="AE21280" t="s">
        <v>1217</v>
      </c>
      <c r="AF21280" t="s">
        <v>1217</v>
      </c>
    </row>
    <row r="21281" spans="1:32" hidden="1" x14ac:dyDescent="0.25">
      <c r="A21281" t="str">
        <f t="shared" si="332"/>
        <v>Solar Photovoltaic.SUN</v>
      </c>
      <c r="B21281" t="str">
        <f>INDEX(Crosswalk!$B$2:$B$47,MATCH(A21281,Crosswalk!$A$2:$A$47,0))</f>
        <v>solar PV</v>
      </c>
      <c r="C21281" t="b">
        <f>IFERROR(IF(AND(NOT(INDEX('Included Plant Filters'!$B:$B,MATCH(B21281,'Included Plant Filters'!$A:$A,0))),$W21281="Y"),FALSE,IF(AND(NOT(INDEX('Included Plant Filters'!$C:$C,MATCH(B21281,'Included Plant Filters'!$A:$A,0))),NOT(OR($X21281="Electric Utility",$X21281="IPP CHP",$X21281="IPP Non-CHP"))),FALSE,TRUE)),0)</f>
        <v>1</v>
      </c>
      <c r="D21281">
        <v>58970</v>
      </c>
      <c r="E21281" t="s">
        <v>14607</v>
      </c>
      <c r="F21281">
        <v>62209</v>
      </c>
      <c r="G21281" t="s">
        <v>19874</v>
      </c>
      <c r="H21281" t="s">
        <v>88</v>
      </c>
      <c r="I21281" t="s">
        <v>3112</v>
      </c>
      <c r="J21281" t="s">
        <v>19876</v>
      </c>
      <c r="K21281" t="s">
        <v>256</v>
      </c>
      <c r="L21281" t="s">
        <v>123</v>
      </c>
      <c r="M21281" t="s">
        <v>1217</v>
      </c>
      <c r="N21281" t="s">
        <v>1335</v>
      </c>
      <c r="O21281">
        <v>1</v>
      </c>
      <c r="P21281" t="s">
        <v>280</v>
      </c>
      <c r="Q21281">
        <v>1</v>
      </c>
      <c r="R21281">
        <v>1</v>
      </c>
      <c r="S21281" t="s">
        <v>280</v>
      </c>
      <c r="T21281" t="s">
        <v>1220</v>
      </c>
      <c r="U21281" t="s">
        <v>280</v>
      </c>
      <c r="V21281" t="s">
        <v>280</v>
      </c>
      <c r="W21281" t="s">
        <v>1220</v>
      </c>
      <c r="X21281" t="s">
        <v>1273</v>
      </c>
      <c r="Y21281">
        <v>2</v>
      </c>
      <c r="Z21281" t="s">
        <v>1219</v>
      </c>
      <c r="AA21281" t="s">
        <v>124</v>
      </c>
      <c r="AB21281" t="s">
        <v>1217</v>
      </c>
      <c r="AC21281" t="s">
        <v>1217</v>
      </c>
      <c r="AD21281" t="s">
        <v>1217</v>
      </c>
      <c r="AE21281" t="s">
        <v>1217</v>
      </c>
      <c r="AF21281" t="s">
        <v>1217</v>
      </c>
    </row>
    <row r="21282" spans="1:32" hidden="1" x14ac:dyDescent="0.25">
      <c r="A21282" t="str">
        <f t="shared" si="332"/>
        <v>Solar Photovoltaic.SUN</v>
      </c>
      <c r="B21282" t="str">
        <f>INDEX(Crosswalk!$B$2:$B$47,MATCH(A21282,Crosswalk!$A$2:$A$47,0))</f>
        <v>solar PV</v>
      </c>
      <c r="C21282" t="b">
        <f>IFERROR(IF(AND(NOT(INDEX('Included Plant Filters'!$B:$B,MATCH(B21282,'Included Plant Filters'!$A:$A,0))),$W21282="Y"),FALSE,IF(AND(NOT(INDEX('Included Plant Filters'!$C:$C,MATCH(B21282,'Included Plant Filters'!$A:$A,0))),NOT(OR($X21282="Electric Utility",$X21282="IPP CHP",$X21282="IPP Non-CHP"))),FALSE,TRUE)),0)</f>
        <v>1</v>
      </c>
      <c r="D21282">
        <v>58970</v>
      </c>
      <c r="E21282" t="s">
        <v>14607</v>
      </c>
      <c r="F21282">
        <v>62209</v>
      </c>
      <c r="G21282" t="s">
        <v>19874</v>
      </c>
      <c r="H21282" t="s">
        <v>88</v>
      </c>
      <c r="I21282" t="s">
        <v>3112</v>
      </c>
      <c r="J21282" t="s">
        <v>19877</v>
      </c>
      <c r="K21282" t="s">
        <v>256</v>
      </c>
      <c r="L21282" t="s">
        <v>123</v>
      </c>
      <c r="M21282" t="s">
        <v>1217</v>
      </c>
      <c r="N21282" t="s">
        <v>1335</v>
      </c>
      <c r="O21282">
        <v>1</v>
      </c>
      <c r="P21282" t="s">
        <v>280</v>
      </c>
      <c r="Q21282">
        <v>1</v>
      </c>
      <c r="R21282">
        <v>1</v>
      </c>
      <c r="S21282" t="s">
        <v>280</v>
      </c>
      <c r="T21282" t="s">
        <v>1220</v>
      </c>
      <c r="U21282" t="s">
        <v>280</v>
      </c>
      <c r="V21282" t="s">
        <v>280</v>
      </c>
      <c r="W21282" t="s">
        <v>1220</v>
      </c>
      <c r="X21282" t="s">
        <v>1273</v>
      </c>
      <c r="Y21282">
        <v>2</v>
      </c>
      <c r="Z21282" t="s">
        <v>1219</v>
      </c>
      <c r="AA21282" t="s">
        <v>124</v>
      </c>
      <c r="AB21282" t="s">
        <v>1217</v>
      </c>
      <c r="AC21282" t="s">
        <v>1217</v>
      </c>
      <c r="AD21282" t="s">
        <v>1217</v>
      </c>
      <c r="AE21282" t="s">
        <v>1217</v>
      </c>
      <c r="AF21282" t="s">
        <v>1217</v>
      </c>
    </row>
    <row r="21283" spans="1:32" hidden="1" x14ac:dyDescent="0.25">
      <c r="A21283" t="str">
        <f t="shared" si="332"/>
        <v>Solar Photovoltaic.SUN</v>
      </c>
      <c r="B21283" t="str">
        <f>INDEX(Crosswalk!$B$2:$B$47,MATCH(A21283,Crosswalk!$A$2:$A$47,0))</f>
        <v>solar PV</v>
      </c>
      <c r="C21283" t="b">
        <f>IFERROR(IF(AND(NOT(INDEX('Included Plant Filters'!$B:$B,MATCH(B21283,'Included Plant Filters'!$A:$A,0))),$W21283="Y"),FALSE,IF(AND(NOT(INDEX('Included Plant Filters'!$C:$C,MATCH(B21283,'Included Plant Filters'!$A:$A,0))),NOT(OR($X21283="Electric Utility",$X21283="IPP CHP",$X21283="IPP Non-CHP"))),FALSE,TRUE)),0)</f>
        <v>1</v>
      </c>
      <c r="D21283">
        <v>58970</v>
      </c>
      <c r="E21283" t="s">
        <v>14607</v>
      </c>
      <c r="F21283">
        <v>62209</v>
      </c>
      <c r="G21283" t="s">
        <v>19874</v>
      </c>
      <c r="H21283" t="s">
        <v>88</v>
      </c>
      <c r="I21283" t="s">
        <v>3112</v>
      </c>
      <c r="J21283" t="s">
        <v>19878</v>
      </c>
      <c r="K21283" t="s">
        <v>256</v>
      </c>
      <c r="L21283" t="s">
        <v>123</v>
      </c>
      <c r="M21283" t="s">
        <v>1217</v>
      </c>
      <c r="N21283" t="s">
        <v>1335</v>
      </c>
      <c r="O21283">
        <v>1</v>
      </c>
      <c r="P21283" t="s">
        <v>280</v>
      </c>
      <c r="Q21283">
        <v>1</v>
      </c>
      <c r="R21283">
        <v>1</v>
      </c>
      <c r="S21283" t="s">
        <v>280</v>
      </c>
      <c r="T21283" t="s">
        <v>1220</v>
      </c>
      <c r="U21283" t="s">
        <v>280</v>
      </c>
      <c r="V21283" t="s">
        <v>280</v>
      </c>
      <c r="W21283" t="s">
        <v>1220</v>
      </c>
      <c r="X21283" t="s">
        <v>1273</v>
      </c>
      <c r="Y21283">
        <v>2</v>
      </c>
      <c r="Z21283" t="s">
        <v>1219</v>
      </c>
      <c r="AA21283" t="s">
        <v>124</v>
      </c>
      <c r="AB21283" t="s">
        <v>1217</v>
      </c>
      <c r="AC21283" t="s">
        <v>1217</v>
      </c>
      <c r="AD21283" t="s">
        <v>1217</v>
      </c>
      <c r="AE21283" t="s">
        <v>1217</v>
      </c>
      <c r="AF21283" t="s">
        <v>1217</v>
      </c>
    </row>
    <row r="21284" spans="1:32" hidden="1" x14ac:dyDescent="0.25">
      <c r="A21284" t="str">
        <f t="shared" si="332"/>
        <v>Solar Photovoltaic.SUN</v>
      </c>
      <c r="B21284" t="str">
        <f>INDEX(Crosswalk!$B$2:$B$47,MATCH(A21284,Crosswalk!$A$2:$A$47,0))</f>
        <v>solar PV</v>
      </c>
      <c r="C21284" t="b">
        <f>IFERROR(IF(AND(NOT(INDEX('Included Plant Filters'!$B:$B,MATCH(B21284,'Included Plant Filters'!$A:$A,0))),$W21284="Y"),FALSE,IF(AND(NOT(INDEX('Included Plant Filters'!$C:$C,MATCH(B21284,'Included Plant Filters'!$A:$A,0))),NOT(OR($X21284="Electric Utility",$X21284="IPP CHP",$X21284="IPP Non-CHP"))),FALSE,TRUE)),0)</f>
        <v>1</v>
      </c>
      <c r="D21284">
        <v>58970</v>
      </c>
      <c r="E21284" t="s">
        <v>14607</v>
      </c>
      <c r="F21284">
        <v>62209</v>
      </c>
      <c r="G21284" t="s">
        <v>19874</v>
      </c>
      <c r="H21284" t="s">
        <v>88</v>
      </c>
      <c r="I21284" t="s">
        <v>3112</v>
      </c>
      <c r="J21284" t="s">
        <v>19879</v>
      </c>
      <c r="K21284" t="s">
        <v>256</v>
      </c>
      <c r="L21284" t="s">
        <v>123</v>
      </c>
      <c r="M21284" t="s">
        <v>1217</v>
      </c>
      <c r="N21284" t="s">
        <v>1335</v>
      </c>
      <c r="O21284">
        <v>1</v>
      </c>
      <c r="P21284" t="s">
        <v>280</v>
      </c>
      <c r="Q21284">
        <v>1</v>
      </c>
      <c r="R21284">
        <v>1</v>
      </c>
      <c r="S21284" t="s">
        <v>280</v>
      </c>
      <c r="T21284" t="s">
        <v>1220</v>
      </c>
      <c r="U21284" t="s">
        <v>280</v>
      </c>
      <c r="V21284" t="s">
        <v>280</v>
      </c>
      <c r="W21284" t="s">
        <v>1220</v>
      </c>
      <c r="X21284" t="s">
        <v>1273</v>
      </c>
      <c r="Y21284">
        <v>2</v>
      </c>
      <c r="Z21284" t="s">
        <v>1219</v>
      </c>
      <c r="AA21284" t="s">
        <v>124</v>
      </c>
      <c r="AB21284" t="s">
        <v>1217</v>
      </c>
      <c r="AC21284" t="s">
        <v>1217</v>
      </c>
      <c r="AD21284" t="s">
        <v>1217</v>
      </c>
      <c r="AE21284" t="s">
        <v>1217</v>
      </c>
      <c r="AF21284" t="s">
        <v>1217</v>
      </c>
    </row>
    <row r="21285" spans="1:32" hidden="1" x14ac:dyDescent="0.25">
      <c r="A21285" t="str">
        <f t="shared" si="332"/>
        <v>Solar Photovoltaic.SUN</v>
      </c>
      <c r="B21285" t="str">
        <f>INDEX(Crosswalk!$B$2:$B$47,MATCH(A21285,Crosswalk!$A$2:$A$47,0))</f>
        <v>solar PV</v>
      </c>
      <c r="C21285" t="b">
        <f>IFERROR(IF(AND(NOT(INDEX('Included Plant Filters'!$B:$B,MATCH(B21285,'Included Plant Filters'!$A:$A,0))),$W21285="Y"),FALSE,IF(AND(NOT(INDEX('Included Plant Filters'!$C:$C,MATCH(B21285,'Included Plant Filters'!$A:$A,0))),NOT(OR($X21285="Electric Utility",$X21285="IPP CHP",$X21285="IPP Non-CHP"))),FALSE,TRUE)),0)</f>
        <v>1</v>
      </c>
      <c r="D21285">
        <v>58970</v>
      </c>
      <c r="E21285" t="s">
        <v>14607</v>
      </c>
      <c r="F21285">
        <v>62210</v>
      </c>
      <c r="G21285" t="s">
        <v>19880</v>
      </c>
      <c r="H21285" t="s">
        <v>88</v>
      </c>
      <c r="I21285" t="s">
        <v>3112</v>
      </c>
      <c r="J21285" t="s">
        <v>19881</v>
      </c>
      <c r="K21285" t="s">
        <v>256</v>
      </c>
      <c r="L21285" t="s">
        <v>123</v>
      </c>
      <c r="M21285" t="s">
        <v>1217</v>
      </c>
      <c r="N21285" t="s">
        <v>1335</v>
      </c>
      <c r="O21285">
        <v>1</v>
      </c>
      <c r="P21285" t="s">
        <v>280</v>
      </c>
      <c r="Q21285">
        <v>1</v>
      </c>
      <c r="R21285">
        <v>1</v>
      </c>
      <c r="S21285" t="s">
        <v>280</v>
      </c>
      <c r="T21285" t="s">
        <v>1220</v>
      </c>
      <c r="U21285" t="s">
        <v>280</v>
      </c>
      <c r="V21285" t="s">
        <v>280</v>
      </c>
      <c r="W21285" t="s">
        <v>1220</v>
      </c>
      <c r="X21285" t="s">
        <v>1273</v>
      </c>
      <c r="Y21285">
        <v>2</v>
      </c>
      <c r="Z21285" t="s">
        <v>1219</v>
      </c>
      <c r="AA21285" t="s">
        <v>124</v>
      </c>
      <c r="AB21285" t="s">
        <v>1217</v>
      </c>
      <c r="AC21285" t="s">
        <v>1217</v>
      </c>
      <c r="AD21285" t="s">
        <v>1217</v>
      </c>
      <c r="AE21285" t="s">
        <v>1217</v>
      </c>
      <c r="AF21285" t="s">
        <v>1217</v>
      </c>
    </row>
    <row r="21286" spans="1:32" hidden="1" x14ac:dyDescent="0.25">
      <c r="A21286" t="str">
        <f t="shared" si="332"/>
        <v>Solar Photovoltaic.SUN</v>
      </c>
      <c r="B21286" t="str">
        <f>INDEX(Crosswalk!$B$2:$B$47,MATCH(A21286,Crosswalk!$A$2:$A$47,0))</f>
        <v>solar PV</v>
      </c>
      <c r="C21286" t="b">
        <f>IFERROR(IF(AND(NOT(INDEX('Included Plant Filters'!$B:$B,MATCH(B21286,'Included Plant Filters'!$A:$A,0))),$W21286="Y"),FALSE,IF(AND(NOT(INDEX('Included Plant Filters'!$C:$C,MATCH(B21286,'Included Plant Filters'!$A:$A,0))),NOT(OR($X21286="Electric Utility",$X21286="IPP CHP",$X21286="IPP Non-CHP"))),FALSE,TRUE)),0)</f>
        <v>1</v>
      </c>
      <c r="D21286">
        <v>58970</v>
      </c>
      <c r="E21286" t="s">
        <v>14607</v>
      </c>
      <c r="F21286">
        <v>62210</v>
      </c>
      <c r="G21286" t="s">
        <v>19880</v>
      </c>
      <c r="H21286" t="s">
        <v>88</v>
      </c>
      <c r="I21286" t="s">
        <v>3112</v>
      </c>
      <c r="J21286" t="s">
        <v>19882</v>
      </c>
      <c r="K21286" t="s">
        <v>256</v>
      </c>
      <c r="L21286" t="s">
        <v>123</v>
      </c>
      <c r="M21286" t="s">
        <v>1217</v>
      </c>
      <c r="N21286" t="s">
        <v>1335</v>
      </c>
      <c r="O21286">
        <v>1</v>
      </c>
      <c r="P21286" t="s">
        <v>280</v>
      </c>
      <c r="Q21286">
        <v>1</v>
      </c>
      <c r="R21286">
        <v>1</v>
      </c>
      <c r="S21286" t="s">
        <v>280</v>
      </c>
      <c r="T21286" t="s">
        <v>1220</v>
      </c>
      <c r="U21286" t="s">
        <v>280</v>
      </c>
      <c r="V21286" t="s">
        <v>280</v>
      </c>
      <c r="W21286" t="s">
        <v>1220</v>
      </c>
      <c r="X21286" t="s">
        <v>1273</v>
      </c>
      <c r="Y21286">
        <v>2</v>
      </c>
      <c r="Z21286" t="s">
        <v>1219</v>
      </c>
      <c r="AA21286" t="s">
        <v>124</v>
      </c>
      <c r="AB21286" t="s">
        <v>1217</v>
      </c>
      <c r="AC21286" t="s">
        <v>1217</v>
      </c>
      <c r="AD21286" t="s">
        <v>1217</v>
      </c>
      <c r="AE21286" t="s">
        <v>1217</v>
      </c>
      <c r="AF21286" t="s">
        <v>1217</v>
      </c>
    </row>
    <row r="21287" spans="1:32" hidden="1" x14ac:dyDescent="0.25">
      <c r="A21287" t="str">
        <f t="shared" si="332"/>
        <v>Solar Photovoltaic.SUN</v>
      </c>
      <c r="B21287" t="str">
        <f>INDEX(Crosswalk!$B$2:$B$47,MATCH(A21287,Crosswalk!$A$2:$A$47,0))</f>
        <v>solar PV</v>
      </c>
      <c r="C21287" t="b">
        <f>IFERROR(IF(AND(NOT(INDEX('Included Plant Filters'!$B:$B,MATCH(B21287,'Included Plant Filters'!$A:$A,0))),$W21287="Y"),FALSE,IF(AND(NOT(INDEX('Included Plant Filters'!$C:$C,MATCH(B21287,'Included Plant Filters'!$A:$A,0))),NOT(OR($X21287="Electric Utility",$X21287="IPP CHP",$X21287="IPP Non-CHP"))),FALSE,TRUE)),0)</f>
        <v>1</v>
      </c>
      <c r="D21287">
        <v>58970</v>
      </c>
      <c r="E21287" t="s">
        <v>14607</v>
      </c>
      <c r="F21287">
        <v>62210</v>
      </c>
      <c r="G21287" t="s">
        <v>19880</v>
      </c>
      <c r="H21287" t="s">
        <v>88</v>
      </c>
      <c r="I21287" t="s">
        <v>3112</v>
      </c>
      <c r="J21287" t="s">
        <v>19883</v>
      </c>
      <c r="K21287" t="s">
        <v>256</v>
      </c>
      <c r="L21287" t="s">
        <v>123</v>
      </c>
      <c r="M21287" t="s">
        <v>1217</v>
      </c>
      <c r="N21287" t="s">
        <v>1335</v>
      </c>
      <c r="O21287">
        <v>1</v>
      </c>
      <c r="P21287" t="s">
        <v>280</v>
      </c>
      <c r="Q21287">
        <v>1</v>
      </c>
      <c r="R21287">
        <v>1</v>
      </c>
      <c r="S21287" t="s">
        <v>280</v>
      </c>
      <c r="T21287" t="s">
        <v>1220</v>
      </c>
      <c r="U21287" t="s">
        <v>280</v>
      </c>
      <c r="V21287" t="s">
        <v>280</v>
      </c>
      <c r="W21287" t="s">
        <v>1220</v>
      </c>
      <c r="X21287" t="s">
        <v>1273</v>
      </c>
      <c r="Y21287">
        <v>2</v>
      </c>
      <c r="Z21287" t="s">
        <v>1219</v>
      </c>
      <c r="AA21287" t="s">
        <v>124</v>
      </c>
      <c r="AB21287" t="s">
        <v>1217</v>
      </c>
      <c r="AC21287" t="s">
        <v>1217</v>
      </c>
      <c r="AD21287" t="s">
        <v>1217</v>
      </c>
      <c r="AE21287" t="s">
        <v>1217</v>
      </c>
      <c r="AF21287" t="s">
        <v>1217</v>
      </c>
    </row>
    <row r="21288" spans="1:32" hidden="1" x14ac:dyDescent="0.25">
      <c r="A21288" t="str">
        <f t="shared" si="332"/>
        <v>Solar Photovoltaic.SUN</v>
      </c>
      <c r="B21288" t="str">
        <f>INDEX(Crosswalk!$B$2:$B$47,MATCH(A21288,Crosswalk!$A$2:$A$47,0))</f>
        <v>solar PV</v>
      </c>
      <c r="C21288" t="b">
        <f>IFERROR(IF(AND(NOT(INDEX('Included Plant Filters'!$B:$B,MATCH(B21288,'Included Plant Filters'!$A:$A,0))),$W21288="Y"),FALSE,IF(AND(NOT(INDEX('Included Plant Filters'!$C:$C,MATCH(B21288,'Included Plant Filters'!$A:$A,0))),NOT(OR($X21288="Electric Utility",$X21288="IPP CHP",$X21288="IPP Non-CHP"))),FALSE,TRUE)),0)</f>
        <v>1</v>
      </c>
      <c r="D21288">
        <v>58970</v>
      </c>
      <c r="E21288" t="s">
        <v>14607</v>
      </c>
      <c r="F21288">
        <v>62210</v>
      </c>
      <c r="G21288" t="s">
        <v>19880</v>
      </c>
      <c r="H21288" t="s">
        <v>88</v>
      </c>
      <c r="I21288" t="s">
        <v>3112</v>
      </c>
      <c r="J21288" t="s">
        <v>19884</v>
      </c>
      <c r="K21288" t="s">
        <v>256</v>
      </c>
      <c r="L21288" t="s">
        <v>123</v>
      </c>
      <c r="M21288" t="s">
        <v>1217</v>
      </c>
      <c r="N21288" t="s">
        <v>1335</v>
      </c>
      <c r="O21288">
        <v>1</v>
      </c>
      <c r="P21288" t="s">
        <v>280</v>
      </c>
      <c r="Q21288">
        <v>1</v>
      </c>
      <c r="R21288">
        <v>1</v>
      </c>
      <c r="S21288" t="s">
        <v>280</v>
      </c>
      <c r="T21288" t="s">
        <v>1220</v>
      </c>
      <c r="U21288" t="s">
        <v>280</v>
      </c>
      <c r="V21288" t="s">
        <v>280</v>
      </c>
      <c r="W21288" t="s">
        <v>1220</v>
      </c>
      <c r="X21288" t="s">
        <v>1273</v>
      </c>
      <c r="Y21288">
        <v>2</v>
      </c>
      <c r="Z21288" t="s">
        <v>1219</v>
      </c>
      <c r="AA21288" t="s">
        <v>124</v>
      </c>
      <c r="AB21288" t="s">
        <v>1217</v>
      </c>
      <c r="AC21288" t="s">
        <v>1217</v>
      </c>
      <c r="AD21288" t="s">
        <v>1217</v>
      </c>
      <c r="AE21288" t="s">
        <v>1217</v>
      </c>
      <c r="AF21288" t="s">
        <v>1217</v>
      </c>
    </row>
    <row r="21289" spans="1:32" hidden="1" x14ac:dyDescent="0.25">
      <c r="A21289" t="str">
        <f t="shared" si="332"/>
        <v>Solar Photovoltaic.SUN</v>
      </c>
      <c r="B21289" t="str">
        <f>INDEX(Crosswalk!$B$2:$B$47,MATCH(A21289,Crosswalk!$A$2:$A$47,0))</f>
        <v>solar PV</v>
      </c>
      <c r="C21289" t="b">
        <f>IFERROR(IF(AND(NOT(INDEX('Included Plant Filters'!$B:$B,MATCH(B21289,'Included Plant Filters'!$A:$A,0))),$W21289="Y"),FALSE,IF(AND(NOT(INDEX('Included Plant Filters'!$C:$C,MATCH(B21289,'Included Plant Filters'!$A:$A,0))),NOT(OR($X21289="Electric Utility",$X21289="IPP CHP",$X21289="IPP Non-CHP"))),FALSE,TRUE)),0)</f>
        <v>1</v>
      </c>
      <c r="D21289">
        <v>58970</v>
      </c>
      <c r="E21289" t="s">
        <v>14607</v>
      </c>
      <c r="F21289">
        <v>62210</v>
      </c>
      <c r="G21289" t="s">
        <v>19880</v>
      </c>
      <c r="H21289" t="s">
        <v>88</v>
      </c>
      <c r="I21289" t="s">
        <v>3112</v>
      </c>
      <c r="J21289" t="s">
        <v>19885</v>
      </c>
      <c r="K21289" t="s">
        <v>256</v>
      </c>
      <c r="L21289" t="s">
        <v>123</v>
      </c>
      <c r="M21289" t="s">
        <v>1217</v>
      </c>
      <c r="N21289" t="s">
        <v>1335</v>
      </c>
      <c r="O21289">
        <v>1</v>
      </c>
      <c r="P21289" t="s">
        <v>280</v>
      </c>
      <c r="Q21289">
        <v>1</v>
      </c>
      <c r="R21289">
        <v>1</v>
      </c>
      <c r="S21289" t="s">
        <v>280</v>
      </c>
      <c r="T21289" t="s">
        <v>1220</v>
      </c>
      <c r="U21289" t="s">
        <v>280</v>
      </c>
      <c r="V21289" t="s">
        <v>280</v>
      </c>
      <c r="W21289" t="s">
        <v>1220</v>
      </c>
      <c r="X21289" t="s">
        <v>1273</v>
      </c>
      <c r="Y21289">
        <v>2</v>
      </c>
      <c r="Z21289" t="s">
        <v>1219</v>
      </c>
      <c r="AA21289" t="s">
        <v>124</v>
      </c>
      <c r="AB21289" t="s">
        <v>1217</v>
      </c>
      <c r="AC21289" t="s">
        <v>1217</v>
      </c>
      <c r="AD21289" t="s">
        <v>1217</v>
      </c>
      <c r="AE21289" t="s">
        <v>1217</v>
      </c>
      <c r="AF21289" t="s">
        <v>1217</v>
      </c>
    </row>
    <row r="21290" spans="1:32" hidden="1" x14ac:dyDescent="0.25">
      <c r="A21290" t="str">
        <f t="shared" si="332"/>
        <v>Solar Photovoltaic.SUN</v>
      </c>
      <c r="B21290" t="str">
        <f>INDEX(Crosswalk!$B$2:$B$47,MATCH(A21290,Crosswalk!$A$2:$A$47,0))</f>
        <v>solar PV</v>
      </c>
      <c r="C21290" t="b">
        <f>IFERROR(IF(AND(NOT(INDEX('Included Plant Filters'!$B:$B,MATCH(B21290,'Included Plant Filters'!$A:$A,0))),$W21290="Y"),FALSE,IF(AND(NOT(INDEX('Included Plant Filters'!$C:$C,MATCH(B21290,'Included Plant Filters'!$A:$A,0))),NOT(OR($X21290="Electric Utility",$X21290="IPP CHP",$X21290="IPP Non-CHP"))),FALSE,TRUE)),0)</f>
        <v>1</v>
      </c>
      <c r="D21290">
        <v>58468</v>
      </c>
      <c r="E21290" t="s">
        <v>14542</v>
      </c>
      <c r="F21290">
        <v>62211</v>
      </c>
      <c r="G21290" t="s">
        <v>19886</v>
      </c>
      <c r="H21290" t="s">
        <v>82</v>
      </c>
      <c r="I21290" t="s">
        <v>19887</v>
      </c>
      <c r="J21290" t="s">
        <v>2978</v>
      </c>
      <c r="K21290" t="s">
        <v>256</v>
      </c>
      <c r="L21290" t="s">
        <v>123</v>
      </c>
      <c r="M21290" t="s">
        <v>1217</v>
      </c>
      <c r="N21290" t="s">
        <v>1335</v>
      </c>
      <c r="O21290">
        <v>6</v>
      </c>
      <c r="P21290" t="s">
        <v>280</v>
      </c>
      <c r="Q21290">
        <v>6</v>
      </c>
      <c r="R21290">
        <v>6</v>
      </c>
      <c r="S21290" t="s">
        <v>280</v>
      </c>
      <c r="T21290" t="s">
        <v>1220</v>
      </c>
      <c r="U21290" t="s">
        <v>280</v>
      </c>
      <c r="V21290" t="s">
        <v>280</v>
      </c>
      <c r="W21290" t="s">
        <v>1220</v>
      </c>
      <c r="X21290" t="s">
        <v>1273</v>
      </c>
      <c r="Y21290">
        <v>2</v>
      </c>
      <c r="Z21290" t="s">
        <v>1219</v>
      </c>
      <c r="AA21290" t="s">
        <v>124</v>
      </c>
      <c r="AB21290" t="s">
        <v>1217</v>
      </c>
      <c r="AC21290" t="s">
        <v>1217</v>
      </c>
      <c r="AD21290" t="s">
        <v>1217</v>
      </c>
      <c r="AE21290" t="s">
        <v>1217</v>
      </c>
      <c r="AF21290" t="s">
        <v>1217</v>
      </c>
    </row>
    <row r="21291" spans="1:32" hidden="1" x14ac:dyDescent="0.25">
      <c r="A21291" t="str">
        <f t="shared" si="332"/>
        <v>Solar Photovoltaic.SUN</v>
      </c>
      <c r="B21291" t="str">
        <f>INDEX(Crosswalk!$B$2:$B$47,MATCH(A21291,Crosswalk!$A$2:$A$47,0))</f>
        <v>solar PV</v>
      </c>
      <c r="C21291" t="b">
        <f>IFERROR(IF(AND(NOT(INDEX('Included Plant Filters'!$B:$B,MATCH(B21291,'Included Plant Filters'!$A:$A,0))),$W21291="Y"),FALSE,IF(AND(NOT(INDEX('Included Plant Filters'!$C:$C,MATCH(B21291,'Included Plant Filters'!$A:$A,0))),NOT(OR($X21291="Electric Utility",$X21291="IPP CHP",$X21291="IPP Non-CHP"))),FALSE,TRUE)),0)</f>
        <v>1</v>
      </c>
      <c r="D21291">
        <v>61736</v>
      </c>
      <c r="E21291" t="s">
        <v>19888</v>
      </c>
      <c r="F21291">
        <v>62216</v>
      </c>
      <c r="G21291" t="s">
        <v>19888</v>
      </c>
      <c r="H21291" t="s">
        <v>82</v>
      </c>
      <c r="I21291" t="s">
        <v>1937</v>
      </c>
      <c r="J21291" t="s">
        <v>2984</v>
      </c>
      <c r="K21291" t="s">
        <v>256</v>
      </c>
      <c r="L21291" t="s">
        <v>123</v>
      </c>
      <c r="M21291" t="s">
        <v>1217</v>
      </c>
      <c r="N21291" t="s">
        <v>1335</v>
      </c>
      <c r="O21291">
        <v>2</v>
      </c>
      <c r="P21291" t="s">
        <v>280</v>
      </c>
      <c r="Q21291">
        <v>2</v>
      </c>
      <c r="R21291">
        <v>2</v>
      </c>
      <c r="S21291" t="s">
        <v>280</v>
      </c>
      <c r="T21291" t="s">
        <v>1220</v>
      </c>
      <c r="U21291" t="s">
        <v>280</v>
      </c>
      <c r="V21291" t="s">
        <v>280</v>
      </c>
      <c r="W21291" t="s">
        <v>1220</v>
      </c>
      <c r="X21291" t="s">
        <v>1273</v>
      </c>
      <c r="Y21291">
        <v>2</v>
      </c>
      <c r="Z21291" t="s">
        <v>1219</v>
      </c>
      <c r="AA21291" t="s">
        <v>124</v>
      </c>
      <c r="AB21291" t="s">
        <v>1217</v>
      </c>
      <c r="AC21291" t="s">
        <v>1217</v>
      </c>
      <c r="AD21291" t="s">
        <v>1217</v>
      </c>
      <c r="AE21291" t="s">
        <v>1217</v>
      </c>
      <c r="AF21291" t="s">
        <v>1217</v>
      </c>
    </row>
    <row r="21292" spans="1:32" hidden="1" x14ac:dyDescent="0.25">
      <c r="A21292" t="str">
        <f t="shared" si="332"/>
        <v>Batteries.MWH</v>
      </c>
      <c r="B21292" t="str">
        <f>INDEX(Crosswalk!$B$2:$B$47,MATCH(A21292,Crosswalk!$A$2:$A$47,0))</f>
        <v>battery storage</v>
      </c>
      <c r="C21292">
        <f>IFERROR(IF(AND(NOT(INDEX('Included Plant Filters'!$B:$B,MATCH(B21292,'Included Plant Filters'!$A:$A,0))),$W21292="Y"),FALSE,IF(AND(NOT(INDEX('Included Plant Filters'!$C:$C,MATCH(B21292,'Included Plant Filters'!$A:$A,0))),NOT(OR($X21292="Electric Utility",$X21292="IPP CHP",$X21292="IPP Non-CHP"))),FALSE,TRUE)),0)</f>
        <v>0</v>
      </c>
      <c r="D21292">
        <v>11806</v>
      </c>
      <c r="E21292" t="s">
        <v>4734</v>
      </c>
      <c r="F21292">
        <v>62219</v>
      </c>
      <c r="G21292" t="s">
        <v>19889</v>
      </c>
      <c r="H21292" t="s">
        <v>30</v>
      </c>
      <c r="I21292" t="s">
        <v>4770</v>
      </c>
      <c r="J21292" t="s">
        <v>19890</v>
      </c>
      <c r="K21292" t="s">
        <v>279</v>
      </c>
      <c r="L21292" t="s">
        <v>89</v>
      </c>
      <c r="M21292" t="s">
        <v>1217</v>
      </c>
      <c r="N21292" t="s">
        <v>1218</v>
      </c>
      <c r="O21292">
        <v>3</v>
      </c>
      <c r="P21292" t="s">
        <v>280</v>
      </c>
      <c r="Q21292">
        <v>3</v>
      </c>
      <c r="R21292">
        <v>3</v>
      </c>
      <c r="S21292">
        <v>0.1</v>
      </c>
      <c r="T21292" t="s">
        <v>1220</v>
      </c>
      <c r="U21292" t="s">
        <v>280</v>
      </c>
      <c r="V21292" t="s">
        <v>280</v>
      </c>
      <c r="W21292" t="s">
        <v>1220</v>
      </c>
      <c r="X21292" t="s">
        <v>11</v>
      </c>
      <c r="Y21292">
        <v>1</v>
      </c>
      <c r="Z21292" t="s">
        <v>1219</v>
      </c>
      <c r="AA21292" t="s">
        <v>90</v>
      </c>
      <c r="AB21292" t="s">
        <v>1217</v>
      </c>
      <c r="AC21292" t="s">
        <v>1217</v>
      </c>
      <c r="AD21292" t="s">
        <v>1217</v>
      </c>
      <c r="AE21292" t="s">
        <v>1217</v>
      </c>
      <c r="AF21292" t="s">
        <v>1217</v>
      </c>
    </row>
    <row r="21293" spans="1:32" hidden="1" x14ac:dyDescent="0.25">
      <c r="A21293" t="str">
        <f t="shared" si="332"/>
        <v>Onshore Wind Turbine.WND</v>
      </c>
      <c r="B21293" t="str">
        <f>INDEX(Crosswalk!$B$2:$B$47,MATCH(A21293,Crosswalk!$A$2:$A$47,0))</f>
        <v>onshore wind</v>
      </c>
      <c r="C21293" t="b">
        <f>IFERROR(IF(AND(NOT(INDEX('Included Plant Filters'!$B:$B,MATCH(B21293,'Included Plant Filters'!$A:$A,0))),$W21293="Y"),FALSE,IF(AND(NOT(INDEX('Included Plant Filters'!$C:$C,MATCH(B21293,'Included Plant Filters'!$A:$A,0))),NOT(OR($X21293="Electric Utility",$X21293="IPP CHP",$X21293="IPP Non-CHP"))),FALSE,TRUE)),0)</f>
        <v>1</v>
      </c>
      <c r="D21293">
        <v>56201</v>
      </c>
      <c r="E21293" t="s">
        <v>10569</v>
      </c>
      <c r="F21293">
        <v>62220</v>
      </c>
      <c r="G21293" t="s">
        <v>19891</v>
      </c>
      <c r="H21293" t="s">
        <v>1062</v>
      </c>
      <c r="I21293" t="s">
        <v>2547</v>
      </c>
      <c r="J21293" t="s">
        <v>5936</v>
      </c>
      <c r="K21293" t="s">
        <v>258</v>
      </c>
      <c r="L21293" t="s">
        <v>112</v>
      </c>
      <c r="M21293" t="s">
        <v>1217</v>
      </c>
      <c r="N21293" t="s">
        <v>1335</v>
      </c>
      <c r="O21293">
        <v>195.8</v>
      </c>
      <c r="P21293" t="s">
        <v>280</v>
      </c>
      <c r="Q21293">
        <v>195.8</v>
      </c>
      <c r="R21293">
        <v>195.8</v>
      </c>
      <c r="S21293">
        <v>2.7</v>
      </c>
      <c r="T21293" t="s">
        <v>1220</v>
      </c>
      <c r="U21293" t="s">
        <v>280</v>
      </c>
      <c r="V21293" t="s">
        <v>280</v>
      </c>
      <c r="W21293" t="s">
        <v>1220</v>
      </c>
      <c r="X21293" t="s">
        <v>1273</v>
      </c>
      <c r="Y21293">
        <v>2</v>
      </c>
      <c r="Z21293" t="s">
        <v>1219</v>
      </c>
      <c r="AA21293" t="s">
        <v>113</v>
      </c>
      <c r="AB21293" t="s">
        <v>1217</v>
      </c>
      <c r="AC21293" t="s">
        <v>1217</v>
      </c>
      <c r="AD21293" t="s">
        <v>1217</v>
      </c>
      <c r="AE21293" t="s">
        <v>1217</v>
      </c>
      <c r="AF21293" t="s">
        <v>1217</v>
      </c>
    </row>
    <row r="21294" spans="1:32" hidden="1" x14ac:dyDescent="0.25">
      <c r="A21294" t="str">
        <f t="shared" si="332"/>
        <v>Solar Photovoltaic.SUN</v>
      </c>
      <c r="B21294" t="str">
        <f>INDEX(Crosswalk!$B$2:$B$47,MATCH(A21294,Crosswalk!$A$2:$A$47,0))</f>
        <v>solar PV</v>
      </c>
      <c r="C21294" t="b">
        <f>IFERROR(IF(AND(NOT(INDEX('Included Plant Filters'!$B:$B,MATCH(B21294,'Included Plant Filters'!$A:$A,0))),$W21294="Y"),FALSE,IF(AND(NOT(INDEX('Included Plant Filters'!$C:$C,MATCH(B21294,'Included Plant Filters'!$A:$A,0))),NOT(OR($X21294="Electric Utility",$X21294="IPP CHP",$X21294="IPP Non-CHP"))),FALSE,TRUE)),0)</f>
        <v>1</v>
      </c>
      <c r="D21294">
        <v>61677</v>
      </c>
      <c r="E21294" t="s">
        <v>14905</v>
      </c>
      <c r="F21294">
        <v>62223</v>
      </c>
      <c r="G21294" t="s">
        <v>19892</v>
      </c>
      <c r="H21294" t="s">
        <v>36</v>
      </c>
      <c r="I21294" t="s">
        <v>14554</v>
      </c>
      <c r="J21294" t="s">
        <v>19893</v>
      </c>
      <c r="K21294" t="s">
        <v>256</v>
      </c>
      <c r="L21294" t="s">
        <v>123</v>
      </c>
      <c r="M21294" t="s">
        <v>1217</v>
      </c>
      <c r="N21294" t="s">
        <v>1218</v>
      </c>
      <c r="O21294">
        <v>5</v>
      </c>
      <c r="P21294" t="s">
        <v>280</v>
      </c>
      <c r="Q21294">
        <v>5</v>
      </c>
      <c r="R21294">
        <v>5</v>
      </c>
      <c r="S21294" t="s">
        <v>280</v>
      </c>
      <c r="T21294" t="s">
        <v>1220</v>
      </c>
      <c r="U21294" t="s">
        <v>280</v>
      </c>
      <c r="V21294" t="s">
        <v>280</v>
      </c>
      <c r="W21294" t="s">
        <v>1220</v>
      </c>
      <c r="X21294" t="s">
        <v>1273</v>
      </c>
      <c r="Y21294">
        <v>2</v>
      </c>
      <c r="Z21294" t="s">
        <v>1219</v>
      </c>
      <c r="AA21294" t="s">
        <v>124</v>
      </c>
      <c r="AB21294" t="s">
        <v>1217</v>
      </c>
      <c r="AC21294" t="s">
        <v>1217</v>
      </c>
      <c r="AD21294" t="s">
        <v>1217</v>
      </c>
      <c r="AE21294" t="s">
        <v>1217</v>
      </c>
      <c r="AF21294" t="s">
        <v>1217</v>
      </c>
    </row>
    <row r="21295" spans="1:32" hidden="1" x14ac:dyDescent="0.25">
      <c r="A21295" t="str">
        <f t="shared" si="332"/>
        <v>Solar Photovoltaic.SUN</v>
      </c>
      <c r="B21295" t="str">
        <f>INDEX(Crosswalk!$B$2:$B$47,MATCH(A21295,Crosswalk!$A$2:$A$47,0))</f>
        <v>solar PV</v>
      </c>
      <c r="C21295" t="b">
        <f>IFERROR(IF(AND(NOT(INDEX('Included Plant Filters'!$B:$B,MATCH(B21295,'Included Plant Filters'!$A:$A,0))),$W21295="Y"),FALSE,IF(AND(NOT(INDEX('Included Plant Filters'!$C:$C,MATCH(B21295,'Included Plant Filters'!$A:$A,0))),NOT(OR($X21295="Electric Utility",$X21295="IPP CHP",$X21295="IPP Non-CHP"))),FALSE,TRUE)),0)</f>
        <v>1</v>
      </c>
      <c r="D21295">
        <v>60025</v>
      </c>
      <c r="E21295" t="s">
        <v>10092</v>
      </c>
      <c r="F21295">
        <v>62224</v>
      </c>
      <c r="G21295" t="s">
        <v>19894</v>
      </c>
      <c r="H21295" t="s">
        <v>72</v>
      </c>
      <c r="I21295" t="s">
        <v>4757</v>
      </c>
      <c r="J21295" t="s">
        <v>19895</v>
      </c>
      <c r="K21295" t="s">
        <v>256</v>
      </c>
      <c r="L21295" t="s">
        <v>123</v>
      </c>
      <c r="M21295" t="s">
        <v>1217</v>
      </c>
      <c r="N21295" t="s">
        <v>1218</v>
      </c>
      <c r="O21295">
        <v>1.5</v>
      </c>
      <c r="P21295" t="s">
        <v>280</v>
      </c>
      <c r="Q21295">
        <v>1.5</v>
      </c>
      <c r="R21295">
        <v>1.5</v>
      </c>
      <c r="S21295" t="s">
        <v>280</v>
      </c>
      <c r="T21295" t="s">
        <v>1220</v>
      </c>
      <c r="U21295" t="s">
        <v>280</v>
      </c>
      <c r="V21295" t="s">
        <v>280</v>
      </c>
      <c r="W21295" t="s">
        <v>1220</v>
      </c>
      <c r="X21295" t="s">
        <v>1273</v>
      </c>
      <c r="Y21295">
        <v>2</v>
      </c>
      <c r="Z21295" t="s">
        <v>1219</v>
      </c>
      <c r="AA21295" t="s">
        <v>124</v>
      </c>
      <c r="AB21295" t="s">
        <v>1217</v>
      </c>
      <c r="AC21295" t="s">
        <v>1217</v>
      </c>
      <c r="AD21295" t="s">
        <v>1217</v>
      </c>
      <c r="AE21295" t="s">
        <v>1217</v>
      </c>
      <c r="AF21295" t="s">
        <v>1217</v>
      </c>
    </row>
    <row r="21296" spans="1:32" hidden="1" x14ac:dyDescent="0.25">
      <c r="A21296" t="str">
        <f t="shared" si="332"/>
        <v>Solar Photovoltaic.SUN</v>
      </c>
      <c r="B21296" t="str">
        <f>INDEX(Crosswalk!$B$2:$B$47,MATCH(A21296,Crosswalk!$A$2:$A$47,0))</f>
        <v>solar PV</v>
      </c>
      <c r="C21296" t="b">
        <f>IFERROR(IF(AND(NOT(INDEX('Included Plant Filters'!$B:$B,MATCH(B21296,'Included Plant Filters'!$A:$A,0))),$W21296="Y"),FALSE,IF(AND(NOT(INDEX('Included Plant Filters'!$C:$C,MATCH(B21296,'Included Plant Filters'!$A:$A,0))),NOT(OR($X21296="Electric Utility",$X21296="IPP CHP",$X21296="IPP Non-CHP"))),FALSE,TRUE)),0)</f>
        <v>1</v>
      </c>
      <c r="D21296">
        <v>61740</v>
      </c>
      <c r="E21296" t="s">
        <v>19896</v>
      </c>
      <c r="F21296">
        <v>62225</v>
      </c>
      <c r="G21296" t="s">
        <v>19897</v>
      </c>
      <c r="H21296" t="s">
        <v>78</v>
      </c>
      <c r="I21296" t="s">
        <v>3559</v>
      </c>
      <c r="J21296" t="s">
        <v>400</v>
      </c>
      <c r="K21296" t="s">
        <v>256</v>
      </c>
      <c r="L21296" t="s">
        <v>123</v>
      </c>
      <c r="M21296" t="s">
        <v>1217</v>
      </c>
      <c r="N21296" t="s">
        <v>1218</v>
      </c>
      <c r="O21296">
        <v>1.5</v>
      </c>
      <c r="P21296" t="s">
        <v>280</v>
      </c>
      <c r="Q21296">
        <v>1.5</v>
      </c>
      <c r="R21296">
        <v>1.5</v>
      </c>
      <c r="S21296" t="s">
        <v>280</v>
      </c>
      <c r="T21296" t="s">
        <v>1220</v>
      </c>
      <c r="U21296" t="s">
        <v>280</v>
      </c>
      <c r="V21296" t="s">
        <v>280</v>
      </c>
      <c r="W21296" t="s">
        <v>1220</v>
      </c>
      <c r="X21296" t="s">
        <v>1273</v>
      </c>
      <c r="Y21296">
        <v>2</v>
      </c>
      <c r="Z21296" t="s">
        <v>1219</v>
      </c>
      <c r="AA21296" t="s">
        <v>124</v>
      </c>
      <c r="AB21296" t="s">
        <v>1217</v>
      </c>
      <c r="AC21296" t="s">
        <v>1217</v>
      </c>
      <c r="AD21296" t="s">
        <v>1217</v>
      </c>
      <c r="AE21296" t="s">
        <v>1217</v>
      </c>
      <c r="AF21296" t="s">
        <v>1217</v>
      </c>
    </row>
    <row r="21297" spans="1:32" hidden="1" x14ac:dyDescent="0.25">
      <c r="A21297" t="str">
        <f t="shared" si="332"/>
        <v>Solar Photovoltaic.SUN</v>
      </c>
      <c r="B21297" t="str">
        <f>INDEX(Crosswalk!$B$2:$B$47,MATCH(A21297,Crosswalk!$A$2:$A$47,0))</f>
        <v>solar PV</v>
      </c>
      <c r="C21297" t="b">
        <f>IFERROR(IF(AND(NOT(INDEX('Included Plant Filters'!$B:$B,MATCH(B21297,'Included Plant Filters'!$A:$A,0))),$W21297="Y"),FALSE,IF(AND(NOT(INDEX('Included Plant Filters'!$C:$C,MATCH(B21297,'Included Plant Filters'!$A:$A,0))),NOT(OR($X21297="Electric Utility",$X21297="IPP CHP",$X21297="IPP Non-CHP"))),FALSE,TRUE)),0)</f>
        <v>1</v>
      </c>
      <c r="D21297">
        <v>61744</v>
      </c>
      <c r="E21297" t="s">
        <v>19898</v>
      </c>
      <c r="F21297">
        <v>62226</v>
      </c>
      <c r="G21297" t="s">
        <v>19899</v>
      </c>
      <c r="H21297" t="s">
        <v>30</v>
      </c>
      <c r="I21297" t="s">
        <v>4770</v>
      </c>
      <c r="J21297" t="s">
        <v>19900</v>
      </c>
      <c r="K21297" t="s">
        <v>256</v>
      </c>
      <c r="L21297" t="s">
        <v>123</v>
      </c>
      <c r="M21297" t="s">
        <v>1217</v>
      </c>
      <c r="N21297" t="s">
        <v>1218</v>
      </c>
      <c r="O21297">
        <v>1.5</v>
      </c>
      <c r="P21297" t="s">
        <v>280</v>
      </c>
      <c r="Q21297">
        <v>1.5</v>
      </c>
      <c r="R21297">
        <v>1.1000000000000001</v>
      </c>
      <c r="S21297" t="s">
        <v>280</v>
      </c>
      <c r="T21297" t="s">
        <v>1220</v>
      </c>
      <c r="U21297" t="s">
        <v>280</v>
      </c>
      <c r="V21297" t="s">
        <v>280</v>
      </c>
      <c r="W21297" t="s">
        <v>1220</v>
      </c>
      <c r="X21297" t="s">
        <v>1273</v>
      </c>
      <c r="Y21297">
        <v>2</v>
      </c>
      <c r="Z21297" t="s">
        <v>1219</v>
      </c>
      <c r="AA21297" t="s">
        <v>124</v>
      </c>
      <c r="AB21297" t="s">
        <v>1217</v>
      </c>
      <c r="AC21297" t="s">
        <v>1217</v>
      </c>
      <c r="AD21297" t="s">
        <v>1217</v>
      </c>
      <c r="AE21297" t="s">
        <v>1217</v>
      </c>
      <c r="AF21297" t="s">
        <v>1217</v>
      </c>
    </row>
    <row r="21298" spans="1:32" hidden="1" x14ac:dyDescent="0.25">
      <c r="A21298" t="str">
        <f t="shared" si="332"/>
        <v>Onshore Wind Turbine.WND</v>
      </c>
      <c r="B21298" t="str">
        <f>INDEX(Crosswalk!$B$2:$B$47,MATCH(A21298,Crosswalk!$A$2:$A$47,0))</f>
        <v>onshore wind</v>
      </c>
      <c r="C21298" t="b">
        <f>IFERROR(IF(AND(NOT(INDEX('Included Plant Filters'!$B:$B,MATCH(B21298,'Included Plant Filters'!$A:$A,0))),$W21298="Y"),FALSE,IF(AND(NOT(INDEX('Included Plant Filters'!$C:$C,MATCH(B21298,'Included Plant Filters'!$A:$A,0))),NOT(OR($X21298="Electric Utility",$X21298="IPP CHP",$X21298="IPP Non-CHP"))),FALSE,TRUE)),0)</f>
        <v>1</v>
      </c>
      <c r="D21298">
        <v>56201</v>
      </c>
      <c r="E21298" t="s">
        <v>10569</v>
      </c>
      <c r="F21298">
        <v>62227</v>
      </c>
      <c r="G21298" t="s">
        <v>19901</v>
      </c>
      <c r="H21298" t="s">
        <v>16</v>
      </c>
      <c r="I21298" t="s">
        <v>15555</v>
      </c>
      <c r="J21298" t="s">
        <v>5936</v>
      </c>
      <c r="K21298" t="s">
        <v>258</v>
      </c>
      <c r="L21298" t="s">
        <v>112</v>
      </c>
      <c r="M21298" t="s">
        <v>1217</v>
      </c>
      <c r="N21298" t="s">
        <v>1335</v>
      </c>
      <c r="O21298">
        <v>30.2</v>
      </c>
      <c r="P21298">
        <v>0.95</v>
      </c>
      <c r="Q21298">
        <v>30.2</v>
      </c>
      <c r="R21298">
        <v>30.2</v>
      </c>
      <c r="S21298">
        <v>2.5</v>
      </c>
      <c r="T21298" t="s">
        <v>1220</v>
      </c>
      <c r="U21298" t="s">
        <v>280</v>
      </c>
      <c r="V21298" t="s">
        <v>280</v>
      </c>
      <c r="W21298" t="s">
        <v>1220</v>
      </c>
      <c r="X21298" t="s">
        <v>1273</v>
      </c>
      <c r="Y21298">
        <v>2</v>
      </c>
      <c r="Z21298" t="s">
        <v>1219</v>
      </c>
      <c r="AA21298" t="s">
        <v>113</v>
      </c>
      <c r="AB21298" t="s">
        <v>1217</v>
      </c>
      <c r="AC21298" t="s">
        <v>1217</v>
      </c>
      <c r="AD21298" t="s">
        <v>1217</v>
      </c>
      <c r="AE21298" t="s">
        <v>1217</v>
      </c>
      <c r="AF21298" t="s">
        <v>1217</v>
      </c>
    </row>
    <row r="21299" spans="1:32" hidden="1" x14ac:dyDescent="0.25">
      <c r="A21299" t="str">
        <f t="shared" si="332"/>
        <v>Solar Photovoltaic.SUN</v>
      </c>
      <c r="B21299" t="str">
        <f>INDEX(Crosswalk!$B$2:$B$47,MATCH(A21299,Crosswalk!$A$2:$A$47,0))</f>
        <v>solar PV</v>
      </c>
      <c r="C21299" t="b">
        <f>IFERROR(IF(AND(NOT(INDEX('Included Plant Filters'!$B:$B,MATCH(B21299,'Included Plant Filters'!$A:$A,0))),$W21299="Y"),FALSE,IF(AND(NOT(INDEX('Included Plant Filters'!$C:$C,MATCH(B21299,'Included Plant Filters'!$A:$A,0))),NOT(OR($X21299="Electric Utility",$X21299="IPP CHP",$X21299="IPP Non-CHP"))),FALSE,TRUE)),0)</f>
        <v>1</v>
      </c>
      <c r="D21299">
        <v>61756</v>
      </c>
      <c r="E21299" t="s">
        <v>19902</v>
      </c>
      <c r="F21299">
        <v>62228</v>
      </c>
      <c r="G21299" t="s">
        <v>19903</v>
      </c>
      <c r="H21299" t="s">
        <v>82</v>
      </c>
      <c r="I21299" t="s">
        <v>3038</v>
      </c>
      <c r="J21299" t="s">
        <v>19904</v>
      </c>
      <c r="K21299" t="s">
        <v>256</v>
      </c>
      <c r="L21299" t="s">
        <v>123</v>
      </c>
      <c r="M21299" t="s">
        <v>1217</v>
      </c>
      <c r="N21299" t="s">
        <v>1218</v>
      </c>
      <c r="O21299">
        <v>1</v>
      </c>
      <c r="P21299" t="s">
        <v>280</v>
      </c>
      <c r="Q21299">
        <v>1</v>
      </c>
      <c r="R21299">
        <v>1</v>
      </c>
      <c r="S21299" t="s">
        <v>280</v>
      </c>
      <c r="T21299" t="s">
        <v>1220</v>
      </c>
      <c r="U21299" t="s">
        <v>280</v>
      </c>
      <c r="V21299" t="s">
        <v>280</v>
      </c>
      <c r="W21299" t="s">
        <v>1220</v>
      </c>
      <c r="X21299" t="s">
        <v>1273</v>
      </c>
      <c r="Y21299">
        <v>2</v>
      </c>
      <c r="Z21299" t="s">
        <v>1219</v>
      </c>
      <c r="AA21299" t="s">
        <v>124</v>
      </c>
      <c r="AB21299" t="s">
        <v>1217</v>
      </c>
      <c r="AC21299" t="s">
        <v>1217</v>
      </c>
      <c r="AD21299" t="s">
        <v>1217</v>
      </c>
      <c r="AE21299" t="s">
        <v>1217</v>
      </c>
      <c r="AF21299" t="s">
        <v>1217</v>
      </c>
    </row>
    <row r="21300" spans="1:32" hidden="1" x14ac:dyDescent="0.25">
      <c r="A21300" t="str">
        <f t="shared" si="332"/>
        <v>Solar Photovoltaic.SUN</v>
      </c>
      <c r="B21300" t="str">
        <f>INDEX(Crosswalk!$B$2:$B$47,MATCH(A21300,Crosswalk!$A$2:$A$47,0))</f>
        <v>solar PV</v>
      </c>
      <c r="C21300" t="b">
        <f>IFERROR(IF(AND(NOT(INDEX('Included Plant Filters'!$B:$B,MATCH(B21300,'Included Plant Filters'!$A:$A,0))),$W21300="Y"),FALSE,IF(AND(NOT(INDEX('Included Plant Filters'!$C:$C,MATCH(B21300,'Included Plant Filters'!$A:$A,0))),NOT(OR($X21300="Electric Utility",$X21300="IPP CHP",$X21300="IPP Non-CHP"))),FALSE,TRUE)),0)</f>
        <v>1</v>
      </c>
      <c r="D21300">
        <v>61750</v>
      </c>
      <c r="E21300" t="s">
        <v>19553</v>
      </c>
      <c r="F21300">
        <v>62233</v>
      </c>
      <c r="G21300" t="s">
        <v>19553</v>
      </c>
      <c r="H21300" t="s">
        <v>82</v>
      </c>
      <c r="I21300" t="s">
        <v>4100</v>
      </c>
      <c r="J21300" t="s">
        <v>2988</v>
      </c>
      <c r="K21300" t="s">
        <v>256</v>
      </c>
      <c r="L21300" t="s">
        <v>123</v>
      </c>
      <c r="M21300" t="s">
        <v>1217</v>
      </c>
      <c r="N21300" t="s">
        <v>1218</v>
      </c>
      <c r="O21300">
        <v>8.1999999999999993</v>
      </c>
      <c r="P21300" t="s">
        <v>280</v>
      </c>
      <c r="Q21300">
        <v>8.1999999999999993</v>
      </c>
      <c r="R21300">
        <v>8.1999999999999993</v>
      </c>
      <c r="S21300" t="s">
        <v>280</v>
      </c>
      <c r="T21300" t="s">
        <v>1220</v>
      </c>
      <c r="U21300" t="s">
        <v>280</v>
      </c>
      <c r="V21300" t="s">
        <v>280</v>
      </c>
      <c r="W21300" t="s">
        <v>1220</v>
      </c>
      <c r="X21300" t="s">
        <v>1273</v>
      </c>
      <c r="Y21300">
        <v>2</v>
      </c>
      <c r="Z21300" t="s">
        <v>1219</v>
      </c>
      <c r="AA21300" t="s">
        <v>124</v>
      </c>
      <c r="AB21300" t="s">
        <v>1217</v>
      </c>
      <c r="AC21300" t="s">
        <v>1217</v>
      </c>
      <c r="AD21300" t="s">
        <v>1217</v>
      </c>
      <c r="AE21300" t="s">
        <v>1217</v>
      </c>
      <c r="AF21300" t="s">
        <v>1217</v>
      </c>
    </row>
    <row r="21301" spans="1:32" hidden="1" x14ac:dyDescent="0.25">
      <c r="A21301" t="str">
        <f t="shared" si="332"/>
        <v>Solar Photovoltaic.SUN</v>
      </c>
      <c r="B21301" t="str">
        <f>INDEX(Crosswalk!$B$2:$B$47,MATCH(A21301,Crosswalk!$A$2:$A$47,0))</f>
        <v>solar PV</v>
      </c>
      <c r="C21301" t="b">
        <f>IFERROR(IF(AND(NOT(INDEX('Included Plant Filters'!$B:$B,MATCH(B21301,'Included Plant Filters'!$A:$A,0))),$W21301="Y"),FALSE,IF(AND(NOT(INDEX('Included Plant Filters'!$C:$C,MATCH(B21301,'Included Plant Filters'!$A:$A,0))),NOT(OR($X21301="Electric Utility",$X21301="IPP CHP",$X21301="IPP Non-CHP"))),FALSE,TRUE)),0)</f>
        <v>1</v>
      </c>
      <c r="D21301">
        <v>61755</v>
      </c>
      <c r="E21301" t="s">
        <v>19905</v>
      </c>
      <c r="F21301">
        <v>62238</v>
      </c>
      <c r="G21301" t="s">
        <v>19905</v>
      </c>
      <c r="H21301" t="s">
        <v>82</v>
      </c>
      <c r="I21301" t="s">
        <v>4100</v>
      </c>
      <c r="J21301" t="s">
        <v>2993</v>
      </c>
      <c r="K21301" t="s">
        <v>256</v>
      </c>
      <c r="L21301" t="s">
        <v>123</v>
      </c>
      <c r="M21301" t="s">
        <v>1217</v>
      </c>
      <c r="N21301" t="s">
        <v>1218</v>
      </c>
      <c r="O21301">
        <v>2</v>
      </c>
      <c r="P21301" t="s">
        <v>280</v>
      </c>
      <c r="Q21301">
        <v>2</v>
      </c>
      <c r="R21301">
        <v>2</v>
      </c>
      <c r="S21301" t="s">
        <v>280</v>
      </c>
      <c r="T21301" t="s">
        <v>1220</v>
      </c>
      <c r="U21301" t="s">
        <v>280</v>
      </c>
      <c r="V21301" t="s">
        <v>280</v>
      </c>
      <c r="W21301" t="s">
        <v>1220</v>
      </c>
      <c r="X21301" t="s">
        <v>1273</v>
      </c>
      <c r="Y21301">
        <v>2</v>
      </c>
      <c r="Z21301" t="s">
        <v>1219</v>
      </c>
      <c r="AA21301" t="s">
        <v>124</v>
      </c>
      <c r="AB21301" t="s">
        <v>1217</v>
      </c>
      <c r="AC21301" t="s">
        <v>1217</v>
      </c>
      <c r="AD21301" t="s">
        <v>1217</v>
      </c>
      <c r="AE21301" t="s">
        <v>1217</v>
      </c>
      <c r="AF21301" t="s">
        <v>1217</v>
      </c>
    </row>
    <row r="21302" spans="1:32" hidden="1" x14ac:dyDescent="0.25">
      <c r="A21302" t="str">
        <f t="shared" si="332"/>
        <v>Solar Photovoltaic.SUN</v>
      </c>
      <c r="B21302" t="str">
        <f>INDEX(Crosswalk!$B$2:$B$47,MATCH(A21302,Crosswalk!$A$2:$A$47,0))</f>
        <v>solar PV</v>
      </c>
      <c r="C21302" t="b">
        <f>IFERROR(IF(AND(NOT(INDEX('Included Plant Filters'!$B:$B,MATCH(B21302,'Included Plant Filters'!$A:$A,0))),$W21302="Y"),FALSE,IF(AND(NOT(INDEX('Included Plant Filters'!$C:$C,MATCH(B21302,'Included Plant Filters'!$A:$A,0))),NOT(OR($X21302="Electric Utility",$X21302="IPP CHP",$X21302="IPP Non-CHP"))),FALSE,TRUE)),0)</f>
        <v>1</v>
      </c>
      <c r="D21302">
        <v>60025</v>
      </c>
      <c r="E21302" t="s">
        <v>10092</v>
      </c>
      <c r="F21302">
        <v>62239</v>
      </c>
      <c r="G21302" t="s">
        <v>19906</v>
      </c>
      <c r="H21302" t="s">
        <v>72</v>
      </c>
      <c r="I21302" t="s">
        <v>437</v>
      </c>
      <c r="J21302" t="s">
        <v>19907</v>
      </c>
      <c r="K21302" t="s">
        <v>256</v>
      </c>
      <c r="L21302" t="s">
        <v>123</v>
      </c>
      <c r="M21302" t="s">
        <v>1217</v>
      </c>
      <c r="N21302" t="s">
        <v>1218</v>
      </c>
      <c r="O21302">
        <v>1.5</v>
      </c>
      <c r="P21302" t="s">
        <v>280</v>
      </c>
      <c r="Q21302">
        <v>1.5</v>
      </c>
      <c r="R21302">
        <v>1.5</v>
      </c>
      <c r="S21302" t="s">
        <v>280</v>
      </c>
      <c r="T21302" t="s">
        <v>1220</v>
      </c>
      <c r="U21302" t="s">
        <v>280</v>
      </c>
      <c r="V21302" t="s">
        <v>280</v>
      </c>
      <c r="W21302" t="s">
        <v>1220</v>
      </c>
      <c r="X21302" t="s">
        <v>1273</v>
      </c>
      <c r="Y21302">
        <v>2</v>
      </c>
      <c r="Z21302" t="s">
        <v>1219</v>
      </c>
      <c r="AA21302" t="s">
        <v>124</v>
      </c>
      <c r="AB21302" t="s">
        <v>1217</v>
      </c>
      <c r="AC21302" t="s">
        <v>1217</v>
      </c>
      <c r="AD21302" t="s">
        <v>1217</v>
      </c>
      <c r="AE21302" t="s">
        <v>1217</v>
      </c>
      <c r="AF21302" t="s">
        <v>1217</v>
      </c>
    </row>
    <row r="21303" spans="1:32" hidden="1" x14ac:dyDescent="0.25">
      <c r="A21303" t="str">
        <f t="shared" si="332"/>
        <v>Solar Photovoltaic.SUN</v>
      </c>
      <c r="B21303" t="str">
        <f>INDEX(Crosswalk!$B$2:$B$47,MATCH(A21303,Crosswalk!$A$2:$A$47,0))</f>
        <v>solar PV</v>
      </c>
      <c r="C21303" t="b">
        <f>IFERROR(IF(AND(NOT(INDEX('Included Plant Filters'!$B:$B,MATCH(B21303,'Included Plant Filters'!$A:$A,0))),$W21303="Y"),FALSE,IF(AND(NOT(INDEX('Included Plant Filters'!$C:$C,MATCH(B21303,'Included Plant Filters'!$A:$A,0))),NOT(OR($X21303="Electric Utility",$X21303="IPP CHP",$X21303="IPP Non-CHP"))),FALSE,TRUE)),0)</f>
        <v>1</v>
      </c>
      <c r="D21303">
        <v>63184</v>
      </c>
      <c r="E21303" t="s">
        <v>19908</v>
      </c>
      <c r="F21303">
        <v>62240</v>
      </c>
      <c r="G21303" t="s">
        <v>19909</v>
      </c>
      <c r="H21303" t="s">
        <v>36</v>
      </c>
      <c r="I21303" t="s">
        <v>3495</v>
      </c>
      <c r="J21303" t="s">
        <v>19910</v>
      </c>
      <c r="K21303" t="s">
        <v>256</v>
      </c>
      <c r="L21303" t="s">
        <v>123</v>
      </c>
      <c r="M21303" t="s">
        <v>1217</v>
      </c>
      <c r="N21303" t="s">
        <v>1218</v>
      </c>
      <c r="O21303">
        <v>5</v>
      </c>
      <c r="P21303" t="s">
        <v>280</v>
      </c>
      <c r="Q21303">
        <v>5</v>
      </c>
      <c r="R21303">
        <v>5</v>
      </c>
      <c r="S21303" t="s">
        <v>280</v>
      </c>
      <c r="T21303" t="s">
        <v>1220</v>
      </c>
      <c r="U21303" t="s">
        <v>280</v>
      </c>
      <c r="V21303" t="s">
        <v>280</v>
      </c>
      <c r="W21303" t="s">
        <v>1220</v>
      </c>
      <c r="X21303" t="s">
        <v>1273</v>
      </c>
      <c r="Y21303">
        <v>2</v>
      </c>
      <c r="Z21303" t="s">
        <v>1219</v>
      </c>
      <c r="AA21303" t="s">
        <v>124</v>
      </c>
      <c r="AB21303" t="s">
        <v>1217</v>
      </c>
      <c r="AC21303" t="s">
        <v>1217</v>
      </c>
      <c r="AD21303" t="s">
        <v>1217</v>
      </c>
      <c r="AE21303" t="s">
        <v>1217</v>
      </c>
      <c r="AF21303" t="s">
        <v>1217</v>
      </c>
    </row>
    <row r="21304" spans="1:32" hidden="1" x14ac:dyDescent="0.25">
      <c r="A21304" t="str">
        <f t="shared" si="332"/>
        <v>Solar Photovoltaic.SUN</v>
      </c>
      <c r="B21304" t="str">
        <f>INDEX(Crosswalk!$B$2:$B$47,MATCH(A21304,Crosswalk!$A$2:$A$47,0))</f>
        <v>solar PV</v>
      </c>
      <c r="C21304" t="b">
        <f>IFERROR(IF(AND(NOT(INDEX('Included Plant Filters'!$B:$B,MATCH(B21304,'Included Plant Filters'!$A:$A,0))),$W21304="Y"),FALSE,IF(AND(NOT(INDEX('Included Plant Filters'!$C:$C,MATCH(B21304,'Included Plant Filters'!$A:$A,0))),NOT(OR($X21304="Electric Utility",$X21304="IPP CHP",$X21304="IPP Non-CHP"))),FALSE,TRUE)),0)</f>
        <v>1</v>
      </c>
      <c r="D21304">
        <v>64877</v>
      </c>
      <c r="E21304" t="s">
        <v>16269</v>
      </c>
      <c r="F21304">
        <v>62241</v>
      </c>
      <c r="G21304" t="s">
        <v>19911</v>
      </c>
      <c r="H21304" t="s">
        <v>131</v>
      </c>
      <c r="I21304" t="s">
        <v>4001</v>
      </c>
      <c r="J21304" t="s">
        <v>19912</v>
      </c>
      <c r="K21304" t="s">
        <v>256</v>
      </c>
      <c r="L21304" t="s">
        <v>123</v>
      </c>
      <c r="M21304" t="s">
        <v>1217</v>
      </c>
      <c r="N21304" t="s">
        <v>1335</v>
      </c>
      <c r="O21304">
        <v>6</v>
      </c>
      <c r="P21304" t="s">
        <v>280</v>
      </c>
      <c r="Q21304">
        <v>6</v>
      </c>
      <c r="R21304">
        <v>6</v>
      </c>
      <c r="S21304" t="s">
        <v>280</v>
      </c>
      <c r="T21304" t="s">
        <v>1220</v>
      </c>
      <c r="U21304" t="s">
        <v>280</v>
      </c>
      <c r="V21304" t="s">
        <v>280</v>
      </c>
      <c r="W21304" t="s">
        <v>1220</v>
      </c>
      <c r="X21304" t="s">
        <v>1273</v>
      </c>
      <c r="Y21304">
        <v>2</v>
      </c>
      <c r="Z21304" t="s">
        <v>1219</v>
      </c>
      <c r="AA21304" t="s">
        <v>124</v>
      </c>
      <c r="AB21304" t="s">
        <v>1217</v>
      </c>
      <c r="AC21304" t="s">
        <v>1217</v>
      </c>
      <c r="AD21304" t="s">
        <v>1217</v>
      </c>
      <c r="AE21304" t="s">
        <v>1217</v>
      </c>
      <c r="AF21304" t="s">
        <v>1217</v>
      </c>
    </row>
    <row r="21305" spans="1:32" hidden="1" x14ac:dyDescent="0.25">
      <c r="A21305" t="str">
        <f t="shared" si="332"/>
        <v>Solar Photovoltaic.SUN</v>
      </c>
      <c r="B21305" t="str">
        <f>INDEX(Crosswalk!$B$2:$B$47,MATCH(A21305,Crosswalk!$A$2:$A$47,0))</f>
        <v>solar PV</v>
      </c>
      <c r="C21305" t="b">
        <f>IFERROR(IF(AND(NOT(INDEX('Included Plant Filters'!$B:$B,MATCH(B21305,'Included Plant Filters'!$A:$A,0))),$W21305="Y"),FALSE,IF(AND(NOT(INDEX('Included Plant Filters'!$C:$C,MATCH(B21305,'Included Plant Filters'!$A:$A,0))),NOT(OR($X21305="Electric Utility",$X21305="IPP CHP",$X21305="IPP Non-CHP"))),FALSE,TRUE)),0)</f>
        <v>1</v>
      </c>
      <c r="D21305">
        <v>61944</v>
      </c>
      <c r="E21305" t="s">
        <v>1029</v>
      </c>
      <c r="F21305">
        <v>62242</v>
      </c>
      <c r="G21305" t="s">
        <v>19913</v>
      </c>
      <c r="H21305" t="s">
        <v>35</v>
      </c>
      <c r="I21305" t="s">
        <v>1786</v>
      </c>
      <c r="J21305" t="s">
        <v>19914</v>
      </c>
      <c r="K21305" t="s">
        <v>256</v>
      </c>
      <c r="L21305" t="s">
        <v>123</v>
      </c>
      <c r="M21305" t="s">
        <v>1217</v>
      </c>
      <c r="N21305" t="s">
        <v>1218</v>
      </c>
      <c r="O21305">
        <v>1.3</v>
      </c>
      <c r="P21305" t="s">
        <v>280</v>
      </c>
      <c r="Q21305">
        <v>1.3</v>
      </c>
      <c r="R21305">
        <v>1.3</v>
      </c>
      <c r="S21305" t="s">
        <v>280</v>
      </c>
      <c r="T21305" t="s">
        <v>1220</v>
      </c>
      <c r="U21305" t="s">
        <v>280</v>
      </c>
      <c r="V21305" t="s">
        <v>280</v>
      </c>
      <c r="W21305" t="s">
        <v>1220</v>
      </c>
      <c r="X21305" t="s">
        <v>1273</v>
      </c>
      <c r="Y21305">
        <v>2</v>
      </c>
      <c r="Z21305" t="s">
        <v>1219</v>
      </c>
      <c r="AA21305" t="s">
        <v>124</v>
      </c>
      <c r="AB21305" t="s">
        <v>1217</v>
      </c>
      <c r="AC21305" t="s">
        <v>1217</v>
      </c>
      <c r="AD21305" t="s">
        <v>1217</v>
      </c>
      <c r="AE21305" t="s">
        <v>1217</v>
      </c>
      <c r="AF21305" t="s">
        <v>1217</v>
      </c>
    </row>
    <row r="21306" spans="1:32" hidden="1" x14ac:dyDescent="0.25">
      <c r="A21306" t="str">
        <f t="shared" si="332"/>
        <v>Solar Photovoltaic.SUN</v>
      </c>
      <c r="B21306" t="str">
        <f>INDEX(Crosswalk!$B$2:$B$47,MATCH(A21306,Crosswalk!$A$2:$A$47,0))</f>
        <v>solar PV</v>
      </c>
      <c r="C21306" t="b">
        <f>IFERROR(IF(AND(NOT(INDEX('Included Plant Filters'!$B:$B,MATCH(B21306,'Included Plant Filters'!$A:$A,0))),$W21306="Y"),FALSE,IF(AND(NOT(INDEX('Included Plant Filters'!$C:$C,MATCH(B21306,'Included Plant Filters'!$A:$A,0))),NOT(OR($X21306="Electric Utility",$X21306="IPP CHP",$X21306="IPP Non-CHP"))),FALSE,TRUE)),0)</f>
        <v>1</v>
      </c>
      <c r="D21306">
        <v>60025</v>
      </c>
      <c r="E21306" t="s">
        <v>10092</v>
      </c>
      <c r="F21306">
        <v>62243</v>
      </c>
      <c r="G21306" t="s">
        <v>19915</v>
      </c>
      <c r="H21306" t="s">
        <v>72</v>
      </c>
      <c r="I21306" t="s">
        <v>10437</v>
      </c>
      <c r="J21306" t="s">
        <v>19916</v>
      </c>
      <c r="K21306" t="s">
        <v>256</v>
      </c>
      <c r="L21306" t="s">
        <v>123</v>
      </c>
      <c r="M21306" t="s">
        <v>1217</v>
      </c>
      <c r="N21306" t="s">
        <v>1218</v>
      </c>
      <c r="O21306">
        <v>1.5</v>
      </c>
      <c r="P21306" t="s">
        <v>280</v>
      </c>
      <c r="Q21306">
        <v>1.5</v>
      </c>
      <c r="R21306">
        <v>1.5</v>
      </c>
      <c r="S21306" t="s">
        <v>280</v>
      </c>
      <c r="T21306" t="s">
        <v>1220</v>
      </c>
      <c r="U21306" t="s">
        <v>280</v>
      </c>
      <c r="V21306" t="s">
        <v>280</v>
      </c>
      <c r="W21306" t="s">
        <v>1220</v>
      </c>
      <c r="X21306" t="s">
        <v>1273</v>
      </c>
      <c r="Y21306">
        <v>2</v>
      </c>
      <c r="Z21306" t="s">
        <v>1219</v>
      </c>
      <c r="AA21306" t="s">
        <v>124</v>
      </c>
      <c r="AB21306" t="s">
        <v>1217</v>
      </c>
      <c r="AC21306" t="s">
        <v>1217</v>
      </c>
      <c r="AD21306" t="s">
        <v>1217</v>
      </c>
      <c r="AE21306" t="s">
        <v>1217</v>
      </c>
      <c r="AF21306" t="s">
        <v>1217</v>
      </c>
    </row>
    <row r="21307" spans="1:32" hidden="1" x14ac:dyDescent="0.25">
      <c r="A21307" t="str">
        <f t="shared" si="332"/>
        <v>Solar Photovoltaic.SUN</v>
      </c>
      <c r="B21307" t="str">
        <f>INDEX(Crosswalk!$B$2:$B$47,MATCH(A21307,Crosswalk!$A$2:$A$47,0))</f>
        <v>solar PV</v>
      </c>
      <c r="C21307" t="b">
        <f>IFERROR(IF(AND(NOT(INDEX('Included Plant Filters'!$B:$B,MATCH(B21307,'Included Plant Filters'!$A:$A,0))),$W21307="Y"),FALSE,IF(AND(NOT(INDEX('Included Plant Filters'!$C:$C,MATCH(B21307,'Included Plant Filters'!$A:$A,0))),NOT(OR($X21307="Electric Utility",$X21307="IPP CHP",$X21307="IPP Non-CHP"))),FALSE,TRUE)),0)</f>
        <v>1</v>
      </c>
      <c r="D21307">
        <v>60025</v>
      </c>
      <c r="E21307" t="s">
        <v>10092</v>
      </c>
      <c r="F21307">
        <v>62244</v>
      </c>
      <c r="G21307" t="s">
        <v>19917</v>
      </c>
      <c r="H21307" t="s">
        <v>72</v>
      </c>
      <c r="I21307" t="s">
        <v>1796</v>
      </c>
      <c r="J21307" t="s">
        <v>19918</v>
      </c>
      <c r="K21307" t="s">
        <v>256</v>
      </c>
      <c r="L21307" t="s">
        <v>123</v>
      </c>
      <c r="M21307" t="s">
        <v>1217</v>
      </c>
      <c r="N21307" t="s">
        <v>1218</v>
      </c>
      <c r="O21307">
        <v>1.5</v>
      </c>
      <c r="P21307" t="s">
        <v>280</v>
      </c>
      <c r="Q21307">
        <v>1.5</v>
      </c>
      <c r="R21307">
        <v>1.5</v>
      </c>
      <c r="S21307" t="s">
        <v>280</v>
      </c>
      <c r="T21307" t="s">
        <v>1220</v>
      </c>
      <c r="U21307" t="s">
        <v>280</v>
      </c>
      <c r="V21307" t="s">
        <v>280</v>
      </c>
      <c r="W21307" t="s">
        <v>1220</v>
      </c>
      <c r="X21307" t="s">
        <v>1273</v>
      </c>
      <c r="Y21307">
        <v>2</v>
      </c>
      <c r="Z21307" t="s">
        <v>1219</v>
      </c>
      <c r="AA21307" t="s">
        <v>124</v>
      </c>
      <c r="AB21307" t="s">
        <v>1217</v>
      </c>
      <c r="AC21307" t="s">
        <v>1217</v>
      </c>
      <c r="AD21307" t="s">
        <v>1217</v>
      </c>
      <c r="AE21307" t="s">
        <v>1217</v>
      </c>
      <c r="AF21307" t="s">
        <v>1217</v>
      </c>
    </row>
    <row r="21308" spans="1:32" hidden="1" x14ac:dyDescent="0.25">
      <c r="A21308" t="str">
        <f t="shared" si="332"/>
        <v>Solar Photovoltaic.SUN</v>
      </c>
      <c r="B21308" t="str">
        <f>INDEX(Crosswalk!$B$2:$B$47,MATCH(A21308,Crosswalk!$A$2:$A$47,0))</f>
        <v>solar PV</v>
      </c>
      <c r="C21308" t="b">
        <f>IFERROR(IF(AND(NOT(INDEX('Included Plant Filters'!$B:$B,MATCH(B21308,'Included Plant Filters'!$A:$A,0))),$W21308="Y"),FALSE,IF(AND(NOT(INDEX('Included Plant Filters'!$C:$C,MATCH(B21308,'Included Plant Filters'!$A:$A,0))),NOT(OR($X21308="Electric Utility",$X21308="IPP CHP",$X21308="IPP Non-CHP"))),FALSE,TRUE)),0)</f>
        <v>1</v>
      </c>
      <c r="D21308">
        <v>60025</v>
      </c>
      <c r="E21308" t="s">
        <v>10092</v>
      </c>
      <c r="F21308">
        <v>62245</v>
      </c>
      <c r="G21308" t="s">
        <v>19919</v>
      </c>
      <c r="H21308" t="s">
        <v>72</v>
      </c>
      <c r="I21308" t="s">
        <v>10437</v>
      </c>
      <c r="J21308" t="s">
        <v>19920</v>
      </c>
      <c r="K21308" t="s">
        <v>256</v>
      </c>
      <c r="L21308" t="s">
        <v>123</v>
      </c>
      <c r="M21308" t="s">
        <v>1217</v>
      </c>
      <c r="N21308" t="s">
        <v>1218</v>
      </c>
      <c r="O21308">
        <v>1.5</v>
      </c>
      <c r="P21308" t="s">
        <v>280</v>
      </c>
      <c r="Q21308">
        <v>1.5</v>
      </c>
      <c r="R21308">
        <v>1.5</v>
      </c>
      <c r="S21308" t="s">
        <v>280</v>
      </c>
      <c r="T21308" t="s">
        <v>1220</v>
      </c>
      <c r="U21308" t="s">
        <v>280</v>
      </c>
      <c r="V21308" t="s">
        <v>280</v>
      </c>
      <c r="W21308" t="s">
        <v>1220</v>
      </c>
      <c r="X21308" t="s">
        <v>1273</v>
      </c>
      <c r="Y21308">
        <v>2</v>
      </c>
      <c r="Z21308" t="s">
        <v>1219</v>
      </c>
      <c r="AA21308" t="s">
        <v>124</v>
      </c>
      <c r="AB21308" t="s">
        <v>1217</v>
      </c>
      <c r="AC21308" t="s">
        <v>1217</v>
      </c>
      <c r="AD21308" t="s">
        <v>1217</v>
      </c>
      <c r="AE21308" t="s">
        <v>1217</v>
      </c>
      <c r="AF21308" t="s">
        <v>1217</v>
      </c>
    </row>
    <row r="21309" spans="1:32" hidden="1" x14ac:dyDescent="0.25">
      <c r="A21309" t="str">
        <f t="shared" si="332"/>
        <v>Solar Photovoltaic.SUN</v>
      </c>
      <c r="B21309" t="str">
        <f>INDEX(Crosswalk!$B$2:$B$47,MATCH(A21309,Crosswalk!$A$2:$A$47,0))</f>
        <v>solar PV</v>
      </c>
      <c r="C21309" t="b">
        <f>IFERROR(IF(AND(NOT(INDEX('Included Plant Filters'!$B:$B,MATCH(B21309,'Included Plant Filters'!$A:$A,0))),$W21309="Y"),FALSE,IF(AND(NOT(INDEX('Included Plant Filters'!$C:$C,MATCH(B21309,'Included Plant Filters'!$A:$A,0))),NOT(OR($X21309="Electric Utility",$X21309="IPP CHP",$X21309="IPP Non-CHP"))),FALSE,TRUE)),0)</f>
        <v>1</v>
      </c>
      <c r="D21309">
        <v>61944</v>
      </c>
      <c r="E21309" t="s">
        <v>1029</v>
      </c>
      <c r="F21309">
        <v>62246</v>
      </c>
      <c r="G21309" t="s">
        <v>19921</v>
      </c>
      <c r="H21309" t="s">
        <v>35</v>
      </c>
      <c r="I21309" t="s">
        <v>6655</v>
      </c>
      <c r="J21309" t="s">
        <v>19922</v>
      </c>
      <c r="K21309" t="s">
        <v>256</v>
      </c>
      <c r="L21309" t="s">
        <v>123</v>
      </c>
      <c r="M21309" t="s">
        <v>1217</v>
      </c>
      <c r="N21309" t="s">
        <v>1335</v>
      </c>
      <c r="O21309">
        <v>2.2999999999999998</v>
      </c>
      <c r="P21309" t="s">
        <v>280</v>
      </c>
      <c r="Q21309">
        <v>1.8</v>
      </c>
      <c r="R21309">
        <v>2</v>
      </c>
      <c r="S21309" t="s">
        <v>280</v>
      </c>
      <c r="T21309" t="s">
        <v>1220</v>
      </c>
      <c r="U21309" t="s">
        <v>280</v>
      </c>
      <c r="V21309" t="s">
        <v>280</v>
      </c>
      <c r="W21309" t="s">
        <v>1220</v>
      </c>
      <c r="X21309" t="s">
        <v>1273</v>
      </c>
      <c r="Y21309">
        <v>2</v>
      </c>
      <c r="Z21309" t="s">
        <v>1219</v>
      </c>
      <c r="AA21309" t="s">
        <v>124</v>
      </c>
      <c r="AB21309" t="s">
        <v>1217</v>
      </c>
      <c r="AC21309" t="s">
        <v>1217</v>
      </c>
      <c r="AD21309" t="s">
        <v>1217</v>
      </c>
      <c r="AE21309" t="s">
        <v>1217</v>
      </c>
      <c r="AF21309" t="s">
        <v>1217</v>
      </c>
    </row>
    <row r="21310" spans="1:32" hidden="1" x14ac:dyDescent="0.25">
      <c r="A21310" t="str">
        <f t="shared" si="332"/>
        <v>Onshore Wind Turbine.WND</v>
      </c>
      <c r="B21310" t="str">
        <f>INDEX(Crosswalk!$B$2:$B$47,MATCH(A21310,Crosswalk!$A$2:$A$47,0))</f>
        <v>onshore wind</v>
      </c>
      <c r="C21310" t="b">
        <f>IFERROR(IF(AND(NOT(INDEX('Included Plant Filters'!$B:$B,MATCH(B21310,'Included Plant Filters'!$A:$A,0))),$W21310="Y"),FALSE,IF(AND(NOT(INDEX('Included Plant Filters'!$C:$C,MATCH(B21310,'Included Plant Filters'!$A:$A,0))),NOT(OR($X21310="Electric Utility",$X21310="IPP CHP",$X21310="IPP Non-CHP"))),FALSE,TRUE)),0)</f>
        <v>1</v>
      </c>
      <c r="D21310">
        <v>61012</v>
      </c>
      <c r="E21310" t="s">
        <v>10011</v>
      </c>
      <c r="F21310">
        <v>62247</v>
      </c>
      <c r="G21310" t="s">
        <v>19923</v>
      </c>
      <c r="H21310" t="s">
        <v>409</v>
      </c>
      <c r="I21310" t="s">
        <v>5857</v>
      </c>
      <c r="J21310" t="s">
        <v>19924</v>
      </c>
      <c r="K21310" t="s">
        <v>258</v>
      </c>
      <c r="L21310" t="s">
        <v>112</v>
      </c>
      <c r="M21310" t="s">
        <v>1217</v>
      </c>
      <c r="N21310" t="s">
        <v>1218</v>
      </c>
      <c r="O21310">
        <v>220</v>
      </c>
      <c r="P21310" t="s">
        <v>280</v>
      </c>
      <c r="Q21310">
        <v>220</v>
      </c>
      <c r="R21310">
        <v>220</v>
      </c>
      <c r="S21310">
        <v>0.8</v>
      </c>
      <c r="T21310" t="s">
        <v>1220</v>
      </c>
      <c r="U21310" t="s">
        <v>280</v>
      </c>
      <c r="V21310" t="s">
        <v>280</v>
      </c>
      <c r="W21310" t="s">
        <v>1220</v>
      </c>
      <c r="X21310" t="s">
        <v>1273</v>
      </c>
      <c r="Y21310">
        <v>2</v>
      </c>
      <c r="Z21310" t="s">
        <v>1219</v>
      </c>
      <c r="AA21310" t="s">
        <v>113</v>
      </c>
      <c r="AB21310" t="s">
        <v>1217</v>
      </c>
      <c r="AC21310" t="s">
        <v>1217</v>
      </c>
      <c r="AD21310" t="s">
        <v>1217</v>
      </c>
      <c r="AE21310" t="s">
        <v>1217</v>
      </c>
      <c r="AF21310" t="s">
        <v>1217</v>
      </c>
    </row>
    <row r="21311" spans="1:32" hidden="1" x14ac:dyDescent="0.25">
      <c r="A21311" t="str">
        <f t="shared" si="332"/>
        <v>Solar Photovoltaic.SUN</v>
      </c>
      <c r="B21311" t="str">
        <f>INDEX(Crosswalk!$B$2:$B$47,MATCH(A21311,Crosswalk!$A$2:$A$47,0))</f>
        <v>solar PV</v>
      </c>
      <c r="C21311" t="b">
        <f>IFERROR(IF(AND(NOT(INDEX('Included Plant Filters'!$B:$B,MATCH(B21311,'Included Plant Filters'!$A:$A,0))),$W21311="Y"),FALSE,IF(AND(NOT(INDEX('Included Plant Filters'!$C:$C,MATCH(B21311,'Included Plant Filters'!$A:$A,0))),NOT(OR($X21311="Electric Utility",$X21311="IPP CHP",$X21311="IPP Non-CHP"))),FALSE,TRUE)),0)</f>
        <v>1</v>
      </c>
      <c r="D21311">
        <v>63048</v>
      </c>
      <c r="E21311" t="s">
        <v>19925</v>
      </c>
      <c r="F21311">
        <v>62249</v>
      </c>
      <c r="G21311" t="s">
        <v>19926</v>
      </c>
      <c r="H21311" t="s">
        <v>16</v>
      </c>
      <c r="I21311" t="s">
        <v>19927</v>
      </c>
      <c r="J21311" t="s">
        <v>19928</v>
      </c>
      <c r="K21311" t="s">
        <v>256</v>
      </c>
      <c r="L21311" t="s">
        <v>123</v>
      </c>
      <c r="M21311" t="s">
        <v>1217</v>
      </c>
      <c r="N21311" t="s">
        <v>1335</v>
      </c>
      <c r="O21311">
        <v>240</v>
      </c>
      <c r="P21311" t="s">
        <v>280</v>
      </c>
      <c r="Q21311">
        <v>240</v>
      </c>
      <c r="R21311">
        <v>240</v>
      </c>
      <c r="S21311" t="s">
        <v>280</v>
      </c>
      <c r="T21311" t="s">
        <v>1220</v>
      </c>
      <c r="U21311" t="s">
        <v>280</v>
      </c>
      <c r="V21311" t="s">
        <v>280</v>
      </c>
      <c r="W21311" t="s">
        <v>1220</v>
      </c>
      <c r="X21311" t="s">
        <v>1273</v>
      </c>
      <c r="Y21311">
        <v>2</v>
      </c>
      <c r="Z21311" t="s">
        <v>1219</v>
      </c>
      <c r="AA21311" t="s">
        <v>124</v>
      </c>
      <c r="AB21311" t="s">
        <v>1217</v>
      </c>
      <c r="AC21311" t="s">
        <v>1217</v>
      </c>
      <c r="AD21311" t="s">
        <v>1217</v>
      </c>
      <c r="AE21311" t="s">
        <v>1217</v>
      </c>
      <c r="AF21311" t="s">
        <v>1217</v>
      </c>
    </row>
    <row r="21312" spans="1:32" hidden="1" x14ac:dyDescent="0.25">
      <c r="A21312" t="str">
        <f t="shared" si="332"/>
        <v>Petroleum Liquids.DFO</v>
      </c>
      <c r="B21312" t="str">
        <f>INDEX(Crosswalk!$B$2:$B$47,MATCH(A21312,Crosswalk!$A$2:$A$47,0))</f>
        <v>petroleum</v>
      </c>
      <c r="C21312" t="b">
        <f>IFERROR(IF(AND(NOT(INDEX('Included Plant Filters'!$B:$B,MATCH(B21312,'Included Plant Filters'!$A:$A,0))),$W21312="Y"),FALSE,IF(AND(NOT(INDEX('Included Plant Filters'!$C:$C,MATCH(B21312,'Included Plant Filters'!$A:$A,0))),NOT(OR($X21312="Electric Utility",$X21312="IPP CHP",$X21312="IPP Non-CHP"))),FALSE,TRUE)),0)</f>
        <v>0</v>
      </c>
      <c r="D21312">
        <v>61774</v>
      </c>
      <c r="E21312" t="s">
        <v>19929</v>
      </c>
      <c r="F21312">
        <v>62250</v>
      </c>
      <c r="G21312" t="s">
        <v>19929</v>
      </c>
      <c r="H21312" t="s">
        <v>45</v>
      </c>
      <c r="I21312" t="s">
        <v>1168</v>
      </c>
      <c r="J21312" t="s">
        <v>19930</v>
      </c>
      <c r="K21312" t="s">
        <v>13</v>
      </c>
      <c r="L21312" t="s">
        <v>20</v>
      </c>
      <c r="M21312" t="s">
        <v>1217</v>
      </c>
      <c r="N21312" t="s">
        <v>1218</v>
      </c>
      <c r="O21312">
        <v>1.5</v>
      </c>
      <c r="P21312">
        <v>0.8</v>
      </c>
      <c r="Q21312">
        <v>1.5</v>
      </c>
      <c r="R21312">
        <v>1.5</v>
      </c>
      <c r="S21312">
        <v>0.1</v>
      </c>
      <c r="T21312" t="s">
        <v>1220</v>
      </c>
      <c r="U21312" t="s">
        <v>280</v>
      </c>
      <c r="V21312" t="s">
        <v>280</v>
      </c>
      <c r="W21312" t="s">
        <v>1220</v>
      </c>
      <c r="X21312" t="s">
        <v>1320</v>
      </c>
      <c r="Y21312">
        <v>4</v>
      </c>
      <c r="Z21312" t="s">
        <v>1219</v>
      </c>
      <c r="AA21312" t="s">
        <v>26</v>
      </c>
      <c r="AB21312" t="s">
        <v>1217</v>
      </c>
      <c r="AC21312" t="s">
        <v>1217</v>
      </c>
      <c r="AD21312" t="s">
        <v>1217</v>
      </c>
      <c r="AE21312" t="s">
        <v>1217</v>
      </c>
      <c r="AF21312" t="s">
        <v>1217</v>
      </c>
    </row>
    <row r="21313" spans="1:32" hidden="1" x14ac:dyDescent="0.25">
      <c r="A21313" t="str">
        <f t="shared" si="332"/>
        <v>Petroleum Liquids.DFO</v>
      </c>
      <c r="B21313" t="str">
        <f>INDEX(Crosswalk!$B$2:$B$47,MATCH(A21313,Crosswalk!$A$2:$A$47,0))</f>
        <v>petroleum</v>
      </c>
      <c r="C21313" t="b">
        <f>IFERROR(IF(AND(NOT(INDEX('Included Plant Filters'!$B:$B,MATCH(B21313,'Included Plant Filters'!$A:$A,0))),$W21313="Y"),FALSE,IF(AND(NOT(INDEX('Included Plant Filters'!$C:$C,MATCH(B21313,'Included Plant Filters'!$A:$A,0))),NOT(OR($X21313="Electric Utility",$X21313="IPP CHP",$X21313="IPP Non-CHP"))),FALSE,TRUE)),0)</f>
        <v>0</v>
      </c>
      <c r="D21313">
        <v>61774</v>
      </c>
      <c r="E21313" t="s">
        <v>19929</v>
      </c>
      <c r="F21313">
        <v>62250</v>
      </c>
      <c r="G21313" t="s">
        <v>19929</v>
      </c>
      <c r="H21313" t="s">
        <v>45</v>
      </c>
      <c r="I21313" t="s">
        <v>1168</v>
      </c>
      <c r="J21313" t="s">
        <v>19931</v>
      </c>
      <c r="K21313" t="s">
        <v>13</v>
      </c>
      <c r="L21313" t="s">
        <v>20</v>
      </c>
      <c r="M21313" t="s">
        <v>1217</v>
      </c>
      <c r="N21313" t="s">
        <v>1218</v>
      </c>
      <c r="O21313">
        <v>0.8</v>
      </c>
      <c r="P21313">
        <v>0.8</v>
      </c>
      <c r="Q21313">
        <v>0.8</v>
      </c>
      <c r="R21313">
        <v>0.8</v>
      </c>
      <c r="S21313">
        <v>0.1</v>
      </c>
      <c r="T21313" t="s">
        <v>1220</v>
      </c>
      <c r="U21313" t="s">
        <v>280</v>
      </c>
      <c r="V21313" t="s">
        <v>280</v>
      </c>
      <c r="W21313" t="s">
        <v>1220</v>
      </c>
      <c r="X21313" t="s">
        <v>1320</v>
      </c>
      <c r="Y21313">
        <v>4</v>
      </c>
      <c r="Z21313" t="s">
        <v>1219</v>
      </c>
      <c r="AA21313" t="s">
        <v>26</v>
      </c>
      <c r="AB21313" t="s">
        <v>1217</v>
      </c>
      <c r="AC21313" t="s">
        <v>1217</v>
      </c>
      <c r="AD21313" t="s">
        <v>1217</v>
      </c>
      <c r="AE21313" t="s">
        <v>1217</v>
      </c>
      <c r="AF21313" t="s">
        <v>1217</v>
      </c>
    </row>
    <row r="21314" spans="1:32" hidden="1" x14ac:dyDescent="0.25">
      <c r="A21314" t="str">
        <f t="shared" si="332"/>
        <v>Petroleum Liquids.DFO</v>
      </c>
      <c r="B21314" t="str">
        <f>INDEX(Crosswalk!$B$2:$B$47,MATCH(A21314,Crosswalk!$A$2:$A$47,0))</f>
        <v>petroleum</v>
      </c>
      <c r="C21314" t="b">
        <f>IFERROR(IF(AND(NOT(INDEX('Included Plant Filters'!$B:$B,MATCH(B21314,'Included Plant Filters'!$A:$A,0))),$W21314="Y"),FALSE,IF(AND(NOT(INDEX('Included Plant Filters'!$C:$C,MATCH(B21314,'Included Plant Filters'!$A:$A,0))),NOT(OR($X21314="Electric Utility",$X21314="IPP CHP",$X21314="IPP Non-CHP"))),FALSE,TRUE)),0)</f>
        <v>0</v>
      </c>
      <c r="D21314">
        <v>61774</v>
      </c>
      <c r="E21314" t="s">
        <v>19929</v>
      </c>
      <c r="F21314">
        <v>62250</v>
      </c>
      <c r="G21314" t="s">
        <v>19929</v>
      </c>
      <c r="H21314" t="s">
        <v>45</v>
      </c>
      <c r="I21314" t="s">
        <v>1168</v>
      </c>
      <c r="J21314" t="s">
        <v>19932</v>
      </c>
      <c r="K21314" t="s">
        <v>13</v>
      </c>
      <c r="L21314" t="s">
        <v>20</v>
      </c>
      <c r="M21314" t="s">
        <v>1217</v>
      </c>
      <c r="N21314" t="s">
        <v>1218</v>
      </c>
      <c r="O21314">
        <v>0.8</v>
      </c>
      <c r="P21314">
        <v>0.8</v>
      </c>
      <c r="Q21314">
        <v>0.8</v>
      </c>
      <c r="R21314">
        <v>0.8</v>
      </c>
      <c r="S21314">
        <v>0.1</v>
      </c>
      <c r="T21314" t="s">
        <v>1220</v>
      </c>
      <c r="U21314" t="s">
        <v>280</v>
      </c>
      <c r="V21314" t="s">
        <v>280</v>
      </c>
      <c r="W21314" t="s">
        <v>1220</v>
      </c>
      <c r="X21314" t="s">
        <v>1320</v>
      </c>
      <c r="Y21314">
        <v>4</v>
      </c>
      <c r="Z21314" t="s">
        <v>1219</v>
      </c>
      <c r="AA21314" t="s">
        <v>26</v>
      </c>
      <c r="AB21314" t="s">
        <v>1217</v>
      </c>
      <c r="AC21314" t="s">
        <v>1217</v>
      </c>
      <c r="AD21314" t="s">
        <v>1217</v>
      </c>
      <c r="AE21314" t="s">
        <v>1217</v>
      </c>
      <c r="AF21314" t="s">
        <v>1217</v>
      </c>
    </row>
    <row r="21315" spans="1:32" hidden="1" x14ac:dyDescent="0.25">
      <c r="A21315" t="str">
        <f t="shared" si="332"/>
        <v>Petroleum Liquids.DFO</v>
      </c>
      <c r="B21315" t="str">
        <f>INDEX(Crosswalk!$B$2:$B$47,MATCH(A21315,Crosswalk!$A$2:$A$47,0))</f>
        <v>petroleum</v>
      </c>
      <c r="C21315" t="b">
        <f>IFERROR(IF(AND(NOT(INDEX('Included Plant Filters'!$B:$B,MATCH(B21315,'Included Plant Filters'!$A:$A,0))),$W21315="Y"),FALSE,IF(AND(NOT(INDEX('Included Plant Filters'!$C:$C,MATCH(B21315,'Included Plant Filters'!$A:$A,0))),NOT(OR($X21315="Electric Utility",$X21315="IPP CHP",$X21315="IPP Non-CHP"))),FALSE,TRUE)),0)</f>
        <v>0</v>
      </c>
      <c r="D21315">
        <v>61774</v>
      </c>
      <c r="E21315" t="s">
        <v>19929</v>
      </c>
      <c r="F21315">
        <v>62250</v>
      </c>
      <c r="G21315" t="s">
        <v>19929</v>
      </c>
      <c r="H21315" t="s">
        <v>45</v>
      </c>
      <c r="I21315" t="s">
        <v>1168</v>
      </c>
      <c r="J21315" t="s">
        <v>19933</v>
      </c>
      <c r="K21315" t="s">
        <v>13</v>
      </c>
      <c r="L21315" t="s">
        <v>20</v>
      </c>
      <c r="M21315" t="s">
        <v>1217</v>
      </c>
      <c r="N21315" t="s">
        <v>1218</v>
      </c>
      <c r="O21315">
        <v>0.8</v>
      </c>
      <c r="P21315">
        <v>0.8</v>
      </c>
      <c r="Q21315">
        <v>0.8</v>
      </c>
      <c r="R21315">
        <v>0.8</v>
      </c>
      <c r="S21315">
        <v>0.1</v>
      </c>
      <c r="T21315" t="s">
        <v>1220</v>
      </c>
      <c r="U21315" t="s">
        <v>280</v>
      </c>
      <c r="V21315" t="s">
        <v>280</v>
      </c>
      <c r="W21315" t="s">
        <v>1220</v>
      </c>
      <c r="X21315" t="s">
        <v>1320</v>
      </c>
      <c r="Y21315">
        <v>4</v>
      </c>
      <c r="Z21315" t="s">
        <v>1219</v>
      </c>
      <c r="AA21315" t="s">
        <v>26</v>
      </c>
      <c r="AB21315" t="s">
        <v>1217</v>
      </c>
      <c r="AC21315" t="s">
        <v>1217</v>
      </c>
      <c r="AD21315" t="s">
        <v>1217</v>
      </c>
      <c r="AE21315" t="s">
        <v>1217</v>
      </c>
      <c r="AF21315" t="s">
        <v>1217</v>
      </c>
    </row>
    <row r="21316" spans="1:32" hidden="1" x14ac:dyDescent="0.25">
      <c r="A21316" t="str">
        <f t="shared" si="332"/>
        <v>Petroleum Liquids.DFO</v>
      </c>
      <c r="B21316" t="str">
        <f>INDEX(Crosswalk!$B$2:$B$47,MATCH(A21316,Crosswalk!$A$2:$A$47,0))</f>
        <v>petroleum</v>
      </c>
      <c r="C21316" t="b">
        <f>IFERROR(IF(AND(NOT(INDEX('Included Plant Filters'!$B:$B,MATCH(B21316,'Included Plant Filters'!$A:$A,0))),$W21316="Y"),FALSE,IF(AND(NOT(INDEX('Included Plant Filters'!$C:$C,MATCH(B21316,'Included Plant Filters'!$A:$A,0))),NOT(OR($X21316="Electric Utility",$X21316="IPP CHP",$X21316="IPP Non-CHP"))),FALSE,TRUE)),0)</f>
        <v>0</v>
      </c>
      <c r="D21316">
        <v>61774</v>
      </c>
      <c r="E21316" t="s">
        <v>19929</v>
      </c>
      <c r="F21316">
        <v>62250</v>
      </c>
      <c r="G21316" t="s">
        <v>19929</v>
      </c>
      <c r="H21316" t="s">
        <v>45</v>
      </c>
      <c r="I21316" t="s">
        <v>1168</v>
      </c>
      <c r="J21316" t="s">
        <v>19934</v>
      </c>
      <c r="K21316" t="s">
        <v>13</v>
      </c>
      <c r="L21316" t="s">
        <v>20</v>
      </c>
      <c r="M21316" t="s">
        <v>1217</v>
      </c>
      <c r="N21316" t="s">
        <v>1218</v>
      </c>
      <c r="O21316">
        <v>0.8</v>
      </c>
      <c r="P21316">
        <v>0.8</v>
      </c>
      <c r="Q21316">
        <v>0.8</v>
      </c>
      <c r="R21316">
        <v>0.8</v>
      </c>
      <c r="S21316">
        <v>0.1</v>
      </c>
      <c r="T21316" t="s">
        <v>1220</v>
      </c>
      <c r="U21316" t="s">
        <v>280</v>
      </c>
      <c r="V21316" t="s">
        <v>280</v>
      </c>
      <c r="W21316" t="s">
        <v>1220</v>
      </c>
      <c r="X21316" t="s">
        <v>1320</v>
      </c>
      <c r="Y21316">
        <v>4</v>
      </c>
      <c r="Z21316" t="s">
        <v>1219</v>
      </c>
      <c r="AA21316" t="s">
        <v>26</v>
      </c>
      <c r="AB21316" t="s">
        <v>1217</v>
      </c>
      <c r="AC21316" t="s">
        <v>1217</v>
      </c>
      <c r="AD21316" t="s">
        <v>1217</v>
      </c>
      <c r="AE21316" t="s">
        <v>1217</v>
      </c>
      <c r="AF21316" t="s">
        <v>1217</v>
      </c>
    </row>
    <row r="21317" spans="1:32" hidden="1" x14ac:dyDescent="0.25">
      <c r="A21317" t="str">
        <f t="shared" ref="A21317:A21380" si="333">CONCATENATE(K21317,".",AA21317)</f>
        <v>Petroleum Liquids.DFO</v>
      </c>
      <c r="B21317" t="str">
        <f>INDEX(Crosswalk!$B$2:$B$47,MATCH(A21317,Crosswalk!$A$2:$A$47,0))</f>
        <v>petroleum</v>
      </c>
      <c r="C21317" t="b">
        <f>IFERROR(IF(AND(NOT(INDEX('Included Plant Filters'!$B:$B,MATCH(B21317,'Included Plant Filters'!$A:$A,0))),$W21317="Y"),FALSE,IF(AND(NOT(INDEX('Included Plant Filters'!$C:$C,MATCH(B21317,'Included Plant Filters'!$A:$A,0))),NOT(OR($X21317="Electric Utility",$X21317="IPP CHP",$X21317="IPP Non-CHP"))),FALSE,TRUE)),0)</f>
        <v>0</v>
      </c>
      <c r="D21317">
        <v>61774</v>
      </c>
      <c r="E21317" t="s">
        <v>19929</v>
      </c>
      <c r="F21317">
        <v>62250</v>
      </c>
      <c r="G21317" t="s">
        <v>19929</v>
      </c>
      <c r="H21317" t="s">
        <v>45</v>
      </c>
      <c r="I21317" t="s">
        <v>1168</v>
      </c>
      <c r="J21317" t="s">
        <v>19935</v>
      </c>
      <c r="K21317" t="s">
        <v>13</v>
      </c>
      <c r="L21317" t="s">
        <v>20</v>
      </c>
      <c r="M21317" t="s">
        <v>1217</v>
      </c>
      <c r="N21317" t="s">
        <v>1218</v>
      </c>
      <c r="O21317">
        <v>0.6</v>
      </c>
      <c r="P21317">
        <v>0.8</v>
      </c>
      <c r="Q21317">
        <v>0.6</v>
      </c>
      <c r="R21317">
        <v>0.6</v>
      </c>
      <c r="S21317">
        <v>0.1</v>
      </c>
      <c r="T21317" t="s">
        <v>1220</v>
      </c>
      <c r="U21317" t="s">
        <v>280</v>
      </c>
      <c r="V21317" t="s">
        <v>280</v>
      </c>
      <c r="W21317" t="s">
        <v>1220</v>
      </c>
      <c r="X21317" t="s">
        <v>1320</v>
      </c>
      <c r="Y21317">
        <v>4</v>
      </c>
      <c r="Z21317" t="s">
        <v>1219</v>
      </c>
      <c r="AA21317" t="s">
        <v>26</v>
      </c>
      <c r="AB21317" t="s">
        <v>1217</v>
      </c>
      <c r="AC21317" t="s">
        <v>1217</v>
      </c>
      <c r="AD21317" t="s">
        <v>1217</v>
      </c>
      <c r="AE21317" t="s">
        <v>1217</v>
      </c>
      <c r="AF21317" t="s">
        <v>1217</v>
      </c>
    </row>
    <row r="21318" spans="1:32" hidden="1" x14ac:dyDescent="0.25">
      <c r="A21318" t="str">
        <f t="shared" si="333"/>
        <v>Petroleum Liquids.DFO</v>
      </c>
      <c r="B21318" t="str">
        <f>INDEX(Crosswalk!$B$2:$B$47,MATCH(A21318,Crosswalk!$A$2:$A$47,0))</f>
        <v>petroleum</v>
      </c>
      <c r="C21318" t="b">
        <f>IFERROR(IF(AND(NOT(INDEX('Included Plant Filters'!$B:$B,MATCH(B21318,'Included Plant Filters'!$A:$A,0))),$W21318="Y"),FALSE,IF(AND(NOT(INDEX('Included Plant Filters'!$C:$C,MATCH(B21318,'Included Plant Filters'!$A:$A,0))),NOT(OR($X21318="Electric Utility",$X21318="IPP CHP",$X21318="IPP Non-CHP"))),FALSE,TRUE)),0)</f>
        <v>0</v>
      </c>
      <c r="D21318">
        <v>61774</v>
      </c>
      <c r="E21318" t="s">
        <v>19929</v>
      </c>
      <c r="F21318">
        <v>62250</v>
      </c>
      <c r="G21318" t="s">
        <v>19929</v>
      </c>
      <c r="H21318" t="s">
        <v>45</v>
      </c>
      <c r="I21318" t="s">
        <v>1168</v>
      </c>
      <c r="J21318" t="s">
        <v>19936</v>
      </c>
      <c r="K21318" t="s">
        <v>13</v>
      </c>
      <c r="L21318" t="s">
        <v>20</v>
      </c>
      <c r="M21318" t="s">
        <v>1217</v>
      </c>
      <c r="N21318" t="s">
        <v>1218</v>
      </c>
      <c r="O21318">
        <v>0.6</v>
      </c>
      <c r="P21318">
        <v>0.8</v>
      </c>
      <c r="Q21318">
        <v>0.6</v>
      </c>
      <c r="R21318">
        <v>0.6</v>
      </c>
      <c r="S21318">
        <v>0.1</v>
      </c>
      <c r="T21318" t="s">
        <v>1220</v>
      </c>
      <c r="U21318" t="s">
        <v>280</v>
      </c>
      <c r="V21318" t="s">
        <v>280</v>
      </c>
      <c r="W21318" t="s">
        <v>1220</v>
      </c>
      <c r="X21318" t="s">
        <v>1320</v>
      </c>
      <c r="Y21318">
        <v>4</v>
      </c>
      <c r="Z21318" t="s">
        <v>1219</v>
      </c>
      <c r="AA21318" t="s">
        <v>26</v>
      </c>
      <c r="AB21318" t="s">
        <v>1217</v>
      </c>
      <c r="AC21318" t="s">
        <v>1217</v>
      </c>
      <c r="AD21318" t="s">
        <v>1217</v>
      </c>
      <c r="AE21318" t="s">
        <v>1217</v>
      </c>
      <c r="AF21318" t="s">
        <v>1217</v>
      </c>
    </row>
    <row r="21319" spans="1:32" hidden="1" x14ac:dyDescent="0.25">
      <c r="A21319" t="str">
        <f t="shared" si="333"/>
        <v>Petroleum Liquids.DFO</v>
      </c>
      <c r="B21319" t="str">
        <f>INDEX(Crosswalk!$B$2:$B$47,MATCH(A21319,Crosswalk!$A$2:$A$47,0))</f>
        <v>petroleum</v>
      </c>
      <c r="C21319" t="b">
        <f>IFERROR(IF(AND(NOT(INDEX('Included Plant Filters'!$B:$B,MATCH(B21319,'Included Plant Filters'!$A:$A,0))),$W21319="Y"),FALSE,IF(AND(NOT(INDEX('Included Plant Filters'!$C:$C,MATCH(B21319,'Included Plant Filters'!$A:$A,0))),NOT(OR($X21319="Electric Utility",$X21319="IPP CHP",$X21319="IPP Non-CHP"))),FALSE,TRUE)),0)</f>
        <v>0</v>
      </c>
      <c r="D21319">
        <v>61774</v>
      </c>
      <c r="E21319" t="s">
        <v>19929</v>
      </c>
      <c r="F21319">
        <v>62250</v>
      </c>
      <c r="G21319" t="s">
        <v>19929</v>
      </c>
      <c r="H21319" t="s">
        <v>45</v>
      </c>
      <c r="I21319" t="s">
        <v>1168</v>
      </c>
      <c r="J21319" t="s">
        <v>19937</v>
      </c>
      <c r="K21319" t="s">
        <v>13</v>
      </c>
      <c r="L21319" t="s">
        <v>20</v>
      </c>
      <c r="M21319" t="s">
        <v>1217</v>
      </c>
      <c r="N21319" t="s">
        <v>1218</v>
      </c>
      <c r="O21319">
        <v>0.9</v>
      </c>
      <c r="P21319">
        <v>0.8</v>
      </c>
      <c r="Q21319">
        <v>0.9</v>
      </c>
      <c r="R21319">
        <v>0.9</v>
      </c>
      <c r="S21319">
        <v>0.1</v>
      </c>
      <c r="T21319" t="s">
        <v>1220</v>
      </c>
      <c r="U21319" t="s">
        <v>280</v>
      </c>
      <c r="V21319" t="s">
        <v>280</v>
      </c>
      <c r="W21319" t="s">
        <v>1220</v>
      </c>
      <c r="X21319" t="s">
        <v>1320</v>
      </c>
      <c r="Y21319">
        <v>4</v>
      </c>
      <c r="Z21319" t="s">
        <v>1219</v>
      </c>
      <c r="AA21319" t="s">
        <v>26</v>
      </c>
      <c r="AB21319" t="s">
        <v>1217</v>
      </c>
      <c r="AC21319" t="s">
        <v>1217</v>
      </c>
      <c r="AD21319" t="s">
        <v>1217</v>
      </c>
      <c r="AE21319" t="s">
        <v>1217</v>
      </c>
      <c r="AF21319" t="s">
        <v>1217</v>
      </c>
    </row>
    <row r="21320" spans="1:32" hidden="1" x14ac:dyDescent="0.25">
      <c r="A21320" t="str">
        <f t="shared" si="333"/>
        <v>Petroleum Liquids.DFO</v>
      </c>
      <c r="B21320" t="str">
        <f>INDEX(Crosswalk!$B$2:$B$47,MATCH(A21320,Crosswalk!$A$2:$A$47,0))</f>
        <v>petroleum</v>
      </c>
      <c r="C21320" t="b">
        <f>IFERROR(IF(AND(NOT(INDEX('Included Plant Filters'!$B:$B,MATCH(B21320,'Included Plant Filters'!$A:$A,0))),$W21320="Y"),FALSE,IF(AND(NOT(INDEX('Included Plant Filters'!$C:$C,MATCH(B21320,'Included Plant Filters'!$A:$A,0))),NOT(OR($X21320="Electric Utility",$X21320="IPP CHP",$X21320="IPP Non-CHP"))),FALSE,TRUE)),0)</f>
        <v>0</v>
      </c>
      <c r="D21320">
        <v>61774</v>
      </c>
      <c r="E21320" t="s">
        <v>19929</v>
      </c>
      <c r="F21320">
        <v>62250</v>
      </c>
      <c r="G21320" t="s">
        <v>19929</v>
      </c>
      <c r="H21320" t="s">
        <v>45</v>
      </c>
      <c r="I21320" t="s">
        <v>1168</v>
      </c>
      <c r="J21320" t="s">
        <v>19938</v>
      </c>
      <c r="K21320" t="s">
        <v>13</v>
      </c>
      <c r="L21320" t="s">
        <v>20</v>
      </c>
      <c r="M21320" t="s">
        <v>1217</v>
      </c>
      <c r="N21320" t="s">
        <v>1218</v>
      </c>
      <c r="O21320">
        <v>0.6</v>
      </c>
      <c r="P21320">
        <v>0.8</v>
      </c>
      <c r="Q21320">
        <v>0.6</v>
      </c>
      <c r="R21320">
        <v>0.6</v>
      </c>
      <c r="S21320">
        <v>0.1</v>
      </c>
      <c r="T21320" t="s">
        <v>1220</v>
      </c>
      <c r="U21320" t="s">
        <v>280</v>
      </c>
      <c r="V21320" t="s">
        <v>280</v>
      </c>
      <c r="W21320" t="s">
        <v>1220</v>
      </c>
      <c r="X21320" t="s">
        <v>1320</v>
      </c>
      <c r="Y21320">
        <v>4</v>
      </c>
      <c r="Z21320" t="s">
        <v>1219</v>
      </c>
      <c r="AA21320" t="s">
        <v>26</v>
      </c>
      <c r="AB21320" t="s">
        <v>1217</v>
      </c>
      <c r="AC21320" t="s">
        <v>1217</v>
      </c>
      <c r="AD21320" t="s">
        <v>1217</v>
      </c>
      <c r="AE21320" t="s">
        <v>1217</v>
      </c>
      <c r="AF21320" t="s">
        <v>1217</v>
      </c>
    </row>
    <row r="21321" spans="1:32" hidden="1" x14ac:dyDescent="0.25">
      <c r="A21321" t="str">
        <f t="shared" si="333"/>
        <v>Solar Photovoltaic.SUN</v>
      </c>
      <c r="B21321" t="str">
        <f>INDEX(Crosswalk!$B$2:$B$47,MATCH(A21321,Crosswalk!$A$2:$A$47,0))</f>
        <v>solar PV</v>
      </c>
      <c r="C21321" t="b">
        <f>IFERROR(IF(AND(NOT(INDEX('Included Plant Filters'!$B:$B,MATCH(B21321,'Included Plant Filters'!$A:$A,0))),$W21321="Y"),FALSE,IF(AND(NOT(INDEX('Included Plant Filters'!$C:$C,MATCH(B21321,'Included Plant Filters'!$A:$A,0))),NOT(OR($X21321="Electric Utility",$X21321="IPP CHP",$X21321="IPP Non-CHP"))),FALSE,TRUE)),0)</f>
        <v>1</v>
      </c>
      <c r="D21321">
        <v>60025</v>
      </c>
      <c r="E21321" t="s">
        <v>10092</v>
      </c>
      <c r="F21321">
        <v>62251</v>
      </c>
      <c r="G21321" t="s">
        <v>19939</v>
      </c>
      <c r="H21321" t="s">
        <v>72</v>
      </c>
      <c r="I21321" t="s">
        <v>1800</v>
      </c>
      <c r="J21321" t="s">
        <v>19940</v>
      </c>
      <c r="K21321" t="s">
        <v>256</v>
      </c>
      <c r="L21321" t="s">
        <v>123</v>
      </c>
      <c r="M21321" t="s">
        <v>1217</v>
      </c>
      <c r="N21321" t="s">
        <v>1218</v>
      </c>
      <c r="O21321">
        <v>1.5</v>
      </c>
      <c r="P21321" t="s">
        <v>280</v>
      </c>
      <c r="Q21321">
        <v>1.5</v>
      </c>
      <c r="R21321">
        <v>1.5</v>
      </c>
      <c r="S21321" t="s">
        <v>280</v>
      </c>
      <c r="T21321" t="s">
        <v>1220</v>
      </c>
      <c r="U21321" t="s">
        <v>280</v>
      </c>
      <c r="V21321" t="s">
        <v>280</v>
      </c>
      <c r="W21321" t="s">
        <v>1220</v>
      </c>
      <c r="X21321" t="s">
        <v>1273</v>
      </c>
      <c r="Y21321">
        <v>2</v>
      </c>
      <c r="Z21321" t="s">
        <v>1219</v>
      </c>
      <c r="AA21321" t="s">
        <v>124</v>
      </c>
      <c r="AB21321" t="s">
        <v>1217</v>
      </c>
      <c r="AC21321" t="s">
        <v>1217</v>
      </c>
      <c r="AD21321" t="s">
        <v>1217</v>
      </c>
      <c r="AE21321" t="s">
        <v>1217</v>
      </c>
      <c r="AF21321" t="s">
        <v>1217</v>
      </c>
    </row>
    <row r="21322" spans="1:32" hidden="1" x14ac:dyDescent="0.25">
      <c r="A21322" t="str">
        <f t="shared" si="333"/>
        <v>Solar Photovoltaic.SUN</v>
      </c>
      <c r="B21322" t="str">
        <f>INDEX(Crosswalk!$B$2:$B$47,MATCH(A21322,Crosswalk!$A$2:$A$47,0))</f>
        <v>solar PV</v>
      </c>
      <c r="C21322" t="b">
        <f>IFERROR(IF(AND(NOT(INDEX('Included Plant Filters'!$B:$B,MATCH(B21322,'Included Plant Filters'!$A:$A,0))),$W21322="Y"),FALSE,IF(AND(NOT(INDEX('Included Plant Filters'!$C:$C,MATCH(B21322,'Included Plant Filters'!$A:$A,0))),NOT(OR($X21322="Electric Utility",$X21322="IPP CHP",$X21322="IPP Non-CHP"))),FALSE,TRUE)),0)</f>
        <v>1</v>
      </c>
      <c r="D21322">
        <v>60025</v>
      </c>
      <c r="E21322" t="s">
        <v>10092</v>
      </c>
      <c r="F21322">
        <v>62252</v>
      </c>
      <c r="G21322" t="s">
        <v>19941</v>
      </c>
      <c r="H21322" t="s">
        <v>72</v>
      </c>
      <c r="I21322" t="s">
        <v>6100</v>
      </c>
      <c r="J21322" t="s">
        <v>19942</v>
      </c>
      <c r="K21322" t="s">
        <v>256</v>
      </c>
      <c r="L21322" t="s">
        <v>123</v>
      </c>
      <c r="M21322" t="s">
        <v>1217</v>
      </c>
      <c r="N21322" t="s">
        <v>1218</v>
      </c>
      <c r="O21322">
        <v>1.5</v>
      </c>
      <c r="P21322" t="s">
        <v>280</v>
      </c>
      <c r="Q21322">
        <v>1.5</v>
      </c>
      <c r="R21322">
        <v>1.5</v>
      </c>
      <c r="S21322" t="s">
        <v>280</v>
      </c>
      <c r="T21322" t="s">
        <v>1220</v>
      </c>
      <c r="U21322" t="s">
        <v>280</v>
      </c>
      <c r="V21322" t="s">
        <v>280</v>
      </c>
      <c r="W21322" t="s">
        <v>1220</v>
      </c>
      <c r="X21322" t="s">
        <v>1273</v>
      </c>
      <c r="Y21322">
        <v>2</v>
      </c>
      <c r="Z21322" t="s">
        <v>1219</v>
      </c>
      <c r="AA21322" t="s">
        <v>124</v>
      </c>
      <c r="AB21322" t="s">
        <v>1217</v>
      </c>
      <c r="AC21322" t="s">
        <v>1217</v>
      </c>
      <c r="AD21322" t="s">
        <v>1217</v>
      </c>
      <c r="AE21322" t="s">
        <v>1217</v>
      </c>
      <c r="AF21322" t="s">
        <v>1217</v>
      </c>
    </row>
    <row r="21323" spans="1:32" hidden="1" x14ac:dyDescent="0.25">
      <c r="A21323" t="str">
        <f t="shared" si="333"/>
        <v>Solar Photovoltaic.SUN</v>
      </c>
      <c r="B21323" t="str">
        <f>INDEX(Crosswalk!$B$2:$B$47,MATCH(A21323,Crosswalk!$A$2:$A$47,0))</f>
        <v>solar PV</v>
      </c>
      <c r="C21323" t="b">
        <f>IFERROR(IF(AND(NOT(INDEX('Included Plant Filters'!$B:$B,MATCH(B21323,'Included Plant Filters'!$A:$A,0))),$W21323="Y"),FALSE,IF(AND(NOT(INDEX('Included Plant Filters'!$C:$C,MATCH(B21323,'Included Plant Filters'!$A:$A,0))),NOT(OR($X21323="Electric Utility",$X21323="IPP CHP",$X21323="IPP Non-CHP"))),FALSE,TRUE)),0)</f>
        <v>1</v>
      </c>
      <c r="D21323">
        <v>60025</v>
      </c>
      <c r="E21323" t="s">
        <v>10092</v>
      </c>
      <c r="F21323">
        <v>62253</v>
      </c>
      <c r="G21323" t="s">
        <v>19943</v>
      </c>
      <c r="H21323" t="s">
        <v>72</v>
      </c>
      <c r="I21323" t="s">
        <v>10437</v>
      </c>
      <c r="J21323" t="s">
        <v>19944</v>
      </c>
      <c r="K21323" t="s">
        <v>256</v>
      </c>
      <c r="L21323" t="s">
        <v>123</v>
      </c>
      <c r="M21323" t="s">
        <v>1217</v>
      </c>
      <c r="N21323" t="s">
        <v>1218</v>
      </c>
      <c r="O21323">
        <v>1.5</v>
      </c>
      <c r="P21323" t="s">
        <v>280</v>
      </c>
      <c r="Q21323">
        <v>1.5</v>
      </c>
      <c r="R21323">
        <v>1.5</v>
      </c>
      <c r="S21323" t="s">
        <v>280</v>
      </c>
      <c r="T21323" t="s">
        <v>1220</v>
      </c>
      <c r="U21323" t="s">
        <v>280</v>
      </c>
      <c r="V21323" t="s">
        <v>280</v>
      </c>
      <c r="W21323" t="s">
        <v>1220</v>
      </c>
      <c r="X21323" t="s">
        <v>1273</v>
      </c>
      <c r="Y21323">
        <v>2</v>
      </c>
      <c r="Z21323" t="s">
        <v>1219</v>
      </c>
      <c r="AA21323" t="s">
        <v>124</v>
      </c>
      <c r="AB21323" t="s">
        <v>1217</v>
      </c>
      <c r="AC21323" t="s">
        <v>1217</v>
      </c>
      <c r="AD21323" t="s">
        <v>1217</v>
      </c>
      <c r="AE21323" t="s">
        <v>1217</v>
      </c>
      <c r="AF21323" t="s">
        <v>1217</v>
      </c>
    </row>
    <row r="21324" spans="1:32" hidden="1" x14ac:dyDescent="0.25">
      <c r="A21324" t="str">
        <f t="shared" si="333"/>
        <v>Solar Photovoltaic.SUN</v>
      </c>
      <c r="B21324" t="str">
        <f>INDEX(Crosswalk!$B$2:$B$47,MATCH(A21324,Crosswalk!$A$2:$A$47,0))</f>
        <v>solar PV</v>
      </c>
      <c r="C21324" t="b">
        <f>IFERROR(IF(AND(NOT(INDEX('Included Plant Filters'!$B:$B,MATCH(B21324,'Included Plant Filters'!$A:$A,0))),$W21324="Y"),FALSE,IF(AND(NOT(INDEX('Included Plant Filters'!$C:$C,MATCH(B21324,'Included Plant Filters'!$A:$A,0))),NOT(OR($X21324="Electric Utility",$X21324="IPP CHP",$X21324="IPP Non-CHP"))),FALSE,TRUE)),0)</f>
        <v>1</v>
      </c>
      <c r="D21324">
        <v>60025</v>
      </c>
      <c r="E21324" t="s">
        <v>10092</v>
      </c>
      <c r="F21324">
        <v>62254</v>
      </c>
      <c r="G21324" t="s">
        <v>19945</v>
      </c>
      <c r="H21324" t="s">
        <v>72</v>
      </c>
      <c r="I21324" t="s">
        <v>6100</v>
      </c>
      <c r="J21324" t="s">
        <v>19946</v>
      </c>
      <c r="K21324" t="s">
        <v>256</v>
      </c>
      <c r="L21324" t="s">
        <v>123</v>
      </c>
      <c r="M21324" t="s">
        <v>1217</v>
      </c>
      <c r="N21324" t="s">
        <v>1218</v>
      </c>
      <c r="O21324">
        <v>1.5</v>
      </c>
      <c r="P21324" t="s">
        <v>280</v>
      </c>
      <c r="Q21324">
        <v>1.5</v>
      </c>
      <c r="R21324">
        <v>1.5</v>
      </c>
      <c r="S21324" t="s">
        <v>280</v>
      </c>
      <c r="T21324" t="s">
        <v>1220</v>
      </c>
      <c r="U21324" t="s">
        <v>280</v>
      </c>
      <c r="V21324" t="s">
        <v>280</v>
      </c>
      <c r="W21324" t="s">
        <v>1220</v>
      </c>
      <c r="X21324" t="s">
        <v>1273</v>
      </c>
      <c r="Y21324">
        <v>2</v>
      </c>
      <c r="Z21324" t="s">
        <v>1219</v>
      </c>
      <c r="AA21324" t="s">
        <v>124</v>
      </c>
      <c r="AB21324" t="s">
        <v>1217</v>
      </c>
      <c r="AC21324" t="s">
        <v>1217</v>
      </c>
      <c r="AD21324" t="s">
        <v>1217</v>
      </c>
      <c r="AE21324" t="s">
        <v>1217</v>
      </c>
      <c r="AF21324" t="s">
        <v>1217</v>
      </c>
    </row>
    <row r="21325" spans="1:32" hidden="1" x14ac:dyDescent="0.25">
      <c r="A21325" t="str">
        <f t="shared" si="333"/>
        <v>Solar Photovoltaic.SUN</v>
      </c>
      <c r="B21325" t="str">
        <f>INDEX(Crosswalk!$B$2:$B$47,MATCH(A21325,Crosswalk!$A$2:$A$47,0))</f>
        <v>solar PV</v>
      </c>
      <c r="C21325" t="b">
        <f>IFERROR(IF(AND(NOT(INDEX('Included Plant Filters'!$B:$B,MATCH(B21325,'Included Plant Filters'!$A:$A,0))),$W21325="Y"),FALSE,IF(AND(NOT(INDEX('Included Plant Filters'!$C:$C,MATCH(B21325,'Included Plant Filters'!$A:$A,0))),NOT(OR($X21325="Electric Utility",$X21325="IPP CHP",$X21325="IPP Non-CHP"))),FALSE,TRUE)),0)</f>
        <v>1</v>
      </c>
      <c r="D21325">
        <v>60025</v>
      </c>
      <c r="E21325" t="s">
        <v>10092</v>
      </c>
      <c r="F21325">
        <v>62255</v>
      </c>
      <c r="G21325" t="s">
        <v>19947</v>
      </c>
      <c r="H21325" t="s">
        <v>72</v>
      </c>
      <c r="I21325" t="s">
        <v>4757</v>
      </c>
      <c r="J21325" t="s">
        <v>19948</v>
      </c>
      <c r="K21325" t="s">
        <v>256</v>
      </c>
      <c r="L21325" t="s">
        <v>123</v>
      </c>
      <c r="M21325" t="s">
        <v>1217</v>
      </c>
      <c r="N21325" t="s">
        <v>1218</v>
      </c>
      <c r="O21325">
        <v>1.5</v>
      </c>
      <c r="P21325" t="s">
        <v>280</v>
      </c>
      <c r="Q21325">
        <v>1.5</v>
      </c>
      <c r="R21325">
        <v>1.5</v>
      </c>
      <c r="S21325" t="s">
        <v>280</v>
      </c>
      <c r="T21325" t="s">
        <v>1220</v>
      </c>
      <c r="U21325" t="s">
        <v>280</v>
      </c>
      <c r="V21325" t="s">
        <v>280</v>
      </c>
      <c r="W21325" t="s">
        <v>1220</v>
      </c>
      <c r="X21325" t="s">
        <v>1273</v>
      </c>
      <c r="Y21325">
        <v>2</v>
      </c>
      <c r="Z21325" t="s">
        <v>1219</v>
      </c>
      <c r="AA21325" t="s">
        <v>124</v>
      </c>
      <c r="AB21325" t="s">
        <v>1217</v>
      </c>
      <c r="AC21325" t="s">
        <v>1217</v>
      </c>
      <c r="AD21325" t="s">
        <v>1217</v>
      </c>
      <c r="AE21325" t="s">
        <v>1217</v>
      </c>
      <c r="AF21325" t="s">
        <v>1217</v>
      </c>
    </row>
    <row r="21326" spans="1:32" hidden="1" x14ac:dyDescent="0.25">
      <c r="A21326" t="str">
        <f t="shared" si="333"/>
        <v>Solar Photovoltaic.SUN</v>
      </c>
      <c r="B21326" t="str">
        <f>INDEX(Crosswalk!$B$2:$B$47,MATCH(A21326,Crosswalk!$A$2:$A$47,0))</f>
        <v>solar PV</v>
      </c>
      <c r="C21326" t="b">
        <f>IFERROR(IF(AND(NOT(INDEX('Included Plant Filters'!$B:$B,MATCH(B21326,'Included Plant Filters'!$A:$A,0))),$W21326="Y"),FALSE,IF(AND(NOT(INDEX('Included Plant Filters'!$C:$C,MATCH(B21326,'Included Plant Filters'!$A:$A,0))),NOT(OR($X21326="Electric Utility",$X21326="IPP CHP",$X21326="IPP Non-CHP"))),FALSE,TRUE)),0)</f>
        <v>1</v>
      </c>
      <c r="D21326">
        <v>60025</v>
      </c>
      <c r="E21326" t="s">
        <v>10092</v>
      </c>
      <c r="F21326">
        <v>62256</v>
      </c>
      <c r="G21326" t="s">
        <v>19949</v>
      </c>
      <c r="H21326" t="s">
        <v>72</v>
      </c>
      <c r="I21326" t="s">
        <v>1293</v>
      </c>
      <c r="J21326" t="s">
        <v>19950</v>
      </c>
      <c r="K21326" t="s">
        <v>256</v>
      </c>
      <c r="L21326" t="s">
        <v>123</v>
      </c>
      <c r="M21326" t="s">
        <v>1217</v>
      </c>
      <c r="N21326" t="s">
        <v>1218</v>
      </c>
      <c r="O21326">
        <v>1.5</v>
      </c>
      <c r="P21326" t="s">
        <v>280</v>
      </c>
      <c r="Q21326">
        <v>1.5</v>
      </c>
      <c r="R21326">
        <v>1.5</v>
      </c>
      <c r="S21326" t="s">
        <v>280</v>
      </c>
      <c r="T21326" t="s">
        <v>1220</v>
      </c>
      <c r="U21326" t="s">
        <v>280</v>
      </c>
      <c r="V21326" t="s">
        <v>280</v>
      </c>
      <c r="W21326" t="s">
        <v>1220</v>
      </c>
      <c r="X21326" t="s">
        <v>1273</v>
      </c>
      <c r="Y21326">
        <v>2</v>
      </c>
      <c r="Z21326" t="s">
        <v>1219</v>
      </c>
      <c r="AA21326" t="s">
        <v>124</v>
      </c>
      <c r="AB21326" t="s">
        <v>1217</v>
      </c>
      <c r="AC21326" t="s">
        <v>1217</v>
      </c>
      <c r="AD21326" t="s">
        <v>1217</v>
      </c>
      <c r="AE21326" t="s">
        <v>1217</v>
      </c>
      <c r="AF21326" t="s">
        <v>1217</v>
      </c>
    </row>
    <row r="21327" spans="1:32" hidden="1" x14ac:dyDescent="0.25">
      <c r="A21327" t="str">
        <f t="shared" si="333"/>
        <v>Batteries.MWH</v>
      </c>
      <c r="B21327" t="str">
        <f>INDEX(Crosswalk!$B$2:$B$47,MATCH(A21327,Crosswalk!$A$2:$A$47,0))</f>
        <v>battery storage</v>
      </c>
      <c r="C21327">
        <f>IFERROR(IF(AND(NOT(INDEX('Included Plant Filters'!$B:$B,MATCH(B21327,'Included Plant Filters'!$A:$A,0))),$W21327="Y"),FALSE,IF(AND(NOT(INDEX('Included Plant Filters'!$C:$C,MATCH(B21327,'Included Plant Filters'!$A:$A,0))),NOT(OR($X21327="Electric Utility",$X21327="IPP CHP",$X21327="IPP Non-CHP"))),FALSE,TRUE)),0)</f>
        <v>0</v>
      </c>
      <c r="D21327">
        <v>2144</v>
      </c>
      <c r="E21327" t="s">
        <v>2903</v>
      </c>
      <c r="F21327">
        <v>62257</v>
      </c>
      <c r="G21327" t="s">
        <v>19951</v>
      </c>
      <c r="H21327" t="s">
        <v>30</v>
      </c>
      <c r="I21327" t="s">
        <v>2861</v>
      </c>
      <c r="J21327" t="s">
        <v>19952</v>
      </c>
      <c r="K21327" t="s">
        <v>279</v>
      </c>
      <c r="L21327" t="s">
        <v>89</v>
      </c>
      <c r="M21327" t="s">
        <v>1217</v>
      </c>
      <c r="N21327" t="s">
        <v>1218</v>
      </c>
      <c r="O21327">
        <v>2</v>
      </c>
      <c r="P21327" t="s">
        <v>280</v>
      </c>
      <c r="Q21327">
        <v>2</v>
      </c>
      <c r="R21327">
        <v>2</v>
      </c>
      <c r="S21327">
        <v>0.1</v>
      </c>
      <c r="T21327" t="s">
        <v>1220</v>
      </c>
      <c r="U21327" t="s">
        <v>280</v>
      </c>
      <c r="V21327" t="s">
        <v>280</v>
      </c>
      <c r="W21327" t="s">
        <v>1220</v>
      </c>
      <c r="X21327" t="s">
        <v>11</v>
      </c>
      <c r="Y21327">
        <v>1</v>
      </c>
      <c r="Z21327" t="s">
        <v>1219</v>
      </c>
      <c r="AA21327" t="s">
        <v>90</v>
      </c>
      <c r="AB21327" t="s">
        <v>1217</v>
      </c>
      <c r="AC21327" t="s">
        <v>1217</v>
      </c>
      <c r="AD21327" t="s">
        <v>1217</v>
      </c>
      <c r="AE21327" t="s">
        <v>1217</v>
      </c>
      <c r="AF21327" t="s">
        <v>1217</v>
      </c>
    </row>
    <row r="21328" spans="1:32" hidden="1" x14ac:dyDescent="0.25">
      <c r="A21328" t="str">
        <f t="shared" si="333"/>
        <v>Onshore Wind Turbine.WND</v>
      </c>
      <c r="B21328" t="str">
        <f>INDEX(Crosswalk!$B$2:$B$47,MATCH(A21328,Crosswalk!$A$2:$A$47,0))</f>
        <v>onshore wind</v>
      </c>
      <c r="C21328" t="b">
        <f>IFERROR(IF(AND(NOT(INDEX('Included Plant Filters'!$B:$B,MATCH(B21328,'Included Plant Filters'!$A:$A,0))),$W21328="Y"),FALSE,IF(AND(NOT(INDEX('Included Plant Filters'!$C:$C,MATCH(B21328,'Included Plant Filters'!$A:$A,0))),NOT(OR($X21328="Electric Utility",$X21328="IPP CHP",$X21328="IPP Non-CHP"))),FALSE,TRUE)),0)</f>
        <v>1</v>
      </c>
      <c r="D21328">
        <v>65411</v>
      </c>
      <c r="E21328" t="s">
        <v>10599</v>
      </c>
      <c r="F21328">
        <v>62258</v>
      </c>
      <c r="G21328" t="s">
        <v>19953</v>
      </c>
      <c r="H21328" t="s">
        <v>16</v>
      </c>
      <c r="I21328" t="s">
        <v>4962</v>
      </c>
      <c r="J21328" t="s">
        <v>19954</v>
      </c>
      <c r="K21328" t="s">
        <v>258</v>
      </c>
      <c r="L21328" t="s">
        <v>112</v>
      </c>
      <c r="M21328" t="s">
        <v>1217</v>
      </c>
      <c r="N21328" t="s">
        <v>1335</v>
      </c>
      <c r="O21328">
        <v>201.6</v>
      </c>
      <c r="P21328" t="s">
        <v>280</v>
      </c>
      <c r="Q21328">
        <v>200</v>
      </c>
      <c r="R21328">
        <v>200</v>
      </c>
      <c r="S21328">
        <v>3</v>
      </c>
      <c r="T21328" t="s">
        <v>1220</v>
      </c>
      <c r="U21328" t="s">
        <v>280</v>
      </c>
      <c r="V21328" t="s">
        <v>280</v>
      </c>
      <c r="W21328" t="s">
        <v>1220</v>
      </c>
      <c r="X21328" t="s">
        <v>1273</v>
      </c>
      <c r="Y21328">
        <v>2</v>
      </c>
      <c r="Z21328" t="s">
        <v>1219</v>
      </c>
      <c r="AA21328" t="s">
        <v>113</v>
      </c>
      <c r="AB21328" t="s">
        <v>1217</v>
      </c>
      <c r="AC21328" t="s">
        <v>1217</v>
      </c>
      <c r="AD21328" t="s">
        <v>1217</v>
      </c>
      <c r="AE21328" t="s">
        <v>1217</v>
      </c>
      <c r="AF21328" t="s">
        <v>1217</v>
      </c>
    </row>
    <row r="21329" spans="1:32" hidden="1" x14ac:dyDescent="0.25">
      <c r="A21329" t="str">
        <f t="shared" si="333"/>
        <v>Onshore Wind Turbine.WND</v>
      </c>
      <c r="B21329" t="str">
        <f>INDEX(Crosswalk!$B$2:$B$47,MATCH(A21329,Crosswalk!$A$2:$A$47,0))</f>
        <v>onshore wind</v>
      </c>
      <c r="C21329" t="b">
        <f>IFERROR(IF(AND(NOT(INDEX('Included Plant Filters'!$B:$B,MATCH(B21329,'Included Plant Filters'!$A:$A,0))),$W21329="Y"),FALSE,IF(AND(NOT(INDEX('Included Plant Filters'!$C:$C,MATCH(B21329,'Included Plant Filters'!$A:$A,0))),NOT(OR($X21329="Electric Utility",$X21329="IPP CHP",$X21329="IPP Non-CHP"))),FALSE,TRUE)),0)</f>
        <v>1</v>
      </c>
      <c r="D21329">
        <v>61771</v>
      </c>
      <c r="E21329" t="s">
        <v>19955</v>
      </c>
      <c r="F21329">
        <v>62259</v>
      </c>
      <c r="G21329" t="s">
        <v>19955</v>
      </c>
      <c r="H21329" t="s">
        <v>16</v>
      </c>
      <c r="I21329" t="s">
        <v>19956</v>
      </c>
      <c r="J21329" t="s">
        <v>19957</v>
      </c>
      <c r="K21329" t="s">
        <v>258</v>
      </c>
      <c r="L21329" t="s">
        <v>112</v>
      </c>
      <c r="M21329" t="s">
        <v>1217</v>
      </c>
      <c r="N21329" t="s">
        <v>1218</v>
      </c>
      <c r="O21329">
        <v>300</v>
      </c>
      <c r="P21329">
        <v>1</v>
      </c>
      <c r="Q21329">
        <v>300</v>
      </c>
      <c r="R21329">
        <v>300</v>
      </c>
      <c r="S21329">
        <v>300</v>
      </c>
      <c r="T21329" t="s">
        <v>1220</v>
      </c>
      <c r="U21329" t="s">
        <v>280</v>
      </c>
      <c r="V21329" t="s">
        <v>280</v>
      </c>
      <c r="W21329" t="s">
        <v>1220</v>
      </c>
      <c r="X21329" t="s">
        <v>1273</v>
      </c>
      <c r="Y21329">
        <v>2</v>
      </c>
      <c r="Z21329" t="s">
        <v>1219</v>
      </c>
      <c r="AA21329" t="s">
        <v>113</v>
      </c>
      <c r="AB21329" t="s">
        <v>1217</v>
      </c>
      <c r="AC21329" t="s">
        <v>1217</v>
      </c>
      <c r="AD21329" t="s">
        <v>1217</v>
      </c>
      <c r="AE21329" t="s">
        <v>1217</v>
      </c>
      <c r="AF21329" t="s">
        <v>1217</v>
      </c>
    </row>
    <row r="21330" spans="1:32" hidden="1" x14ac:dyDescent="0.25">
      <c r="A21330" t="str">
        <f t="shared" si="333"/>
        <v>Solar Photovoltaic.SUN</v>
      </c>
      <c r="B21330" t="str">
        <f>INDEX(Crosswalk!$B$2:$B$47,MATCH(A21330,Crosswalk!$A$2:$A$47,0))</f>
        <v>solar PV</v>
      </c>
      <c r="C21330" t="b">
        <f>IFERROR(IF(AND(NOT(INDEX('Included Plant Filters'!$B:$B,MATCH(B21330,'Included Plant Filters'!$A:$A,0))),$W21330="Y"),FALSE,IF(AND(NOT(INDEX('Included Plant Filters'!$C:$C,MATCH(B21330,'Included Plant Filters'!$A:$A,0))),NOT(OR($X21330="Electric Utility",$X21330="IPP CHP",$X21330="IPP Non-CHP"))),FALSE,TRUE)),0)</f>
        <v>1</v>
      </c>
      <c r="D21330">
        <v>60571</v>
      </c>
      <c r="E21330" t="s">
        <v>17454</v>
      </c>
      <c r="F21330">
        <v>62260</v>
      </c>
      <c r="G21330" t="s">
        <v>19958</v>
      </c>
      <c r="H21330" t="s">
        <v>72</v>
      </c>
      <c r="I21330" t="s">
        <v>1798</v>
      </c>
      <c r="J21330" t="s">
        <v>19959</v>
      </c>
      <c r="K21330" t="s">
        <v>256</v>
      </c>
      <c r="L21330" t="s">
        <v>123</v>
      </c>
      <c r="M21330" t="s">
        <v>1217</v>
      </c>
      <c r="N21330" t="s">
        <v>1218</v>
      </c>
      <c r="O21330">
        <v>2</v>
      </c>
      <c r="P21330" t="s">
        <v>280</v>
      </c>
      <c r="Q21330">
        <v>2</v>
      </c>
      <c r="R21330">
        <v>2</v>
      </c>
      <c r="S21330" t="s">
        <v>280</v>
      </c>
      <c r="T21330" t="s">
        <v>1220</v>
      </c>
      <c r="U21330" t="s">
        <v>280</v>
      </c>
      <c r="V21330" t="s">
        <v>280</v>
      </c>
      <c r="W21330" t="s">
        <v>1220</v>
      </c>
      <c r="X21330" t="s">
        <v>1273</v>
      </c>
      <c r="Y21330">
        <v>2</v>
      </c>
      <c r="Z21330" t="s">
        <v>1219</v>
      </c>
      <c r="AA21330" t="s">
        <v>124</v>
      </c>
      <c r="AB21330" t="s">
        <v>1217</v>
      </c>
      <c r="AC21330" t="s">
        <v>1217</v>
      </c>
      <c r="AD21330" t="s">
        <v>1217</v>
      </c>
      <c r="AE21330" t="s">
        <v>1217</v>
      </c>
      <c r="AF21330" t="s">
        <v>1217</v>
      </c>
    </row>
    <row r="21331" spans="1:32" hidden="1" x14ac:dyDescent="0.25">
      <c r="A21331" t="str">
        <f t="shared" si="333"/>
        <v>Solar Photovoltaic.SUN</v>
      </c>
      <c r="B21331" t="str">
        <f>INDEX(Crosswalk!$B$2:$B$47,MATCH(A21331,Crosswalk!$A$2:$A$47,0))</f>
        <v>solar PV</v>
      </c>
      <c r="C21331" t="b">
        <f>IFERROR(IF(AND(NOT(INDEX('Included Plant Filters'!$B:$B,MATCH(B21331,'Included Plant Filters'!$A:$A,0))),$W21331="Y"),FALSE,IF(AND(NOT(INDEX('Included Plant Filters'!$C:$C,MATCH(B21331,'Included Plant Filters'!$A:$A,0))),NOT(OR($X21331="Electric Utility",$X21331="IPP CHP",$X21331="IPP Non-CHP"))),FALSE,TRUE)),0)</f>
        <v>1</v>
      </c>
      <c r="D21331">
        <v>54913</v>
      </c>
      <c r="E21331" t="s">
        <v>19619</v>
      </c>
      <c r="F21331">
        <v>62264</v>
      </c>
      <c r="G21331" t="s">
        <v>19960</v>
      </c>
      <c r="H21331" t="s">
        <v>30</v>
      </c>
      <c r="I21331" t="s">
        <v>2888</v>
      </c>
      <c r="J21331" t="s">
        <v>19631</v>
      </c>
      <c r="K21331" t="s">
        <v>256</v>
      </c>
      <c r="L21331" t="s">
        <v>123</v>
      </c>
      <c r="M21331" t="s">
        <v>1217</v>
      </c>
      <c r="N21331" t="s">
        <v>1218</v>
      </c>
      <c r="O21331">
        <v>1.2</v>
      </c>
      <c r="P21331" t="s">
        <v>280</v>
      </c>
      <c r="Q21331">
        <v>1.2</v>
      </c>
      <c r="R21331">
        <v>1.2</v>
      </c>
      <c r="S21331" t="s">
        <v>280</v>
      </c>
      <c r="T21331" t="s">
        <v>1220</v>
      </c>
      <c r="U21331" t="s">
        <v>280</v>
      </c>
      <c r="V21331" t="s">
        <v>280</v>
      </c>
      <c r="W21331" t="s">
        <v>1220</v>
      </c>
      <c r="X21331" t="s">
        <v>11</v>
      </c>
      <c r="Y21331">
        <v>1</v>
      </c>
      <c r="Z21331" t="s">
        <v>1219</v>
      </c>
      <c r="AA21331" t="s">
        <v>124</v>
      </c>
      <c r="AB21331" t="s">
        <v>1217</v>
      </c>
      <c r="AC21331" t="s">
        <v>1217</v>
      </c>
      <c r="AD21331" t="s">
        <v>1217</v>
      </c>
      <c r="AE21331" t="s">
        <v>1217</v>
      </c>
      <c r="AF21331" t="s">
        <v>1217</v>
      </c>
    </row>
    <row r="21332" spans="1:32" hidden="1" x14ac:dyDescent="0.25">
      <c r="A21332" t="str">
        <f t="shared" si="333"/>
        <v>Solar Photovoltaic.SUN</v>
      </c>
      <c r="B21332" t="str">
        <f>INDEX(Crosswalk!$B$2:$B$47,MATCH(A21332,Crosswalk!$A$2:$A$47,0))</f>
        <v>solar PV</v>
      </c>
      <c r="C21332" t="b">
        <f>IFERROR(IF(AND(NOT(INDEX('Included Plant Filters'!$B:$B,MATCH(B21332,'Included Plant Filters'!$A:$A,0))),$W21332="Y"),FALSE,IF(AND(NOT(INDEX('Included Plant Filters'!$C:$C,MATCH(B21332,'Included Plant Filters'!$A:$A,0))),NOT(OR($X21332="Electric Utility",$X21332="IPP CHP",$X21332="IPP Non-CHP"))),FALSE,TRUE)),0)</f>
        <v>1</v>
      </c>
      <c r="D21332">
        <v>54913</v>
      </c>
      <c r="E21332" t="s">
        <v>19619</v>
      </c>
      <c r="F21332">
        <v>62265</v>
      </c>
      <c r="G21332" t="s">
        <v>19961</v>
      </c>
      <c r="H21332" t="s">
        <v>30</v>
      </c>
      <c r="I21332" t="s">
        <v>2888</v>
      </c>
      <c r="J21332" t="s">
        <v>19962</v>
      </c>
      <c r="K21332" t="s">
        <v>256</v>
      </c>
      <c r="L21332" t="s">
        <v>123</v>
      </c>
      <c r="M21332" t="s">
        <v>1217</v>
      </c>
      <c r="N21332" t="s">
        <v>1218</v>
      </c>
      <c r="O21332">
        <v>1.9</v>
      </c>
      <c r="P21332" t="s">
        <v>280</v>
      </c>
      <c r="Q21332">
        <v>1.9</v>
      </c>
      <c r="R21332">
        <v>1.9</v>
      </c>
      <c r="S21332" t="s">
        <v>280</v>
      </c>
      <c r="T21332" t="s">
        <v>1220</v>
      </c>
      <c r="U21332" t="s">
        <v>280</v>
      </c>
      <c r="V21332" t="s">
        <v>280</v>
      </c>
      <c r="W21332" t="s">
        <v>1220</v>
      </c>
      <c r="X21332" t="s">
        <v>11</v>
      </c>
      <c r="Y21332">
        <v>1</v>
      </c>
      <c r="Z21332" t="s">
        <v>1219</v>
      </c>
      <c r="AA21332" t="s">
        <v>124</v>
      </c>
      <c r="AB21332" t="s">
        <v>1217</v>
      </c>
      <c r="AC21332" t="s">
        <v>1217</v>
      </c>
      <c r="AD21332" t="s">
        <v>1217</v>
      </c>
      <c r="AE21332" t="s">
        <v>1217</v>
      </c>
      <c r="AF21332" t="s">
        <v>1217</v>
      </c>
    </row>
    <row r="21333" spans="1:32" hidden="1" x14ac:dyDescent="0.25">
      <c r="A21333" t="str">
        <f t="shared" si="333"/>
        <v>Solar Photovoltaic.SUN</v>
      </c>
      <c r="B21333" t="str">
        <f>INDEX(Crosswalk!$B$2:$B$47,MATCH(A21333,Crosswalk!$A$2:$A$47,0))</f>
        <v>solar PV</v>
      </c>
      <c r="C21333" t="b">
        <f>IFERROR(IF(AND(NOT(INDEX('Included Plant Filters'!$B:$B,MATCH(B21333,'Included Plant Filters'!$A:$A,0))),$W21333="Y"),FALSE,IF(AND(NOT(INDEX('Included Plant Filters'!$C:$C,MATCH(B21333,'Included Plant Filters'!$A:$A,0))),NOT(OR($X21333="Electric Utility",$X21333="IPP CHP",$X21333="IPP Non-CHP"))),FALSE,TRUE)),0)</f>
        <v>1</v>
      </c>
      <c r="D21333">
        <v>54913</v>
      </c>
      <c r="E21333" t="s">
        <v>19619</v>
      </c>
      <c r="F21333">
        <v>62266</v>
      </c>
      <c r="G21333" t="s">
        <v>19963</v>
      </c>
      <c r="H21333" t="s">
        <v>30</v>
      </c>
      <c r="I21333" t="s">
        <v>6990</v>
      </c>
      <c r="J21333" t="s">
        <v>19631</v>
      </c>
      <c r="K21333" t="s">
        <v>256</v>
      </c>
      <c r="L21333" t="s">
        <v>123</v>
      </c>
      <c r="M21333" t="s">
        <v>1217</v>
      </c>
      <c r="N21333" t="s">
        <v>1218</v>
      </c>
      <c r="O21333">
        <v>1.1000000000000001</v>
      </c>
      <c r="P21333" t="s">
        <v>280</v>
      </c>
      <c r="Q21333">
        <v>1.1000000000000001</v>
      </c>
      <c r="R21333">
        <v>1.1000000000000001</v>
      </c>
      <c r="S21333" t="s">
        <v>280</v>
      </c>
      <c r="T21333" t="s">
        <v>1220</v>
      </c>
      <c r="U21333" t="s">
        <v>280</v>
      </c>
      <c r="V21333" t="s">
        <v>280</v>
      </c>
      <c r="W21333" t="s">
        <v>1220</v>
      </c>
      <c r="X21333" t="s">
        <v>11</v>
      </c>
      <c r="Y21333">
        <v>1</v>
      </c>
      <c r="Z21333" t="s">
        <v>1219</v>
      </c>
      <c r="AA21333" t="s">
        <v>124</v>
      </c>
      <c r="AB21333" t="s">
        <v>1217</v>
      </c>
      <c r="AC21333" t="s">
        <v>1217</v>
      </c>
      <c r="AD21333" t="s">
        <v>1217</v>
      </c>
      <c r="AE21333" t="s">
        <v>1217</v>
      </c>
      <c r="AF21333" t="s">
        <v>1217</v>
      </c>
    </row>
    <row r="21334" spans="1:32" hidden="1" x14ac:dyDescent="0.25">
      <c r="A21334" t="str">
        <f t="shared" si="333"/>
        <v>Solar Photovoltaic.SUN</v>
      </c>
      <c r="B21334" t="str">
        <f>INDEX(Crosswalk!$B$2:$B$47,MATCH(A21334,Crosswalk!$A$2:$A$47,0))</f>
        <v>solar PV</v>
      </c>
      <c r="C21334" t="b">
        <f>IFERROR(IF(AND(NOT(INDEX('Included Plant Filters'!$B:$B,MATCH(B21334,'Included Plant Filters'!$A:$A,0))),$W21334="Y"),FALSE,IF(AND(NOT(INDEX('Included Plant Filters'!$C:$C,MATCH(B21334,'Included Plant Filters'!$A:$A,0))),NOT(OR($X21334="Electric Utility",$X21334="IPP CHP",$X21334="IPP Non-CHP"))),FALSE,TRUE)),0)</f>
        <v>1</v>
      </c>
      <c r="D21334">
        <v>61187</v>
      </c>
      <c r="E21334" t="s">
        <v>18692</v>
      </c>
      <c r="F21334">
        <v>62267</v>
      </c>
      <c r="G21334" t="s">
        <v>19964</v>
      </c>
      <c r="H21334" t="s">
        <v>88</v>
      </c>
      <c r="I21334" t="s">
        <v>3194</v>
      </c>
      <c r="J21334" t="s">
        <v>19965</v>
      </c>
      <c r="K21334" t="s">
        <v>256</v>
      </c>
      <c r="L21334" t="s">
        <v>123</v>
      </c>
      <c r="M21334" t="s">
        <v>1217</v>
      </c>
      <c r="N21334" t="s">
        <v>1218</v>
      </c>
      <c r="O21334">
        <v>5</v>
      </c>
      <c r="P21334" t="s">
        <v>280</v>
      </c>
      <c r="Q21334">
        <v>5</v>
      </c>
      <c r="R21334">
        <v>5</v>
      </c>
      <c r="S21334" t="s">
        <v>280</v>
      </c>
      <c r="T21334" t="s">
        <v>1220</v>
      </c>
      <c r="U21334" t="s">
        <v>280</v>
      </c>
      <c r="V21334" t="s">
        <v>280</v>
      </c>
      <c r="W21334" t="s">
        <v>1220</v>
      </c>
      <c r="X21334" t="s">
        <v>1273</v>
      </c>
      <c r="Y21334">
        <v>2</v>
      </c>
      <c r="Z21334" t="s">
        <v>1219</v>
      </c>
      <c r="AA21334" t="s">
        <v>124</v>
      </c>
      <c r="AB21334" t="s">
        <v>1217</v>
      </c>
      <c r="AC21334" t="s">
        <v>1217</v>
      </c>
      <c r="AD21334" t="s">
        <v>1217</v>
      </c>
      <c r="AE21334" t="s">
        <v>1217</v>
      </c>
      <c r="AF21334" t="s">
        <v>1217</v>
      </c>
    </row>
    <row r="21335" spans="1:32" hidden="1" x14ac:dyDescent="0.25">
      <c r="A21335" t="str">
        <f t="shared" si="333"/>
        <v>Solar Photovoltaic.SUN</v>
      </c>
      <c r="B21335" t="str">
        <f>INDEX(Crosswalk!$B$2:$B$47,MATCH(A21335,Crosswalk!$A$2:$A$47,0))</f>
        <v>solar PV</v>
      </c>
      <c r="C21335" t="b">
        <f>IFERROR(IF(AND(NOT(INDEX('Included Plant Filters'!$B:$B,MATCH(B21335,'Included Plant Filters'!$A:$A,0))),$W21335="Y"),FALSE,IF(AND(NOT(INDEX('Included Plant Filters'!$C:$C,MATCH(B21335,'Included Plant Filters'!$A:$A,0))),NOT(OR($X21335="Electric Utility",$X21335="IPP CHP",$X21335="IPP Non-CHP"))),FALSE,TRUE)),0)</f>
        <v>1</v>
      </c>
      <c r="D21335">
        <v>64877</v>
      </c>
      <c r="E21335" t="s">
        <v>16269</v>
      </c>
      <c r="F21335">
        <v>62268</v>
      </c>
      <c r="G21335" t="s">
        <v>19966</v>
      </c>
      <c r="H21335" t="s">
        <v>131</v>
      </c>
      <c r="I21335" t="s">
        <v>3968</v>
      </c>
      <c r="J21335" t="s">
        <v>19967</v>
      </c>
      <c r="K21335" t="s">
        <v>256</v>
      </c>
      <c r="L21335" t="s">
        <v>123</v>
      </c>
      <c r="M21335" t="s">
        <v>1217</v>
      </c>
      <c r="N21335" t="s">
        <v>1335</v>
      </c>
      <c r="O21335">
        <v>5.6</v>
      </c>
      <c r="P21335" t="s">
        <v>280</v>
      </c>
      <c r="Q21335">
        <v>5.6</v>
      </c>
      <c r="R21335">
        <v>5</v>
      </c>
      <c r="S21335" t="s">
        <v>280</v>
      </c>
      <c r="T21335" t="s">
        <v>1220</v>
      </c>
      <c r="U21335" t="s">
        <v>280</v>
      </c>
      <c r="V21335" t="s">
        <v>280</v>
      </c>
      <c r="W21335" t="s">
        <v>1220</v>
      </c>
      <c r="X21335" t="s">
        <v>1273</v>
      </c>
      <c r="Y21335">
        <v>2</v>
      </c>
      <c r="Z21335" t="s">
        <v>1219</v>
      </c>
      <c r="AA21335" t="s">
        <v>124</v>
      </c>
      <c r="AB21335" t="s">
        <v>1217</v>
      </c>
      <c r="AC21335" t="s">
        <v>1217</v>
      </c>
      <c r="AD21335" t="s">
        <v>1217</v>
      </c>
      <c r="AE21335" t="s">
        <v>1217</v>
      </c>
      <c r="AF21335" t="s">
        <v>1217</v>
      </c>
    </row>
    <row r="21336" spans="1:32" hidden="1" x14ac:dyDescent="0.25">
      <c r="A21336" t="str">
        <f t="shared" si="333"/>
        <v>Onshore Wind Turbine.WND</v>
      </c>
      <c r="B21336" t="str">
        <f>INDEX(Crosswalk!$B$2:$B$47,MATCH(A21336,Crosswalk!$A$2:$A$47,0))</f>
        <v>onshore wind</v>
      </c>
      <c r="C21336" t="b">
        <f>IFERROR(IF(AND(NOT(INDEX('Included Plant Filters'!$B:$B,MATCH(B21336,'Included Plant Filters'!$A:$A,0))),$W21336="Y"),FALSE,IF(AND(NOT(INDEX('Included Plant Filters'!$C:$C,MATCH(B21336,'Included Plant Filters'!$A:$A,0))),NOT(OR($X21336="Electric Utility",$X21336="IPP CHP",$X21336="IPP Non-CHP"))),FALSE,TRUE)),0)</f>
        <v>1</v>
      </c>
      <c r="D21336">
        <v>57170</v>
      </c>
      <c r="E21336" t="s">
        <v>453</v>
      </c>
      <c r="F21336">
        <v>62269</v>
      </c>
      <c r="G21336" t="s">
        <v>19968</v>
      </c>
      <c r="H21336" t="s">
        <v>88</v>
      </c>
      <c r="I21336" t="s">
        <v>9096</v>
      </c>
      <c r="J21336" t="s">
        <v>19969</v>
      </c>
      <c r="K21336" t="s">
        <v>258</v>
      </c>
      <c r="L21336" t="s">
        <v>112</v>
      </c>
      <c r="M21336" t="s">
        <v>1217</v>
      </c>
      <c r="N21336" t="s">
        <v>1335</v>
      </c>
      <c r="O21336">
        <v>100</v>
      </c>
      <c r="P21336" t="s">
        <v>280</v>
      </c>
      <c r="Q21336">
        <v>100</v>
      </c>
      <c r="R21336">
        <v>100</v>
      </c>
      <c r="S21336">
        <v>50</v>
      </c>
      <c r="T21336" t="s">
        <v>1220</v>
      </c>
      <c r="U21336" t="s">
        <v>280</v>
      </c>
      <c r="V21336" t="s">
        <v>280</v>
      </c>
      <c r="W21336" t="s">
        <v>1220</v>
      </c>
      <c r="X21336" t="s">
        <v>1273</v>
      </c>
      <c r="Y21336">
        <v>2</v>
      </c>
      <c r="Z21336" t="s">
        <v>1219</v>
      </c>
      <c r="AA21336" t="s">
        <v>113</v>
      </c>
      <c r="AB21336" t="s">
        <v>1217</v>
      </c>
      <c r="AC21336" t="s">
        <v>1217</v>
      </c>
      <c r="AD21336" t="s">
        <v>1217</v>
      </c>
      <c r="AE21336" t="s">
        <v>1217</v>
      </c>
      <c r="AF21336" t="s">
        <v>1217</v>
      </c>
    </row>
    <row r="21337" spans="1:32" hidden="1" x14ac:dyDescent="0.25">
      <c r="A21337" t="str">
        <f t="shared" si="333"/>
        <v>Petroleum Liquids.DFO</v>
      </c>
      <c r="B21337" t="str">
        <f>INDEX(Crosswalk!$B$2:$B$47,MATCH(A21337,Crosswalk!$A$2:$A$47,0))</f>
        <v>petroleum</v>
      </c>
      <c r="C21337" t="b">
        <f>IFERROR(IF(AND(NOT(INDEX('Included Plant Filters'!$B:$B,MATCH(B21337,'Included Plant Filters'!$A:$A,0))),$W21337="Y"),FALSE,IF(AND(NOT(INDEX('Included Plant Filters'!$C:$C,MATCH(B21337,'Included Plant Filters'!$A:$A,0))),NOT(OR($X21337="Electric Utility",$X21337="IPP CHP",$X21337="IPP Non-CHP"))),FALSE,TRUE)),0)</f>
        <v>0</v>
      </c>
      <c r="D21337">
        <v>61802</v>
      </c>
      <c r="E21337" t="s">
        <v>19970</v>
      </c>
      <c r="F21337">
        <v>62270</v>
      </c>
      <c r="G21337" t="s">
        <v>19970</v>
      </c>
      <c r="H21337" t="s">
        <v>45</v>
      </c>
      <c r="I21337" t="s">
        <v>7501</v>
      </c>
      <c r="J21337" t="s">
        <v>19971</v>
      </c>
      <c r="K21337" t="s">
        <v>13</v>
      </c>
      <c r="L21337" t="s">
        <v>20</v>
      </c>
      <c r="M21337" t="s">
        <v>1217</v>
      </c>
      <c r="N21337" t="s">
        <v>1218</v>
      </c>
      <c r="O21337">
        <v>0.7</v>
      </c>
      <c r="P21337">
        <v>0.8</v>
      </c>
      <c r="Q21337">
        <v>0.7</v>
      </c>
      <c r="R21337">
        <v>0.7</v>
      </c>
      <c r="S21337">
        <v>0.1</v>
      </c>
      <c r="T21337" t="s">
        <v>1220</v>
      </c>
      <c r="U21337" t="s">
        <v>280</v>
      </c>
      <c r="V21337" t="s">
        <v>280</v>
      </c>
      <c r="W21337" t="s">
        <v>1220</v>
      </c>
      <c r="X21337" t="s">
        <v>1320</v>
      </c>
      <c r="Y21337">
        <v>4</v>
      </c>
      <c r="Z21337" t="s">
        <v>1219</v>
      </c>
      <c r="AA21337" t="s">
        <v>26</v>
      </c>
      <c r="AB21337" t="s">
        <v>1217</v>
      </c>
      <c r="AC21337" t="s">
        <v>1217</v>
      </c>
      <c r="AD21337" t="s">
        <v>1217</v>
      </c>
      <c r="AE21337" t="s">
        <v>1217</v>
      </c>
      <c r="AF21337" t="s">
        <v>1217</v>
      </c>
    </row>
    <row r="21338" spans="1:32" hidden="1" x14ac:dyDescent="0.25">
      <c r="A21338" t="str">
        <f t="shared" si="333"/>
        <v>Petroleum Liquids.DFO</v>
      </c>
      <c r="B21338" t="str">
        <f>INDEX(Crosswalk!$B$2:$B$47,MATCH(A21338,Crosswalk!$A$2:$A$47,0))</f>
        <v>petroleum</v>
      </c>
      <c r="C21338" t="b">
        <f>IFERROR(IF(AND(NOT(INDEX('Included Plant Filters'!$B:$B,MATCH(B21338,'Included Plant Filters'!$A:$A,0))),$W21338="Y"),FALSE,IF(AND(NOT(INDEX('Included Plant Filters'!$C:$C,MATCH(B21338,'Included Plant Filters'!$A:$A,0))),NOT(OR($X21338="Electric Utility",$X21338="IPP CHP",$X21338="IPP Non-CHP"))),FALSE,TRUE)),0)</f>
        <v>0</v>
      </c>
      <c r="D21338">
        <v>61802</v>
      </c>
      <c r="E21338" t="s">
        <v>19970</v>
      </c>
      <c r="F21338">
        <v>62270</v>
      </c>
      <c r="G21338" t="s">
        <v>19970</v>
      </c>
      <c r="H21338" t="s">
        <v>45</v>
      </c>
      <c r="I21338" t="s">
        <v>7501</v>
      </c>
      <c r="J21338" t="s">
        <v>19972</v>
      </c>
      <c r="K21338" t="s">
        <v>13</v>
      </c>
      <c r="L21338" t="s">
        <v>20</v>
      </c>
      <c r="M21338" t="s">
        <v>1217</v>
      </c>
      <c r="N21338" t="s">
        <v>1218</v>
      </c>
      <c r="O21338">
        <v>1.5</v>
      </c>
      <c r="P21338">
        <v>0.8</v>
      </c>
      <c r="Q21338">
        <v>1.5</v>
      </c>
      <c r="R21338">
        <v>1.5</v>
      </c>
      <c r="S21338">
        <v>0.3</v>
      </c>
      <c r="T21338" t="s">
        <v>1220</v>
      </c>
      <c r="U21338" t="s">
        <v>280</v>
      </c>
      <c r="V21338" t="s">
        <v>280</v>
      </c>
      <c r="W21338" t="s">
        <v>1220</v>
      </c>
      <c r="X21338" t="s">
        <v>1320</v>
      </c>
      <c r="Y21338">
        <v>4</v>
      </c>
      <c r="Z21338" t="s">
        <v>1219</v>
      </c>
      <c r="AA21338" t="s">
        <v>26</v>
      </c>
      <c r="AB21338" t="s">
        <v>1217</v>
      </c>
      <c r="AC21338" t="s">
        <v>1217</v>
      </c>
      <c r="AD21338" t="s">
        <v>1217</v>
      </c>
      <c r="AE21338" t="s">
        <v>1217</v>
      </c>
      <c r="AF21338" t="s">
        <v>1217</v>
      </c>
    </row>
    <row r="21339" spans="1:32" hidden="1" x14ac:dyDescent="0.25">
      <c r="A21339" t="str">
        <f t="shared" si="333"/>
        <v>Petroleum Liquids.DFO</v>
      </c>
      <c r="B21339" t="str">
        <f>INDEX(Crosswalk!$B$2:$B$47,MATCH(A21339,Crosswalk!$A$2:$A$47,0))</f>
        <v>petroleum</v>
      </c>
      <c r="C21339" t="b">
        <f>IFERROR(IF(AND(NOT(INDEX('Included Plant Filters'!$B:$B,MATCH(B21339,'Included Plant Filters'!$A:$A,0))),$W21339="Y"),FALSE,IF(AND(NOT(INDEX('Included Plant Filters'!$C:$C,MATCH(B21339,'Included Plant Filters'!$A:$A,0))),NOT(OR($X21339="Electric Utility",$X21339="IPP CHP",$X21339="IPP Non-CHP"))),FALSE,TRUE)),0)</f>
        <v>0</v>
      </c>
      <c r="D21339">
        <v>61802</v>
      </c>
      <c r="E21339" t="s">
        <v>19970</v>
      </c>
      <c r="F21339">
        <v>62270</v>
      </c>
      <c r="G21339" t="s">
        <v>19970</v>
      </c>
      <c r="H21339" t="s">
        <v>45</v>
      </c>
      <c r="I21339" t="s">
        <v>7501</v>
      </c>
      <c r="J21339" t="s">
        <v>19973</v>
      </c>
      <c r="K21339" t="s">
        <v>13</v>
      </c>
      <c r="L21339" t="s">
        <v>20</v>
      </c>
      <c r="M21339" t="s">
        <v>1217</v>
      </c>
      <c r="N21339" t="s">
        <v>1218</v>
      </c>
      <c r="O21339">
        <v>1.3</v>
      </c>
      <c r="P21339">
        <v>0.8</v>
      </c>
      <c r="Q21339">
        <v>1.3</v>
      </c>
      <c r="R21339">
        <v>1.3</v>
      </c>
      <c r="S21339">
        <v>0.1</v>
      </c>
      <c r="T21339" t="s">
        <v>1220</v>
      </c>
      <c r="U21339" t="s">
        <v>280</v>
      </c>
      <c r="V21339" t="s">
        <v>280</v>
      </c>
      <c r="W21339" t="s">
        <v>1220</v>
      </c>
      <c r="X21339" t="s">
        <v>1320</v>
      </c>
      <c r="Y21339">
        <v>4</v>
      </c>
      <c r="Z21339" t="s">
        <v>1219</v>
      </c>
      <c r="AA21339" t="s">
        <v>26</v>
      </c>
      <c r="AB21339" t="s">
        <v>1217</v>
      </c>
      <c r="AC21339" t="s">
        <v>1217</v>
      </c>
      <c r="AD21339" t="s">
        <v>1217</v>
      </c>
      <c r="AE21339" t="s">
        <v>1217</v>
      </c>
      <c r="AF21339" t="s">
        <v>1217</v>
      </c>
    </row>
    <row r="21340" spans="1:32" hidden="1" x14ac:dyDescent="0.25">
      <c r="A21340" t="str">
        <f t="shared" si="333"/>
        <v>Petroleum Liquids.DFO</v>
      </c>
      <c r="B21340" t="str">
        <f>INDEX(Crosswalk!$B$2:$B$47,MATCH(A21340,Crosswalk!$A$2:$A$47,0))</f>
        <v>petroleum</v>
      </c>
      <c r="C21340" t="b">
        <f>IFERROR(IF(AND(NOT(INDEX('Included Plant Filters'!$B:$B,MATCH(B21340,'Included Plant Filters'!$A:$A,0))),$W21340="Y"),FALSE,IF(AND(NOT(INDEX('Included Plant Filters'!$C:$C,MATCH(B21340,'Included Plant Filters'!$A:$A,0))),NOT(OR($X21340="Electric Utility",$X21340="IPP CHP",$X21340="IPP Non-CHP"))),FALSE,TRUE)),0)</f>
        <v>0</v>
      </c>
      <c r="D21340">
        <v>61802</v>
      </c>
      <c r="E21340" t="s">
        <v>19970</v>
      </c>
      <c r="F21340">
        <v>62270</v>
      </c>
      <c r="G21340" t="s">
        <v>19970</v>
      </c>
      <c r="H21340" t="s">
        <v>45</v>
      </c>
      <c r="I21340" t="s">
        <v>7501</v>
      </c>
      <c r="J21340" t="s">
        <v>19974</v>
      </c>
      <c r="K21340" t="s">
        <v>13</v>
      </c>
      <c r="L21340" t="s">
        <v>20</v>
      </c>
      <c r="M21340" t="s">
        <v>1217</v>
      </c>
      <c r="N21340" t="s">
        <v>1218</v>
      </c>
      <c r="O21340">
        <v>1.3</v>
      </c>
      <c r="P21340">
        <v>0.8</v>
      </c>
      <c r="Q21340">
        <v>1.3</v>
      </c>
      <c r="R21340">
        <v>1.3</v>
      </c>
      <c r="S21340">
        <v>0.1</v>
      </c>
      <c r="T21340" t="s">
        <v>1220</v>
      </c>
      <c r="U21340" t="s">
        <v>280</v>
      </c>
      <c r="V21340" t="s">
        <v>280</v>
      </c>
      <c r="W21340" t="s">
        <v>1220</v>
      </c>
      <c r="X21340" t="s">
        <v>1320</v>
      </c>
      <c r="Y21340">
        <v>4</v>
      </c>
      <c r="Z21340" t="s">
        <v>1219</v>
      </c>
      <c r="AA21340" t="s">
        <v>26</v>
      </c>
      <c r="AB21340" t="s">
        <v>1217</v>
      </c>
      <c r="AC21340" t="s">
        <v>1217</v>
      </c>
      <c r="AD21340" t="s">
        <v>1217</v>
      </c>
      <c r="AE21340" t="s">
        <v>1217</v>
      </c>
      <c r="AF21340" t="s">
        <v>1217</v>
      </c>
    </row>
    <row r="21341" spans="1:32" hidden="1" x14ac:dyDescent="0.25">
      <c r="A21341" t="str">
        <f t="shared" si="333"/>
        <v>Petroleum Liquids.DFO</v>
      </c>
      <c r="B21341" t="str">
        <f>INDEX(Crosswalk!$B$2:$B$47,MATCH(A21341,Crosswalk!$A$2:$A$47,0))</f>
        <v>petroleum</v>
      </c>
      <c r="C21341" t="b">
        <f>IFERROR(IF(AND(NOT(INDEX('Included Plant Filters'!$B:$B,MATCH(B21341,'Included Plant Filters'!$A:$A,0))),$W21341="Y"),FALSE,IF(AND(NOT(INDEX('Included Plant Filters'!$C:$C,MATCH(B21341,'Included Plant Filters'!$A:$A,0))),NOT(OR($X21341="Electric Utility",$X21341="IPP CHP",$X21341="IPP Non-CHP"))),FALSE,TRUE)),0)</f>
        <v>0</v>
      </c>
      <c r="D21341">
        <v>61802</v>
      </c>
      <c r="E21341" t="s">
        <v>19970</v>
      </c>
      <c r="F21341">
        <v>62270</v>
      </c>
      <c r="G21341" t="s">
        <v>19970</v>
      </c>
      <c r="H21341" t="s">
        <v>45</v>
      </c>
      <c r="I21341" t="s">
        <v>7501</v>
      </c>
      <c r="J21341" t="s">
        <v>19975</v>
      </c>
      <c r="K21341" t="s">
        <v>13</v>
      </c>
      <c r="L21341" t="s">
        <v>20</v>
      </c>
      <c r="M21341" t="s">
        <v>1217</v>
      </c>
      <c r="N21341" t="s">
        <v>1218</v>
      </c>
      <c r="O21341">
        <v>0.7</v>
      </c>
      <c r="P21341">
        <v>0.8</v>
      </c>
      <c r="Q21341">
        <v>0.7</v>
      </c>
      <c r="R21341">
        <v>0.7</v>
      </c>
      <c r="S21341">
        <v>0.1</v>
      </c>
      <c r="T21341" t="s">
        <v>1220</v>
      </c>
      <c r="U21341" t="s">
        <v>280</v>
      </c>
      <c r="V21341" t="s">
        <v>280</v>
      </c>
      <c r="W21341" t="s">
        <v>1220</v>
      </c>
      <c r="X21341" t="s">
        <v>1320</v>
      </c>
      <c r="Y21341">
        <v>4</v>
      </c>
      <c r="Z21341" t="s">
        <v>1219</v>
      </c>
      <c r="AA21341" t="s">
        <v>26</v>
      </c>
      <c r="AB21341" t="s">
        <v>1217</v>
      </c>
      <c r="AC21341" t="s">
        <v>1217</v>
      </c>
      <c r="AD21341" t="s">
        <v>1217</v>
      </c>
      <c r="AE21341" t="s">
        <v>1217</v>
      </c>
      <c r="AF21341" t="s">
        <v>1217</v>
      </c>
    </row>
    <row r="21342" spans="1:32" hidden="1" x14ac:dyDescent="0.25">
      <c r="A21342" t="str">
        <f t="shared" si="333"/>
        <v>Petroleum Liquids.DFO</v>
      </c>
      <c r="B21342" t="str">
        <f>INDEX(Crosswalk!$B$2:$B$47,MATCH(A21342,Crosswalk!$A$2:$A$47,0))</f>
        <v>petroleum</v>
      </c>
      <c r="C21342" t="b">
        <f>IFERROR(IF(AND(NOT(INDEX('Included Plant Filters'!$B:$B,MATCH(B21342,'Included Plant Filters'!$A:$A,0))),$W21342="Y"),FALSE,IF(AND(NOT(INDEX('Included Plant Filters'!$C:$C,MATCH(B21342,'Included Plant Filters'!$A:$A,0))),NOT(OR($X21342="Electric Utility",$X21342="IPP CHP",$X21342="IPP Non-CHP"))),FALSE,TRUE)),0)</f>
        <v>0</v>
      </c>
      <c r="D21342">
        <v>61802</v>
      </c>
      <c r="E21342" t="s">
        <v>19970</v>
      </c>
      <c r="F21342">
        <v>62270</v>
      </c>
      <c r="G21342" t="s">
        <v>19970</v>
      </c>
      <c r="H21342" t="s">
        <v>45</v>
      </c>
      <c r="I21342" t="s">
        <v>7501</v>
      </c>
      <c r="J21342" t="s">
        <v>19976</v>
      </c>
      <c r="K21342" t="s">
        <v>13</v>
      </c>
      <c r="L21342" t="s">
        <v>20</v>
      </c>
      <c r="M21342" t="s">
        <v>1217</v>
      </c>
      <c r="N21342" t="s">
        <v>1218</v>
      </c>
      <c r="O21342">
        <v>0.7</v>
      </c>
      <c r="P21342">
        <v>0.8</v>
      </c>
      <c r="Q21342">
        <v>0.7</v>
      </c>
      <c r="R21342">
        <v>0.7</v>
      </c>
      <c r="S21342">
        <v>0.1</v>
      </c>
      <c r="T21342" t="s">
        <v>1220</v>
      </c>
      <c r="U21342" t="s">
        <v>280</v>
      </c>
      <c r="V21342" t="s">
        <v>280</v>
      </c>
      <c r="W21342" t="s">
        <v>1220</v>
      </c>
      <c r="X21342" t="s">
        <v>1320</v>
      </c>
      <c r="Y21342">
        <v>4</v>
      </c>
      <c r="Z21342" t="s">
        <v>1219</v>
      </c>
      <c r="AA21342" t="s">
        <v>26</v>
      </c>
      <c r="AB21342" t="s">
        <v>1217</v>
      </c>
      <c r="AC21342" t="s">
        <v>1217</v>
      </c>
      <c r="AD21342" t="s">
        <v>1217</v>
      </c>
      <c r="AE21342" t="s">
        <v>1217</v>
      </c>
      <c r="AF21342" t="s">
        <v>1217</v>
      </c>
    </row>
    <row r="21343" spans="1:32" hidden="1" x14ac:dyDescent="0.25">
      <c r="A21343" t="str">
        <f t="shared" si="333"/>
        <v>Petroleum Liquids.DFO</v>
      </c>
      <c r="B21343" t="str">
        <f>INDEX(Crosswalk!$B$2:$B$47,MATCH(A21343,Crosswalk!$A$2:$A$47,0))</f>
        <v>petroleum</v>
      </c>
      <c r="C21343" t="b">
        <f>IFERROR(IF(AND(NOT(INDEX('Included Plant Filters'!$B:$B,MATCH(B21343,'Included Plant Filters'!$A:$A,0))),$W21343="Y"),FALSE,IF(AND(NOT(INDEX('Included Plant Filters'!$C:$C,MATCH(B21343,'Included Plant Filters'!$A:$A,0))),NOT(OR($X21343="Electric Utility",$X21343="IPP CHP",$X21343="IPP Non-CHP"))),FALSE,TRUE)),0)</f>
        <v>0</v>
      </c>
      <c r="D21343">
        <v>61802</v>
      </c>
      <c r="E21343" t="s">
        <v>19970</v>
      </c>
      <c r="F21343">
        <v>62270</v>
      </c>
      <c r="G21343" t="s">
        <v>19970</v>
      </c>
      <c r="H21343" t="s">
        <v>45</v>
      </c>
      <c r="I21343" t="s">
        <v>7501</v>
      </c>
      <c r="J21343" t="s">
        <v>19977</v>
      </c>
      <c r="K21343" t="s">
        <v>13</v>
      </c>
      <c r="L21343" t="s">
        <v>20</v>
      </c>
      <c r="M21343" t="s">
        <v>1217</v>
      </c>
      <c r="N21343" t="s">
        <v>1218</v>
      </c>
      <c r="O21343">
        <v>0.7</v>
      </c>
      <c r="P21343">
        <v>0.8</v>
      </c>
      <c r="Q21343">
        <v>0.7</v>
      </c>
      <c r="R21343">
        <v>0.7</v>
      </c>
      <c r="S21343">
        <v>0.1</v>
      </c>
      <c r="T21343" t="s">
        <v>1220</v>
      </c>
      <c r="U21343" t="s">
        <v>280</v>
      </c>
      <c r="V21343" t="s">
        <v>280</v>
      </c>
      <c r="W21343" t="s">
        <v>1220</v>
      </c>
      <c r="X21343" t="s">
        <v>1320</v>
      </c>
      <c r="Y21343">
        <v>4</v>
      </c>
      <c r="Z21343" t="s">
        <v>1219</v>
      </c>
      <c r="AA21343" t="s">
        <v>26</v>
      </c>
      <c r="AB21343" t="s">
        <v>1217</v>
      </c>
      <c r="AC21343" t="s">
        <v>1217</v>
      </c>
      <c r="AD21343" t="s">
        <v>1217</v>
      </c>
      <c r="AE21343" t="s">
        <v>1217</v>
      </c>
      <c r="AF21343" t="s">
        <v>1217</v>
      </c>
    </row>
    <row r="21344" spans="1:32" hidden="1" x14ac:dyDescent="0.25">
      <c r="A21344" t="str">
        <f t="shared" si="333"/>
        <v>Petroleum Liquids.DFO</v>
      </c>
      <c r="B21344" t="str">
        <f>INDEX(Crosswalk!$B$2:$B$47,MATCH(A21344,Crosswalk!$A$2:$A$47,0))</f>
        <v>petroleum</v>
      </c>
      <c r="C21344" t="b">
        <f>IFERROR(IF(AND(NOT(INDEX('Included Plant Filters'!$B:$B,MATCH(B21344,'Included Plant Filters'!$A:$A,0))),$W21344="Y"),FALSE,IF(AND(NOT(INDEX('Included Plant Filters'!$C:$C,MATCH(B21344,'Included Plant Filters'!$A:$A,0))),NOT(OR($X21344="Electric Utility",$X21344="IPP CHP",$X21344="IPP Non-CHP"))),FALSE,TRUE)),0)</f>
        <v>0</v>
      </c>
      <c r="D21344">
        <v>61802</v>
      </c>
      <c r="E21344" t="s">
        <v>19970</v>
      </c>
      <c r="F21344">
        <v>62270</v>
      </c>
      <c r="G21344" t="s">
        <v>19970</v>
      </c>
      <c r="H21344" t="s">
        <v>45</v>
      </c>
      <c r="I21344" t="s">
        <v>7501</v>
      </c>
      <c r="J21344" t="s">
        <v>19978</v>
      </c>
      <c r="K21344" t="s">
        <v>13</v>
      </c>
      <c r="L21344" t="s">
        <v>20</v>
      </c>
      <c r="M21344" t="s">
        <v>1217</v>
      </c>
      <c r="N21344" t="s">
        <v>1218</v>
      </c>
      <c r="O21344">
        <v>0.6</v>
      </c>
      <c r="P21344">
        <v>0.8</v>
      </c>
      <c r="Q21344">
        <v>0.6</v>
      </c>
      <c r="R21344">
        <v>0.6</v>
      </c>
      <c r="S21344">
        <v>0.1</v>
      </c>
      <c r="T21344" t="s">
        <v>1220</v>
      </c>
      <c r="U21344" t="s">
        <v>280</v>
      </c>
      <c r="V21344" t="s">
        <v>280</v>
      </c>
      <c r="W21344" t="s">
        <v>1220</v>
      </c>
      <c r="X21344" t="s">
        <v>1320</v>
      </c>
      <c r="Y21344">
        <v>4</v>
      </c>
      <c r="Z21344" t="s">
        <v>1219</v>
      </c>
      <c r="AA21344" t="s">
        <v>26</v>
      </c>
      <c r="AB21344" t="s">
        <v>1217</v>
      </c>
      <c r="AC21344" t="s">
        <v>1217</v>
      </c>
      <c r="AD21344" t="s">
        <v>1217</v>
      </c>
      <c r="AE21344" t="s">
        <v>1217</v>
      </c>
      <c r="AF21344" t="s">
        <v>1217</v>
      </c>
    </row>
    <row r="21345" spans="1:32" hidden="1" x14ac:dyDescent="0.25">
      <c r="A21345" t="str">
        <f t="shared" si="333"/>
        <v>Petroleum Liquids.DFO</v>
      </c>
      <c r="B21345" t="str">
        <f>INDEX(Crosswalk!$B$2:$B$47,MATCH(A21345,Crosswalk!$A$2:$A$47,0))</f>
        <v>petroleum</v>
      </c>
      <c r="C21345" t="b">
        <f>IFERROR(IF(AND(NOT(INDEX('Included Plant Filters'!$B:$B,MATCH(B21345,'Included Plant Filters'!$A:$A,0))),$W21345="Y"),FALSE,IF(AND(NOT(INDEX('Included Plant Filters'!$C:$C,MATCH(B21345,'Included Plant Filters'!$A:$A,0))),NOT(OR($X21345="Electric Utility",$X21345="IPP CHP",$X21345="IPP Non-CHP"))),FALSE,TRUE)),0)</f>
        <v>0</v>
      </c>
      <c r="D21345">
        <v>61802</v>
      </c>
      <c r="E21345" t="s">
        <v>19970</v>
      </c>
      <c r="F21345">
        <v>62270</v>
      </c>
      <c r="G21345" t="s">
        <v>19970</v>
      </c>
      <c r="H21345" t="s">
        <v>45</v>
      </c>
      <c r="I21345" t="s">
        <v>7501</v>
      </c>
      <c r="J21345" t="s">
        <v>19979</v>
      </c>
      <c r="K21345" t="s">
        <v>13</v>
      </c>
      <c r="L21345" t="s">
        <v>20</v>
      </c>
      <c r="M21345" t="s">
        <v>1217</v>
      </c>
      <c r="N21345" t="s">
        <v>1218</v>
      </c>
      <c r="O21345">
        <v>0.3</v>
      </c>
      <c r="P21345">
        <v>0.8</v>
      </c>
      <c r="Q21345">
        <v>0.3</v>
      </c>
      <c r="R21345">
        <v>0.3</v>
      </c>
      <c r="S21345">
        <v>0.1</v>
      </c>
      <c r="T21345" t="s">
        <v>1220</v>
      </c>
      <c r="U21345" t="s">
        <v>280</v>
      </c>
      <c r="V21345" t="s">
        <v>280</v>
      </c>
      <c r="W21345" t="s">
        <v>1220</v>
      </c>
      <c r="X21345" t="s">
        <v>1320</v>
      </c>
      <c r="Y21345">
        <v>4</v>
      </c>
      <c r="Z21345" t="s">
        <v>1219</v>
      </c>
      <c r="AA21345" t="s">
        <v>26</v>
      </c>
      <c r="AB21345" t="s">
        <v>1217</v>
      </c>
      <c r="AC21345" t="s">
        <v>1217</v>
      </c>
      <c r="AD21345" t="s">
        <v>1217</v>
      </c>
      <c r="AE21345" t="s">
        <v>1217</v>
      </c>
      <c r="AF21345" t="s">
        <v>1217</v>
      </c>
    </row>
    <row r="21346" spans="1:32" hidden="1" x14ac:dyDescent="0.25">
      <c r="A21346" t="str">
        <f t="shared" si="333"/>
        <v>Petroleum Liquids.DFO</v>
      </c>
      <c r="B21346" t="str">
        <f>INDEX(Crosswalk!$B$2:$B$47,MATCH(A21346,Crosswalk!$A$2:$A$47,0))</f>
        <v>petroleum</v>
      </c>
      <c r="C21346" t="b">
        <f>IFERROR(IF(AND(NOT(INDEX('Included Plant Filters'!$B:$B,MATCH(B21346,'Included Plant Filters'!$A:$A,0))),$W21346="Y"),FALSE,IF(AND(NOT(INDEX('Included Plant Filters'!$C:$C,MATCH(B21346,'Included Plant Filters'!$A:$A,0))),NOT(OR($X21346="Electric Utility",$X21346="IPP CHP",$X21346="IPP Non-CHP"))),FALSE,TRUE)),0)</f>
        <v>0</v>
      </c>
      <c r="D21346">
        <v>61802</v>
      </c>
      <c r="E21346" t="s">
        <v>19970</v>
      </c>
      <c r="F21346">
        <v>62270</v>
      </c>
      <c r="G21346" t="s">
        <v>19970</v>
      </c>
      <c r="H21346" t="s">
        <v>45</v>
      </c>
      <c r="I21346" t="s">
        <v>7501</v>
      </c>
      <c r="J21346" t="s">
        <v>19980</v>
      </c>
      <c r="K21346" t="s">
        <v>13</v>
      </c>
      <c r="L21346" t="s">
        <v>20</v>
      </c>
      <c r="M21346" t="s">
        <v>1217</v>
      </c>
      <c r="N21346" t="s">
        <v>1218</v>
      </c>
      <c r="O21346">
        <v>0.4</v>
      </c>
      <c r="P21346">
        <v>0.8</v>
      </c>
      <c r="Q21346">
        <v>0.4</v>
      </c>
      <c r="R21346">
        <v>0.4</v>
      </c>
      <c r="S21346">
        <v>0.1</v>
      </c>
      <c r="T21346" t="s">
        <v>1220</v>
      </c>
      <c r="U21346" t="s">
        <v>280</v>
      </c>
      <c r="V21346" t="s">
        <v>280</v>
      </c>
      <c r="W21346" t="s">
        <v>1220</v>
      </c>
      <c r="X21346" t="s">
        <v>1320</v>
      </c>
      <c r="Y21346">
        <v>4</v>
      </c>
      <c r="Z21346" t="s">
        <v>1219</v>
      </c>
      <c r="AA21346" t="s">
        <v>26</v>
      </c>
      <c r="AB21346" t="s">
        <v>1217</v>
      </c>
      <c r="AC21346" t="s">
        <v>1217</v>
      </c>
      <c r="AD21346" t="s">
        <v>1217</v>
      </c>
      <c r="AE21346" t="s">
        <v>1217</v>
      </c>
      <c r="AF21346" t="s">
        <v>1217</v>
      </c>
    </row>
    <row r="21347" spans="1:32" hidden="1" x14ac:dyDescent="0.25">
      <c r="A21347" t="str">
        <f t="shared" si="333"/>
        <v>Petroleum Liquids.DFO</v>
      </c>
      <c r="B21347" t="str">
        <f>INDEX(Crosswalk!$B$2:$B$47,MATCH(A21347,Crosswalk!$A$2:$A$47,0))</f>
        <v>petroleum</v>
      </c>
      <c r="C21347" t="b">
        <f>IFERROR(IF(AND(NOT(INDEX('Included Plant Filters'!$B:$B,MATCH(B21347,'Included Plant Filters'!$A:$A,0))),$W21347="Y"),FALSE,IF(AND(NOT(INDEX('Included Plant Filters'!$C:$C,MATCH(B21347,'Included Plant Filters'!$A:$A,0))),NOT(OR($X21347="Electric Utility",$X21347="IPP CHP",$X21347="IPP Non-CHP"))),FALSE,TRUE)),0)</f>
        <v>0</v>
      </c>
      <c r="D21347">
        <v>61802</v>
      </c>
      <c r="E21347" t="s">
        <v>19970</v>
      </c>
      <c r="F21347">
        <v>62270</v>
      </c>
      <c r="G21347" t="s">
        <v>19970</v>
      </c>
      <c r="H21347" t="s">
        <v>45</v>
      </c>
      <c r="I21347" t="s">
        <v>7501</v>
      </c>
      <c r="J21347" t="s">
        <v>19981</v>
      </c>
      <c r="K21347" t="s">
        <v>13</v>
      </c>
      <c r="L21347" t="s">
        <v>20</v>
      </c>
      <c r="M21347" t="s">
        <v>1217</v>
      </c>
      <c r="N21347" t="s">
        <v>1218</v>
      </c>
      <c r="O21347">
        <v>0.5</v>
      </c>
      <c r="P21347">
        <v>0.8</v>
      </c>
      <c r="Q21347">
        <v>0.5</v>
      </c>
      <c r="R21347">
        <v>0.5</v>
      </c>
      <c r="S21347">
        <v>0.1</v>
      </c>
      <c r="T21347" t="s">
        <v>1220</v>
      </c>
      <c r="U21347" t="s">
        <v>280</v>
      </c>
      <c r="V21347" t="s">
        <v>280</v>
      </c>
      <c r="W21347" t="s">
        <v>1220</v>
      </c>
      <c r="X21347" t="s">
        <v>1320</v>
      </c>
      <c r="Y21347">
        <v>4</v>
      </c>
      <c r="Z21347" t="s">
        <v>1219</v>
      </c>
      <c r="AA21347" t="s">
        <v>26</v>
      </c>
      <c r="AB21347" t="s">
        <v>1217</v>
      </c>
      <c r="AC21347" t="s">
        <v>1217</v>
      </c>
      <c r="AD21347" t="s">
        <v>1217</v>
      </c>
      <c r="AE21347" t="s">
        <v>1217</v>
      </c>
      <c r="AF21347" t="s">
        <v>1217</v>
      </c>
    </row>
    <row r="21348" spans="1:32" hidden="1" x14ac:dyDescent="0.25">
      <c r="A21348" t="str">
        <f t="shared" si="333"/>
        <v>Petroleum Liquids.DFO</v>
      </c>
      <c r="B21348" t="str">
        <f>INDEX(Crosswalk!$B$2:$B$47,MATCH(A21348,Crosswalk!$A$2:$A$47,0))</f>
        <v>petroleum</v>
      </c>
      <c r="C21348" t="b">
        <f>IFERROR(IF(AND(NOT(INDEX('Included Plant Filters'!$B:$B,MATCH(B21348,'Included Plant Filters'!$A:$A,0))),$W21348="Y"),FALSE,IF(AND(NOT(INDEX('Included Plant Filters'!$C:$C,MATCH(B21348,'Included Plant Filters'!$A:$A,0))),NOT(OR($X21348="Electric Utility",$X21348="IPP CHP",$X21348="IPP Non-CHP"))),FALSE,TRUE)),0)</f>
        <v>0</v>
      </c>
      <c r="D21348">
        <v>61802</v>
      </c>
      <c r="E21348" t="s">
        <v>19970</v>
      </c>
      <c r="F21348">
        <v>62270</v>
      </c>
      <c r="G21348" t="s">
        <v>19970</v>
      </c>
      <c r="H21348" t="s">
        <v>45</v>
      </c>
      <c r="I21348" t="s">
        <v>7501</v>
      </c>
      <c r="J21348" t="s">
        <v>19982</v>
      </c>
      <c r="K21348" t="s">
        <v>13</v>
      </c>
      <c r="L21348" t="s">
        <v>20</v>
      </c>
      <c r="M21348" t="s">
        <v>1217</v>
      </c>
      <c r="N21348" t="s">
        <v>1218</v>
      </c>
      <c r="O21348">
        <v>0.3</v>
      </c>
      <c r="P21348">
        <v>0.8</v>
      </c>
      <c r="Q21348">
        <v>0.3</v>
      </c>
      <c r="R21348">
        <v>0.3</v>
      </c>
      <c r="S21348">
        <v>0.1</v>
      </c>
      <c r="T21348" t="s">
        <v>1220</v>
      </c>
      <c r="U21348" t="s">
        <v>280</v>
      </c>
      <c r="V21348" t="s">
        <v>280</v>
      </c>
      <c r="W21348" t="s">
        <v>1220</v>
      </c>
      <c r="X21348" t="s">
        <v>1320</v>
      </c>
      <c r="Y21348">
        <v>4</v>
      </c>
      <c r="Z21348" t="s">
        <v>1219</v>
      </c>
      <c r="AA21348" t="s">
        <v>26</v>
      </c>
      <c r="AB21348" t="s">
        <v>1217</v>
      </c>
      <c r="AC21348" t="s">
        <v>1217</v>
      </c>
      <c r="AD21348" t="s">
        <v>1217</v>
      </c>
      <c r="AE21348" t="s">
        <v>1217</v>
      </c>
      <c r="AF21348" t="s">
        <v>1217</v>
      </c>
    </row>
    <row r="21349" spans="1:32" hidden="1" x14ac:dyDescent="0.25">
      <c r="A21349" t="str">
        <f t="shared" si="333"/>
        <v>Petroleum Liquids.DFO</v>
      </c>
      <c r="B21349" t="str">
        <f>INDEX(Crosswalk!$B$2:$B$47,MATCH(A21349,Crosswalk!$A$2:$A$47,0))</f>
        <v>petroleum</v>
      </c>
      <c r="C21349" t="b">
        <f>IFERROR(IF(AND(NOT(INDEX('Included Plant Filters'!$B:$B,MATCH(B21349,'Included Plant Filters'!$A:$A,0))),$W21349="Y"),FALSE,IF(AND(NOT(INDEX('Included Plant Filters'!$C:$C,MATCH(B21349,'Included Plant Filters'!$A:$A,0))),NOT(OR($X21349="Electric Utility",$X21349="IPP CHP",$X21349="IPP Non-CHP"))),FALSE,TRUE)),0)</f>
        <v>0</v>
      </c>
      <c r="D21349">
        <v>61802</v>
      </c>
      <c r="E21349" t="s">
        <v>19970</v>
      </c>
      <c r="F21349">
        <v>62270</v>
      </c>
      <c r="G21349" t="s">
        <v>19970</v>
      </c>
      <c r="H21349" t="s">
        <v>45</v>
      </c>
      <c r="I21349" t="s">
        <v>7501</v>
      </c>
      <c r="J21349" t="s">
        <v>19983</v>
      </c>
      <c r="K21349" t="s">
        <v>13</v>
      </c>
      <c r="L21349" t="s">
        <v>20</v>
      </c>
      <c r="M21349" t="s">
        <v>1217</v>
      </c>
      <c r="N21349" t="s">
        <v>1218</v>
      </c>
      <c r="O21349">
        <v>0.5</v>
      </c>
      <c r="P21349">
        <v>0.8</v>
      </c>
      <c r="Q21349">
        <v>0.5</v>
      </c>
      <c r="R21349">
        <v>0.5</v>
      </c>
      <c r="S21349">
        <v>0.1</v>
      </c>
      <c r="T21349" t="s">
        <v>1220</v>
      </c>
      <c r="U21349" t="s">
        <v>280</v>
      </c>
      <c r="V21349" t="s">
        <v>280</v>
      </c>
      <c r="W21349" t="s">
        <v>1220</v>
      </c>
      <c r="X21349" t="s">
        <v>1320</v>
      </c>
      <c r="Y21349">
        <v>4</v>
      </c>
      <c r="Z21349" t="s">
        <v>1219</v>
      </c>
      <c r="AA21349" t="s">
        <v>26</v>
      </c>
      <c r="AB21349" t="s">
        <v>1217</v>
      </c>
      <c r="AC21349" t="s">
        <v>1217</v>
      </c>
      <c r="AD21349" t="s">
        <v>1217</v>
      </c>
      <c r="AE21349" t="s">
        <v>1217</v>
      </c>
      <c r="AF21349" t="s">
        <v>1217</v>
      </c>
    </row>
    <row r="21350" spans="1:32" hidden="1" x14ac:dyDescent="0.25">
      <c r="A21350" t="str">
        <f t="shared" si="333"/>
        <v>Petroleum Liquids.DFO</v>
      </c>
      <c r="B21350" t="str">
        <f>INDEX(Crosswalk!$B$2:$B$47,MATCH(A21350,Crosswalk!$A$2:$A$47,0))</f>
        <v>petroleum</v>
      </c>
      <c r="C21350" t="b">
        <f>IFERROR(IF(AND(NOT(INDEX('Included Plant Filters'!$B:$B,MATCH(B21350,'Included Plant Filters'!$A:$A,0))),$W21350="Y"),FALSE,IF(AND(NOT(INDEX('Included Plant Filters'!$C:$C,MATCH(B21350,'Included Plant Filters'!$A:$A,0))),NOT(OR($X21350="Electric Utility",$X21350="IPP CHP",$X21350="IPP Non-CHP"))),FALSE,TRUE)),0)</f>
        <v>0</v>
      </c>
      <c r="D21350">
        <v>61800</v>
      </c>
      <c r="E21350" t="s">
        <v>19984</v>
      </c>
      <c r="F21350">
        <v>62271</v>
      </c>
      <c r="G21350" t="s">
        <v>19984</v>
      </c>
      <c r="H21350" t="s">
        <v>45</v>
      </c>
      <c r="I21350" t="s">
        <v>3665</v>
      </c>
      <c r="J21350" t="s">
        <v>19985</v>
      </c>
      <c r="K21350" t="s">
        <v>13</v>
      </c>
      <c r="L21350" t="s">
        <v>20</v>
      </c>
      <c r="M21350" t="s">
        <v>1217</v>
      </c>
      <c r="N21350" t="s">
        <v>1218</v>
      </c>
      <c r="O21350">
        <v>0.9</v>
      </c>
      <c r="P21350">
        <v>0.8</v>
      </c>
      <c r="Q21350">
        <v>0.9</v>
      </c>
      <c r="R21350">
        <v>0.9</v>
      </c>
      <c r="S21350">
        <v>0.1</v>
      </c>
      <c r="T21350" t="s">
        <v>1220</v>
      </c>
      <c r="U21350" t="s">
        <v>280</v>
      </c>
      <c r="V21350" t="s">
        <v>280</v>
      </c>
      <c r="W21350" t="s">
        <v>1220</v>
      </c>
      <c r="X21350" t="s">
        <v>1320</v>
      </c>
      <c r="Y21350">
        <v>4</v>
      </c>
      <c r="Z21350" t="s">
        <v>1219</v>
      </c>
      <c r="AA21350" t="s">
        <v>26</v>
      </c>
      <c r="AB21350" t="s">
        <v>1217</v>
      </c>
      <c r="AC21350" t="s">
        <v>1217</v>
      </c>
      <c r="AD21350" t="s">
        <v>1217</v>
      </c>
      <c r="AE21350" t="s">
        <v>1217</v>
      </c>
      <c r="AF21350" t="s">
        <v>1217</v>
      </c>
    </row>
    <row r="21351" spans="1:32" hidden="1" x14ac:dyDescent="0.25">
      <c r="A21351" t="str">
        <f t="shared" si="333"/>
        <v>Petroleum Liquids.DFO</v>
      </c>
      <c r="B21351" t="str">
        <f>INDEX(Crosswalk!$B$2:$B$47,MATCH(A21351,Crosswalk!$A$2:$A$47,0))</f>
        <v>petroleum</v>
      </c>
      <c r="C21351" t="b">
        <f>IFERROR(IF(AND(NOT(INDEX('Included Plant Filters'!$B:$B,MATCH(B21351,'Included Plant Filters'!$A:$A,0))),$W21351="Y"),FALSE,IF(AND(NOT(INDEX('Included Plant Filters'!$C:$C,MATCH(B21351,'Included Plant Filters'!$A:$A,0))),NOT(OR($X21351="Electric Utility",$X21351="IPP CHP",$X21351="IPP Non-CHP"))),FALSE,TRUE)),0)</f>
        <v>0</v>
      </c>
      <c r="D21351">
        <v>61800</v>
      </c>
      <c r="E21351" t="s">
        <v>19984</v>
      </c>
      <c r="F21351">
        <v>62271</v>
      </c>
      <c r="G21351" t="s">
        <v>19984</v>
      </c>
      <c r="H21351" t="s">
        <v>45</v>
      </c>
      <c r="I21351" t="s">
        <v>3665</v>
      </c>
      <c r="J21351" t="s">
        <v>19986</v>
      </c>
      <c r="K21351" t="s">
        <v>13</v>
      </c>
      <c r="L21351" t="s">
        <v>20</v>
      </c>
      <c r="M21351" t="s">
        <v>1217</v>
      </c>
      <c r="N21351" t="s">
        <v>1218</v>
      </c>
      <c r="O21351">
        <v>0.9</v>
      </c>
      <c r="P21351">
        <v>0.8</v>
      </c>
      <c r="Q21351">
        <v>0.9</v>
      </c>
      <c r="R21351">
        <v>0.9</v>
      </c>
      <c r="S21351">
        <v>0.1</v>
      </c>
      <c r="T21351" t="s">
        <v>1220</v>
      </c>
      <c r="U21351" t="s">
        <v>280</v>
      </c>
      <c r="V21351" t="s">
        <v>280</v>
      </c>
      <c r="W21351" t="s">
        <v>1220</v>
      </c>
      <c r="X21351" t="s">
        <v>1320</v>
      </c>
      <c r="Y21351">
        <v>4</v>
      </c>
      <c r="Z21351" t="s">
        <v>1219</v>
      </c>
      <c r="AA21351" t="s">
        <v>26</v>
      </c>
      <c r="AB21351" t="s">
        <v>1217</v>
      </c>
      <c r="AC21351" t="s">
        <v>1217</v>
      </c>
      <c r="AD21351" t="s">
        <v>1217</v>
      </c>
      <c r="AE21351" t="s">
        <v>1217</v>
      </c>
      <c r="AF21351" t="s">
        <v>1217</v>
      </c>
    </row>
    <row r="21352" spans="1:32" hidden="1" x14ac:dyDescent="0.25">
      <c r="A21352" t="str">
        <f t="shared" si="333"/>
        <v>Petroleum Liquids.DFO</v>
      </c>
      <c r="B21352" t="str">
        <f>INDEX(Crosswalk!$B$2:$B$47,MATCH(A21352,Crosswalk!$A$2:$A$47,0))</f>
        <v>petroleum</v>
      </c>
      <c r="C21352" t="b">
        <f>IFERROR(IF(AND(NOT(INDEX('Included Plant Filters'!$B:$B,MATCH(B21352,'Included Plant Filters'!$A:$A,0))),$W21352="Y"),FALSE,IF(AND(NOT(INDEX('Included Plant Filters'!$C:$C,MATCH(B21352,'Included Plant Filters'!$A:$A,0))),NOT(OR($X21352="Electric Utility",$X21352="IPP CHP",$X21352="IPP Non-CHP"))),FALSE,TRUE)),0)</f>
        <v>0</v>
      </c>
      <c r="D21352">
        <v>61800</v>
      </c>
      <c r="E21352" t="s">
        <v>19984</v>
      </c>
      <c r="F21352">
        <v>62271</v>
      </c>
      <c r="G21352" t="s">
        <v>19984</v>
      </c>
      <c r="H21352" t="s">
        <v>45</v>
      </c>
      <c r="I21352" t="s">
        <v>3665</v>
      </c>
      <c r="J21352" t="s">
        <v>19987</v>
      </c>
      <c r="K21352" t="s">
        <v>13</v>
      </c>
      <c r="L21352" t="s">
        <v>20</v>
      </c>
      <c r="M21352" t="s">
        <v>1217</v>
      </c>
      <c r="N21352" t="s">
        <v>1218</v>
      </c>
      <c r="O21352">
        <v>0.9</v>
      </c>
      <c r="P21352">
        <v>0.8</v>
      </c>
      <c r="Q21352">
        <v>0.9</v>
      </c>
      <c r="R21352">
        <v>0.9</v>
      </c>
      <c r="S21352">
        <v>0.1</v>
      </c>
      <c r="T21352" t="s">
        <v>1220</v>
      </c>
      <c r="U21352" t="s">
        <v>280</v>
      </c>
      <c r="V21352" t="s">
        <v>280</v>
      </c>
      <c r="W21352" t="s">
        <v>1220</v>
      </c>
      <c r="X21352" t="s">
        <v>1320</v>
      </c>
      <c r="Y21352">
        <v>4</v>
      </c>
      <c r="Z21352" t="s">
        <v>1219</v>
      </c>
      <c r="AA21352" t="s">
        <v>26</v>
      </c>
      <c r="AB21352" t="s">
        <v>1217</v>
      </c>
      <c r="AC21352" t="s">
        <v>1217</v>
      </c>
      <c r="AD21352" t="s">
        <v>1217</v>
      </c>
      <c r="AE21352" t="s">
        <v>1217</v>
      </c>
      <c r="AF21352" t="s">
        <v>1217</v>
      </c>
    </row>
    <row r="21353" spans="1:32" hidden="1" x14ac:dyDescent="0.25">
      <c r="A21353" t="str">
        <f t="shared" si="333"/>
        <v>Petroleum Liquids.DFO</v>
      </c>
      <c r="B21353" t="str">
        <f>INDEX(Crosswalk!$B$2:$B$47,MATCH(A21353,Crosswalk!$A$2:$A$47,0))</f>
        <v>petroleum</v>
      </c>
      <c r="C21353" t="b">
        <f>IFERROR(IF(AND(NOT(INDEX('Included Plant Filters'!$B:$B,MATCH(B21353,'Included Plant Filters'!$A:$A,0))),$W21353="Y"),FALSE,IF(AND(NOT(INDEX('Included Plant Filters'!$C:$C,MATCH(B21353,'Included Plant Filters'!$A:$A,0))),NOT(OR($X21353="Electric Utility",$X21353="IPP CHP",$X21353="IPP Non-CHP"))),FALSE,TRUE)),0)</f>
        <v>0</v>
      </c>
      <c r="D21353">
        <v>61800</v>
      </c>
      <c r="E21353" t="s">
        <v>19984</v>
      </c>
      <c r="F21353">
        <v>62271</v>
      </c>
      <c r="G21353" t="s">
        <v>19984</v>
      </c>
      <c r="H21353" t="s">
        <v>45</v>
      </c>
      <c r="I21353" t="s">
        <v>3665</v>
      </c>
      <c r="J21353" t="s">
        <v>19988</v>
      </c>
      <c r="K21353" t="s">
        <v>13</v>
      </c>
      <c r="L21353" t="s">
        <v>20</v>
      </c>
      <c r="M21353" t="s">
        <v>1217</v>
      </c>
      <c r="N21353" t="s">
        <v>1218</v>
      </c>
      <c r="O21353">
        <v>0.9</v>
      </c>
      <c r="P21353">
        <v>0.8</v>
      </c>
      <c r="Q21353">
        <v>0.9</v>
      </c>
      <c r="R21353">
        <v>0.9</v>
      </c>
      <c r="S21353">
        <v>0.1</v>
      </c>
      <c r="T21353" t="s">
        <v>1220</v>
      </c>
      <c r="U21353" t="s">
        <v>280</v>
      </c>
      <c r="V21353" t="s">
        <v>280</v>
      </c>
      <c r="W21353" t="s">
        <v>1220</v>
      </c>
      <c r="X21353" t="s">
        <v>1320</v>
      </c>
      <c r="Y21353">
        <v>4</v>
      </c>
      <c r="Z21353" t="s">
        <v>1219</v>
      </c>
      <c r="AA21353" t="s">
        <v>26</v>
      </c>
      <c r="AB21353" t="s">
        <v>1217</v>
      </c>
      <c r="AC21353" t="s">
        <v>1217</v>
      </c>
      <c r="AD21353" t="s">
        <v>1217</v>
      </c>
      <c r="AE21353" t="s">
        <v>1217</v>
      </c>
      <c r="AF21353" t="s">
        <v>1217</v>
      </c>
    </row>
    <row r="21354" spans="1:32" hidden="1" x14ac:dyDescent="0.25">
      <c r="A21354" t="str">
        <f t="shared" si="333"/>
        <v>Petroleum Liquids.DFO</v>
      </c>
      <c r="B21354" t="str">
        <f>INDEX(Crosswalk!$B$2:$B$47,MATCH(A21354,Crosswalk!$A$2:$A$47,0))</f>
        <v>petroleum</v>
      </c>
      <c r="C21354" t="b">
        <f>IFERROR(IF(AND(NOT(INDEX('Included Plant Filters'!$B:$B,MATCH(B21354,'Included Plant Filters'!$A:$A,0))),$W21354="Y"),FALSE,IF(AND(NOT(INDEX('Included Plant Filters'!$C:$C,MATCH(B21354,'Included Plant Filters'!$A:$A,0))),NOT(OR($X21354="Electric Utility",$X21354="IPP CHP",$X21354="IPP Non-CHP"))),FALSE,TRUE)),0)</f>
        <v>0</v>
      </c>
      <c r="D21354">
        <v>61800</v>
      </c>
      <c r="E21354" t="s">
        <v>19984</v>
      </c>
      <c r="F21354">
        <v>62271</v>
      </c>
      <c r="G21354" t="s">
        <v>19984</v>
      </c>
      <c r="H21354" t="s">
        <v>45</v>
      </c>
      <c r="I21354" t="s">
        <v>3665</v>
      </c>
      <c r="J21354" t="s">
        <v>19989</v>
      </c>
      <c r="K21354" t="s">
        <v>13</v>
      </c>
      <c r="L21354" t="s">
        <v>20</v>
      </c>
      <c r="M21354" t="s">
        <v>1217</v>
      </c>
      <c r="N21354" t="s">
        <v>1218</v>
      </c>
      <c r="O21354">
        <v>0.9</v>
      </c>
      <c r="P21354">
        <v>0.8</v>
      </c>
      <c r="Q21354">
        <v>0.9</v>
      </c>
      <c r="R21354">
        <v>0.9</v>
      </c>
      <c r="S21354">
        <v>0.1</v>
      </c>
      <c r="T21354" t="s">
        <v>1220</v>
      </c>
      <c r="U21354" t="s">
        <v>280</v>
      </c>
      <c r="V21354" t="s">
        <v>280</v>
      </c>
      <c r="W21354" t="s">
        <v>1220</v>
      </c>
      <c r="X21354" t="s">
        <v>1320</v>
      </c>
      <c r="Y21354">
        <v>4</v>
      </c>
      <c r="Z21354" t="s">
        <v>1219</v>
      </c>
      <c r="AA21354" t="s">
        <v>26</v>
      </c>
      <c r="AB21354" t="s">
        <v>1217</v>
      </c>
      <c r="AC21354" t="s">
        <v>1217</v>
      </c>
      <c r="AD21354" t="s">
        <v>1217</v>
      </c>
      <c r="AE21354" t="s">
        <v>1217</v>
      </c>
      <c r="AF21354" t="s">
        <v>1217</v>
      </c>
    </row>
    <row r="21355" spans="1:32" hidden="1" x14ac:dyDescent="0.25">
      <c r="A21355" t="str">
        <f t="shared" si="333"/>
        <v>Solar Photovoltaic.SUN</v>
      </c>
      <c r="B21355" t="str">
        <f>INDEX(Crosswalk!$B$2:$B$47,MATCH(A21355,Crosswalk!$A$2:$A$47,0))</f>
        <v>solar PV</v>
      </c>
      <c r="C21355" t="b">
        <f>IFERROR(IF(AND(NOT(INDEX('Included Plant Filters'!$B:$B,MATCH(B21355,'Included Plant Filters'!$A:$A,0))),$W21355="Y"),FALSE,IF(AND(NOT(INDEX('Included Plant Filters'!$C:$C,MATCH(B21355,'Included Plant Filters'!$A:$A,0))),NOT(OR($X21355="Electric Utility",$X21355="IPP CHP",$X21355="IPP Non-CHP"))),FALSE,TRUE)),0)</f>
        <v>1</v>
      </c>
      <c r="D21355">
        <v>60888</v>
      </c>
      <c r="E21355" t="s">
        <v>18049</v>
      </c>
      <c r="F21355">
        <v>62272</v>
      </c>
      <c r="G21355" t="s">
        <v>19990</v>
      </c>
      <c r="H21355" t="s">
        <v>131</v>
      </c>
      <c r="I21355" t="s">
        <v>3968</v>
      </c>
      <c r="J21355" t="s">
        <v>19991</v>
      </c>
      <c r="K21355" t="s">
        <v>256</v>
      </c>
      <c r="L21355" t="s">
        <v>123</v>
      </c>
      <c r="M21355" t="s">
        <v>1217</v>
      </c>
      <c r="N21355" t="s">
        <v>1218</v>
      </c>
      <c r="O21355">
        <v>8</v>
      </c>
      <c r="P21355" t="s">
        <v>280</v>
      </c>
      <c r="Q21355">
        <v>8</v>
      </c>
      <c r="R21355">
        <v>8</v>
      </c>
      <c r="S21355" t="s">
        <v>280</v>
      </c>
      <c r="T21355" t="s">
        <v>1220</v>
      </c>
      <c r="U21355" t="s">
        <v>280</v>
      </c>
      <c r="V21355" t="s">
        <v>280</v>
      </c>
      <c r="W21355" t="s">
        <v>1220</v>
      </c>
      <c r="X21355" t="s">
        <v>1273</v>
      </c>
      <c r="Y21355">
        <v>2</v>
      </c>
      <c r="Z21355" t="s">
        <v>1219</v>
      </c>
      <c r="AA21355" t="s">
        <v>124</v>
      </c>
      <c r="AB21355" t="s">
        <v>1217</v>
      </c>
      <c r="AC21355" t="s">
        <v>1217</v>
      </c>
      <c r="AD21355" t="s">
        <v>1217</v>
      </c>
      <c r="AE21355" t="s">
        <v>1217</v>
      </c>
      <c r="AF21355" t="s">
        <v>1217</v>
      </c>
    </row>
    <row r="21356" spans="1:32" hidden="1" x14ac:dyDescent="0.25">
      <c r="A21356" t="str">
        <f t="shared" si="333"/>
        <v>Solar Photovoltaic.SUN</v>
      </c>
      <c r="B21356" t="str">
        <f>INDEX(Crosswalk!$B$2:$B$47,MATCH(A21356,Crosswalk!$A$2:$A$47,0))</f>
        <v>solar PV</v>
      </c>
      <c r="C21356" t="b">
        <f>IFERROR(IF(AND(NOT(INDEX('Included Plant Filters'!$B:$B,MATCH(B21356,'Included Plant Filters'!$A:$A,0))),$W21356="Y"),FALSE,IF(AND(NOT(INDEX('Included Plant Filters'!$C:$C,MATCH(B21356,'Included Plant Filters'!$A:$A,0))),NOT(OR($X21356="Electric Utility",$X21356="IPP CHP",$X21356="IPP Non-CHP"))),FALSE,TRUE)),0)</f>
        <v>0</v>
      </c>
      <c r="D21356">
        <v>61944</v>
      </c>
      <c r="E21356" t="s">
        <v>1029</v>
      </c>
      <c r="F21356">
        <v>62274</v>
      </c>
      <c r="G21356" t="s">
        <v>19992</v>
      </c>
      <c r="H21356" t="s">
        <v>35</v>
      </c>
      <c r="I21356" t="s">
        <v>1659</v>
      </c>
      <c r="J21356" t="s">
        <v>19993</v>
      </c>
      <c r="K21356" t="s">
        <v>256</v>
      </c>
      <c r="L21356" t="s">
        <v>123</v>
      </c>
      <c r="M21356" t="s">
        <v>1217</v>
      </c>
      <c r="N21356" t="s">
        <v>1335</v>
      </c>
      <c r="O21356">
        <v>1.5</v>
      </c>
      <c r="P21356" t="s">
        <v>280</v>
      </c>
      <c r="Q21356">
        <v>1.2</v>
      </c>
      <c r="R21356">
        <v>0.2</v>
      </c>
      <c r="S21356" t="s">
        <v>280</v>
      </c>
      <c r="T21356" t="s">
        <v>1220</v>
      </c>
      <c r="U21356" t="s">
        <v>280</v>
      </c>
      <c r="V21356" t="s">
        <v>280</v>
      </c>
      <c r="W21356" t="s">
        <v>1220</v>
      </c>
      <c r="X21356" t="s">
        <v>1320</v>
      </c>
      <c r="Y21356">
        <v>4</v>
      </c>
      <c r="Z21356" t="s">
        <v>1219</v>
      </c>
      <c r="AA21356" t="s">
        <v>124</v>
      </c>
      <c r="AB21356" t="s">
        <v>1217</v>
      </c>
      <c r="AC21356" t="s">
        <v>1217</v>
      </c>
      <c r="AD21356" t="s">
        <v>1217</v>
      </c>
      <c r="AE21356" t="s">
        <v>1217</v>
      </c>
      <c r="AF21356" t="s">
        <v>1217</v>
      </c>
    </row>
    <row r="21357" spans="1:32" hidden="1" x14ac:dyDescent="0.25">
      <c r="A21357" t="str">
        <f t="shared" si="333"/>
        <v>Solar Photovoltaic.SUN</v>
      </c>
      <c r="B21357" t="str">
        <f>INDEX(Crosswalk!$B$2:$B$47,MATCH(A21357,Crosswalk!$A$2:$A$47,0))</f>
        <v>solar PV</v>
      </c>
      <c r="C21357" t="b">
        <f>IFERROR(IF(AND(NOT(INDEX('Included Plant Filters'!$B:$B,MATCH(B21357,'Included Plant Filters'!$A:$A,0))),$W21357="Y"),FALSE,IF(AND(NOT(INDEX('Included Plant Filters'!$C:$C,MATCH(B21357,'Included Plant Filters'!$A:$A,0))),NOT(OR($X21357="Electric Utility",$X21357="IPP CHP",$X21357="IPP Non-CHP"))),FALSE,TRUE)),0)</f>
        <v>0</v>
      </c>
      <c r="D21357">
        <v>61944</v>
      </c>
      <c r="E21357" t="s">
        <v>1029</v>
      </c>
      <c r="F21357">
        <v>62275</v>
      </c>
      <c r="G21357" t="s">
        <v>19994</v>
      </c>
      <c r="H21357" t="s">
        <v>35</v>
      </c>
      <c r="I21357" t="s">
        <v>1659</v>
      </c>
      <c r="J21357" t="s">
        <v>19995</v>
      </c>
      <c r="K21357" t="s">
        <v>256</v>
      </c>
      <c r="L21357" t="s">
        <v>123</v>
      </c>
      <c r="M21357" t="s">
        <v>1217</v>
      </c>
      <c r="N21357" t="s">
        <v>1335</v>
      </c>
      <c r="O21357">
        <v>1.4</v>
      </c>
      <c r="P21357" t="s">
        <v>280</v>
      </c>
      <c r="Q21357">
        <v>1.4</v>
      </c>
      <c r="R21357">
        <v>1.4</v>
      </c>
      <c r="S21357" t="s">
        <v>280</v>
      </c>
      <c r="T21357" t="s">
        <v>1220</v>
      </c>
      <c r="U21357" t="s">
        <v>280</v>
      </c>
      <c r="V21357" t="s">
        <v>280</v>
      </c>
      <c r="W21357" t="s">
        <v>1220</v>
      </c>
      <c r="X21357" t="s">
        <v>1320</v>
      </c>
      <c r="Y21357">
        <v>4</v>
      </c>
      <c r="Z21357" t="s">
        <v>1219</v>
      </c>
      <c r="AA21357" t="s">
        <v>124</v>
      </c>
      <c r="AB21357" t="s">
        <v>1217</v>
      </c>
      <c r="AC21357" t="s">
        <v>1217</v>
      </c>
      <c r="AD21357" t="s">
        <v>1217</v>
      </c>
      <c r="AE21357" t="s">
        <v>1217</v>
      </c>
      <c r="AF21357" t="s">
        <v>1217</v>
      </c>
    </row>
    <row r="21358" spans="1:32" hidden="1" x14ac:dyDescent="0.25">
      <c r="A21358" t="str">
        <f t="shared" si="333"/>
        <v>Solar Photovoltaic.SUN</v>
      </c>
      <c r="B21358" t="str">
        <f>INDEX(Crosswalk!$B$2:$B$47,MATCH(A21358,Crosswalk!$A$2:$A$47,0))</f>
        <v>solar PV</v>
      </c>
      <c r="C21358" t="b">
        <f>IFERROR(IF(AND(NOT(INDEX('Included Plant Filters'!$B:$B,MATCH(B21358,'Included Plant Filters'!$A:$A,0))),$W21358="Y"),FALSE,IF(AND(NOT(INDEX('Included Plant Filters'!$C:$C,MATCH(B21358,'Included Plant Filters'!$A:$A,0))),NOT(OR($X21358="Electric Utility",$X21358="IPP CHP",$X21358="IPP Non-CHP"))),FALSE,TRUE)),0)</f>
        <v>0</v>
      </c>
      <c r="D21358">
        <v>61012</v>
      </c>
      <c r="E21358" t="s">
        <v>10011</v>
      </c>
      <c r="F21358">
        <v>62286</v>
      </c>
      <c r="G21358" t="s">
        <v>19996</v>
      </c>
      <c r="H21358" t="s">
        <v>35</v>
      </c>
      <c r="I21358" t="s">
        <v>1326</v>
      </c>
      <c r="J21358" t="s">
        <v>19997</v>
      </c>
      <c r="K21358" t="s">
        <v>256</v>
      </c>
      <c r="L21358" t="s">
        <v>123</v>
      </c>
      <c r="M21358" t="s">
        <v>1217</v>
      </c>
      <c r="N21358" t="s">
        <v>1218</v>
      </c>
      <c r="O21358">
        <v>1.9</v>
      </c>
      <c r="P21358" t="s">
        <v>280</v>
      </c>
      <c r="Q21358">
        <v>1.9</v>
      </c>
      <c r="R21358">
        <v>1.9</v>
      </c>
      <c r="S21358" t="s">
        <v>280</v>
      </c>
      <c r="T21358" t="s">
        <v>1220</v>
      </c>
      <c r="U21358" t="s">
        <v>280</v>
      </c>
      <c r="V21358" t="s">
        <v>280</v>
      </c>
      <c r="W21358" t="s">
        <v>1220</v>
      </c>
      <c r="X21358" t="s">
        <v>1320</v>
      </c>
      <c r="Y21358">
        <v>4</v>
      </c>
      <c r="Z21358" t="s">
        <v>1219</v>
      </c>
      <c r="AA21358" t="s">
        <v>124</v>
      </c>
      <c r="AB21358" t="s">
        <v>1217</v>
      </c>
      <c r="AC21358" t="s">
        <v>1217</v>
      </c>
      <c r="AD21358" t="s">
        <v>1217</v>
      </c>
      <c r="AE21358" t="s">
        <v>1217</v>
      </c>
      <c r="AF21358" t="s">
        <v>1217</v>
      </c>
    </row>
    <row r="21359" spans="1:32" hidden="1" x14ac:dyDescent="0.25">
      <c r="A21359" t="str">
        <f t="shared" si="333"/>
        <v>Solar Photovoltaic.SUN</v>
      </c>
      <c r="B21359" t="str">
        <f>INDEX(Crosswalk!$B$2:$B$47,MATCH(A21359,Crosswalk!$A$2:$A$47,0))</f>
        <v>solar PV</v>
      </c>
      <c r="C21359" t="b">
        <f>IFERROR(IF(AND(NOT(INDEX('Included Plant Filters'!$B:$B,MATCH(B21359,'Included Plant Filters'!$A:$A,0))),$W21359="Y"),FALSE,IF(AND(NOT(INDEX('Included Plant Filters'!$C:$C,MATCH(B21359,'Included Plant Filters'!$A:$A,0))),NOT(OR($X21359="Electric Utility",$X21359="IPP CHP",$X21359="IPP Non-CHP"))),FALSE,TRUE)),0)</f>
        <v>0</v>
      </c>
      <c r="D21359">
        <v>61012</v>
      </c>
      <c r="E21359" t="s">
        <v>10011</v>
      </c>
      <c r="F21359">
        <v>62287</v>
      </c>
      <c r="G21359" t="s">
        <v>19998</v>
      </c>
      <c r="H21359" t="s">
        <v>35</v>
      </c>
      <c r="I21359" t="s">
        <v>1326</v>
      </c>
      <c r="J21359" t="s">
        <v>19999</v>
      </c>
      <c r="K21359" t="s">
        <v>256</v>
      </c>
      <c r="L21359" t="s">
        <v>123</v>
      </c>
      <c r="M21359" t="s">
        <v>1217</v>
      </c>
      <c r="N21359" t="s">
        <v>1218</v>
      </c>
      <c r="O21359">
        <v>1.2</v>
      </c>
      <c r="P21359" t="s">
        <v>280</v>
      </c>
      <c r="Q21359">
        <v>1</v>
      </c>
      <c r="R21359">
        <v>1</v>
      </c>
      <c r="S21359" t="s">
        <v>280</v>
      </c>
      <c r="T21359" t="s">
        <v>1220</v>
      </c>
      <c r="U21359" t="s">
        <v>280</v>
      </c>
      <c r="V21359" t="s">
        <v>280</v>
      </c>
      <c r="W21359" t="s">
        <v>1220</v>
      </c>
      <c r="X21359" t="s">
        <v>1320</v>
      </c>
      <c r="Y21359">
        <v>4</v>
      </c>
      <c r="Z21359" t="s">
        <v>1219</v>
      </c>
      <c r="AA21359" t="s">
        <v>124</v>
      </c>
      <c r="AB21359" t="s">
        <v>1217</v>
      </c>
      <c r="AC21359" t="s">
        <v>1217</v>
      </c>
      <c r="AD21359" t="s">
        <v>1217</v>
      </c>
      <c r="AE21359" t="s">
        <v>1217</v>
      </c>
      <c r="AF21359" t="s">
        <v>1217</v>
      </c>
    </row>
    <row r="21360" spans="1:32" hidden="1" x14ac:dyDescent="0.25">
      <c r="A21360" t="str">
        <f t="shared" si="333"/>
        <v>Solar Photovoltaic.SUN</v>
      </c>
      <c r="B21360" t="str">
        <f>INDEX(Crosswalk!$B$2:$B$47,MATCH(A21360,Crosswalk!$A$2:$A$47,0))</f>
        <v>solar PV</v>
      </c>
      <c r="C21360" t="b">
        <f>IFERROR(IF(AND(NOT(INDEX('Included Plant Filters'!$B:$B,MATCH(B21360,'Included Plant Filters'!$A:$A,0))),$W21360="Y"),FALSE,IF(AND(NOT(INDEX('Included Plant Filters'!$C:$C,MATCH(B21360,'Included Plant Filters'!$A:$A,0))),NOT(OR($X21360="Electric Utility",$X21360="IPP CHP",$X21360="IPP Non-CHP"))),FALSE,TRUE)),0)</f>
        <v>1</v>
      </c>
      <c r="D21360">
        <v>57170</v>
      </c>
      <c r="E21360" t="s">
        <v>453</v>
      </c>
      <c r="F21360">
        <v>62288</v>
      </c>
      <c r="G21360" t="s">
        <v>20000</v>
      </c>
      <c r="H21360" t="s">
        <v>35</v>
      </c>
      <c r="I21360" t="s">
        <v>1659</v>
      </c>
      <c r="J21360" t="s">
        <v>20001</v>
      </c>
      <c r="K21360" t="s">
        <v>256</v>
      </c>
      <c r="L21360" t="s">
        <v>123</v>
      </c>
      <c r="M21360" t="s">
        <v>1217</v>
      </c>
      <c r="N21360" t="s">
        <v>1335</v>
      </c>
      <c r="O21360">
        <v>111.2</v>
      </c>
      <c r="P21360" t="s">
        <v>280</v>
      </c>
      <c r="Q21360">
        <v>111.2</v>
      </c>
      <c r="R21360">
        <v>111.2</v>
      </c>
      <c r="S21360" t="s">
        <v>280</v>
      </c>
      <c r="T21360" t="s">
        <v>1220</v>
      </c>
      <c r="U21360" t="s">
        <v>280</v>
      </c>
      <c r="V21360" t="s">
        <v>280</v>
      </c>
      <c r="W21360" t="s">
        <v>1220</v>
      </c>
      <c r="X21360" t="s">
        <v>1273</v>
      </c>
      <c r="Y21360">
        <v>2</v>
      </c>
      <c r="Z21360" t="s">
        <v>1219</v>
      </c>
      <c r="AA21360" t="s">
        <v>124</v>
      </c>
      <c r="AB21360" t="s">
        <v>1217</v>
      </c>
      <c r="AC21360" t="s">
        <v>1217</v>
      </c>
      <c r="AD21360" t="s">
        <v>1217</v>
      </c>
      <c r="AE21360" t="s">
        <v>1217</v>
      </c>
      <c r="AF21360" t="s">
        <v>1217</v>
      </c>
    </row>
    <row r="21361" spans="1:32" hidden="1" x14ac:dyDescent="0.25">
      <c r="A21361" t="str">
        <f t="shared" si="333"/>
        <v>Natural Gas Fired Combined Cycle.NG</v>
      </c>
      <c r="B21361" t="str">
        <f>INDEX(Crosswalk!$B$2:$B$47,MATCH(A21361,Crosswalk!$A$2:$A$47,0))</f>
        <v>natural gas combined cycle</v>
      </c>
      <c r="C21361" t="b">
        <f>IFERROR(IF(AND(NOT(INDEX('Included Plant Filters'!$B:$B,MATCH(B21361,'Included Plant Filters'!$A:$A,0))),$W21361="Y"),FALSE,IF(AND(NOT(INDEX('Included Plant Filters'!$C:$C,MATCH(B21361,'Included Plant Filters'!$A:$A,0))),NOT(OR($X21361="Electric Utility",$X21361="IPP CHP",$X21361="IPP Non-CHP"))),FALSE,TRUE)),0)</f>
        <v>1</v>
      </c>
      <c r="D21361">
        <v>5109</v>
      </c>
      <c r="E21361" t="s">
        <v>293</v>
      </c>
      <c r="F21361">
        <v>62289</v>
      </c>
      <c r="G21361" t="s">
        <v>20002</v>
      </c>
      <c r="H21361" t="s">
        <v>85</v>
      </c>
      <c r="I21361" t="s">
        <v>2373</v>
      </c>
      <c r="J21361" t="s">
        <v>20003</v>
      </c>
      <c r="K21361" t="s">
        <v>34</v>
      </c>
      <c r="L21361" t="s">
        <v>33</v>
      </c>
      <c r="M21361" t="s">
        <v>20004</v>
      </c>
      <c r="N21361" t="s">
        <v>1218</v>
      </c>
      <c r="O21361">
        <v>15</v>
      </c>
      <c r="P21361">
        <v>0.8</v>
      </c>
      <c r="Q21361">
        <v>11.2</v>
      </c>
      <c r="R21361">
        <v>14.6</v>
      </c>
      <c r="S21361" t="s">
        <v>280</v>
      </c>
      <c r="T21361" t="s">
        <v>1220</v>
      </c>
      <c r="U21361" t="s">
        <v>280</v>
      </c>
      <c r="V21361" t="s">
        <v>280</v>
      </c>
      <c r="W21361" t="s">
        <v>1221</v>
      </c>
      <c r="X21361" t="s">
        <v>11</v>
      </c>
      <c r="Y21361">
        <v>1</v>
      </c>
      <c r="Z21361" t="s">
        <v>1340</v>
      </c>
      <c r="AA21361" t="s">
        <v>19</v>
      </c>
      <c r="AB21361" t="s">
        <v>1217</v>
      </c>
      <c r="AC21361" t="s">
        <v>1217</v>
      </c>
      <c r="AD21361" t="s">
        <v>1217</v>
      </c>
      <c r="AE21361" t="s">
        <v>1217</v>
      </c>
      <c r="AF21361" t="s">
        <v>1217</v>
      </c>
    </row>
    <row r="21362" spans="1:32" hidden="1" x14ac:dyDescent="0.25">
      <c r="A21362" t="str">
        <f t="shared" si="333"/>
        <v>Natural Gas Fired Combined Cycle.NG</v>
      </c>
      <c r="B21362" t="str">
        <f>INDEX(Crosswalk!$B$2:$B$47,MATCH(A21362,Crosswalk!$A$2:$A$47,0))</f>
        <v>natural gas combined cycle</v>
      </c>
      <c r="C21362" t="b">
        <f>IFERROR(IF(AND(NOT(INDEX('Included Plant Filters'!$B:$B,MATCH(B21362,'Included Plant Filters'!$A:$A,0))),$W21362="Y"),FALSE,IF(AND(NOT(INDEX('Included Plant Filters'!$C:$C,MATCH(B21362,'Included Plant Filters'!$A:$A,0))),NOT(OR($X21362="Electric Utility",$X21362="IPP CHP",$X21362="IPP Non-CHP"))),FALSE,TRUE)),0)</f>
        <v>1</v>
      </c>
      <c r="D21362">
        <v>5109</v>
      </c>
      <c r="E21362" t="s">
        <v>293</v>
      </c>
      <c r="F21362">
        <v>62289</v>
      </c>
      <c r="G21362" t="s">
        <v>20002</v>
      </c>
      <c r="H21362" t="s">
        <v>85</v>
      </c>
      <c r="I21362" t="s">
        <v>2373</v>
      </c>
      <c r="J21362" t="s">
        <v>20005</v>
      </c>
      <c r="K21362" t="s">
        <v>34</v>
      </c>
      <c r="L21362" t="s">
        <v>33</v>
      </c>
      <c r="M21362" t="s">
        <v>20004</v>
      </c>
      <c r="N21362" t="s">
        <v>1218</v>
      </c>
      <c r="O21362">
        <v>15</v>
      </c>
      <c r="P21362">
        <v>0.8</v>
      </c>
      <c r="Q21362">
        <v>11.2</v>
      </c>
      <c r="R21362">
        <v>14.6</v>
      </c>
      <c r="S21362" t="s">
        <v>280</v>
      </c>
      <c r="T21362" t="s">
        <v>1220</v>
      </c>
      <c r="U21362" t="s">
        <v>280</v>
      </c>
      <c r="V21362" t="s">
        <v>280</v>
      </c>
      <c r="W21362" t="s">
        <v>1221</v>
      </c>
      <c r="X21362" t="s">
        <v>11</v>
      </c>
      <c r="Y21362">
        <v>1</v>
      </c>
      <c r="Z21362" t="s">
        <v>1340</v>
      </c>
      <c r="AA21362" t="s">
        <v>19</v>
      </c>
      <c r="AB21362" t="s">
        <v>1217</v>
      </c>
      <c r="AC21362" t="s">
        <v>1217</v>
      </c>
      <c r="AD21362" t="s">
        <v>1217</v>
      </c>
      <c r="AE21362" t="s">
        <v>1217</v>
      </c>
      <c r="AF21362" t="s">
        <v>1217</v>
      </c>
    </row>
    <row r="21363" spans="1:32" hidden="1" x14ac:dyDescent="0.25">
      <c r="A21363" t="str">
        <f t="shared" si="333"/>
        <v>Natural Gas Fired Combined Cycle.NG</v>
      </c>
      <c r="B21363" t="str">
        <f>INDEX(Crosswalk!$B$2:$B$47,MATCH(A21363,Crosswalk!$A$2:$A$47,0))</f>
        <v>natural gas combined cycle</v>
      </c>
      <c r="C21363" t="b">
        <f>IFERROR(IF(AND(NOT(INDEX('Included Plant Filters'!$B:$B,MATCH(B21363,'Included Plant Filters'!$A:$A,0))),$W21363="Y"),FALSE,IF(AND(NOT(INDEX('Included Plant Filters'!$C:$C,MATCH(B21363,'Included Plant Filters'!$A:$A,0))),NOT(OR($X21363="Electric Utility",$X21363="IPP CHP",$X21363="IPP Non-CHP"))),FALSE,TRUE)),0)</f>
        <v>1</v>
      </c>
      <c r="D21363">
        <v>5109</v>
      </c>
      <c r="E21363" t="s">
        <v>293</v>
      </c>
      <c r="F21363">
        <v>62289</v>
      </c>
      <c r="G21363" t="s">
        <v>20002</v>
      </c>
      <c r="H21363" t="s">
        <v>85</v>
      </c>
      <c r="I21363" t="s">
        <v>2373</v>
      </c>
      <c r="J21363" t="s">
        <v>9123</v>
      </c>
      <c r="K21363" t="s">
        <v>34</v>
      </c>
      <c r="L21363" t="s">
        <v>35</v>
      </c>
      <c r="M21363" t="s">
        <v>20004</v>
      </c>
      <c r="N21363" t="s">
        <v>1218</v>
      </c>
      <c r="O21363">
        <v>5</v>
      </c>
      <c r="P21363">
        <v>0.8</v>
      </c>
      <c r="Q21363">
        <v>4.5</v>
      </c>
      <c r="R21363">
        <v>4.5</v>
      </c>
      <c r="S21363" t="s">
        <v>280</v>
      </c>
      <c r="T21363" t="s">
        <v>1220</v>
      </c>
      <c r="U21363" t="s">
        <v>280</v>
      </c>
      <c r="V21363" t="s">
        <v>280</v>
      </c>
      <c r="W21363" t="s">
        <v>1221</v>
      </c>
      <c r="X21363" t="s">
        <v>11</v>
      </c>
      <c r="Y21363">
        <v>1</v>
      </c>
      <c r="Z21363" t="s">
        <v>79</v>
      </c>
      <c r="AA21363" t="s">
        <v>19</v>
      </c>
      <c r="AB21363" t="s">
        <v>1217</v>
      </c>
      <c r="AC21363" t="s">
        <v>1217</v>
      </c>
      <c r="AD21363" t="s">
        <v>1217</v>
      </c>
      <c r="AE21363" t="s">
        <v>1217</v>
      </c>
      <c r="AF21363" t="s">
        <v>1217</v>
      </c>
    </row>
    <row r="21364" spans="1:32" hidden="1" x14ac:dyDescent="0.25">
      <c r="A21364" t="str">
        <f t="shared" si="333"/>
        <v>Onshore Wind Turbine.WND</v>
      </c>
      <c r="B21364" t="str">
        <f>INDEX(Crosswalk!$B$2:$B$47,MATCH(A21364,Crosswalk!$A$2:$A$47,0))</f>
        <v>onshore wind</v>
      </c>
      <c r="C21364" t="b">
        <f>IFERROR(IF(AND(NOT(INDEX('Included Plant Filters'!$B:$B,MATCH(B21364,'Included Plant Filters'!$A:$A,0))),$W21364="Y"),FALSE,IF(AND(NOT(INDEX('Included Plant Filters'!$C:$C,MATCH(B21364,'Included Plant Filters'!$A:$A,0))),NOT(OR($X21364="Electric Utility",$X21364="IPP CHP",$X21364="IPP Non-CHP"))),FALSE,TRUE)),0)</f>
        <v>1</v>
      </c>
      <c r="D21364">
        <v>5109</v>
      </c>
      <c r="E21364" t="s">
        <v>293</v>
      </c>
      <c r="F21364">
        <v>62290</v>
      </c>
      <c r="G21364" t="s">
        <v>20006</v>
      </c>
      <c r="H21364" t="s">
        <v>85</v>
      </c>
      <c r="I21364" t="s">
        <v>3067</v>
      </c>
      <c r="J21364" t="s">
        <v>24</v>
      </c>
      <c r="K21364" t="s">
        <v>258</v>
      </c>
      <c r="L21364" t="s">
        <v>112</v>
      </c>
      <c r="M21364" t="s">
        <v>1217</v>
      </c>
      <c r="N21364" t="s">
        <v>1218</v>
      </c>
      <c r="O21364">
        <v>168.6</v>
      </c>
      <c r="P21364" t="s">
        <v>280</v>
      </c>
      <c r="Q21364">
        <v>168.6</v>
      </c>
      <c r="R21364">
        <v>168.6</v>
      </c>
      <c r="S21364">
        <v>1</v>
      </c>
      <c r="T21364" t="s">
        <v>1220</v>
      </c>
      <c r="U21364" t="s">
        <v>280</v>
      </c>
      <c r="V21364" t="s">
        <v>280</v>
      </c>
      <c r="W21364" t="s">
        <v>1220</v>
      </c>
      <c r="X21364" t="s">
        <v>11</v>
      </c>
      <c r="Y21364">
        <v>1</v>
      </c>
      <c r="Z21364" t="s">
        <v>1219</v>
      </c>
      <c r="AA21364" t="s">
        <v>113</v>
      </c>
      <c r="AB21364" t="s">
        <v>1217</v>
      </c>
      <c r="AC21364" t="s">
        <v>1217</v>
      </c>
      <c r="AD21364" t="s">
        <v>1217</v>
      </c>
      <c r="AE21364" t="s">
        <v>1217</v>
      </c>
      <c r="AF21364" t="s">
        <v>1217</v>
      </c>
    </row>
    <row r="21365" spans="1:32" hidden="1" x14ac:dyDescent="0.25">
      <c r="A21365" t="str">
        <f t="shared" si="333"/>
        <v>Onshore Wind Turbine.WND</v>
      </c>
      <c r="B21365" t="str">
        <f>INDEX(Crosswalk!$B$2:$B$47,MATCH(A21365,Crosswalk!$A$2:$A$47,0))</f>
        <v>onshore wind</v>
      </c>
      <c r="C21365" t="b">
        <f>IFERROR(IF(AND(NOT(INDEX('Included Plant Filters'!$B:$B,MATCH(B21365,'Included Plant Filters'!$A:$A,0))),$W21365="Y"),FALSE,IF(AND(NOT(INDEX('Included Plant Filters'!$C:$C,MATCH(B21365,'Included Plant Filters'!$A:$A,0))),NOT(OR($X21365="Electric Utility",$X21365="IPP CHP",$X21365="IPP Non-CHP"))),FALSE,TRUE)),0)</f>
        <v>1</v>
      </c>
      <c r="D21365">
        <v>61815</v>
      </c>
      <c r="E21365" t="s">
        <v>20007</v>
      </c>
      <c r="F21365">
        <v>62291</v>
      </c>
      <c r="G21365" t="s">
        <v>20007</v>
      </c>
      <c r="H21365" t="s">
        <v>88</v>
      </c>
      <c r="I21365" t="s">
        <v>2970</v>
      </c>
      <c r="J21365" t="s">
        <v>20008</v>
      </c>
      <c r="K21365" t="s">
        <v>258</v>
      </c>
      <c r="L21365" t="s">
        <v>112</v>
      </c>
      <c r="M21365" t="s">
        <v>1217</v>
      </c>
      <c r="N21365" t="s">
        <v>1218</v>
      </c>
      <c r="O21365">
        <v>44.6</v>
      </c>
      <c r="P21365" t="s">
        <v>280</v>
      </c>
      <c r="Q21365">
        <v>44.6</v>
      </c>
      <c r="R21365">
        <v>44.6</v>
      </c>
      <c r="S21365">
        <v>0.1</v>
      </c>
      <c r="T21365" t="s">
        <v>1220</v>
      </c>
      <c r="U21365" t="s">
        <v>280</v>
      </c>
      <c r="V21365" t="s">
        <v>280</v>
      </c>
      <c r="W21365" t="s">
        <v>1220</v>
      </c>
      <c r="X21365" t="s">
        <v>1273</v>
      </c>
      <c r="Y21365">
        <v>2</v>
      </c>
      <c r="Z21365" t="s">
        <v>1219</v>
      </c>
      <c r="AA21365" t="s">
        <v>113</v>
      </c>
      <c r="AB21365" t="s">
        <v>1217</v>
      </c>
      <c r="AC21365" t="s">
        <v>1217</v>
      </c>
      <c r="AD21365" t="s">
        <v>1217</v>
      </c>
      <c r="AE21365" t="s">
        <v>1217</v>
      </c>
      <c r="AF21365" t="s">
        <v>1217</v>
      </c>
    </row>
    <row r="21366" spans="1:32" hidden="1" x14ac:dyDescent="0.25">
      <c r="A21366" t="str">
        <f t="shared" si="333"/>
        <v>Solar Photovoltaic.SUN</v>
      </c>
      <c r="B21366" t="str">
        <f>INDEX(Crosswalk!$B$2:$B$47,MATCH(A21366,Crosswalk!$A$2:$A$47,0))</f>
        <v>solar PV</v>
      </c>
      <c r="C21366" t="b">
        <f>IFERROR(IF(AND(NOT(INDEX('Included Plant Filters'!$B:$B,MATCH(B21366,'Included Plant Filters'!$A:$A,0))),$W21366="Y"),FALSE,IF(AND(NOT(INDEX('Included Plant Filters'!$C:$C,MATCH(B21366,'Included Plant Filters'!$A:$A,0))),NOT(OR($X21366="Electric Utility",$X21366="IPP CHP",$X21366="IPP Non-CHP"))),FALSE,TRUE)),0)</f>
        <v>1</v>
      </c>
      <c r="D21366">
        <v>61012</v>
      </c>
      <c r="E21366" t="s">
        <v>10011</v>
      </c>
      <c r="F21366">
        <v>62301</v>
      </c>
      <c r="G21366" t="s">
        <v>20009</v>
      </c>
      <c r="H21366" t="s">
        <v>134</v>
      </c>
      <c r="I21366" t="s">
        <v>1184</v>
      </c>
      <c r="J21366" t="s">
        <v>20010</v>
      </c>
      <c r="K21366" t="s">
        <v>256</v>
      </c>
      <c r="L21366" t="s">
        <v>123</v>
      </c>
      <c r="M21366" t="s">
        <v>1217</v>
      </c>
      <c r="N21366" t="s">
        <v>1218</v>
      </c>
      <c r="O21366">
        <v>4</v>
      </c>
      <c r="P21366" t="s">
        <v>280</v>
      </c>
      <c r="Q21366">
        <v>4</v>
      </c>
      <c r="R21366">
        <v>4</v>
      </c>
      <c r="S21366" t="s">
        <v>280</v>
      </c>
      <c r="T21366" t="s">
        <v>1220</v>
      </c>
      <c r="U21366" t="s">
        <v>280</v>
      </c>
      <c r="V21366" t="s">
        <v>280</v>
      </c>
      <c r="W21366" t="s">
        <v>1220</v>
      </c>
      <c r="X21366" t="s">
        <v>1273</v>
      </c>
      <c r="Y21366">
        <v>2</v>
      </c>
      <c r="Z21366" t="s">
        <v>1219</v>
      </c>
      <c r="AA21366" t="s">
        <v>124</v>
      </c>
      <c r="AB21366" t="s">
        <v>1217</v>
      </c>
      <c r="AC21366" t="s">
        <v>1217</v>
      </c>
      <c r="AD21366" t="s">
        <v>1217</v>
      </c>
      <c r="AE21366" t="s">
        <v>1217</v>
      </c>
      <c r="AF21366" t="s">
        <v>1217</v>
      </c>
    </row>
    <row r="21367" spans="1:32" hidden="1" x14ac:dyDescent="0.25">
      <c r="A21367" t="str">
        <f t="shared" si="333"/>
        <v>Solar Photovoltaic.SUN</v>
      </c>
      <c r="B21367" t="str">
        <f>INDEX(Crosswalk!$B$2:$B$47,MATCH(A21367,Crosswalk!$A$2:$A$47,0))</f>
        <v>solar PV</v>
      </c>
      <c r="C21367" t="b">
        <f>IFERROR(IF(AND(NOT(INDEX('Included Plant Filters'!$B:$B,MATCH(B21367,'Included Plant Filters'!$A:$A,0))),$W21367="Y"),FALSE,IF(AND(NOT(INDEX('Included Plant Filters'!$C:$C,MATCH(B21367,'Included Plant Filters'!$A:$A,0))),NOT(OR($X21367="Electric Utility",$X21367="IPP CHP",$X21367="IPP Non-CHP"))),FALSE,TRUE)),0)</f>
        <v>1</v>
      </c>
      <c r="D21367">
        <v>61012</v>
      </c>
      <c r="E21367" t="s">
        <v>10011</v>
      </c>
      <c r="F21367">
        <v>62302</v>
      </c>
      <c r="G21367" t="s">
        <v>20011</v>
      </c>
      <c r="H21367" t="s">
        <v>134</v>
      </c>
      <c r="I21367" t="s">
        <v>4353</v>
      </c>
      <c r="J21367" t="s">
        <v>20012</v>
      </c>
      <c r="K21367" t="s">
        <v>256</v>
      </c>
      <c r="L21367" t="s">
        <v>123</v>
      </c>
      <c r="M21367" t="s">
        <v>1217</v>
      </c>
      <c r="N21367" t="s">
        <v>1218</v>
      </c>
      <c r="O21367">
        <v>4.5</v>
      </c>
      <c r="P21367" t="s">
        <v>280</v>
      </c>
      <c r="Q21367">
        <v>4.5</v>
      </c>
      <c r="R21367">
        <v>4.5</v>
      </c>
      <c r="S21367" t="s">
        <v>280</v>
      </c>
      <c r="T21367" t="s">
        <v>1220</v>
      </c>
      <c r="U21367" t="s">
        <v>280</v>
      </c>
      <c r="V21367" t="s">
        <v>280</v>
      </c>
      <c r="W21367" t="s">
        <v>1220</v>
      </c>
      <c r="X21367" t="s">
        <v>1273</v>
      </c>
      <c r="Y21367">
        <v>2</v>
      </c>
      <c r="Z21367" t="s">
        <v>1219</v>
      </c>
      <c r="AA21367" t="s">
        <v>124</v>
      </c>
      <c r="AB21367" t="s">
        <v>1217</v>
      </c>
      <c r="AC21367" t="s">
        <v>1217</v>
      </c>
      <c r="AD21367" t="s">
        <v>1217</v>
      </c>
      <c r="AE21367" t="s">
        <v>1217</v>
      </c>
      <c r="AF21367" t="s">
        <v>1217</v>
      </c>
    </row>
    <row r="21368" spans="1:32" hidden="1" x14ac:dyDescent="0.25">
      <c r="A21368" t="str">
        <f t="shared" si="333"/>
        <v>Solar Photovoltaic.SUN</v>
      </c>
      <c r="B21368" t="str">
        <f>INDEX(Crosswalk!$B$2:$B$47,MATCH(A21368,Crosswalk!$A$2:$A$47,0))</f>
        <v>solar PV</v>
      </c>
      <c r="C21368" t="b">
        <f>IFERROR(IF(AND(NOT(INDEX('Included Plant Filters'!$B:$B,MATCH(B21368,'Included Plant Filters'!$A:$A,0))),$W21368="Y"),FALSE,IF(AND(NOT(INDEX('Included Plant Filters'!$C:$C,MATCH(B21368,'Included Plant Filters'!$A:$A,0))),NOT(OR($X21368="Electric Utility",$X21368="IPP CHP",$X21368="IPP Non-CHP"))),FALSE,TRUE)),0)</f>
        <v>1</v>
      </c>
      <c r="D21368">
        <v>61012</v>
      </c>
      <c r="E21368" t="s">
        <v>10011</v>
      </c>
      <c r="F21368">
        <v>62303</v>
      </c>
      <c r="G21368" t="s">
        <v>20013</v>
      </c>
      <c r="H21368" t="s">
        <v>45</v>
      </c>
      <c r="I21368" t="s">
        <v>2365</v>
      </c>
      <c r="J21368" t="s">
        <v>2759</v>
      </c>
      <c r="K21368" t="s">
        <v>256</v>
      </c>
      <c r="L21368" t="s">
        <v>123</v>
      </c>
      <c r="M21368" t="s">
        <v>1217</v>
      </c>
      <c r="N21368" t="s">
        <v>1218</v>
      </c>
      <c r="O21368">
        <v>2</v>
      </c>
      <c r="P21368" t="s">
        <v>280</v>
      </c>
      <c r="Q21368">
        <v>2</v>
      </c>
      <c r="R21368">
        <v>2</v>
      </c>
      <c r="S21368" t="s">
        <v>280</v>
      </c>
      <c r="T21368" t="s">
        <v>1220</v>
      </c>
      <c r="U21368" t="s">
        <v>280</v>
      </c>
      <c r="V21368" t="s">
        <v>280</v>
      </c>
      <c r="W21368" t="s">
        <v>1220</v>
      </c>
      <c r="X21368" t="s">
        <v>1273</v>
      </c>
      <c r="Y21368">
        <v>2</v>
      </c>
      <c r="Z21368" t="s">
        <v>1219</v>
      </c>
      <c r="AA21368" t="s">
        <v>124</v>
      </c>
      <c r="AB21368" t="s">
        <v>1217</v>
      </c>
      <c r="AC21368" t="s">
        <v>1217</v>
      </c>
      <c r="AD21368" t="s">
        <v>1217</v>
      </c>
      <c r="AE21368" t="s">
        <v>1217</v>
      </c>
      <c r="AF21368" t="s">
        <v>1217</v>
      </c>
    </row>
    <row r="21369" spans="1:32" hidden="1" x14ac:dyDescent="0.25">
      <c r="A21369" t="str">
        <f t="shared" si="333"/>
        <v>Solar Photovoltaic.SUN</v>
      </c>
      <c r="B21369" t="str">
        <f>INDEX(Crosswalk!$B$2:$B$47,MATCH(A21369,Crosswalk!$A$2:$A$47,0))</f>
        <v>solar PV</v>
      </c>
      <c r="C21369" t="b">
        <f>IFERROR(IF(AND(NOT(INDEX('Included Plant Filters'!$B:$B,MATCH(B21369,'Included Plant Filters'!$A:$A,0))),$W21369="Y"),FALSE,IF(AND(NOT(INDEX('Included Plant Filters'!$C:$C,MATCH(B21369,'Included Plant Filters'!$A:$A,0))),NOT(OR($X21369="Electric Utility",$X21369="IPP CHP",$X21369="IPP Non-CHP"))),FALSE,TRUE)),0)</f>
        <v>1</v>
      </c>
      <c r="D21369">
        <v>5416</v>
      </c>
      <c r="E21369" t="s">
        <v>54</v>
      </c>
      <c r="F21369">
        <v>62304</v>
      </c>
      <c r="G21369" t="s">
        <v>20014</v>
      </c>
      <c r="H21369" t="s">
        <v>36</v>
      </c>
      <c r="I21369" t="s">
        <v>3822</v>
      </c>
      <c r="J21369" t="s">
        <v>400</v>
      </c>
      <c r="K21369" t="s">
        <v>256</v>
      </c>
      <c r="L21369" t="s">
        <v>123</v>
      </c>
      <c r="M21369" t="s">
        <v>1217</v>
      </c>
      <c r="N21369" t="s">
        <v>1218</v>
      </c>
      <c r="O21369">
        <v>6</v>
      </c>
      <c r="P21369" t="s">
        <v>280</v>
      </c>
      <c r="Q21369">
        <v>6</v>
      </c>
      <c r="R21369">
        <v>6</v>
      </c>
      <c r="S21369" t="s">
        <v>280</v>
      </c>
      <c r="T21369" t="s">
        <v>1220</v>
      </c>
      <c r="U21369" t="s">
        <v>280</v>
      </c>
      <c r="V21369" t="s">
        <v>280</v>
      </c>
      <c r="W21369" t="s">
        <v>1220</v>
      </c>
      <c r="X21369" t="s">
        <v>11</v>
      </c>
      <c r="Y21369">
        <v>1</v>
      </c>
      <c r="Z21369" t="s">
        <v>1219</v>
      </c>
      <c r="AA21369" t="s">
        <v>124</v>
      </c>
      <c r="AB21369" t="s">
        <v>1217</v>
      </c>
      <c r="AC21369" t="s">
        <v>1217</v>
      </c>
      <c r="AD21369" t="s">
        <v>1217</v>
      </c>
      <c r="AE21369" t="s">
        <v>1217</v>
      </c>
      <c r="AF21369" t="s">
        <v>1217</v>
      </c>
    </row>
    <row r="21370" spans="1:32" hidden="1" x14ac:dyDescent="0.25">
      <c r="A21370" t="str">
        <f t="shared" si="333"/>
        <v>Solar Photovoltaic.SUN</v>
      </c>
      <c r="B21370" t="str">
        <f>INDEX(Crosswalk!$B$2:$B$47,MATCH(A21370,Crosswalk!$A$2:$A$47,0))</f>
        <v>solar PV</v>
      </c>
      <c r="C21370" t="b">
        <f>IFERROR(IF(AND(NOT(INDEX('Included Plant Filters'!$B:$B,MATCH(B21370,'Included Plant Filters'!$A:$A,0))),$W21370="Y"),FALSE,IF(AND(NOT(INDEX('Included Plant Filters'!$C:$C,MATCH(B21370,'Included Plant Filters'!$A:$A,0))),NOT(OR($X21370="Electric Utility",$X21370="IPP CHP",$X21370="IPP Non-CHP"))),FALSE,TRUE)),0)</f>
        <v>1</v>
      </c>
      <c r="D21370">
        <v>9234</v>
      </c>
      <c r="E21370" t="s">
        <v>5335</v>
      </c>
      <c r="F21370">
        <v>62305</v>
      </c>
      <c r="G21370" t="s">
        <v>20015</v>
      </c>
      <c r="H21370" t="s">
        <v>70</v>
      </c>
      <c r="I21370" t="s">
        <v>5903</v>
      </c>
      <c r="J21370" t="s">
        <v>20016</v>
      </c>
      <c r="K21370" t="s">
        <v>256</v>
      </c>
      <c r="L21370" t="s">
        <v>123</v>
      </c>
      <c r="M21370" t="s">
        <v>1217</v>
      </c>
      <c r="N21370" t="s">
        <v>1335</v>
      </c>
      <c r="O21370">
        <v>5.3</v>
      </c>
      <c r="P21370" t="s">
        <v>280</v>
      </c>
      <c r="Q21370">
        <v>5.3</v>
      </c>
      <c r="R21370">
        <v>4.2</v>
      </c>
      <c r="S21370" t="s">
        <v>280</v>
      </c>
      <c r="T21370" t="s">
        <v>1220</v>
      </c>
      <c r="U21370" t="s">
        <v>280</v>
      </c>
      <c r="V21370" t="s">
        <v>280</v>
      </c>
      <c r="W21370" t="s">
        <v>1220</v>
      </c>
      <c r="X21370" t="s">
        <v>11</v>
      </c>
      <c r="Y21370">
        <v>1</v>
      </c>
      <c r="Z21370" t="s">
        <v>1219</v>
      </c>
      <c r="AA21370" t="s">
        <v>124</v>
      </c>
      <c r="AB21370" t="s">
        <v>1217</v>
      </c>
      <c r="AC21370" t="s">
        <v>1217</v>
      </c>
      <c r="AD21370" t="s">
        <v>1217</v>
      </c>
      <c r="AE21370" t="s">
        <v>1217</v>
      </c>
      <c r="AF21370" t="s">
        <v>1217</v>
      </c>
    </row>
    <row r="21371" spans="1:32" hidden="1" x14ac:dyDescent="0.25">
      <c r="A21371" t="str">
        <f t="shared" si="333"/>
        <v>Solar Photovoltaic.SUN</v>
      </c>
      <c r="B21371" t="str">
        <f>INDEX(Crosswalk!$B$2:$B$47,MATCH(A21371,Crosswalk!$A$2:$A$47,0))</f>
        <v>solar PV</v>
      </c>
      <c r="C21371" t="b">
        <f>IFERROR(IF(AND(NOT(INDEX('Included Plant Filters'!$B:$B,MATCH(B21371,'Included Plant Filters'!$A:$A,0))),$W21371="Y"),FALSE,IF(AND(NOT(INDEX('Included Plant Filters'!$C:$C,MATCH(B21371,'Included Plant Filters'!$A:$A,0))),NOT(OR($X21371="Electric Utility",$X21371="IPP CHP",$X21371="IPP Non-CHP"))),FALSE,TRUE)),0)</f>
        <v>1</v>
      </c>
      <c r="D21371">
        <v>56990</v>
      </c>
      <c r="E21371" t="s">
        <v>12028</v>
      </c>
      <c r="F21371">
        <v>62306</v>
      </c>
      <c r="G21371" t="s">
        <v>20017</v>
      </c>
      <c r="H21371" t="s">
        <v>78</v>
      </c>
      <c r="I21371" t="s">
        <v>12032</v>
      </c>
      <c r="J21371" t="s">
        <v>20018</v>
      </c>
      <c r="K21371" t="s">
        <v>256</v>
      </c>
      <c r="L21371" t="s">
        <v>123</v>
      </c>
      <c r="M21371" t="s">
        <v>1217</v>
      </c>
      <c r="N21371" t="s">
        <v>1335</v>
      </c>
      <c r="O21371">
        <v>5.5</v>
      </c>
      <c r="P21371" t="s">
        <v>280</v>
      </c>
      <c r="Q21371">
        <v>5.5</v>
      </c>
      <c r="R21371">
        <v>5.5</v>
      </c>
      <c r="S21371" t="s">
        <v>280</v>
      </c>
      <c r="T21371" t="s">
        <v>1220</v>
      </c>
      <c r="U21371" t="s">
        <v>280</v>
      </c>
      <c r="V21371" t="s">
        <v>280</v>
      </c>
      <c r="W21371" t="s">
        <v>1220</v>
      </c>
      <c r="X21371" t="s">
        <v>1273</v>
      </c>
      <c r="Y21371">
        <v>2</v>
      </c>
      <c r="Z21371" t="s">
        <v>1219</v>
      </c>
      <c r="AA21371" t="s">
        <v>124</v>
      </c>
      <c r="AB21371" t="s">
        <v>1217</v>
      </c>
      <c r="AC21371" t="s">
        <v>1217</v>
      </c>
      <c r="AD21371" t="s">
        <v>1217</v>
      </c>
      <c r="AE21371" t="s">
        <v>1217</v>
      </c>
      <c r="AF21371" t="s">
        <v>1217</v>
      </c>
    </row>
    <row r="21372" spans="1:32" hidden="1" x14ac:dyDescent="0.25">
      <c r="A21372" t="str">
        <f t="shared" si="333"/>
        <v>Solar Photovoltaic.SUN</v>
      </c>
      <c r="B21372" t="str">
        <f>INDEX(Crosswalk!$B$2:$B$47,MATCH(A21372,Crosswalk!$A$2:$A$47,0))</f>
        <v>solar PV</v>
      </c>
      <c r="C21372" t="b">
        <f>IFERROR(IF(AND(NOT(INDEX('Included Plant Filters'!$B:$B,MATCH(B21372,'Included Plant Filters'!$A:$A,0))),$W21372="Y"),FALSE,IF(AND(NOT(INDEX('Included Plant Filters'!$C:$C,MATCH(B21372,'Included Plant Filters'!$A:$A,0))),NOT(OR($X21372="Electric Utility",$X21372="IPP CHP",$X21372="IPP Non-CHP"))),FALSE,TRUE)),0)</f>
        <v>1</v>
      </c>
      <c r="D21372">
        <v>61836</v>
      </c>
      <c r="E21372" t="s">
        <v>20019</v>
      </c>
      <c r="F21372">
        <v>62315</v>
      </c>
      <c r="G21372" t="s">
        <v>20019</v>
      </c>
      <c r="H21372" t="s">
        <v>82</v>
      </c>
      <c r="I21372" t="s">
        <v>4100</v>
      </c>
      <c r="J21372" t="s">
        <v>3020</v>
      </c>
      <c r="K21372" t="s">
        <v>256</v>
      </c>
      <c r="L21372" t="s">
        <v>123</v>
      </c>
      <c r="M21372" t="s">
        <v>1217</v>
      </c>
      <c r="N21372" t="s">
        <v>1218</v>
      </c>
      <c r="O21372">
        <v>2</v>
      </c>
      <c r="P21372" t="s">
        <v>280</v>
      </c>
      <c r="Q21372">
        <v>2</v>
      </c>
      <c r="R21372">
        <v>2</v>
      </c>
      <c r="S21372" t="s">
        <v>280</v>
      </c>
      <c r="T21372" t="s">
        <v>1220</v>
      </c>
      <c r="U21372" t="s">
        <v>280</v>
      </c>
      <c r="V21372" t="s">
        <v>280</v>
      </c>
      <c r="W21372" t="s">
        <v>1220</v>
      </c>
      <c r="X21372" t="s">
        <v>1273</v>
      </c>
      <c r="Y21372">
        <v>2</v>
      </c>
      <c r="Z21372" t="s">
        <v>1219</v>
      </c>
      <c r="AA21372" t="s">
        <v>124</v>
      </c>
      <c r="AB21372" t="s">
        <v>1217</v>
      </c>
      <c r="AC21372" t="s">
        <v>1217</v>
      </c>
      <c r="AD21372" t="s">
        <v>1217</v>
      </c>
      <c r="AE21372" t="s">
        <v>1217</v>
      </c>
      <c r="AF21372" t="s">
        <v>1217</v>
      </c>
    </row>
    <row r="21373" spans="1:32" hidden="1" x14ac:dyDescent="0.25">
      <c r="A21373" t="str">
        <f t="shared" si="333"/>
        <v>Solar Photovoltaic.SUN</v>
      </c>
      <c r="B21373" t="str">
        <f>INDEX(Crosswalk!$B$2:$B$47,MATCH(A21373,Crosswalk!$A$2:$A$47,0))</f>
        <v>solar PV</v>
      </c>
      <c r="C21373" t="b">
        <f>IFERROR(IF(AND(NOT(INDEX('Included Plant Filters'!$B:$B,MATCH(B21373,'Included Plant Filters'!$A:$A,0))),$W21373="Y"),FALSE,IF(AND(NOT(INDEX('Included Plant Filters'!$C:$C,MATCH(B21373,'Included Plant Filters'!$A:$A,0))),NOT(OR($X21373="Electric Utility",$X21373="IPP CHP",$X21373="IPP Non-CHP"))),FALSE,TRUE)),0)</f>
        <v>1</v>
      </c>
      <c r="D21373">
        <v>60496</v>
      </c>
      <c r="E21373" t="s">
        <v>15521</v>
      </c>
      <c r="F21373">
        <v>62318</v>
      </c>
      <c r="G21373" t="s">
        <v>20020</v>
      </c>
      <c r="H21373" t="s">
        <v>33</v>
      </c>
      <c r="I21373" t="s">
        <v>1877</v>
      </c>
      <c r="J21373" t="s">
        <v>20021</v>
      </c>
      <c r="K21373" t="s">
        <v>256</v>
      </c>
      <c r="L21373" t="s">
        <v>123</v>
      </c>
      <c r="M21373" t="s">
        <v>1217</v>
      </c>
      <c r="N21373" t="s">
        <v>1218</v>
      </c>
      <c r="O21373">
        <v>15</v>
      </c>
      <c r="P21373" t="s">
        <v>280</v>
      </c>
      <c r="Q21373">
        <v>15</v>
      </c>
      <c r="R21373">
        <v>15</v>
      </c>
      <c r="S21373" t="s">
        <v>280</v>
      </c>
      <c r="T21373" t="s">
        <v>1220</v>
      </c>
      <c r="U21373" t="s">
        <v>280</v>
      </c>
      <c r="V21373" t="s">
        <v>280</v>
      </c>
      <c r="W21373" t="s">
        <v>1220</v>
      </c>
      <c r="X21373" t="s">
        <v>1273</v>
      </c>
      <c r="Y21373">
        <v>2</v>
      </c>
      <c r="Z21373" t="s">
        <v>1219</v>
      </c>
      <c r="AA21373" t="s">
        <v>124</v>
      </c>
      <c r="AB21373" t="s">
        <v>1217</v>
      </c>
      <c r="AC21373" t="s">
        <v>1217</v>
      </c>
      <c r="AD21373" t="s">
        <v>1217</v>
      </c>
      <c r="AE21373" t="s">
        <v>1217</v>
      </c>
      <c r="AF21373" t="s">
        <v>1217</v>
      </c>
    </row>
    <row r="21374" spans="1:32" hidden="1" x14ac:dyDescent="0.25">
      <c r="A21374" t="str">
        <f t="shared" si="333"/>
        <v>Conventional Steam Coal.SUB</v>
      </c>
      <c r="B21374" t="str">
        <f>INDEX(Crosswalk!$B$2:$B$47,MATCH(A21374,Crosswalk!$A$2:$A$47,0))</f>
        <v>hard coal</v>
      </c>
      <c r="C21374" t="b">
        <f>IFERROR(IF(AND(NOT(INDEX('Included Plant Filters'!$B:$B,MATCH(B21374,'Included Plant Filters'!$A:$A,0))),$W21374="Y"),FALSE,IF(AND(NOT(INDEX('Included Plant Filters'!$C:$C,MATCH(B21374,'Included Plant Filters'!$A:$A,0))),NOT(OR($X21374="Electric Utility",$X21374="IPP CHP",$X21374="IPP Non-CHP"))),FALSE,TRUE)),0)</f>
        <v>0</v>
      </c>
      <c r="D21374">
        <v>61819</v>
      </c>
      <c r="E21374" t="s">
        <v>20022</v>
      </c>
      <c r="F21374">
        <v>62319</v>
      </c>
      <c r="G21374" t="s">
        <v>20023</v>
      </c>
      <c r="H21374" t="s">
        <v>50</v>
      </c>
      <c r="I21374" t="s">
        <v>7535</v>
      </c>
      <c r="J21374" t="s">
        <v>24</v>
      </c>
      <c r="K21374" t="s">
        <v>28</v>
      </c>
      <c r="L21374" t="s">
        <v>15</v>
      </c>
      <c r="M21374" t="s">
        <v>1217</v>
      </c>
      <c r="N21374" t="s">
        <v>1218</v>
      </c>
      <c r="O21374">
        <v>1.5</v>
      </c>
      <c r="P21374">
        <v>0.8</v>
      </c>
      <c r="Q21374">
        <v>1.5</v>
      </c>
      <c r="R21374">
        <v>1.5</v>
      </c>
      <c r="S21374">
        <v>0.5</v>
      </c>
      <c r="T21374" t="s">
        <v>1220</v>
      </c>
      <c r="U21374" t="s">
        <v>280</v>
      </c>
      <c r="V21374" t="s">
        <v>280</v>
      </c>
      <c r="W21374" t="s">
        <v>1221</v>
      </c>
      <c r="X21374" t="s">
        <v>2720</v>
      </c>
      <c r="Y21374">
        <v>7</v>
      </c>
      <c r="Z21374" t="s">
        <v>1340</v>
      </c>
      <c r="AA21374" t="s">
        <v>76</v>
      </c>
      <c r="AB21374" t="s">
        <v>19</v>
      </c>
      <c r="AC21374" t="s">
        <v>1217</v>
      </c>
      <c r="AD21374" t="s">
        <v>1217</v>
      </c>
      <c r="AE21374" t="s">
        <v>1217</v>
      </c>
      <c r="AF21374" t="s">
        <v>1217</v>
      </c>
    </row>
    <row r="21375" spans="1:32" hidden="1" x14ac:dyDescent="0.25">
      <c r="A21375" t="str">
        <f t="shared" si="333"/>
        <v>Solar Photovoltaic.SUN</v>
      </c>
      <c r="B21375" t="str">
        <f>INDEX(Crosswalk!$B$2:$B$47,MATCH(A21375,Crosswalk!$A$2:$A$47,0))</f>
        <v>solar PV</v>
      </c>
      <c r="C21375" t="b">
        <f>IFERROR(IF(AND(NOT(INDEX('Included Plant Filters'!$B:$B,MATCH(B21375,'Included Plant Filters'!$A:$A,0))),$W21375="Y"),FALSE,IF(AND(NOT(INDEX('Included Plant Filters'!$C:$C,MATCH(B21375,'Included Plant Filters'!$A:$A,0))),NOT(OR($X21375="Electric Utility",$X21375="IPP CHP",$X21375="IPP Non-CHP"))),FALSE,TRUE)),0)</f>
        <v>1</v>
      </c>
      <c r="D21375">
        <v>61012</v>
      </c>
      <c r="E21375" t="s">
        <v>10011</v>
      </c>
      <c r="F21375">
        <v>62320</v>
      </c>
      <c r="G21375" t="s">
        <v>20024</v>
      </c>
      <c r="H21375" t="s">
        <v>35</v>
      </c>
      <c r="I21375" t="s">
        <v>1326</v>
      </c>
      <c r="J21375" t="s">
        <v>20025</v>
      </c>
      <c r="K21375" t="s">
        <v>256</v>
      </c>
      <c r="L21375" t="s">
        <v>123</v>
      </c>
      <c r="M21375" t="s">
        <v>1217</v>
      </c>
      <c r="N21375" t="s">
        <v>1218</v>
      </c>
      <c r="O21375">
        <v>17</v>
      </c>
      <c r="P21375" t="s">
        <v>280</v>
      </c>
      <c r="Q21375">
        <v>17</v>
      </c>
      <c r="R21375">
        <v>17</v>
      </c>
      <c r="S21375" t="s">
        <v>280</v>
      </c>
      <c r="T21375" t="s">
        <v>1220</v>
      </c>
      <c r="U21375" t="s">
        <v>280</v>
      </c>
      <c r="V21375" t="s">
        <v>280</v>
      </c>
      <c r="W21375" t="s">
        <v>1220</v>
      </c>
      <c r="X21375" t="s">
        <v>1273</v>
      </c>
      <c r="Y21375">
        <v>2</v>
      </c>
      <c r="Z21375" t="s">
        <v>1219</v>
      </c>
      <c r="AA21375" t="s">
        <v>124</v>
      </c>
      <c r="AB21375" t="s">
        <v>1217</v>
      </c>
      <c r="AC21375" t="s">
        <v>1217</v>
      </c>
      <c r="AD21375" t="s">
        <v>1217</v>
      </c>
      <c r="AE21375" t="s">
        <v>1217</v>
      </c>
      <c r="AF21375" t="s">
        <v>1217</v>
      </c>
    </row>
    <row r="21376" spans="1:32" hidden="1" x14ac:dyDescent="0.25">
      <c r="A21376" t="str">
        <f t="shared" si="333"/>
        <v>Solar Photovoltaic.SUN</v>
      </c>
      <c r="B21376" t="str">
        <f>INDEX(Crosswalk!$B$2:$B$47,MATCH(A21376,Crosswalk!$A$2:$A$47,0))</f>
        <v>solar PV</v>
      </c>
      <c r="C21376" t="b">
        <f>IFERROR(IF(AND(NOT(INDEX('Included Plant Filters'!$B:$B,MATCH(B21376,'Included Plant Filters'!$A:$A,0))),$W21376="Y"),FALSE,IF(AND(NOT(INDEX('Included Plant Filters'!$C:$C,MATCH(B21376,'Included Plant Filters'!$A:$A,0))),NOT(OR($X21376="Electric Utility",$X21376="IPP CHP",$X21376="IPP Non-CHP"))),FALSE,TRUE)),0)</f>
        <v>1</v>
      </c>
      <c r="D21376">
        <v>60281</v>
      </c>
      <c r="E21376" t="s">
        <v>11707</v>
      </c>
      <c r="F21376">
        <v>62321</v>
      </c>
      <c r="G21376" t="s">
        <v>20026</v>
      </c>
      <c r="H21376" t="s">
        <v>55</v>
      </c>
      <c r="I21376" t="s">
        <v>2421</v>
      </c>
      <c r="J21376" t="s">
        <v>24</v>
      </c>
      <c r="K21376" t="s">
        <v>256</v>
      </c>
      <c r="L21376" t="s">
        <v>123</v>
      </c>
      <c r="M21376" t="s">
        <v>1217</v>
      </c>
      <c r="N21376" t="s">
        <v>1218</v>
      </c>
      <c r="O21376">
        <v>1.5</v>
      </c>
      <c r="P21376" t="s">
        <v>280</v>
      </c>
      <c r="Q21376">
        <v>1.5</v>
      </c>
      <c r="R21376">
        <v>1.5</v>
      </c>
      <c r="S21376" t="s">
        <v>280</v>
      </c>
      <c r="T21376" t="s">
        <v>1220</v>
      </c>
      <c r="U21376" t="s">
        <v>280</v>
      </c>
      <c r="V21376" t="s">
        <v>280</v>
      </c>
      <c r="W21376" t="s">
        <v>1220</v>
      </c>
      <c r="X21376" t="s">
        <v>1273</v>
      </c>
      <c r="Y21376">
        <v>2</v>
      </c>
      <c r="Z21376" t="s">
        <v>1219</v>
      </c>
      <c r="AA21376" t="s">
        <v>124</v>
      </c>
      <c r="AB21376" t="s">
        <v>1217</v>
      </c>
      <c r="AC21376" t="s">
        <v>1217</v>
      </c>
      <c r="AD21376" t="s">
        <v>1217</v>
      </c>
      <c r="AE21376" t="s">
        <v>1217</v>
      </c>
      <c r="AF21376" t="s">
        <v>1217</v>
      </c>
    </row>
    <row r="21377" spans="1:32" hidden="1" x14ac:dyDescent="0.25">
      <c r="A21377" t="str">
        <f t="shared" si="333"/>
        <v>Conventional Hydroelectric.WAT</v>
      </c>
      <c r="B21377" t="str">
        <f>INDEX(Crosswalk!$B$2:$B$47,MATCH(A21377,Crosswalk!$A$2:$A$47,0))</f>
        <v>hydro</v>
      </c>
      <c r="C21377" t="b">
        <f>IFERROR(IF(AND(NOT(INDEX('Included Plant Filters'!$B:$B,MATCH(B21377,'Included Plant Filters'!$A:$A,0))),$W21377="Y"),FALSE,IF(AND(NOT(INDEX('Included Plant Filters'!$C:$C,MATCH(B21377,'Included Plant Filters'!$A:$A,0))),NOT(OR($X21377="Electric Utility",$X21377="IPP CHP",$X21377="IPP Non-CHP"))),FALSE,TRUE)),0)</f>
        <v>1</v>
      </c>
      <c r="D21377">
        <v>61822</v>
      </c>
      <c r="E21377" t="s">
        <v>20027</v>
      </c>
      <c r="F21377">
        <v>62322</v>
      </c>
      <c r="G21377" t="s">
        <v>20027</v>
      </c>
      <c r="H21377" t="s">
        <v>45</v>
      </c>
      <c r="I21377" t="s">
        <v>1979</v>
      </c>
      <c r="J21377" t="s">
        <v>20028</v>
      </c>
      <c r="K21377" t="s">
        <v>42</v>
      </c>
      <c r="L21377" t="s">
        <v>44</v>
      </c>
      <c r="M21377" t="s">
        <v>1217</v>
      </c>
      <c r="N21377" t="s">
        <v>1218</v>
      </c>
      <c r="O21377">
        <v>2</v>
      </c>
      <c r="P21377">
        <v>0.8</v>
      </c>
      <c r="Q21377">
        <v>1.5</v>
      </c>
      <c r="R21377">
        <v>2</v>
      </c>
      <c r="S21377">
        <v>0.3</v>
      </c>
      <c r="T21377" t="s">
        <v>1220</v>
      </c>
      <c r="U21377" t="s">
        <v>280</v>
      </c>
      <c r="V21377" t="s">
        <v>280</v>
      </c>
      <c r="W21377" t="s">
        <v>1220</v>
      </c>
      <c r="X21377" t="s">
        <v>1273</v>
      </c>
      <c r="Y21377">
        <v>2</v>
      </c>
      <c r="Z21377" t="s">
        <v>1219</v>
      </c>
      <c r="AA21377" t="s">
        <v>43</v>
      </c>
      <c r="AB21377" t="s">
        <v>1217</v>
      </c>
      <c r="AC21377" t="s">
        <v>1217</v>
      </c>
      <c r="AD21377" t="s">
        <v>1217</v>
      </c>
      <c r="AE21377" t="s">
        <v>1217</v>
      </c>
      <c r="AF21377" t="s">
        <v>1217</v>
      </c>
    </row>
    <row r="21378" spans="1:32" hidden="1" x14ac:dyDescent="0.25">
      <c r="A21378" t="str">
        <f t="shared" si="333"/>
        <v>Conventional Hydroelectric.WAT</v>
      </c>
      <c r="B21378" t="str">
        <f>INDEX(Crosswalk!$B$2:$B$47,MATCH(A21378,Crosswalk!$A$2:$A$47,0))</f>
        <v>hydro</v>
      </c>
      <c r="C21378" t="b">
        <f>IFERROR(IF(AND(NOT(INDEX('Included Plant Filters'!$B:$B,MATCH(B21378,'Included Plant Filters'!$A:$A,0))),$W21378="Y"),FALSE,IF(AND(NOT(INDEX('Included Plant Filters'!$C:$C,MATCH(B21378,'Included Plant Filters'!$A:$A,0))),NOT(OR($X21378="Electric Utility",$X21378="IPP CHP",$X21378="IPP Non-CHP"))),FALSE,TRUE)),0)</f>
        <v>1</v>
      </c>
      <c r="D21378">
        <v>61822</v>
      </c>
      <c r="E21378" t="s">
        <v>20027</v>
      </c>
      <c r="F21378">
        <v>62322</v>
      </c>
      <c r="G21378" t="s">
        <v>20027</v>
      </c>
      <c r="H21378" t="s">
        <v>45</v>
      </c>
      <c r="I21378" t="s">
        <v>1979</v>
      </c>
      <c r="J21378" t="s">
        <v>20029</v>
      </c>
      <c r="K21378" t="s">
        <v>42</v>
      </c>
      <c r="L21378" t="s">
        <v>44</v>
      </c>
      <c r="M21378" t="s">
        <v>1217</v>
      </c>
      <c r="N21378" t="s">
        <v>1218</v>
      </c>
      <c r="O21378">
        <v>2</v>
      </c>
      <c r="P21378">
        <v>0.8</v>
      </c>
      <c r="Q21378">
        <v>1.5</v>
      </c>
      <c r="R21378">
        <v>2</v>
      </c>
      <c r="S21378">
        <v>0.3</v>
      </c>
      <c r="T21378" t="s">
        <v>1220</v>
      </c>
      <c r="U21378" t="s">
        <v>280</v>
      </c>
      <c r="V21378" t="s">
        <v>280</v>
      </c>
      <c r="W21378" t="s">
        <v>1220</v>
      </c>
      <c r="X21378" t="s">
        <v>1273</v>
      </c>
      <c r="Y21378">
        <v>2</v>
      </c>
      <c r="Z21378" t="s">
        <v>1219</v>
      </c>
      <c r="AA21378" t="s">
        <v>43</v>
      </c>
      <c r="AB21378" t="s">
        <v>1217</v>
      </c>
      <c r="AC21378" t="s">
        <v>1217</v>
      </c>
      <c r="AD21378" t="s">
        <v>1217</v>
      </c>
      <c r="AE21378" t="s">
        <v>1217</v>
      </c>
      <c r="AF21378" t="s">
        <v>1217</v>
      </c>
    </row>
    <row r="21379" spans="1:32" hidden="1" x14ac:dyDescent="0.25">
      <c r="A21379" t="str">
        <f t="shared" si="333"/>
        <v>Solar Photovoltaic.SUN</v>
      </c>
      <c r="B21379" t="str">
        <f>INDEX(Crosswalk!$B$2:$B$47,MATCH(A21379,Crosswalk!$A$2:$A$47,0))</f>
        <v>solar PV</v>
      </c>
      <c r="C21379" t="b">
        <f>IFERROR(IF(AND(NOT(INDEX('Included Plant Filters'!$B:$B,MATCH(B21379,'Included Plant Filters'!$A:$A,0))),$W21379="Y"),FALSE,IF(AND(NOT(INDEX('Included Plant Filters'!$C:$C,MATCH(B21379,'Included Plant Filters'!$A:$A,0))),NOT(OR($X21379="Electric Utility",$X21379="IPP CHP",$X21379="IPP Non-CHP"))),FALSE,TRUE)),0)</f>
        <v>0</v>
      </c>
      <c r="D21379">
        <v>61821</v>
      </c>
      <c r="E21379" t="s">
        <v>20030</v>
      </c>
      <c r="F21379">
        <v>62323</v>
      </c>
      <c r="G21379" t="s">
        <v>20031</v>
      </c>
      <c r="H21379" t="s">
        <v>83</v>
      </c>
      <c r="I21379" t="s">
        <v>2837</v>
      </c>
      <c r="J21379" t="s">
        <v>20032</v>
      </c>
      <c r="K21379" t="s">
        <v>256</v>
      </c>
      <c r="L21379" t="s">
        <v>123</v>
      </c>
      <c r="M21379" t="s">
        <v>1217</v>
      </c>
      <c r="N21379" t="s">
        <v>1335</v>
      </c>
      <c r="O21379">
        <v>1.8</v>
      </c>
      <c r="P21379" t="s">
        <v>280</v>
      </c>
      <c r="Q21379">
        <v>1.8</v>
      </c>
      <c r="R21379">
        <v>1.8</v>
      </c>
      <c r="S21379" t="s">
        <v>280</v>
      </c>
      <c r="T21379" t="s">
        <v>1220</v>
      </c>
      <c r="U21379" t="s">
        <v>280</v>
      </c>
      <c r="V21379" t="s">
        <v>280</v>
      </c>
      <c r="W21379" t="s">
        <v>1220</v>
      </c>
      <c r="X21379" t="s">
        <v>1320</v>
      </c>
      <c r="Y21379">
        <v>4</v>
      </c>
      <c r="Z21379" t="s">
        <v>1219</v>
      </c>
      <c r="AA21379" t="s">
        <v>124</v>
      </c>
      <c r="AB21379" t="s">
        <v>1217</v>
      </c>
      <c r="AC21379" t="s">
        <v>1217</v>
      </c>
      <c r="AD21379" t="s">
        <v>1217</v>
      </c>
      <c r="AE21379" t="s">
        <v>1217</v>
      </c>
      <c r="AF21379" t="s">
        <v>1217</v>
      </c>
    </row>
    <row r="21380" spans="1:32" hidden="1" x14ac:dyDescent="0.25">
      <c r="A21380" t="str">
        <f t="shared" si="333"/>
        <v>Solar Photovoltaic.SUN</v>
      </c>
      <c r="B21380" t="str">
        <f>INDEX(Crosswalk!$B$2:$B$47,MATCH(A21380,Crosswalk!$A$2:$A$47,0))</f>
        <v>solar PV</v>
      </c>
      <c r="C21380" t="b">
        <f>IFERROR(IF(AND(NOT(INDEX('Included Plant Filters'!$B:$B,MATCH(B21380,'Included Plant Filters'!$A:$A,0))),$W21380="Y"),FALSE,IF(AND(NOT(INDEX('Included Plant Filters'!$C:$C,MATCH(B21380,'Included Plant Filters'!$A:$A,0))),NOT(OR($X21380="Electric Utility",$X21380="IPP CHP",$X21380="IPP Non-CHP"))),FALSE,TRUE)),0)</f>
        <v>1</v>
      </c>
      <c r="D21380">
        <v>61012</v>
      </c>
      <c r="E21380" t="s">
        <v>10011</v>
      </c>
      <c r="F21380">
        <v>62324</v>
      </c>
      <c r="G21380" t="s">
        <v>20033</v>
      </c>
      <c r="H21380" t="s">
        <v>30</v>
      </c>
      <c r="I21380" t="s">
        <v>2861</v>
      </c>
      <c r="J21380" t="s">
        <v>20034</v>
      </c>
      <c r="K21380" t="s">
        <v>256</v>
      </c>
      <c r="L21380" t="s">
        <v>123</v>
      </c>
      <c r="M21380" t="s">
        <v>1217</v>
      </c>
      <c r="N21380" t="s">
        <v>1218</v>
      </c>
      <c r="O21380">
        <v>2</v>
      </c>
      <c r="P21380" t="s">
        <v>280</v>
      </c>
      <c r="Q21380">
        <v>2</v>
      </c>
      <c r="R21380">
        <v>2</v>
      </c>
      <c r="S21380" t="s">
        <v>280</v>
      </c>
      <c r="T21380" t="s">
        <v>1220</v>
      </c>
      <c r="U21380" t="s">
        <v>280</v>
      </c>
      <c r="V21380" t="s">
        <v>280</v>
      </c>
      <c r="W21380" t="s">
        <v>1220</v>
      </c>
      <c r="X21380" t="s">
        <v>1273</v>
      </c>
      <c r="Y21380">
        <v>2</v>
      </c>
      <c r="Z21380" t="s">
        <v>1219</v>
      </c>
      <c r="AA21380" t="s">
        <v>124</v>
      </c>
      <c r="AB21380" t="s">
        <v>1217</v>
      </c>
      <c r="AC21380" t="s">
        <v>1217</v>
      </c>
      <c r="AD21380" t="s">
        <v>1217</v>
      </c>
      <c r="AE21380" t="s">
        <v>1217</v>
      </c>
      <c r="AF21380" t="s">
        <v>1217</v>
      </c>
    </row>
    <row r="21381" spans="1:32" hidden="1" x14ac:dyDescent="0.25">
      <c r="A21381" t="str">
        <f t="shared" ref="A21381:A21444" si="334">CONCATENATE(K21381,".",AA21381)</f>
        <v>Solar Photovoltaic.SUN</v>
      </c>
      <c r="B21381" t="str">
        <f>INDEX(Crosswalk!$B$2:$B$47,MATCH(A21381,Crosswalk!$A$2:$A$47,0))</f>
        <v>solar PV</v>
      </c>
      <c r="C21381" t="b">
        <f>IFERROR(IF(AND(NOT(INDEX('Included Plant Filters'!$B:$B,MATCH(B21381,'Included Plant Filters'!$A:$A,0))),$W21381="Y"),FALSE,IF(AND(NOT(INDEX('Included Plant Filters'!$C:$C,MATCH(B21381,'Included Plant Filters'!$A:$A,0))),NOT(OR($X21381="Electric Utility",$X21381="IPP CHP",$X21381="IPP Non-CHP"))),FALSE,TRUE)),0)</f>
        <v>0</v>
      </c>
      <c r="D21381">
        <v>60268</v>
      </c>
      <c r="E21381" t="s">
        <v>411</v>
      </c>
      <c r="F21381">
        <v>62325</v>
      </c>
      <c r="G21381" t="s">
        <v>20035</v>
      </c>
      <c r="H21381" t="s">
        <v>78</v>
      </c>
      <c r="I21381" t="s">
        <v>3579</v>
      </c>
      <c r="J21381" t="s">
        <v>24</v>
      </c>
      <c r="K21381" t="s">
        <v>256</v>
      </c>
      <c r="L21381" t="s">
        <v>123</v>
      </c>
      <c r="M21381" t="s">
        <v>1217</v>
      </c>
      <c r="N21381" t="s">
        <v>1218</v>
      </c>
      <c r="O21381">
        <v>1.5</v>
      </c>
      <c r="P21381" t="s">
        <v>280</v>
      </c>
      <c r="Q21381">
        <v>1.5</v>
      </c>
      <c r="R21381">
        <v>1.2</v>
      </c>
      <c r="S21381" t="s">
        <v>280</v>
      </c>
      <c r="T21381" t="s">
        <v>1220</v>
      </c>
      <c r="U21381" t="s">
        <v>280</v>
      </c>
      <c r="V21381" t="s">
        <v>280</v>
      </c>
      <c r="W21381" t="s">
        <v>1220</v>
      </c>
      <c r="X21381" t="s">
        <v>1320</v>
      </c>
      <c r="Y21381">
        <v>4</v>
      </c>
      <c r="Z21381" t="s">
        <v>1219</v>
      </c>
      <c r="AA21381" t="s">
        <v>124</v>
      </c>
      <c r="AB21381" t="s">
        <v>1217</v>
      </c>
      <c r="AC21381" t="s">
        <v>1217</v>
      </c>
      <c r="AD21381" t="s">
        <v>1217</v>
      </c>
      <c r="AE21381" t="s">
        <v>1217</v>
      </c>
      <c r="AF21381" t="s">
        <v>1217</v>
      </c>
    </row>
    <row r="21382" spans="1:32" hidden="1" x14ac:dyDescent="0.25">
      <c r="A21382" t="str">
        <f t="shared" si="334"/>
        <v>Solar Photovoltaic.SUN</v>
      </c>
      <c r="B21382" t="str">
        <f>INDEX(Crosswalk!$B$2:$B$47,MATCH(A21382,Crosswalk!$A$2:$A$47,0))</f>
        <v>solar PV</v>
      </c>
      <c r="C21382" t="b">
        <f>IFERROR(IF(AND(NOT(INDEX('Included Plant Filters'!$B:$B,MATCH(B21382,'Included Plant Filters'!$A:$A,0))),$W21382="Y"),FALSE,IF(AND(NOT(INDEX('Included Plant Filters'!$C:$C,MATCH(B21382,'Included Plant Filters'!$A:$A,0))),NOT(OR($X21382="Electric Utility",$X21382="IPP CHP",$X21382="IPP Non-CHP"))),FALSE,TRUE)),0)</f>
        <v>0</v>
      </c>
      <c r="D21382">
        <v>60268</v>
      </c>
      <c r="E21382" t="s">
        <v>411</v>
      </c>
      <c r="F21382">
        <v>62326</v>
      </c>
      <c r="G21382" t="s">
        <v>20036</v>
      </c>
      <c r="H21382" t="s">
        <v>78</v>
      </c>
      <c r="I21382" t="s">
        <v>3579</v>
      </c>
      <c r="J21382" t="s">
        <v>24</v>
      </c>
      <c r="K21382" t="s">
        <v>256</v>
      </c>
      <c r="L21382" t="s">
        <v>123</v>
      </c>
      <c r="M21382" t="s">
        <v>1217</v>
      </c>
      <c r="N21382" t="s">
        <v>1218</v>
      </c>
      <c r="O21382">
        <v>1</v>
      </c>
      <c r="P21382" t="s">
        <v>280</v>
      </c>
      <c r="Q21382">
        <v>1</v>
      </c>
      <c r="R21382">
        <v>0.7</v>
      </c>
      <c r="S21382" t="s">
        <v>280</v>
      </c>
      <c r="T21382" t="s">
        <v>1220</v>
      </c>
      <c r="U21382" t="s">
        <v>280</v>
      </c>
      <c r="V21382" t="s">
        <v>280</v>
      </c>
      <c r="W21382" t="s">
        <v>1220</v>
      </c>
      <c r="X21382" t="s">
        <v>1320</v>
      </c>
      <c r="Y21382">
        <v>4</v>
      </c>
      <c r="Z21382" t="s">
        <v>1219</v>
      </c>
      <c r="AA21382" t="s">
        <v>124</v>
      </c>
      <c r="AB21382" t="s">
        <v>1217</v>
      </c>
      <c r="AC21382" t="s">
        <v>1217</v>
      </c>
      <c r="AD21382" t="s">
        <v>1217</v>
      </c>
      <c r="AE21382" t="s">
        <v>1217</v>
      </c>
      <c r="AF21382" t="s">
        <v>1217</v>
      </c>
    </row>
    <row r="21383" spans="1:32" hidden="1" x14ac:dyDescent="0.25">
      <c r="A21383" t="str">
        <f t="shared" si="334"/>
        <v>Solar Photovoltaic.SUN</v>
      </c>
      <c r="B21383" t="str">
        <f>INDEX(Crosswalk!$B$2:$B$47,MATCH(A21383,Crosswalk!$A$2:$A$47,0))</f>
        <v>solar PV</v>
      </c>
      <c r="C21383" t="b">
        <f>IFERROR(IF(AND(NOT(INDEX('Included Plant Filters'!$B:$B,MATCH(B21383,'Included Plant Filters'!$A:$A,0))),$W21383="Y"),FALSE,IF(AND(NOT(INDEX('Included Plant Filters'!$C:$C,MATCH(B21383,'Included Plant Filters'!$A:$A,0))),NOT(OR($X21383="Electric Utility",$X21383="IPP CHP",$X21383="IPP Non-CHP"))),FALSE,TRUE)),0)</f>
        <v>1</v>
      </c>
      <c r="D21383">
        <v>60281</v>
      </c>
      <c r="E21383" t="s">
        <v>11707</v>
      </c>
      <c r="F21383">
        <v>62327</v>
      </c>
      <c r="G21383" t="s">
        <v>20037</v>
      </c>
      <c r="H21383" t="s">
        <v>83</v>
      </c>
      <c r="I21383" t="s">
        <v>2852</v>
      </c>
      <c r="J21383" t="s">
        <v>9658</v>
      </c>
      <c r="K21383" t="s">
        <v>256</v>
      </c>
      <c r="L21383" t="s">
        <v>123</v>
      </c>
      <c r="M21383" t="s">
        <v>1217</v>
      </c>
      <c r="N21383" t="s">
        <v>1218</v>
      </c>
      <c r="O21383">
        <v>5</v>
      </c>
      <c r="P21383" t="s">
        <v>280</v>
      </c>
      <c r="Q21383">
        <v>5</v>
      </c>
      <c r="R21383">
        <v>5</v>
      </c>
      <c r="S21383" t="s">
        <v>280</v>
      </c>
      <c r="T21383" t="s">
        <v>1220</v>
      </c>
      <c r="U21383" t="s">
        <v>280</v>
      </c>
      <c r="V21383" t="s">
        <v>280</v>
      </c>
      <c r="W21383" t="s">
        <v>1220</v>
      </c>
      <c r="X21383" t="s">
        <v>1273</v>
      </c>
      <c r="Y21383">
        <v>2</v>
      </c>
      <c r="Z21383" t="s">
        <v>1219</v>
      </c>
      <c r="AA21383" t="s">
        <v>124</v>
      </c>
      <c r="AB21383" t="s">
        <v>1217</v>
      </c>
      <c r="AC21383" t="s">
        <v>1217</v>
      </c>
      <c r="AD21383" t="s">
        <v>1217</v>
      </c>
      <c r="AE21383" t="s">
        <v>1217</v>
      </c>
      <c r="AF21383" t="s">
        <v>1217</v>
      </c>
    </row>
    <row r="21384" spans="1:32" hidden="1" x14ac:dyDescent="0.25">
      <c r="A21384" t="str">
        <f t="shared" si="334"/>
        <v>Solar Photovoltaic.SUN</v>
      </c>
      <c r="B21384" t="str">
        <f>INDEX(Crosswalk!$B$2:$B$47,MATCH(A21384,Crosswalk!$A$2:$A$47,0))</f>
        <v>solar PV</v>
      </c>
      <c r="C21384" t="b">
        <f>IFERROR(IF(AND(NOT(INDEX('Included Plant Filters'!$B:$B,MATCH(B21384,'Included Plant Filters'!$A:$A,0))),$W21384="Y"),FALSE,IF(AND(NOT(INDEX('Included Plant Filters'!$C:$C,MATCH(B21384,'Included Plant Filters'!$A:$A,0))),NOT(OR($X21384="Electric Utility",$X21384="IPP CHP",$X21384="IPP Non-CHP"))),FALSE,TRUE)),0)</f>
        <v>1</v>
      </c>
      <c r="D21384">
        <v>60025</v>
      </c>
      <c r="E21384" t="s">
        <v>10092</v>
      </c>
      <c r="F21384">
        <v>62328</v>
      </c>
      <c r="G21384" t="s">
        <v>20038</v>
      </c>
      <c r="H21384" t="s">
        <v>36</v>
      </c>
      <c r="I21384" t="s">
        <v>3155</v>
      </c>
      <c r="J21384" t="s">
        <v>20039</v>
      </c>
      <c r="K21384" t="s">
        <v>256</v>
      </c>
      <c r="L21384" t="s">
        <v>123</v>
      </c>
      <c r="M21384" t="s">
        <v>1217</v>
      </c>
      <c r="N21384" t="s">
        <v>1218</v>
      </c>
      <c r="O21384">
        <v>5</v>
      </c>
      <c r="P21384" t="s">
        <v>280</v>
      </c>
      <c r="Q21384">
        <v>5</v>
      </c>
      <c r="R21384">
        <v>5</v>
      </c>
      <c r="S21384" t="s">
        <v>280</v>
      </c>
      <c r="T21384" t="s">
        <v>1220</v>
      </c>
      <c r="U21384" t="s">
        <v>280</v>
      </c>
      <c r="V21384" t="s">
        <v>280</v>
      </c>
      <c r="W21384" t="s">
        <v>1220</v>
      </c>
      <c r="X21384" t="s">
        <v>1273</v>
      </c>
      <c r="Y21384">
        <v>2</v>
      </c>
      <c r="Z21384" t="s">
        <v>1219</v>
      </c>
      <c r="AA21384" t="s">
        <v>124</v>
      </c>
      <c r="AB21384" t="s">
        <v>1217</v>
      </c>
      <c r="AC21384" t="s">
        <v>1217</v>
      </c>
      <c r="AD21384" t="s">
        <v>1217</v>
      </c>
      <c r="AE21384" t="s">
        <v>1217</v>
      </c>
      <c r="AF21384" t="s">
        <v>1217</v>
      </c>
    </row>
    <row r="21385" spans="1:32" hidden="1" x14ac:dyDescent="0.25">
      <c r="A21385" t="str">
        <f t="shared" si="334"/>
        <v>Solar Photovoltaic.SUN</v>
      </c>
      <c r="B21385" t="str">
        <f>INDEX(Crosswalk!$B$2:$B$47,MATCH(A21385,Crosswalk!$A$2:$A$47,0))</f>
        <v>solar PV</v>
      </c>
      <c r="C21385" t="b">
        <f>IFERROR(IF(AND(NOT(INDEX('Included Plant Filters'!$B:$B,MATCH(B21385,'Included Plant Filters'!$A:$A,0))),$W21385="Y"),FALSE,IF(AND(NOT(INDEX('Included Plant Filters'!$C:$C,MATCH(B21385,'Included Plant Filters'!$A:$A,0))),NOT(OR($X21385="Electric Utility",$X21385="IPP CHP",$X21385="IPP Non-CHP"))),FALSE,TRUE)),0)</f>
        <v>1</v>
      </c>
      <c r="D21385">
        <v>60025</v>
      </c>
      <c r="E21385" t="s">
        <v>10092</v>
      </c>
      <c r="F21385">
        <v>62329</v>
      </c>
      <c r="G21385" t="s">
        <v>20040</v>
      </c>
      <c r="H21385" t="s">
        <v>36</v>
      </c>
      <c r="I21385" t="s">
        <v>3155</v>
      </c>
      <c r="J21385" t="s">
        <v>20041</v>
      </c>
      <c r="K21385" t="s">
        <v>256</v>
      </c>
      <c r="L21385" t="s">
        <v>123</v>
      </c>
      <c r="M21385" t="s">
        <v>1217</v>
      </c>
      <c r="N21385" t="s">
        <v>1218</v>
      </c>
      <c r="O21385">
        <v>5</v>
      </c>
      <c r="P21385" t="s">
        <v>280</v>
      </c>
      <c r="Q21385">
        <v>5</v>
      </c>
      <c r="R21385">
        <v>5</v>
      </c>
      <c r="S21385" t="s">
        <v>280</v>
      </c>
      <c r="T21385" t="s">
        <v>1220</v>
      </c>
      <c r="U21385" t="s">
        <v>280</v>
      </c>
      <c r="V21385" t="s">
        <v>280</v>
      </c>
      <c r="W21385" t="s">
        <v>1220</v>
      </c>
      <c r="X21385" t="s">
        <v>1273</v>
      </c>
      <c r="Y21385">
        <v>2</v>
      </c>
      <c r="Z21385" t="s">
        <v>1219</v>
      </c>
      <c r="AA21385" t="s">
        <v>124</v>
      </c>
      <c r="AB21385" t="s">
        <v>1217</v>
      </c>
      <c r="AC21385" t="s">
        <v>1217</v>
      </c>
      <c r="AD21385" t="s">
        <v>1217</v>
      </c>
      <c r="AE21385" t="s">
        <v>1217</v>
      </c>
      <c r="AF21385" t="s">
        <v>1217</v>
      </c>
    </row>
    <row r="21386" spans="1:32" hidden="1" x14ac:dyDescent="0.25">
      <c r="A21386" t="str">
        <f t="shared" si="334"/>
        <v>Solar Photovoltaic.SUN</v>
      </c>
      <c r="B21386" t="str">
        <f>INDEX(Crosswalk!$B$2:$B$47,MATCH(A21386,Crosswalk!$A$2:$A$47,0))</f>
        <v>solar PV</v>
      </c>
      <c r="C21386" t="b">
        <f>IFERROR(IF(AND(NOT(INDEX('Included Plant Filters'!$B:$B,MATCH(B21386,'Included Plant Filters'!$A:$A,0))),$W21386="Y"),FALSE,IF(AND(NOT(INDEX('Included Plant Filters'!$C:$C,MATCH(B21386,'Included Plant Filters'!$A:$A,0))),NOT(OR($X21386="Electric Utility",$X21386="IPP CHP",$X21386="IPP Non-CHP"))),FALSE,TRUE)),0)</f>
        <v>1</v>
      </c>
      <c r="D21386">
        <v>60025</v>
      </c>
      <c r="E21386" t="s">
        <v>10092</v>
      </c>
      <c r="F21386">
        <v>62330</v>
      </c>
      <c r="G21386" t="s">
        <v>20042</v>
      </c>
      <c r="H21386" t="s">
        <v>36</v>
      </c>
      <c r="I21386" t="s">
        <v>3275</v>
      </c>
      <c r="J21386" t="s">
        <v>20043</v>
      </c>
      <c r="K21386" t="s">
        <v>256</v>
      </c>
      <c r="L21386" t="s">
        <v>123</v>
      </c>
      <c r="M21386" t="s">
        <v>1217</v>
      </c>
      <c r="N21386" t="s">
        <v>1218</v>
      </c>
      <c r="O21386">
        <v>5</v>
      </c>
      <c r="P21386" t="s">
        <v>280</v>
      </c>
      <c r="Q21386">
        <v>5</v>
      </c>
      <c r="R21386">
        <v>5</v>
      </c>
      <c r="S21386" t="s">
        <v>280</v>
      </c>
      <c r="T21386" t="s">
        <v>1220</v>
      </c>
      <c r="U21386" t="s">
        <v>280</v>
      </c>
      <c r="V21386" t="s">
        <v>280</v>
      </c>
      <c r="W21386" t="s">
        <v>1220</v>
      </c>
      <c r="X21386" t="s">
        <v>1273</v>
      </c>
      <c r="Y21386">
        <v>2</v>
      </c>
      <c r="Z21386" t="s">
        <v>1219</v>
      </c>
      <c r="AA21386" t="s">
        <v>124</v>
      </c>
      <c r="AB21386" t="s">
        <v>1217</v>
      </c>
      <c r="AC21386" t="s">
        <v>1217</v>
      </c>
      <c r="AD21386" t="s">
        <v>1217</v>
      </c>
      <c r="AE21386" t="s">
        <v>1217</v>
      </c>
      <c r="AF21386" t="s">
        <v>1217</v>
      </c>
    </row>
    <row r="21387" spans="1:32" hidden="1" x14ac:dyDescent="0.25">
      <c r="A21387" t="str">
        <f t="shared" si="334"/>
        <v>Solar Photovoltaic.SUN</v>
      </c>
      <c r="B21387" t="str">
        <f>INDEX(Crosswalk!$B$2:$B$47,MATCH(A21387,Crosswalk!$A$2:$A$47,0))</f>
        <v>solar PV</v>
      </c>
      <c r="C21387" t="b">
        <f>IFERROR(IF(AND(NOT(INDEX('Included Plant Filters'!$B:$B,MATCH(B21387,'Included Plant Filters'!$A:$A,0))),$W21387="Y"),FALSE,IF(AND(NOT(INDEX('Included Plant Filters'!$C:$C,MATCH(B21387,'Included Plant Filters'!$A:$A,0))),NOT(OR($X21387="Electric Utility",$X21387="IPP CHP",$X21387="IPP Non-CHP"))),FALSE,TRUE)),0)</f>
        <v>1</v>
      </c>
      <c r="D21387">
        <v>60025</v>
      </c>
      <c r="E21387" t="s">
        <v>10092</v>
      </c>
      <c r="F21387">
        <v>62331</v>
      </c>
      <c r="G21387" t="s">
        <v>20044</v>
      </c>
      <c r="H21387" t="s">
        <v>83</v>
      </c>
      <c r="I21387" t="s">
        <v>2852</v>
      </c>
      <c r="J21387" t="s">
        <v>20045</v>
      </c>
      <c r="K21387" t="s">
        <v>256</v>
      </c>
      <c r="L21387" t="s">
        <v>123</v>
      </c>
      <c r="M21387" t="s">
        <v>1217</v>
      </c>
      <c r="N21387" t="s">
        <v>1218</v>
      </c>
      <c r="O21387">
        <v>2.5</v>
      </c>
      <c r="P21387" t="s">
        <v>280</v>
      </c>
      <c r="Q21387">
        <v>2.5</v>
      </c>
      <c r="R21387">
        <v>2.5</v>
      </c>
      <c r="S21387" t="s">
        <v>280</v>
      </c>
      <c r="T21387" t="s">
        <v>1220</v>
      </c>
      <c r="U21387" t="s">
        <v>280</v>
      </c>
      <c r="V21387" t="s">
        <v>280</v>
      </c>
      <c r="W21387" t="s">
        <v>1220</v>
      </c>
      <c r="X21387" t="s">
        <v>1273</v>
      </c>
      <c r="Y21387">
        <v>2</v>
      </c>
      <c r="Z21387" t="s">
        <v>1219</v>
      </c>
      <c r="AA21387" t="s">
        <v>124</v>
      </c>
      <c r="AB21387" t="s">
        <v>1217</v>
      </c>
      <c r="AC21387" t="s">
        <v>1217</v>
      </c>
      <c r="AD21387" t="s">
        <v>1217</v>
      </c>
      <c r="AE21387" t="s">
        <v>1217</v>
      </c>
      <c r="AF21387" t="s">
        <v>1217</v>
      </c>
    </row>
    <row r="21388" spans="1:32" hidden="1" x14ac:dyDescent="0.25">
      <c r="A21388" t="str">
        <f t="shared" si="334"/>
        <v>Solar Photovoltaic.SUN</v>
      </c>
      <c r="B21388" t="str">
        <f>INDEX(Crosswalk!$B$2:$B$47,MATCH(A21388,Crosswalk!$A$2:$A$47,0))</f>
        <v>solar PV</v>
      </c>
      <c r="C21388" t="b">
        <f>IFERROR(IF(AND(NOT(INDEX('Included Plant Filters'!$B:$B,MATCH(B21388,'Included Plant Filters'!$A:$A,0))),$W21388="Y"),FALSE,IF(AND(NOT(INDEX('Included Plant Filters'!$C:$C,MATCH(B21388,'Included Plant Filters'!$A:$A,0))),NOT(OR($X21388="Electric Utility",$X21388="IPP CHP",$X21388="IPP Non-CHP"))),FALSE,TRUE)),0)</f>
        <v>1</v>
      </c>
      <c r="D21388">
        <v>60025</v>
      </c>
      <c r="E21388" t="s">
        <v>10092</v>
      </c>
      <c r="F21388">
        <v>62332</v>
      </c>
      <c r="G21388" t="s">
        <v>20046</v>
      </c>
      <c r="H21388" t="s">
        <v>83</v>
      </c>
      <c r="I21388" t="s">
        <v>5334</v>
      </c>
      <c r="J21388" t="s">
        <v>20047</v>
      </c>
      <c r="K21388" t="s">
        <v>256</v>
      </c>
      <c r="L21388" t="s">
        <v>123</v>
      </c>
      <c r="M21388" t="s">
        <v>1217</v>
      </c>
      <c r="N21388" t="s">
        <v>1218</v>
      </c>
      <c r="O21388">
        <v>7.5</v>
      </c>
      <c r="P21388" t="s">
        <v>280</v>
      </c>
      <c r="Q21388">
        <v>7.5</v>
      </c>
      <c r="R21388">
        <v>7.5</v>
      </c>
      <c r="S21388" t="s">
        <v>280</v>
      </c>
      <c r="T21388" t="s">
        <v>1220</v>
      </c>
      <c r="U21388" t="s">
        <v>280</v>
      </c>
      <c r="V21388" t="s">
        <v>280</v>
      </c>
      <c r="W21388" t="s">
        <v>1220</v>
      </c>
      <c r="X21388" t="s">
        <v>1273</v>
      </c>
      <c r="Y21388">
        <v>2</v>
      </c>
      <c r="Z21388" t="s">
        <v>1219</v>
      </c>
      <c r="AA21388" t="s">
        <v>124</v>
      </c>
      <c r="AB21388" t="s">
        <v>1217</v>
      </c>
      <c r="AC21388" t="s">
        <v>1217</v>
      </c>
      <c r="AD21388" t="s">
        <v>1217</v>
      </c>
      <c r="AE21388" t="s">
        <v>1217</v>
      </c>
      <c r="AF21388" t="s">
        <v>1217</v>
      </c>
    </row>
    <row r="21389" spans="1:32" hidden="1" x14ac:dyDescent="0.25">
      <c r="A21389" t="str">
        <f t="shared" si="334"/>
        <v>Onshore Wind Turbine.WND</v>
      </c>
      <c r="B21389" t="str">
        <f>INDEX(Crosswalk!$B$2:$B$47,MATCH(A21389,Crosswalk!$A$2:$A$47,0))</f>
        <v>onshore wind</v>
      </c>
      <c r="C21389" t="b">
        <f>IFERROR(IF(AND(NOT(INDEX('Included Plant Filters'!$B:$B,MATCH(B21389,'Included Plant Filters'!$A:$A,0))),$W21389="Y"),FALSE,IF(AND(NOT(INDEX('Included Plant Filters'!$C:$C,MATCH(B21389,'Included Plant Filters'!$A:$A,0))),NOT(OR($X21389="Electric Utility",$X21389="IPP CHP",$X21389="IPP Non-CHP"))),FALSE,TRUE)),0)</f>
        <v>1</v>
      </c>
      <c r="D21389">
        <v>61845</v>
      </c>
      <c r="E21389" t="s">
        <v>20048</v>
      </c>
      <c r="F21389">
        <v>62333</v>
      </c>
      <c r="G21389" t="s">
        <v>20048</v>
      </c>
      <c r="H21389" t="s">
        <v>403</v>
      </c>
      <c r="I21389" t="s">
        <v>2041</v>
      </c>
      <c r="J21389" t="s">
        <v>5738</v>
      </c>
      <c r="K21389" t="s">
        <v>258</v>
      </c>
      <c r="L21389" t="s">
        <v>112</v>
      </c>
      <c r="M21389" t="s">
        <v>1217</v>
      </c>
      <c r="N21389" t="s">
        <v>1218</v>
      </c>
      <c r="O21389">
        <v>2.5</v>
      </c>
      <c r="P21389" t="s">
        <v>280</v>
      </c>
      <c r="Q21389">
        <v>2.5</v>
      </c>
      <c r="R21389">
        <v>2.5</v>
      </c>
      <c r="S21389">
        <v>2.5</v>
      </c>
      <c r="T21389" t="s">
        <v>1220</v>
      </c>
      <c r="U21389" t="s">
        <v>280</v>
      </c>
      <c r="V21389" t="s">
        <v>280</v>
      </c>
      <c r="W21389" t="s">
        <v>1220</v>
      </c>
      <c r="X21389" t="s">
        <v>1273</v>
      </c>
      <c r="Y21389">
        <v>2</v>
      </c>
      <c r="Z21389" t="s">
        <v>1219</v>
      </c>
      <c r="AA21389" t="s">
        <v>113</v>
      </c>
      <c r="AB21389" t="s">
        <v>1217</v>
      </c>
      <c r="AC21389" t="s">
        <v>1217</v>
      </c>
      <c r="AD21389" t="s">
        <v>1217</v>
      </c>
      <c r="AE21389" t="s">
        <v>1217</v>
      </c>
      <c r="AF21389" t="s">
        <v>1217</v>
      </c>
    </row>
    <row r="21390" spans="1:32" hidden="1" x14ac:dyDescent="0.25">
      <c r="A21390" t="str">
        <f t="shared" si="334"/>
        <v>Solar Photovoltaic.SUN</v>
      </c>
      <c r="B21390" t="str">
        <f>INDEX(Crosswalk!$B$2:$B$47,MATCH(A21390,Crosswalk!$A$2:$A$47,0))</f>
        <v>solar PV</v>
      </c>
      <c r="C21390" t="b">
        <f>IFERROR(IF(AND(NOT(INDEX('Included Plant Filters'!$B:$B,MATCH(B21390,'Included Plant Filters'!$A:$A,0))),$W21390="Y"),FALSE,IF(AND(NOT(INDEX('Included Plant Filters'!$C:$C,MATCH(B21390,'Included Plant Filters'!$A:$A,0))),NOT(OR($X21390="Electric Utility",$X21390="IPP CHP",$X21390="IPP Non-CHP"))),FALSE,TRUE)),0)</f>
        <v>1</v>
      </c>
      <c r="D21390">
        <v>60531</v>
      </c>
      <c r="E21390" t="s">
        <v>12017</v>
      </c>
      <c r="F21390">
        <v>62335</v>
      </c>
      <c r="G21390" t="s">
        <v>20049</v>
      </c>
      <c r="H21390" t="s">
        <v>88</v>
      </c>
      <c r="I21390" t="s">
        <v>2671</v>
      </c>
      <c r="J21390" t="s">
        <v>20050</v>
      </c>
      <c r="K21390" t="s">
        <v>256</v>
      </c>
      <c r="L21390" t="s">
        <v>123</v>
      </c>
      <c r="M21390" t="s">
        <v>1217</v>
      </c>
      <c r="N21390" t="s">
        <v>1218</v>
      </c>
      <c r="O21390">
        <v>1</v>
      </c>
      <c r="P21390" t="s">
        <v>280</v>
      </c>
      <c r="Q21390">
        <v>1</v>
      </c>
      <c r="R21390">
        <v>1</v>
      </c>
      <c r="S21390" t="s">
        <v>280</v>
      </c>
      <c r="T21390" t="s">
        <v>1220</v>
      </c>
      <c r="U21390" t="s">
        <v>280</v>
      </c>
      <c r="V21390" t="s">
        <v>280</v>
      </c>
      <c r="W21390" t="s">
        <v>1220</v>
      </c>
      <c r="X21390" t="s">
        <v>1273</v>
      </c>
      <c r="Y21390">
        <v>2</v>
      </c>
      <c r="Z21390" t="s">
        <v>1219</v>
      </c>
      <c r="AA21390" t="s">
        <v>124</v>
      </c>
      <c r="AB21390" t="s">
        <v>1217</v>
      </c>
      <c r="AC21390" t="s">
        <v>1217</v>
      </c>
      <c r="AD21390" t="s">
        <v>1217</v>
      </c>
      <c r="AE21390" t="s">
        <v>1217</v>
      </c>
      <c r="AF21390" t="s">
        <v>1217</v>
      </c>
    </row>
    <row r="21391" spans="1:32" hidden="1" x14ac:dyDescent="0.25">
      <c r="A21391" t="str">
        <f t="shared" si="334"/>
        <v>Solar Photovoltaic.SUN</v>
      </c>
      <c r="B21391" t="str">
        <f>INDEX(Crosswalk!$B$2:$B$47,MATCH(A21391,Crosswalk!$A$2:$A$47,0))</f>
        <v>solar PV</v>
      </c>
      <c r="C21391" t="b">
        <f>IFERROR(IF(AND(NOT(INDEX('Included Plant Filters'!$B:$B,MATCH(B21391,'Included Plant Filters'!$A:$A,0))),$W21391="Y"),FALSE,IF(AND(NOT(INDEX('Included Plant Filters'!$C:$C,MATCH(B21391,'Included Plant Filters'!$A:$A,0))),NOT(OR($X21391="Electric Utility",$X21391="IPP CHP",$X21391="IPP Non-CHP"))),FALSE,TRUE)),0)</f>
        <v>1</v>
      </c>
      <c r="D21391">
        <v>60531</v>
      </c>
      <c r="E21391" t="s">
        <v>12017</v>
      </c>
      <c r="F21391">
        <v>62336</v>
      </c>
      <c r="G21391" t="s">
        <v>20051</v>
      </c>
      <c r="H21391" t="s">
        <v>88</v>
      </c>
      <c r="I21391" t="s">
        <v>2671</v>
      </c>
      <c r="J21391" t="s">
        <v>20052</v>
      </c>
      <c r="K21391" t="s">
        <v>256</v>
      </c>
      <c r="L21391" t="s">
        <v>123</v>
      </c>
      <c r="M21391" t="s">
        <v>1217</v>
      </c>
      <c r="N21391" t="s">
        <v>1218</v>
      </c>
      <c r="O21391">
        <v>1</v>
      </c>
      <c r="P21391" t="s">
        <v>280</v>
      </c>
      <c r="Q21391">
        <v>1</v>
      </c>
      <c r="R21391">
        <v>1</v>
      </c>
      <c r="S21391" t="s">
        <v>280</v>
      </c>
      <c r="T21391" t="s">
        <v>1220</v>
      </c>
      <c r="U21391" t="s">
        <v>280</v>
      </c>
      <c r="V21391" t="s">
        <v>280</v>
      </c>
      <c r="W21391" t="s">
        <v>1220</v>
      </c>
      <c r="X21391" t="s">
        <v>1273</v>
      </c>
      <c r="Y21391">
        <v>2</v>
      </c>
      <c r="Z21391" t="s">
        <v>1219</v>
      </c>
      <c r="AA21391" t="s">
        <v>124</v>
      </c>
      <c r="AB21391" t="s">
        <v>1217</v>
      </c>
      <c r="AC21391" t="s">
        <v>1217</v>
      </c>
      <c r="AD21391" t="s">
        <v>1217</v>
      </c>
      <c r="AE21391" t="s">
        <v>1217</v>
      </c>
      <c r="AF21391" t="s">
        <v>1217</v>
      </c>
    </row>
    <row r="21392" spans="1:32" hidden="1" x14ac:dyDescent="0.25">
      <c r="A21392" t="str">
        <f t="shared" si="334"/>
        <v>Solar Photovoltaic.SUN</v>
      </c>
      <c r="B21392" t="str">
        <f>INDEX(Crosswalk!$B$2:$B$47,MATCH(A21392,Crosswalk!$A$2:$A$47,0))</f>
        <v>solar PV</v>
      </c>
      <c r="C21392" t="b">
        <f>IFERROR(IF(AND(NOT(INDEX('Included Plant Filters'!$B:$B,MATCH(B21392,'Included Plant Filters'!$A:$A,0))),$W21392="Y"),FALSE,IF(AND(NOT(INDEX('Included Plant Filters'!$C:$C,MATCH(B21392,'Included Plant Filters'!$A:$A,0))),NOT(OR($X21392="Electric Utility",$X21392="IPP CHP",$X21392="IPP Non-CHP"))),FALSE,TRUE)),0)</f>
        <v>1</v>
      </c>
      <c r="D21392">
        <v>60531</v>
      </c>
      <c r="E21392" t="s">
        <v>12017</v>
      </c>
      <c r="F21392">
        <v>62337</v>
      </c>
      <c r="G21392" t="s">
        <v>20053</v>
      </c>
      <c r="H21392" t="s">
        <v>88</v>
      </c>
      <c r="I21392" t="s">
        <v>5151</v>
      </c>
      <c r="J21392" t="s">
        <v>20054</v>
      </c>
      <c r="K21392" t="s">
        <v>256</v>
      </c>
      <c r="L21392" t="s">
        <v>123</v>
      </c>
      <c r="M21392" t="s">
        <v>1217</v>
      </c>
      <c r="N21392" t="s">
        <v>1218</v>
      </c>
      <c r="O21392">
        <v>1</v>
      </c>
      <c r="P21392" t="s">
        <v>280</v>
      </c>
      <c r="Q21392">
        <v>1</v>
      </c>
      <c r="R21392">
        <v>1</v>
      </c>
      <c r="S21392" t="s">
        <v>280</v>
      </c>
      <c r="T21392" t="s">
        <v>1220</v>
      </c>
      <c r="U21392" t="s">
        <v>280</v>
      </c>
      <c r="V21392" t="s">
        <v>280</v>
      </c>
      <c r="W21392" t="s">
        <v>1220</v>
      </c>
      <c r="X21392" t="s">
        <v>1273</v>
      </c>
      <c r="Y21392">
        <v>2</v>
      </c>
      <c r="Z21392" t="s">
        <v>1219</v>
      </c>
      <c r="AA21392" t="s">
        <v>124</v>
      </c>
      <c r="AB21392" t="s">
        <v>1217</v>
      </c>
      <c r="AC21392" t="s">
        <v>1217</v>
      </c>
      <c r="AD21392" t="s">
        <v>1217</v>
      </c>
      <c r="AE21392" t="s">
        <v>1217</v>
      </c>
      <c r="AF21392" t="s">
        <v>1217</v>
      </c>
    </row>
    <row r="21393" spans="1:32" hidden="1" x14ac:dyDescent="0.25">
      <c r="A21393" t="str">
        <f t="shared" si="334"/>
        <v>Solar Photovoltaic.SUN</v>
      </c>
      <c r="B21393" t="str">
        <f>INDEX(Crosswalk!$B$2:$B$47,MATCH(A21393,Crosswalk!$A$2:$A$47,0))</f>
        <v>solar PV</v>
      </c>
      <c r="C21393" t="b">
        <f>IFERROR(IF(AND(NOT(INDEX('Included Plant Filters'!$B:$B,MATCH(B21393,'Included Plant Filters'!$A:$A,0))),$W21393="Y"),FALSE,IF(AND(NOT(INDEX('Included Plant Filters'!$C:$C,MATCH(B21393,'Included Plant Filters'!$A:$A,0))),NOT(OR($X21393="Electric Utility",$X21393="IPP CHP",$X21393="IPP Non-CHP"))),FALSE,TRUE)),0)</f>
        <v>1</v>
      </c>
      <c r="D21393">
        <v>60531</v>
      </c>
      <c r="E21393" t="s">
        <v>12017</v>
      </c>
      <c r="F21393">
        <v>62339</v>
      </c>
      <c r="G21393" t="s">
        <v>20055</v>
      </c>
      <c r="H21393" t="s">
        <v>88</v>
      </c>
      <c r="I21393" t="s">
        <v>3211</v>
      </c>
      <c r="J21393" t="s">
        <v>20056</v>
      </c>
      <c r="K21393" t="s">
        <v>256</v>
      </c>
      <c r="L21393" t="s">
        <v>123</v>
      </c>
      <c r="M21393" t="s">
        <v>1217</v>
      </c>
      <c r="N21393" t="s">
        <v>1218</v>
      </c>
      <c r="O21393">
        <v>1</v>
      </c>
      <c r="P21393" t="s">
        <v>280</v>
      </c>
      <c r="Q21393">
        <v>1</v>
      </c>
      <c r="R21393">
        <v>1</v>
      </c>
      <c r="S21393" t="s">
        <v>280</v>
      </c>
      <c r="T21393" t="s">
        <v>1220</v>
      </c>
      <c r="U21393" t="s">
        <v>280</v>
      </c>
      <c r="V21393" t="s">
        <v>280</v>
      </c>
      <c r="W21393" t="s">
        <v>1220</v>
      </c>
      <c r="X21393" t="s">
        <v>1273</v>
      </c>
      <c r="Y21393">
        <v>2</v>
      </c>
      <c r="Z21393" t="s">
        <v>1219</v>
      </c>
      <c r="AA21393" t="s">
        <v>124</v>
      </c>
      <c r="AB21393" t="s">
        <v>1217</v>
      </c>
      <c r="AC21393" t="s">
        <v>1217</v>
      </c>
      <c r="AD21393" t="s">
        <v>1217</v>
      </c>
      <c r="AE21393" t="s">
        <v>1217</v>
      </c>
      <c r="AF21393" t="s">
        <v>1217</v>
      </c>
    </row>
    <row r="21394" spans="1:32" hidden="1" x14ac:dyDescent="0.25">
      <c r="A21394" t="str">
        <f t="shared" si="334"/>
        <v>Solar Photovoltaic.SUN</v>
      </c>
      <c r="B21394" t="str">
        <f>INDEX(Crosswalk!$B$2:$B$47,MATCH(A21394,Crosswalk!$A$2:$A$47,0))</f>
        <v>solar PV</v>
      </c>
      <c r="C21394" t="b">
        <f>IFERROR(IF(AND(NOT(INDEX('Included Plant Filters'!$B:$B,MATCH(B21394,'Included Plant Filters'!$A:$A,0))),$W21394="Y"),FALSE,IF(AND(NOT(INDEX('Included Plant Filters'!$C:$C,MATCH(B21394,'Included Plant Filters'!$A:$A,0))),NOT(OR($X21394="Electric Utility",$X21394="IPP CHP",$X21394="IPP Non-CHP"))),FALSE,TRUE)),0)</f>
        <v>1</v>
      </c>
      <c r="D21394">
        <v>61838</v>
      </c>
      <c r="E21394" t="s">
        <v>20057</v>
      </c>
      <c r="F21394">
        <v>62340</v>
      </c>
      <c r="G21394" t="s">
        <v>20057</v>
      </c>
      <c r="H21394" t="s">
        <v>36</v>
      </c>
      <c r="I21394" t="s">
        <v>11703</v>
      </c>
      <c r="J21394" t="s">
        <v>20058</v>
      </c>
      <c r="K21394" t="s">
        <v>256</v>
      </c>
      <c r="L21394" t="s">
        <v>123</v>
      </c>
      <c r="M21394" t="s">
        <v>1217</v>
      </c>
      <c r="N21394" t="s">
        <v>1218</v>
      </c>
      <c r="O21394">
        <v>80</v>
      </c>
      <c r="P21394" t="s">
        <v>280</v>
      </c>
      <c r="Q21394">
        <v>99.9</v>
      </c>
      <c r="R21394">
        <v>99.9</v>
      </c>
      <c r="S21394" t="s">
        <v>280</v>
      </c>
      <c r="T21394" t="s">
        <v>1220</v>
      </c>
      <c r="U21394" t="s">
        <v>280</v>
      </c>
      <c r="V21394" t="s">
        <v>280</v>
      </c>
      <c r="W21394" t="s">
        <v>1220</v>
      </c>
      <c r="X21394" t="s">
        <v>1273</v>
      </c>
      <c r="Y21394">
        <v>2</v>
      </c>
      <c r="Z21394" t="s">
        <v>1219</v>
      </c>
      <c r="AA21394" t="s">
        <v>124</v>
      </c>
      <c r="AB21394" t="s">
        <v>1217</v>
      </c>
      <c r="AC21394" t="s">
        <v>1217</v>
      </c>
      <c r="AD21394" t="s">
        <v>1217</v>
      </c>
      <c r="AE21394" t="s">
        <v>1217</v>
      </c>
      <c r="AF21394" t="s">
        <v>1217</v>
      </c>
    </row>
    <row r="21395" spans="1:32" hidden="1" x14ac:dyDescent="0.25">
      <c r="A21395" t="str">
        <f t="shared" si="334"/>
        <v>Solar Photovoltaic.SUN</v>
      </c>
      <c r="B21395" t="str">
        <f>INDEX(Crosswalk!$B$2:$B$47,MATCH(A21395,Crosswalk!$A$2:$A$47,0))</f>
        <v>solar PV</v>
      </c>
      <c r="C21395" t="b">
        <f>IFERROR(IF(AND(NOT(INDEX('Included Plant Filters'!$B:$B,MATCH(B21395,'Included Plant Filters'!$A:$A,0))),$W21395="Y"),FALSE,IF(AND(NOT(INDEX('Included Plant Filters'!$C:$C,MATCH(B21395,'Included Plant Filters'!$A:$A,0))),NOT(OR($X21395="Electric Utility",$X21395="IPP CHP",$X21395="IPP Non-CHP"))),FALSE,TRUE)),0)</f>
        <v>1</v>
      </c>
      <c r="D21395">
        <v>58468</v>
      </c>
      <c r="E21395" t="s">
        <v>14542</v>
      </c>
      <c r="F21395">
        <v>62346</v>
      </c>
      <c r="G21395" t="s">
        <v>20059</v>
      </c>
      <c r="H21395" t="s">
        <v>82</v>
      </c>
      <c r="I21395" t="s">
        <v>4139</v>
      </c>
      <c r="J21395" t="s">
        <v>4222</v>
      </c>
      <c r="K21395" t="s">
        <v>256</v>
      </c>
      <c r="L21395" t="s">
        <v>123</v>
      </c>
      <c r="M21395" t="s">
        <v>1217</v>
      </c>
      <c r="N21395" t="s">
        <v>1335</v>
      </c>
      <c r="O21395">
        <v>12</v>
      </c>
      <c r="P21395" t="s">
        <v>280</v>
      </c>
      <c r="Q21395">
        <v>12</v>
      </c>
      <c r="R21395">
        <v>12</v>
      </c>
      <c r="S21395" t="s">
        <v>280</v>
      </c>
      <c r="T21395" t="s">
        <v>1220</v>
      </c>
      <c r="U21395" t="s">
        <v>280</v>
      </c>
      <c r="V21395" t="s">
        <v>280</v>
      </c>
      <c r="W21395" t="s">
        <v>1220</v>
      </c>
      <c r="X21395" t="s">
        <v>1273</v>
      </c>
      <c r="Y21395">
        <v>2</v>
      </c>
      <c r="Z21395" t="s">
        <v>1219</v>
      </c>
      <c r="AA21395" t="s">
        <v>124</v>
      </c>
      <c r="AB21395" t="s">
        <v>1217</v>
      </c>
      <c r="AC21395" t="s">
        <v>1217</v>
      </c>
      <c r="AD21395" t="s">
        <v>1217</v>
      </c>
      <c r="AE21395" t="s">
        <v>1217</v>
      </c>
      <c r="AF21395" t="s">
        <v>1217</v>
      </c>
    </row>
    <row r="21396" spans="1:32" hidden="1" x14ac:dyDescent="0.25">
      <c r="A21396" t="str">
        <f t="shared" si="334"/>
        <v>Solar Photovoltaic.SUN</v>
      </c>
      <c r="B21396" t="str">
        <f>INDEX(Crosswalk!$B$2:$B$47,MATCH(A21396,Crosswalk!$A$2:$A$47,0))</f>
        <v>solar PV</v>
      </c>
      <c r="C21396" t="b">
        <f>IFERROR(IF(AND(NOT(INDEX('Included Plant Filters'!$B:$B,MATCH(B21396,'Included Plant Filters'!$A:$A,0))),$W21396="Y"),FALSE,IF(AND(NOT(INDEX('Included Plant Filters'!$C:$C,MATCH(B21396,'Included Plant Filters'!$A:$A,0))),NOT(OR($X21396="Electric Utility",$X21396="IPP CHP",$X21396="IPP Non-CHP"))),FALSE,TRUE)),0)</f>
        <v>1</v>
      </c>
      <c r="D21396">
        <v>61866</v>
      </c>
      <c r="E21396" t="s">
        <v>20060</v>
      </c>
      <c r="F21396">
        <v>62347</v>
      </c>
      <c r="G21396" t="s">
        <v>20060</v>
      </c>
      <c r="H21396" t="s">
        <v>82</v>
      </c>
      <c r="I21396" t="s">
        <v>1937</v>
      </c>
      <c r="J21396" t="s">
        <v>8528</v>
      </c>
      <c r="K21396" t="s">
        <v>256</v>
      </c>
      <c r="L21396" t="s">
        <v>123</v>
      </c>
      <c r="M21396" t="s">
        <v>1217</v>
      </c>
      <c r="N21396" t="s">
        <v>1218</v>
      </c>
      <c r="O21396">
        <v>2</v>
      </c>
      <c r="P21396" t="s">
        <v>280</v>
      </c>
      <c r="Q21396">
        <v>2</v>
      </c>
      <c r="R21396">
        <v>2</v>
      </c>
      <c r="S21396" t="s">
        <v>280</v>
      </c>
      <c r="T21396" t="s">
        <v>1220</v>
      </c>
      <c r="U21396" t="s">
        <v>280</v>
      </c>
      <c r="V21396" t="s">
        <v>280</v>
      </c>
      <c r="W21396" t="s">
        <v>1220</v>
      </c>
      <c r="X21396" t="s">
        <v>1273</v>
      </c>
      <c r="Y21396">
        <v>2</v>
      </c>
      <c r="Z21396" t="s">
        <v>1219</v>
      </c>
      <c r="AA21396" t="s">
        <v>124</v>
      </c>
      <c r="AB21396" t="s">
        <v>1217</v>
      </c>
      <c r="AC21396" t="s">
        <v>1217</v>
      </c>
      <c r="AD21396" t="s">
        <v>1217</v>
      </c>
      <c r="AE21396" t="s">
        <v>1217</v>
      </c>
      <c r="AF21396" t="s">
        <v>1217</v>
      </c>
    </row>
    <row r="21397" spans="1:32" hidden="1" x14ac:dyDescent="0.25">
      <c r="A21397" t="str">
        <f t="shared" si="334"/>
        <v>Solar Photovoltaic.SUN</v>
      </c>
      <c r="B21397" t="str">
        <f>INDEX(Crosswalk!$B$2:$B$47,MATCH(A21397,Crosswalk!$A$2:$A$47,0))</f>
        <v>solar PV</v>
      </c>
      <c r="C21397" t="b">
        <f>IFERROR(IF(AND(NOT(INDEX('Included Plant Filters'!$B:$B,MATCH(B21397,'Included Plant Filters'!$A:$A,0))),$W21397="Y"),FALSE,IF(AND(NOT(INDEX('Included Plant Filters'!$C:$C,MATCH(B21397,'Included Plant Filters'!$A:$A,0))),NOT(OR($X21397="Electric Utility",$X21397="IPP CHP",$X21397="IPP Non-CHP"))),FALSE,TRUE)),0)</f>
        <v>1</v>
      </c>
      <c r="D21397">
        <v>58468</v>
      </c>
      <c r="E21397" t="s">
        <v>14542</v>
      </c>
      <c r="F21397">
        <v>62353</v>
      </c>
      <c r="G21397" t="s">
        <v>20061</v>
      </c>
      <c r="H21397" t="s">
        <v>82</v>
      </c>
      <c r="I21397" t="s">
        <v>4139</v>
      </c>
      <c r="J21397" t="s">
        <v>8529</v>
      </c>
      <c r="K21397" t="s">
        <v>256</v>
      </c>
      <c r="L21397" t="s">
        <v>123</v>
      </c>
      <c r="M21397" t="s">
        <v>1217</v>
      </c>
      <c r="N21397" t="s">
        <v>1335</v>
      </c>
      <c r="O21397">
        <v>10</v>
      </c>
      <c r="P21397" t="s">
        <v>280</v>
      </c>
      <c r="Q21397">
        <v>10</v>
      </c>
      <c r="R21397">
        <v>10</v>
      </c>
      <c r="S21397" t="s">
        <v>280</v>
      </c>
      <c r="T21397" t="s">
        <v>1220</v>
      </c>
      <c r="U21397" t="s">
        <v>280</v>
      </c>
      <c r="V21397" t="s">
        <v>280</v>
      </c>
      <c r="W21397" t="s">
        <v>1220</v>
      </c>
      <c r="X21397" t="s">
        <v>1273</v>
      </c>
      <c r="Y21397">
        <v>2</v>
      </c>
      <c r="Z21397" t="s">
        <v>1219</v>
      </c>
      <c r="AA21397" t="s">
        <v>124</v>
      </c>
      <c r="AB21397" t="s">
        <v>1217</v>
      </c>
      <c r="AC21397" t="s">
        <v>1217</v>
      </c>
      <c r="AD21397" t="s">
        <v>1217</v>
      </c>
      <c r="AE21397" t="s">
        <v>1217</v>
      </c>
      <c r="AF21397" t="s">
        <v>1217</v>
      </c>
    </row>
    <row r="21398" spans="1:32" hidden="1" x14ac:dyDescent="0.25">
      <c r="A21398" t="str">
        <f t="shared" si="334"/>
        <v>Solar Photovoltaic.SUN</v>
      </c>
      <c r="B21398" t="str">
        <f>INDEX(Crosswalk!$B$2:$B$47,MATCH(A21398,Crosswalk!$A$2:$A$47,0))</f>
        <v>solar PV</v>
      </c>
      <c r="C21398" t="b">
        <f>IFERROR(IF(AND(NOT(INDEX('Included Plant Filters'!$B:$B,MATCH(B21398,'Included Plant Filters'!$A:$A,0))),$W21398="Y"),FALSE,IF(AND(NOT(INDEX('Included Plant Filters'!$C:$C,MATCH(B21398,'Included Plant Filters'!$A:$A,0))),NOT(OR($X21398="Electric Utility",$X21398="IPP CHP",$X21398="IPP Non-CHP"))),FALSE,TRUE)),0)</f>
        <v>0</v>
      </c>
      <c r="D21398">
        <v>57389</v>
      </c>
      <c r="E21398" t="s">
        <v>12634</v>
      </c>
      <c r="F21398">
        <v>62355</v>
      </c>
      <c r="G21398" t="s">
        <v>20062</v>
      </c>
      <c r="H21398" t="s">
        <v>68</v>
      </c>
      <c r="I21398" t="s">
        <v>20063</v>
      </c>
      <c r="J21398" t="s">
        <v>20064</v>
      </c>
      <c r="K21398" t="s">
        <v>256</v>
      </c>
      <c r="L21398" t="s">
        <v>123</v>
      </c>
      <c r="M21398" t="s">
        <v>1217</v>
      </c>
      <c r="N21398" t="s">
        <v>1218</v>
      </c>
      <c r="O21398">
        <v>1.3</v>
      </c>
      <c r="P21398" t="s">
        <v>280</v>
      </c>
      <c r="Q21398">
        <v>1.3</v>
      </c>
      <c r="R21398">
        <v>1.3</v>
      </c>
      <c r="S21398" t="s">
        <v>280</v>
      </c>
      <c r="T21398" t="s">
        <v>1220</v>
      </c>
      <c r="U21398" t="s">
        <v>280</v>
      </c>
      <c r="V21398" t="s">
        <v>280</v>
      </c>
      <c r="W21398" t="s">
        <v>1220</v>
      </c>
      <c r="X21398" t="s">
        <v>1320</v>
      </c>
      <c r="Y21398">
        <v>4</v>
      </c>
      <c r="Z21398" t="s">
        <v>1219</v>
      </c>
      <c r="AA21398" t="s">
        <v>124</v>
      </c>
      <c r="AB21398" t="s">
        <v>1217</v>
      </c>
      <c r="AC21398" t="s">
        <v>1217</v>
      </c>
      <c r="AD21398" t="s">
        <v>1217</v>
      </c>
      <c r="AE21398" t="s">
        <v>1217</v>
      </c>
      <c r="AF21398" t="s">
        <v>1217</v>
      </c>
    </row>
    <row r="21399" spans="1:32" hidden="1" x14ac:dyDescent="0.25">
      <c r="A21399" t="str">
        <f t="shared" si="334"/>
        <v>Onshore Wind Turbine.WND</v>
      </c>
      <c r="B21399" t="str">
        <f>INDEX(Crosswalk!$B$2:$B$47,MATCH(A21399,Crosswalk!$A$2:$A$47,0))</f>
        <v>onshore wind</v>
      </c>
      <c r="C21399" t="b">
        <f>IFERROR(IF(AND(NOT(INDEX('Included Plant Filters'!$B:$B,MATCH(B21399,'Included Plant Filters'!$A:$A,0))),$W21399="Y"),FALSE,IF(AND(NOT(INDEX('Included Plant Filters'!$C:$C,MATCH(B21399,'Included Plant Filters'!$A:$A,0))),NOT(OR($X21399="Electric Utility",$X21399="IPP CHP",$X21399="IPP Non-CHP"))),FALSE,TRUE)),0)</f>
        <v>1</v>
      </c>
      <c r="D21399">
        <v>61886</v>
      </c>
      <c r="E21399" t="s">
        <v>20065</v>
      </c>
      <c r="F21399">
        <v>62356</v>
      </c>
      <c r="G21399" t="s">
        <v>20066</v>
      </c>
      <c r="H21399" t="s">
        <v>16</v>
      </c>
      <c r="I21399" t="s">
        <v>13252</v>
      </c>
      <c r="J21399" t="s">
        <v>20067</v>
      </c>
      <c r="K21399" t="s">
        <v>258</v>
      </c>
      <c r="L21399" t="s">
        <v>112</v>
      </c>
      <c r="M21399" t="s">
        <v>1217</v>
      </c>
      <c r="N21399" t="s">
        <v>1218</v>
      </c>
      <c r="O21399">
        <v>183.8</v>
      </c>
      <c r="P21399" t="s">
        <v>280</v>
      </c>
      <c r="Q21399">
        <v>183.8</v>
      </c>
      <c r="R21399">
        <v>183.8</v>
      </c>
      <c r="S21399">
        <v>0</v>
      </c>
      <c r="T21399" t="s">
        <v>1220</v>
      </c>
      <c r="U21399" t="s">
        <v>280</v>
      </c>
      <c r="V21399" t="s">
        <v>280</v>
      </c>
      <c r="W21399" t="s">
        <v>1220</v>
      </c>
      <c r="X21399" t="s">
        <v>1273</v>
      </c>
      <c r="Y21399">
        <v>2</v>
      </c>
      <c r="Z21399" t="s">
        <v>1219</v>
      </c>
      <c r="AA21399" t="s">
        <v>113</v>
      </c>
      <c r="AB21399" t="s">
        <v>1217</v>
      </c>
      <c r="AC21399" t="s">
        <v>1217</v>
      </c>
      <c r="AD21399" t="s">
        <v>1217</v>
      </c>
      <c r="AE21399" t="s">
        <v>1217</v>
      </c>
      <c r="AF21399" t="s">
        <v>1217</v>
      </c>
    </row>
    <row r="21400" spans="1:32" hidden="1" x14ac:dyDescent="0.25">
      <c r="A21400" t="str">
        <f t="shared" si="334"/>
        <v>Solar Photovoltaic.SUN</v>
      </c>
      <c r="B21400" t="str">
        <f>INDEX(Crosswalk!$B$2:$B$47,MATCH(A21400,Crosswalk!$A$2:$A$47,0))</f>
        <v>solar PV</v>
      </c>
      <c r="C21400" t="b">
        <f>IFERROR(IF(AND(NOT(INDEX('Included Plant Filters'!$B:$B,MATCH(B21400,'Included Plant Filters'!$A:$A,0))),$W21400="Y"),FALSE,IF(AND(NOT(INDEX('Included Plant Filters'!$C:$C,MATCH(B21400,'Included Plant Filters'!$A:$A,0))),NOT(OR($X21400="Electric Utility",$X21400="IPP CHP",$X21400="IPP Non-CHP"))),FALSE,TRUE)),0)</f>
        <v>1</v>
      </c>
      <c r="D21400">
        <v>61888</v>
      </c>
      <c r="E21400" t="s">
        <v>20068</v>
      </c>
      <c r="F21400">
        <v>62357</v>
      </c>
      <c r="G21400" t="s">
        <v>20069</v>
      </c>
      <c r="H21400" t="s">
        <v>45</v>
      </c>
      <c r="I21400" t="s">
        <v>2094</v>
      </c>
      <c r="J21400" t="s">
        <v>20070</v>
      </c>
      <c r="K21400" t="s">
        <v>256</v>
      </c>
      <c r="L21400" t="s">
        <v>123</v>
      </c>
      <c r="M21400" t="s">
        <v>1217</v>
      </c>
      <c r="N21400" t="s">
        <v>1218</v>
      </c>
      <c r="O21400">
        <v>5</v>
      </c>
      <c r="P21400" t="s">
        <v>280</v>
      </c>
      <c r="Q21400">
        <v>5</v>
      </c>
      <c r="R21400">
        <v>5</v>
      </c>
      <c r="S21400" t="s">
        <v>280</v>
      </c>
      <c r="T21400" t="s">
        <v>1220</v>
      </c>
      <c r="U21400" t="s">
        <v>280</v>
      </c>
      <c r="V21400" t="s">
        <v>280</v>
      </c>
      <c r="W21400" t="s">
        <v>1220</v>
      </c>
      <c r="X21400" t="s">
        <v>1273</v>
      </c>
      <c r="Y21400">
        <v>2</v>
      </c>
      <c r="Z21400" t="s">
        <v>1219</v>
      </c>
      <c r="AA21400" t="s">
        <v>124</v>
      </c>
      <c r="AB21400" t="s">
        <v>1217</v>
      </c>
      <c r="AC21400" t="s">
        <v>1217</v>
      </c>
      <c r="AD21400" t="s">
        <v>1217</v>
      </c>
      <c r="AE21400" t="s">
        <v>1217</v>
      </c>
      <c r="AF21400" t="s">
        <v>1217</v>
      </c>
    </row>
    <row r="21401" spans="1:32" hidden="1" x14ac:dyDescent="0.25">
      <c r="A21401" t="str">
        <f t="shared" si="334"/>
        <v>Solar Photovoltaic.SUN</v>
      </c>
      <c r="B21401" t="str">
        <f>INDEX(Crosswalk!$B$2:$B$47,MATCH(A21401,Crosswalk!$A$2:$A$47,0))</f>
        <v>solar PV</v>
      </c>
      <c r="C21401" t="b">
        <f>IFERROR(IF(AND(NOT(INDEX('Included Plant Filters'!$B:$B,MATCH(B21401,'Included Plant Filters'!$A:$A,0))),$W21401="Y"),FALSE,IF(AND(NOT(INDEX('Included Plant Filters'!$C:$C,MATCH(B21401,'Included Plant Filters'!$A:$A,0))),NOT(OR($X21401="Electric Utility",$X21401="IPP CHP",$X21401="IPP Non-CHP"))),FALSE,TRUE)),0)</f>
        <v>1</v>
      </c>
      <c r="D21401">
        <v>60531</v>
      </c>
      <c r="E21401" t="s">
        <v>12017</v>
      </c>
      <c r="F21401">
        <v>62358</v>
      </c>
      <c r="G21401" t="s">
        <v>20071</v>
      </c>
      <c r="H21401" t="s">
        <v>88</v>
      </c>
      <c r="I21401" t="s">
        <v>5151</v>
      </c>
      <c r="J21401" t="s">
        <v>20072</v>
      </c>
      <c r="K21401" t="s">
        <v>256</v>
      </c>
      <c r="L21401" t="s">
        <v>123</v>
      </c>
      <c r="M21401" t="s">
        <v>1217</v>
      </c>
      <c r="N21401" t="s">
        <v>1218</v>
      </c>
      <c r="O21401">
        <v>1</v>
      </c>
      <c r="P21401" t="s">
        <v>280</v>
      </c>
      <c r="Q21401">
        <v>1</v>
      </c>
      <c r="R21401">
        <v>1</v>
      </c>
      <c r="S21401" t="s">
        <v>280</v>
      </c>
      <c r="T21401" t="s">
        <v>1220</v>
      </c>
      <c r="U21401" t="s">
        <v>280</v>
      </c>
      <c r="V21401" t="s">
        <v>280</v>
      </c>
      <c r="W21401" t="s">
        <v>1220</v>
      </c>
      <c r="X21401" t="s">
        <v>1273</v>
      </c>
      <c r="Y21401">
        <v>2</v>
      </c>
      <c r="Z21401" t="s">
        <v>1219</v>
      </c>
      <c r="AA21401" t="s">
        <v>124</v>
      </c>
      <c r="AB21401" t="s">
        <v>1217</v>
      </c>
      <c r="AC21401" t="s">
        <v>1217</v>
      </c>
      <c r="AD21401" t="s">
        <v>1217</v>
      </c>
      <c r="AE21401" t="s">
        <v>1217</v>
      </c>
      <c r="AF21401" t="s">
        <v>1217</v>
      </c>
    </row>
    <row r="21402" spans="1:32" hidden="1" x14ac:dyDescent="0.25">
      <c r="A21402" t="str">
        <f t="shared" si="334"/>
        <v>Solar Photovoltaic.SUN</v>
      </c>
      <c r="B21402" t="str">
        <f>INDEX(Crosswalk!$B$2:$B$47,MATCH(A21402,Crosswalk!$A$2:$A$47,0))</f>
        <v>solar PV</v>
      </c>
      <c r="C21402" t="b">
        <f>IFERROR(IF(AND(NOT(INDEX('Included Plant Filters'!$B:$B,MATCH(B21402,'Included Plant Filters'!$A:$A,0))),$W21402="Y"),FALSE,IF(AND(NOT(INDEX('Included Plant Filters'!$C:$C,MATCH(B21402,'Included Plant Filters'!$A:$A,0))),NOT(OR($X21402="Electric Utility",$X21402="IPP CHP",$X21402="IPP Non-CHP"))),FALSE,TRUE)),0)</f>
        <v>1</v>
      </c>
      <c r="D21402">
        <v>60531</v>
      </c>
      <c r="E21402" t="s">
        <v>12017</v>
      </c>
      <c r="F21402">
        <v>62359</v>
      </c>
      <c r="G21402" t="s">
        <v>20073</v>
      </c>
      <c r="H21402" t="s">
        <v>88</v>
      </c>
      <c r="I21402" t="s">
        <v>5151</v>
      </c>
      <c r="J21402" t="s">
        <v>20074</v>
      </c>
      <c r="K21402" t="s">
        <v>256</v>
      </c>
      <c r="L21402" t="s">
        <v>123</v>
      </c>
      <c r="M21402" t="s">
        <v>1217</v>
      </c>
      <c r="N21402" t="s">
        <v>1218</v>
      </c>
      <c r="O21402">
        <v>1</v>
      </c>
      <c r="P21402" t="s">
        <v>280</v>
      </c>
      <c r="Q21402">
        <v>1</v>
      </c>
      <c r="R21402">
        <v>1</v>
      </c>
      <c r="S21402" t="s">
        <v>280</v>
      </c>
      <c r="T21402" t="s">
        <v>1220</v>
      </c>
      <c r="U21402" t="s">
        <v>280</v>
      </c>
      <c r="V21402" t="s">
        <v>280</v>
      </c>
      <c r="W21402" t="s">
        <v>1220</v>
      </c>
      <c r="X21402" t="s">
        <v>1273</v>
      </c>
      <c r="Y21402">
        <v>2</v>
      </c>
      <c r="Z21402" t="s">
        <v>1219</v>
      </c>
      <c r="AA21402" t="s">
        <v>124</v>
      </c>
      <c r="AB21402" t="s">
        <v>1217</v>
      </c>
      <c r="AC21402" t="s">
        <v>1217</v>
      </c>
      <c r="AD21402" t="s">
        <v>1217</v>
      </c>
      <c r="AE21402" t="s">
        <v>1217</v>
      </c>
      <c r="AF21402" t="s">
        <v>1217</v>
      </c>
    </row>
    <row r="21403" spans="1:32" hidden="1" x14ac:dyDescent="0.25">
      <c r="A21403" t="str">
        <f t="shared" si="334"/>
        <v>Solar Photovoltaic.SUN</v>
      </c>
      <c r="B21403" t="str">
        <f>INDEX(Crosswalk!$B$2:$B$47,MATCH(A21403,Crosswalk!$A$2:$A$47,0))</f>
        <v>solar PV</v>
      </c>
      <c r="C21403" t="b">
        <f>IFERROR(IF(AND(NOT(INDEX('Included Plant Filters'!$B:$B,MATCH(B21403,'Included Plant Filters'!$A:$A,0))),$W21403="Y"),FALSE,IF(AND(NOT(INDEX('Included Plant Filters'!$C:$C,MATCH(B21403,'Included Plant Filters'!$A:$A,0))),NOT(OR($X21403="Electric Utility",$X21403="IPP CHP",$X21403="IPP Non-CHP"))),FALSE,TRUE)),0)</f>
        <v>1</v>
      </c>
      <c r="D21403">
        <v>60531</v>
      </c>
      <c r="E21403" t="s">
        <v>12017</v>
      </c>
      <c r="F21403">
        <v>62360</v>
      </c>
      <c r="G21403" t="s">
        <v>20075</v>
      </c>
      <c r="H21403" t="s">
        <v>88</v>
      </c>
      <c r="I21403" t="s">
        <v>5151</v>
      </c>
      <c r="J21403" t="s">
        <v>20076</v>
      </c>
      <c r="K21403" t="s">
        <v>256</v>
      </c>
      <c r="L21403" t="s">
        <v>123</v>
      </c>
      <c r="M21403" t="s">
        <v>1217</v>
      </c>
      <c r="N21403" t="s">
        <v>1218</v>
      </c>
      <c r="O21403">
        <v>1</v>
      </c>
      <c r="P21403" t="s">
        <v>280</v>
      </c>
      <c r="Q21403">
        <v>1</v>
      </c>
      <c r="R21403">
        <v>1</v>
      </c>
      <c r="S21403" t="s">
        <v>280</v>
      </c>
      <c r="T21403" t="s">
        <v>1220</v>
      </c>
      <c r="U21403" t="s">
        <v>280</v>
      </c>
      <c r="V21403" t="s">
        <v>280</v>
      </c>
      <c r="W21403" t="s">
        <v>1220</v>
      </c>
      <c r="X21403" t="s">
        <v>1273</v>
      </c>
      <c r="Y21403">
        <v>2</v>
      </c>
      <c r="Z21403" t="s">
        <v>1219</v>
      </c>
      <c r="AA21403" t="s">
        <v>124</v>
      </c>
      <c r="AB21403" t="s">
        <v>1217</v>
      </c>
      <c r="AC21403" t="s">
        <v>1217</v>
      </c>
      <c r="AD21403" t="s">
        <v>1217</v>
      </c>
      <c r="AE21403" t="s">
        <v>1217</v>
      </c>
      <c r="AF21403" t="s">
        <v>1217</v>
      </c>
    </row>
    <row r="21404" spans="1:32" hidden="1" x14ac:dyDescent="0.25">
      <c r="A21404" t="str">
        <f t="shared" si="334"/>
        <v>Solar Photovoltaic.SUN</v>
      </c>
      <c r="B21404" t="str">
        <f>INDEX(Crosswalk!$B$2:$B$47,MATCH(A21404,Crosswalk!$A$2:$A$47,0))</f>
        <v>solar PV</v>
      </c>
      <c r="C21404" t="b">
        <f>IFERROR(IF(AND(NOT(INDEX('Included Plant Filters'!$B:$B,MATCH(B21404,'Included Plant Filters'!$A:$A,0))),$W21404="Y"),FALSE,IF(AND(NOT(INDEX('Included Plant Filters'!$C:$C,MATCH(B21404,'Included Plant Filters'!$A:$A,0))),NOT(OR($X21404="Electric Utility",$X21404="IPP CHP",$X21404="IPP Non-CHP"))),FALSE,TRUE)),0)</f>
        <v>1</v>
      </c>
      <c r="D21404">
        <v>61012</v>
      </c>
      <c r="E21404" t="s">
        <v>10011</v>
      </c>
      <c r="F21404">
        <v>62363</v>
      </c>
      <c r="G21404" t="s">
        <v>20077</v>
      </c>
      <c r="H21404" t="s">
        <v>30</v>
      </c>
      <c r="I21404" t="s">
        <v>4770</v>
      </c>
      <c r="J21404" t="s">
        <v>20078</v>
      </c>
      <c r="K21404" t="s">
        <v>256</v>
      </c>
      <c r="L21404" t="s">
        <v>123</v>
      </c>
      <c r="M21404" t="s">
        <v>1217</v>
      </c>
      <c r="N21404" t="s">
        <v>1218</v>
      </c>
      <c r="O21404">
        <v>1</v>
      </c>
      <c r="P21404" t="s">
        <v>280</v>
      </c>
      <c r="Q21404">
        <v>1</v>
      </c>
      <c r="R21404">
        <v>1</v>
      </c>
      <c r="S21404" t="s">
        <v>280</v>
      </c>
      <c r="T21404" t="s">
        <v>1220</v>
      </c>
      <c r="U21404" t="s">
        <v>280</v>
      </c>
      <c r="V21404" t="s">
        <v>280</v>
      </c>
      <c r="W21404" t="s">
        <v>1220</v>
      </c>
      <c r="X21404" t="s">
        <v>1273</v>
      </c>
      <c r="Y21404">
        <v>2</v>
      </c>
      <c r="Z21404" t="s">
        <v>1219</v>
      </c>
      <c r="AA21404" t="s">
        <v>124</v>
      </c>
      <c r="AB21404" t="s">
        <v>1217</v>
      </c>
      <c r="AC21404" t="s">
        <v>1217</v>
      </c>
      <c r="AD21404" t="s">
        <v>1217</v>
      </c>
      <c r="AE21404" t="s">
        <v>1217</v>
      </c>
      <c r="AF21404" t="s">
        <v>1217</v>
      </c>
    </row>
    <row r="21405" spans="1:32" hidden="1" x14ac:dyDescent="0.25">
      <c r="A21405" t="str">
        <f t="shared" si="334"/>
        <v>Onshore Wind Turbine.WND</v>
      </c>
      <c r="B21405" t="str">
        <f>INDEX(Crosswalk!$B$2:$B$47,MATCH(A21405,Crosswalk!$A$2:$A$47,0))</f>
        <v>onshore wind</v>
      </c>
      <c r="C21405" t="b">
        <f>IFERROR(IF(AND(NOT(INDEX('Included Plant Filters'!$B:$B,MATCH(B21405,'Included Plant Filters'!$A:$A,0))),$W21405="Y"),FALSE,IF(AND(NOT(INDEX('Included Plant Filters'!$C:$C,MATCH(B21405,'Included Plant Filters'!$A:$A,0))),NOT(OR($X21405="Electric Utility",$X21405="IPP CHP",$X21405="IPP Non-CHP"))),FALSE,TRUE)),0)</f>
        <v>1</v>
      </c>
      <c r="D21405">
        <v>61890</v>
      </c>
      <c r="E21405" t="s">
        <v>20079</v>
      </c>
      <c r="F21405">
        <v>62364</v>
      </c>
      <c r="G21405" t="s">
        <v>20080</v>
      </c>
      <c r="H21405" t="s">
        <v>88</v>
      </c>
      <c r="I21405" t="s">
        <v>3133</v>
      </c>
      <c r="J21405" t="s">
        <v>1223</v>
      </c>
      <c r="K21405" t="s">
        <v>258</v>
      </c>
      <c r="L21405" t="s">
        <v>112</v>
      </c>
      <c r="M21405" t="s">
        <v>1217</v>
      </c>
      <c r="N21405" t="s">
        <v>1246</v>
      </c>
      <c r="O21405">
        <v>250</v>
      </c>
      <c r="P21405" t="s">
        <v>280</v>
      </c>
      <c r="Q21405">
        <v>250</v>
      </c>
      <c r="R21405">
        <v>250</v>
      </c>
      <c r="S21405">
        <v>2</v>
      </c>
      <c r="T21405" t="s">
        <v>1220</v>
      </c>
      <c r="U21405" t="s">
        <v>280</v>
      </c>
      <c r="V21405" t="s">
        <v>280</v>
      </c>
      <c r="W21405" t="s">
        <v>1220</v>
      </c>
      <c r="X21405" t="s">
        <v>1273</v>
      </c>
      <c r="Y21405">
        <v>2</v>
      </c>
      <c r="Z21405" t="s">
        <v>1219</v>
      </c>
      <c r="AA21405" t="s">
        <v>113</v>
      </c>
      <c r="AB21405" t="s">
        <v>1217</v>
      </c>
      <c r="AC21405" t="s">
        <v>1217</v>
      </c>
      <c r="AD21405" t="s">
        <v>1217</v>
      </c>
      <c r="AE21405" t="s">
        <v>1217</v>
      </c>
      <c r="AF21405" t="s">
        <v>1217</v>
      </c>
    </row>
    <row r="21406" spans="1:32" hidden="1" x14ac:dyDescent="0.25">
      <c r="A21406" t="str">
        <f t="shared" si="334"/>
        <v>Solar Photovoltaic.SUN</v>
      </c>
      <c r="B21406" t="str">
        <f>INDEX(Crosswalk!$B$2:$B$47,MATCH(A21406,Crosswalk!$A$2:$A$47,0))</f>
        <v>solar PV</v>
      </c>
      <c r="C21406" t="b">
        <f>IFERROR(IF(AND(NOT(INDEX('Included Plant Filters'!$B:$B,MATCH(B21406,'Included Plant Filters'!$A:$A,0))),$W21406="Y"),FALSE,IF(AND(NOT(INDEX('Included Plant Filters'!$C:$C,MATCH(B21406,'Included Plant Filters'!$A:$A,0))),NOT(OR($X21406="Electric Utility",$X21406="IPP CHP",$X21406="IPP Non-CHP"))),FALSE,TRUE)),0)</f>
        <v>1</v>
      </c>
      <c r="D21406">
        <v>60531</v>
      </c>
      <c r="E21406" t="s">
        <v>12017</v>
      </c>
      <c r="F21406">
        <v>62365</v>
      </c>
      <c r="G21406" t="s">
        <v>20081</v>
      </c>
      <c r="H21406" t="s">
        <v>88</v>
      </c>
      <c r="I21406" t="s">
        <v>3121</v>
      </c>
      <c r="J21406" t="s">
        <v>20082</v>
      </c>
      <c r="K21406" t="s">
        <v>256</v>
      </c>
      <c r="L21406" t="s">
        <v>123</v>
      </c>
      <c r="M21406" t="s">
        <v>1217</v>
      </c>
      <c r="N21406" t="s">
        <v>1218</v>
      </c>
      <c r="O21406">
        <v>1</v>
      </c>
      <c r="P21406" t="s">
        <v>280</v>
      </c>
      <c r="Q21406">
        <v>1</v>
      </c>
      <c r="R21406">
        <v>1</v>
      </c>
      <c r="S21406" t="s">
        <v>280</v>
      </c>
      <c r="T21406" t="s">
        <v>1220</v>
      </c>
      <c r="U21406" t="s">
        <v>280</v>
      </c>
      <c r="V21406" t="s">
        <v>280</v>
      </c>
      <c r="W21406" t="s">
        <v>1220</v>
      </c>
      <c r="X21406" t="s">
        <v>1273</v>
      </c>
      <c r="Y21406">
        <v>2</v>
      </c>
      <c r="Z21406" t="s">
        <v>1219</v>
      </c>
      <c r="AA21406" t="s">
        <v>124</v>
      </c>
      <c r="AB21406" t="s">
        <v>1217</v>
      </c>
      <c r="AC21406" t="s">
        <v>1217</v>
      </c>
      <c r="AD21406" t="s">
        <v>1217</v>
      </c>
      <c r="AE21406" t="s">
        <v>1217</v>
      </c>
      <c r="AF21406" t="s">
        <v>1217</v>
      </c>
    </row>
    <row r="21407" spans="1:32" hidden="1" x14ac:dyDescent="0.25">
      <c r="A21407" t="str">
        <f t="shared" si="334"/>
        <v>Solar Photovoltaic.SUN</v>
      </c>
      <c r="B21407" t="str">
        <f>INDEX(Crosswalk!$B$2:$B$47,MATCH(A21407,Crosswalk!$A$2:$A$47,0))</f>
        <v>solar PV</v>
      </c>
      <c r="C21407" t="b">
        <f>IFERROR(IF(AND(NOT(INDEX('Included Plant Filters'!$B:$B,MATCH(B21407,'Included Plant Filters'!$A:$A,0))),$W21407="Y"),FALSE,IF(AND(NOT(INDEX('Included Plant Filters'!$C:$C,MATCH(B21407,'Included Plant Filters'!$A:$A,0))),NOT(OR($X21407="Electric Utility",$X21407="IPP CHP",$X21407="IPP Non-CHP"))),FALSE,TRUE)),0)</f>
        <v>1</v>
      </c>
      <c r="D21407">
        <v>60531</v>
      </c>
      <c r="E21407" t="s">
        <v>12017</v>
      </c>
      <c r="F21407">
        <v>62365</v>
      </c>
      <c r="G21407" t="s">
        <v>20081</v>
      </c>
      <c r="H21407" t="s">
        <v>88</v>
      </c>
      <c r="I21407" t="s">
        <v>3121</v>
      </c>
      <c r="J21407" t="s">
        <v>20083</v>
      </c>
      <c r="K21407" t="s">
        <v>256</v>
      </c>
      <c r="L21407" t="s">
        <v>123</v>
      </c>
      <c r="M21407" t="s">
        <v>1217</v>
      </c>
      <c r="N21407" t="s">
        <v>1218</v>
      </c>
      <c r="O21407">
        <v>1</v>
      </c>
      <c r="P21407" t="s">
        <v>280</v>
      </c>
      <c r="Q21407">
        <v>1</v>
      </c>
      <c r="R21407">
        <v>1</v>
      </c>
      <c r="S21407" t="s">
        <v>280</v>
      </c>
      <c r="T21407" t="s">
        <v>1220</v>
      </c>
      <c r="U21407" t="s">
        <v>280</v>
      </c>
      <c r="V21407" t="s">
        <v>280</v>
      </c>
      <c r="W21407" t="s">
        <v>1220</v>
      </c>
      <c r="X21407" t="s">
        <v>1273</v>
      </c>
      <c r="Y21407">
        <v>2</v>
      </c>
      <c r="Z21407" t="s">
        <v>1219</v>
      </c>
      <c r="AA21407" t="s">
        <v>124</v>
      </c>
      <c r="AB21407" t="s">
        <v>1217</v>
      </c>
      <c r="AC21407" t="s">
        <v>1217</v>
      </c>
      <c r="AD21407" t="s">
        <v>1217</v>
      </c>
      <c r="AE21407" t="s">
        <v>1217</v>
      </c>
      <c r="AF21407" t="s">
        <v>1217</v>
      </c>
    </row>
    <row r="21408" spans="1:32" hidden="1" x14ac:dyDescent="0.25">
      <c r="A21408" t="str">
        <f t="shared" si="334"/>
        <v>Solar Photovoltaic.SUN</v>
      </c>
      <c r="B21408" t="str">
        <f>INDEX(Crosswalk!$B$2:$B$47,MATCH(A21408,Crosswalk!$A$2:$A$47,0))</f>
        <v>solar PV</v>
      </c>
      <c r="C21408" t="b">
        <f>IFERROR(IF(AND(NOT(INDEX('Included Plant Filters'!$B:$B,MATCH(B21408,'Included Plant Filters'!$A:$A,0))),$W21408="Y"),FALSE,IF(AND(NOT(INDEX('Included Plant Filters'!$C:$C,MATCH(B21408,'Included Plant Filters'!$A:$A,0))),NOT(OR($X21408="Electric Utility",$X21408="IPP CHP",$X21408="IPP Non-CHP"))),FALSE,TRUE)),0)</f>
        <v>1</v>
      </c>
      <c r="D21408">
        <v>60531</v>
      </c>
      <c r="E21408" t="s">
        <v>12017</v>
      </c>
      <c r="F21408">
        <v>62365</v>
      </c>
      <c r="G21408" t="s">
        <v>20081</v>
      </c>
      <c r="H21408" t="s">
        <v>88</v>
      </c>
      <c r="I21408" t="s">
        <v>3121</v>
      </c>
      <c r="J21408" t="s">
        <v>20084</v>
      </c>
      <c r="K21408" t="s">
        <v>256</v>
      </c>
      <c r="L21408" t="s">
        <v>123</v>
      </c>
      <c r="M21408" t="s">
        <v>1217</v>
      </c>
      <c r="N21408" t="s">
        <v>1218</v>
      </c>
      <c r="O21408">
        <v>1</v>
      </c>
      <c r="P21408" t="s">
        <v>280</v>
      </c>
      <c r="Q21408">
        <v>1</v>
      </c>
      <c r="R21408">
        <v>1</v>
      </c>
      <c r="S21408" t="s">
        <v>280</v>
      </c>
      <c r="T21408" t="s">
        <v>1220</v>
      </c>
      <c r="U21408" t="s">
        <v>280</v>
      </c>
      <c r="V21408" t="s">
        <v>280</v>
      </c>
      <c r="W21408" t="s">
        <v>1220</v>
      </c>
      <c r="X21408" t="s">
        <v>1273</v>
      </c>
      <c r="Y21408">
        <v>2</v>
      </c>
      <c r="Z21408" t="s">
        <v>1219</v>
      </c>
      <c r="AA21408" t="s">
        <v>124</v>
      </c>
      <c r="AB21408" t="s">
        <v>1217</v>
      </c>
      <c r="AC21408" t="s">
        <v>1217</v>
      </c>
      <c r="AD21408" t="s">
        <v>1217</v>
      </c>
      <c r="AE21408" t="s">
        <v>1217</v>
      </c>
      <c r="AF21408" t="s">
        <v>1217</v>
      </c>
    </row>
    <row r="21409" spans="1:32" hidden="1" x14ac:dyDescent="0.25">
      <c r="A21409" t="str">
        <f t="shared" si="334"/>
        <v>Solar Photovoltaic.SUN</v>
      </c>
      <c r="B21409" t="str">
        <f>INDEX(Crosswalk!$B$2:$B$47,MATCH(A21409,Crosswalk!$A$2:$A$47,0))</f>
        <v>solar PV</v>
      </c>
      <c r="C21409" t="b">
        <f>IFERROR(IF(AND(NOT(INDEX('Included Plant Filters'!$B:$B,MATCH(B21409,'Included Plant Filters'!$A:$A,0))),$W21409="Y"),FALSE,IF(AND(NOT(INDEX('Included Plant Filters'!$C:$C,MATCH(B21409,'Included Plant Filters'!$A:$A,0))),NOT(OR($X21409="Electric Utility",$X21409="IPP CHP",$X21409="IPP Non-CHP"))),FALSE,TRUE)),0)</f>
        <v>1</v>
      </c>
      <c r="D21409">
        <v>60531</v>
      </c>
      <c r="E21409" t="s">
        <v>12017</v>
      </c>
      <c r="F21409">
        <v>62365</v>
      </c>
      <c r="G21409" t="s">
        <v>20081</v>
      </c>
      <c r="H21409" t="s">
        <v>88</v>
      </c>
      <c r="I21409" t="s">
        <v>3121</v>
      </c>
      <c r="J21409" t="s">
        <v>20085</v>
      </c>
      <c r="K21409" t="s">
        <v>256</v>
      </c>
      <c r="L21409" t="s">
        <v>123</v>
      </c>
      <c r="M21409" t="s">
        <v>1217</v>
      </c>
      <c r="N21409" t="s">
        <v>1218</v>
      </c>
      <c r="O21409">
        <v>1</v>
      </c>
      <c r="P21409" t="s">
        <v>280</v>
      </c>
      <c r="Q21409">
        <v>1</v>
      </c>
      <c r="R21409">
        <v>1</v>
      </c>
      <c r="S21409" t="s">
        <v>280</v>
      </c>
      <c r="T21409" t="s">
        <v>1220</v>
      </c>
      <c r="U21409" t="s">
        <v>280</v>
      </c>
      <c r="V21409" t="s">
        <v>280</v>
      </c>
      <c r="W21409" t="s">
        <v>1220</v>
      </c>
      <c r="X21409" t="s">
        <v>1273</v>
      </c>
      <c r="Y21409">
        <v>2</v>
      </c>
      <c r="Z21409" t="s">
        <v>1219</v>
      </c>
      <c r="AA21409" t="s">
        <v>124</v>
      </c>
      <c r="AB21409" t="s">
        <v>1217</v>
      </c>
      <c r="AC21409" t="s">
        <v>1217</v>
      </c>
      <c r="AD21409" t="s">
        <v>1217</v>
      </c>
      <c r="AE21409" t="s">
        <v>1217</v>
      </c>
      <c r="AF21409" t="s">
        <v>1217</v>
      </c>
    </row>
    <row r="21410" spans="1:32" hidden="1" x14ac:dyDescent="0.25">
      <c r="A21410" t="str">
        <f t="shared" si="334"/>
        <v>Solar Photovoltaic.SUN</v>
      </c>
      <c r="B21410" t="str">
        <f>INDEX(Crosswalk!$B$2:$B$47,MATCH(A21410,Crosswalk!$A$2:$A$47,0))</f>
        <v>solar PV</v>
      </c>
      <c r="C21410" t="b">
        <f>IFERROR(IF(AND(NOT(INDEX('Included Plant Filters'!$B:$B,MATCH(B21410,'Included Plant Filters'!$A:$A,0))),$W21410="Y"),FALSE,IF(AND(NOT(INDEX('Included Plant Filters'!$C:$C,MATCH(B21410,'Included Plant Filters'!$A:$A,0))),NOT(OR($X21410="Electric Utility",$X21410="IPP CHP",$X21410="IPP Non-CHP"))),FALSE,TRUE)),0)</f>
        <v>1</v>
      </c>
      <c r="D21410">
        <v>60531</v>
      </c>
      <c r="E21410" t="s">
        <v>12017</v>
      </c>
      <c r="F21410">
        <v>62365</v>
      </c>
      <c r="G21410" t="s">
        <v>20081</v>
      </c>
      <c r="H21410" t="s">
        <v>88</v>
      </c>
      <c r="I21410" t="s">
        <v>3121</v>
      </c>
      <c r="J21410" t="s">
        <v>20086</v>
      </c>
      <c r="K21410" t="s">
        <v>256</v>
      </c>
      <c r="L21410" t="s">
        <v>123</v>
      </c>
      <c r="M21410" t="s">
        <v>1217</v>
      </c>
      <c r="N21410" t="s">
        <v>1218</v>
      </c>
      <c r="O21410">
        <v>1</v>
      </c>
      <c r="P21410" t="s">
        <v>280</v>
      </c>
      <c r="Q21410">
        <v>1</v>
      </c>
      <c r="R21410">
        <v>1</v>
      </c>
      <c r="S21410" t="s">
        <v>280</v>
      </c>
      <c r="T21410" t="s">
        <v>1220</v>
      </c>
      <c r="U21410" t="s">
        <v>280</v>
      </c>
      <c r="V21410" t="s">
        <v>280</v>
      </c>
      <c r="W21410" t="s">
        <v>1220</v>
      </c>
      <c r="X21410" t="s">
        <v>1273</v>
      </c>
      <c r="Y21410">
        <v>2</v>
      </c>
      <c r="Z21410" t="s">
        <v>1219</v>
      </c>
      <c r="AA21410" t="s">
        <v>124</v>
      </c>
      <c r="AB21410" t="s">
        <v>1217</v>
      </c>
      <c r="AC21410" t="s">
        <v>1217</v>
      </c>
      <c r="AD21410" t="s">
        <v>1217</v>
      </c>
      <c r="AE21410" t="s">
        <v>1217</v>
      </c>
      <c r="AF21410" t="s">
        <v>1217</v>
      </c>
    </row>
    <row r="21411" spans="1:32" hidden="1" x14ac:dyDescent="0.25">
      <c r="A21411" t="str">
        <f t="shared" si="334"/>
        <v>Petroleum Liquids.DFO</v>
      </c>
      <c r="B21411" t="str">
        <f>INDEX(Crosswalk!$B$2:$B$47,MATCH(A21411,Crosswalk!$A$2:$A$47,0))</f>
        <v>petroleum</v>
      </c>
      <c r="C21411" t="b">
        <f>IFERROR(IF(AND(NOT(INDEX('Included Plant Filters'!$B:$B,MATCH(B21411,'Included Plant Filters'!$A:$A,0))),$W21411="Y"),FALSE,IF(AND(NOT(INDEX('Included Plant Filters'!$C:$C,MATCH(B21411,'Included Plant Filters'!$A:$A,0))),NOT(OR($X21411="Electric Utility",$X21411="IPP CHP",$X21411="IPP Non-CHP"))),FALSE,TRUE)),0)</f>
        <v>0</v>
      </c>
      <c r="D21411">
        <v>61892</v>
      </c>
      <c r="E21411" t="s">
        <v>20087</v>
      </c>
      <c r="F21411">
        <v>62366</v>
      </c>
      <c r="G21411" t="s">
        <v>20087</v>
      </c>
      <c r="H21411" t="s">
        <v>45</v>
      </c>
      <c r="I21411" t="s">
        <v>1168</v>
      </c>
      <c r="J21411" t="s">
        <v>19979</v>
      </c>
      <c r="K21411" t="s">
        <v>13</v>
      </c>
      <c r="L21411" t="s">
        <v>20</v>
      </c>
      <c r="M21411" t="s">
        <v>1217</v>
      </c>
      <c r="N21411" t="s">
        <v>1218</v>
      </c>
      <c r="O21411">
        <v>1.5</v>
      </c>
      <c r="P21411">
        <v>0.8</v>
      </c>
      <c r="Q21411">
        <v>1.5</v>
      </c>
      <c r="R21411">
        <v>1.5</v>
      </c>
      <c r="S21411">
        <v>0</v>
      </c>
      <c r="T21411" t="s">
        <v>1220</v>
      </c>
      <c r="U21411" t="s">
        <v>280</v>
      </c>
      <c r="V21411" t="s">
        <v>280</v>
      </c>
      <c r="W21411" t="s">
        <v>1220</v>
      </c>
      <c r="X21411" t="s">
        <v>1320</v>
      </c>
      <c r="Y21411">
        <v>4</v>
      </c>
      <c r="Z21411" t="s">
        <v>1219</v>
      </c>
      <c r="AA21411" t="s">
        <v>26</v>
      </c>
      <c r="AB21411" t="s">
        <v>1217</v>
      </c>
      <c r="AC21411" t="s">
        <v>1217</v>
      </c>
      <c r="AD21411" t="s">
        <v>1217</v>
      </c>
      <c r="AE21411" t="s">
        <v>1217</v>
      </c>
      <c r="AF21411" t="s">
        <v>1217</v>
      </c>
    </row>
    <row r="21412" spans="1:32" hidden="1" x14ac:dyDescent="0.25">
      <c r="A21412" t="str">
        <f t="shared" si="334"/>
        <v>Solar Photovoltaic.SUN</v>
      </c>
      <c r="B21412" t="str">
        <f>INDEX(Crosswalk!$B$2:$B$47,MATCH(A21412,Crosswalk!$A$2:$A$47,0))</f>
        <v>solar PV</v>
      </c>
      <c r="C21412" t="b">
        <f>IFERROR(IF(AND(NOT(INDEX('Included Plant Filters'!$B:$B,MATCH(B21412,'Included Plant Filters'!$A:$A,0))),$W21412="Y"),FALSE,IF(AND(NOT(INDEX('Included Plant Filters'!$C:$C,MATCH(B21412,'Included Plant Filters'!$A:$A,0))),NOT(OR($X21412="Electric Utility",$X21412="IPP CHP",$X21412="IPP Non-CHP"))),FALSE,TRUE)),0)</f>
        <v>1</v>
      </c>
      <c r="D21412">
        <v>61899</v>
      </c>
      <c r="E21412" t="s">
        <v>20088</v>
      </c>
      <c r="F21412">
        <v>62367</v>
      </c>
      <c r="G21412" t="s">
        <v>20089</v>
      </c>
      <c r="H21412" t="s">
        <v>398</v>
      </c>
      <c r="I21412" t="s">
        <v>7831</v>
      </c>
      <c r="J21412" t="s">
        <v>20090</v>
      </c>
      <c r="K21412" t="s">
        <v>256</v>
      </c>
      <c r="L21412" t="s">
        <v>123</v>
      </c>
      <c r="M21412" t="s">
        <v>1217</v>
      </c>
      <c r="N21412" t="s">
        <v>1218</v>
      </c>
      <c r="O21412">
        <v>102.5</v>
      </c>
      <c r="P21412" t="s">
        <v>280</v>
      </c>
      <c r="Q21412">
        <v>102.5</v>
      </c>
      <c r="R21412">
        <v>102.5</v>
      </c>
      <c r="S21412" t="s">
        <v>280</v>
      </c>
      <c r="T21412" t="s">
        <v>1220</v>
      </c>
      <c r="U21412" t="s">
        <v>280</v>
      </c>
      <c r="V21412" t="s">
        <v>280</v>
      </c>
      <c r="W21412" t="s">
        <v>1220</v>
      </c>
      <c r="X21412" t="s">
        <v>1273</v>
      </c>
      <c r="Y21412">
        <v>2</v>
      </c>
      <c r="Z21412" t="s">
        <v>1219</v>
      </c>
      <c r="AA21412" t="s">
        <v>124</v>
      </c>
      <c r="AB21412" t="s">
        <v>1217</v>
      </c>
      <c r="AC21412" t="s">
        <v>1217</v>
      </c>
      <c r="AD21412" t="s">
        <v>1217</v>
      </c>
      <c r="AE21412" t="s">
        <v>1217</v>
      </c>
      <c r="AF21412" t="s">
        <v>1217</v>
      </c>
    </row>
    <row r="21413" spans="1:32" hidden="1" x14ac:dyDescent="0.25">
      <c r="A21413" t="str">
        <f t="shared" si="334"/>
        <v>Solar Photovoltaic.SUN</v>
      </c>
      <c r="B21413" t="str">
        <f>INDEX(Crosswalk!$B$2:$B$47,MATCH(A21413,Crosswalk!$A$2:$A$47,0))</f>
        <v>solar PV</v>
      </c>
      <c r="C21413" t="b">
        <f>IFERROR(IF(AND(NOT(INDEX('Included Plant Filters'!$B:$B,MATCH(B21413,'Included Plant Filters'!$A:$A,0))),$W21413="Y"),FALSE,IF(AND(NOT(INDEX('Included Plant Filters'!$C:$C,MATCH(B21413,'Included Plant Filters'!$A:$A,0))),NOT(OR($X21413="Electric Utility",$X21413="IPP CHP",$X21413="IPP Non-CHP"))),FALSE,TRUE)),0)</f>
        <v>1</v>
      </c>
      <c r="D21413">
        <v>61894</v>
      </c>
      <c r="E21413" t="s">
        <v>20091</v>
      </c>
      <c r="F21413">
        <v>62368</v>
      </c>
      <c r="G21413" t="s">
        <v>20092</v>
      </c>
      <c r="H21413" t="s">
        <v>30</v>
      </c>
      <c r="I21413" t="s">
        <v>6990</v>
      </c>
      <c r="J21413" t="s">
        <v>20093</v>
      </c>
      <c r="K21413" t="s">
        <v>256</v>
      </c>
      <c r="L21413" t="s">
        <v>123</v>
      </c>
      <c r="M21413" t="s">
        <v>1217</v>
      </c>
      <c r="N21413" t="s">
        <v>1218</v>
      </c>
      <c r="O21413">
        <v>4.8</v>
      </c>
      <c r="P21413" t="s">
        <v>280</v>
      </c>
      <c r="Q21413">
        <v>4.8</v>
      </c>
      <c r="R21413">
        <v>4.8</v>
      </c>
      <c r="S21413" t="s">
        <v>280</v>
      </c>
      <c r="T21413" t="s">
        <v>1220</v>
      </c>
      <c r="U21413" t="s">
        <v>280</v>
      </c>
      <c r="V21413" t="s">
        <v>280</v>
      </c>
      <c r="W21413" t="s">
        <v>1220</v>
      </c>
      <c r="X21413" t="s">
        <v>1273</v>
      </c>
      <c r="Y21413">
        <v>2</v>
      </c>
      <c r="Z21413" t="s">
        <v>1219</v>
      </c>
      <c r="AA21413" t="s">
        <v>124</v>
      </c>
      <c r="AB21413" t="s">
        <v>1217</v>
      </c>
      <c r="AC21413" t="s">
        <v>1217</v>
      </c>
      <c r="AD21413" t="s">
        <v>1217</v>
      </c>
      <c r="AE21413" t="s">
        <v>1217</v>
      </c>
      <c r="AF21413" t="s">
        <v>1217</v>
      </c>
    </row>
    <row r="21414" spans="1:32" hidden="1" x14ac:dyDescent="0.25">
      <c r="A21414" t="str">
        <f t="shared" si="334"/>
        <v>Solar Photovoltaic.SUN</v>
      </c>
      <c r="B21414" t="str">
        <f>INDEX(Crosswalk!$B$2:$B$47,MATCH(A21414,Crosswalk!$A$2:$A$47,0))</f>
        <v>solar PV</v>
      </c>
      <c r="C21414" t="b">
        <f>IFERROR(IF(AND(NOT(INDEX('Included Plant Filters'!$B:$B,MATCH(B21414,'Included Plant Filters'!$A:$A,0))),$W21414="Y"),FALSE,IF(AND(NOT(INDEX('Included Plant Filters'!$C:$C,MATCH(B21414,'Included Plant Filters'!$A:$A,0))),NOT(OR($X21414="Electric Utility",$X21414="IPP CHP",$X21414="IPP Non-CHP"))),FALSE,TRUE)),0)</f>
        <v>1</v>
      </c>
      <c r="D21414">
        <v>61895</v>
      </c>
      <c r="E21414" t="s">
        <v>20094</v>
      </c>
      <c r="F21414">
        <v>62369</v>
      </c>
      <c r="G21414" t="s">
        <v>20095</v>
      </c>
      <c r="H21414" t="s">
        <v>30</v>
      </c>
      <c r="I21414" t="s">
        <v>6990</v>
      </c>
      <c r="J21414" t="s">
        <v>20096</v>
      </c>
      <c r="K21414" t="s">
        <v>256</v>
      </c>
      <c r="L21414" t="s">
        <v>123</v>
      </c>
      <c r="M21414" t="s">
        <v>1217</v>
      </c>
      <c r="N21414" t="s">
        <v>1218</v>
      </c>
      <c r="O21414">
        <v>4</v>
      </c>
      <c r="P21414" t="s">
        <v>280</v>
      </c>
      <c r="Q21414">
        <v>4</v>
      </c>
      <c r="R21414">
        <v>4</v>
      </c>
      <c r="S21414" t="s">
        <v>280</v>
      </c>
      <c r="T21414" t="s">
        <v>1220</v>
      </c>
      <c r="U21414" t="s">
        <v>280</v>
      </c>
      <c r="V21414" t="s">
        <v>280</v>
      </c>
      <c r="W21414" t="s">
        <v>1220</v>
      </c>
      <c r="X21414" t="s">
        <v>1273</v>
      </c>
      <c r="Y21414">
        <v>2</v>
      </c>
      <c r="Z21414" t="s">
        <v>1219</v>
      </c>
      <c r="AA21414" t="s">
        <v>124</v>
      </c>
      <c r="AB21414" t="s">
        <v>1217</v>
      </c>
      <c r="AC21414" t="s">
        <v>1217</v>
      </c>
      <c r="AD21414" t="s">
        <v>1217</v>
      </c>
      <c r="AE21414" t="s">
        <v>1217</v>
      </c>
      <c r="AF21414" t="s">
        <v>1217</v>
      </c>
    </row>
    <row r="21415" spans="1:32" hidden="1" x14ac:dyDescent="0.25">
      <c r="A21415" t="str">
        <f t="shared" si="334"/>
        <v>Solar Photovoltaic.SUN</v>
      </c>
      <c r="B21415" t="str">
        <f>INDEX(Crosswalk!$B$2:$B$47,MATCH(A21415,Crosswalk!$A$2:$A$47,0))</f>
        <v>solar PV</v>
      </c>
      <c r="C21415" t="b">
        <f>IFERROR(IF(AND(NOT(INDEX('Included Plant Filters'!$B:$B,MATCH(B21415,'Included Plant Filters'!$A:$A,0))),$W21415="Y"),FALSE,IF(AND(NOT(INDEX('Included Plant Filters'!$C:$C,MATCH(B21415,'Included Plant Filters'!$A:$A,0))),NOT(OR($X21415="Electric Utility",$X21415="IPP CHP",$X21415="IPP Non-CHP"))),FALSE,TRUE)),0)</f>
        <v>1</v>
      </c>
      <c r="D21415">
        <v>61896</v>
      </c>
      <c r="E21415" t="s">
        <v>20097</v>
      </c>
      <c r="F21415">
        <v>62370</v>
      </c>
      <c r="G21415" t="s">
        <v>20098</v>
      </c>
      <c r="H21415" t="s">
        <v>30</v>
      </c>
      <c r="I21415" t="s">
        <v>6990</v>
      </c>
      <c r="J21415" t="s">
        <v>20099</v>
      </c>
      <c r="K21415" t="s">
        <v>256</v>
      </c>
      <c r="L21415" t="s">
        <v>123</v>
      </c>
      <c r="M21415" t="s">
        <v>1217</v>
      </c>
      <c r="N21415" t="s">
        <v>1218</v>
      </c>
      <c r="O21415">
        <v>1</v>
      </c>
      <c r="P21415" t="s">
        <v>280</v>
      </c>
      <c r="Q21415">
        <v>1</v>
      </c>
      <c r="R21415">
        <v>1</v>
      </c>
      <c r="S21415" t="s">
        <v>280</v>
      </c>
      <c r="T21415" t="s">
        <v>1220</v>
      </c>
      <c r="U21415" t="s">
        <v>280</v>
      </c>
      <c r="V21415" t="s">
        <v>280</v>
      </c>
      <c r="W21415" t="s">
        <v>1220</v>
      </c>
      <c r="X21415" t="s">
        <v>1273</v>
      </c>
      <c r="Y21415">
        <v>2</v>
      </c>
      <c r="Z21415" t="s">
        <v>1219</v>
      </c>
      <c r="AA21415" t="s">
        <v>124</v>
      </c>
      <c r="AB21415" t="s">
        <v>1217</v>
      </c>
      <c r="AC21415" t="s">
        <v>1217</v>
      </c>
      <c r="AD21415" t="s">
        <v>1217</v>
      </c>
      <c r="AE21415" t="s">
        <v>1217</v>
      </c>
      <c r="AF21415" t="s">
        <v>1217</v>
      </c>
    </row>
    <row r="21416" spans="1:32" hidden="1" x14ac:dyDescent="0.25">
      <c r="A21416" t="str">
        <f t="shared" si="334"/>
        <v>Solar Photovoltaic.SUN</v>
      </c>
      <c r="B21416" t="str">
        <f>INDEX(Crosswalk!$B$2:$B$47,MATCH(A21416,Crosswalk!$A$2:$A$47,0))</f>
        <v>solar PV</v>
      </c>
      <c r="C21416" t="b">
        <f>IFERROR(IF(AND(NOT(INDEX('Included Plant Filters'!$B:$B,MATCH(B21416,'Included Plant Filters'!$A:$A,0))),$W21416="Y"),FALSE,IF(AND(NOT(INDEX('Included Plant Filters'!$C:$C,MATCH(B21416,'Included Plant Filters'!$A:$A,0))),NOT(OR($X21416="Electric Utility",$X21416="IPP CHP",$X21416="IPP Non-CHP"))),FALSE,TRUE)),0)</f>
        <v>1</v>
      </c>
      <c r="D21416">
        <v>61897</v>
      </c>
      <c r="E21416" t="s">
        <v>20100</v>
      </c>
      <c r="F21416">
        <v>62371</v>
      </c>
      <c r="G21416" t="s">
        <v>20101</v>
      </c>
      <c r="H21416" t="s">
        <v>30</v>
      </c>
      <c r="I21416" t="s">
        <v>6990</v>
      </c>
      <c r="J21416" t="s">
        <v>20102</v>
      </c>
      <c r="K21416" t="s">
        <v>256</v>
      </c>
      <c r="L21416" t="s">
        <v>123</v>
      </c>
      <c r="M21416" t="s">
        <v>1217</v>
      </c>
      <c r="N21416" t="s">
        <v>1218</v>
      </c>
      <c r="O21416">
        <v>1.5</v>
      </c>
      <c r="P21416" t="s">
        <v>280</v>
      </c>
      <c r="Q21416">
        <v>1.5</v>
      </c>
      <c r="R21416">
        <v>1.5</v>
      </c>
      <c r="S21416" t="s">
        <v>280</v>
      </c>
      <c r="T21416" t="s">
        <v>1220</v>
      </c>
      <c r="U21416" t="s">
        <v>280</v>
      </c>
      <c r="V21416" t="s">
        <v>280</v>
      </c>
      <c r="W21416" t="s">
        <v>1220</v>
      </c>
      <c r="X21416" t="s">
        <v>1273</v>
      </c>
      <c r="Y21416">
        <v>2</v>
      </c>
      <c r="Z21416" t="s">
        <v>1219</v>
      </c>
      <c r="AA21416" t="s">
        <v>124</v>
      </c>
      <c r="AB21416" t="s">
        <v>1217</v>
      </c>
      <c r="AC21416" t="s">
        <v>1217</v>
      </c>
      <c r="AD21416" t="s">
        <v>1217</v>
      </c>
      <c r="AE21416" t="s">
        <v>1217</v>
      </c>
      <c r="AF21416" t="s">
        <v>1217</v>
      </c>
    </row>
    <row r="21417" spans="1:32" hidden="1" x14ac:dyDescent="0.25">
      <c r="A21417" t="str">
        <f t="shared" si="334"/>
        <v>Solar Photovoltaic.SUN</v>
      </c>
      <c r="B21417" t="str">
        <f>INDEX(Crosswalk!$B$2:$B$47,MATCH(A21417,Crosswalk!$A$2:$A$47,0))</f>
        <v>solar PV</v>
      </c>
      <c r="C21417" t="b">
        <f>IFERROR(IF(AND(NOT(INDEX('Included Plant Filters'!$B:$B,MATCH(B21417,'Included Plant Filters'!$A:$A,0))),$W21417="Y"),FALSE,IF(AND(NOT(INDEX('Included Plant Filters'!$C:$C,MATCH(B21417,'Included Plant Filters'!$A:$A,0))),NOT(OR($X21417="Electric Utility",$X21417="IPP CHP",$X21417="IPP Non-CHP"))),FALSE,TRUE)),0)</f>
        <v>1</v>
      </c>
      <c r="D21417">
        <v>61898</v>
      </c>
      <c r="E21417" t="s">
        <v>20103</v>
      </c>
      <c r="F21417">
        <v>62372</v>
      </c>
      <c r="G21417" t="s">
        <v>20104</v>
      </c>
      <c r="H21417" t="s">
        <v>30</v>
      </c>
      <c r="I21417" t="s">
        <v>6990</v>
      </c>
      <c r="J21417" t="s">
        <v>20105</v>
      </c>
      <c r="K21417" t="s">
        <v>256</v>
      </c>
      <c r="L21417" t="s">
        <v>123</v>
      </c>
      <c r="M21417" t="s">
        <v>1217</v>
      </c>
      <c r="N21417" t="s">
        <v>1218</v>
      </c>
      <c r="O21417">
        <v>1.5</v>
      </c>
      <c r="P21417" t="s">
        <v>280</v>
      </c>
      <c r="Q21417">
        <v>1.5</v>
      </c>
      <c r="R21417">
        <v>1.5</v>
      </c>
      <c r="S21417" t="s">
        <v>280</v>
      </c>
      <c r="T21417" t="s">
        <v>1220</v>
      </c>
      <c r="U21417" t="s">
        <v>280</v>
      </c>
      <c r="V21417" t="s">
        <v>280</v>
      </c>
      <c r="W21417" t="s">
        <v>1220</v>
      </c>
      <c r="X21417" t="s">
        <v>1273</v>
      </c>
      <c r="Y21417">
        <v>2</v>
      </c>
      <c r="Z21417" t="s">
        <v>1219</v>
      </c>
      <c r="AA21417" t="s">
        <v>124</v>
      </c>
      <c r="AB21417" t="s">
        <v>1217</v>
      </c>
      <c r="AC21417" t="s">
        <v>1217</v>
      </c>
      <c r="AD21417" t="s">
        <v>1217</v>
      </c>
      <c r="AE21417" t="s">
        <v>1217</v>
      </c>
      <c r="AF21417" t="s">
        <v>1217</v>
      </c>
    </row>
    <row r="21418" spans="1:32" hidden="1" x14ac:dyDescent="0.25">
      <c r="A21418" t="str">
        <f t="shared" si="334"/>
        <v>Batteries.MWH</v>
      </c>
      <c r="B21418" t="str">
        <f>INDEX(Crosswalk!$B$2:$B$47,MATCH(A21418,Crosswalk!$A$2:$A$47,0))</f>
        <v>battery storage</v>
      </c>
      <c r="C21418">
        <f>IFERROR(IF(AND(NOT(INDEX('Included Plant Filters'!$B:$B,MATCH(B21418,'Included Plant Filters'!$A:$A,0))),$W21418="Y"),FALSE,IF(AND(NOT(INDEX('Included Plant Filters'!$C:$C,MATCH(B21418,'Included Plant Filters'!$A:$A,0))),NOT(OR($X21418="Electric Utility",$X21418="IPP CHP",$X21418="IPP Non-CHP"))),FALSE,TRUE)),0)</f>
        <v>0</v>
      </c>
      <c r="D21418">
        <v>19499</v>
      </c>
      <c r="E21418" t="s">
        <v>20106</v>
      </c>
      <c r="F21418">
        <v>62373</v>
      </c>
      <c r="G21418" t="s">
        <v>20107</v>
      </c>
      <c r="H21418" t="s">
        <v>72</v>
      </c>
      <c r="I21418" t="s">
        <v>4757</v>
      </c>
      <c r="J21418" t="s">
        <v>20108</v>
      </c>
      <c r="K21418" t="s">
        <v>279</v>
      </c>
      <c r="L21418" t="s">
        <v>89</v>
      </c>
      <c r="M21418" t="s">
        <v>1217</v>
      </c>
      <c r="N21418" t="s">
        <v>1218</v>
      </c>
      <c r="O21418">
        <v>4</v>
      </c>
      <c r="P21418" t="s">
        <v>280</v>
      </c>
      <c r="Q21418">
        <v>4</v>
      </c>
      <c r="R21418">
        <v>4</v>
      </c>
      <c r="S21418">
        <v>1</v>
      </c>
      <c r="T21418" t="s">
        <v>1220</v>
      </c>
      <c r="U21418" t="s">
        <v>280</v>
      </c>
      <c r="V21418" t="s">
        <v>280</v>
      </c>
      <c r="W21418" t="s">
        <v>1220</v>
      </c>
      <c r="X21418" t="s">
        <v>11</v>
      </c>
      <c r="Y21418">
        <v>1</v>
      </c>
      <c r="Z21418" t="s">
        <v>1219</v>
      </c>
      <c r="AA21418" t="s">
        <v>90</v>
      </c>
      <c r="AB21418" t="s">
        <v>1217</v>
      </c>
      <c r="AC21418" t="s">
        <v>1217</v>
      </c>
      <c r="AD21418" t="s">
        <v>1217</v>
      </c>
      <c r="AE21418" t="s">
        <v>1217</v>
      </c>
      <c r="AF21418" t="s">
        <v>1217</v>
      </c>
    </row>
    <row r="21419" spans="1:32" hidden="1" x14ac:dyDescent="0.25">
      <c r="A21419" t="str">
        <f t="shared" si="334"/>
        <v>Solar Photovoltaic.SUN</v>
      </c>
      <c r="B21419" t="str">
        <f>INDEX(Crosswalk!$B$2:$B$47,MATCH(A21419,Crosswalk!$A$2:$A$47,0))</f>
        <v>solar PV</v>
      </c>
      <c r="C21419" t="b">
        <f>IFERROR(IF(AND(NOT(INDEX('Included Plant Filters'!$B:$B,MATCH(B21419,'Included Plant Filters'!$A:$A,0))),$W21419="Y"),FALSE,IF(AND(NOT(INDEX('Included Plant Filters'!$C:$C,MATCH(B21419,'Included Plant Filters'!$A:$A,0))),NOT(OR($X21419="Electric Utility",$X21419="IPP CHP",$X21419="IPP Non-CHP"))),FALSE,TRUE)),0)</f>
        <v>1</v>
      </c>
      <c r="D21419">
        <v>61907</v>
      </c>
      <c r="E21419" t="s">
        <v>20109</v>
      </c>
      <c r="F21419">
        <v>62374</v>
      </c>
      <c r="G21419" t="s">
        <v>20110</v>
      </c>
      <c r="H21419" t="s">
        <v>12243</v>
      </c>
      <c r="I21419" t="s">
        <v>12244</v>
      </c>
      <c r="J21419" t="s">
        <v>400</v>
      </c>
      <c r="K21419" t="s">
        <v>256</v>
      </c>
      <c r="L21419" t="s">
        <v>123</v>
      </c>
      <c r="M21419" t="s">
        <v>1217</v>
      </c>
      <c r="N21419" t="s">
        <v>1218</v>
      </c>
      <c r="O21419">
        <v>5.9</v>
      </c>
      <c r="P21419" t="s">
        <v>280</v>
      </c>
      <c r="Q21419">
        <v>5.9</v>
      </c>
      <c r="R21419">
        <v>5.9</v>
      </c>
      <c r="S21419" t="s">
        <v>280</v>
      </c>
      <c r="T21419" t="s">
        <v>1220</v>
      </c>
      <c r="U21419" t="s">
        <v>280</v>
      </c>
      <c r="V21419" t="s">
        <v>280</v>
      </c>
      <c r="W21419" t="s">
        <v>1220</v>
      </c>
      <c r="X21419" t="s">
        <v>1273</v>
      </c>
      <c r="Y21419">
        <v>2</v>
      </c>
      <c r="Z21419" t="s">
        <v>1219</v>
      </c>
      <c r="AA21419" t="s">
        <v>124</v>
      </c>
      <c r="AB21419" t="s">
        <v>1217</v>
      </c>
      <c r="AC21419" t="s">
        <v>1217</v>
      </c>
      <c r="AD21419" t="s">
        <v>1217</v>
      </c>
      <c r="AE21419" t="s">
        <v>1217</v>
      </c>
      <c r="AF21419" t="s">
        <v>1217</v>
      </c>
    </row>
    <row r="21420" spans="1:32" hidden="1" x14ac:dyDescent="0.25">
      <c r="A21420" t="str">
        <f t="shared" si="334"/>
        <v>Solar Photovoltaic.SUN</v>
      </c>
      <c r="B21420" t="str">
        <f>INDEX(Crosswalk!$B$2:$B$47,MATCH(A21420,Crosswalk!$A$2:$A$47,0))</f>
        <v>solar PV</v>
      </c>
      <c r="C21420" t="b">
        <f>IFERROR(IF(AND(NOT(INDEX('Included Plant Filters'!$B:$B,MATCH(B21420,'Included Plant Filters'!$A:$A,0))),$W21420="Y"),FALSE,IF(AND(NOT(INDEX('Included Plant Filters'!$C:$C,MATCH(B21420,'Included Plant Filters'!$A:$A,0))),NOT(OR($X21420="Electric Utility",$X21420="IPP CHP",$X21420="IPP Non-CHP"))),FALSE,TRUE)),0)</f>
        <v>1</v>
      </c>
      <c r="D21420">
        <v>61911</v>
      </c>
      <c r="E21420" t="s">
        <v>20111</v>
      </c>
      <c r="F21420">
        <v>62375</v>
      </c>
      <c r="G21420" t="s">
        <v>20111</v>
      </c>
      <c r="H21420" t="s">
        <v>398</v>
      </c>
      <c r="I21420" t="s">
        <v>2073</v>
      </c>
      <c r="J21420" t="s">
        <v>400</v>
      </c>
      <c r="K21420" t="s">
        <v>256</v>
      </c>
      <c r="L21420" t="s">
        <v>123</v>
      </c>
      <c r="M21420" t="s">
        <v>1217</v>
      </c>
      <c r="N21420" t="s">
        <v>1335</v>
      </c>
      <c r="O21420">
        <v>120</v>
      </c>
      <c r="P21420" t="s">
        <v>280</v>
      </c>
      <c r="Q21420">
        <v>120</v>
      </c>
      <c r="R21420">
        <v>120</v>
      </c>
      <c r="S21420">
        <v>0.1</v>
      </c>
      <c r="T21420" t="s">
        <v>1220</v>
      </c>
      <c r="U21420" t="s">
        <v>280</v>
      </c>
      <c r="V21420" t="s">
        <v>280</v>
      </c>
      <c r="W21420" t="s">
        <v>1220</v>
      </c>
      <c r="X21420" t="s">
        <v>1273</v>
      </c>
      <c r="Y21420">
        <v>2</v>
      </c>
      <c r="Z21420" t="s">
        <v>1219</v>
      </c>
      <c r="AA21420" t="s">
        <v>124</v>
      </c>
      <c r="AB21420" t="s">
        <v>1217</v>
      </c>
      <c r="AC21420" t="s">
        <v>1217</v>
      </c>
      <c r="AD21420" t="s">
        <v>1217</v>
      </c>
      <c r="AE21420" t="s">
        <v>1217</v>
      </c>
      <c r="AF21420" t="s">
        <v>1217</v>
      </c>
    </row>
    <row r="21421" spans="1:32" hidden="1" x14ac:dyDescent="0.25">
      <c r="A21421" t="str">
        <f t="shared" si="334"/>
        <v>Solar Photovoltaic.SUN</v>
      </c>
      <c r="B21421" t="str">
        <f>INDEX(Crosswalk!$B$2:$B$47,MATCH(A21421,Crosswalk!$A$2:$A$47,0))</f>
        <v>solar PV</v>
      </c>
      <c r="C21421" t="b">
        <f>IFERROR(IF(AND(NOT(INDEX('Included Plant Filters'!$B:$B,MATCH(B21421,'Included Plant Filters'!$A:$A,0))),$W21421="Y"),FALSE,IF(AND(NOT(INDEX('Included Plant Filters'!$C:$C,MATCH(B21421,'Included Plant Filters'!$A:$A,0))),NOT(OR($X21421="Electric Utility",$X21421="IPP CHP",$X21421="IPP Non-CHP"))),FALSE,TRUE)),0)</f>
        <v>1</v>
      </c>
      <c r="D21421">
        <v>61912</v>
      </c>
      <c r="E21421" t="s">
        <v>20112</v>
      </c>
      <c r="F21421">
        <v>62376</v>
      </c>
      <c r="G21421" t="s">
        <v>20113</v>
      </c>
      <c r="H21421" t="s">
        <v>72</v>
      </c>
      <c r="I21421" t="s">
        <v>1243</v>
      </c>
      <c r="J21421" t="s">
        <v>400</v>
      </c>
      <c r="K21421" t="s">
        <v>256</v>
      </c>
      <c r="L21421" t="s">
        <v>123</v>
      </c>
      <c r="M21421" t="s">
        <v>1217</v>
      </c>
      <c r="N21421" t="s">
        <v>1218</v>
      </c>
      <c r="O21421">
        <v>35</v>
      </c>
      <c r="P21421" t="s">
        <v>280</v>
      </c>
      <c r="Q21421">
        <v>35</v>
      </c>
      <c r="R21421">
        <v>35</v>
      </c>
      <c r="S21421" t="s">
        <v>280</v>
      </c>
      <c r="T21421" t="s">
        <v>1220</v>
      </c>
      <c r="U21421" t="s">
        <v>280</v>
      </c>
      <c r="V21421" t="s">
        <v>280</v>
      </c>
      <c r="W21421" t="s">
        <v>1220</v>
      </c>
      <c r="X21421" t="s">
        <v>1273</v>
      </c>
      <c r="Y21421">
        <v>2</v>
      </c>
      <c r="Z21421" t="s">
        <v>1219</v>
      </c>
      <c r="AA21421" t="s">
        <v>124</v>
      </c>
      <c r="AB21421" t="s">
        <v>1217</v>
      </c>
      <c r="AC21421" t="s">
        <v>1217</v>
      </c>
      <c r="AD21421" t="s">
        <v>1217</v>
      </c>
      <c r="AE21421" t="s">
        <v>1217</v>
      </c>
      <c r="AF21421" t="s">
        <v>1217</v>
      </c>
    </row>
    <row r="21422" spans="1:32" hidden="1" x14ac:dyDescent="0.25">
      <c r="A21422" t="str">
        <f t="shared" si="334"/>
        <v>Solar Photovoltaic.SUN</v>
      </c>
      <c r="B21422" t="str">
        <f>INDEX(Crosswalk!$B$2:$B$47,MATCH(A21422,Crosswalk!$A$2:$A$47,0))</f>
        <v>solar PV</v>
      </c>
      <c r="C21422" t="b">
        <f>IFERROR(IF(AND(NOT(INDEX('Included Plant Filters'!$B:$B,MATCH(B21422,'Included Plant Filters'!$A:$A,0))),$W21422="Y"),FALSE,IF(AND(NOT(INDEX('Included Plant Filters'!$C:$C,MATCH(B21422,'Included Plant Filters'!$A:$A,0))),NOT(OR($X21422="Electric Utility",$X21422="IPP CHP",$X21422="IPP Non-CHP"))),FALSE,TRUE)),0)</f>
        <v>1</v>
      </c>
      <c r="D21422">
        <v>7140</v>
      </c>
      <c r="E21422" t="s">
        <v>446</v>
      </c>
      <c r="F21422">
        <v>62377</v>
      </c>
      <c r="G21422" t="s">
        <v>20114</v>
      </c>
      <c r="H21422" t="s">
        <v>398</v>
      </c>
      <c r="I21422" t="s">
        <v>5539</v>
      </c>
      <c r="J21422" t="s">
        <v>24</v>
      </c>
      <c r="K21422" t="s">
        <v>256</v>
      </c>
      <c r="L21422" t="s">
        <v>123</v>
      </c>
      <c r="M21422" t="s">
        <v>1217</v>
      </c>
      <c r="N21422" t="s">
        <v>1218</v>
      </c>
      <c r="O21422">
        <v>49.5</v>
      </c>
      <c r="P21422" t="s">
        <v>280</v>
      </c>
      <c r="Q21422">
        <v>49.5</v>
      </c>
      <c r="R21422">
        <v>49.5</v>
      </c>
      <c r="S21422" t="s">
        <v>280</v>
      </c>
      <c r="T21422" t="s">
        <v>1220</v>
      </c>
      <c r="U21422" t="s">
        <v>280</v>
      </c>
      <c r="V21422" t="s">
        <v>280</v>
      </c>
      <c r="W21422" t="s">
        <v>1220</v>
      </c>
      <c r="X21422" t="s">
        <v>11</v>
      </c>
      <c r="Y21422">
        <v>1</v>
      </c>
      <c r="Z21422" t="s">
        <v>1219</v>
      </c>
      <c r="AA21422" t="s">
        <v>124</v>
      </c>
      <c r="AB21422" t="s">
        <v>1217</v>
      </c>
      <c r="AC21422" t="s">
        <v>1217</v>
      </c>
      <c r="AD21422" t="s">
        <v>1217</v>
      </c>
      <c r="AE21422" t="s">
        <v>1217</v>
      </c>
      <c r="AF21422" t="s">
        <v>1217</v>
      </c>
    </row>
    <row r="21423" spans="1:32" hidden="1" x14ac:dyDescent="0.25">
      <c r="A21423" t="str">
        <f t="shared" si="334"/>
        <v>Solar Photovoltaic.SUN</v>
      </c>
      <c r="B21423" t="str">
        <f>INDEX(Crosswalk!$B$2:$B$47,MATCH(A21423,Crosswalk!$A$2:$A$47,0))</f>
        <v>solar PV</v>
      </c>
      <c r="C21423" t="b">
        <f>IFERROR(IF(AND(NOT(INDEX('Included Plant Filters'!$B:$B,MATCH(B21423,'Included Plant Filters'!$A:$A,0))),$W21423="Y"),FALSE,IF(AND(NOT(INDEX('Included Plant Filters'!$C:$C,MATCH(B21423,'Included Plant Filters'!$A:$A,0))),NOT(OR($X21423="Electric Utility",$X21423="IPP CHP",$X21423="IPP Non-CHP"))),FALSE,TRUE)),0)</f>
        <v>1</v>
      </c>
      <c r="D21423">
        <v>61980</v>
      </c>
      <c r="E21423" t="s">
        <v>13816</v>
      </c>
      <c r="F21423">
        <v>62378</v>
      </c>
      <c r="G21423" t="s">
        <v>20115</v>
      </c>
      <c r="H21423" t="s">
        <v>35</v>
      </c>
      <c r="I21423" t="s">
        <v>1326</v>
      </c>
      <c r="J21423" t="s">
        <v>20116</v>
      </c>
      <c r="K21423" t="s">
        <v>256</v>
      </c>
      <c r="L21423" t="s">
        <v>123</v>
      </c>
      <c r="M21423" t="s">
        <v>1217</v>
      </c>
      <c r="N21423" t="s">
        <v>1335</v>
      </c>
      <c r="O21423">
        <v>1.6</v>
      </c>
      <c r="P21423" t="s">
        <v>280</v>
      </c>
      <c r="Q21423">
        <v>1.6</v>
      </c>
      <c r="R21423">
        <v>1.6</v>
      </c>
      <c r="S21423" t="s">
        <v>280</v>
      </c>
      <c r="T21423" t="s">
        <v>1220</v>
      </c>
      <c r="U21423" t="s">
        <v>280</v>
      </c>
      <c r="V21423" t="s">
        <v>280</v>
      </c>
      <c r="W21423" t="s">
        <v>1220</v>
      </c>
      <c r="X21423" t="s">
        <v>1273</v>
      </c>
      <c r="Y21423">
        <v>2</v>
      </c>
      <c r="Z21423" t="s">
        <v>1219</v>
      </c>
      <c r="AA21423" t="s">
        <v>124</v>
      </c>
      <c r="AB21423" t="s">
        <v>1217</v>
      </c>
      <c r="AC21423" t="s">
        <v>1217</v>
      </c>
      <c r="AD21423" t="s">
        <v>1217</v>
      </c>
      <c r="AE21423" t="s">
        <v>1217</v>
      </c>
      <c r="AF21423" t="s">
        <v>1217</v>
      </c>
    </row>
    <row r="21424" spans="1:32" hidden="1" x14ac:dyDescent="0.25">
      <c r="A21424" t="str">
        <f t="shared" si="334"/>
        <v>Onshore Wind Turbine.WND</v>
      </c>
      <c r="B21424" t="str">
        <f>INDEX(Crosswalk!$B$2:$B$47,MATCH(A21424,Crosswalk!$A$2:$A$47,0))</f>
        <v>onshore wind</v>
      </c>
      <c r="C21424" t="b">
        <f>IFERROR(IF(AND(NOT(INDEX('Included Plant Filters'!$B:$B,MATCH(B21424,'Included Plant Filters'!$A:$A,0))),$W21424="Y"),FALSE,IF(AND(NOT(INDEX('Included Plant Filters'!$C:$C,MATCH(B21424,'Included Plant Filters'!$A:$A,0))),NOT(OR($X21424="Electric Utility",$X21424="IPP CHP",$X21424="IPP Non-CHP"))),FALSE,TRUE)),0)</f>
        <v>1</v>
      </c>
      <c r="D21424">
        <v>61915</v>
      </c>
      <c r="E21424" t="s">
        <v>20117</v>
      </c>
      <c r="F21424">
        <v>62380</v>
      </c>
      <c r="G21424" t="s">
        <v>20117</v>
      </c>
      <c r="H21424" t="s">
        <v>460</v>
      </c>
      <c r="I21424" t="s">
        <v>20118</v>
      </c>
      <c r="J21424" t="s">
        <v>20119</v>
      </c>
      <c r="K21424" t="s">
        <v>258</v>
      </c>
      <c r="L21424" t="s">
        <v>112</v>
      </c>
      <c r="M21424" t="s">
        <v>1217</v>
      </c>
      <c r="N21424" t="s">
        <v>1218</v>
      </c>
      <c r="O21424">
        <v>200</v>
      </c>
      <c r="P21424" t="s">
        <v>280</v>
      </c>
      <c r="Q21424">
        <v>200</v>
      </c>
      <c r="R21424">
        <v>200</v>
      </c>
      <c r="S21424">
        <v>0.1</v>
      </c>
      <c r="T21424" t="s">
        <v>1220</v>
      </c>
      <c r="U21424" t="s">
        <v>280</v>
      </c>
      <c r="V21424" t="s">
        <v>280</v>
      </c>
      <c r="W21424" t="s">
        <v>1220</v>
      </c>
      <c r="X21424" t="s">
        <v>1273</v>
      </c>
      <c r="Y21424">
        <v>2</v>
      </c>
      <c r="Z21424" t="s">
        <v>1219</v>
      </c>
      <c r="AA21424" t="s">
        <v>113</v>
      </c>
      <c r="AB21424" t="s">
        <v>1217</v>
      </c>
      <c r="AC21424" t="s">
        <v>1217</v>
      </c>
      <c r="AD21424" t="s">
        <v>1217</v>
      </c>
      <c r="AE21424" t="s">
        <v>1217</v>
      </c>
      <c r="AF21424" t="s">
        <v>1217</v>
      </c>
    </row>
    <row r="21425" spans="1:32" hidden="1" x14ac:dyDescent="0.25">
      <c r="A21425" t="str">
        <f t="shared" si="334"/>
        <v>Batteries.MWH</v>
      </c>
      <c r="B21425" t="str">
        <f>INDEX(Crosswalk!$B$2:$B$47,MATCH(A21425,Crosswalk!$A$2:$A$47,0))</f>
        <v>battery storage</v>
      </c>
      <c r="C21425">
        <f>IFERROR(IF(AND(NOT(INDEX('Included Plant Filters'!$B:$B,MATCH(B21425,'Included Plant Filters'!$A:$A,0))),$W21425="Y"),FALSE,IF(AND(NOT(INDEX('Included Plant Filters'!$C:$C,MATCH(B21425,'Included Plant Filters'!$A:$A,0))),NOT(OR($X21425="Electric Utility",$X21425="IPP CHP",$X21425="IPP Non-CHP"))),FALSE,TRUE)),0)</f>
        <v>0</v>
      </c>
      <c r="D21425">
        <v>7601</v>
      </c>
      <c r="E21425" t="s">
        <v>2156</v>
      </c>
      <c r="F21425">
        <v>62381</v>
      </c>
      <c r="G21425" t="s">
        <v>20120</v>
      </c>
      <c r="H21425" t="s">
        <v>1182</v>
      </c>
      <c r="I21425" t="s">
        <v>1915</v>
      </c>
      <c r="J21425" t="s">
        <v>20121</v>
      </c>
      <c r="K21425" t="s">
        <v>279</v>
      </c>
      <c r="L21425" t="s">
        <v>89</v>
      </c>
      <c r="M21425" t="s">
        <v>1217</v>
      </c>
      <c r="N21425" t="s">
        <v>1335</v>
      </c>
      <c r="O21425">
        <v>2</v>
      </c>
      <c r="P21425" t="s">
        <v>280</v>
      </c>
      <c r="Q21425">
        <v>2</v>
      </c>
      <c r="R21425">
        <v>2</v>
      </c>
      <c r="S21425">
        <v>2</v>
      </c>
      <c r="T21425" t="s">
        <v>1220</v>
      </c>
      <c r="U21425" t="s">
        <v>280</v>
      </c>
      <c r="V21425" t="s">
        <v>280</v>
      </c>
      <c r="W21425" t="s">
        <v>1220</v>
      </c>
      <c r="X21425" t="s">
        <v>11</v>
      </c>
      <c r="Y21425">
        <v>1</v>
      </c>
      <c r="Z21425" t="s">
        <v>1219</v>
      </c>
      <c r="AA21425" t="s">
        <v>90</v>
      </c>
      <c r="AB21425" t="s">
        <v>1217</v>
      </c>
      <c r="AC21425" t="s">
        <v>1217</v>
      </c>
      <c r="AD21425" t="s">
        <v>1217</v>
      </c>
      <c r="AE21425" t="s">
        <v>1217</v>
      </c>
      <c r="AF21425" t="s">
        <v>1217</v>
      </c>
    </row>
    <row r="21426" spans="1:32" hidden="1" x14ac:dyDescent="0.25">
      <c r="A21426" t="str">
        <f t="shared" si="334"/>
        <v>Solar Photovoltaic.SUN</v>
      </c>
      <c r="B21426" t="str">
        <f>INDEX(Crosswalk!$B$2:$B$47,MATCH(A21426,Crosswalk!$A$2:$A$47,0))</f>
        <v>solar PV</v>
      </c>
      <c r="C21426" t="b">
        <f>IFERROR(IF(AND(NOT(INDEX('Included Plant Filters'!$B:$B,MATCH(B21426,'Included Plant Filters'!$A:$A,0))),$W21426="Y"),FALSE,IF(AND(NOT(INDEX('Included Plant Filters'!$C:$C,MATCH(B21426,'Included Plant Filters'!$A:$A,0))),NOT(OR($X21426="Electric Utility",$X21426="IPP CHP",$X21426="IPP Non-CHP"))),FALSE,TRUE)),0)</f>
        <v>1</v>
      </c>
      <c r="D21426">
        <v>7601</v>
      </c>
      <c r="E21426" t="s">
        <v>2156</v>
      </c>
      <c r="F21426">
        <v>62381</v>
      </c>
      <c r="G21426" t="s">
        <v>20120</v>
      </c>
      <c r="H21426" t="s">
        <v>1182</v>
      </c>
      <c r="I21426" t="s">
        <v>1915</v>
      </c>
      <c r="J21426" t="s">
        <v>20122</v>
      </c>
      <c r="K21426" t="s">
        <v>256</v>
      </c>
      <c r="L21426" t="s">
        <v>123</v>
      </c>
      <c r="M21426" t="s">
        <v>1217</v>
      </c>
      <c r="N21426" t="s">
        <v>1335</v>
      </c>
      <c r="O21426">
        <v>5</v>
      </c>
      <c r="P21426" t="s">
        <v>280</v>
      </c>
      <c r="Q21426">
        <v>5</v>
      </c>
      <c r="R21426">
        <v>5</v>
      </c>
      <c r="S21426" t="s">
        <v>280</v>
      </c>
      <c r="T21426" t="s">
        <v>1220</v>
      </c>
      <c r="U21426" t="s">
        <v>280</v>
      </c>
      <c r="V21426" t="s">
        <v>280</v>
      </c>
      <c r="W21426" t="s">
        <v>1220</v>
      </c>
      <c r="X21426" t="s">
        <v>11</v>
      </c>
      <c r="Y21426">
        <v>1</v>
      </c>
      <c r="Z21426" t="s">
        <v>1219</v>
      </c>
      <c r="AA21426" t="s">
        <v>124</v>
      </c>
      <c r="AB21426" t="s">
        <v>1217</v>
      </c>
      <c r="AC21426" t="s">
        <v>1217</v>
      </c>
      <c r="AD21426" t="s">
        <v>1217</v>
      </c>
      <c r="AE21426" t="s">
        <v>1217</v>
      </c>
      <c r="AF21426" t="s">
        <v>1217</v>
      </c>
    </row>
    <row r="21427" spans="1:32" hidden="1" x14ac:dyDescent="0.25">
      <c r="A21427" t="str">
        <f t="shared" si="334"/>
        <v>Batteries.MWH</v>
      </c>
      <c r="B21427" t="str">
        <f>INDEX(Crosswalk!$B$2:$B$47,MATCH(A21427,Crosswalk!$A$2:$A$47,0))</f>
        <v>battery storage</v>
      </c>
      <c r="C21427">
        <f>IFERROR(IF(AND(NOT(INDEX('Included Plant Filters'!$B:$B,MATCH(B21427,'Included Plant Filters'!$A:$A,0))),$W21427="Y"),FALSE,IF(AND(NOT(INDEX('Included Plant Filters'!$C:$C,MATCH(B21427,'Included Plant Filters'!$A:$A,0))),NOT(OR($X21427="Electric Utility",$X21427="IPP CHP",$X21427="IPP Non-CHP"))),FALSE,TRUE)),0)</f>
        <v>0</v>
      </c>
      <c r="D21427">
        <v>7601</v>
      </c>
      <c r="E21427" t="s">
        <v>2156</v>
      </c>
      <c r="F21427">
        <v>62382</v>
      </c>
      <c r="G21427" t="s">
        <v>20123</v>
      </c>
      <c r="H21427" t="s">
        <v>1182</v>
      </c>
      <c r="I21427" t="s">
        <v>4345</v>
      </c>
      <c r="J21427" t="s">
        <v>20124</v>
      </c>
      <c r="K21427" t="s">
        <v>279</v>
      </c>
      <c r="L21427" t="s">
        <v>89</v>
      </c>
      <c r="M21427" t="s">
        <v>1217</v>
      </c>
      <c r="N21427" t="s">
        <v>1335</v>
      </c>
      <c r="O21427">
        <v>2</v>
      </c>
      <c r="P21427" t="s">
        <v>280</v>
      </c>
      <c r="Q21427">
        <v>2</v>
      </c>
      <c r="R21427">
        <v>2</v>
      </c>
      <c r="S21427">
        <v>2</v>
      </c>
      <c r="T21427" t="s">
        <v>1220</v>
      </c>
      <c r="U21427" t="s">
        <v>280</v>
      </c>
      <c r="V21427" t="s">
        <v>280</v>
      </c>
      <c r="W21427" t="s">
        <v>1220</v>
      </c>
      <c r="X21427" t="s">
        <v>11</v>
      </c>
      <c r="Y21427">
        <v>1</v>
      </c>
      <c r="Z21427" t="s">
        <v>1219</v>
      </c>
      <c r="AA21427" t="s">
        <v>90</v>
      </c>
      <c r="AB21427" t="s">
        <v>1217</v>
      </c>
      <c r="AC21427" t="s">
        <v>1217</v>
      </c>
      <c r="AD21427" t="s">
        <v>1217</v>
      </c>
      <c r="AE21427" t="s">
        <v>1217</v>
      </c>
      <c r="AF21427" t="s">
        <v>1217</v>
      </c>
    </row>
    <row r="21428" spans="1:32" hidden="1" x14ac:dyDescent="0.25">
      <c r="A21428" t="str">
        <f t="shared" si="334"/>
        <v>Solar Photovoltaic.SUN</v>
      </c>
      <c r="B21428" t="str">
        <f>INDEX(Crosswalk!$B$2:$B$47,MATCH(A21428,Crosswalk!$A$2:$A$47,0))</f>
        <v>solar PV</v>
      </c>
      <c r="C21428" t="b">
        <f>IFERROR(IF(AND(NOT(INDEX('Included Plant Filters'!$B:$B,MATCH(B21428,'Included Plant Filters'!$A:$A,0))),$W21428="Y"),FALSE,IF(AND(NOT(INDEX('Included Plant Filters'!$C:$C,MATCH(B21428,'Included Plant Filters'!$A:$A,0))),NOT(OR($X21428="Electric Utility",$X21428="IPP CHP",$X21428="IPP Non-CHP"))),FALSE,TRUE)),0)</f>
        <v>1</v>
      </c>
      <c r="D21428">
        <v>7601</v>
      </c>
      <c r="E21428" t="s">
        <v>2156</v>
      </c>
      <c r="F21428">
        <v>62382</v>
      </c>
      <c r="G21428" t="s">
        <v>20123</v>
      </c>
      <c r="H21428" t="s">
        <v>1182</v>
      </c>
      <c r="I21428" t="s">
        <v>4345</v>
      </c>
      <c r="J21428" t="s">
        <v>20125</v>
      </c>
      <c r="K21428" t="s">
        <v>256</v>
      </c>
      <c r="L21428" t="s">
        <v>123</v>
      </c>
      <c r="M21428" t="s">
        <v>1217</v>
      </c>
      <c r="N21428" t="s">
        <v>1335</v>
      </c>
      <c r="O21428">
        <v>5</v>
      </c>
      <c r="P21428" t="s">
        <v>280</v>
      </c>
      <c r="Q21428">
        <v>5</v>
      </c>
      <c r="R21428">
        <v>5</v>
      </c>
      <c r="S21428" t="s">
        <v>280</v>
      </c>
      <c r="T21428" t="s">
        <v>1220</v>
      </c>
      <c r="U21428" t="s">
        <v>280</v>
      </c>
      <c r="V21428" t="s">
        <v>280</v>
      </c>
      <c r="W21428" t="s">
        <v>1220</v>
      </c>
      <c r="X21428" t="s">
        <v>11</v>
      </c>
      <c r="Y21428">
        <v>1</v>
      </c>
      <c r="Z21428" t="s">
        <v>1219</v>
      </c>
      <c r="AA21428" t="s">
        <v>124</v>
      </c>
      <c r="AB21428" t="s">
        <v>1217</v>
      </c>
      <c r="AC21428" t="s">
        <v>1217</v>
      </c>
      <c r="AD21428" t="s">
        <v>1217</v>
      </c>
      <c r="AE21428" t="s">
        <v>1217</v>
      </c>
      <c r="AF21428" t="s">
        <v>1217</v>
      </c>
    </row>
    <row r="21429" spans="1:32" hidden="1" x14ac:dyDescent="0.25">
      <c r="A21429" t="str">
        <f t="shared" si="334"/>
        <v>Batteries.MWH</v>
      </c>
      <c r="B21429" t="str">
        <f>INDEX(Crosswalk!$B$2:$B$47,MATCH(A21429,Crosswalk!$A$2:$A$47,0))</f>
        <v>battery storage</v>
      </c>
      <c r="C21429">
        <f>IFERROR(IF(AND(NOT(INDEX('Included Plant Filters'!$B:$B,MATCH(B21429,'Included Plant Filters'!$A:$A,0))),$W21429="Y"),FALSE,IF(AND(NOT(INDEX('Included Plant Filters'!$C:$C,MATCH(B21429,'Included Plant Filters'!$A:$A,0))),NOT(OR($X21429="Electric Utility",$X21429="IPP CHP",$X21429="IPP Non-CHP"))),FALSE,TRUE)),0)</f>
        <v>0</v>
      </c>
      <c r="D21429">
        <v>7601</v>
      </c>
      <c r="E21429" t="s">
        <v>2156</v>
      </c>
      <c r="F21429">
        <v>62383</v>
      </c>
      <c r="G21429" t="s">
        <v>20126</v>
      </c>
      <c r="H21429" t="s">
        <v>1182</v>
      </c>
      <c r="I21429" t="s">
        <v>1915</v>
      </c>
      <c r="J21429" t="s">
        <v>20127</v>
      </c>
      <c r="K21429" t="s">
        <v>279</v>
      </c>
      <c r="L21429" t="s">
        <v>89</v>
      </c>
      <c r="M21429" t="s">
        <v>1217</v>
      </c>
      <c r="N21429" t="s">
        <v>1335</v>
      </c>
      <c r="O21429">
        <v>2</v>
      </c>
      <c r="P21429" t="s">
        <v>280</v>
      </c>
      <c r="Q21429">
        <v>2</v>
      </c>
      <c r="R21429">
        <v>2</v>
      </c>
      <c r="S21429">
        <v>2</v>
      </c>
      <c r="T21429" t="s">
        <v>1220</v>
      </c>
      <c r="U21429" t="s">
        <v>280</v>
      </c>
      <c r="V21429" t="s">
        <v>280</v>
      </c>
      <c r="W21429" t="s">
        <v>1220</v>
      </c>
      <c r="X21429" t="s">
        <v>11</v>
      </c>
      <c r="Y21429">
        <v>1</v>
      </c>
      <c r="Z21429" t="s">
        <v>1219</v>
      </c>
      <c r="AA21429" t="s">
        <v>90</v>
      </c>
      <c r="AB21429" t="s">
        <v>1217</v>
      </c>
      <c r="AC21429" t="s">
        <v>1217</v>
      </c>
      <c r="AD21429" t="s">
        <v>1217</v>
      </c>
      <c r="AE21429" t="s">
        <v>1217</v>
      </c>
      <c r="AF21429" t="s">
        <v>1217</v>
      </c>
    </row>
    <row r="21430" spans="1:32" hidden="1" x14ac:dyDescent="0.25">
      <c r="A21430" t="str">
        <f t="shared" si="334"/>
        <v>Solar Photovoltaic.SUN</v>
      </c>
      <c r="B21430" t="str">
        <f>INDEX(Crosswalk!$B$2:$B$47,MATCH(A21430,Crosswalk!$A$2:$A$47,0))</f>
        <v>solar PV</v>
      </c>
      <c r="C21430" t="b">
        <f>IFERROR(IF(AND(NOT(INDEX('Included Plant Filters'!$B:$B,MATCH(B21430,'Included Plant Filters'!$A:$A,0))),$W21430="Y"),FALSE,IF(AND(NOT(INDEX('Included Plant Filters'!$C:$C,MATCH(B21430,'Included Plant Filters'!$A:$A,0))),NOT(OR($X21430="Electric Utility",$X21430="IPP CHP",$X21430="IPP Non-CHP"))),FALSE,TRUE)),0)</f>
        <v>1</v>
      </c>
      <c r="D21430">
        <v>7601</v>
      </c>
      <c r="E21430" t="s">
        <v>2156</v>
      </c>
      <c r="F21430">
        <v>62383</v>
      </c>
      <c r="G21430" t="s">
        <v>20126</v>
      </c>
      <c r="H21430" t="s">
        <v>1182</v>
      </c>
      <c r="I21430" t="s">
        <v>1915</v>
      </c>
      <c r="J21430" t="s">
        <v>20128</v>
      </c>
      <c r="K21430" t="s">
        <v>256</v>
      </c>
      <c r="L21430" t="s">
        <v>123</v>
      </c>
      <c r="M21430" t="s">
        <v>1217</v>
      </c>
      <c r="N21430" t="s">
        <v>1335</v>
      </c>
      <c r="O21430">
        <v>4.5</v>
      </c>
      <c r="P21430" t="s">
        <v>280</v>
      </c>
      <c r="Q21430">
        <v>4.5</v>
      </c>
      <c r="R21430">
        <v>4.5</v>
      </c>
      <c r="S21430" t="s">
        <v>280</v>
      </c>
      <c r="T21430" t="s">
        <v>1220</v>
      </c>
      <c r="U21430" t="s">
        <v>280</v>
      </c>
      <c r="V21430" t="s">
        <v>280</v>
      </c>
      <c r="W21430" t="s">
        <v>1220</v>
      </c>
      <c r="X21430" t="s">
        <v>11</v>
      </c>
      <c r="Y21430">
        <v>1</v>
      </c>
      <c r="Z21430" t="s">
        <v>1219</v>
      </c>
      <c r="AA21430" t="s">
        <v>124</v>
      </c>
      <c r="AB21430" t="s">
        <v>1217</v>
      </c>
      <c r="AC21430" t="s">
        <v>1217</v>
      </c>
      <c r="AD21430" t="s">
        <v>1217</v>
      </c>
      <c r="AE21430" t="s">
        <v>1217</v>
      </c>
      <c r="AF21430" t="s">
        <v>1217</v>
      </c>
    </row>
    <row r="21431" spans="1:32" hidden="1" x14ac:dyDescent="0.25">
      <c r="A21431" t="str">
        <f t="shared" si="334"/>
        <v>Solar Photovoltaic.SUN</v>
      </c>
      <c r="B21431" t="str">
        <f>INDEX(Crosswalk!$B$2:$B$47,MATCH(A21431,Crosswalk!$A$2:$A$47,0))</f>
        <v>solar PV</v>
      </c>
      <c r="C21431" t="b">
        <f>IFERROR(IF(AND(NOT(INDEX('Included Plant Filters'!$B:$B,MATCH(B21431,'Included Plant Filters'!$A:$A,0))),$W21431="Y"),FALSE,IF(AND(NOT(INDEX('Included Plant Filters'!$C:$C,MATCH(B21431,'Included Plant Filters'!$A:$A,0))),NOT(OR($X21431="Electric Utility",$X21431="IPP CHP",$X21431="IPP Non-CHP"))),FALSE,TRUE)),0)</f>
        <v>1</v>
      </c>
      <c r="D21431">
        <v>61916</v>
      </c>
      <c r="E21431" t="s">
        <v>20129</v>
      </c>
      <c r="F21431">
        <v>62389</v>
      </c>
      <c r="G21431" t="s">
        <v>20130</v>
      </c>
      <c r="H21431" t="s">
        <v>45</v>
      </c>
      <c r="I21431" t="s">
        <v>4029</v>
      </c>
      <c r="J21431" t="s">
        <v>20131</v>
      </c>
      <c r="K21431" t="s">
        <v>256</v>
      </c>
      <c r="L21431" t="s">
        <v>123</v>
      </c>
      <c r="M21431" t="s">
        <v>1217</v>
      </c>
      <c r="N21431" t="s">
        <v>1218</v>
      </c>
      <c r="O21431">
        <v>16</v>
      </c>
      <c r="P21431" t="s">
        <v>280</v>
      </c>
      <c r="Q21431">
        <v>16</v>
      </c>
      <c r="R21431">
        <v>16</v>
      </c>
      <c r="S21431" t="s">
        <v>280</v>
      </c>
      <c r="T21431" t="s">
        <v>1220</v>
      </c>
      <c r="U21431" t="s">
        <v>280</v>
      </c>
      <c r="V21431" t="s">
        <v>280</v>
      </c>
      <c r="W21431" t="s">
        <v>1220</v>
      </c>
      <c r="X21431" t="s">
        <v>1273</v>
      </c>
      <c r="Y21431">
        <v>2</v>
      </c>
      <c r="Z21431" t="s">
        <v>1219</v>
      </c>
      <c r="AA21431" t="s">
        <v>124</v>
      </c>
      <c r="AB21431" t="s">
        <v>1217</v>
      </c>
      <c r="AC21431" t="s">
        <v>1217</v>
      </c>
      <c r="AD21431" t="s">
        <v>1217</v>
      </c>
      <c r="AE21431" t="s">
        <v>1217</v>
      </c>
      <c r="AF21431" t="s">
        <v>1217</v>
      </c>
    </row>
    <row r="21432" spans="1:32" hidden="1" x14ac:dyDescent="0.25">
      <c r="A21432" t="str">
        <f t="shared" si="334"/>
        <v>Solar Photovoltaic.SUN</v>
      </c>
      <c r="B21432" t="str">
        <f>INDEX(Crosswalk!$B$2:$B$47,MATCH(A21432,Crosswalk!$A$2:$A$47,0))</f>
        <v>solar PV</v>
      </c>
      <c r="C21432" t="b">
        <f>IFERROR(IF(AND(NOT(INDEX('Included Plant Filters'!$B:$B,MATCH(B21432,'Included Plant Filters'!$A:$A,0))),$W21432="Y"),FALSE,IF(AND(NOT(INDEX('Included Plant Filters'!$C:$C,MATCH(B21432,'Included Plant Filters'!$A:$A,0))),NOT(OR($X21432="Electric Utility",$X21432="IPP CHP",$X21432="IPP Non-CHP"))),FALSE,TRUE)),0)</f>
        <v>1</v>
      </c>
      <c r="D21432">
        <v>7140</v>
      </c>
      <c r="E21432" t="s">
        <v>446</v>
      </c>
      <c r="F21432">
        <v>62392</v>
      </c>
      <c r="G21432" t="s">
        <v>20132</v>
      </c>
      <c r="H21432" t="s">
        <v>398</v>
      </c>
      <c r="I21432" t="s">
        <v>4767</v>
      </c>
      <c r="J21432" t="s">
        <v>24</v>
      </c>
      <c r="K21432" t="s">
        <v>256</v>
      </c>
      <c r="L21432" t="s">
        <v>123</v>
      </c>
      <c r="M21432" t="s">
        <v>1217</v>
      </c>
      <c r="N21432" t="s">
        <v>1218</v>
      </c>
      <c r="O21432">
        <v>3.6</v>
      </c>
      <c r="P21432" t="s">
        <v>280</v>
      </c>
      <c r="Q21432">
        <v>3.6</v>
      </c>
      <c r="R21432">
        <v>3.6</v>
      </c>
      <c r="S21432" t="s">
        <v>280</v>
      </c>
      <c r="T21432" t="s">
        <v>1220</v>
      </c>
      <c r="U21432" t="s">
        <v>280</v>
      </c>
      <c r="V21432" t="s">
        <v>280</v>
      </c>
      <c r="W21432" t="s">
        <v>1220</v>
      </c>
      <c r="X21432" t="s">
        <v>11</v>
      </c>
      <c r="Y21432">
        <v>1</v>
      </c>
      <c r="Z21432" t="s">
        <v>1219</v>
      </c>
      <c r="AA21432" t="s">
        <v>124</v>
      </c>
      <c r="AB21432" t="s">
        <v>1217</v>
      </c>
      <c r="AC21432" t="s">
        <v>1217</v>
      </c>
      <c r="AD21432" t="s">
        <v>1217</v>
      </c>
      <c r="AE21432" t="s">
        <v>1217</v>
      </c>
      <c r="AF21432" t="s">
        <v>1217</v>
      </c>
    </row>
    <row r="21433" spans="1:32" hidden="1" x14ac:dyDescent="0.25">
      <c r="A21433" t="str">
        <f t="shared" si="334"/>
        <v>Solar Photovoltaic.SUN</v>
      </c>
      <c r="B21433" t="str">
        <f>INDEX(Crosswalk!$B$2:$B$47,MATCH(A21433,Crosswalk!$A$2:$A$47,0))</f>
        <v>solar PV</v>
      </c>
      <c r="C21433" t="b">
        <f>IFERROR(IF(AND(NOT(INDEX('Included Plant Filters'!$B:$B,MATCH(B21433,'Included Plant Filters'!$A:$A,0))),$W21433="Y"),FALSE,IF(AND(NOT(INDEX('Included Plant Filters'!$C:$C,MATCH(B21433,'Included Plant Filters'!$A:$A,0))),NOT(OR($X21433="Electric Utility",$X21433="IPP CHP",$X21433="IPP Non-CHP"))),FALSE,TRUE)),0)</f>
        <v>1</v>
      </c>
      <c r="D21433">
        <v>7140</v>
      </c>
      <c r="E21433" t="s">
        <v>446</v>
      </c>
      <c r="F21433">
        <v>62393</v>
      </c>
      <c r="G21433" t="s">
        <v>20133</v>
      </c>
      <c r="H21433" t="s">
        <v>398</v>
      </c>
      <c r="I21433" t="s">
        <v>2094</v>
      </c>
      <c r="J21433" t="s">
        <v>24</v>
      </c>
      <c r="K21433" t="s">
        <v>256</v>
      </c>
      <c r="L21433" t="s">
        <v>123</v>
      </c>
      <c r="M21433" t="s">
        <v>1217</v>
      </c>
      <c r="N21433" t="s">
        <v>1218</v>
      </c>
      <c r="O21433">
        <v>0.3</v>
      </c>
      <c r="P21433" t="s">
        <v>280</v>
      </c>
      <c r="Q21433">
        <v>0.3</v>
      </c>
      <c r="R21433">
        <v>0.3</v>
      </c>
      <c r="S21433" t="s">
        <v>280</v>
      </c>
      <c r="T21433" t="s">
        <v>1220</v>
      </c>
      <c r="U21433" t="s">
        <v>280</v>
      </c>
      <c r="V21433" t="s">
        <v>280</v>
      </c>
      <c r="W21433" t="s">
        <v>1220</v>
      </c>
      <c r="X21433" t="s">
        <v>11</v>
      </c>
      <c r="Y21433">
        <v>1</v>
      </c>
      <c r="Z21433" t="s">
        <v>1219</v>
      </c>
      <c r="AA21433" t="s">
        <v>124</v>
      </c>
      <c r="AB21433" t="s">
        <v>1217</v>
      </c>
      <c r="AC21433" t="s">
        <v>1217</v>
      </c>
      <c r="AD21433" t="s">
        <v>1217</v>
      </c>
      <c r="AE21433" t="s">
        <v>1217</v>
      </c>
      <c r="AF21433" t="s">
        <v>1217</v>
      </c>
    </row>
    <row r="21434" spans="1:32" hidden="1" x14ac:dyDescent="0.25">
      <c r="A21434" t="str">
        <f t="shared" si="334"/>
        <v>Solar Photovoltaic.SUN</v>
      </c>
      <c r="B21434" t="str">
        <f>INDEX(Crosswalk!$B$2:$B$47,MATCH(A21434,Crosswalk!$A$2:$A$47,0))</f>
        <v>solar PV</v>
      </c>
      <c r="C21434" t="b">
        <f>IFERROR(IF(AND(NOT(INDEX('Included Plant Filters'!$B:$B,MATCH(B21434,'Included Plant Filters'!$A:$A,0))),$W21434="Y"),FALSE,IF(AND(NOT(INDEX('Included Plant Filters'!$C:$C,MATCH(B21434,'Included Plant Filters'!$A:$A,0))),NOT(OR($X21434="Electric Utility",$X21434="IPP CHP",$X21434="IPP Non-CHP"))),FALSE,TRUE)),0)</f>
        <v>1</v>
      </c>
      <c r="D21434">
        <v>7140</v>
      </c>
      <c r="E21434" t="s">
        <v>446</v>
      </c>
      <c r="F21434">
        <v>62393</v>
      </c>
      <c r="G21434" t="s">
        <v>20133</v>
      </c>
      <c r="H21434" t="s">
        <v>398</v>
      </c>
      <c r="I21434" t="s">
        <v>2094</v>
      </c>
      <c r="J21434" t="s">
        <v>25</v>
      </c>
      <c r="K21434" t="s">
        <v>256</v>
      </c>
      <c r="L21434" t="s">
        <v>123</v>
      </c>
      <c r="M21434" t="s">
        <v>1217</v>
      </c>
      <c r="N21434" t="s">
        <v>1218</v>
      </c>
      <c r="O21434">
        <v>0.2</v>
      </c>
      <c r="P21434" t="s">
        <v>280</v>
      </c>
      <c r="Q21434">
        <v>0.2</v>
      </c>
      <c r="R21434">
        <v>0.2</v>
      </c>
      <c r="S21434" t="s">
        <v>280</v>
      </c>
      <c r="T21434" t="s">
        <v>1220</v>
      </c>
      <c r="U21434" t="s">
        <v>280</v>
      </c>
      <c r="V21434" t="s">
        <v>280</v>
      </c>
      <c r="W21434" t="s">
        <v>1220</v>
      </c>
      <c r="X21434" t="s">
        <v>11</v>
      </c>
      <c r="Y21434">
        <v>1</v>
      </c>
      <c r="Z21434" t="s">
        <v>1219</v>
      </c>
      <c r="AA21434" t="s">
        <v>124</v>
      </c>
      <c r="AB21434" t="s">
        <v>1217</v>
      </c>
      <c r="AC21434" t="s">
        <v>1217</v>
      </c>
      <c r="AD21434" t="s">
        <v>1217</v>
      </c>
      <c r="AE21434" t="s">
        <v>1217</v>
      </c>
      <c r="AF21434" t="s">
        <v>1217</v>
      </c>
    </row>
    <row r="21435" spans="1:32" hidden="1" x14ac:dyDescent="0.25">
      <c r="A21435" t="str">
        <f t="shared" si="334"/>
        <v>Solar Photovoltaic.SUN</v>
      </c>
      <c r="B21435" t="str">
        <f>INDEX(Crosswalk!$B$2:$B$47,MATCH(A21435,Crosswalk!$A$2:$A$47,0))</f>
        <v>solar PV</v>
      </c>
      <c r="C21435" t="b">
        <f>IFERROR(IF(AND(NOT(INDEX('Included Plant Filters'!$B:$B,MATCH(B21435,'Included Plant Filters'!$A:$A,0))),$W21435="Y"),FALSE,IF(AND(NOT(INDEX('Included Plant Filters'!$C:$C,MATCH(B21435,'Included Plant Filters'!$A:$A,0))),NOT(OR($X21435="Electric Utility",$X21435="IPP CHP",$X21435="IPP Non-CHP"))),FALSE,TRUE)),0)</f>
        <v>1</v>
      </c>
      <c r="D21435">
        <v>7140</v>
      </c>
      <c r="E21435" t="s">
        <v>446</v>
      </c>
      <c r="F21435">
        <v>62393</v>
      </c>
      <c r="G21435" t="s">
        <v>20133</v>
      </c>
      <c r="H21435" t="s">
        <v>398</v>
      </c>
      <c r="I21435" t="s">
        <v>2094</v>
      </c>
      <c r="J21435" t="s">
        <v>21</v>
      </c>
      <c r="K21435" t="s">
        <v>256</v>
      </c>
      <c r="L21435" t="s">
        <v>123</v>
      </c>
      <c r="M21435" t="s">
        <v>1217</v>
      </c>
      <c r="N21435" t="s">
        <v>1218</v>
      </c>
      <c r="O21435">
        <v>0.5</v>
      </c>
      <c r="P21435" t="s">
        <v>280</v>
      </c>
      <c r="Q21435">
        <v>0.5</v>
      </c>
      <c r="R21435">
        <v>0.5</v>
      </c>
      <c r="S21435" t="s">
        <v>280</v>
      </c>
      <c r="T21435" t="s">
        <v>1220</v>
      </c>
      <c r="U21435" t="s">
        <v>280</v>
      </c>
      <c r="V21435" t="s">
        <v>280</v>
      </c>
      <c r="W21435" t="s">
        <v>1220</v>
      </c>
      <c r="X21435" t="s">
        <v>11</v>
      </c>
      <c r="Y21435">
        <v>1</v>
      </c>
      <c r="Z21435" t="s">
        <v>1219</v>
      </c>
      <c r="AA21435" t="s">
        <v>124</v>
      </c>
      <c r="AB21435" t="s">
        <v>1217</v>
      </c>
      <c r="AC21435" t="s">
        <v>1217</v>
      </c>
      <c r="AD21435" t="s">
        <v>1217</v>
      </c>
      <c r="AE21435" t="s">
        <v>1217</v>
      </c>
      <c r="AF21435" t="s">
        <v>1217</v>
      </c>
    </row>
    <row r="21436" spans="1:32" hidden="1" x14ac:dyDescent="0.25">
      <c r="A21436" t="str">
        <f t="shared" si="334"/>
        <v>Solar Photovoltaic.SUN</v>
      </c>
      <c r="B21436" t="str">
        <f>INDEX(Crosswalk!$B$2:$B$47,MATCH(A21436,Crosswalk!$A$2:$A$47,0))</f>
        <v>solar PV</v>
      </c>
      <c r="C21436" t="b">
        <f>IFERROR(IF(AND(NOT(INDEX('Included Plant Filters'!$B:$B,MATCH(B21436,'Included Plant Filters'!$A:$A,0))),$W21436="Y"),FALSE,IF(AND(NOT(INDEX('Included Plant Filters'!$C:$C,MATCH(B21436,'Included Plant Filters'!$A:$A,0))),NOT(OR($X21436="Electric Utility",$X21436="IPP CHP",$X21436="IPP Non-CHP"))),FALSE,TRUE)),0)</f>
        <v>1</v>
      </c>
      <c r="D21436">
        <v>6452</v>
      </c>
      <c r="E21436" t="s">
        <v>10</v>
      </c>
      <c r="F21436">
        <v>62394</v>
      </c>
      <c r="G21436" t="s">
        <v>20134</v>
      </c>
      <c r="H21436" t="s">
        <v>12</v>
      </c>
      <c r="I21436" t="s">
        <v>3155</v>
      </c>
      <c r="J21436" t="s">
        <v>24</v>
      </c>
      <c r="K21436" t="s">
        <v>256</v>
      </c>
      <c r="L21436" t="s">
        <v>123</v>
      </c>
      <c r="M21436" t="s">
        <v>1217</v>
      </c>
      <c r="N21436" t="s">
        <v>1218</v>
      </c>
      <c r="O21436">
        <v>74.5</v>
      </c>
      <c r="P21436" t="s">
        <v>280</v>
      </c>
      <c r="Q21436">
        <v>74.5</v>
      </c>
      <c r="R21436">
        <v>74.5</v>
      </c>
      <c r="S21436" t="s">
        <v>280</v>
      </c>
      <c r="T21436" t="s">
        <v>1220</v>
      </c>
      <c r="U21436" t="s">
        <v>280</v>
      </c>
      <c r="V21436" t="s">
        <v>280</v>
      </c>
      <c r="W21436" t="s">
        <v>1220</v>
      </c>
      <c r="X21436" t="s">
        <v>11</v>
      </c>
      <c r="Y21436">
        <v>1</v>
      </c>
      <c r="Z21436" t="s">
        <v>1219</v>
      </c>
      <c r="AA21436" t="s">
        <v>124</v>
      </c>
      <c r="AB21436" t="s">
        <v>1217</v>
      </c>
      <c r="AC21436" t="s">
        <v>1217</v>
      </c>
      <c r="AD21436" t="s">
        <v>1217</v>
      </c>
      <c r="AE21436" t="s">
        <v>1217</v>
      </c>
      <c r="AF21436" t="s">
        <v>1217</v>
      </c>
    </row>
    <row r="21437" spans="1:32" hidden="1" x14ac:dyDescent="0.25">
      <c r="A21437" t="str">
        <f t="shared" si="334"/>
        <v>Solar Photovoltaic.SUN</v>
      </c>
      <c r="B21437" t="str">
        <f>INDEX(Crosswalk!$B$2:$B$47,MATCH(A21437,Crosswalk!$A$2:$A$47,0))</f>
        <v>solar PV</v>
      </c>
      <c r="C21437" t="b">
        <f>IFERROR(IF(AND(NOT(INDEX('Included Plant Filters'!$B:$B,MATCH(B21437,'Included Plant Filters'!$A:$A,0))),$W21437="Y"),FALSE,IF(AND(NOT(INDEX('Included Plant Filters'!$C:$C,MATCH(B21437,'Included Plant Filters'!$A:$A,0))),NOT(OR($X21437="Electric Utility",$X21437="IPP CHP",$X21437="IPP Non-CHP"))),FALSE,TRUE)),0)</f>
        <v>1</v>
      </c>
      <c r="D21437">
        <v>61927</v>
      </c>
      <c r="E21437" t="s">
        <v>20135</v>
      </c>
      <c r="F21437">
        <v>62395</v>
      </c>
      <c r="G21437" t="s">
        <v>20135</v>
      </c>
      <c r="H21437" t="s">
        <v>82</v>
      </c>
      <c r="I21437" t="s">
        <v>4143</v>
      </c>
      <c r="J21437" t="s">
        <v>24</v>
      </c>
      <c r="K21437" t="s">
        <v>256</v>
      </c>
      <c r="L21437" t="s">
        <v>123</v>
      </c>
      <c r="M21437" t="s">
        <v>1217</v>
      </c>
      <c r="N21437" t="s">
        <v>1218</v>
      </c>
      <c r="O21437">
        <v>1.6</v>
      </c>
      <c r="P21437" t="s">
        <v>280</v>
      </c>
      <c r="Q21437">
        <v>1.6</v>
      </c>
      <c r="R21437">
        <v>1.6</v>
      </c>
      <c r="S21437" t="s">
        <v>280</v>
      </c>
      <c r="T21437" t="s">
        <v>1220</v>
      </c>
      <c r="U21437" t="s">
        <v>280</v>
      </c>
      <c r="V21437" t="s">
        <v>280</v>
      </c>
      <c r="W21437" t="s">
        <v>1220</v>
      </c>
      <c r="X21437" t="s">
        <v>11</v>
      </c>
      <c r="Y21437">
        <v>1</v>
      </c>
      <c r="Z21437" t="s">
        <v>1219</v>
      </c>
      <c r="AA21437" t="s">
        <v>124</v>
      </c>
      <c r="AB21437" t="s">
        <v>1217</v>
      </c>
      <c r="AC21437" t="s">
        <v>1217</v>
      </c>
      <c r="AD21437" t="s">
        <v>1217</v>
      </c>
      <c r="AE21437" t="s">
        <v>1217</v>
      </c>
      <c r="AF21437" t="s">
        <v>1217</v>
      </c>
    </row>
    <row r="21438" spans="1:32" hidden="1" x14ac:dyDescent="0.25">
      <c r="A21438" t="str">
        <f t="shared" si="334"/>
        <v>Solar Photovoltaic.SUN</v>
      </c>
      <c r="B21438" t="str">
        <f>INDEX(Crosswalk!$B$2:$B$47,MATCH(A21438,Crosswalk!$A$2:$A$47,0))</f>
        <v>solar PV</v>
      </c>
      <c r="C21438" t="b">
        <f>IFERROR(IF(AND(NOT(INDEX('Included Plant Filters'!$B:$B,MATCH(B21438,'Included Plant Filters'!$A:$A,0))),$W21438="Y"),FALSE,IF(AND(NOT(INDEX('Included Plant Filters'!$C:$C,MATCH(B21438,'Included Plant Filters'!$A:$A,0))),NOT(OR($X21438="Electric Utility",$X21438="IPP CHP",$X21438="IPP Non-CHP"))),FALSE,TRUE)),0)</f>
        <v>1</v>
      </c>
      <c r="D21438">
        <v>61928</v>
      </c>
      <c r="E21438" t="s">
        <v>20136</v>
      </c>
      <c r="F21438">
        <v>62396</v>
      </c>
      <c r="G21438" t="s">
        <v>20136</v>
      </c>
      <c r="H21438" t="s">
        <v>82</v>
      </c>
      <c r="I21438" t="s">
        <v>5264</v>
      </c>
      <c r="J21438" t="s">
        <v>24</v>
      </c>
      <c r="K21438" t="s">
        <v>256</v>
      </c>
      <c r="L21438" t="s">
        <v>123</v>
      </c>
      <c r="M21438" t="s">
        <v>1217</v>
      </c>
      <c r="N21438" t="s">
        <v>1218</v>
      </c>
      <c r="O21438">
        <v>1.1000000000000001</v>
      </c>
      <c r="P21438" t="s">
        <v>280</v>
      </c>
      <c r="Q21438">
        <v>1.2</v>
      </c>
      <c r="R21438">
        <v>1.2</v>
      </c>
      <c r="S21438" t="s">
        <v>280</v>
      </c>
      <c r="T21438" t="s">
        <v>1220</v>
      </c>
      <c r="U21438" t="s">
        <v>280</v>
      </c>
      <c r="V21438" t="s">
        <v>280</v>
      </c>
      <c r="W21438" t="s">
        <v>1220</v>
      </c>
      <c r="X21438" t="s">
        <v>11</v>
      </c>
      <c r="Y21438">
        <v>1</v>
      </c>
      <c r="Z21438" t="s">
        <v>1219</v>
      </c>
      <c r="AA21438" t="s">
        <v>124</v>
      </c>
      <c r="AB21438" t="s">
        <v>1217</v>
      </c>
      <c r="AC21438" t="s">
        <v>1217</v>
      </c>
      <c r="AD21438" t="s">
        <v>1217</v>
      </c>
      <c r="AE21438" t="s">
        <v>1217</v>
      </c>
      <c r="AF21438" t="s">
        <v>1217</v>
      </c>
    </row>
    <row r="21439" spans="1:32" hidden="1" x14ac:dyDescent="0.25">
      <c r="A21439" t="str">
        <f t="shared" si="334"/>
        <v>Solar Photovoltaic.SUN</v>
      </c>
      <c r="B21439" t="str">
        <f>INDEX(Crosswalk!$B$2:$B$47,MATCH(A21439,Crosswalk!$A$2:$A$47,0))</f>
        <v>solar PV</v>
      </c>
      <c r="C21439" t="b">
        <f>IFERROR(IF(AND(NOT(INDEX('Included Plant Filters'!$B:$B,MATCH(B21439,'Included Plant Filters'!$A:$A,0))),$W21439="Y"),FALSE,IF(AND(NOT(INDEX('Included Plant Filters'!$C:$C,MATCH(B21439,'Included Plant Filters'!$A:$A,0))),NOT(OR($X21439="Electric Utility",$X21439="IPP CHP",$X21439="IPP Non-CHP"))),FALSE,TRUE)),0)</f>
        <v>1</v>
      </c>
      <c r="D21439">
        <v>61929</v>
      </c>
      <c r="E21439" t="s">
        <v>20137</v>
      </c>
      <c r="F21439">
        <v>62397</v>
      </c>
      <c r="G21439" t="s">
        <v>20138</v>
      </c>
      <c r="H21439" t="s">
        <v>82</v>
      </c>
      <c r="I21439" t="s">
        <v>4143</v>
      </c>
      <c r="J21439" t="s">
        <v>24</v>
      </c>
      <c r="K21439" t="s">
        <v>256</v>
      </c>
      <c r="L21439" t="s">
        <v>123</v>
      </c>
      <c r="M21439" t="s">
        <v>1217</v>
      </c>
      <c r="N21439" t="s">
        <v>1218</v>
      </c>
      <c r="O21439">
        <v>2</v>
      </c>
      <c r="P21439" t="s">
        <v>280</v>
      </c>
      <c r="Q21439">
        <v>2</v>
      </c>
      <c r="R21439">
        <v>2</v>
      </c>
      <c r="S21439" t="s">
        <v>280</v>
      </c>
      <c r="T21439" t="s">
        <v>1220</v>
      </c>
      <c r="U21439" t="s">
        <v>280</v>
      </c>
      <c r="V21439" t="s">
        <v>280</v>
      </c>
      <c r="W21439" t="s">
        <v>1220</v>
      </c>
      <c r="X21439" t="s">
        <v>11</v>
      </c>
      <c r="Y21439">
        <v>1</v>
      </c>
      <c r="Z21439" t="s">
        <v>1219</v>
      </c>
      <c r="AA21439" t="s">
        <v>124</v>
      </c>
      <c r="AB21439" t="s">
        <v>1217</v>
      </c>
      <c r="AC21439" t="s">
        <v>1217</v>
      </c>
      <c r="AD21439" t="s">
        <v>1217</v>
      </c>
      <c r="AE21439" t="s">
        <v>1217</v>
      </c>
      <c r="AF21439" t="s">
        <v>1217</v>
      </c>
    </row>
    <row r="21440" spans="1:32" hidden="1" x14ac:dyDescent="0.25">
      <c r="A21440" t="str">
        <f t="shared" si="334"/>
        <v>Petroleum Liquids.DFO</v>
      </c>
      <c r="B21440" t="str">
        <f>INDEX(Crosswalk!$B$2:$B$47,MATCH(A21440,Crosswalk!$A$2:$A$47,0))</f>
        <v>petroleum</v>
      </c>
      <c r="C21440" t="b">
        <f>IFERROR(IF(AND(NOT(INDEX('Included Plant Filters'!$B:$B,MATCH(B21440,'Included Plant Filters'!$A:$A,0))),$W21440="Y"),FALSE,IF(AND(NOT(INDEX('Included Plant Filters'!$C:$C,MATCH(B21440,'Included Plant Filters'!$A:$A,0))),NOT(OR($X21440="Electric Utility",$X21440="IPP CHP",$X21440="IPP Non-CHP"))),FALSE,TRUE)),0)</f>
        <v>0</v>
      </c>
      <c r="D21440">
        <v>61936</v>
      </c>
      <c r="E21440" t="s">
        <v>20139</v>
      </c>
      <c r="F21440">
        <v>62398</v>
      </c>
      <c r="G21440" t="s">
        <v>20139</v>
      </c>
      <c r="H21440" t="s">
        <v>45</v>
      </c>
      <c r="I21440" t="s">
        <v>5711</v>
      </c>
      <c r="J21440" t="s">
        <v>20140</v>
      </c>
      <c r="K21440" t="s">
        <v>13</v>
      </c>
      <c r="L21440" t="s">
        <v>20</v>
      </c>
      <c r="M21440" t="s">
        <v>1217</v>
      </c>
      <c r="N21440" t="s">
        <v>1218</v>
      </c>
      <c r="O21440">
        <v>0.2</v>
      </c>
      <c r="P21440">
        <v>0.8</v>
      </c>
      <c r="Q21440">
        <v>0.2</v>
      </c>
      <c r="R21440">
        <v>0.2</v>
      </c>
      <c r="S21440">
        <v>0.1</v>
      </c>
      <c r="T21440" t="s">
        <v>1220</v>
      </c>
      <c r="U21440" t="s">
        <v>280</v>
      </c>
      <c r="V21440" t="s">
        <v>280</v>
      </c>
      <c r="W21440" t="s">
        <v>1220</v>
      </c>
      <c r="X21440" t="s">
        <v>1320</v>
      </c>
      <c r="Y21440">
        <v>4</v>
      </c>
      <c r="Z21440" t="s">
        <v>1219</v>
      </c>
      <c r="AA21440" t="s">
        <v>26</v>
      </c>
      <c r="AB21440" t="s">
        <v>1217</v>
      </c>
      <c r="AC21440" t="s">
        <v>1217</v>
      </c>
      <c r="AD21440" t="s">
        <v>1217</v>
      </c>
      <c r="AE21440" t="s">
        <v>1217</v>
      </c>
      <c r="AF21440" t="s">
        <v>1217</v>
      </c>
    </row>
    <row r="21441" spans="1:32" hidden="1" x14ac:dyDescent="0.25">
      <c r="A21441" t="str">
        <f t="shared" si="334"/>
        <v>Petroleum Liquids.DFO</v>
      </c>
      <c r="B21441" t="str">
        <f>INDEX(Crosswalk!$B$2:$B$47,MATCH(A21441,Crosswalk!$A$2:$A$47,0))</f>
        <v>petroleum</v>
      </c>
      <c r="C21441" t="b">
        <f>IFERROR(IF(AND(NOT(INDEX('Included Plant Filters'!$B:$B,MATCH(B21441,'Included Plant Filters'!$A:$A,0))),$W21441="Y"),FALSE,IF(AND(NOT(INDEX('Included Plant Filters'!$C:$C,MATCH(B21441,'Included Plant Filters'!$A:$A,0))),NOT(OR($X21441="Electric Utility",$X21441="IPP CHP",$X21441="IPP Non-CHP"))),FALSE,TRUE)),0)</f>
        <v>0</v>
      </c>
      <c r="D21441">
        <v>61936</v>
      </c>
      <c r="E21441" t="s">
        <v>20139</v>
      </c>
      <c r="F21441">
        <v>62398</v>
      </c>
      <c r="G21441" t="s">
        <v>20139</v>
      </c>
      <c r="H21441" t="s">
        <v>45</v>
      </c>
      <c r="I21441" t="s">
        <v>5711</v>
      </c>
      <c r="J21441" t="s">
        <v>20141</v>
      </c>
      <c r="K21441" t="s">
        <v>13</v>
      </c>
      <c r="L21441" t="s">
        <v>20</v>
      </c>
      <c r="M21441" t="s">
        <v>1217</v>
      </c>
      <c r="N21441" t="s">
        <v>1218</v>
      </c>
      <c r="O21441">
        <v>0.5</v>
      </c>
      <c r="P21441">
        <v>0.8</v>
      </c>
      <c r="Q21441">
        <v>0.5</v>
      </c>
      <c r="R21441">
        <v>0.5</v>
      </c>
      <c r="S21441">
        <v>0.2</v>
      </c>
      <c r="T21441" t="s">
        <v>1220</v>
      </c>
      <c r="U21441" t="s">
        <v>280</v>
      </c>
      <c r="V21441" t="s">
        <v>280</v>
      </c>
      <c r="W21441" t="s">
        <v>1220</v>
      </c>
      <c r="X21441" t="s">
        <v>1320</v>
      </c>
      <c r="Y21441">
        <v>4</v>
      </c>
      <c r="Z21441" t="s">
        <v>1219</v>
      </c>
      <c r="AA21441" t="s">
        <v>26</v>
      </c>
      <c r="AB21441" t="s">
        <v>1217</v>
      </c>
      <c r="AC21441" t="s">
        <v>1217</v>
      </c>
      <c r="AD21441" t="s">
        <v>1217</v>
      </c>
      <c r="AE21441" t="s">
        <v>1217</v>
      </c>
      <c r="AF21441" t="s">
        <v>1217</v>
      </c>
    </row>
    <row r="21442" spans="1:32" hidden="1" x14ac:dyDescent="0.25">
      <c r="A21442" t="str">
        <f t="shared" si="334"/>
        <v>Petroleum Liquids.DFO</v>
      </c>
      <c r="B21442" t="str">
        <f>INDEX(Crosswalk!$B$2:$B$47,MATCH(A21442,Crosswalk!$A$2:$A$47,0))</f>
        <v>petroleum</v>
      </c>
      <c r="C21442" t="b">
        <f>IFERROR(IF(AND(NOT(INDEX('Included Plant Filters'!$B:$B,MATCH(B21442,'Included Plant Filters'!$A:$A,0))),$W21442="Y"),FALSE,IF(AND(NOT(INDEX('Included Plant Filters'!$C:$C,MATCH(B21442,'Included Plant Filters'!$A:$A,0))),NOT(OR($X21442="Electric Utility",$X21442="IPP CHP",$X21442="IPP Non-CHP"))),FALSE,TRUE)),0)</f>
        <v>0</v>
      </c>
      <c r="D21442">
        <v>61936</v>
      </c>
      <c r="E21442" t="s">
        <v>20139</v>
      </c>
      <c r="F21442">
        <v>62398</v>
      </c>
      <c r="G21442" t="s">
        <v>20139</v>
      </c>
      <c r="H21442" t="s">
        <v>45</v>
      </c>
      <c r="I21442" t="s">
        <v>5711</v>
      </c>
      <c r="J21442" t="s">
        <v>20142</v>
      </c>
      <c r="K21442" t="s">
        <v>13</v>
      </c>
      <c r="L21442" t="s">
        <v>20</v>
      </c>
      <c r="M21442" t="s">
        <v>1217</v>
      </c>
      <c r="N21442" t="s">
        <v>1218</v>
      </c>
      <c r="O21442">
        <v>1</v>
      </c>
      <c r="P21442">
        <v>0.8</v>
      </c>
      <c r="Q21442">
        <v>1</v>
      </c>
      <c r="R21442">
        <v>1</v>
      </c>
      <c r="S21442">
        <v>0.3</v>
      </c>
      <c r="T21442" t="s">
        <v>1220</v>
      </c>
      <c r="U21442" t="s">
        <v>280</v>
      </c>
      <c r="V21442" t="s">
        <v>280</v>
      </c>
      <c r="W21442" t="s">
        <v>1220</v>
      </c>
      <c r="X21442" t="s">
        <v>1320</v>
      </c>
      <c r="Y21442">
        <v>4</v>
      </c>
      <c r="Z21442" t="s">
        <v>1219</v>
      </c>
      <c r="AA21442" t="s">
        <v>26</v>
      </c>
      <c r="AB21442" t="s">
        <v>1217</v>
      </c>
      <c r="AC21442" t="s">
        <v>1217</v>
      </c>
      <c r="AD21442" t="s">
        <v>1217</v>
      </c>
      <c r="AE21442" t="s">
        <v>1217</v>
      </c>
      <c r="AF21442" t="s">
        <v>1217</v>
      </c>
    </row>
    <row r="21443" spans="1:32" hidden="1" x14ac:dyDescent="0.25">
      <c r="A21443" t="str">
        <f t="shared" si="334"/>
        <v>Petroleum Liquids.DFO</v>
      </c>
      <c r="B21443" t="str">
        <f>INDEX(Crosswalk!$B$2:$B$47,MATCH(A21443,Crosswalk!$A$2:$A$47,0))</f>
        <v>petroleum</v>
      </c>
      <c r="C21443" t="b">
        <f>IFERROR(IF(AND(NOT(INDEX('Included Plant Filters'!$B:$B,MATCH(B21443,'Included Plant Filters'!$A:$A,0))),$W21443="Y"),FALSE,IF(AND(NOT(INDEX('Included Plant Filters'!$C:$C,MATCH(B21443,'Included Plant Filters'!$A:$A,0))),NOT(OR($X21443="Electric Utility",$X21443="IPP CHP",$X21443="IPP Non-CHP"))),FALSE,TRUE)),0)</f>
        <v>0</v>
      </c>
      <c r="D21443">
        <v>61936</v>
      </c>
      <c r="E21443" t="s">
        <v>20139</v>
      </c>
      <c r="F21443">
        <v>62398</v>
      </c>
      <c r="G21443" t="s">
        <v>20139</v>
      </c>
      <c r="H21443" t="s">
        <v>45</v>
      </c>
      <c r="I21443" t="s">
        <v>5711</v>
      </c>
      <c r="J21443" t="s">
        <v>20143</v>
      </c>
      <c r="K21443" t="s">
        <v>13</v>
      </c>
      <c r="L21443" t="s">
        <v>20</v>
      </c>
      <c r="M21443" t="s">
        <v>1217</v>
      </c>
      <c r="N21443" t="s">
        <v>1218</v>
      </c>
      <c r="O21443">
        <v>0.2</v>
      </c>
      <c r="P21443">
        <v>0.8</v>
      </c>
      <c r="Q21443">
        <v>0.2</v>
      </c>
      <c r="R21443">
        <v>0.2</v>
      </c>
      <c r="S21443">
        <v>0.1</v>
      </c>
      <c r="T21443" t="s">
        <v>1220</v>
      </c>
      <c r="U21443" t="s">
        <v>280</v>
      </c>
      <c r="V21443" t="s">
        <v>280</v>
      </c>
      <c r="W21443" t="s">
        <v>1220</v>
      </c>
      <c r="X21443" t="s">
        <v>1320</v>
      </c>
      <c r="Y21443">
        <v>4</v>
      </c>
      <c r="Z21443" t="s">
        <v>1219</v>
      </c>
      <c r="AA21443" t="s">
        <v>26</v>
      </c>
      <c r="AB21443" t="s">
        <v>1217</v>
      </c>
      <c r="AC21443" t="s">
        <v>1217</v>
      </c>
      <c r="AD21443" t="s">
        <v>1217</v>
      </c>
      <c r="AE21443" t="s">
        <v>1217</v>
      </c>
      <c r="AF21443" t="s">
        <v>1217</v>
      </c>
    </row>
    <row r="21444" spans="1:32" hidden="1" x14ac:dyDescent="0.25">
      <c r="A21444" t="str">
        <f t="shared" si="334"/>
        <v>Petroleum Liquids.DFO</v>
      </c>
      <c r="B21444" t="str">
        <f>INDEX(Crosswalk!$B$2:$B$47,MATCH(A21444,Crosswalk!$A$2:$A$47,0))</f>
        <v>petroleum</v>
      </c>
      <c r="C21444" t="b">
        <f>IFERROR(IF(AND(NOT(INDEX('Included Plant Filters'!$B:$B,MATCH(B21444,'Included Plant Filters'!$A:$A,0))),$W21444="Y"),FALSE,IF(AND(NOT(INDEX('Included Plant Filters'!$C:$C,MATCH(B21444,'Included Plant Filters'!$A:$A,0))),NOT(OR($X21444="Electric Utility",$X21444="IPP CHP",$X21444="IPP Non-CHP"))),FALSE,TRUE)),0)</f>
        <v>0</v>
      </c>
      <c r="D21444">
        <v>61936</v>
      </c>
      <c r="E21444" t="s">
        <v>20139</v>
      </c>
      <c r="F21444">
        <v>62398</v>
      </c>
      <c r="G21444" t="s">
        <v>20139</v>
      </c>
      <c r="H21444" t="s">
        <v>45</v>
      </c>
      <c r="I21444" t="s">
        <v>5711</v>
      </c>
      <c r="J21444" t="s">
        <v>20144</v>
      </c>
      <c r="K21444" t="s">
        <v>13</v>
      </c>
      <c r="L21444" t="s">
        <v>20</v>
      </c>
      <c r="M21444" t="s">
        <v>1217</v>
      </c>
      <c r="N21444" t="s">
        <v>1218</v>
      </c>
      <c r="O21444">
        <v>0.5</v>
      </c>
      <c r="P21444">
        <v>0.8</v>
      </c>
      <c r="Q21444">
        <v>0.5</v>
      </c>
      <c r="R21444">
        <v>0.5</v>
      </c>
      <c r="S21444">
        <v>0.1</v>
      </c>
      <c r="T21444" t="s">
        <v>1220</v>
      </c>
      <c r="U21444" t="s">
        <v>280</v>
      </c>
      <c r="V21444" t="s">
        <v>280</v>
      </c>
      <c r="W21444" t="s">
        <v>1220</v>
      </c>
      <c r="X21444" t="s">
        <v>1320</v>
      </c>
      <c r="Y21444">
        <v>4</v>
      </c>
      <c r="Z21444" t="s">
        <v>1219</v>
      </c>
      <c r="AA21444" t="s">
        <v>26</v>
      </c>
      <c r="AB21444" t="s">
        <v>1217</v>
      </c>
      <c r="AC21444" t="s">
        <v>1217</v>
      </c>
      <c r="AD21444" t="s">
        <v>1217</v>
      </c>
      <c r="AE21444" t="s">
        <v>1217</v>
      </c>
      <c r="AF21444" t="s">
        <v>1217</v>
      </c>
    </row>
    <row r="21445" spans="1:32" hidden="1" x14ac:dyDescent="0.25">
      <c r="A21445" t="str">
        <f t="shared" ref="A21445:A21508" si="335">CONCATENATE(K21445,".",AA21445)</f>
        <v>Petroleum Liquids.DFO</v>
      </c>
      <c r="B21445" t="str">
        <f>INDEX(Crosswalk!$B$2:$B$47,MATCH(A21445,Crosswalk!$A$2:$A$47,0))</f>
        <v>petroleum</v>
      </c>
      <c r="C21445" t="b">
        <f>IFERROR(IF(AND(NOT(INDEX('Included Plant Filters'!$B:$B,MATCH(B21445,'Included Plant Filters'!$A:$A,0))),$W21445="Y"),FALSE,IF(AND(NOT(INDEX('Included Plant Filters'!$C:$C,MATCH(B21445,'Included Plant Filters'!$A:$A,0))),NOT(OR($X21445="Electric Utility",$X21445="IPP CHP",$X21445="IPP Non-CHP"))),FALSE,TRUE)),0)</f>
        <v>0</v>
      </c>
      <c r="D21445">
        <v>61936</v>
      </c>
      <c r="E21445" t="s">
        <v>20139</v>
      </c>
      <c r="F21445">
        <v>62398</v>
      </c>
      <c r="G21445" t="s">
        <v>20139</v>
      </c>
      <c r="H21445" t="s">
        <v>45</v>
      </c>
      <c r="I21445" t="s">
        <v>5711</v>
      </c>
      <c r="J21445" t="s">
        <v>20145</v>
      </c>
      <c r="K21445" t="s">
        <v>13</v>
      </c>
      <c r="L21445" t="s">
        <v>20</v>
      </c>
      <c r="M21445" t="s">
        <v>1217</v>
      </c>
      <c r="N21445" t="s">
        <v>1218</v>
      </c>
      <c r="O21445">
        <v>0.7</v>
      </c>
      <c r="P21445">
        <v>0.8</v>
      </c>
      <c r="Q21445">
        <v>0.7</v>
      </c>
      <c r="R21445">
        <v>0.7</v>
      </c>
      <c r="S21445">
        <v>0.2</v>
      </c>
      <c r="T21445" t="s">
        <v>1220</v>
      </c>
      <c r="U21445" t="s">
        <v>280</v>
      </c>
      <c r="V21445" t="s">
        <v>280</v>
      </c>
      <c r="W21445" t="s">
        <v>1220</v>
      </c>
      <c r="X21445" t="s">
        <v>1320</v>
      </c>
      <c r="Y21445">
        <v>4</v>
      </c>
      <c r="Z21445" t="s">
        <v>1219</v>
      </c>
      <c r="AA21445" t="s">
        <v>26</v>
      </c>
      <c r="AB21445" t="s">
        <v>1217</v>
      </c>
      <c r="AC21445" t="s">
        <v>1217</v>
      </c>
      <c r="AD21445" t="s">
        <v>1217</v>
      </c>
      <c r="AE21445" t="s">
        <v>1217</v>
      </c>
      <c r="AF21445" t="s">
        <v>1217</v>
      </c>
    </row>
    <row r="21446" spans="1:32" hidden="1" x14ac:dyDescent="0.25">
      <c r="A21446" t="str">
        <f t="shared" si="335"/>
        <v>Petroleum Liquids.DFO</v>
      </c>
      <c r="B21446" t="str">
        <f>INDEX(Crosswalk!$B$2:$B$47,MATCH(A21446,Crosswalk!$A$2:$A$47,0))</f>
        <v>petroleum</v>
      </c>
      <c r="C21446" t="b">
        <f>IFERROR(IF(AND(NOT(INDEX('Included Plant Filters'!$B:$B,MATCH(B21446,'Included Plant Filters'!$A:$A,0))),$W21446="Y"),FALSE,IF(AND(NOT(INDEX('Included Plant Filters'!$C:$C,MATCH(B21446,'Included Plant Filters'!$A:$A,0))),NOT(OR($X21446="Electric Utility",$X21446="IPP CHP",$X21446="IPP Non-CHP"))),FALSE,TRUE)),0)</f>
        <v>0</v>
      </c>
      <c r="D21446">
        <v>61936</v>
      </c>
      <c r="E21446" t="s">
        <v>20139</v>
      </c>
      <c r="F21446">
        <v>62398</v>
      </c>
      <c r="G21446" t="s">
        <v>20139</v>
      </c>
      <c r="H21446" t="s">
        <v>45</v>
      </c>
      <c r="I21446" t="s">
        <v>5711</v>
      </c>
      <c r="J21446" t="s">
        <v>20146</v>
      </c>
      <c r="K21446" t="s">
        <v>13</v>
      </c>
      <c r="L21446" t="s">
        <v>20</v>
      </c>
      <c r="M21446" t="s">
        <v>1217</v>
      </c>
      <c r="N21446" t="s">
        <v>1218</v>
      </c>
      <c r="O21446">
        <v>0.1</v>
      </c>
      <c r="P21446">
        <v>0.8</v>
      </c>
      <c r="Q21446">
        <v>0.1</v>
      </c>
      <c r="R21446">
        <v>0.1</v>
      </c>
      <c r="S21446">
        <v>0.1</v>
      </c>
      <c r="T21446" t="s">
        <v>1220</v>
      </c>
      <c r="U21446" t="s">
        <v>280</v>
      </c>
      <c r="V21446" t="s">
        <v>280</v>
      </c>
      <c r="W21446" t="s">
        <v>1220</v>
      </c>
      <c r="X21446" t="s">
        <v>1320</v>
      </c>
      <c r="Y21446">
        <v>4</v>
      </c>
      <c r="Z21446" t="s">
        <v>1219</v>
      </c>
      <c r="AA21446" t="s">
        <v>26</v>
      </c>
      <c r="AB21446" t="s">
        <v>1217</v>
      </c>
      <c r="AC21446" t="s">
        <v>1217</v>
      </c>
      <c r="AD21446" t="s">
        <v>1217</v>
      </c>
      <c r="AE21446" t="s">
        <v>1217</v>
      </c>
      <c r="AF21446" t="s">
        <v>1217</v>
      </c>
    </row>
    <row r="21447" spans="1:32" hidden="1" x14ac:dyDescent="0.25">
      <c r="A21447" t="str">
        <f t="shared" si="335"/>
        <v>Petroleum Liquids.DFO</v>
      </c>
      <c r="B21447" t="str">
        <f>INDEX(Crosswalk!$B$2:$B$47,MATCH(A21447,Crosswalk!$A$2:$A$47,0))</f>
        <v>petroleum</v>
      </c>
      <c r="C21447" t="b">
        <f>IFERROR(IF(AND(NOT(INDEX('Included Plant Filters'!$B:$B,MATCH(B21447,'Included Plant Filters'!$A:$A,0))),$W21447="Y"),FALSE,IF(AND(NOT(INDEX('Included Plant Filters'!$C:$C,MATCH(B21447,'Included Plant Filters'!$A:$A,0))),NOT(OR($X21447="Electric Utility",$X21447="IPP CHP",$X21447="IPP Non-CHP"))),FALSE,TRUE)),0)</f>
        <v>0</v>
      </c>
      <c r="D21447">
        <v>61936</v>
      </c>
      <c r="E21447" t="s">
        <v>20139</v>
      </c>
      <c r="F21447">
        <v>62398</v>
      </c>
      <c r="G21447" t="s">
        <v>20139</v>
      </c>
      <c r="H21447" t="s">
        <v>45</v>
      </c>
      <c r="I21447" t="s">
        <v>5711</v>
      </c>
      <c r="J21447" t="s">
        <v>20147</v>
      </c>
      <c r="K21447" t="s">
        <v>13</v>
      </c>
      <c r="L21447" t="s">
        <v>20</v>
      </c>
      <c r="M21447" t="s">
        <v>1217</v>
      </c>
      <c r="N21447" t="s">
        <v>1218</v>
      </c>
      <c r="O21447">
        <v>0.5</v>
      </c>
      <c r="P21447">
        <v>0.8</v>
      </c>
      <c r="Q21447">
        <v>0.5</v>
      </c>
      <c r="R21447">
        <v>0.5</v>
      </c>
      <c r="S21447">
        <v>0.1</v>
      </c>
      <c r="T21447" t="s">
        <v>1220</v>
      </c>
      <c r="U21447" t="s">
        <v>280</v>
      </c>
      <c r="V21447" t="s">
        <v>280</v>
      </c>
      <c r="W21447" t="s">
        <v>1220</v>
      </c>
      <c r="X21447" t="s">
        <v>1320</v>
      </c>
      <c r="Y21447">
        <v>4</v>
      </c>
      <c r="Z21447" t="s">
        <v>1219</v>
      </c>
      <c r="AA21447" t="s">
        <v>26</v>
      </c>
      <c r="AB21447" t="s">
        <v>1217</v>
      </c>
      <c r="AC21447" t="s">
        <v>1217</v>
      </c>
      <c r="AD21447" t="s">
        <v>1217</v>
      </c>
      <c r="AE21447" t="s">
        <v>1217</v>
      </c>
      <c r="AF21447" t="s">
        <v>1217</v>
      </c>
    </row>
    <row r="21448" spans="1:32" hidden="1" x14ac:dyDescent="0.25">
      <c r="A21448" t="str">
        <f t="shared" si="335"/>
        <v>Petroleum Liquids.DFO</v>
      </c>
      <c r="B21448" t="str">
        <f>INDEX(Crosswalk!$B$2:$B$47,MATCH(A21448,Crosswalk!$A$2:$A$47,0))</f>
        <v>petroleum</v>
      </c>
      <c r="C21448" t="b">
        <f>IFERROR(IF(AND(NOT(INDEX('Included Plant Filters'!$B:$B,MATCH(B21448,'Included Plant Filters'!$A:$A,0))),$W21448="Y"),FALSE,IF(AND(NOT(INDEX('Included Plant Filters'!$C:$C,MATCH(B21448,'Included Plant Filters'!$A:$A,0))),NOT(OR($X21448="Electric Utility",$X21448="IPP CHP",$X21448="IPP Non-CHP"))),FALSE,TRUE)),0)</f>
        <v>0</v>
      </c>
      <c r="D21448">
        <v>61936</v>
      </c>
      <c r="E21448" t="s">
        <v>20139</v>
      </c>
      <c r="F21448">
        <v>62398</v>
      </c>
      <c r="G21448" t="s">
        <v>20139</v>
      </c>
      <c r="H21448" t="s">
        <v>45</v>
      </c>
      <c r="I21448" t="s">
        <v>5711</v>
      </c>
      <c r="J21448" t="s">
        <v>20148</v>
      </c>
      <c r="K21448" t="s">
        <v>13</v>
      </c>
      <c r="L21448" t="s">
        <v>20</v>
      </c>
      <c r="M21448" t="s">
        <v>1217</v>
      </c>
      <c r="N21448" t="s">
        <v>1218</v>
      </c>
      <c r="O21448">
        <v>0.9</v>
      </c>
      <c r="P21448">
        <v>0.8</v>
      </c>
      <c r="Q21448">
        <v>0.9</v>
      </c>
      <c r="R21448">
        <v>0.9</v>
      </c>
      <c r="S21448">
        <v>0.3</v>
      </c>
      <c r="T21448" t="s">
        <v>1220</v>
      </c>
      <c r="U21448" t="s">
        <v>280</v>
      </c>
      <c r="V21448" t="s">
        <v>280</v>
      </c>
      <c r="W21448" t="s">
        <v>1220</v>
      </c>
      <c r="X21448" t="s">
        <v>1320</v>
      </c>
      <c r="Y21448">
        <v>4</v>
      </c>
      <c r="Z21448" t="s">
        <v>1219</v>
      </c>
      <c r="AA21448" t="s">
        <v>26</v>
      </c>
      <c r="AB21448" t="s">
        <v>1217</v>
      </c>
      <c r="AC21448" t="s">
        <v>1217</v>
      </c>
      <c r="AD21448" t="s">
        <v>1217</v>
      </c>
      <c r="AE21448" t="s">
        <v>1217</v>
      </c>
      <c r="AF21448" t="s">
        <v>1217</v>
      </c>
    </row>
    <row r="21449" spans="1:32" hidden="1" x14ac:dyDescent="0.25">
      <c r="A21449" t="str">
        <f t="shared" si="335"/>
        <v>Petroleum Liquids.DFO</v>
      </c>
      <c r="B21449" t="str">
        <f>INDEX(Crosswalk!$B$2:$B$47,MATCH(A21449,Crosswalk!$A$2:$A$47,0))</f>
        <v>petroleum</v>
      </c>
      <c r="C21449" t="b">
        <f>IFERROR(IF(AND(NOT(INDEX('Included Plant Filters'!$B:$B,MATCH(B21449,'Included Plant Filters'!$A:$A,0))),$W21449="Y"),FALSE,IF(AND(NOT(INDEX('Included Plant Filters'!$C:$C,MATCH(B21449,'Included Plant Filters'!$A:$A,0))),NOT(OR($X21449="Electric Utility",$X21449="IPP CHP",$X21449="IPP Non-CHP"))),FALSE,TRUE)),0)</f>
        <v>0</v>
      </c>
      <c r="D21449">
        <v>61936</v>
      </c>
      <c r="E21449" t="s">
        <v>20139</v>
      </c>
      <c r="F21449">
        <v>62398</v>
      </c>
      <c r="G21449" t="s">
        <v>20139</v>
      </c>
      <c r="H21449" t="s">
        <v>45</v>
      </c>
      <c r="I21449" t="s">
        <v>5711</v>
      </c>
      <c r="J21449" t="s">
        <v>20149</v>
      </c>
      <c r="K21449" t="s">
        <v>13</v>
      </c>
      <c r="L21449" t="s">
        <v>20</v>
      </c>
      <c r="M21449" t="s">
        <v>1217</v>
      </c>
      <c r="N21449" t="s">
        <v>1218</v>
      </c>
      <c r="O21449">
        <v>1.8</v>
      </c>
      <c r="P21449">
        <v>0.8</v>
      </c>
      <c r="Q21449">
        <v>1.8</v>
      </c>
      <c r="R21449">
        <v>1.8</v>
      </c>
      <c r="S21449">
        <v>0.3</v>
      </c>
      <c r="T21449" t="s">
        <v>1220</v>
      </c>
      <c r="U21449" t="s">
        <v>280</v>
      </c>
      <c r="V21449" t="s">
        <v>280</v>
      </c>
      <c r="W21449" t="s">
        <v>1220</v>
      </c>
      <c r="X21449" t="s">
        <v>1320</v>
      </c>
      <c r="Y21449">
        <v>4</v>
      </c>
      <c r="Z21449" t="s">
        <v>1219</v>
      </c>
      <c r="AA21449" t="s">
        <v>26</v>
      </c>
      <c r="AB21449" t="s">
        <v>1217</v>
      </c>
      <c r="AC21449" t="s">
        <v>1217</v>
      </c>
      <c r="AD21449" t="s">
        <v>1217</v>
      </c>
      <c r="AE21449" t="s">
        <v>1217</v>
      </c>
      <c r="AF21449" t="s">
        <v>1217</v>
      </c>
    </row>
    <row r="21450" spans="1:32" hidden="1" x14ac:dyDescent="0.25">
      <c r="A21450" t="str">
        <f t="shared" si="335"/>
        <v>Petroleum Liquids.DFO</v>
      </c>
      <c r="B21450" t="str">
        <f>INDEX(Crosswalk!$B$2:$B$47,MATCH(A21450,Crosswalk!$A$2:$A$47,0))</f>
        <v>petroleum</v>
      </c>
      <c r="C21450" t="b">
        <f>IFERROR(IF(AND(NOT(INDEX('Included Plant Filters'!$B:$B,MATCH(B21450,'Included Plant Filters'!$A:$A,0))),$W21450="Y"),FALSE,IF(AND(NOT(INDEX('Included Plant Filters'!$C:$C,MATCH(B21450,'Included Plant Filters'!$A:$A,0))),NOT(OR($X21450="Electric Utility",$X21450="IPP CHP",$X21450="IPP Non-CHP"))),FALSE,TRUE)),0)</f>
        <v>0</v>
      </c>
      <c r="D21450">
        <v>61936</v>
      </c>
      <c r="E21450" t="s">
        <v>20139</v>
      </c>
      <c r="F21450">
        <v>62398</v>
      </c>
      <c r="G21450" t="s">
        <v>20139</v>
      </c>
      <c r="H21450" t="s">
        <v>45</v>
      </c>
      <c r="I21450" t="s">
        <v>5711</v>
      </c>
      <c r="J21450" t="s">
        <v>20150</v>
      </c>
      <c r="K21450" t="s">
        <v>13</v>
      </c>
      <c r="L21450" t="s">
        <v>20</v>
      </c>
      <c r="M21450" t="s">
        <v>1217</v>
      </c>
      <c r="N21450" t="s">
        <v>1218</v>
      </c>
      <c r="O21450">
        <v>1.8</v>
      </c>
      <c r="P21450">
        <v>0.8</v>
      </c>
      <c r="Q21450">
        <v>1.8</v>
      </c>
      <c r="R21450">
        <v>1.8</v>
      </c>
      <c r="S21450">
        <v>0.3</v>
      </c>
      <c r="T21450" t="s">
        <v>1220</v>
      </c>
      <c r="U21450" t="s">
        <v>280</v>
      </c>
      <c r="V21450" t="s">
        <v>280</v>
      </c>
      <c r="W21450" t="s">
        <v>1220</v>
      </c>
      <c r="X21450" t="s">
        <v>1320</v>
      </c>
      <c r="Y21450">
        <v>4</v>
      </c>
      <c r="Z21450" t="s">
        <v>1219</v>
      </c>
      <c r="AA21450" t="s">
        <v>26</v>
      </c>
      <c r="AB21450" t="s">
        <v>1217</v>
      </c>
      <c r="AC21450" t="s">
        <v>1217</v>
      </c>
      <c r="AD21450" t="s">
        <v>1217</v>
      </c>
      <c r="AE21450" t="s">
        <v>1217</v>
      </c>
      <c r="AF21450" t="s">
        <v>1217</v>
      </c>
    </row>
    <row r="21451" spans="1:32" hidden="1" x14ac:dyDescent="0.25">
      <c r="A21451" t="str">
        <f t="shared" si="335"/>
        <v>Natural Gas Internal Combustion Engine.NG</v>
      </c>
      <c r="B21451" t="str">
        <f>INDEX(Crosswalk!$B$2:$B$47,MATCH(A21451,Crosswalk!$A$2:$A$47,0))</f>
        <v>natural gas peaker</v>
      </c>
      <c r="C21451" t="b">
        <f>IFERROR(IF(AND(NOT(INDEX('Included Plant Filters'!$B:$B,MATCH(B21451,'Included Plant Filters'!$A:$A,0))),$W21451="Y"),FALSE,IF(AND(NOT(INDEX('Included Plant Filters'!$C:$C,MATCH(B21451,'Included Plant Filters'!$A:$A,0))),NOT(OR($X21451="Electric Utility",$X21451="IPP CHP",$X21451="IPP Non-CHP"))),FALSE,TRUE)),0)</f>
        <v>0</v>
      </c>
      <c r="D21451">
        <v>61936</v>
      </c>
      <c r="E21451" t="s">
        <v>20139</v>
      </c>
      <c r="F21451">
        <v>62398</v>
      </c>
      <c r="G21451" t="s">
        <v>20139</v>
      </c>
      <c r="H21451" t="s">
        <v>45</v>
      </c>
      <c r="I21451" t="s">
        <v>5711</v>
      </c>
      <c r="J21451" t="s">
        <v>20151</v>
      </c>
      <c r="K21451" t="s">
        <v>264</v>
      </c>
      <c r="L21451" t="s">
        <v>20</v>
      </c>
      <c r="M21451" t="s">
        <v>1217</v>
      </c>
      <c r="N21451" t="s">
        <v>1218</v>
      </c>
      <c r="O21451">
        <v>0.2</v>
      </c>
      <c r="P21451">
        <v>0.8</v>
      </c>
      <c r="Q21451">
        <v>0.2</v>
      </c>
      <c r="R21451">
        <v>0.2</v>
      </c>
      <c r="S21451">
        <v>0.1</v>
      </c>
      <c r="T21451" t="s">
        <v>1220</v>
      </c>
      <c r="U21451" t="s">
        <v>280</v>
      </c>
      <c r="V21451" t="s">
        <v>280</v>
      </c>
      <c r="W21451" t="s">
        <v>1220</v>
      </c>
      <c r="X21451" t="s">
        <v>1320</v>
      </c>
      <c r="Y21451">
        <v>4</v>
      </c>
      <c r="Z21451" t="s">
        <v>1219</v>
      </c>
      <c r="AA21451" t="s">
        <v>19</v>
      </c>
      <c r="AB21451" t="s">
        <v>1217</v>
      </c>
      <c r="AC21451" t="s">
        <v>1217</v>
      </c>
      <c r="AD21451" t="s">
        <v>1217</v>
      </c>
      <c r="AE21451" t="s">
        <v>1217</v>
      </c>
      <c r="AF21451" t="s">
        <v>1217</v>
      </c>
    </row>
    <row r="21452" spans="1:32" hidden="1" x14ac:dyDescent="0.25">
      <c r="A21452" t="str">
        <f t="shared" si="335"/>
        <v>Solar Photovoltaic.SUN</v>
      </c>
      <c r="B21452" t="str">
        <f>INDEX(Crosswalk!$B$2:$B$47,MATCH(A21452,Crosswalk!$A$2:$A$47,0))</f>
        <v>solar PV</v>
      </c>
      <c r="C21452" t="b">
        <f>IFERROR(IF(AND(NOT(INDEX('Included Plant Filters'!$B:$B,MATCH(B21452,'Included Plant Filters'!$A:$A,0))),$W21452="Y"),FALSE,IF(AND(NOT(INDEX('Included Plant Filters'!$C:$C,MATCH(B21452,'Included Plant Filters'!$A:$A,0))),NOT(OR($X21452="Electric Utility",$X21452="IPP CHP",$X21452="IPP Non-CHP"))),FALSE,TRUE)),0)</f>
        <v>1</v>
      </c>
      <c r="D21452">
        <v>61934</v>
      </c>
      <c r="E21452" t="s">
        <v>20152</v>
      </c>
      <c r="F21452">
        <v>62399</v>
      </c>
      <c r="G21452" t="s">
        <v>20153</v>
      </c>
      <c r="H21452" t="s">
        <v>38</v>
      </c>
      <c r="I21452" t="s">
        <v>20154</v>
      </c>
      <c r="J21452" t="s">
        <v>20155</v>
      </c>
      <c r="K21452" t="s">
        <v>256</v>
      </c>
      <c r="L21452" t="s">
        <v>123</v>
      </c>
      <c r="M21452" t="s">
        <v>1217</v>
      </c>
      <c r="N21452" t="s">
        <v>1218</v>
      </c>
      <c r="O21452">
        <v>57.6</v>
      </c>
      <c r="P21452" t="s">
        <v>280</v>
      </c>
      <c r="Q21452">
        <v>57.6</v>
      </c>
      <c r="R21452">
        <v>57.6</v>
      </c>
      <c r="S21452" t="s">
        <v>280</v>
      </c>
      <c r="T21452" t="s">
        <v>1220</v>
      </c>
      <c r="U21452" t="s">
        <v>280</v>
      </c>
      <c r="V21452" t="s">
        <v>280</v>
      </c>
      <c r="W21452" t="s">
        <v>1220</v>
      </c>
      <c r="X21452" t="s">
        <v>1273</v>
      </c>
      <c r="Y21452">
        <v>2</v>
      </c>
      <c r="Z21452" t="s">
        <v>1219</v>
      </c>
      <c r="AA21452" t="s">
        <v>124</v>
      </c>
      <c r="AB21452" t="s">
        <v>1217</v>
      </c>
      <c r="AC21452" t="s">
        <v>1217</v>
      </c>
      <c r="AD21452" t="s">
        <v>1217</v>
      </c>
      <c r="AE21452" t="s">
        <v>1217</v>
      </c>
      <c r="AF21452" t="s">
        <v>1217</v>
      </c>
    </row>
    <row r="21453" spans="1:32" hidden="1" x14ac:dyDescent="0.25">
      <c r="A21453" t="str">
        <f t="shared" si="335"/>
        <v>Solar Photovoltaic.SUN</v>
      </c>
      <c r="B21453" t="str">
        <f>INDEX(Crosswalk!$B$2:$B$47,MATCH(A21453,Crosswalk!$A$2:$A$47,0))</f>
        <v>solar PV</v>
      </c>
      <c r="C21453" t="b">
        <f>IFERROR(IF(AND(NOT(INDEX('Included Plant Filters'!$B:$B,MATCH(B21453,'Included Plant Filters'!$A:$A,0))),$W21453="Y"),FALSE,IF(AND(NOT(INDEX('Included Plant Filters'!$C:$C,MATCH(B21453,'Included Plant Filters'!$A:$A,0))),NOT(OR($X21453="Electric Utility",$X21453="IPP CHP",$X21453="IPP Non-CHP"))),FALSE,TRUE)),0)</f>
        <v>1</v>
      </c>
      <c r="D21453">
        <v>60531</v>
      </c>
      <c r="E21453" t="s">
        <v>12017</v>
      </c>
      <c r="F21453">
        <v>62405</v>
      </c>
      <c r="G21453" t="s">
        <v>20156</v>
      </c>
      <c r="H21453" t="s">
        <v>83</v>
      </c>
      <c r="I21453" t="s">
        <v>2847</v>
      </c>
      <c r="J21453" t="s">
        <v>20157</v>
      </c>
      <c r="K21453" t="s">
        <v>256</v>
      </c>
      <c r="L21453" t="s">
        <v>123</v>
      </c>
      <c r="M21453" t="s">
        <v>1217</v>
      </c>
      <c r="N21453" t="s">
        <v>1218</v>
      </c>
      <c r="O21453">
        <v>2</v>
      </c>
      <c r="P21453" t="s">
        <v>280</v>
      </c>
      <c r="Q21453">
        <v>2</v>
      </c>
      <c r="R21453">
        <v>2</v>
      </c>
      <c r="S21453" t="s">
        <v>280</v>
      </c>
      <c r="T21453" t="s">
        <v>1220</v>
      </c>
      <c r="U21453" t="s">
        <v>280</v>
      </c>
      <c r="V21453" t="s">
        <v>280</v>
      </c>
      <c r="W21453" t="s">
        <v>1220</v>
      </c>
      <c r="X21453" t="s">
        <v>1273</v>
      </c>
      <c r="Y21453">
        <v>2</v>
      </c>
      <c r="Z21453" t="s">
        <v>1219</v>
      </c>
      <c r="AA21453" t="s">
        <v>124</v>
      </c>
      <c r="AB21453" t="s">
        <v>1217</v>
      </c>
      <c r="AC21453" t="s">
        <v>1217</v>
      </c>
      <c r="AD21453" t="s">
        <v>1217</v>
      </c>
      <c r="AE21453" t="s">
        <v>1217</v>
      </c>
      <c r="AF21453" t="s">
        <v>1217</v>
      </c>
    </row>
    <row r="21454" spans="1:32" hidden="1" x14ac:dyDescent="0.25">
      <c r="A21454" t="str">
        <f t="shared" si="335"/>
        <v>Solar Photovoltaic.SUN</v>
      </c>
      <c r="B21454" t="str">
        <f>INDEX(Crosswalk!$B$2:$B$47,MATCH(A21454,Crosswalk!$A$2:$A$47,0))</f>
        <v>solar PV</v>
      </c>
      <c r="C21454" t="b">
        <f>IFERROR(IF(AND(NOT(INDEX('Included Plant Filters'!$B:$B,MATCH(B21454,'Included Plant Filters'!$A:$A,0))),$W21454="Y"),FALSE,IF(AND(NOT(INDEX('Included Plant Filters'!$C:$C,MATCH(B21454,'Included Plant Filters'!$A:$A,0))),NOT(OR($X21454="Electric Utility",$X21454="IPP CHP",$X21454="IPP Non-CHP"))),FALSE,TRUE)),0)</f>
        <v>1</v>
      </c>
      <c r="D21454">
        <v>60531</v>
      </c>
      <c r="E21454" t="s">
        <v>12017</v>
      </c>
      <c r="F21454">
        <v>62406</v>
      </c>
      <c r="G21454" t="s">
        <v>20158</v>
      </c>
      <c r="H21454" t="s">
        <v>94</v>
      </c>
      <c r="I21454" t="s">
        <v>20159</v>
      </c>
      <c r="J21454" t="s">
        <v>20160</v>
      </c>
      <c r="K21454" t="s">
        <v>256</v>
      </c>
      <c r="L21454" t="s">
        <v>123</v>
      </c>
      <c r="M21454" t="s">
        <v>1217</v>
      </c>
      <c r="N21454" t="s">
        <v>1218</v>
      </c>
      <c r="O21454">
        <v>8</v>
      </c>
      <c r="P21454" t="s">
        <v>280</v>
      </c>
      <c r="Q21454">
        <v>8</v>
      </c>
      <c r="R21454">
        <v>8</v>
      </c>
      <c r="S21454" t="s">
        <v>280</v>
      </c>
      <c r="T21454" t="s">
        <v>1220</v>
      </c>
      <c r="U21454" t="s">
        <v>280</v>
      </c>
      <c r="V21454" t="s">
        <v>280</v>
      </c>
      <c r="W21454" t="s">
        <v>1220</v>
      </c>
      <c r="X21454" t="s">
        <v>1273</v>
      </c>
      <c r="Y21454">
        <v>2</v>
      </c>
      <c r="Z21454" t="s">
        <v>1219</v>
      </c>
      <c r="AA21454" t="s">
        <v>124</v>
      </c>
      <c r="AB21454" t="s">
        <v>1217</v>
      </c>
      <c r="AC21454" t="s">
        <v>1217</v>
      </c>
      <c r="AD21454" t="s">
        <v>1217</v>
      </c>
      <c r="AE21454" t="s">
        <v>1217</v>
      </c>
      <c r="AF21454" t="s">
        <v>1217</v>
      </c>
    </row>
    <row r="21455" spans="1:32" hidden="1" x14ac:dyDescent="0.25">
      <c r="A21455" t="str">
        <f t="shared" si="335"/>
        <v>Solar Photovoltaic.SUN</v>
      </c>
      <c r="B21455" t="str">
        <f>INDEX(Crosswalk!$B$2:$B$47,MATCH(A21455,Crosswalk!$A$2:$A$47,0))</f>
        <v>solar PV</v>
      </c>
      <c r="C21455" t="b">
        <f>IFERROR(IF(AND(NOT(INDEX('Included Plant Filters'!$B:$B,MATCH(B21455,'Included Plant Filters'!$A:$A,0))),$W21455="Y"),FALSE,IF(AND(NOT(INDEX('Included Plant Filters'!$C:$C,MATCH(B21455,'Included Plant Filters'!$A:$A,0))),NOT(OR($X21455="Electric Utility",$X21455="IPP CHP",$X21455="IPP Non-CHP"))),FALSE,TRUE)),0)</f>
        <v>1</v>
      </c>
      <c r="D21455">
        <v>60531</v>
      </c>
      <c r="E21455" t="s">
        <v>12017</v>
      </c>
      <c r="F21455">
        <v>62407</v>
      </c>
      <c r="G21455" t="s">
        <v>20161</v>
      </c>
      <c r="H21455" t="s">
        <v>83</v>
      </c>
      <c r="I21455" t="s">
        <v>1929</v>
      </c>
      <c r="J21455" t="s">
        <v>20162</v>
      </c>
      <c r="K21455" t="s">
        <v>256</v>
      </c>
      <c r="L21455" t="s">
        <v>123</v>
      </c>
      <c r="M21455" t="s">
        <v>1217</v>
      </c>
      <c r="N21455" t="s">
        <v>1218</v>
      </c>
      <c r="O21455">
        <v>1</v>
      </c>
      <c r="P21455" t="s">
        <v>280</v>
      </c>
      <c r="Q21455">
        <v>1</v>
      </c>
      <c r="R21455">
        <v>1</v>
      </c>
      <c r="S21455" t="s">
        <v>280</v>
      </c>
      <c r="T21455" t="s">
        <v>1220</v>
      </c>
      <c r="U21455" t="s">
        <v>280</v>
      </c>
      <c r="V21455" t="s">
        <v>280</v>
      </c>
      <c r="W21455" t="s">
        <v>1220</v>
      </c>
      <c r="X21455" t="s">
        <v>1273</v>
      </c>
      <c r="Y21455">
        <v>2</v>
      </c>
      <c r="Z21455" t="s">
        <v>1219</v>
      </c>
      <c r="AA21455" t="s">
        <v>124</v>
      </c>
      <c r="AB21455" t="s">
        <v>1217</v>
      </c>
      <c r="AC21455" t="s">
        <v>1217</v>
      </c>
      <c r="AD21455" t="s">
        <v>1217</v>
      </c>
      <c r="AE21455" t="s">
        <v>1217</v>
      </c>
      <c r="AF21455" t="s">
        <v>1217</v>
      </c>
    </row>
    <row r="21456" spans="1:32" hidden="1" x14ac:dyDescent="0.25">
      <c r="A21456" t="str">
        <f t="shared" si="335"/>
        <v>Solar Photovoltaic.SUN</v>
      </c>
      <c r="B21456" t="str">
        <f>INDEX(Crosswalk!$B$2:$B$47,MATCH(A21456,Crosswalk!$A$2:$A$47,0))</f>
        <v>solar PV</v>
      </c>
      <c r="C21456" t="b">
        <f>IFERROR(IF(AND(NOT(INDEX('Included Plant Filters'!$B:$B,MATCH(B21456,'Included Plant Filters'!$A:$A,0))),$W21456="Y"),FALSE,IF(AND(NOT(INDEX('Included Plant Filters'!$C:$C,MATCH(B21456,'Included Plant Filters'!$A:$A,0))),NOT(OR($X21456="Electric Utility",$X21456="IPP CHP",$X21456="IPP Non-CHP"))),FALSE,TRUE)),0)</f>
        <v>1</v>
      </c>
      <c r="D21456">
        <v>60531</v>
      </c>
      <c r="E21456" t="s">
        <v>12017</v>
      </c>
      <c r="F21456">
        <v>62408</v>
      </c>
      <c r="G21456" t="s">
        <v>20163</v>
      </c>
      <c r="H21456" t="s">
        <v>67</v>
      </c>
      <c r="I21456" t="s">
        <v>9215</v>
      </c>
      <c r="J21456" t="s">
        <v>20164</v>
      </c>
      <c r="K21456" t="s">
        <v>256</v>
      </c>
      <c r="L21456" t="s">
        <v>123</v>
      </c>
      <c r="M21456" t="s">
        <v>1217</v>
      </c>
      <c r="N21456" t="s">
        <v>1218</v>
      </c>
      <c r="O21456">
        <v>3</v>
      </c>
      <c r="P21456" t="s">
        <v>280</v>
      </c>
      <c r="Q21456">
        <v>3</v>
      </c>
      <c r="R21456">
        <v>3</v>
      </c>
      <c r="S21456" t="s">
        <v>280</v>
      </c>
      <c r="T21456" t="s">
        <v>1220</v>
      </c>
      <c r="U21456" t="s">
        <v>280</v>
      </c>
      <c r="V21456" t="s">
        <v>280</v>
      </c>
      <c r="W21456" t="s">
        <v>1220</v>
      </c>
      <c r="X21456" t="s">
        <v>1273</v>
      </c>
      <c r="Y21456">
        <v>2</v>
      </c>
      <c r="Z21456" t="s">
        <v>1219</v>
      </c>
      <c r="AA21456" t="s">
        <v>124</v>
      </c>
      <c r="AB21456" t="s">
        <v>1217</v>
      </c>
      <c r="AC21456" t="s">
        <v>1217</v>
      </c>
      <c r="AD21456" t="s">
        <v>1217</v>
      </c>
      <c r="AE21456" t="s">
        <v>1217</v>
      </c>
      <c r="AF21456" t="s">
        <v>1217</v>
      </c>
    </row>
    <row r="21457" spans="1:32" hidden="1" x14ac:dyDescent="0.25">
      <c r="A21457" t="str">
        <f t="shared" si="335"/>
        <v>Solar Photovoltaic.SUN</v>
      </c>
      <c r="B21457" t="str">
        <f>INDEX(Crosswalk!$B$2:$B$47,MATCH(A21457,Crosswalk!$A$2:$A$47,0))</f>
        <v>solar PV</v>
      </c>
      <c r="C21457" t="b">
        <f>IFERROR(IF(AND(NOT(INDEX('Included Plant Filters'!$B:$B,MATCH(B21457,'Included Plant Filters'!$A:$A,0))),$W21457="Y"),FALSE,IF(AND(NOT(INDEX('Included Plant Filters'!$C:$C,MATCH(B21457,'Included Plant Filters'!$A:$A,0))),NOT(OR($X21457="Electric Utility",$X21457="IPP CHP",$X21457="IPP Non-CHP"))),FALSE,TRUE)),0)</f>
        <v>1</v>
      </c>
      <c r="D21457">
        <v>7140</v>
      </c>
      <c r="E21457" t="s">
        <v>446</v>
      </c>
      <c r="F21457">
        <v>62409</v>
      </c>
      <c r="G21457" t="s">
        <v>20165</v>
      </c>
      <c r="H21457" t="s">
        <v>398</v>
      </c>
      <c r="I21457" t="s">
        <v>2013</v>
      </c>
      <c r="J21457" t="s">
        <v>24</v>
      </c>
      <c r="K21457" t="s">
        <v>256</v>
      </c>
      <c r="L21457" t="s">
        <v>123</v>
      </c>
      <c r="M21457" t="s">
        <v>1217</v>
      </c>
      <c r="N21457" t="s">
        <v>1218</v>
      </c>
      <c r="O21457">
        <v>2.4</v>
      </c>
      <c r="P21457" t="s">
        <v>280</v>
      </c>
      <c r="Q21457">
        <v>2.4</v>
      </c>
      <c r="R21457">
        <v>2.4</v>
      </c>
      <c r="S21457" t="s">
        <v>280</v>
      </c>
      <c r="T21457" t="s">
        <v>1220</v>
      </c>
      <c r="U21457" t="s">
        <v>280</v>
      </c>
      <c r="V21457" t="s">
        <v>280</v>
      </c>
      <c r="W21457" t="s">
        <v>1220</v>
      </c>
      <c r="X21457" t="s">
        <v>11</v>
      </c>
      <c r="Y21457">
        <v>1</v>
      </c>
      <c r="Z21457" t="s">
        <v>1219</v>
      </c>
      <c r="AA21457" t="s">
        <v>124</v>
      </c>
      <c r="AB21457" t="s">
        <v>1217</v>
      </c>
      <c r="AC21457" t="s">
        <v>1217</v>
      </c>
      <c r="AD21457" t="s">
        <v>1217</v>
      </c>
      <c r="AE21457" t="s">
        <v>1217</v>
      </c>
      <c r="AF21457" t="s">
        <v>1217</v>
      </c>
    </row>
    <row r="21458" spans="1:32" hidden="1" x14ac:dyDescent="0.25">
      <c r="A21458" t="str">
        <f t="shared" si="335"/>
        <v>Onshore Wind Turbine.WND</v>
      </c>
      <c r="B21458" t="str">
        <f>INDEX(Crosswalk!$B$2:$B$47,MATCH(A21458,Crosswalk!$A$2:$A$47,0))</f>
        <v>onshore wind</v>
      </c>
      <c r="C21458" t="b">
        <f>IFERROR(IF(AND(NOT(INDEX('Included Plant Filters'!$B:$B,MATCH(B21458,'Included Plant Filters'!$A:$A,0))),$W21458="Y"),FALSE,IF(AND(NOT(INDEX('Included Plant Filters'!$C:$C,MATCH(B21458,'Included Plant Filters'!$A:$A,0))),NOT(OR($X21458="Electric Utility",$X21458="IPP CHP",$X21458="IPP Non-CHP"))),FALSE,TRUE)),0)</f>
        <v>1</v>
      </c>
      <c r="D21458">
        <v>61942</v>
      </c>
      <c r="E21458" t="s">
        <v>20166</v>
      </c>
      <c r="F21458">
        <v>62411</v>
      </c>
      <c r="G21458" t="s">
        <v>20167</v>
      </c>
      <c r="H21458" t="s">
        <v>16</v>
      </c>
      <c r="I21458" t="s">
        <v>2353</v>
      </c>
      <c r="J21458" t="s">
        <v>20168</v>
      </c>
      <c r="K21458" t="s">
        <v>258</v>
      </c>
      <c r="L21458" t="s">
        <v>112</v>
      </c>
      <c r="M21458" t="s">
        <v>1217</v>
      </c>
      <c r="N21458" t="s">
        <v>1218</v>
      </c>
      <c r="O21458">
        <v>225.6</v>
      </c>
      <c r="P21458" t="s">
        <v>280</v>
      </c>
      <c r="Q21458">
        <v>225.6</v>
      </c>
      <c r="R21458">
        <v>225.6</v>
      </c>
      <c r="S21458">
        <v>0.3</v>
      </c>
      <c r="T21458" t="s">
        <v>1220</v>
      </c>
      <c r="U21458" t="s">
        <v>280</v>
      </c>
      <c r="V21458" t="s">
        <v>280</v>
      </c>
      <c r="W21458" t="s">
        <v>1220</v>
      </c>
      <c r="X21458" t="s">
        <v>1273</v>
      </c>
      <c r="Y21458">
        <v>2</v>
      </c>
      <c r="Z21458" t="s">
        <v>1219</v>
      </c>
      <c r="AA21458" t="s">
        <v>113</v>
      </c>
      <c r="AB21458" t="s">
        <v>1217</v>
      </c>
      <c r="AC21458" t="s">
        <v>1217</v>
      </c>
      <c r="AD21458" t="s">
        <v>1217</v>
      </c>
      <c r="AE21458" t="s">
        <v>1217</v>
      </c>
      <c r="AF21458" t="s">
        <v>1217</v>
      </c>
    </row>
    <row r="21459" spans="1:32" hidden="1" x14ac:dyDescent="0.25">
      <c r="A21459" t="str">
        <f t="shared" si="335"/>
        <v>Solar Photovoltaic.SUN</v>
      </c>
      <c r="B21459" t="str">
        <f>INDEX(Crosswalk!$B$2:$B$47,MATCH(A21459,Crosswalk!$A$2:$A$47,0))</f>
        <v>solar PV</v>
      </c>
      <c r="C21459" t="b">
        <f>IFERROR(IF(AND(NOT(INDEX('Included Plant Filters'!$B:$B,MATCH(B21459,'Included Plant Filters'!$A:$A,0))),$W21459="Y"),FALSE,IF(AND(NOT(INDEX('Included Plant Filters'!$C:$C,MATCH(B21459,'Included Plant Filters'!$A:$A,0))),NOT(OR($X21459="Electric Utility",$X21459="IPP CHP",$X21459="IPP Non-CHP"))),FALSE,TRUE)),0)</f>
        <v>1</v>
      </c>
      <c r="D21459">
        <v>61925</v>
      </c>
      <c r="E21459" t="s">
        <v>20169</v>
      </c>
      <c r="F21459">
        <v>62412</v>
      </c>
      <c r="G21459" t="s">
        <v>20170</v>
      </c>
      <c r="H21459" t="s">
        <v>45</v>
      </c>
      <c r="I21459" t="s">
        <v>2105</v>
      </c>
      <c r="J21459" t="s">
        <v>20171</v>
      </c>
      <c r="K21459" t="s">
        <v>256</v>
      </c>
      <c r="L21459" t="s">
        <v>123</v>
      </c>
      <c r="M21459" t="s">
        <v>1217</v>
      </c>
      <c r="N21459" t="s">
        <v>1218</v>
      </c>
      <c r="O21459">
        <v>4</v>
      </c>
      <c r="P21459" t="s">
        <v>280</v>
      </c>
      <c r="Q21459">
        <v>4</v>
      </c>
      <c r="R21459">
        <v>4</v>
      </c>
      <c r="S21459" t="s">
        <v>280</v>
      </c>
      <c r="T21459" t="s">
        <v>1220</v>
      </c>
      <c r="U21459" t="s">
        <v>280</v>
      </c>
      <c r="V21459" t="s">
        <v>280</v>
      </c>
      <c r="W21459" t="s">
        <v>1220</v>
      </c>
      <c r="X21459" t="s">
        <v>1273</v>
      </c>
      <c r="Y21459">
        <v>2</v>
      </c>
      <c r="Z21459" t="s">
        <v>1219</v>
      </c>
      <c r="AA21459" t="s">
        <v>124</v>
      </c>
      <c r="AB21459" t="s">
        <v>1217</v>
      </c>
      <c r="AC21459" t="s">
        <v>1217</v>
      </c>
      <c r="AD21459" t="s">
        <v>1217</v>
      </c>
      <c r="AE21459" t="s">
        <v>1217</v>
      </c>
      <c r="AF21459" t="s">
        <v>1217</v>
      </c>
    </row>
    <row r="21460" spans="1:32" hidden="1" x14ac:dyDescent="0.25">
      <c r="A21460" t="str">
        <f t="shared" si="335"/>
        <v>Solar Photovoltaic.SUN</v>
      </c>
      <c r="B21460" t="str">
        <f>INDEX(Crosswalk!$B$2:$B$47,MATCH(A21460,Crosswalk!$A$2:$A$47,0))</f>
        <v>solar PV</v>
      </c>
      <c r="C21460" t="b">
        <f>IFERROR(IF(AND(NOT(INDEX('Included Plant Filters'!$B:$B,MATCH(B21460,'Included Plant Filters'!$A:$A,0))),$W21460="Y"),FALSE,IF(AND(NOT(INDEX('Included Plant Filters'!$C:$C,MATCH(B21460,'Included Plant Filters'!$A:$A,0))),NOT(OR($X21460="Electric Utility",$X21460="IPP CHP",$X21460="IPP Non-CHP"))),FALSE,TRUE)),0)</f>
        <v>1</v>
      </c>
      <c r="D21460">
        <v>61926</v>
      </c>
      <c r="E21460" t="s">
        <v>20172</v>
      </c>
      <c r="F21460">
        <v>62413</v>
      </c>
      <c r="G21460" t="s">
        <v>20173</v>
      </c>
      <c r="H21460" t="s">
        <v>45</v>
      </c>
      <c r="I21460" t="s">
        <v>6220</v>
      </c>
      <c r="J21460" t="s">
        <v>20174</v>
      </c>
      <c r="K21460" t="s">
        <v>256</v>
      </c>
      <c r="L21460" t="s">
        <v>123</v>
      </c>
      <c r="M21460" t="s">
        <v>1217</v>
      </c>
      <c r="N21460" t="s">
        <v>1218</v>
      </c>
      <c r="O21460">
        <v>18</v>
      </c>
      <c r="P21460" t="s">
        <v>280</v>
      </c>
      <c r="Q21460">
        <v>18</v>
      </c>
      <c r="R21460">
        <v>18</v>
      </c>
      <c r="S21460" t="s">
        <v>280</v>
      </c>
      <c r="T21460" t="s">
        <v>1220</v>
      </c>
      <c r="U21460" t="s">
        <v>280</v>
      </c>
      <c r="V21460" t="s">
        <v>280</v>
      </c>
      <c r="W21460" t="s">
        <v>1220</v>
      </c>
      <c r="X21460" t="s">
        <v>1273</v>
      </c>
      <c r="Y21460">
        <v>2</v>
      </c>
      <c r="Z21460" t="s">
        <v>1219</v>
      </c>
      <c r="AA21460" t="s">
        <v>124</v>
      </c>
      <c r="AB21460" t="s">
        <v>1217</v>
      </c>
      <c r="AC21460" t="s">
        <v>1217</v>
      </c>
      <c r="AD21460" t="s">
        <v>1217</v>
      </c>
      <c r="AE21460" t="s">
        <v>1217</v>
      </c>
      <c r="AF21460" t="s">
        <v>1217</v>
      </c>
    </row>
    <row r="21461" spans="1:32" hidden="1" x14ac:dyDescent="0.25">
      <c r="A21461" t="str">
        <f t="shared" si="335"/>
        <v>Solar Photovoltaic.SUN</v>
      </c>
      <c r="B21461" t="str">
        <f>INDEX(Crosswalk!$B$2:$B$47,MATCH(A21461,Crosswalk!$A$2:$A$47,0))</f>
        <v>solar PV</v>
      </c>
      <c r="C21461" t="b">
        <f>IFERROR(IF(AND(NOT(INDEX('Included Plant Filters'!$B:$B,MATCH(B21461,'Included Plant Filters'!$A:$A,0))),$W21461="Y"),FALSE,IF(AND(NOT(INDEX('Included Plant Filters'!$C:$C,MATCH(B21461,'Included Plant Filters'!$A:$A,0))),NOT(OR($X21461="Electric Utility",$X21461="IPP CHP",$X21461="IPP Non-CHP"))),FALSE,TRUE)),0)</f>
        <v>1</v>
      </c>
      <c r="D21461">
        <v>60571</v>
      </c>
      <c r="E21461" t="s">
        <v>17454</v>
      </c>
      <c r="F21461">
        <v>62414</v>
      </c>
      <c r="G21461" t="s">
        <v>20175</v>
      </c>
      <c r="H21461" t="s">
        <v>88</v>
      </c>
      <c r="I21461" t="s">
        <v>3123</v>
      </c>
      <c r="J21461" t="s">
        <v>400</v>
      </c>
      <c r="K21461" t="s">
        <v>256</v>
      </c>
      <c r="L21461" t="s">
        <v>123</v>
      </c>
      <c r="M21461" t="s">
        <v>1217</v>
      </c>
      <c r="N21461" t="s">
        <v>1218</v>
      </c>
      <c r="O21461">
        <v>4.5</v>
      </c>
      <c r="P21461" t="s">
        <v>280</v>
      </c>
      <c r="Q21461">
        <v>4.5</v>
      </c>
      <c r="R21461">
        <v>4.5</v>
      </c>
      <c r="S21461">
        <v>0</v>
      </c>
      <c r="T21461" t="s">
        <v>1220</v>
      </c>
      <c r="U21461" t="s">
        <v>280</v>
      </c>
      <c r="V21461" t="s">
        <v>280</v>
      </c>
      <c r="W21461" t="s">
        <v>1220</v>
      </c>
      <c r="X21461" t="s">
        <v>1273</v>
      </c>
      <c r="Y21461">
        <v>2</v>
      </c>
      <c r="Z21461" t="s">
        <v>1219</v>
      </c>
      <c r="AA21461" t="s">
        <v>124</v>
      </c>
      <c r="AB21461" t="s">
        <v>1217</v>
      </c>
      <c r="AC21461" t="s">
        <v>1217</v>
      </c>
      <c r="AD21461" t="s">
        <v>1217</v>
      </c>
      <c r="AE21461" t="s">
        <v>1217</v>
      </c>
      <c r="AF21461" t="s">
        <v>1217</v>
      </c>
    </row>
    <row r="21462" spans="1:32" hidden="1" x14ac:dyDescent="0.25">
      <c r="A21462" t="str">
        <f t="shared" si="335"/>
        <v>Solar Photovoltaic.SUN</v>
      </c>
      <c r="B21462" t="str">
        <f>INDEX(Crosswalk!$B$2:$B$47,MATCH(A21462,Crosswalk!$A$2:$A$47,0))</f>
        <v>solar PV</v>
      </c>
      <c r="C21462" t="b">
        <f>IFERROR(IF(AND(NOT(INDEX('Included Plant Filters'!$B:$B,MATCH(B21462,'Included Plant Filters'!$A:$A,0))),$W21462="Y"),FALSE,IF(AND(NOT(INDEX('Included Plant Filters'!$C:$C,MATCH(B21462,'Included Plant Filters'!$A:$A,0))),NOT(OR($X21462="Electric Utility",$X21462="IPP CHP",$X21462="IPP Non-CHP"))),FALSE,TRUE)),0)</f>
        <v>1</v>
      </c>
      <c r="D21462">
        <v>56215</v>
      </c>
      <c r="E21462" t="s">
        <v>10206</v>
      </c>
      <c r="F21462">
        <v>62415</v>
      </c>
      <c r="G21462" t="s">
        <v>20176</v>
      </c>
      <c r="H21462" t="s">
        <v>16</v>
      </c>
      <c r="I21462" t="s">
        <v>3604</v>
      </c>
      <c r="J21462" t="s">
        <v>20177</v>
      </c>
      <c r="K21462" t="s">
        <v>256</v>
      </c>
      <c r="L21462" t="s">
        <v>123</v>
      </c>
      <c r="M21462" t="s">
        <v>1217</v>
      </c>
      <c r="N21462" t="s">
        <v>1218</v>
      </c>
      <c r="O21462">
        <v>100</v>
      </c>
      <c r="P21462" t="s">
        <v>280</v>
      </c>
      <c r="Q21462">
        <v>100</v>
      </c>
      <c r="R21462">
        <v>100</v>
      </c>
      <c r="S21462" t="s">
        <v>280</v>
      </c>
      <c r="T21462" t="s">
        <v>1220</v>
      </c>
      <c r="U21462" t="s">
        <v>280</v>
      </c>
      <c r="V21462" t="s">
        <v>280</v>
      </c>
      <c r="W21462" t="s">
        <v>1220</v>
      </c>
      <c r="X21462" t="s">
        <v>1273</v>
      </c>
      <c r="Y21462">
        <v>2</v>
      </c>
      <c r="Z21462" t="s">
        <v>1219</v>
      </c>
      <c r="AA21462" t="s">
        <v>124</v>
      </c>
      <c r="AB21462" t="s">
        <v>1217</v>
      </c>
      <c r="AC21462" t="s">
        <v>1217</v>
      </c>
      <c r="AD21462" t="s">
        <v>1217</v>
      </c>
      <c r="AE21462" t="s">
        <v>1217</v>
      </c>
      <c r="AF21462" t="s">
        <v>1217</v>
      </c>
    </row>
    <row r="21463" spans="1:32" hidden="1" x14ac:dyDescent="0.25">
      <c r="A21463" t="str">
        <f t="shared" si="335"/>
        <v>Onshore Wind Turbine.WND</v>
      </c>
      <c r="B21463" t="str">
        <f>INDEX(Crosswalk!$B$2:$B$47,MATCH(A21463,Crosswalk!$A$2:$A$47,0))</f>
        <v>onshore wind</v>
      </c>
      <c r="C21463" t="b">
        <f>IFERROR(IF(AND(NOT(INDEX('Included Plant Filters'!$B:$B,MATCH(B21463,'Included Plant Filters'!$A:$A,0))),$W21463="Y"),FALSE,IF(AND(NOT(INDEX('Included Plant Filters'!$C:$C,MATCH(B21463,'Included Plant Filters'!$A:$A,0))),NOT(OR($X21463="Electric Utility",$X21463="IPP CHP",$X21463="IPP Non-CHP"))),FALSE,TRUE)),0)</f>
        <v>1</v>
      </c>
      <c r="D21463">
        <v>56215</v>
      </c>
      <c r="E21463" t="s">
        <v>10206</v>
      </c>
      <c r="F21463">
        <v>62416</v>
      </c>
      <c r="G21463" t="s">
        <v>20178</v>
      </c>
      <c r="H21463" t="s">
        <v>16</v>
      </c>
      <c r="I21463" t="s">
        <v>20179</v>
      </c>
      <c r="J21463" t="s">
        <v>1223</v>
      </c>
      <c r="K21463" t="s">
        <v>258</v>
      </c>
      <c r="L21463" t="s">
        <v>112</v>
      </c>
      <c r="M21463" t="s">
        <v>1217</v>
      </c>
      <c r="N21463" t="s">
        <v>1218</v>
      </c>
      <c r="O21463">
        <v>220</v>
      </c>
      <c r="P21463" t="s">
        <v>280</v>
      </c>
      <c r="Q21463">
        <v>220</v>
      </c>
      <c r="R21463">
        <v>220</v>
      </c>
      <c r="S21463">
        <v>0.1</v>
      </c>
      <c r="T21463" t="s">
        <v>1220</v>
      </c>
      <c r="U21463" t="s">
        <v>280</v>
      </c>
      <c r="V21463" t="s">
        <v>280</v>
      </c>
      <c r="W21463" t="s">
        <v>1220</v>
      </c>
      <c r="X21463" t="s">
        <v>1273</v>
      </c>
      <c r="Y21463">
        <v>2</v>
      </c>
      <c r="Z21463" t="s">
        <v>1219</v>
      </c>
      <c r="AA21463" t="s">
        <v>113</v>
      </c>
      <c r="AB21463" t="s">
        <v>1217</v>
      </c>
      <c r="AC21463" t="s">
        <v>1217</v>
      </c>
      <c r="AD21463" t="s">
        <v>1217</v>
      </c>
      <c r="AE21463" t="s">
        <v>1217</v>
      </c>
      <c r="AF21463" t="s">
        <v>1217</v>
      </c>
    </row>
    <row r="21464" spans="1:32" hidden="1" x14ac:dyDescent="0.25">
      <c r="A21464" t="str">
        <f t="shared" si="335"/>
        <v>Onshore Wind Turbine.WND</v>
      </c>
      <c r="B21464" t="str">
        <f>INDEX(Crosswalk!$B$2:$B$47,MATCH(A21464,Crosswalk!$A$2:$A$47,0))</f>
        <v>onshore wind</v>
      </c>
      <c r="C21464" t="b">
        <f>IFERROR(IF(AND(NOT(INDEX('Included Plant Filters'!$B:$B,MATCH(B21464,'Included Plant Filters'!$A:$A,0))),$W21464="Y"),FALSE,IF(AND(NOT(INDEX('Included Plant Filters'!$C:$C,MATCH(B21464,'Included Plant Filters'!$A:$A,0))),NOT(OR($X21464="Electric Utility",$X21464="IPP CHP",$X21464="IPP Non-CHP"))),FALSE,TRUE)),0)</f>
        <v>1</v>
      </c>
      <c r="D21464">
        <v>56215</v>
      </c>
      <c r="E21464" t="s">
        <v>10206</v>
      </c>
      <c r="F21464">
        <v>62417</v>
      </c>
      <c r="G21464" t="s">
        <v>20180</v>
      </c>
      <c r="H21464" t="s">
        <v>16</v>
      </c>
      <c r="I21464" t="s">
        <v>4868</v>
      </c>
      <c r="J21464" t="s">
        <v>1223</v>
      </c>
      <c r="K21464" t="s">
        <v>258</v>
      </c>
      <c r="L21464" t="s">
        <v>112</v>
      </c>
      <c r="M21464" t="s">
        <v>1217</v>
      </c>
      <c r="N21464" t="s">
        <v>1218</v>
      </c>
      <c r="O21464">
        <v>151.19999999999999</v>
      </c>
      <c r="P21464" t="s">
        <v>280</v>
      </c>
      <c r="Q21464">
        <v>151.19999999999999</v>
      </c>
      <c r="R21464">
        <v>151.19999999999999</v>
      </c>
      <c r="S21464">
        <v>25</v>
      </c>
      <c r="T21464" t="s">
        <v>1220</v>
      </c>
      <c r="U21464" t="s">
        <v>280</v>
      </c>
      <c r="V21464" t="s">
        <v>280</v>
      </c>
      <c r="W21464" t="s">
        <v>1220</v>
      </c>
      <c r="X21464" t="s">
        <v>1273</v>
      </c>
      <c r="Y21464">
        <v>2</v>
      </c>
      <c r="Z21464" t="s">
        <v>1219</v>
      </c>
      <c r="AA21464" t="s">
        <v>113</v>
      </c>
      <c r="AB21464" t="s">
        <v>1217</v>
      </c>
      <c r="AC21464" t="s">
        <v>1217</v>
      </c>
      <c r="AD21464" t="s">
        <v>1217</v>
      </c>
      <c r="AE21464" t="s">
        <v>1217</v>
      </c>
      <c r="AF21464" t="s">
        <v>1217</v>
      </c>
    </row>
    <row r="21465" spans="1:32" hidden="1" x14ac:dyDescent="0.25">
      <c r="A21465" t="str">
        <f t="shared" si="335"/>
        <v>Other Waste Biomass.OBG</v>
      </c>
      <c r="B21465" t="str">
        <f>INDEX(Crosswalk!$B$2:$B$47,MATCH(A21465,Crosswalk!$A$2:$A$47,0))</f>
        <v>biomass</v>
      </c>
      <c r="C21465" t="b">
        <f>IFERROR(IF(AND(NOT(INDEX('Included Plant Filters'!$B:$B,MATCH(B21465,'Included Plant Filters'!$A:$A,0))),$W21465="Y"),FALSE,IF(AND(NOT(INDEX('Included Plant Filters'!$C:$C,MATCH(B21465,'Included Plant Filters'!$A:$A,0))),NOT(OR($X21465="Electric Utility",$X21465="IPP CHP",$X21465="IPP Non-CHP"))),FALSE,TRUE)),0)</f>
        <v>1</v>
      </c>
      <c r="D21465">
        <v>61952</v>
      </c>
      <c r="E21465" t="s">
        <v>20181</v>
      </c>
      <c r="F21465">
        <v>62418</v>
      </c>
      <c r="G21465" t="s">
        <v>20182</v>
      </c>
      <c r="H21465" t="s">
        <v>35</v>
      </c>
      <c r="I21465" t="s">
        <v>3622</v>
      </c>
      <c r="J21465" t="s">
        <v>46</v>
      </c>
      <c r="K21465" t="s">
        <v>257</v>
      </c>
      <c r="L21465" t="s">
        <v>20</v>
      </c>
      <c r="M21465" t="s">
        <v>1217</v>
      </c>
      <c r="N21465" t="s">
        <v>1218</v>
      </c>
      <c r="O21465">
        <v>1</v>
      </c>
      <c r="P21465">
        <v>1</v>
      </c>
      <c r="Q21465">
        <v>1</v>
      </c>
      <c r="R21465">
        <v>1</v>
      </c>
      <c r="S21465">
        <v>0.6</v>
      </c>
      <c r="T21465" t="s">
        <v>1220</v>
      </c>
      <c r="U21465" t="s">
        <v>280</v>
      </c>
      <c r="V21465" t="s">
        <v>280</v>
      </c>
      <c r="W21465" t="s">
        <v>1220</v>
      </c>
      <c r="X21465" t="s">
        <v>1273</v>
      </c>
      <c r="Y21465">
        <v>2</v>
      </c>
      <c r="Z21465" t="s">
        <v>1219</v>
      </c>
      <c r="AA21465" t="s">
        <v>95</v>
      </c>
      <c r="AB21465" t="s">
        <v>1217</v>
      </c>
      <c r="AC21465" t="s">
        <v>1217</v>
      </c>
      <c r="AD21465" t="s">
        <v>1217</v>
      </c>
      <c r="AE21465" t="s">
        <v>1217</v>
      </c>
      <c r="AF21465" t="s">
        <v>1217</v>
      </c>
    </row>
    <row r="21466" spans="1:32" hidden="1" x14ac:dyDescent="0.25">
      <c r="A21466" t="str">
        <f t="shared" si="335"/>
        <v>Other Waste Biomass.OBG</v>
      </c>
      <c r="B21466" t="str">
        <f>INDEX(Crosswalk!$B$2:$B$47,MATCH(A21466,Crosswalk!$A$2:$A$47,0))</f>
        <v>biomass</v>
      </c>
      <c r="C21466" t="b">
        <f>IFERROR(IF(AND(NOT(INDEX('Included Plant Filters'!$B:$B,MATCH(B21466,'Included Plant Filters'!$A:$A,0))),$W21466="Y"),FALSE,IF(AND(NOT(INDEX('Included Plant Filters'!$C:$C,MATCH(B21466,'Included Plant Filters'!$A:$A,0))),NOT(OR($X21466="Electric Utility",$X21466="IPP CHP",$X21466="IPP Non-CHP"))),FALSE,TRUE)),0)</f>
        <v>1</v>
      </c>
      <c r="D21466">
        <v>61952</v>
      </c>
      <c r="E21466" t="s">
        <v>20181</v>
      </c>
      <c r="F21466">
        <v>62419</v>
      </c>
      <c r="G21466" t="s">
        <v>20183</v>
      </c>
      <c r="H21466" t="s">
        <v>35</v>
      </c>
      <c r="I21466" t="s">
        <v>3622</v>
      </c>
      <c r="J21466" t="s">
        <v>46</v>
      </c>
      <c r="K21466" t="s">
        <v>257</v>
      </c>
      <c r="L21466" t="s">
        <v>20</v>
      </c>
      <c r="M21466" t="s">
        <v>1217</v>
      </c>
      <c r="N21466" t="s">
        <v>1218</v>
      </c>
      <c r="O21466">
        <v>1</v>
      </c>
      <c r="P21466">
        <v>1</v>
      </c>
      <c r="Q21466">
        <v>1</v>
      </c>
      <c r="R21466">
        <v>1</v>
      </c>
      <c r="S21466">
        <v>0.6</v>
      </c>
      <c r="T21466" t="s">
        <v>1220</v>
      </c>
      <c r="U21466" t="s">
        <v>280</v>
      </c>
      <c r="V21466" t="s">
        <v>280</v>
      </c>
      <c r="W21466" t="s">
        <v>1220</v>
      </c>
      <c r="X21466" t="s">
        <v>1273</v>
      </c>
      <c r="Y21466">
        <v>2</v>
      </c>
      <c r="Z21466" t="s">
        <v>1219</v>
      </c>
      <c r="AA21466" t="s">
        <v>95</v>
      </c>
      <c r="AB21466" t="s">
        <v>1217</v>
      </c>
      <c r="AC21466" t="s">
        <v>1217</v>
      </c>
      <c r="AD21466" t="s">
        <v>1217</v>
      </c>
      <c r="AE21466" t="s">
        <v>1217</v>
      </c>
      <c r="AF21466" t="s">
        <v>1217</v>
      </c>
    </row>
    <row r="21467" spans="1:32" hidden="1" x14ac:dyDescent="0.25">
      <c r="A21467" t="str">
        <f t="shared" si="335"/>
        <v>Solar Photovoltaic.SUN</v>
      </c>
      <c r="B21467" t="str">
        <f>INDEX(Crosswalk!$B$2:$B$47,MATCH(A21467,Crosswalk!$A$2:$A$47,0))</f>
        <v>solar PV</v>
      </c>
      <c r="C21467" t="b">
        <f>IFERROR(IF(AND(NOT(INDEX('Included Plant Filters'!$B:$B,MATCH(B21467,'Included Plant Filters'!$A:$A,0))),$W21467="Y"),FALSE,IF(AND(NOT(INDEX('Included Plant Filters'!$C:$C,MATCH(B21467,'Included Plant Filters'!$A:$A,0))),NOT(OR($X21467="Electric Utility",$X21467="IPP CHP",$X21467="IPP Non-CHP"))),FALSE,TRUE)),0)</f>
        <v>1</v>
      </c>
      <c r="D21467">
        <v>61946</v>
      </c>
      <c r="E21467" t="s">
        <v>20184</v>
      </c>
      <c r="F21467">
        <v>62420</v>
      </c>
      <c r="G21467" t="s">
        <v>20185</v>
      </c>
      <c r="H21467" t="s">
        <v>37</v>
      </c>
      <c r="I21467" t="s">
        <v>4687</v>
      </c>
      <c r="J21467" t="s">
        <v>20186</v>
      </c>
      <c r="K21467" t="s">
        <v>256</v>
      </c>
      <c r="L21467" t="s">
        <v>123</v>
      </c>
      <c r="M21467" t="s">
        <v>1217</v>
      </c>
      <c r="N21467" t="s">
        <v>1218</v>
      </c>
      <c r="O21467">
        <v>99</v>
      </c>
      <c r="P21467" t="s">
        <v>280</v>
      </c>
      <c r="Q21467">
        <v>99</v>
      </c>
      <c r="R21467">
        <v>99</v>
      </c>
      <c r="S21467" t="s">
        <v>280</v>
      </c>
      <c r="T21467" t="s">
        <v>1220</v>
      </c>
      <c r="U21467" t="s">
        <v>280</v>
      </c>
      <c r="V21467" t="s">
        <v>280</v>
      </c>
      <c r="W21467" t="s">
        <v>1220</v>
      </c>
      <c r="X21467" t="s">
        <v>1273</v>
      </c>
      <c r="Y21467">
        <v>2</v>
      </c>
      <c r="Z21467" t="s">
        <v>1219</v>
      </c>
      <c r="AA21467" t="s">
        <v>124</v>
      </c>
      <c r="AB21467" t="s">
        <v>1217</v>
      </c>
      <c r="AC21467" t="s">
        <v>1217</v>
      </c>
      <c r="AD21467" t="s">
        <v>1217</v>
      </c>
      <c r="AE21467" t="s">
        <v>1217</v>
      </c>
      <c r="AF21467" t="s">
        <v>1217</v>
      </c>
    </row>
    <row r="21468" spans="1:32" hidden="1" x14ac:dyDescent="0.25">
      <c r="A21468" t="str">
        <f t="shared" si="335"/>
        <v>Petroleum Liquids.DFO</v>
      </c>
      <c r="B21468" t="str">
        <f>INDEX(Crosswalk!$B$2:$B$47,MATCH(A21468,Crosswalk!$A$2:$A$47,0))</f>
        <v>petroleum</v>
      </c>
      <c r="C21468" t="b">
        <f>IFERROR(IF(AND(NOT(INDEX('Included Plant Filters'!$B:$B,MATCH(B21468,'Included Plant Filters'!$A:$A,0))),$W21468="Y"),FALSE,IF(AND(NOT(INDEX('Included Plant Filters'!$C:$C,MATCH(B21468,'Included Plant Filters'!$A:$A,0))),NOT(OR($X21468="Electric Utility",$X21468="IPP CHP",$X21468="IPP Non-CHP"))),FALSE,TRUE)),0)</f>
        <v>0</v>
      </c>
      <c r="D21468">
        <v>61947</v>
      </c>
      <c r="E21468" t="s">
        <v>20187</v>
      </c>
      <c r="F21468">
        <v>62421</v>
      </c>
      <c r="G21468" t="s">
        <v>20187</v>
      </c>
      <c r="H21468" t="s">
        <v>45</v>
      </c>
      <c r="I21468" t="s">
        <v>7501</v>
      </c>
      <c r="J21468" t="s">
        <v>20188</v>
      </c>
      <c r="K21468" t="s">
        <v>13</v>
      </c>
      <c r="L21468" t="s">
        <v>20</v>
      </c>
      <c r="M21468" t="s">
        <v>1217</v>
      </c>
      <c r="N21468" t="s">
        <v>1218</v>
      </c>
      <c r="O21468">
        <v>0.6</v>
      </c>
      <c r="P21468">
        <v>0.8</v>
      </c>
      <c r="Q21468">
        <v>0.6</v>
      </c>
      <c r="R21468">
        <v>0.6</v>
      </c>
      <c r="S21468">
        <v>0.1</v>
      </c>
      <c r="T21468" t="s">
        <v>1220</v>
      </c>
      <c r="U21468" t="s">
        <v>280</v>
      </c>
      <c r="V21468" t="s">
        <v>280</v>
      </c>
      <c r="W21468" t="s">
        <v>1220</v>
      </c>
      <c r="X21468" t="s">
        <v>1320</v>
      </c>
      <c r="Y21468">
        <v>4</v>
      </c>
      <c r="Z21468" t="s">
        <v>1219</v>
      </c>
      <c r="AA21468" t="s">
        <v>26</v>
      </c>
      <c r="AB21468" t="s">
        <v>1217</v>
      </c>
      <c r="AC21468" t="s">
        <v>1217</v>
      </c>
      <c r="AD21468" t="s">
        <v>1217</v>
      </c>
      <c r="AE21468" t="s">
        <v>1217</v>
      </c>
      <c r="AF21468" t="s">
        <v>1217</v>
      </c>
    </row>
    <row r="21469" spans="1:32" hidden="1" x14ac:dyDescent="0.25">
      <c r="A21469" t="str">
        <f t="shared" si="335"/>
        <v>Petroleum Liquids.DFO</v>
      </c>
      <c r="B21469" t="str">
        <f>INDEX(Crosswalk!$B$2:$B$47,MATCH(A21469,Crosswalk!$A$2:$A$47,0))</f>
        <v>petroleum</v>
      </c>
      <c r="C21469" t="b">
        <f>IFERROR(IF(AND(NOT(INDEX('Included Plant Filters'!$B:$B,MATCH(B21469,'Included Plant Filters'!$A:$A,0))),$W21469="Y"),FALSE,IF(AND(NOT(INDEX('Included Plant Filters'!$C:$C,MATCH(B21469,'Included Plant Filters'!$A:$A,0))),NOT(OR($X21469="Electric Utility",$X21469="IPP CHP",$X21469="IPP Non-CHP"))),FALSE,TRUE)),0)</f>
        <v>0</v>
      </c>
      <c r="D21469">
        <v>61947</v>
      </c>
      <c r="E21469" t="s">
        <v>20187</v>
      </c>
      <c r="F21469">
        <v>62421</v>
      </c>
      <c r="G21469" t="s">
        <v>20187</v>
      </c>
      <c r="H21469" t="s">
        <v>45</v>
      </c>
      <c r="I21469" t="s">
        <v>7501</v>
      </c>
      <c r="J21469" t="s">
        <v>20189</v>
      </c>
      <c r="K21469" t="s">
        <v>13</v>
      </c>
      <c r="L21469" t="s">
        <v>20</v>
      </c>
      <c r="M21469" t="s">
        <v>1217</v>
      </c>
      <c r="N21469" t="s">
        <v>1218</v>
      </c>
      <c r="O21469">
        <v>0.6</v>
      </c>
      <c r="P21469">
        <v>0.8</v>
      </c>
      <c r="Q21469">
        <v>0.6</v>
      </c>
      <c r="R21469">
        <v>0.6</v>
      </c>
      <c r="S21469">
        <v>0.2</v>
      </c>
      <c r="T21469" t="s">
        <v>1220</v>
      </c>
      <c r="U21469" t="s">
        <v>280</v>
      </c>
      <c r="V21469" t="s">
        <v>280</v>
      </c>
      <c r="W21469" t="s">
        <v>1220</v>
      </c>
      <c r="X21469" t="s">
        <v>1320</v>
      </c>
      <c r="Y21469">
        <v>4</v>
      </c>
      <c r="Z21469" t="s">
        <v>1219</v>
      </c>
      <c r="AA21469" t="s">
        <v>26</v>
      </c>
      <c r="AB21469" t="s">
        <v>1217</v>
      </c>
      <c r="AC21469" t="s">
        <v>1217</v>
      </c>
      <c r="AD21469" t="s">
        <v>1217</v>
      </c>
      <c r="AE21469" t="s">
        <v>1217</v>
      </c>
      <c r="AF21469" t="s">
        <v>1217</v>
      </c>
    </row>
    <row r="21470" spans="1:32" hidden="1" x14ac:dyDescent="0.25">
      <c r="A21470" t="str">
        <f t="shared" si="335"/>
        <v>Petroleum Liquids.DFO</v>
      </c>
      <c r="B21470" t="str">
        <f>INDEX(Crosswalk!$B$2:$B$47,MATCH(A21470,Crosswalk!$A$2:$A$47,0))</f>
        <v>petroleum</v>
      </c>
      <c r="C21470" t="b">
        <f>IFERROR(IF(AND(NOT(INDEX('Included Plant Filters'!$B:$B,MATCH(B21470,'Included Plant Filters'!$A:$A,0))),$W21470="Y"),FALSE,IF(AND(NOT(INDEX('Included Plant Filters'!$C:$C,MATCH(B21470,'Included Plant Filters'!$A:$A,0))),NOT(OR($X21470="Electric Utility",$X21470="IPP CHP",$X21470="IPP Non-CHP"))),FALSE,TRUE)),0)</f>
        <v>0</v>
      </c>
      <c r="D21470">
        <v>61947</v>
      </c>
      <c r="E21470" t="s">
        <v>20187</v>
      </c>
      <c r="F21470">
        <v>62421</v>
      </c>
      <c r="G21470" t="s">
        <v>20187</v>
      </c>
      <c r="H21470" t="s">
        <v>45</v>
      </c>
      <c r="I21470" t="s">
        <v>7501</v>
      </c>
      <c r="J21470" t="s">
        <v>20190</v>
      </c>
      <c r="K21470" t="s">
        <v>13</v>
      </c>
      <c r="L21470" t="s">
        <v>20</v>
      </c>
      <c r="M21470" t="s">
        <v>1217</v>
      </c>
      <c r="N21470" t="s">
        <v>1218</v>
      </c>
      <c r="O21470">
        <v>0.8</v>
      </c>
      <c r="P21470">
        <v>0.8</v>
      </c>
      <c r="Q21470">
        <v>0.8</v>
      </c>
      <c r="R21470">
        <v>0.8</v>
      </c>
      <c r="S21470">
        <v>0.2</v>
      </c>
      <c r="T21470" t="s">
        <v>1220</v>
      </c>
      <c r="U21470" t="s">
        <v>280</v>
      </c>
      <c r="V21470" t="s">
        <v>280</v>
      </c>
      <c r="W21470" t="s">
        <v>1220</v>
      </c>
      <c r="X21470" t="s">
        <v>1320</v>
      </c>
      <c r="Y21470">
        <v>4</v>
      </c>
      <c r="Z21470" t="s">
        <v>1219</v>
      </c>
      <c r="AA21470" t="s">
        <v>26</v>
      </c>
      <c r="AB21470" t="s">
        <v>1217</v>
      </c>
      <c r="AC21470" t="s">
        <v>1217</v>
      </c>
      <c r="AD21470" t="s">
        <v>1217</v>
      </c>
      <c r="AE21470" t="s">
        <v>1217</v>
      </c>
      <c r="AF21470" t="s">
        <v>1217</v>
      </c>
    </row>
    <row r="21471" spans="1:32" hidden="1" x14ac:dyDescent="0.25">
      <c r="A21471" t="str">
        <f t="shared" si="335"/>
        <v>Petroleum Liquids.DFO</v>
      </c>
      <c r="B21471" t="str">
        <f>INDEX(Crosswalk!$B$2:$B$47,MATCH(A21471,Crosswalk!$A$2:$A$47,0))</f>
        <v>petroleum</v>
      </c>
      <c r="C21471" t="b">
        <f>IFERROR(IF(AND(NOT(INDEX('Included Plant Filters'!$B:$B,MATCH(B21471,'Included Plant Filters'!$A:$A,0))),$W21471="Y"),FALSE,IF(AND(NOT(INDEX('Included Plant Filters'!$C:$C,MATCH(B21471,'Included Plant Filters'!$A:$A,0))),NOT(OR($X21471="Electric Utility",$X21471="IPP CHP",$X21471="IPP Non-CHP"))),FALSE,TRUE)),0)</f>
        <v>0</v>
      </c>
      <c r="D21471">
        <v>61947</v>
      </c>
      <c r="E21471" t="s">
        <v>20187</v>
      </c>
      <c r="F21471">
        <v>62421</v>
      </c>
      <c r="G21471" t="s">
        <v>20187</v>
      </c>
      <c r="H21471" t="s">
        <v>45</v>
      </c>
      <c r="I21471" t="s">
        <v>7501</v>
      </c>
      <c r="J21471" t="s">
        <v>20191</v>
      </c>
      <c r="K21471" t="s">
        <v>13</v>
      </c>
      <c r="L21471" t="s">
        <v>20</v>
      </c>
      <c r="M21471" t="s">
        <v>1217</v>
      </c>
      <c r="N21471" t="s">
        <v>1218</v>
      </c>
      <c r="O21471">
        <v>0.6</v>
      </c>
      <c r="P21471">
        <v>0.8</v>
      </c>
      <c r="Q21471">
        <v>0.1</v>
      </c>
      <c r="R21471">
        <v>0.1</v>
      </c>
      <c r="S21471">
        <v>0.1</v>
      </c>
      <c r="T21471" t="s">
        <v>1220</v>
      </c>
      <c r="U21471" t="s">
        <v>280</v>
      </c>
      <c r="V21471" t="s">
        <v>280</v>
      </c>
      <c r="W21471" t="s">
        <v>1220</v>
      </c>
      <c r="X21471" t="s">
        <v>1320</v>
      </c>
      <c r="Y21471">
        <v>4</v>
      </c>
      <c r="Z21471" t="s">
        <v>1219</v>
      </c>
      <c r="AA21471" t="s">
        <v>26</v>
      </c>
      <c r="AB21471" t="s">
        <v>1217</v>
      </c>
      <c r="AC21471" t="s">
        <v>1217</v>
      </c>
      <c r="AD21471" t="s">
        <v>1217</v>
      </c>
      <c r="AE21471" t="s">
        <v>1217</v>
      </c>
      <c r="AF21471" t="s">
        <v>1217</v>
      </c>
    </row>
    <row r="21472" spans="1:32" hidden="1" x14ac:dyDescent="0.25">
      <c r="A21472" t="str">
        <f t="shared" si="335"/>
        <v>Solar Photovoltaic.SUN</v>
      </c>
      <c r="B21472" t="str">
        <f>INDEX(Crosswalk!$B$2:$B$47,MATCH(A21472,Crosswalk!$A$2:$A$47,0))</f>
        <v>solar PV</v>
      </c>
      <c r="C21472" t="b">
        <f>IFERROR(IF(AND(NOT(INDEX('Included Plant Filters'!$B:$B,MATCH(B21472,'Included Plant Filters'!$A:$A,0))),$W21472="Y"),FALSE,IF(AND(NOT(INDEX('Included Plant Filters'!$C:$C,MATCH(B21472,'Included Plant Filters'!$A:$A,0))),NOT(OR($X21472="Electric Utility",$X21472="IPP CHP",$X21472="IPP Non-CHP"))),FALSE,TRUE)),0)</f>
        <v>1</v>
      </c>
      <c r="D21472">
        <v>61949</v>
      </c>
      <c r="E21472" t="s">
        <v>20192</v>
      </c>
      <c r="F21472">
        <v>62422</v>
      </c>
      <c r="G21472" t="s">
        <v>20193</v>
      </c>
      <c r="H21472" t="s">
        <v>85</v>
      </c>
      <c r="I21472" t="s">
        <v>8168</v>
      </c>
      <c r="J21472" t="s">
        <v>20194</v>
      </c>
      <c r="K21472" t="s">
        <v>256</v>
      </c>
      <c r="L21472" t="s">
        <v>123</v>
      </c>
      <c r="M21472" t="s">
        <v>1217</v>
      </c>
      <c r="N21472" t="s">
        <v>1218</v>
      </c>
      <c r="O21472">
        <v>50</v>
      </c>
      <c r="P21472" t="s">
        <v>280</v>
      </c>
      <c r="Q21472">
        <v>50</v>
      </c>
      <c r="R21472">
        <v>50</v>
      </c>
      <c r="S21472" t="s">
        <v>280</v>
      </c>
      <c r="T21472" t="s">
        <v>1220</v>
      </c>
      <c r="U21472" t="s">
        <v>280</v>
      </c>
      <c r="V21472" t="s">
        <v>280</v>
      </c>
      <c r="W21472" t="s">
        <v>1220</v>
      </c>
      <c r="X21472" t="s">
        <v>1273</v>
      </c>
      <c r="Y21472">
        <v>2</v>
      </c>
      <c r="Z21472" t="s">
        <v>1219</v>
      </c>
      <c r="AA21472" t="s">
        <v>124</v>
      </c>
      <c r="AB21472" t="s">
        <v>1217</v>
      </c>
      <c r="AC21472" t="s">
        <v>1217</v>
      </c>
      <c r="AD21472" t="s">
        <v>1217</v>
      </c>
      <c r="AE21472" t="s">
        <v>1217</v>
      </c>
      <c r="AF21472" t="s">
        <v>1217</v>
      </c>
    </row>
    <row r="21473" spans="1:32" hidden="1" x14ac:dyDescent="0.25">
      <c r="A21473" t="str">
        <f t="shared" si="335"/>
        <v>Petroleum Liquids.DFO</v>
      </c>
      <c r="B21473" t="str">
        <f>INDEX(Crosswalk!$B$2:$B$47,MATCH(A21473,Crosswalk!$A$2:$A$47,0))</f>
        <v>petroleum</v>
      </c>
      <c r="C21473" t="b">
        <f>IFERROR(IF(AND(NOT(INDEX('Included Plant Filters'!$B:$B,MATCH(B21473,'Included Plant Filters'!$A:$A,0))),$W21473="Y"),FALSE,IF(AND(NOT(INDEX('Included Plant Filters'!$C:$C,MATCH(B21473,'Included Plant Filters'!$A:$A,0))),NOT(OR($X21473="Electric Utility",$X21473="IPP CHP",$X21473="IPP Non-CHP"))),FALSE,TRUE)),0)</f>
        <v>0</v>
      </c>
      <c r="D21473">
        <v>61948</v>
      </c>
      <c r="E21473" t="s">
        <v>20195</v>
      </c>
      <c r="F21473">
        <v>62423</v>
      </c>
      <c r="G21473" t="s">
        <v>20195</v>
      </c>
      <c r="H21473" t="s">
        <v>45</v>
      </c>
      <c r="I21473" t="s">
        <v>7501</v>
      </c>
      <c r="J21473" t="s">
        <v>20196</v>
      </c>
      <c r="K21473" t="s">
        <v>13</v>
      </c>
      <c r="L21473" t="s">
        <v>20</v>
      </c>
      <c r="M21473" t="s">
        <v>1217</v>
      </c>
      <c r="N21473" t="s">
        <v>1218</v>
      </c>
      <c r="O21473">
        <v>1.5</v>
      </c>
      <c r="P21473">
        <v>0.8</v>
      </c>
      <c r="Q21473">
        <v>1.5</v>
      </c>
      <c r="R21473">
        <v>1.5</v>
      </c>
      <c r="S21473">
        <v>0.1</v>
      </c>
      <c r="T21473" t="s">
        <v>1220</v>
      </c>
      <c r="U21473" t="s">
        <v>280</v>
      </c>
      <c r="V21473" t="s">
        <v>280</v>
      </c>
      <c r="W21473" t="s">
        <v>1220</v>
      </c>
      <c r="X21473" t="s">
        <v>1320</v>
      </c>
      <c r="Y21473">
        <v>4</v>
      </c>
      <c r="Z21473" t="s">
        <v>1219</v>
      </c>
      <c r="AA21473" t="s">
        <v>26</v>
      </c>
      <c r="AB21473" t="s">
        <v>1217</v>
      </c>
      <c r="AC21473" t="s">
        <v>1217</v>
      </c>
      <c r="AD21473" t="s">
        <v>1217</v>
      </c>
      <c r="AE21473" t="s">
        <v>1217</v>
      </c>
      <c r="AF21473" t="s">
        <v>1217</v>
      </c>
    </row>
    <row r="21474" spans="1:32" hidden="1" x14ac:dyDescent="0.25">
      <c r="A21474" t="str">
        <f t="shared" si="335"/>
        <v>Petroleum Liquids.DFO</v>
      </c>
      <c r="B21474" t="str">
        <f>INDEX(Crosswalk!$B$2:$B$47,MATCH(A21474,Crosswalk!$A$2:$A$47,0))</f>
        <v>petroleum</v>
      </c>
      <c r="C21474" t="b">
        <f>IFERROR(IF(AND(NOT(INDEX('Included Plant Filters'!$B:$B,MATCH(B21474,'Included Plant Filters'!$A:$A,0))),$W21474="Y"),FALSE,IF(AND(NOT(INDEX('Included Plant Filters'!$C:$C,MATCH(B21474,'Included Plant Filters'!$A:$A,0))),NOT(OR($X21474="Electric Utility",$X21474="IPP CHP",$X21474="IPP Non-CHP"))),FALSE,TRUE)),0)</f>
        <v>0</v>
      </c>
      <c r="D21474">
        <v>61948</v>
      </c>
      <c r="E21474" t="s">
        <v>20195</v>
      </c>
      <c r="F21474">
        <v>62423</v>
      </c>
      <c r="G21474" t="s">
        <v>20195</v>
      </c>
      <c r="H21474" t="s">
        <v>45</v>
      </c>
      <c r="I21474" t="s">
        <v>7501</v>
      </c>
      <c r="J21474" t="s">
        <v>20197</v>
      </c>
      <c r="K21474" t="s">
        <v>13</v>
      </c>
      <c r="L21474" t="s">
        <v>20</v>
      </c>
      <c r="M21474" t="s">
        <v>1217</v>
      </c>
      <c r="N21474" t="s">
        <v>1218</v>
      </c>
      <c r="O21474">
        <v>1</v>
      </c>
      <c r="P21474">
        <v>0.8</v>
      </c>
      <c r="Q21474">
        <v>1</v>
      </c>
      <c r="R21474">
        <v>1</v>
      </c>
      <c r="S21474">
        <v>0.1</v>
      </c>
      <c r="T21474" t="s">
        <v>1220</v>
      </c>
      <c r="U21474" t="s">
        <v>280</v>
      </c>
      <c r="V21474" t="s">
        <v>280</v>
      </c>
      <c r="W21474" t="s">
        <v>1220</v>
      </c>
      <c r="X21474" t="s">
        <v>1320</v>
      </c>
      <c r="Y21474">
        <v>4</v>
      </c>
      <c r="Z21474" t="s">
        <v>1219</v>
      </c>
      <c r="AA21474" t="s">
        <v>26</v>
      </c>
      <c r="AB21474" t="s">
        <v>1217</v>
      </c>
      <c r="AC21474" t="s">
        <v>1217</v>
      </c>
      <c r="AD21474" t="s">
        <v>1217</v>
      </c>
      <c r="AE21474" t="s">
        <v>1217</v>
      </c>
      <c r="AF21474" t="s">
        <v>1217</v>
      </c>
    </row>
    <row r="21475" spans="1:32" hidden="1" x14ac:dyDescent="0.25">
      <c r="A21475" t="str">
        <f t="shared" si="335"/>
        <v>Petroleum Liquids.DFO</v>
      </c>
      <c r="B21475" t="str">
        <f>INDEX(Crosswalk!$B$2:$B$47,MATCH(A21475,Crosswalk!$A$2:$A$47,0))</f>
        <v>petroleum</v>
      </c>
      <c r="C21475" t="b">
        <f>IFERROR(IF(AND(NOT(INDEX('Included Plant Filters'!$B:$B,MATCH(B21475,'Included Plant Filters'!$A:$A,0))),$W21475="Y"),FALSE,IF(AND(NOT(INDEX('Included Plant Filters'!$C:$C,MATCH(B21475,'Included Plant Filters'!$A:$A,0))),NOT(OR($X21475="Electric Utility",$X21475="IPP CHP",$X21475="IPP Non-CHP"))),FALSE,TRUE)),0)</f>
        <v>0</v>
      </c>
      <c r="D21475">
        <v>61948</v>
      </c>
      <c r="E21475" t="s">
        <v>20195</v>
      </c>
      <c r="F21475">
        <v>62423</v>
      </c>
      <c r="G21475" t="s">
        <v>20195</v>
      </c>
      <c r="H21475" t="s">
        <v>45</v>
      </c>
      <c r="I21475" t="s">
        <v>7501</v>
      </c>
      <c r="J21475" t="s">
        <v>20198</v>
      </c>
      <c r="K21475" t="s">
        <v>13</v>
      </c>
      <c r="L21475" t="s">
        <v>20</v>
      </c>
      <c r="M21475" t="s">
        <v>1217</v>
      </c>
      <c r="N21475" t="s">
        <v>1218</v>
      </c>
      <c r="O21475">
        <v>2</v>
      </c>
      <c r="P21475">
        <v>0.8</v>
      </c>
      <c r="Q21475">
        <v>1.5</v>
      </c>
      <c r="R21475">
        <v>1.5</v>
      </c>
      <c r="S21475">
        <v>0.1</v>
      </c>
      <c r="T21475" t="s">
        <v>1220</v>
      </c>
      <c r="U21475" t="s">
        <v>280</v>
      </c>
      <c r="V21475" t="s">
        <v>280</v>
      </c>
      <c r="W21475" t="s">
        <v>1220</v>
      </c>
      <c r="X21475" t="s">
        <v>1320</v>
      </c>
      <c r="Y21475">
        <v>4</v>
      </c>
      <c r="Z21475" t="s">
        <v>1219</v>
      </c>
      <c r="AA21475" t="s">
        <v>26</v>
      </c>
      <c r="AB21475" t="s">
        <v>1217</v>
      </c>
      <c r="AC21475" t="s">
        <v>1217</v>
      </c>
      <c r="AD21475" t="s">
        <v>1217</v>
      </c>
      <c r="AE21475" t="s">
        <v>1217</v>
      </c>
      <c r="AF21475" t="s">
        <v>1217</v>
      </c>
    </row>
    <row r="21476" spans="1:32" hidden="1" x14ac:dyDescent="0.25">
      <c r="A21476" t="str">
        <f t="shared" si="335"/>
        <v>Petroleum Liquids.DFO</v>
      </c>
      <c r="B21476" t="str">
        <f>INDEX(Crosswalk!$B$2:$B$47,MATCH(A21476,Crosswalk!$A$2:$A$47,0))</f>
        <v>petroleum</v>
      </c>
      <c r="C21476" t="b">
        <f>IFERROR(IF(AND(NOT(INDEX('Included Plant Filters'!$B:$B,MATCH(B21476,'Included Plant Filters'!$A:$A,0))),$W21476="Y"),FALSE,IF(AND(NOT(INDEX('Included Plant Filters'!$C:$C,MATCH(B21476,'Included Plant Filters'!$A:$A,0))),NOT(OR($X21476="Electric Utility",$X21476="IPP CHP",$X21476="IPP Non-CHP"))),FALSE,TRUE)),0)</f>
        <v>0</v>
      </c>
      <c r="D21476">
        <v>61948</v>
      </c>
      <c r="E21476" t="s">
        <v>20195</v>
      </c>
      <c r="F21476">
        <v>62423</v>
      </c>
      <c r="G21476" t="s">
        <v>20195</v>
      </c>
      <c r="H21476" t="s">
        <v>45</v>
      </c>
      <c r="I21476" t="s">
        <v>7501</v>
      </c>
      <c r="J21476" t="s">
        <v>20199</v>
      </c>
      <c r="K21476" t="s">
        <v>13</v>
      </c>
      <c r="L21476" t="s">
        <v>20</v>
      </c>
      <c r="M21476" t="s">
        <v>1217</v>
      </c>
      <c r="N21476" t="s">
        <v>1218</v>
      </c>
      <c r="O21476">
        <v>2</v>
      </c>
      <c r="P21476">
        <v>0.8</v>
      </c>
      <c r="Q21476">
        <v>1.5</v>
      </c>
      <c r="R21476">
        <v>1.5</v>
      </c>
      <c r="S21476">
        <v>0.3</v>
      </c>
      <c r="T21476" t="s">
        <v>1220</v>
      </c>
      <c r="U21476" t="s">
        <v>280</v>
      </c>
      <c r="V21476" t="s">
        <v>280</v>
      </c>
      <c r="W21476" t="s">
        <v>1220</v>
      </c>
      <c r="X21476" t="s">
        <v>1320</v>
      </c>
      <c r="Y21476">
        <v>4</v>
      </c>
      <c r="Z21476" t="s">
        <v>1219</v>
      </c>
      <c r="AA21476" t="s">
        <v>26</v>
      </c>
      <c r="AB21476" t="s">
        <v>1217</v>
      </c>
      <c r="AC21476" t="s">
        <v>1217</v>
      </c>
      <c r="AD21476" t="s">
        <v>1217</v>
      </c>
      <c r="AE21476" t="s">
        <v>1217</v>
      </c>
      <c r="AF21476" t="s">
        <v>1217</v>
      </c>
    </row>
    <row r="21477" spans="1:32" hidden="1" x14ac:dyDescent="0.25">
      <c r="A21477" t="str">
        <f t="shared" si="335"/>
        <v>Petroleum Liquids.DFO</v>
      </c>
      <c r="B21477" t="str">
        <f>INDEX(Crosswalk!$B$2:$B$47,MATCH(A21477,Crosswalk!$A$2:$A$47,0))</f>
        <v>petroleum</v>
      </c>
      <c r="C21477" t="b">
        <f>IFERROR(IF(AND(NOT(INDEX('Included Plant Filters'!$B:$B,MATCH(B21477,'Included Plant Filters'!$A:$A,0))),$W21477="Y"),FALSE,IF(AND(NOT(INDEX('Included Plant Filters'!$C:$C,MATCH(B21477,'Included Plant Filters'!$A:$A,0))),NOT(OR($X21477="Electric Utility",$X21477="IPP CHP",$X21477="IPP Non-CHP"))),FALSE,TRUE)),0)</f>
        <v>0</v>
      </c>
      <c r="D21477">
        <v>61948</v>
      </c>
      <c r="E21477" t="s">
        <v>20195</v>
      </c>
      <c r="F21477">
        <v>62423</v>
      </c>
      <c r="G21477" t="s">
        <v>20195</v>
      </c>
      <c r="H21477" t="s">
        <v>45</v>
      </c>
      <c r="I21477" t="s">
        <v>7501</v>
      </c>
      <c r="J21477" t="s">
        <v>20200</v>
      </c>
      <c r="K21477" t="s">
        <v>13</v>
      </c>
      <c r="L21477" t="s">
        <v>20</v>
      </c>
      <c r="M21477" t="s">
        <v>1217</v>
      </c>
      <c r="N21477" t="s">
        <v>1218</v>
      </c>
      <c r="O21477">
        <v>2.5</v>
      </c>
      <c r="P21477">
        <v>0.8</v>
      </c>
      <c r="Q21477">
        <v>2.5</v>
      </c>
      <c r="R21477">
        <v>2.5</v>
      </c>
      <c r="S21477">
        <v>0.3</v>
      </c>
      <c r="T21477" t="s">
        <v>1220</v>
      </c>
      <c r="U21477" t="s">
        <v>280</v>
      </c>
      <c r="V21477" t="s">
        <v>280</v>
      </c>
      <c r="W21477" t="s">
        <v>1220</v>
      </c>
      <c r="X21477" t="s">
        <v>1320</v>
      </c>
      <c r="Y21477">
        <v>4</v>
      </c>
      <c r="Z21477" t="s">
        <v>1219</v>
      </c>
      <c r="AA21477" t="s">
        <v>26</v>
      </c>
      <c r="AB21477" t="s">
        <v>1217</v>
      </c>
      <c r="AC21477" t="s">
        <v>1217</v>
      </c>
      <c r="AD21477" t="s">
        <v>1217</v>
      </c>
      <c r="AE21477" t="s">
        <v>1217</v>
      </c>
      <c r="AF21477" t="s">
        <v>1217</v>
      </c>
    </row>
    <row r="21478" spans="1:32" hidden="1" x14ac:dyDescent="0.25">
      <c r="A21478" t="str">
        <f t="shared" si="335"/>
        <v>Petroleum Liquids.DFO</v>
      </c>
      <c r="B21478" t="str">
        <f>INDEX(Crosswalk!$B$2:$B$47,MATCH(A21478,Crosswalk!$A$2:$A$47,0))</f>
        <v>petroleum</v>
      </c>
      <c r="C21478" t="b">
        <f>IFERROR(IF(AND(NOT(INDEX('Included Plant Filters'!$B:$B,MATCH(B21478,'Included Plant Filters'!$A:$A,0))),$W21478="Y"),FALSE,IF(AND(NOT(INDEX('Included Plant Filters'!$C:$C,MATCH(B21478,'Included Plant Filters'!$A:$A,0))),NOT(OR($X21478="Electric Utility",$X21478="IPP CHP",$X21478="IPP Non-CHP"))),FALSE,TRUE)),0)</f>
        <v>0</v>
      </c>
      <c r="D21478">
        <v>61948</v>
      </c>
      <c r="E21478" t="s">
        <v>20195</v>
      </c>
      <c r="F21478">
        <v>62423</v>
      </c>
      <c r="G21478" t="s">
        <v>20195</v>
      </c>
      <c r="H21478" t="s">
        <v>45</v>
      </c>
      <c r="I21478" t="s">
        <v>7501</v>
      </c>
      <c r="J21478" t="s">
        <v>20201</v>
      </c>
      <c r="K21478" t="s">
        <v>13</v>
      </c>
      <c r="L21478" t="s">
        <v>20</v>
      </c>
      <c r="M21478" t="s">
        <v>1217</v>
      </c>
      <c r="N21478" t="s">
        <v>1218</v>
      </c>
      <c r="O21478">
        <v>2</v>
      </c>
      <c r="P21478">
        <v>0.8</v>
      </c>
      <c r="Q21478">
        <v>2</v>
      </c>
      <c r="R21478">
        <v>2</v>
      </c>
      <c r="S21478">
        <v>0.3</v>
      </c>
      <c r="T21478" t="s">
        <v>1220</v>
      </c>
      <c r="U21478" t="s">
        <v>280</v>
      </c>
      <c r="V21478" t="s">
        <v>280</v>
      </c>
      <c r="W21478" t="s">
        <v>1220</v>
      </c>
      <c r="X21478" t="s">
        <v>1320</v>
      </c>
      <c r="Y21478">
        <v>4</v>
      </c>
      <c r="Z21478" t="s">
        <v>1219</v>
      </c>
      <c r="AA21478" t="s">
        <v>26</v>
      </c>
      <c r="AB21478" t="s">
        <v>1217</v>
      </c>
      <c r="AC21478" t="s">
        <v>1217</v>
      </c>
      <c r="AD21478" t="s">
        <v>1217</v>
      </c>
      <c r="AE21478" t="s">
        <v>1217</v>
      </c>
      <c r="AF21478" t="s">
        <v>1217</v>
      </c>
    </row>
    <row r="21479" spans="1:32" hidden="1" x14ac:dyDescent="0.25">
      <c r="A21479" t="str">
        <f t="shared" si="335"/>
        <v>Natural Gas Internal Combustion Engine.NG</v>
      </c>
      <c r="B21479" t="str">
        <f>INDEX(Crosswalk!$B$2:$B$47,MATCH(A21479,Crosswalk!$A$2:$A$47,0))</f>
        <v>natural gas peaker</v>
      </c>
      <c r="C21479" t="b">
        <f>IFERROR(IF(AND(NOT(INDEX('Included Plant Filters'!$B:$B,MATCH(B21479,'Included Plant Filters'!$A:$A,0))),$W21479="Y"),FALSE,IF(AND(NOT(INDEX('Included Plant Filters'!$C:$C,MATCH(B21479,'Included Plant Filters'!$A:$A,0))),NOT(OR($X21479="Electric Utility",$X21479="IPP CHP",$X21479="IPP Non-CHP"))),FALSE,TRUE)),0)</f>
        <v>0</v>
      </c>
      <c r="D21479">
        <v>61948</v>
      </c>
      <c r="E21479" t="s">
        <v>20195</v>
      </c>
      <c r="F21479">
        <v>62423</v>
      </c>
      <c r="G21479" t="s">
        <v>20195</v>
      </c>
      <c r="H21479" t="s">
        <v>45</v>
      </c>
      <c r="I21479" t="s">
        <v>7501</v>
      </c>
      <c r="J21479" t="s">
        <v>20202</v>
      </c>
      <c r="K21479" t="s">
        <v>264</v>
      </c>
      <c r="L21479" t="s">
        <v>20</v>
      </c>
      <c r="M21479" t="s">
        <v>1217</v>
      </c>
      <c r="N21479" t="s">
        <v>1218</v>
      </c>
      <c r="O21479">
        <v>0.8</v>
      </c>
      <c r="P21479">
        <v>0.8</v>
      </c>
      <c r="Q21479">
        <v>0.8</v>
      </c>
      <c r="R21479">
        <v>0.8</v>
      </c>
      <c r="S21479">
        <v>0.2</v>
      </c>
      <c r="T21479" t="s">
        <v>1220</v>
      </c>
      <c r="U21479" t="s">
        <v>280</v>
      </c>
      <c r="V21479" t="s">
        <v>280</v>
      </c>
      <c r="W21479" t="s">
        <v>1220</v>
      </c>
      <c r="X21479" t="s">
        <v>1320</v>
      </c>
      <c r="Y21479">
        <v>4</v>
      </c>
      <c r="Z21479" t="s">
        <v>1219</v>
      </c>
      <c r="AA21479" t="s">
        <v>19</v>
      </c>
      <c r="AB21479" t="s">
        <v>1217</v>
      </c>
      <c r="AC21479" t="s">
        <v>1217</v>
      </c>
      <c r="AD21479" t="s">
        <v>1217</v>
      </c>
      <c r="AE21479" t="s">
        <v>1217</v>
      </c>
      <c r="AF21479" t="s">
        <v>1217</v>
      </c>
    </row>
    <row r="21480" spans="1:32" hidden="1" x14ac:dyDescent="0.25">
      <c r="A21480" t="str">
        <f t="shared" si="335"/>
        <v>Petroleum Liquids.DFO</v>
      </c>
      <c r="B21480" t="str">
        <f>INDEX(Crosswalk!$B$2:$B$47,MATCH(A21480,Crosswalk!$A$2:$A$47,0))</f>
        <v>petroleum</v>
      </c>
      <c r="C21480" t="b">
        <f>IFERROR(IF(AND(NOT(INDEX('Included Plant Filters'!$B:$B,MATCH(B21480,'Included Plant Filters'!$A:$A,0))),$W21480="Y"),FALSE,IF(AND(NOT(INDEX('Included Plant Filters'!$C:$C,MATCH(B21480,'Included Plant Filters'!$A:$A,0))),NOT(OR($X21480="Electric Utility",$X21480="IPP CHP",$X21480="IPP Non-CHP"))),FALSE,TRUE)),0)</f>
        <v>0</v>
      </c>
      <c r="D21480">
        <v>61948</v>
      </c>
      <c r="E21480" t="s">
        <v>20195</v>
      </c>
      <c r="F21480">
        <v>62423</v>
      </c>
      <c r="G21480" t="s">
        <v>20195</v>
      </c>
      <c r="H21480" t="s">
        <v>45</v>
      </c>
      <c r="I21480" t="s">
        <v>7501</v>
      </c>
      <c r="J21480" t="s">
        <v>20203</v>
      </c>
      <c r="K21480" t="s">
        <v>13</v>
      </c>
      <c r="L21480" t="s">
        <v>20</v>
      </c>
      <c r="M21480" t="s">
        <v>1217</v>
      </c>
      <c r="N21480" t="s">
        <v>1218</v>
      </c>
      <c r="O21480">
        <v>1</v>
      </c>
      <c r="P21480">
        <v>0.8</v>
      </c>
      <c r="Q21480">
        <v>1</v>
      </c>
      <c r="R21480">
        <v>1</v>
      </c>
      <c r="S21480">
        <v>0.3</v>
      </c>
      <c r="T21480" t="s">
        <v>1220</v>
      </c>
      <c r="U21480" t="s">
        <v>280</v>
      </c>
      <c r="V21480" t="s">
        <v>280</v>
      </c>
      <c r="W21480" t="s">
        <v>1220</v>
      </c>
      <c r="X21480" t="s">
        <v>1320</v>
      </c>
      <c r="Y21480">
        <v>4</v>
      </c>
      <c r="Z21480" t="s">
        <v>1219</v>
      </c>
      <c r="AA21480" t="s">
        <v>26</v>
      </c>
      <c r="AB21480" t="s">
        <v>1217</v>
      </c>
      <c r="AC21480" t="s">
        <v>1217</v>
      </c>
      <c r="AD21480" t="s">
        <v>1217</v>
      </c>
      <c r="AE21480" t="s">
        <v>1217</v>
      </c>
      <c r="AF21480" t="s">
        <v>1217</v>
      </c>
    </row>
    <row r="21481" spans="1:32" hidden="1" x14ac:dyDescent="0.25">
      <c r="A21481" t="str">
        <f t="shared" si="335"/>
        <v>Petroleum Liquids.DFO</v>
      </c>
      <c r="B21481" t="str">
        <f>INDEX(Crosswalk!$B$2:$B$47,MATCH(A21481,Crosswalk!$A$2:$A$47,0))</f>
        <v>petroleum</v>
      </c>
      <c r="C21481" t="b">
        <f>IFERROR(IF(AND(NOT(INDEX('Included Plant Filters'!$B:$B,MATCH(B21481,'Included Plant Filters'!$A:$A,0))),$W21481="Y"),FALSE,IF(AND(NOT(INDEX('Included Plant Filters'!$C:$C,MATCH(B21481,'Included Plant Filters'!$A:$A,0))),NOT(OR($X21481="Electric Utility",$X21481="IPP CHP",$X21481="IPP Non-CHP"))),FALSE,TRUE)),0)</f>
        <v>0</v>
      </c>
      <c r="D21481">
        <v>61948</v>
      </c>
      <c r="E21481" t="s">
        <v>20195</v>
      </c>
      <c r="F21481">
        <v>62423</v>
      </c>
      <c r="G21481" t="s">
        <v>20195</v>
      </c>
      <c r="H21481" t="s">
        <v>45</v>
      </c>
      <c r="I21481" t="s">
        <v>7501</v>
      </c>
      <c r="J21481" t="s">
        <v>20204</v>
      </c>
      <c r="K21481" t="s">
        <v>13</v>
      </c>
      <c r="L21481" t="s">
        <v>20</v>
      </c>
      <c r="M21481" t="s">
        <v>1217</v>
      </c>
      <c r="N21481" t="s">
        <v>1218</v>
      </c>
      <c r="O21481">
        <v>2.5</v>
      </c>
      <c r="P21481">
        <v>0.8</v>
      </c>
      <c r="Q21481">
        <v>2.5</v>
      </c>
      <c r="R21481">
        <v>2.5</v>
      </c>
      <c r="S21481">
        <v>0.3</v>
      </c>
      <c r="T21481" t="s">
        <v>1220</v>
      </c>
      <c r="U21481" t="s">
        <v>280</v>
      </c>
      <c r="V21481" t="s">
        <v>280</v>
      </c>
      <c r="W21481" t="s">
        <v>1220</v>
      </c>
      <c r="X21481" t="s">
        <v>1320</v>
      </c>
      <c r="Y21481">
        <v>4</v>
      </c>
      <c r="Z21481" t="s">
        <v>1219</v>
      </c>
      <c r="AA21481" t="s">
        <v>26</v>
      </c>
      <c r="AB21481" t="s">
        <v>1217</v>
      </c>
      <c r="AC21481" t="s">
        <v>1217</v>
      </c>
      <c r="AD21481" t="s">
        <v>1217</v>
      </c>
      <c r="AE21481" t="s">
        <v>1217</v>
      </c>
      <c r="AF21481" t="s">
        <v>1217</v>
      </c>
    </row>
    <row r="21482" spans="1:32" hidden="1" x14ac:dyDescent="0.25">
      <c r="A21482" t="str">
        <f t="shared" si="335"/>
        <v>Petroleum Liquids.DFO</v>
      </c>
      <c r="B21482" t="str">
        <f>INDEX(Crosswalk!$B$2:$B$47,MATCH(A21482,Crosswalk!$A$2:$A$47,0))</f>
        <v>petroleum</v>
      </c>
      <c r="C21482" t="b">
        <f>IFERROR(IF(AND(NOT(INDEX('Included Plant Filters'!$B:$B,MATCH(B21482,'Included Plant Filters'!$A:$A,0))),$W21482="Y"),FALSE,IF(AND(NOT(INDEX('Included Plant Filters'!$C:$C,MATCH(B21482,'Included Plant Filters'!$A:$A,0))),NOT(OR($X21482="Electric Utility",$X21482="IPP CHP",$X21482="IPP Non-CHP"))),FALSE,TRUE)),0)</f>
        <v>0</v>
      </c>
      <c r="D21482">
        <v>61948</v>
      </c>
      <c r="E21482" t="s">
        <v>20195</v>
      </c>
      <c r="F21482">
        <v>62423</v>
      </c>
      <c r="G21482" t="s">
        <v>20195</v>
      </c>
      <c r="H21482" t="s">
        <v>45</v>
      </c>
      <c r="I21482" t="s">
        <v>7501</v>
      </c>
      <c r="J21482" t="s">
        <v>20205</v>
      </c>
      <c r="K21482" t="s">
        <v>13</v>
      </c>
      <c r="L21482" t="s">
        <v>20</v>
      </c>
      <c r="M21482" t="s">
        <v>1217</v>
      </c>
      <c r="N21482" t="s">
        <v>1218</v>
      </c>
      <c r="O21482">
        <v>1.5</v>
      </c>
      <c r="P21482">
        <v>0.8</v>
      </c>
      <c r="Q21482">
        <v>1</v>
      </c>
      <c r="R21482">
        <v>1</v>
      </c>
      <c r="S21482">
        <v>0.2</v>
      </c>
      <c r="T21482" t="s">
        <v>1220</v>
      </c>
      <c r="U21482" t="s">
        <v>280</v>
      </c>
      <c r="V21482" t="s">
        <v>280</v>
      </c>
      <c r="W21482" t="s">
        <v>1220</v>
      </c>
      <c r="X21482" t="s">
        <v>1320</v>
      </c>
      <c r="Y21482">
        <v>4</v>
      </c>
      <c r="Z21482" t="s">
        <v>1219</v>
      </c>
      <c r="AA21482" t="s">
        <v>26</v>
      </c>
      <c r="AB21482" t="s">
        <v>1217</v>
      </c>
      <c r="AC21482" t="s">
        <v>1217</v>
      </c>
      <c r="AD21482" t="s">
        <v>1217</v>
      </c>
      <c r="AE21482" t="s">
        <v>1217</v>
      </c>
      <c r="AF21482" t="s">
        <v>1217</v>
      </c>
    </row>
    <row r="21483" spans="1:32" hidden="1" x14ac:dyDescent="0.25">
      <c r="A21483" t="str">
        <f t="shared" si="335"/>
        <v>Petroleum Liquids.DFO</v>
      </c>
      <c r="B21483" t="str">
        <f>INDEX(Crosswalk!$B$2:$B$47,MATCH(A21483,Crosswalk!$A$2:$A$47,0))</f>
        <v>petroleum</v>
      </c>
      <c r="C21483" t="b">
        <f>IFERROR(IF(AND(NOT(INDEX('Included Plant Filters'!$B:$B,MATCH(B21483,'Included Plant Filters'!$A:$A,0))),$W21483="Y"),FALSE,IF(AND(NOT(INDEX('Included Plant Filters'!$C:$C,MATCH(B21483,'Included Plant Filters'!$A:$A,0))),NOT(OR($X21483="Electric Utility",$X21483="IPP CHP",$X21483="IPP Non-CHP"))),FALSE,TRUE)),0)</f>
        <v>0</v>
      </c>
      <c r="D21483">
        <v>61948</v>
      </c>
      <c r="E21483" t="s">
        <v>20195</v>
      </c>
      <c r="F21483">
        <v>62423</v>
      </c>
      <c r="G21483" t="s">
        <v>20195</v>
      </c>
      <c r="H21483" t="s">
        <v>45</v>
      </c>
      <c r="I21483" t="s">
        <v>7501</v>
      </c>
      <c r="J21483" t="s">
        <v>20206</v>
      </c>
      <c r="K21483" t="s">
        <v>13</v>
      </c>
      <c r="L21483" t="s">
        <v>20</v>
      </c>
      <c r="M21483" t="s">
        <v>1217</v>
      </c>
      <c r="N21483" t="s">
        <v>1218</v>
      </c>
      <c r="O21483">
        <v>2</v>
      </c>
      <c r="P21483">
        <v>0.8</v>
      </c>
      <c r="Q21483">
        <v>2</v>
      </c>
      <c r="R21483">
        <v>2</v>
      </c>
      <c r="S21483">
        <v>0.3</v>
      </c>
      <c r="T21483" t="s">
        <v>1220</v>
      </c>
      <c r="U21483" t="s">
        <v>280</v>
      </c>
      <c r="V21483" t="s">
        <v>280</v>
      </c>
      <c r="W21483" t="s">
        <v>1220</v>
      </c>
      <c r="X21483" t="s">
        <v>1320</v>
      </c>
      <c r="Y21483">
        <v>4</v>
      </c>
      <c r="Z21483" t="s">
        <v>1219</v>
      </c>
      <c r="AA21483" t="s">
        <v>26</v>
      </c>
      <c r="AB21483" t="s">
        <v>1217</v>
      </c>
      <c r="AC21483" t="s">
        <v>1217</v>
      </c>
      <c r="AD21483" t="s">
        <v>1217</v>
      </c>
      <c r="AE21483" t="s">
        <v>1217</v>
      </c>
      <c r="AF21483" t="s">
        <v>1217</v>
      </c>
    </row>
    <row r="21484" spans="1:32" hidden="1" x14ac:dyDescent="0.25">
      <c r="A21484" t="str">
        <f t="shared" si="335"/>
        <v>Petroleum Liquids.DFO</v>
      </c>
      <c r="B21484" t="str">
        <f>INDEX(Crosswalk!$B$2:$B$47,MATCH(A21484,Crosswalk!$A$2:$A$47,0))</f>
        <v>petroleum</v>
      </c>
      <c r="C21484" t="b">
        <f>IFERROR(IF(AND(NOT(INDEX('Included Plant Filters'!$B:$B,MATCH(B21484,'Included Plant Filters'!$A:$A,0))),$W21484="Y"),FALSE,IF(AND(NOT(INDEX('Included Plant Filters'!$C:$C,MATCH(B21484,'Included Plant Filters'!$A:$A,0))),NOT(OR($X21484="Electric Utility",$X21484="IPP CHP",$X21484="IPP Non-CHP"))),FALSE,TRUE)),0)</f>
        <v>0</v>
      </c>
      <c r="D21484">
        <v>61948</v>
      </c>
      <c r="E21484" t="s">
        <v>20195</v>
      </c>
      <c r="F21484">
        <v>62423</v>
      </c>
      <c r="G21484" t="s">
        <v>20195</v>
      </c>
      <c r="H21484" t="s">
        <v>45</v>
      </c>
      <c r="I21484" t="s">
        <v>7501</v>
      </c>
      <c r="J21484" t="s">
        <v>20207</v>
      </c>
      <c r="K21484" t="s">
        <v>13</v>
      </c>
      <c r="L21484" t="s">
        <v>20</v>
      </c>
      <c r="M21484" t="s">
        <v>1217</v>
      </c>
      <c r="N21484" t="s">
        <v>1218</v>
      </c>
      <c r="O21484">
        <v>2</v>
      </c>
      <c r="P21484">
        <v>0.8</v>
      </c>
      <c r="Q21484">
        <v>2</v>
      </c>
      <c r="R21484">
        <v>2</v>
      </c>
      <c r="S21484">
        <v>0.3</v>
      </c>
      <c r="T21484" t="s">
        <v>1220</v>
      </c>
      <c r="U21484" t="s">
        <v>280</v>
      </c>
      <c r="V21484" t="s">
        <v>280</v>
      </c>
      <c r="W21484" t="s">
        <v>1220</v>
      </c>
      <c r="X21484" t="s">
        <v>1320</v>
      </c>
      <c r="Y21484">
        <v>4</v>
      </c>
      <c r="Z21484" t="s">
        <v>1219</v>
      </c>
      <c r="AA21484" t="s">
        <v>26</v>
      </c>
      <c r="AB21484" t="s">
        <v>1217</v>
      </c>
      <c r="AC21484" t="s">
        <v>1217</v>
      </c>
      <c r="AD21484" t="s">
        <v>1217</v>
      </c>
      <c r="AE21484" t="s">
        <v>1217</v>
      </c>
      <c r="AF21484" t="s">
        <v>1217</v>
      </c>
    </row>
    <row r="21485" spans="1:32" hidden="1" x14ac:dyDescent="0.25">
      <c r="A21485" t="str">
        <f t="shared" si="335"/>
        <v>Onshore Wind Turbine.WND</v>
      </c>
      <c r="B21485" t="str">
        <f>INDEX(Crosswalk!$B$2:$B$47,MATCH(A21485,Crosswalk!$A$2:$A$47,0))</f>
        <v>onshore wind</v>
      </c>
      <c r="C21485" t="b">
        <f>IFERROR(IF(AND(NOT(INDEX('Included Plant Filters'!$B:$B,MATCH(B21485,'Included Plant Filters'!$A:$A,0))),$W21485="Y"),FALSE,IF(AND(NOT(INDEX('Included Plant Filters'!$C:$C,MATCH(B21485,'Included Plant Filters'!$A:$A,0))),NOT(OR($X21485="Electric Utility",$X21485="IPP CHP",$X21485="IPP Non-CHP"))),FALSE,TRUE)),0)</f>
        <v>1</v>
      </c>
      <c r="D21485">
        <v>61981</v>
      </c>
      <c r="E21485" t="s">
        <v>20208</v>
      </c>
      <c r="F21485">
        <v>62431</v>
      </c>
      <c r="G21485" t="s">
        <v>20208</v>
      </c>
      <c r="H21485" t="s">
        <v>409</v>
      </c>
      <c r="I21485" t="s">
        <v>1540</v>
      </c>
      <c r="J21485" t="s">
        <v>24</v>
      </c>
      <c r="K21485" t="s">
        <v>258</v>
      </c>
      <c r="L21485" t="s">
        <v>112</v>
      </c>
      <c r="M21485" t="s">
        <v>1217</v>
      </c>
      <c r="N21485" t="s">
        <v>1218</v>
      </c>
      <c r="O21485">
        <v>105</v>
      </c>
      <c r="P21485" t="s">
        <v>280</v>
      </c>
      <c r="Q21485">
        <v>103.5</v>
      </c>
      <c r="R21485">
        <v>103.5</v>
      </c>
      <c r="S21485">
        <v>0</v>
      </c>
      <c r="T21485" t="s">
        <v>1220</v>
      </c>
      <c r="U21485" t="s">
        <v>280</v>
      </c>
      <c r="V21485" t="s">
        <v>280</v>
      </c>
      <c r="W21485" t="s">
        <v>1220</v>
      </c>
      <c r="X21485" t="s">
        <v>1273</v>
      </c>
      <c r="Y21485">
        <v>2</v>
      </c>
      <c r="Z21485" t="s">
        <v>1219</v>
      </c>
      <c r="AA21485" t="s">
        <v>113</v>
      </c>
      <c r="AB21485" t="s">
        <v>1217</v>
      </c>
      <c r="AC21485" t="s">
        <v>1217</v>
      </c>
      <c r="AD21485" t="s">
        <v>1217</v>
      </c>
      <c r="AE21485" t="s">
        <v>1217</v>
      </c>
      <c r="AF21485" t="s">
        <v>1217</v>
      </c>
    </row>
    <row r="21486" spans="1:32" hidden="1" x14ac:dyDescent="0.25">
      <c r="A21486" t="str">
        <f t="shared" si="335"/>
        <v>Solar Photovoltaic.SUN</v>
      </c>
      <c r="B21486" t="str">
        <f>INDEX(Crosswalk!$B$2:$B$47,MATCH(A21486,Crosswalk!$A$2:$A$47,0))</f>
        <v>solar PV</v>
      </c>
      <c r="C21486" t="b">
        <f>IFERROR(IF(AND(NOT(INDEX('Included Plant Filters'!$B:$B,MATCH(B21486,'Included Plant Filters'!$A:$A,0))),$W21486="Y"),FALSE,IF(AND(NOT(INDEX('Included Plant Filters'!$C:$C,MATCH(B21486,'Included Plant Filters'!$A:$A,0))),NOT(OR($X21486="Electric Utility",$X21486="IPP CHP",$X21486="IPP Non-CHP"))),FALSE,TRUE)),0)</f>
        <v>1</v>
      </c>
      <c r="D21486">
        <v>61900</v>
      </c>
      <c r="E21486" t="s">
        <v>20209</v>
      </c>
      <c r="F21486">
        <v>62436</v>
      </c>
      <c r="G21486" t="s">
        <v>20210</v>
      </c>
      <c r="H21486" t="s">
        <v>398</v>
      </c>
      <c r="I21486" t="s">
        <v>7831</v>
      </c>
      <c r="J21486" t="s">
        <v>20211</v>
      </c>
      <c r="K21486" t="s">
        <v>256</v>
      </c>
      <c r="L21486" t="s">
        <v>123</v>
      </c>
      <c r="M21486" t="s">
        <v>1217</v>
      </c>
      <c r="N21486" t="s">
        <v>1218</v>
      </c>
      <c r="O21486">
        <v>20</v>
      </c>
      <c r="P21486" t="s">
        <v>280</v>
      </c>
      <c r="Q21486">
        <v>20</v>
      </c>
      <c r="R21486">
        <v>20</v>
      </c>
      <c r="S21486" t="s">
        <v>280</v>
      </c>
      <c r="T21486" t="s">
        <v>1220</v>
      </c>
      <c r="U21486" t="s">
        <v>280</v>
      </c>
      <c r="V21486" t="s">
        <v>280</v>
      </c>
      <c r="W21486" t="s">
        <v>1220</v>
      </c>
      <c r="X21486" t="s">
        <v>1273</v>
      </c>
      <c r="Y21486">
        <v>2</v>
      </c>
      <c r="Z21486" t="s">
        <v>1219</v>
      </c>
      <c r="AA21486" t="s">
        <v>124</v>
      </c>
      <c r="AB21486" t="s">
        <v>1217</v>
      </c>
      <c r="AC21486" t="s">
        <v>1217</v>
      </c>
      <c r="AD21486" t="s">
        <v>1217</v>
      </c>
      <c r="AE21486" t="s">
        <v>1217</v>
      </c>
      <c r="AF21486" t="s">
        <v>1217</v>
      </c>
    </row>
    <row r="21487" spans="1:32" hidden="1" x14ac:dyDescent="0.25">
      <c r="A21487" t="str">
        <f t="shared" si="335"/>
        <v>Solar Photovoltaic.SUN</v>
      </c>
      <c r="B21487" t="str">
        <f>INDEX(Crosswalk!$B$2:$B$47,MATCH(A21487,Crosswalk!$A$2:$A$47,0))</f>
        <v>solar PV</v>
      </c>
      <c r="C21487" t="b">
        <f>IFERROR(IF(AND(NOT(INDEX('Included Plant Filters'!$B:$B,MATCH(B21487,'Included Plant Filters'!$A:$A,0))),$W21487="Y"),FALSE,IF(AND(NOT(INDEX('Included Plant Filters'!$C:$C,MATCH(B21487,'Included Plant Filters'!$A:$A,0))),NOT(OR($X21487="Electric Utility",$X21487="IPP CHP",$X21487="IPP Non-CHP"))),FALSE,TRUE)),0)</f>
        <v>1</v>
      </c>
      <c r="D21487">
        <v>56997</v>
      </c>
      <c r="E21487" t="s">
        <v>468</v>
      </c>
      <c r="F21487">
        <v>62438</v>
      </c>
      <c r="G21487" t="s">
        <v>470</v>
      </c>
      <c r="H21487" t="s">
        <v>78</v>
      </c>
      <c r="I21487" t="s">
        <v>1896</v>
      </c>
      <c r="J21487" t="s">
        <v>125</v>
      </c>
      <c r="K21487" t="s">
        <v>256</v>
      </c>
      <c r="L21487" t="s">
        <v>123</v>
      </c>
      <c r="M21487" t="s">
        <v>1217</v>
      </c>
      <c r="N21487" t="s">
        <v>1218</v>
      </c>
      <c r="O21487">
        <v>0.8</v>
      </c>
      <c r="P21487" t="s">
        <v>280</v>
      </c>
      <c r="Q21487">
        <v>0.8</v>
      </c>
      <c r="R21487">
        <v>0.8</v>
      </c>
      <c r="S21487" t="s">
        <v>280</v>
      </c>
      <c r="T21487" t="s">
        <v>1220</v>
      </c>
      <c r="U21487">
        <v>5</v>
      </c>
      <c r="V21487">
        <v>2028</v>
      </c>
      <c r="W21487" t="s">
        <v>1220</v>
      </c>
      <c r="X21487" t="s">
        <v>1273</v>
      </c>
      <c r="Y21487">
        <v>2</v>
      </c>
      <c r="Z21487" t="s">
        <v>1219</v>
      </c>
      <c r="AA21487" t="s">
        <v>124</v>
      </c>
      <c r="AB21487" t="s">
        <v>1217</v>
      </c>
      <c r="AC21487" t="s">
        <v>1217</v>
      </c>
      <c r="AD21487" t="s">
        <v>1217</v>
      </c>
      <c r="AE21487" t="s">
        <v>1217</v>
      </c>
      <c r="AF21487" t="s">
        <v>1217</v>
      </c>
    </row>
    <row r="21488" spans="1:32" hidden="1" x14ac:dyDescent="0.25">
      <c r="A21488" t="str">
        <f t="shared" si="335"/>
        <v>Solar Photovoltaic.SUN</v>
      </c>
      <c r="B21488" t="str">
        <f>INDEX(Crosswalk!$B$2:$B$47,MATCH(A21488,Crosswalk!$A$2:$A$47,0))</f>
        <v>solar PV</v>
      </c>
      <c r="C21488" t="b">
        <f>IFERROR(IF(AND(NOT(INDEX('Included Plant Filters'!$B:$B,MATCH(B21488,'Included Plant Filters'!$A:$A,0))),$W21488="Y"),FALSE,IF(AND(NOT(INDEX('Included Plant Filters'!$C:$C,MATCH(B21488,'Included Plant Filters'!$A:$A,0))),NOT(OR($X21488="Electric Utility",$X21488="IPP CHP",$X21488="IPP Non-CHP"))),FALSE,TRUE)),0)</f>
        <v>1</v>
      </c>
      <c r="D21488">
        <v>56997</v>
      </c>
      <c r="E21488" t="s">
        <v>468</v>
      </c>
      <c r="F21488">
        <v>62438</v>
      </c>
      <c r="G21488" t="s">
        <v>470</v>
      </c>
      <c r="H21488" t="s">
        <v>78</v>
      </c>
      <c r="I21488" t="s">
        <v>1896</v>
      </c>
      <c r="J21488" t="s">
        <v>79</v>
      </c>
      <c r="K21488" t="s">
        <v>256</v>
      </c>
      <c r="L21488" t="s">
        <v>123</v>
      </c>
      <c r="M21488" t="s">
        <v>1217</v>
      </c>
      <c r="N21488" t="s">
        <v>1218</v>
      </c>
      <c r="O21488">
        <v>0.2</v>
      </c>
      <c r="P21488" t="s">
        <v>280</v>
      </c>
      <c r="Q21488">
        <v>0.2</v>
      </c>
      <c r="R21488">
        <v>0.2</v>
      </c>
      <c r="S21488" t="s">
        <v>280</v>
      </c>
      <c r="T21488" t="s">
        <v>1220</v>
      </c>
      <c r="U21488">
        <v>5</v>
      </c>
      <c r="V21488">
        <v>2028</v>
      </c>
      <c r="W21488" t="s">
        <v>1220</v>
      </c>
      <c r="X21488" t="s">
        <v>1273</v>
      </c>
      <c r="Y21488">
        <v>2</v>
      </c>
      <c r="Z21488" t="s">
        <v>1219</v>
      </c>
      <c r="AA21488" t="s">
        <v>124</v>
      </c>
      <c r="AB21488" t="s">
        <v>1217</v>
      </c>
      <c r="AC21488" t="s">
        <v>1217</v>
      </c>
      <c r="AD21488" t="s">
        <v>1217</v>
      </c>
      <c r="AE21488" t="s">
        <v>1217</v>
      </c>
      <c r="AF21488" t="s">
        <v>1217</v>
      </c>
    </row>
    <row r="21489" spans="1:32" hidden="1" x14ac:dyDescent="0.25">
      <c r="A21489" t="str">
        <f t="shared" si="335"/>
        <v>Solar Photovoltaic.SUN</v>
      </c>
      <c r="B21489" t="str">
        <f>INDEX(Crosswalk!$B$2:$B$47,MATCH(A21489,Crosswalk!$A$2:$A$47,0))</f>
        <v>solar PV</v>
      </c>
      <c r="C21489" t="b">
        <f>IFERROR(IF(AND(NOT(INDEX('Included Plant Filters'!$B:$B,MATCH(B21489,'Included Plant Filters'!$A:$A,0))),$W21489="Y"),FALSE,IF(AND(NOT(INDEX('Included Plant Filters'!$C:$C,MATCH(B21489,'Included Plant Filters'!$A:$A,0))),NOT(OR($X21489="Electric Utility",$X21489="IPP CHP",$X21489="IPP Non-CHP"))),FALSE,TRUE)),0)</f>
        <v>1</v>
      </c>
      <c r="D21489">
        <v>56997</v>
      </c>
      <c r="E21489" t="s">
        <v>468</v>
      </c>
      <c r="F21489">
        <v>62438</v>
      </c>
      <c r="G21489" t="s">
        <v>470</v>
      </c>
      <c r="H21489" t="s">
        <v>78</v>
      </c>
      <c r="I21489" t="s">
        <v>1896</v>
      </c>
      <c r="J21489" t="s">
        <v>469</v>
      </c>
      <c r="K21489" t="s">
        <v>256</v>
      </c>
      <c r="L21489" t="s">
        <v>123</v>
      </c>
      <c r="M21489" t="s">
        <v>1217</v>
      </c>
      <c r="N21489" t="s">
        <v>1218</v>
      </c>
      <c r="O21489">
        <v>0.2</v>
      </c>
      <c r="P21489" t="s">
        <v>280</v>
      </c>
      <c r="Q21489">
        <v>0.2</v>
      </c>
      <c r="R21489">
        <v>0.2</v>
      </c>
      <c r="S21489" t="s">
        <v>280</v>
      </c>
      <c r="T21489" t="s">
        <v>1220</v>
      </c>
      <c r="U21489">
        <v>5</v>
      </c>
      <c r="V21489">
        <v>2028</v>
      </c>
      <c r="W21489" t="s">
        <v>1220</v>
      </c>
      <c r="X21489" t="s">
        <v>1273</v>
      </c>
      <c r="Y21489">
        <v>2</v>
      </c>
      <c r="Z21489" t="s">
        <v>1219</v>
      </c>
      <c r="AA21489" t="s">
        <v>124</v>
      </c>
      <c r="AB21489" t="s">
        <v>1217</v>
      </c>
      <c r="AC21489" t="s">
        <v>1217</v>
      </c>
      <c r="AD21489" t="s">
        <v>1217</v>
      </c>
      <c r="AE21489" t="s">
        <v>1217</v>
      </c>
      <c r="AF21489" t="s">
        <v>1217</v>
      </c>
    </row>
    <row r="21490" spans="1:32" hidden="1" x14ac:dyDescent="0.25">
      <c r="A21490" t="str">
        <f t="shared" si="335"/>
        <v>Solar Photovoltaic.SUN</v>
      </c>
      <c r="B21490" t="str">
        <f>INDEX(Crosswalk!$B$2:$B$47,MATCH(A21490,Crosswalk!$A$2:$A$47,0))</f>
        <v>solar PV</v>
      </c>
      <c r="C21490" t="b">
        <f>IFERROR(IF(AND(NOT(INDEX('Included Plant Filters'!$B:$B,MATCH(B21490,'Included Plant Filters'!$A:$A,0))),$W21490="Y"),FALSE,IF(AND(NOT(INDEX('Included Plant Filters'!$C:$C,MATCH(B21490,'Included Plant Filters'!$A:$A,0))),NOT(OR($X21490="Electric Utility",$X21490="IPP CHP",$X21490="IPP Non-CHP"))),FALSE,TRUE)),0)</f>
        <v>1</v>
      </c>
      <c r="D21490">
        <v>61944</v>
      </c>
      <c r="E21490" t="s">
        <v>1029</v>
      </c>
      <c r="F21490">
        <v>62439</v>
      </c>
      <c r="G21490" t="s">
        <v>20212</v>
      </c>
      <c r="H21490" t="s">
        <v>78</v>
      </c>
      <c r="I21490" t="s">
        <v>3275</v>
      </c>
      <c r="J21490" t="s">
        <v>125</v>
      </c>
      <c r="K21490" t="s">
        <v>256</v>
      </c>
      <c r="L21490" t="s">
        <v>123</v>
      </c>
      <c r="M21490" t="s">
        <v>1217</v>
      </c>
      <c r="N21490" t="s">
        <v>1218</v>
      </c>
      <c r="O21490">
        <v>2.8</v>
      </c>
      <c r="P21490" t="s">
        <v>280</v>
      </c>
      <c r="Q21490">
        <v>2.8</v>
      </c>
      <c r="R21490">
        <v>2.8</v>
      </c>
      <c r="S21490" t="s">
        <v>280</v>
      </c>
      <c r="T21490" t="s">
        <v>1220</v>
      </c>
      <c r="U21490" t="s">
        <v>280</v>
      </c>
      <c r="V21490" t="s">
        <v>280</v>
      </c>
      <c r="W21490" t="s">
        <v>1220</v>
      </c>
      <c r="X21490" t="s">
        <v>1273</v>
      </c>
      <c r="Y21490">
        <v>2</v>
      </c>
      <c r="Z21490" t="s">
        <v>1219</v>
      </c>
      <c r="AA21490" t="s">
        <v>124</v>
      </c>
      <c r="AB21490" t="s">
        <v>1217</v>
      </c>
      <c r="AC21490" t="s">
        <v>1217</v>
      </c>
      <c r="AD21490" t="s">
        <v>1217</v>
      </c>
      <c r="AE21490" t="s">
        <v>1217</v>
      </c>
      <c r="AF21490" t="s">
        <v>1217</v>
      </c>
    </row>
    <row r="21491" spans="1:32" hidden="1" x14ac:dyDescent="0.25">
      <c r="A21491" t="str">
        <f t="shared" si="335"/>
        <v>Solar Photovoltaic.SUN</v>
      </c>
      <c r="B21491" t="str">
        <f>INDEX(Crosswalk!$B$2:$B$47,MATCH(A21491,Crosswalk!$A$2:$A$47,0))</f>
        <v>solar PV</v>
      </c>
      <c r="C21491" t="b">
        <f>IFERROR(IF(AND(NOT(INDEX('Included Plant Filters'!$B:$B,MATCH(B21491,'Included Plant Filters'!$A:$A,0))),$W21491="Y"),FALSE,IF(AND(NOT(INDEX('Included Plant Filters'!$C:$C,MATCH(B21491,'Included Plant Filters'!$A:$A,0))),NOT(OR($X21491="Electric Utility",$X21491="IPP CHP",$X21491="IPP Non-CHP"))),FALSE,TRUE)),0)</f>
        <v>1</v>
      </c>
      <c r="D21491">
        <v>61954</v>
      </c>
      <c r="E21491" t="s">
        <v>20213</v>
      </c>
      <c r="F21491">
        <v>62440</v>
      </c>
      <c r="G21491" t="s">
        <v>20214</v>
      </c>
      <c r="H21491" t="s">
        <v>402</v>
      </c>
      <c r="I21491" t="s">
        <v>1286</v>
      </c>
      <c r="J21491" t="s">
        <v>20215</v>
      </c>
      <c r="K21491" t="s">
        <v>256</v>
      </c>
      <c r="L21491" t="s">
        <v>123</v>
      </c>
      <c r="M21491" t="s">
        <v>1217</v>
      </c>
      <c r="N21491" t="s">
        <v>1218</v>
      </c>
      <c r="O21491">
        <v>50</v>
      </c>
      <c r="P21491" t="s">
        <v>280</v>
      </c>
      <c r="Q21491">
        <v>50</v>
      </c>
      <c r="R21491">
        <v>50</v>
      </c>
      <c r="S21491" t="s">
        <v>280</v>
      </c>
      <c r="T21491" t="s">
        <v>1220</v>
      </c>
      <c r="U21491" t="s">
        <v>280</v>
      </c>
      <c r="V21491" t="s">
        <v>280</v>
      </c>
      <c r="W21491" t="s">
        <v>1220</v>
      </c>
      <c r="X21491" t="s">
        <v>1273</v>
      </c>
      <c r="Y21491">
        <v>2</v>
      </c>
      <c r="Z21491" t="s">
        <v>1219</v>
      </c>
      <c r="AA21491" t="s">
        <v>124</v>
      </c>
      <c r="AB21491" t="s">
        <v>1217</v>
      </c>
      <c r="AC21491" t="s">
        <v>1217</v>
      </c>
      <c r="AD21491" t="s">
        <v>1217</v>
      </c>
      <c r="AE21491" t="s">
        <v>1217</v>
      </c>
      <c r="AF21491" t="s">
        <v>1217</v>
      </c>
    </row>
    <row r="21492" spans="1:32" hidden="1" x14ac:dyDescent="0.25">
      <c r="A21492" t="str">
        <f t="shared" si="335"/>
        <v>Batteries.MWH</v>
      </c>
      <c r="B21492" t="str">
        <f>INDEX(Crosswalk!$B$2:$B$47,MATCH(A21492,Crosswalk!$A$2:$A$47,0))</f>
        <v>battery storage</v>
      </c>
      <c r="C21492">
        <f>IFERROR(IF(AND(NOT(INDEX('Included Plant Filters'!$B:$B,MATCH(B21492,'Included Plant Filters'!$A:$A,0))),$W21492="Y"),FALSE,IF(AND(NOT(INDEX('Included Plant Filters'!$C:$C,MATCH(B21492,'Included Plant Filters'!$A:$A,0))),NOT(OR($X21492="Electric Utility",$X21492="IPP CHP",$X21492="IPP Non-CHP"))),FALSE,TRUE)),0)</f>
        <v>0</v>
      </c>
      <c r="D21492">
        <v>61957</v>
      </c>
      <c r="E21492" t="s">
        <v>20216</v>
      </c>
      <c r="F21492">
        <v>62441</v>
      </c>
      <c r="G21492" t="s">
        <v>20216</v>
      </c>
      <c r="H21492" t="s">
        <v>35</v>
      </c>
      <c r="I21492" t="s">
        <v>1786</v>
      </c>
      <c r="J21492" t="s">
        <v>6340</v>
      </c>
      <c r="K21492" t="s">
        <v>279</v>
      </c>
      <c r="L21492" t="s">
        <v>89</v>
      </c>
      <c r="M21492" t="s">
        <v>1217</v>
      </c>
      <c r="N21492" t="s">
        <v>1218</v>
      </c>
      <c r="O21492">
        <v>1</v>
      </c>
      <c r="P21492" t="s">
        <v>280</v>
      </c>
      <c r="Q21492">
        <v>1</v>
      </c>
      <c r="R21492">
        <v>1</v>
      </c>
      <c r="S21492">
        <v>1</v>
      </c>
      <c r="T21492" t="s">
        <v>1220</v>
      </c>
      <c r="U21492" t="s">
        <v>280</v>
      </c>
      <c r="V21492" t="s">
        <v>280</v>
      </c>
      <c r="W21492" t="s">
        <v>1220</v>
      </c>
      <c r="X21492" t="s">
        <v>1273</v>
      </c>
      <c r="Y21492">
        <v>2</v>
      </c>
      <c r="Z21492" t="s">
        <v>1219</v>
      </c>
      <c r="AA21492" t="s">
        <v>90</v>
      </c>
      <c r="AB21492" t="s">
        <v>1217</v>
      </c>
      <c r="AC21492" t="s">
        <v>1217</v>
      </c>
      <c r="AD21492" t="s">
        <v>1217</v>
      </c>
      <c r="AE21492" t="s">
        <v>1217</v>
      </c>
      <c r="AF21492" t="s">
        <v>1217</v>
      </c>
    </row>
    <row r="21493" spans="1:32" hidden="1" x14ac:dyDescent="0.25">
      <c r="A21493" t="str">
        <f t="shared" si="335"/>
        <v>Onshore Wind Turbine.WND</v>
      </c>
      <c r="B21493" t="str">
        <f>INDEX(Crosswalk!$B$2:$B$47,MATCH(A21493,Crosswalk!$A$2:$A$47,0))</f>
        <v>onshore wind</v>
      </c>
      <c r="C21493" t="b">
        <f>IFERROR(IF(AND(NOT(INDEX('Included Plant Filters'!$B:$B,MATCH(B21493,'Included Plant Filters'!$A:$A,0))),$W21493="Y"),FALSE,IF(AND(NOT(INDEX('Included Plant Filters'!$C:$C,MATCH(B21493,'Included Plant Filters'!$A:$A,0))),NOT(OR($X21493="Electric Utility",$X21493="IPP CHP",$X21493="IPP Non-CHP"))),FALSE,TRUE)),0)</f>
        <v>1</v>
      </c>
      <c r="D21493">
        <v>61893</v>
      </c>
      <c r="E21493" t="s">
        <v>20217</v>
      </c>
      <c r="F21493">
        <v>62442</v>
      </c>
      <c r="G21493" t="s">
        <v>20217</v>
      </c>
      <c r="H21493" t="s">
        <v>88</v>
      </c>
      <c r="I21493" t="s">
        <v>3130</v>
      </c>
      <c r="J21493" t="s">
        <v>20218</v>
      </c>
      <c r="K21493" t="s">
        <v>258</v>
      </c>
      <c r="L21493" t="s">
        <v>112</v>
      </c>
      <c r="M21493" t="s">
        <v>1217</v>
      </c>
      <c r="N21493" t="s">
        <v>1218</v>
      </c>
      <c r="O21493">
        <v>2</v>
      </c>
      <c r="P21493" t="s">
        <v>280</v>
      </c>
      <c r="Q21493">
        <v>2</v>
      </c>
      <c r="R21493">
        <v>2</v>
      </c>
      <c r="S21493">
        <v>0.1</v>
      </c>
      <c r="T21493" t="s">
        <v>1220</v>
      </c>
      <c r="U21493" t="s">
        <v>280</v>
      </c>
      <c r="V21493" t="s">
        <v>280</v>
      </c>
      <c r="W21493" t="s">
        <v>1220</v>
      </c>
      <c r="X21493" t="s">
        <v>1273</v>
      </c>
      <c r="Y21493">
        <v>2</v>
      </c>
      <c r="Z21493" t="s">
        <v>1219</v>
      </c>
      <c r="AA21493" t="s">
        <v>113</v>
      </c>
      <c r="AB21493" t="s">
        <v>1217</v>
      </c>
      <c r="AC21493" t="s">
        <v>1217</v>
      </c>
      <c r="AD21493" t="s">
        <v>1217</v>
      </c>
      <c r="AE21493" t="s">
        <v>1217</v>
      </c>
      <c r="AF21493" t="s">
        <v>1217</v>
      </c>
    </row>
    <row r="21494" spans="1:32" hidden="1" x14ac:dyDescent="0.25">
      <c r="A21494" t="str">
        <f t="shared" si="335"/>
        <v>Solar Photovoltaic.SUN</v>
      </c>
      <c r="B21494" t="str">
        <f>INDEX(Crosswalk!$B$2:$B$47,MATCH(A21494,Crosswalk!$A$2:$A$47,0))</f>
        <v>solar PV</v>
      </c>
      <c r="C21494" t="b">
        <f>IFERROR(IF(AND(NOT(INDEX('Included Plant Filters'!$B:$B,MATCH(B21494,'Included Plant Filters'!$A:$A,0))),$W21494="Y"),FALSE,IF(AND(NOT(INDEX('Included Plant Filters'!$C:$C,MATCH(B21494,'Included Plant Filters'!$A:$A,0))),NOT(OR($X21494="Electric Utility",$X21494="IPP CHP",$X21494="IPP Non-CHP"))),FALSE,TRUE)),0)</f>
        <v>1</v>
      </c>
      <c r="D21494">
        <v>61893</v>
      </c>
      <c r="E21494" t="s">
        <v>20217</v>
      </c>
      <c r="F21494">
        <v>62442</v>
      </c>
      <c r="G21494" t="s">
        <v>20217</v>
      </c>
      <c r="H21494" t="s">
        <v>88</v>
      </c>
      <c r="I21494" t="s">
        <v>3130</v>
      </c>
      <c r="J21494" t="s">
        <v>20219</v>
      </c>
      <c r="K21494" t="s">
        <v>256</v>
      </c>
      <c r="L21494" t="s">
        <v>123</v>
      </c>
      <c r="M21494" t="s">
        <v>1217</v>
      </c>
      <c r="N21494" t="s">
        <v>1218</v>
      </c>
      <c r="O21494">
        <v>0.5</v>
      </c>
      <c r="P21494" t="s">
        <v>280</v>
      </c>
      <c r="Q21494">
        <v>0.5</v>
      </c>
      <c r="R21494">
        <v>0.5</v>
      </c>
      <c r="S21494" t="s">
        <v>280</v>
      </c>
      <c r="T21494" t="s">
        <v>1220</v>
      </c>
      <c r="U21494" t="s">
        <v>280</v>
      </c>
      <c r="V21494" t="s">
        <v>280</v>
      </c>
      <c r="W21494" t="s">
        <v>1220</v>
      </c>
      <c r="X21494" t="s">
        <v>1273</v>
      </c>
      <c r="Y21494">
        <v>2</v>
      </c>
      <c r="Z21494" t="s">
        <v>1219</v>
      </c>
      <c r="AA21494" t="s">
        <v>124</v>
      </c>
      <c r="AB21494" t="s">
        <v>1217</v>
      </c>
      <c r="AC21494" t="s">
        <v>1217</v>
      </c>
      <c r="AD21494" t="s">
        <v>1217</v>
      </c>
      <c r="AE21494" t="s">
        <v>1217</v>
      </c>
      <c r="AF21494" t="s">
        <v>1217</v>
      </c>
    </row>
    <row r="21495" spans="1:32" hidden="1" x14ac:dyDescent="0.25">
      <c r="A21495" t="str">
        <f t="shared" si="335"/>
        <v>Solar Photovoltaic.SUN</v>
      </c>
      <c r="B21495" t="str">
        <f>INDEX(Crosswalk!$B$2:$B$47,MATCH(A21495,Crosswalk!$A$2:$A$47,0))</f>
        <v>solar PV</v>
      </c>
      <c r="C21495" t="b">
        <f>IFERROR(IF(AND(NOT(INDEX('Included Plant Filters'!$B:$B,MATCH(B21495,'Included Plant Filters'!$A:$A,0))),$W21495="Y"),FALSE,IF(AND(NOT(INDEX('Included Plant Filters'!$C:$C,MATCH(B21495,'Included Plant Filters'!$A:$A,0))),NOT(OR($X21495="Electric Utility",$X21495="IPP CHP",$X21495="IPP Non-CHP"))),FALSE,TRUE)),0)</f>
        <v>1</v>
      </c>
      <c r="D21495">
        <v>61944</v>
      </c>
      <c r="E21495" t="s">
        <v>1029</v>
      </c>
      <c r="F21495">
        <v>62443</v>
      </c>
      <c r="G21495" t="s">
        <v>20220</v>
      </c>
      <c r="H21495" t="s">
        <v>1182</v>
      </c>
      <c r="I21495" t="s">
        <v>1883</v>
      </c>
      <c r="J21495" t="s">
        <v>125</v>
      </c>
      <c r="K21495" t="s">
        <v>256</v>
      </c>
      <c r="L21495" t="s">
        <v>123</v>
      </c>
      <c r="M21495" t="s">
        <v>1217</v>
      </c>
      <c r="N21495" t="s">
        <v>1218</v>
      </c>
      <c r="O21495">
        <v>1.8</v>
      </c>
      <c r="P21495" t="s">
        <v>280</v>
      </c>
      <c r="Q21495">
        <v>1.8</v>
      </c>
      <c r="R21495">
        <v>1.8</v>
      </c>
      <c r="S21495" t="s">
        <v>280</v>
      </c>
      <c r="T21495" t="s">
        <v>1220</v>
      </c>
      <c r="U21495" t="s">
        <v>280</v>
      </c>
      <c r="V21495" t="s">
        <v>280</v>
      </c>
      <c r="W21495" t="s">
        <v>1220</v>
      </c>
      <c r="X21495" t="s">
        <v>1273</v>
      </c>
      <c r="Y21495">
        <v>2</v>
      </c>
      <c r="Z21495" t="s">
        <v>1219</v>
      </c>
      <c r="AA21495" t="s">
        <v>124</v>
      </c>
      <c r="AB21495" t="s">
        <v>1217</v>
      </c>
      <c r="AC21495" t="s">
        <v>1217</v>
      </c>
      <c r="AD21495" t="s">
        <v>1217</v>
      </c>
      <c r="AE21495" t="s">
        <v>1217</v>
      </c>
      <c r="AF21495" t="s">
        <v>1217</v>
      </c>
    </row>
    <row r="21496" spans="1:32" hidden="1" x14ac:dyDescent="0.25">
      <c r="A21496" t="str">
        <f t="shared" si="335"/>
        <v>Batteries.MWH</v>
      </c>
      <c r="B21496" t="str">
        <f>INDEX(Crosswalk!$B$2:$B$47,MATCH(A21496,Crosswalk!$A$2:$A$47,0))</f>
        <v>battery storage</v>
      </c>
      <c r="C21496">
        <f>IFERROR(IF(AND(NOT(INDEX('Included Plant Filters'!$B:$B,MATCH(B21496,'Included Plant Filters'!$A:$A,0))),$W21496="Y"),FALSE,IF(AND(NOT(INDEX('Included Plant Filters'!$C:$C,MATCH(B21496,'Included Plant Filters'!$A:$A,0))),NOT(OR($X21496="Electric Utility",$X21496="IPP CHP",$X21496="IPP Non-CHP"))),FALSE,TRUE)),0)</f>
        <v>0</v>
      </c>
      <c r="D21496">
        <v>61728</v>
      </c>
      <c r="E21496" t="s">
        <v>20221</v>
      </c>
      <c r="F21496">
        <v>62444</v>
      </c>
      <c r="G21496" t="s">
        <v>20222</v>
      </c>
      <c r="H21496" t="s">
        <v>67</v>
      </c>
      <c r="I21496" t="s">
        <v>2789</v>
      </c>
      <c r="J21496" t="s">
        <v>20223</v>
      </c>
      <c r="K21496" t="s">
        <v>279</v>
      </c>
      <c r="L21496" t="s">
        <v>89</v>
      </c>
      <c r="M21496" t="s">
        <v>1217</v>
      </c>
      <c r="N21496" t="s">
        <v>1218</v>
      </c>
      <c r="O21496">
        <v>18</v>
      </c>
      <c r="P21496" t="s">
        <v>280</v>
      </c>
      <c r="Q21496">
        <v>18</v>
      </c>
      <c r="R21496">
        <v>18</v>
      </c>
      <c r="S21496">
        <v>0</v>
      </c>
      <c r="T21496" t="s">
        <v>1220</v>
      </c>
      <c r="U21496" t="s">
        <v>280</v>
      </c>
      <c r="V21496" t="s">
        <v>280</v>
      </c>
      <c r="W21496" t="s">
        <v>1220</v>
      </c>
      <c r="X21496" t="s">
        <v>1273</v>
      </c>
      <c r="Y21496">
        <v>2</v>
      </c>
      <c r="Z21496" t="s">
        <v>1219</v>
      </c>
      <c r="AA21496" t="s">
        <v>90</v>
      </c>
      <c r="AB21496" t="s">
        <v>1217</v>
      </c>
      <c r="AC21496" t="s">
        <v>1217</v>
      </c>
      <c r="AD21496" t="s">
        <v>1217</v>
      </c>
      <c r="AE21496" t="s">
        <v>1217</v>
      </c>
      <c r="AF21496" t="s">
        <v>1217</v>
      </c>
    </row>
    <row r="21497" spans="1:32" hidden="1" x14ac:dyDescent="0.25">
      <c r="A21497" t="str">
        <f t="shared" si="335"/>
        <v>Onshore Wind Turbine.WND</v>
      </c>
      <c r="B21497" t="str">
        <f>INDEX(Crosswalk!$B$2:$B$47,MATCH(A21497,Crosswalk!$A$2:$A$47,0))</f>
        <v>onshore wind</v>
      </c>
      <c r="C21497" t="b">
        <f>IFERROR(IF(AND(NOT(INDEX('Included Plant Filters'!$B:$B,MATCH(B21497,'Included Plant Filters'!$A:$A,0))),$W21497="Y"),FALSE,IF(AND(NOT(INDEX('Included Plant Filters'!$C:$C,MATCH(B21497,'Included Plant Filters'!$A:$A,0))),NOT(OR($X21497="Electric Utility",$X21497="IPP CHP",$X21497="IPP Non-CHP"))),FALSE,TRUE)),0)</f>
        <v>1</v>
      </c>
      <c r="D21497">
        <v>61973</v>
      </c>
      <c r="E21497" t="s">
        <v>9607</v>
      </c>
      <c r="F21497">
        <v>62445</v>
      </c>
      <c r="G21497" t="s">
        <v>20224</v>
      </c>
      <c r="H21497" t="s">
        <v>72</v>
      </c>
      <c r="I21497" t="s">
        <v>12555</v>
      </c>
      <c r="J21497" t="s">
        <v>112</v>
      </c>
      <c r="K21497" t="s">
        <v>258</v>
      </c>
      <c r="L21497" t="s">
        <v>112</v>
      </c>
      <c r="M21497" t="s">
        <v>1217</v>
      </c>
      <c r="N21497" t="s">
        <v>1218</v>
      </c>
      <c r="O21497">
        <v>59.4</v>
      </c>
      <c r="P21497" t="s">
        <v>280</v>
      </c>
      <c r="Q21497">
        <v>59.4</v>
      </c>
      <c r="R21497">
        <v>59.4</v>
      </c>
      <c r="S21497">
        <v>1</v>
      </c>
      <c r="T21497" t="s">
        <v>1220</v>
      </c>
      <c r="U21497" t="s">
        <v>280</v>
      </c>
      <c r="V21497" t="s">
        <v>280</v>
      </c>
      <c r="W21497" t="s">
        <v>1220</v>
      </c>
      <c r="X21497" t="s">
        <v>1273</v>
      </c>
      <c r="Y21497">
        <v>2</v>
      </c>
      <c r="Z21497" t="s">
        <v>1219</v>
      </c>
      <c r="AA21497" t="s">
        <v>113</v>
      </c>
      <c r="AB21497" t="s">
        <v>1217</v>
      </c>
      <c r="AC21497" t="s">
        <v>1217</v>
      </c>
      <c r="AD21497" t="s">
        <v>1217</v>
      </c>
      <c r="AE21497" t="s">
        <v>1217</v>
      </c>
      <c r="AF21497" t="s">
        <v>1217</v>
      </c>
    </row>
    <row r="21498" spans="1:32" hidden="1" x14ac:dyDescent="0.25">
      <c r="A21498" t="str">
        <f t="shared" si="335"/>
        <v>Petroleum Liquids.DFO</v>
      </c>
      <c r="B21498" t="str">
        <f>INDEX(Crosswalk!$B$2:$B$47,MATCH(A21498,Crosswalk!$A$2:$A$47,0))</f>
        <v>petroleum</v>
      </c>
      <c r="C21498" t="b">
        <f>IFERROR(IF(AND(NOT(INDEX('Included Plant Filters'!$B:$B,MATCH(B21498,'Included Plant Filters'!$A:$A,0))),$W21498="Y"),FALSE,IF(AND(NOT(INDEX('Included Plant Filters'!$C:$C,MATCH(B21498,'Included Plant Filters'!$A:$A,0))),NOT(OR($X21498="Electric Utility",$X21498="IPP CHP",$X21498="IPP Non-CHP"))),FALSE,TRUE)),0)</f>
        <v>0</v>
      </c>
      <c r="D21498">
        <v>61955</v>
      </c>
      <c r="E21498" t="s">
        <v>20225</v>
      </c>
      <c r="F21498">
        <v>62446</v>
      </c>
      <c r="G21498" t="s">
        <v>20225</v>
      </c>
      <c r="H21498" t="s">
        <v>45</v>
      </c>
      <c r="I21498" t="s">
        <v>7501</v>
      </c>
      <c r="J21498" t="s">
        <v>17647</v>
      </c>
      <c r="K21498" t="s">
        <v>13</v>
      </c>
      <c r="L21498" t="s">
        <v>20</v>
      </c>
      <c r="M21498" t="s">
        <v>1217</v>
      </c>
      <c r="N21498" t="s">
        <v>1218</v>
      </c>
      <c r="O21498">
        <v>1.5</v>
      </c>
      <c r="P21498">
        <v>0.8</v>
      </c>
      <c r="Q21498">
        <v>1.5</v>
      </c>
      <c r="R21498">
        <v>1.5</v>
      </c>
      <c r="S21498">
        <v>0.3</v>
      </c>
      <c r="T21498" t="s">
        <v>1220</v>
      </c>
      <c r="U21498" t="s">
        <v>280</v>
      </c>
      <c r="V21498" t="s">
        <v>280</v>
      </c>
      <c r="W21498" t="s">
        <v>1220</v>
      </c>
      <c r="X21498" t="s">
        <v>1320</v>
      </c>
      <c r="Y21498">
        <v>4</v>
      </c>
      <c r="Z21498" t="s">
        <v>1219</v>
      </c>
      <c r="AA21498" t="s">
        <v>26</v>
      </c>
      <c r="AB21498" t="s">
        <v>1217</v>
      </c>
      <c r="AC21498" t="s">
        <v>1217</v>
      </c>
      <c r="AD21498" t="s">
        <v>1217</v>
      </c>
      <c r="AE21498" t="s">
        <v>1217</v>
      </c>
      <c r="AF21498" t="s">
        <v>1217</v>
      </c>
    </row>
    <row r="21499" spans="1:32" hidden="1" x14ac:dyDescent="0.25">
      <c r="A21499" t="str">
        <f t="shared" si="335"/>
        <v>Petroleum Liquids.DFO</v>
      </c>
      <c r="B21499" t="str">
        <f>INDEX(Crosswalk!$B$2:$B$47,MATCH(A21499,Crosswalk!$A$2:$A$47,0))</f>
        <v>petroleum</v>
      </c>
      <c r="C21499" t="b">
        <f>IFERROR(IF(AND(NOT(INDEX('Included Plant Filters'!$B:$B,MATCH(B21499,'Included Plant Filters'!$A:$A,0))),$W21499="Y"),FALSE,IF(AND(NOT(INDEX('Included Plant Filters'!$C:$C,MATCH(B21499,'Included Plant Filters'!$A:$A,0))),NOT(OR($X21499="Electric Utility",$X21499="IPP CHP",$X21499="IPP Non-CHP"))),FALSE,TRUE)),0)</f>
        <v>0</v>
      </c>
      <c r="D21499">
        <v>61955</v>
      </c>
      <c r="E21499" t="s">
        <v>20225</v>
      </c>
      <c r="F21499">
        <v>62446</v>
      </c>
      <c r="G21499" t="s">
        <v>20225</v>
      </c>
      <c r="H21499" t="s">
        <v>45</v>
      </c>
      <c r="I21499" t="s">
        <v>7501</v>
      </c>
      <c r="J21499" t="s">
        <v>18620</v>
      </c>
      <c r="K21499" t="s">
        <v>13</v>
      </c>
      <c r="L21499" t="s">
        <v>20</v>
      </c>
      <c r="M21499" t="s">
        <v>1217</v>
      </c>
      <c r="N21499" t="s">
        <v>1218</v>
      </c>
      <c r="O21499">
        <v>1.5</v>
      </c>
      <c r="P21499">
        <v>0.8</v>
      </c>
      <c r="Q21499">
        <v>1.5</v>
      </c>
      <c r="R21499">
        <v>1.5</v>
      </c>
      <c r="S21499">
        <v>0.3</v>
      </c>
      <c r="T21499" t="s">
        <v>1220</v>
      </c>
      <c r="U21499" t="s">
        <v>280</v>
      </c>
      <c r="V21499" t="s">
        <v>280</v>
      </c>
      <c r="W21499" t="s">
        <v>1220</v>
      </c>
      <c r="X21499" t="s">
        <v>1320</v>
      </c>
      <c r="Y21499">
        <v>4</v>
      </c>
      <c r="Z21499" t="s">
        <v>1219</v>
      </c>
      <c r="AA21499" t="s">
        <v>26</v>
      </c>
      <c r="AB21499" t="s">
        <v>1217</v>
      </c>
      <c r="AC21499" t="s">
        <v>1217</v>
      </c>
      <c r="AD21499" t="s">
        <v>1217</v>
      </c>
      <c r="AE21499" t="s">
        <v>1217</v>
      </c>
      <c r="AF21499" t="s">
        <v>1217</v>
      </c>
    </row>
    <row r="21500" spans="1:32" hidden="1" x14ac:dyDescent="0.25">
      <c r="A21500" t="str">
        <f t="shared" si="335"/>
        <v>Petroleum Liquids.DFO</v>
      </c>
      <c r="B21500" t="str">
        <f>INDEX(Crosswalk!$B$2:$B$47,MATCH(A21500,Crosswalk!$A$2:$A$47,0))</f>
        <v>petroleum</v>
      </c>
      <c r="C21500" t="b">
        <f>IFERROR(IF(AND(NOT(INDEX('Included Plant Filters'!$B:$B,MATCH(B21500,'Included Plant Filters'!$A:$A,0))),$W21500="Y"),FALSE,IF(AND(NOT(INDEX('Included Plant Filters'!$C:$C,MATCH(B21500,'Included Plant Filters'!$A:$A,0))),NOT(OR($X21500="Electric Utility",$X21500="IPP CHP",$X21500="IPP Non-CHP"))),FALSE,TRUE)),0)</f>
        <v>0</v>
      </c>
      <c r="D21500">
        <v>61956</v>
      </c>
      <c r="E21500" t="s">
        <v>20226</v>
      </c>
      <c r="F21500">
        <v>62447</v>
      </c>
      <c r="G21500" t="s">
        <v>20226</v>
      </c>
      <c r="H21500" t="s">
        <v>45</v>
      </c>
      <c r="I21500" t="s">
        <v>3670</v>
      </c>
      <c r="J21500" t="s">
        <v>21</v>
      </c>
      <c r="K21500" t="s">
        <v>13</v>
      </c>
      <c r="L21500" t="s">
        <v>20</v>
      </c>
      <c r="M21500" t="s">
        <v>1217</v>
      </c>
      <c r="N21500" t="s">
        <v>1218</v>
      </c>
      <c r="O21500">
        <v>1</v>
      </c>
      <c r="P21500">
        <v>0.8</v>
      </c>
      <c r="Q21500">
        <v>1</v>
      </c>
      <c r="R21500">
        <v>1</v>
      </c>
      <c r="S21500">
        <v>0</v>
      </c>
      <c r="T21500" t="s">
        <v>1220</v>
      </c>
      <c r="U21500" t="s">
        <v>280</v>
      </c>
      <c r="V21500" t="s">
        <v>280</v>
      </c>
      <c r="W21500" t="s">
        <v>1220</v>
      </c>
      <c r="X21500" t="s">
        <v>1320</v>
      </c>
      <c r="Y21500">
        <v>4</v>
      </c>
      <c r="Z21500" t="s">
        <v>1219</v>
      </c>
      <c r="AA21500" t="s">
        <v>26</v>
      </c>
      <c r="AB21500" t="s">
        <v>1217</v>
      </c>
      <c r="AC21500" t="s">
        <v>1217</v>
      </c>
      <c r="AD21500" t="s">
        <v>1217</v>
      </c>
      <c r="AE21500" t="s">
        <v>1217</v>
      </c>
      <c r="AF21500" t="s">
        <v>1217</v>
      </c>
    </row>
    <row r="21501" spans="1:32" hidden="1" x14ac:dyDescent="0.25">
      <c r="A21501" t="str">
        <f t="shared" si="335"/>
        <v>Petroleum Liquids.DFO</v>
      </c>
      <c r="B21501" t="str">
        <f>INDEX(Crosswalk!$B$2:$B$47,MATCH(A21501,Crosswalk!$A$2:$A$47,0))</f>
        <v>petroleum</v>
      </c>
      <c r="C21501" t="b">
        <f>IFERROR(IF(AND(NOT(INDEX('Included Plant Filters'!$B:$B,MATCH(B21501,'Included Plant Filters'!$A:$A,0))),$W21501="Y"),FALSE,IF(AND(NOT(INDEX('Included Plant Filters'!$C:$C,MATCH(B21501,'Included Plant Filters'!$A:$A,0))),NOT(OR($X21501="Electric Utility",$X21501="IPP CHP",$X21501="IPP Non-CHP"))),FALSE,TRUE)),0)</f>
        <v>0</v>
      </c>
      <c r="D21501">
        <v>61956</v>
      </c>
      <c r="E21501" t="s">
        <v>20226</v>
      </c>
      <c r="F21501">
        <v>62447</v>
      </c>
      <c r="G21501" t="s">
        <v>20226</v>
      </c>
      <c r="H21501" t="s">
        <v>45</v>
      </c>
      <c r="I21501" t="s">
        <v>3670</v>
      </c>
      <c r="J21501" t="s">
        <v>46</v>
      </c>
      <c r="K21501" t="s">
        <v>13</v>
      </c>
      <c r="L21501" t="s">
        <v>20</v>
      </c>
      <c r="M21501" t="s">
        <v>1217</v>
      </c>
      <c r="N21501" t="s">
        <v>1218</v>
      </c>
      <c r="O21501">
        <v>2</v>
      </c>
      <c r="P21501">
        <v>0.8</v>
      </c>
      <c r="Q21501">
        <v>1</v>
      </c>
      <c r="R21501">
        <v>0.8</v>
      </c>
      <c r="S21501">
        <v>0</v>
      </c>
      <c r="T21501" t="s">
        <v>1220</v>
      </c>
      <c r="U21501" t="s">
        <v>280</v>
      </c>
      <c r="V21501" t="s">
        <v>280</v>
      </c>
      <c r="W21501" t="s">
        <v>1220</v>
      </c>
      <c r="X21501" t="s">
        <v>1320</v>
      </c>
      <c r="Y21501">
        <v>4</v>
      </c>
      <c r="Z21501" t="s">
        <v>1219</v>
      </c>
      <c r="AA21501" t="s">
        <v>26</v>
      </c>
      <c r="AB21501" t="s">
        <v>1217</v>
      </c>
      <c r="AC21501" t="s">
        <v>1217</v>
      </c>
      <c r="AD21501" t="s">
        <v>1217</v>
      </c>
      <c r="AE21501" t="s">
        <v>1217</v>
      </c>
      <c r="AF21501" t="s">
        <v>1217</v>
      </c>
    </row>
    <row r="21502" spans="1:32" hidden="1" x14ac:dyDescent="0.25">
      <c r="A21502" t="str">
        <f t="shared" si="335"/>
        <v>Solar Photovoltaic.SUN</v>
      </c>
      <c r="B21502" t="str">
        <f>INDEX(Crosswalk!$B$2:$B$47,MATCH(A21502,Crosswalk!$A$2:$A$47,0))</f>
        <v>solar PV</v>
      </c>
      <c r="C21502" t="b">
        <f>IFERROR(IF(AND(NOT(INDEX('Included Plant Filters'!$B:$B,MATCH(B21502,'Included Plant Filters'!$A:$A,0))),$W21502="Y"),FALSE,IF(AND(NOT(INDEX('Included Plant Filters'!$C:$C,MATCH(B21502,'Included Plant Filters'!$A:$A,0))),NOT(OR($X21502="Electric Utility",$X21502="IPP CHP",$X21502="IPP Non-CHP"))),FALSE,TRUE)),0)</f>
        <v>1</v>
      </c>
      <c r="D21502">
        <v>65411</v>
      </c>
      <c r="E21502" t="s">
        <v>10599</v>
      </c>
      <c r="F21502">
        <v>62448</v>
      </c>
      <c r="G21502" t="s">
        <v>20227</v>
      </c>
      <c r="H21502" t="s">
        <v>16</v>
      </c>
      <c r="I21502" t="s">
        <v>20228</v>
      </c>
      <c r="J21502" t="s">
        <v>20229</v>
      </c>
      <c r="K21502" t="s">
        <v>256</v>
      </c>
      <c r="L21502" t="s">
        <v>123</v>
      </c>
      <c r="M21502" t="s">
        <v>1217</v>
      </c>
      <c r="N21502" t="s">
        <v>1335</v>
      </c>
      <c r="O21502">
        <v>100</v>
      </c>
      <c r="P21502" t="s">
        <v>280</v>
      </c>
      <c r="Q21502">
        <v>100</v>
      </c>
      <c r="R21502">
        <v>100</v>
      </c>
      <c r="S21502" t="s">
        <v>280</v>
      </c>
      <c r="T21502" t="s">
        <v>1220</v>
      </c>
      <c r="U21502" t="s">
        <v>280</v>
      </c>
      <c r="V21502" t="s">
        <v>280</v>
      </c>
      <c r="W21502" t="s">
        <v>1220</v>
      </c>
      <c r="X21502" t="s">
        <v>1273</v>
      </c>
      <c r="Y21502">
        <v>2</v>
      </c>
      <c r="Z21502" t="s">
        <v>1219</v>
      </c>
      <c r="AA21502" t="s">
        <v>124</v>
      </c>
      <c r="AB21502" t="s">
        <v>1217</v>
      </c>
      <c r="AC21502" t="s">
        <v>1217</v>
      </c>
      <c r="AD21502" t="s">
        <v>1217</v>
      </c>
      <c r="AE21502" t="s">
        <v>1217</v>
      </c>
      <c r="AF21502" t="s">
        <v>1217</v>
      </c>
    </row>
    <row r="21503" spans="1:32" hidden="1" x14ac:dyDescent="0.25">
      <c r="A21503" t="str">
        <f t="shared" si="335"/>
        <v>Natural Gas Fired Combustion Turbine.NG</v>
      </c>
      <c r="B21503" t="str">
        <f>INDEX(Crosswalk!$B$2:$B$47,MATCH(A21503,Crosswalk!$A$2:$A$47,0))</f>
        <v>natural gas peaker</v>
      </c>
      <c r="C21503" t="b">
        <f>IFERROR(IF(AND(NOT(INDEX('Included Plant Filters'!$B:$B,MATCH(B21503,'Included Plant Filters'!$A:$A,0))),$W21503="Y"),FALSE,IF(AND(NOT(INDEX('Included Plant Filters'!$C:$C,MATCH(B21503,'Included Plant Filters'!$A:$A,0))),NOT(OR($X21503="Electric Utility",$X21503="IPP CHP",$X21503="IPP Non-CHP"))),FALSE,TRUE)),0)</f>
        <v>0</v>
      </c>
      <c r="D21503">
        <v>61964</v>
      </c>
      <c r="E21503" t="s">
        <v>20230</v>
      </c>
      <c r="F21503">
        <v>62449</v>
      </c>
      <c r="G21503" t="s">
        <v>20231</v>
      </c>
      <c r="H21503" t="s">
        <v>66</v>
      </c>
      <c r="I21503" t="s">
        <v>1230</v>
      </c>
      <c r="J21503" t="s">
        <v>12763</v>
      </c>
      <c r="K21503" t="s">
        <v>60</v>
      </c>
      <c r="L21503" t="s">
        <v>61</v>
      </c>
      <c r="M21503" t="s">
        <v>20232</v>
      </c>
      <c r="N21503" t="s">
        <v>1218</v>
      </c>
      <c r="O21503">
        <v>25</v>
      </c>
      <c r="P21503">
        <v>0.95</v>
      </c>
      <c r="Q21503">
        <v>21.8</v>
      </c>
      <c r="R21503">
        <v>23</v>
      </c>
      <c r="S21503">
        <v>11</v>
      </c>
      <c r="T21503" t="s">
        <v>1220</v>
      </c>
      <c r="U21503" t="s">
        <v>280</v>
      </c>
      <c r="V21503" t="s">
        <v>280</v>
      </c>
      <c r="W21503" t="s">
        <v>1221</v>
      </c>
      <c r="X21503" t="s">
        <v>2720</v>
      </c>
      <c r="Y21503">
        <v>7</v>
      </c>
      <c r="Z21503" t="s">
        <v>1340</v>
      </c>
      <c r="AA21503" t="s">
        <v>19</v>
      </c>
      <c r="AB21503" t="s">
        <v>1217</v>
      </c>
      <c r="AC21503" t="s">
        <v>1217</v>
      </c>
      <c r="AD21503" t="s">
        <v>1217</v>
      </c>
      <c r="AE21503" t="s">
        <v>1217</v>
      </c>
      <c r="AF21503" t="s">
        <v>1217</v>
      </c>
    </row>
    <row r="21504" spans="1:32" hidden="1" x14ac:dyDescent="0.25">
      <c r="A21504" t="str">
        <f t="shared" si="335"/>
        <v>Natural Gas Fired Combustion Turbine.NG</v>
      </c>
      <c r="B21504" t="str">
        <f>INDEX(Crosswalk!$B$2:$B$47,MATCH(A21504,Crosswalk!$A$2:$A$47,0))</f>
        <v>natural gas peaker</v>
      </c>
      <c r="C21504" t="b">
        <f>IFERROR(IF(AND(NOT(INDEX('Included Plant Filters'!$B:$B,MATCH(B21504,'Included Plant Filters'!$A:$A,0))),$W21504="Y"),FALSE,IF(AND(NOT(INDEX('Included Plant Filters'!$C:$C,MATCH(B21504,'Included Plant Filters'!$A:$A,0))),NOT(OR($X21504="Electric Utility",$X21504="IPP CHP",$X21504="IPP Non-CHP"))),FALSE,TRUE)),0)</f>
        <v>0</v>
      </c>
      <c r="D21504">
        <v>61964</v>
      </c>
      <c r="E21504" t="s">
        <v>20230</v>
      </c>
      <c r="F21504">
        <v>62449</v>
      </c>
      <c r="G21504" t="s">
        <v>20231</v>
      </c>
      <c r="H21504" t="s">
        <v>66</v>
      </c>
      <c r="I21504" t="s">
        <v>1230</v>
      </c>
      <c r="J21504" t="s">
        <v>8626</v>
      </c>
      <c r="K21504" t="s">
        <v>60</v>
      </c>
      <c r="L21504" t="s">
        <v>61</v>
      </c>
      <c r="M21504" t="s">
        <v>20232</v>
      </c>
      <c r="N21504" t="s">
        <v>1218</v>
      </c>
      <c r="O21504">
        <v>25</v>
      </c>
      <c r="P21504">
        <v>0.95</v>
      </c>
      <c r="Q21504">
        <v>21.8</v>
      </c>
      <c r="R21504">
        <v>23</v>
      </c>
      <c r="S21504">
        <v>11</v>
      </c>
      <c r="T21504" t="s">
        <v>1220</v>
      </c>
      <c r="U21504" t="s">
        <v>280</v>
      </c>
      <c r="V21504" t="s">
        <v>280</v>
      </c>
      <c r="W21504" t="s">
        <v>1221</v>
      </c>
      <c r="X21504" t="s">
        <v>2720</v>
      </c>
      <c r="Y21504">
        <v>7</v>
      </c>
      <c r="Z21504" t="s">
        <v>1340</v>
      </c>
      <c r="AA21504" t="s">
        <v>19</v>
      </c>
      <c r="AB21504" t="s">
        <v>1217</v>
      </c>
      <c r="AC21504" t="s">
        <v>1217</v>
      </c>
      <c r="AD21504" t="s">
        <v>1217</v>
      </c>
      <c r="AE21504" t="s">
        <v>1217</v>
      </c>
      <c r="AF21504" t="s">
        <v>1217</v>
      </c>
    </row>
    <row r="21505" spans="1:32" hidden="1" x14ac:dyDescent="0.25">
      <c r="A21505" t="str">
        <f t="shared" si="335"/>
        <v>Petroleum Liquids.DFO</v>
      </c>
      <c r="B21505" t="str">
        <f>INDEX(Crosswalk!$B$2:$B$47,MATCH(A21505,Crosswalk!$A$2:$A$47,0))</f>
        <v>petroleum</v>
      </c>
      <c r="C21505" t="b">
        <f>IFERROR(IF(AND(NOT(INDEX('Included Plant Filters'!$B:$B,MATCH(B21505,'Included Plant Filters'!$A:$A,0))),$W21505="Y"),FALSE,IF(AND(NOT(INDEX('Included Plant Filters'!$C:$C,MATCH(B21505,'Included Plant Filters'!$A:$A,0))),NOT(OR($X21505="Electric Utility",$X21505="IPP CHP",$X21505="IPP Non-CHP"))),FALSE,TRUE)),0)</f>
        <v>0</v>
      </c>
      <c r="D21505">
        <v>61965</v>
      </c>
      <c r="E21505" t="s">
        <v>20233</v>
      </c>
      <c r="F21505">
        <v>62450</v>
      </c>
      <c r="G21505" t="s">
        <v>20233</v>
      </c>
      <c r="H21505" t="s">
        <v>45</v>
      </c>
      <c r="I21505" t="s">
        <v>3665</v>
      </c>
      <c r="J21505" t="s">
        <v>20234</v>
      </c>
      <c r="K21505" t="s">
        <v>13</v>
      </c>
      <c r="L21505" t="s">
        <v>20</v>
      </c>
      <c r="M21505" t="s">
        <v>1217</v>
      </c>
      <c r="N21505" t="s">
        <v>1218</v>
      </c>
      <c r="O21505">
        <v>0.2</v>
      </c>
      <c r="P21505">
        <v>0.8</v>
      </c>
      <c r="Q21505">
        <v>0.2</v>
      </c>
      <c r="R21505">
        <v>0.2</v>
      </c>
      <c r="S21505">
        <v>0.1</v>
      </c>
      <c r="T21505" t="s">
        <v>1220</v>
      </c>
      <c r="U21505" t="s">
        <v>280</v>
      </c>
      <c r="V21505" t="s">
        <v>280</v>
      </c>
      <c r="W21505" t="s">
        <v>1220</v>
      </c>
      <c r="X21505" t="s">
        <v>1320</v>
      </c>
      <c r="Y21505">
        <v>4</v>
      </c>
      <c r="Z21505" t="s">
        <v>1219</v>
      </c>
      <c r="AA21505" t="s">
        <v>26</v>
      </c>
      <c r="AB21505" t="s">
        <v>1217</v>
      </c>
      <c r="AC21505" t="s">
        <v>1217</v>
      </c>
      <c r="AD21505" t="s">
        <v>1217</v>
      </c>
      <c r="AE21505" t="s">
        <v>1217</v>
      </c>
      <c r="AF21505" t="s">
        <v>1217</v>
      </c>
    </row>
    <row r="21506" spans="1:32" hidden="1" x14ac:dyDescent="0.25">
      <c r="A21506" t="str">
        <f t="shared" si="335"/>
        <v>Petroleum Liquids.DFO</v>
      </c>
      <c r="B21506" t="str">
        <f>INDEX(Crosswalk!$B$2:$B$47,MATCH(A21506,Crosswalk!$A$2:$A$47,0))</f>
        <v>petroleum</v>
      </c>
      <c r="C21506" t="b">
        <f>IFERROR(IF(AND(NOT(INDEX('Included Plant Filters'!$B:$B,MATCH(B21506,'Included Plant Filters'!$A:$A,0))),$W21506="Y"),FALSE,IF(AND(NOT(INDEX('Included Plant Filters'!$C:$C,MATCH(B21506,'Included Plant Filters'!$A:$A,0))),NOT(OR($X21506="Electric Utility",$X21506="IPP CHP",$X21506="IPP Non-CHP"))),FALSE,TRUE)),0)</f>
        <v>0</v>
      </c>
      <c r="D21506">
        <v>61965</v>
      </c>
      <c r="E21506" t="s">
        <v>20233</v>
      </c>
      <c r="F21506">
        <v>62450</v>
      </c>
      <c r="G21506" t="s">
        <v>20233</v>
      </c>
      <c r="H21506" t="s">
        <v>45</v>
      </c>
      <c r="I21506" t="s">
        <v>3665</v>
      </c>
      <c r="J21506" t="s">
        <v>20235</v>
      </c>
      <c r="K21506" t="s">
        <v>13</v>
      </c>
      <c r="L21506" t="s">
        <v>20</v>
      </c>
      <c r="M21506" t="s">
        <v>1217</v>
      </c>
      <c r="N21506" t="s">
        <v>1218</v>
      </c>
      <c r="O21506">
        <v>1</v>
      </c>
      <c r="P21506">
        <v>0.8</v>
      </c>
      <c r="Q21506">
        <v>1</v>
      </c>
      <c r="R21506">
        <v>1</v>
      </c>
      <c r="S21506">
        <v>0.2</v>
      </c>
      <c r="T21506" t="s">
        <v>1220</v>
      </c>
      <c r="U21506" t="s">
        <v>280</v>
      </c>
      <c r="V21506" t="s">
        <v>280</v>
      </c>
      <c r="W21506" t="s">
        <v>1220</v>
      </c>
      <c r="X21506" t="s">
        <v>1320</v>
      </c>
      <c r="Y21506">
        <v>4</v>
      </c>
      <c r="Z21506" t="s">
        <v>1219</v>
      </c>
      <c r="AA21506" t="s">
        <v>26</v>
      </c>
      <c r="AB21506" t="s">
        <v>1217</v>
      </c>
      <c r="AC21506" t="s">
        <v>1217</v>
      </c>
      <c r="AD21506" t="s">
        <v>1217</v>
      </c>
      <c r="AE21506" t="s">
        <v>1217</v>
      </c>
      <c r="AF21506" t="s">
        <v>1217</v>
      </c>
    </row>
    <row r="21507" spans="1:32" hidden="1" x14ac:dyDescent="0.25">
      <c r="A21507" t="str">
        <f t="shared" si="335"/>
        <v>Solar Photovoltaic.SUN</v>
      </c>
      <c r="B21507" t="str">
        <f>INDEX(Crosswalk!$B$2:$B$47,MATCH(A21507,Crosswalk!$A$2:$A$47,0))</f>
        <v>solar PV</v>
      </c>
      <c r="C21507" t="b">
        <f>IFERROR(IF(AND(NOT(INDEX('Included Plant Filters'!$B:$B,MATCH(B21507,'Included Plant Filters'!$A:$A,0))),$W21507="Y"),FALSE,IF(AND(NOT(INDEX('Included Plant Filters'!$C:$C,MATCH(B21507,'Included Plant Filters'!$A:$A,0))),NOT(OR($X21507="Electric Utility",$X21507="IPP CHP",$X21507="IPP Non-CHP"))),FALSE,TRUE)),0)</f>
        <v>1</v>
      </c>
      <c r="D21507">
        <v>61969</v>
      </c>
      <c r="E21507" t="s">
        <v>20236</v>
      </c>
      <c r="F21507">
        <v>62451</v>
      </c>
      <c r="G21507" t="s">
        <v>20237</v>
      </c>
      <c r="H21507" t="s">
        <v>37</v>
      </c>
      <c r="I21507" t="s">
        <v>2304</v>
      </c>
      <c r="J21507" t="s">
        <v>20238</v>
      </c>
      <c r="K21507" t="s">
        <v>256</v>
      </c>
      <c r="L21507" t="s">
        <v>123</v>
      </c>
      <c r="M21507" t="s">
        <v>1217</v>
      </c>
      <c r="N21507" t="s">
        <v>1218</v>
      </c>
      <c r="O21507">
        <v>2</v>
      </c>
      <c r="P21507" t="s">
        <v>280</v>
      </c>
      <c r="Q21507">
        <v>2</v>
      </c>
      <c r="R21507">
        <v>2</v>
      </c>
      <c r="S21507" t="s">
        <v>280</v>
      </c>
      <c r="T21507" t="s">
        <v>1220</v>
      </c>
      <c r="U21507" t="s">
        <v>280</v>
      </c>
      <c r="V21507" t="s">
        <v>280</v>
      </c>
      <c r="W21507" t="s">
        <v>1220</v>
      </c>
      <c r="X21507" t="s">
        <v>1273</v>
      </c>
      <c r="Y21507">
        <v>2</v>
      </c>
      <c r="Z21507" t="s">
        <v>1219</v>
      </c>
      <c r="AA21507" t="s">
        <v>124</v>
      </c>
      <c r="AB21507" t="s">
        <v>1217</v>
      </c>
      <c r="AC21507" t="s">
        <v>1217</v>
      </c>
      <c r="AD21507" t="s">
        <v>1217</v>
      </c>
      <c r="AE21507" t="s">
        <v>1217</v>
      </c>
      <c r="AF21507" t="s">
        <v>1217</v>
      </c>
    </row>
    <row r="21508" spans="1:32" hidden="1" x14ac:dyDescent="0.25">
      <c r="A21508" t="str">
        <f t="shared" si="335"/>
        <v>Petroleum Liquids.DFO</v>
      </c>
      <c r="B21508" t="str">
        <f>INDEX(Crosswalk!$B$2:$B$47,MATCH(A21508,Crosswalk!$A$2:$A$47,0))</f>
        <v>petroleum</v>
      </c>
      <c r="C21508" t="b">
        <f>IFERROR(IF(AND(NOT(INDEX('Included Plant Filters'!$B:$B,MATCH(B21508,'Included Plant Filters'!$A:$A,0))),$W21508="Y"),FALSE,IF(AND(NOT(INDEX('Included Plant Filters'!$C:$C,MATCH(B21508,'Included Plant Filters'!$A:$A,0))),NOT(OR($X21508="Electric Utility",$X21508="IPP CHP",$X21508="IPP Non-CHP"))),FALSE,TRUE)),0)</f>
        <v>0</v>
      </c>
      <c r="D21508">
        <v>61970</v>
      </c>
      <c r="E21508" t="s">
        <v>20239</v>
      </c>
      <c r="F21508">
        <v>62452</v>
      </c>
      <c r="G21508" t="s">
        <v>20240</v>
      </c>
      <c r="H21508" t="s">
        <v>45</v>
      </c>
      <c r="I21508" t="s">
        <v>7501</v>
      </c>
      <c r="J21508" t="s">
        <v>20241</v>
      </c>
      <c r="K21508" t="s">
        <v>13</v>
      </c>
      <c r="L21508" t="s">
        <v>20</v>
      </c>
      <c r="M21508" t="s">
        <v>1217</v>
      </c>
      <c r="N21508" t="s">
        <v>1218</v>
      </c>
      <c r="O21508">
        <v>0.3</v>
      </c>
      <c r="P21508">
        <v>0.8</v>
      </c>
      <c r="Q21508">
        <v>0.3</v>
      </c>
      <c r="R21508">
        <v>0.3</v>
      </c>
      <c r="S21508">
        <v>0.1</v>
      </c>
      <c r="T21508" t="s">
        <v>1220</v>
      </c>
      <c r="U21508" t="s">
        <v>280</v>
      </c>
      <c r="V21508" t="s">
        <v>280</v>
      </c>
      <c r="W21508" t="s">
        <v>1220</v>
      </c>
      <c r="X21508" t="s">
        <v>1320</v>
      </c>
      <c r="Y21508">
        <v>4</v>
      </c>
      <c r="Z21508" t="s">
        <v>1219</v>
      </c>
      <c r="AA21508" t="s">
        <v>26</v>
      </c>
      <c r="AB21508" t="s">
        <v>1217</v>
      </c>
      <c r="AC21508" t="s">
        <v>1217</v>
      </c>
      <c r="AD21508" t="s">
        <v>1217</v>
      </c>
      <c r="AE21508" t="s">
        <v>1217</v>
      </c>
      <c r="AF21508" t="s">
        <v>1217</v>
      </c>
    </row>
    <row r="21509" spans="1:32" hidden="1" x14ac:dyDescent="0.25">
      <c r="A21509" t="str">
        <f t="shared" ref="A21509:A21572" si="336">CONCATENATE(K21509,".",AA21509)</f>
        <v>Petroleum Liquids.DFO</v>
      </c>
      <c r="B21509" t="str">
        <f>INDEX(Crosswalk!$B$2:$B$47,MATCH(A21509,Crosswalk!$A$2:$A$47,0))</f>
        <v>petroleum</v>
      </c>
      <c r="C21509" t="b">
        <f>IFERROR(IF(AND(NOT(INDEX('Included Plant Filters'!$B:$B,MATCH(B21509,'Included Plant Filters'!$A:$A,0))),$W21509="Y"),FALSE,IF(AND(NOT(INDEX('Included Plant Filters'!$C:$C,MATCH(B21509,'Included Plant Filters'!$A:$A,0))),NOT(OR($X21509="Electric Utility",$X21509="IPP CHP",$X21509="IPP Non-CHP"))),FALSE,TRUE)),0)</f>
        <v>0</v>
      </c>
      <c r="D21509">
        <v>61970</v>
      </c>
      <c r="E21509" t="s">
        <v>20239</v>
      </c>
      <c r="F21509">
        <v>62452</v>
      </c>
      <c r="G21509" t="s">
        <v>20240</v>
      </c>
      <c r="H21509" t="s">
        <v>45</v>
      </c>
      <c r="I21509" t="s">
        <v>7501</v>
      </c>
      <c r="J21509" t="s">
        <v>20242</v>
      </c>
      <c r="K21509" t="s">
        <v>13</v>
      </c>
      <c r="L21509" t="s">
        <v>20</v>
      </c>
      <c r="M21509" t="s">
        <v>1217</v>
      </c>
      <c r="N21509" t="s">
        <v>1218</v>
      </c>
      <c r="O21509">
        <v>0.8</v>
      </c>
      <c r="P21509">
        <v>0.8</v>
      </c>
      <c r="Q21509">
        <v>0.8</v>
      </c>
      <c r="R21509">
        <v>0.8</v>
      </c>
      <c r="S21509">
        <v>0.2</v>
      </c>
      <c r="T21509" t="s">
        <v>1220</v>
      </c>
      <c r="U21509" t="s">
        <v>280</v>
      </c>
      <c r="V21509" t="s">
        <v>280</v>
      </c>
      <c r="W21509" t="s">
        <v>1220</v>
      </c>
      <c r="X21509" t="s">
        <v>1320</v>
      </c>
      <c r="Y21509">
        <v>4</v>
      </c>
      <c r="Z21509" t="s">
        <v>1219</v>
      </c>
      <c r="AA21509" t="s">
        <v>26</v>
      </c>
      <c r="AB21509" t="s">
        <v>1217</v>
      </c>
      <c r="AC21509" t="s">
        <v>1217</v>
      </c>
      <c r="AD21509" t="s">
        <v>1217</v>
      </c>
      <c r="AE21509" t="s">
        <v>1217</v>
      </c>
      <c r="AF21509" t="s">
        <v>1217</v>
      </c>
    </row>
    <row r="21510" spans="1:32" hidden="1" x14ac:dyDescent="0.25">
      <c r="A21510" t="str">
        <f t="shared" si="336"/>
        <v>Petroleum Liquids.DFO</v>
      </c>
      <c r="B21510" t="str">
        <f>INDEX(Crosswalk!$B$2:$B$47,MATCH(A21510,Crosswalk!$A$2:$A$47,0))</f>
        <v>petroleum</v>
      </c>
      <c r="C21510" t="b">
        <f>IFERROR(IF(AND(NOT(INDEX('Included Plant Filters'!$B:$B,MATCH(B21510,'Included Plant Filters'!$A:$A,0))),$W21510="Y"),FALSE,IF(AND(NOT(INDEX('Included Plant Filters'!$C:$C,MATCH(B21510,'Included Plant Filters'!$A:$A,0))),NOT(OR($X21510="Electric Utility",$X21510="IPP CHP",$X21510="IPP Non-CHP"))),FALSE,TRUE)),0)</f>
        <v>0</v>
      </c>
      <c r="D21510">
        <v>61971</v>
      </c>
      <c r="E21510" t="s">
        <v>20243</v>
      </c>
      <c r="F21510">
        <v>62453</v>
      </c>
      <c r="G21510" t="s">
        <v>20244</v>
      </c>
      <c r="H21510" t="s">
        <v>45</v>
      </c>
      <c r="I21510" t="s">
        <v>7501</v>
      </c>
      <c r="J21510" t="s">
        <v>20241</v>
      </c>
      <c r="K21510" t="s">
        <v>13</v>
      </c>
      <c r="L21510" t="s">
        <v>20</v>
      </c>
      <c r="M21510" t="s">
        <v>1217</v>
      </c>
      <c r="N21510" t="s">
        <v>1218</v>
      </c>
      <c r="O21510">
        <v>0.3</v>
      </c>
      <c r="P21510">
        <v>0.8</v>
      </c>
      <c r="Q21510">
        <v>0.3</v>
      </c>
      <c r="R21510">
        <v>0.3</v>
      </c>
      <c r="S21510">
        <v>0.1</v>
      </c>
      <c r="T21510" t="s">
        <v>1220</v>
      </c>
      <c r="U21510" t="s">
        <v>280</v>
      </c>
      <c r="V21510" t="s">
        <v>280</v>
      </c>
      <c r="W21510" t="s">
        <v>1220</v>
      </c>
      <c r="X21510" t="s">
        <v>1320</v>
      </c>
      <c r="Y21510">
        <v>4</v>
      </c>
      <c r="Z21510" t="s">
        <v>1219</v>
      </c>
      <c r="AA21510" t="s">
        <v>26</v>
      </c>
      <c r="AB21510" t="s">
        <v>1217</v>
      </c>
      <c r="AC21510" t="s">
        <v>1217</v>
      </c>
      <c r="AD21510" t="s">
        <v>1217</v>
      </c>
      <c r="AE21510" t="s">
        <v>1217</v>
      </c>
      <c r="AF21510" t="s">
        <v>1217</v>
      </c>
    </row>
    <row r="21511" spans="1:32" hidden="1" x14ac:dyDescent="0.25">
      <c r="A21511" t="str">
        <f t="shared" si="336"/>
        <v>Petroleum Liquids.DFO</v>
      </c>
      <c r="B21511" t="str">
        <f>INDEX(Crosswalk!$B$2:$B$47,MATCH(A21511,Crosswalk!$A$2:$A$47,0))</f>
        <v>petroleum</v>
      </c>
      <c r="C21511" t="b">
        <f>IFERROR(IF(AND(NOT(INDEX('Included Plant Filters'!$B:$B,MATCH(B21511,'Included Plant Filters'!$A:$A,0))),$W21511="Y"),FALSE,IF(AND(NOT(INDEX('Included Plant Filters'!$C:$C,MATCH(B21511,'Included Plant Filters'!$A:$A,0))),NOT(OR($X21511="Electric Utility",$X21511="IPP CHP",$X21511="IPP Non-CHP"))),FALSE,TRUE)),0)</f>
        <v>0</v>
      </c>
      <c r="D21511">
        <v>61971</v>
      </c>
      <c r="E21511" t="s">
        <v>20243</v>
      </c>
      <c r="F21511">
        <v>62453</v>
      </c>
      <c r="G21511" t="s">
        <v>20244</v>
      </c>
      <c r="H21511" t="s">
        <v>45</v>
      </c>
      <c r="I21511" t="s">
        <v>7501</v>
      </c>
      <c r="J21511" t="s">
        <v>20242</v>
      </c>
      <c r="K21511" t="s">
        <v>13</v>
      </c>
      <c r="L21511" t="s">
        <v>20</v>
      </c>
      <c r="M21511" t="s">
        <v>1217</v>
      </c>
      <c r="N21511" t="s">
        <v>1218</v>
      </c>
      <c r="O21511">
        <v>0.8</v>
      </c>
      <c r="P21511">
        <v>0.8</v>
      </c>
      <c r="Q21511">
        <v>0.8</v>
      </c>
      <c r="R21511">
        <v>0.8</v>
      </c>
      <c r="S21511">
        <v>0.2</v>
      </c>
      <c r="T21511" t="s">
        <v>1220</v>
      </c>
      <c r="U21511" t="s">
        <v>280</v>
      </c>
      <c r="V21511" t="s">
        <v>280</v>
      </c>
      <c r="W21511" t="s">
        <v>1220</v>
      </c>
      <c r="X21511" t="s">
        <v>1320</v>
      </c>
      <c r="Y21511">
        <v>4</v>
      </c>
      <c r="Z21511" t="s">
        <v>1219</v>
      </c>
      <c r="AA21511" t="s">
        <v>26</v>
      </c>
      <c r="AB21511" t="s">
        <v>1217</v>
      </c>
      <c r="AC21511" t="s">
        <v>1217</v>
      </c>
      <c r="AD21511" t="s">
        <v>1217</v>
      </c>
      <c r="AE21511" t="s">
        <v>1217</v>
      </c>
      <c r="AF21511" t="s">
        <v>1217</v>
      </c>
    </row>
    <row r="21512" spans="1:32" hidden="1" x14ac:dyDescent="0.25">
      <c r="A21512" t="str">
        <f t="shared" si="336"/>
        <v>Petroleum Liquids.DFO</v>
      </c>
      <c r="B21512" t="str">
        <f>INDEX(Crosswalk!$B$2:$B$47,MATCH(A21512,Crosswalk!$A$2:$A$47,0))</f>
        <v>petroleum</v>
      </c>
      <c r="C21512" t="b">
        <f>IFERROR(IF(AND(NOT(INDEX('Included Plant Filters'!$B:$B,MATCH(B21512,'Included Plant Filters'!$A:$A,0))),$W21512="Y"),FALSE,IF(AND(NOT(INDEX('Included Plant Filters'!$C:$C,MATCH(B21512,'Included Plant Filters'!$A:$A,0))),NOT(OR($X21512="Electric Utility",$X21512="IPP CHP",$X21512="IPP Non-CHP"))),FALSE,TRUE)),0)</f>
        <v>0</v>
      </c>
      <c r="D21512">
        <v>61971</v>
      </c>
      <c r="E21512" t="s">
        <v>20243</v>
      </c>
      <c r="F21512">
        <v>62453</v>
      </c>
      <c r="G21512" t="s">
        <v>20244</v>
      </c>
      <c r="H21512" t="s">
        <v>45</v>
      </c>
      <c r="I21512" t="s">
        <v>7501</v>
      </c>
      <c r="J21512" t="s">
        <v>132</v>
      </c>
      <c r="K21512" t="s">
        <v>13</v>
      </c>
      <c r="L21512" t="s">
        <v>20</v>
      </c>
      <c r="M21512" t="s">
        <v>1217</v>
      </c>
      <c r="N21512" t="s">
        <v>1218</v>
      </c>
      <c r="O21512">
        <v>0.2</v>
      </c>
      <c r="P21512">
        <v>0.8</v>
      </c>
      <c r="Q21512">
        <v>0.3</v>
      </c>
      <c r="R21512">
        <v>0.3</v>
      </c>
      <c r="S21512">
        <v>0.1</v>
      </c>
      <c r="T21512" t="s">
        <v>1220</v>
      </c>
      <c r="U21512" t="s">
        <v>280</v>
      </c>
      <c r="V21512" t="s">
        <v>280</v>
      </c>
      <c r="W21512" t="s">
        <v>1220</v>
      </c>
      <c r="X21512" t="s">
        <v>1320</v>
      </c>
      <c r="Y21512">
        <v>4</v>
      </c>
      <c r="Z21512" t="s">
        <v>1219</v>
      </c>
      <c r="AA21512" t="s">
        <v>26</v>
      </c>
      <c r="AB21512" t="s">
        <v>1217</v>
      </c>
      <c r="AC21512" t="s">
        <v>1217</v>
      </c>
      <c r="AD21512" t="s">
        <v>1217</v>
      </c>
      <c r="AE21512" t="s">
        <v>1217</v>
      </c>
      <c r="AF21512" t="s">
        <v>1217</v>
      </c>
    </row>
    <row r="21513" spans="1:32" hidden="1" x14ac:dyDescent="0.25">
      <c r="A21513" t="str">
        <f t="shared" si="336"/>
        <v>Petroleum Liquids.DFO</v>
      </c>
      <c r="B21513" t="str">
        <f>INDEX(Crosswalk!$B$2:$B$47,MATCH(A21513,Crosswalk!$A$2:$A$47,0))</f>
        <v>petroleum</v>
      </c>
      <c r="C21513" t="b">
        <f>IFERROR(IF(AND(NOT(INDEX('Included Plant Filters'!$B:$B,MATCH(B21513,'Included Plant Filters'!$A:$A,0))),$W21513="Y"),FALSE,IF(AND(NOT(INDEX('Included Plant Filters'!$C:$C,MATCH(B21513,'Included Plant Filters'!$A:$A,0))),NOT(OR($X21513="Electric Utility",$X21513="IPP CHP",$X21513="IPP Non-CHP"))),FALSE,TRUE)),0)</f>
        <v>0</v>
      </c>
      <c r="D21513">
        <v>61971</v>
      </c>
      <c r="E21513" t="s">
        <v>20243</v>
      </c>
      <c r="F21513">
        <v>62453</v>
      </c>
      <c r="G21513" t="s">
        <v>20244</v>
      </c>
      <c r="H21513" t="s">
        <v>45</v>
      </c>
      <c r="I21513" t="s">
        <v>7501</v>
      </c>
      <c r="J21513" t="s">
        <v>133</v>
      </c>
      <c r="K21513" t="s">
        <v>13</v>
      </c>
      <c r="L21513" t="s">
        <v>20</v>
      </c>
      <c r="M21513" t="s">
        <v>1217</v>
      </c>
      <c r="N21513" t="s">
        <v>1218</v>
      </c>
      <c r="O21513">
        <v>0.3</v>
      </c>
      <c r="P21513">
        <v>0.8</v>
      </c>
      <c r="Q21513">
        <v>0.3</v>
      </c>
      <c r="R21513">
        <v>0.3</v>
      </c>
      <c r="S21513">
        <v>0.1</v>
      </c>
      <c r="T21513" t="s">
        <v>1220</v>
      </c>
      <c r="U21513" t="s">
        <v>280</v>
      </c>
      <c r="V21513" t="s">
        <v>280</v>
      </c>
      <c r="W21513" t="s">
        <v>1220</v>
      </c>
      <c r="X21513" t="s">
        <v>1320</v>
      </c>
      <c r="Y21513">
        <v>4</v>
      </c>
      <c r="Z21513" t="s">
        <v>1219</v>
      </c>
      <c r="AA21513" t="s">
        <v>26</v>
      </c>
      <c r="AB21513" t="s">
        <v>1217</v>
      </c>
      <c r="AC21513" t="s">
        <v>1217</v>
      </c>
      <c r="AD21513" t="s">
        <v>1217</v>
      </c>
      <c r="AE21513" t="s">
        <v>1217</v>
      </c>
      <c r="AF21513" t="s">
        <v>1217</v>
      </c>
    </row>
    <row r="21514" spans="1:32" hidden="1" x14ac:dyDescent="0.25">
      <c r="A21514" t="str">
        <f t="shared" si="336"/>
        <v>Petroleum Liquids.DFO</v>
      </c>
      <c r="B21514" t="str">
        <f>INDEX(Crosswalk!$B$2:$B$47,MATCH(A21514,Crosswalk!$A$2:$A$47,0))</f>
        <v>petroleum</v>
      </c>
      <c r="C21514" t="b">
        <f>IFERROR(IF(AND(NOT(INDEX('Included Plant Filters'!$B:$B,MATCH(B21514,'Included Plant Filters'!$A:$A,0))),$W21514="Y"),FALSE,IF(AND(NOT(INDEX('Included Plant Filters'!$C:$C,MATCH(B21514,'Included Plant Filters'!$A:$A,0))),NOT(OR($X21514="Electric Utility",$X21514="IPP CHP",$X21514="IPP Non-CHP"))),FALSE,TRUE)),0)</f>
        <v>0</v>
      </c>
      <c r="D21514">
        <v>61971</v>
      </c>
      <c r="E21514" t="s">
        <v>20243</v>
      </c>
      <c r="F21514">
        <v>62453</v>
      </c>
      <c r="G21514" t="s">
        <v>20244</v>
      </c>
      <c r="H21514" t="s">
        <v>45</v>
      </c>
      <c r="I21514" t="s">
        <v>7501</v>
      </c>
      <c r="J21514" t="s">
        <v>394</v>
      </c>
      <c r="K21514" t="s">
        <v>13</v>
      </c>
      <c r="L21514" t="s">
        <v>20</v>
      </c>
      <c r="M21514" t="s">
        <v>1217</v>
      </c>
      <c r="N21514" t="s">
        <v>1218</v>
      </c>
      <c r="O21514">
        <v>2.5</v>
      </c>
      <c r="P21514">
        <v>0.8</v>
      </c>
      <c r="Q21514">
        <v>2.5</v>
      </c>
      <c r="R21514">
        <v>2.5</v>
      </c>
      <c r="S21514">
        <v>0.3</v>
      </c>
      <c r="T21514" t="s">
        <v>1220</v>
      </c>
      <c r="U21514" t="s">
        <v>280</v>
      </c>
      <c r="V21514" t="s">
        <v>280</v>
      </c>
      <c r="W21514" t="s">
        <v>1220</v>
      </c>
      <c r="X21514" t="s">
        <v>1320</v>
      </c>
      <c r="Y21514">
        <v>4</v>
      </c>
      <c r="Z21514" t="s">
        <v>1219</v>
      </c>
      <c r="AA21514" t="s">
        <v>26</v>
      </c>
      <c r="AB21514" t="s">
        <v>1217</v>
      </c>
      <c r="AC21514" t="s">
        <v>1217</v>
      </c>
      <c r="AD21514" t="s">
        <v>1217</v>
      </c>
      <c r="AE21514" t="s">
        <v>1217</v>
      </c>
      <c r="AF21514" t="s">
        <v>1217</v>
      </c>
    </row>
    <row r="21515" spans="1:32" hidden="1" x14ac:dyDescent="0.25">
      <c r="A21515" t="str">
        <f t="shared" si="336"/>
        <v>Petroleum Liquids.DFO</v>
      </c>
      <c r="B21515" t="str">
        <f>INDEX(Crosswalk!$B$2:$B$47,MATCH(A21515,Crosswalk!$A$2:$A$47,0))</f>
        <v>petroleum</v>
      </c>
      <c r="C21515" t="b">
        <f>IFERROR(IF(AND(NOT(INDEX('Included Plant Filters'!$B:$B,MATCH(B21515,'Included Plant Filters'!$A:$A,0))),$W21515="Y"),FALSE,IF(AND(NOT(INDEX('Included Plant Filters'!$C:$C,MATCH(B21515,'Included Plant Filters'!$A:$A,0))),NOT(OR($X21515="Electric Utility",$X21515="IPP CHP",$X21515="IPP Non-CHP"))),FALSE,TRUE)),0)</f>
        <v>0</v>
      </c>
      <c r="D21515">
        <v>61971</v>
      </c>
      <c r="E21515" t="s">
        <v>20243</v>
      </c>
      <c r="F21515">
        <v>62453</v>
      </c>
      <c r="G21515" t="s">
        <v>20244</v>
      </c>
      <c r="H21515" t="s">
        <v>45</v>
      </c>
      <c r="I21515" t="s">
        <v>7501</v>
      </c>
      <c r="J21515" t="s">
        <v>7551</v>
      </c>
      <c r="K21515" t="s">
        <v>13</v>
      </c>
      <c r="L21515" t="s">
        <v>20</v>
      </c>
      <c r="M21515" t="s">
        <v>1217</v>
      </c>
      <c r="N21515" t="s">
        <v>1218</v>
      </c>
      <c r="O21515">
        <v>2.5</v>
      </c>
      <c r="P21515">
        <v>0.8</v>
      </c>
      <c r="Q21515">
        <v>2.5</v>
      </c>
      <c r="R21515">
        <v>2.5</v>
      </c>
      <c r="S21515">
        <v>0.3</v>
      </c>
      <c r="T21515" t="s">
        <v>1220</v>
      </c>
      <c r="U21515" t="s">
        <v>280</v>
      </c>
      <c r="V21515" t="s">
        <v>280</v>
      </c>
      <c r="W21515" t="s">
        <v>1220</v>
      </c>
      <c r="X21515" t="s">
        <v>1320</v>
      </c>
      <c r="Y21515">
        <v>4</v>
      </c>
      <c r="Z21515" t="s">
        <v>1219</v>
      </c>
      <c r="AA21515" t="s">
        <v>26</v>
      </c>
      <c r="AB21515" t="s">
        <v>1217</v>
      </c>
      <c r="AC21515" t="s">
        <v>1217</v>
      </c>
      <c r="AD21515" t="s">
        <v>1217</v>
      </c>
      <c r="AE21515" t="s">
        <v>1217</v>
      </c>
      <c r="AF21515" t="s">
        <v>1217</v>
      </c>
    </row>
    <row r="21516" spans="1:32" hidden="1" x14ac:dyDescent="0.25">
      <c r="A21516" t="str">
        <f t="shared" si="336"/>
        <v>Solar Photovoltaic.SUN</v>
      </c>
      <c r="B21516" t="str">
        <f>INDEX(Crosswalk!$B$2:$B$47,MATCH(A21516,Crosswalk!$A$2:$A$47,0))</f>
        <v>solar PV</v>
      </c>
      <c r="C21516" t="b">
        <f>IFERROR(IF(AND(NOT(INDEX('Included Plant Filters'!$B:$B,MATCH(B21516,'Included Plant Filters'!$A:$A,0))),$W21516="Y"),FALSE,IF(AND(NOT(INDEX('Included Plant Filters'!$C:$C,MATCH(B21516,'Included Plant Filters'!$A:$A,0))),NOT(OR($X21516="Electric Utility",$X21516="IPP CHP",$X21516="IPP Non-CHP"))),FALSE,TRUE)),0)</f>
        <v>1</v>
      </c>
      <c r="D21516">
        <v>61944</v>
      </c>
      <c r="E21516" t="s">
        <v>1029</v>
      </c>
      <c r="F21516">
        <v>62454</v>
      </c>
      <c r="G21516" t="s">
        <v>20245</v>
      </c>
      <c r="H21516" t="s">
        <v>78</v>
      </c>
      <c r="I21516" t="s">
        <v>5209</v>
      </c>
      <c r="J21516" t="s">
        <v>24</v>
      </c>
      <c r="K21516" t="s">
        <v>256</v>
      </c>
      <c r="L21516" t="s">
        <v>123</v>
      </c>
      <c r="M21516" t="s">
        <v>1217</v>
      </c>
      <c r="N21516" t="s">
        <v>1218</v>
      </c>
      <c r="O21516">
        <v>1</v>
      </c>
      <c r="P21516" t="s">
        <v>280</v>
      </c>
      <c r="Q21516">
        <v>1</v>
      </c>
      <c r="R21516">
        <v>1</v>
      </c>
      <c r="S21516" t="s">
        <v>280</v>
      </c>
      <c r="T21516" t="s">
        <v>1220</v>
      </c>
      <c r="U21516" t="s">
        <v>280</v>
      </c>
      <c r="V21516" t="s">
        <v>280</v>
      </c>
      <c r="W21516" t="s">
        <v>1220</v>
      </c>
      <c r="X21516" t="s">
        <v>1273</v>
      </c>
      <c r="Y21516">
        <v>2</v>
      </c>
      <c r="Z21516" t="s">
        <v>1219</v>
      </c>
      <c r="AA21516" t="s">
        <v>124</v>
      </c>
      <c r="AB21516" t="s">
        <v>1217</v>
      </c>
      <c r="AC21516" t="s">
        <v>1217</v>
      </c>
      <c r="AD21516" t="s">
        <v>1217</v>
      </c>
      <c r="AE21516" t="s">
        <v>1217</v>
      </c>
      <c r="AF21516" t="s">
        <v>1217</v>
      </c>
    </row>
    <row r="21517" spans="1:32" hidden="1" x14ac:dyDescent="0.25">
      <c r="A21517" t="str">
        <f t="shared" si="336"/>
        <v>Other Natural Gas.NG</v>
      </c>
      <c r="B21517" t="str">
        <f>INDEX(Crosswalk!$B$2:$B$47,MATCH(A21517,Crosswalk!$A$2:$A$47,0))</f>
        <v>natural gas peaker</v>
      </c>
      <c r="C21517" t="b">
        <f>IFERROR(IF(AND(NOT(INDEX('Included Plant Filters'!$B:$B,MATCH(B21517,'Included Plant Filters'!$A:$A,0))),$W21517="Y"),FALSE,IF(AND(NOT(INDEX('Included Plant Filters'!$C:$C,MATCH(B21517,'Included Plant Filters'!$A:$A,0))),NOT(OR($X21517="Electric Utility",$X21517="IPP CHP",$X21517="IPP Non-CHP"))),FALSE,TRUE)),0)</f>
        <v>1</v>
      </c>
      <c r="D21517">
        <v>57128</v>
      </c>
      <c r="E21517" t="s">
        <v>250</v>
      </c>
      <c r="F21517">
        <v>62455</v>
      </c>
      <c r="G21517" t="s">
        <v>20246</v>
      </c>
      <c r="H21517" t="s">
        <v>33</v>
      </c>
      <c r="I21517" t="s">
        <v>1868</v>
      </c>
      <c r="J21517" t="s">
        <v>20247</v>
      </c>
      <c r="K21517" t="s">
        <v>18</v>
      </c>
      <c r="L21517" t="s">
        <v>40</v>
      </c>
      <c r="M21517" t="s">
        <v>1217</v>
      </c>
      <c r="N21517" t="s">
        <v>1335</v>
      </c>
      <c r="O21517">
        <v>2</v>
      </c>
      <c r="P21517" t="s">
        <v>280</v>
      </c>
      <c r="Q21517">
        <v>2</v>
      </c>
      <c r="R21517">
        <v>2</v>
      </c>
      <c r="S21517">
        <v>0.1</v>
      </c>
      <c r="T21517" t="s">
        <v>1220</v>
      </c>
      <c r="U21517" t="s">
        <v>280</v>
      </c>
      <c r="V21517" t="s">
        <v>280</v>
      </c>
      <c r="W21517" t="s">
        <v>1220</v>
      </c>
      <c r="X21517" t="s">
        <v>1273</v>
      </c>
      <c r="Y21517">
        <v>2</v>
      </c>
      <c r="Z21517" t="s">
        <v>1219</v>
      </c>
      <c r="AA21517" t="s">
        <v>19</v>
      </c>
      <c r="AB21517" t="s">
        <v>1217</v>
      </c>
      <c r="AC21517" t="s">
        <v>1217</v>
      </c>
      <c r="AD21517" t="s">
        <v>1217</v>
      </c>
      <c r="AE21517" t="s">
        <v>1217</v>
      </c>
      <c r="AF21517" t="s">
        <v>1217</v>
      </c>
    </row>
    <row r="21518" spans="1:32" hidden="1" x14ac:dyDescent="0.25">
      <c r="A21518" t="str">
        <f t="shared" si="336"/>
        <v>Other Natural Gas.NG</v>
      </c>
      <c r="B21518" t="str">
        <f>INDEX(Crosswalk!$B$2:$B$47,MATCH(A21518,Crosswalk!$A$2:$A$47,0))</f>
        <v>natural gas peaker</v>
      </c>
      <c r="C21518" t="b">
        <f>IFERROR(IF(AND(NOT(INDEX('Included Plant Filters'!$B:$B,MATCH(B21518,'Included Plant Filters'!$A:$A,0))),$W21518="Y"),FALSE,IF(AND(NOT(INDEX('Included Plant Filters'!$C:$C,MATCH(B21518,'Included Plant Filters'!$A:$A,0))),NOT(OR($X21518="Electric Utility",$X21518="IPP CHP",$X21518="IPP Non-CHP"))),FALSE,TRUE)),0)</f>
        <v>1</v>
      </c>
      <c r="D21518">
        <v>57128</v>
      </c>
      <c r="E21518" t="s">
        <v>250</v>
      </c>
      <c r="F21518">
        <v>62456</v>
      </c>
      <c r="G21518" t="s">
        <v>20248</v>
      </c>
      <c r="H21518" t="s">
        <v>45</v>
      </c>
      <c r="I21518" t="s">
        <v>7501</v>
      </c>
      <c r="J21518" t="s">
        <v>20249</v>
      </c>
      <c r="K21518" t="s">
        <v>18</v>
      </c>
      <c r="L21518" t="s">
        <v>40</v>
      </c>
      <c r="M21518" t="s">
        <v>1217</v>
      </c>
      <c r="N21518" t="s">
        <v>1335</v>
      </c>
      <c r="O21518">
        <v>1.5</v>
      </c>
      <c r="P21518" t="s">
        <v>280</v>
      </c>
      <c r="Q21518">
        <v>1.5</v>
      </c>
      <c r="R21518">
        <v>1.5</v>
      </c>
      <c r="S21518">
        <v>0.1</v>
      </c>
      <c r="T21518" t="s">
        <v>1220</v>
      </c>
      <c r="U21518" t="s">
        <v>280</v>
      </c>
      <c r="V21518" t="s">
        <v>280</v>
      </c>
      <c r="W21518" t="s">
        <v>1220</v>
      </c>
      <c r="X21518" t="s">
        <v>1273</v>
      </c>
      <c r="Y21518">
        <v>2</v>
      </c>
      <c r="Z21518" t="s">
        <v>1219</v>
      </c>
      <c r="AA21518" t="s">
        <v>19</v>
      </c>
      <c r="AB21518" t="s">
        <v>1217</v>
      </c>
      <c r="AC21518" t="s">
        <v>1217</v>
      </c>
      <c r="AD21518" t="s">
        <v>1217</v>
      </c>
      <c r="AE21518" t="s">
        <v>1217</v>
      </c>
      <c r="AF21518" t="s">
        <v>1217</v>
      </c>
    </row>
    <row r="21519" spans="1:32" hidden="1" x14ac:dyDescent="0.25">
      <c r="A21519" t="str">
        <f t="shared" si="336"/>
        <v>Other Natural Gas.NG</v>
      </c>
      <c r="B21519" t="str">
        <f>INDEX(Crosswalk!$B$2:$B$47,MATCH(A21519,Crosswalk!$A$2:$A$47,0))</f>
        <v>natural gas peaker</v>
      </c>
      <c r="C21519" t="b">
        <f>IFERROR(IF(AND(NOT(INDEX('Included Plant Filters'!$B:$B,MATCH(B21519,'Included Plant Filters'!$A:$A,0))),$W21519="Y"),FALSE,IF(AND(NOT(INDEX('Included Plant Filters'!$C:$C,MATCH(B21519,'Included Plant Filters'!$A:$A,0))),NOT(OR($X21519="Electric Utility",$X21519="IPP CHP",$X21519="IPP Non-CHP"))),FALSE,TRUE)),0)</f>
        <v>1</v>
      </c>
      <c r="D21519">
        <v>57128</v>
      </c>
      <c r="E21519" t="s">
        <v>250</v>
      </c>
      <c r="F21519">
        <v>62458</v>
      </c>
      <c r="G21519" t="s">
        <v>20250</v>
      </c>
      <c r="H21519" t="s">
        <v>35</v>
      </c>
      <c r="I21519" t="s">
        <v>1326</v>
      </c>
      <c r="J21519" t="s">
        <v>20251</v>
      </c>
      <c r="K21519" t="s">
        <v>18</v>
      </c>
      <c r="L21519" t="s">
        <v>40</v>
      </c>
      <c r="M21519" t="s">
        <v>1217</v>
      </c>
      <c r="N21519" t="s">
        <v>1335</v>
      </c>
      <c r="O21519">
        <v>1</v>
      </c>
      <c r="P21519" t="s">
        <v>280</v>
      </c>
      <c r="Q21519">
        <v>1</v>
      </c>
      <c r="R21519">
        <v>1</v>
      </c>
      <c r="S21519">
        <v>0.1</v>
      </c>
      <c r="T21519" t="s">
        <v>1220</v>
      </c>
      <c r="U21519" t="s">
        <v>280</v>
      </c>
      <c r="V21519" t="s">
        <v>280</v>
      </c>
      <c r="W21519" t="s">
        <v>1220</v>
      </c>
      <c r="X21519" t="s">
        <v>1273</v>
      </c>
      <c r="Y21519">
        <v>2</v>
      </c>
      <c r="Z21519" t="s">
        <v>1219</v>
      </c>
      <c r="AA21519" t="s">
        <v>19</v>
      </c>
      <c r="AB21519" t="s">
        <v>1217</v>
      </c>
      <c r="AC21519" t="s">
        <v>1217</v>
      </c>
      <c r="AD21519" t="s">
        <v>1217</v>
      </c>
      <c r="AE21519" t="s">
        <v>1217</v>
      </c>
      <c r="AF21519" t="s">
        <v>1217</v>
      </c>
    </row>
    <row r="21520" spans="1:32" hidden="1" x14ac:dyDescent="0.25">
      <c r="A21520" t="str">
        <f t="shared" si="336"/>
        <v>Other Natural Gas.NG</v>
      </c>
      <c r="B21520" t="str">
        <f>INDEX(Crosswalk!$B$2:$B$47,MATCH(A21520,Crosswalk!$A$2:$A$47,0))</f>
        <v>natural gas peaker</v>
      </c>
      <c r="C21520" t="b">
        <f>IFERROR(IF(AND(NOT(INDEX('Included Plant Filters'!$B:$B,MATCH(B21520,'Included Plant Filters'!$A:$A,0))),$W21520="Y"),FALSE,IF(AND(NOT(INDEX('Included Plant Filters'!$C:$C,MATCH(B21520,'Included Plant Filters'!$A:$A,0))),NOT(OR($X21520="Electric Utility",$X21520="IPP CHP",$X21520="IPP Non-CHP"))),FALSE,TRUE)),0)</f>
        <v>1</v>
      </c>
      <c r="D21520">
        <v>57128</v>
      </c>
      <c r="E21520" t="s">
        <v>250</v>
      </c>
      <c r="F21520">
        <v>62459</v>
      </c>
      <c r="G21520" t="s">
        <v>20252</v>
      </c>
      <c r="H21520" t="s">
        <v>35</v>
      </c>
      <c r="I21520" t="s">
        <v>5270</v>
      </c>
      <c r="J21520" t="s">
        <v>20253</v>
      </c>
      <c r="K21520" t="s">
        <v>18</v>
      </c>
      <c r="L21520" t="s">
        <v>40</v>
      </c>
      <c r="M21520" t="s">
        <v>1217</v>
      </c>
      <c r="N21520" t="s">
        <v>1335</v>
      </c>
      <c r="O21520">
        <v>2</v>
      </c>
      <c r="P21520" t="s">
        <v>280</v>
      </c>
      <c r="Q21520">
        <v>2</v>
      </c>
      <c r="R21520">
        <v>2</v>
      </c>
      <c r="S21520">
        <v>0.1</v>
      </c>
      <c r="T21520" t="s">
        <v>1220</v>
      </c>
      <c r="U21520" t="s">
        <v>280</v>
      </c>
      <c r="V21520" t="s">
        <v>280</v>
      </c>
      <c r="W21520" t="s">
        <v>1220</v>
      </c>
      <c r="X21520" t="s">
        <v>1273</v>
      </c>
      <c r="Y21520">
        <v>2</v>
      </c>
      <c r="Z21520" t="s">
        <v>1219</v>
      </c>
      <c r="AA21520" t="s">
        <v>19</v>
      </c>
      <c r="AB21520" t="s">
        <v>1217</v>
      </c>
      <c r="AC21520" t="s">
        <v>1217</v>
      </c>
      <c r="AD21520" t="s">
        <v>1217</v>
      </c>
      <c r="AE21520" t="s">
        <v>1217</v>
      </c>
      <c r="AF21520" t="s">
        <v>1217</v>
      </c>
    </row>
    <row r="21521" spans="1:32" hidden="1" x14ac:dyDescent="0.25">
      <c r="A21521" t="str">
        <f t="shared" si="336"/>
        <v>Batteries.MWH</v>
      </c>
      <c r="B21521" t="str">
        <f>INDEX(Crosswalk!$B$2:$B$47,MATCH(A21521,Crosswalk!$A$2:$A$47,0))</f>
        <v>battery storage</v>
      </c>
      <c r="C21521">
        <f>IFERROR(IF(AND(NOT(INDEX('Included Plant Filters'!$B:$B,MATCH(B21521,'Included Plant Filters'!$A:$A,0))),$W21521="Y"),FALSE,IF(AND(NOT(INDEX('Included Plant Filters'!$C:$C,MATCH(B21521,'Included Plant Filters'!$A:$A,0))),NOT(OR($X21521="Electric Utility",$X21521="IPP CHP",$X21521="IPP Non-CHP"))),FALSE,TRUE)),0)</f>
        <v>0</v>
      </c>
      <c r="D21521">
        <v>17609</v>
      </c>
      <c r="E21521" t="s">
        <v>1377</v>
      </c>
      <c r="F21521">
        <v>62460</v>
      </c>
      <c r="G21521" t="s">
        <v>20254</v>
      </c>
      <c r="H21521" t="s">
        <v>35</v>
      </c>
      <c r="I21521" t="s">
        <v>1654</v>
      </c>
      <c r="J21521" t="s">
        <v>20255</v>
      </c>
      <c r="K21521" t="s">
        <v>279</v>
      </c>
      <c r="L21521" t="s">
        <v>89</v>
      </c>
      <c r="M21521" t="s">
        <v>1217</v>
      </c>
      <c r="N21521" t="s">
        <v>1218</v>
      </c>
      <c r="O21521">
        <v>1.4</v>
      </c>
      <c r="P21521" t="s">
        <v>280</v>
      </c>
      <c r="Q21521">
        <v>1.4</v>
      </c>
      <c r="R21521">
        <v>1.4</v>
      </c>
      <c r="S21521" t="s">
        <v>280</v>
      </c>
      <c r="T21521" t="s">
        <v>1220</v>
      </c>
      <c r="U21521" t="s">
        <v>280</v>
      </c>
      <c r="V21521" t="s">
        <v>280</v>
      </c>
      <c r="W21521" t="s">
        <v>1220</v>
      </c>
      <c r="X21521" t="s">
        <v>11</v>
      </c>
      <c r="Y21521">
        <v>1</v>
      </c>
      <c r="Z21521" t="s">
        <v>1219</v>
      </c>
      <c r="AA21521" t="s">
        <v>90</v>
      </c>
      <c r="AB21521" t="s">
        <v>1217</v>
      </c>
      <c r="AC21521" t="s">
        <v>1217</v>
      </c>
      <c r="AD21521" t="s">
        <v>1217</v>
      </c>
      <c r="AE21521" t="s">
        <v>1217</v>
      </c>
      <c r="AF21521" t="s">
        <v>1217</v>
      </c>
    </row>
    <row r="21522" spans="1:32" hidden="1" x14ac:dyDescent="0.25">
      <c r="A21522" t="str">
        <f t="shared" si="336"/>
        <v>Petroleum Liquids.DFO</v>
      </c>
      <c r="B21522" t="str">
        <f>INDEX(Crosswalk!$B$2:$B$47,MATCH(A21522,Crosswalk!$A$2:$A$47,0))</f>
        <v>petroleum</v>
      </c>
      <c r="C21522" t="b">
        <f>IFERROR(IF(AND(NOT(INDEX('Included Plant Filters'!$B:$B,MATCH(B21522,'Included Plant Filters'!$A:$A,0))),$W21522="Y"),FALSE,IF(AND(NOT(INDEX('Included Plant Filters'!$C:$C,MATCH(B21522,'Included Plant Filters'!$A:$A,0))),NOT(OR($X21522="Electric Utility",$X21522="IPP CHP",$X21522="IPP Non-CHP"))),FALSE,TRUE)),0)</f>
        <v>1</v>
      </c>
      <c r="D21522">
        <v>6168</v>
      </c>
      <c r="E21522" t="s">
        <v>20256</v>
      </c>
      <c r="F21522">
        <v>62461</v>
      </c>
      <c r="G21522" t="s">
        <v>20257</v>
      </c>
      <c r="H21522" t="s">
        <v>55</v>
      </c>
      <c r="I21522" t="s">
        <v>2381</v>
      </c>
      <c r="J21522" t="s">
        <v>24</v>
      </c>
      <c r="K21522" t="s">
        <v>13</v>
      </c>
      <c r="L21522" t="s">
        <v>20</v>
      </c>
      <c r="M21522" t="s">
        <v>1217</v>
      </c>
      <c r="N21522" t="s">
        <v>1218</v>
      </c>
      <c r="O21522">
        <v>2</v>
      </c>
      <c r="P21522">
        <v>0.8</v>
      </c>
      <c r="Q21522">
        <v>2</v>
      </c>
      <c r="R21522">
        <v>2</v>
      </c>
      <c r="S21522">
        <v>0.4</v>
      </c>
      <c r="T21522" t="s">
        <v>1220</v>
      </c>
      <c r="U21522" t="s">
        <v>280</v>
      </c>
      <c r="V21522" t="s">
        <v>280</v>
      </c>
      <c r="W21522" t="s">
        <v>1220</v>
      </c>
      <c r="X21522" t="s">
        <v>11</v>
      </c>
      <c r="Y21522">
        <v>1</v>
      </c>
      <c r="Z21522" t="s">
        <v>1219</v>
      </c>
      <c r="AA21522" t="s">
        <v>26</v>
      </c>
      <c r="AB21522" t="s">
        <v>1217</v>
      </c>
      <c r="AC21522" t="s">
        <v>1217</v>
      </c>
      <c r="AD21522" t="s">
        <v>1217</v>
      </c>
      <c r="AE21522" t="s">
        <v>1217</v>
      </c>
      <c r="AF21522" t="s">
        <v>1217</v>
      </c>
    </row>
    <row r="21523" spans="1:32" hidden="1" x14ac:dyDescent="0.25">
      <c r="A21523" t="str">
        <f t="shared" si="336"/>
        <v>Petroleum Liquids.DFO</v>
      </c>
      <c r="B21523" t="str">
        <f>INDEX(Crosswalk!$B$2:$B$47,MATCH(A21523,Crosswalk!$A$2:$A$47,0))</f>
        <v>petroleum</v>
      </c>
      <c r="C21523" t="b">
        <f>IFERROR(IF(AND(NOT(INDEX('Included Plant Filters'!$B:$B,MATCH(B21523,'Included Plant Filters'!$A:$A,0))),$W21523="Y"),FALSE,IF(AND(NOT(INDEX('Included Plant Filters'!$C:$C,MATCH(B21523,'Included Plant Filters'!$A:$A,0))),NOT(OR($X21523="Electric Utility",$X21523="IPP CHP",$X21523="IPP Non-CHP"))),FALSE,TRUE)),0)</f>
        <v>1</v>
      </c>
      <c r="D21523">
        <v>6168</v>
      </c>
      <c r="E21523" t="s">
        <v>20256</v>
      </c>
      <c r="F21523">
        <v>62461</v>
      </c>
      <c r="G21523" t="s">
        <v>20257</v>
      </c>
      <c r="H21523" t="s">
        <v>55</v>
      </c>
      <c r="I21523" t="s">
        <v>2381</v>
      </c>
      <c r="J21523" t="s">
        <v>25</v>
      </c>
      <c r="K21523" t="s">
        <v>13</v>
      </c>
      <c r="L21523" t="s">
        <v>20</v>
      </c>
      <c r="M21523" t="s">
        <v>1217</v>
      </c>
      <c r="N21523" t="s">
        <v>1218</v>
      </c>
      <c r="O21523">
        <v>2</v>
      </c>
      <c r="P21523">
        <v>0.8</v>
      </c>
      <c r="Q21523">
        <v>2</v>
      </c>
      <c r="R21523">
        <v>2</v>
      </c>
      <c r="S21523">
        <v>0.4</v>
      </c>
      <c r="T21523" t="s">
        <v>1220</v>
      </c>
      <c r="U21523" t="s">
        <v>280</v>
      </c>
      <c r="V21523" t="s">
        <v>280</v>
      </c>
      <c r="W21523" t="s">
        <v>1220</v>
      </c>
      <c r="X21523" t="s">
        <v>11</v>
      </c>
      <c r="Y21523">
        <v>1</v>
      </c>
      <c r="Z21523" t="s">
        <v>1219</v>
      </c>
      <c r="AA21523" t="s">
        <v>26</v>
      </c>
      <c r="AB21523" t="s">
        <v>1217</v>
      </c>
      <c r="AC21523" t="s">
        <v>1217</v>
      </c>
      <c r="AD21523" t="s">
        <v>1217</v>
      </c>
      <c r="AE21523" t="s">
        <v>1217</v>
      </c>
      <c r="AF21523" t="s">
        <v>1217</v>
      </c>
    </row>
    <row r="21524" spans="1:32" hidden="1" x14ac:dyDescent="0.25">
      <c r="A21524" t="str">
        <f t="shared" si="336"/>
        <v>Petroleum Liquids.DFO</v>
      </c>
      <c r="B21524" t="str">
        <f>INDEX(Crosswalk!$B$2:$B$47,MATCH(A21524,Crosswalk!$A$2:$A$47,0))</f>
        <v>petroleum</v>
      </c>
      <c r="C21524" t="b">
        <f>IFERROR(IF(AND(NOT(INDEX('Included Plant Filters'!$B:$B,MATCH(B21524,'Included Plant Filters'!$A:$A,0))),$W21524="Y"),FALSE,IF(AND(NOT(INDEX('Included Plant Filters'!$C:$C,MATCH(B21524,'Included Plant Filters'!$A:$A,0))),NOT(OR($X21524="Electric Utility",$X21524="IPP CHP",$X21524="IPP Non-CHP"))),FALSE,TRUE)),0)</f>
        <v>1</v>
      </c>
      <c r="D21524">
        <v>6168</v>
      </c>
      <c r="E21524" t="s">
        <v>20256</v>
      </c>
      <c r="F21524">
        <v>62461</v>
      </c>
      <c r="G21524" t="s">
        <v>20257</v>
      </c>
      <c r="H21524" t="s">
        <v>55</v>
      </c>
      <c r="I21524" t="s">
        <v>2381</v>
      </c>
      <c r="J21524" t="s">
        <v>21</v>
      </c>
      <c r="K21524" t="s">
        <v>13</v>
      </c>
      <c r="L21524" t="s">
        <v>20</v>
      </c>
      <c r="M21524" t="s">
        <v>1217</v>
      </c>
      <c r="N21524" t="s">
        <v>1218</v>
      </c>
      <c r="O21524">
        <v>2</v>
      </c>
      <c r="P21524">
        <v>0.8</v>
      </c>
      <c r="Q21524">
        <v>2</v>
      </c>
      <c r="R21524">
        <v>2</v>
      </c>
      <c r="S21524">
        <v>0.4</v>
      </c>
      <c r="T21524" t="s">
        <v>1220</v>
      </c>
      <c r="U21524" t="s">
        <v>280</v>
      </c>
      <c r="V21524" t="s">
        <v>280</v>
      </c>
      <c r="W21524" t="s">
        <v>1220</v>
      </c>
      <c r="X21524" t="s">
        <v>11</v>
      </c>
      <c r="Y21524">
        <v>1</v>
      </c>
      <c r="Z21524" t="s">
        <v>1219</v>
      </c>
      <c r="AA21524" t="s">
        <v>26</v>
      </c>
      <c r="AB21524" t="s">
        <v>1217</v>
      </c>
      <c r="AC21524" t="s">
        <v>1217</v>
      </c>
      <c r="AD21524" t="s">
        <v>1217</v>
      </c>
      <c r="AE21524" t="s">
        <v>1217</v>
      </c>
      <c r="AF21524" t="s">
        <v>1217</v>
      </c>
    </row>
    <row r="21525" spans="1:32" hidden="1" x14ac:dyDescent="0.25">
      <c r="A21525" t="str">
        <f t="shared" si="336"/>
        <v>Solar Photovoltaic.SUN</v>
      </c>
      <c r="B21525" t="str">
        <f>INDEX(Crosswalk!$B$2:$B$47,MATCH(A21525,Crosswalk!$A$2:$A$47,0))</f>
        <v>solar PV</v>
      </c>
      <c r="C21525" t="b">
        <f>IFERROR(IF(AND(NOT(INDEX('Included Plant Filters'!$B:$B,MATCH(B21525,'Included Plant Filters'!$A:$A,0))),$W21525="Y"),FALSE,IF(AND(NOT(INDEX('Included Plant Filters'!$C:$C,MATCH(B21525,'Included Plant Filters'!$A:$A,0))),NOT(OR($X21525="Electric Utility",$X21525="IPP CHP",$X21525="IPP Non-CHP"))),FALSE,TRUE)),0)</f>
        <v>1</v>
      </c>
      <c r="D21525">
        <v>63647</v>
      </c>
      <c r="E21525" t="s">
        <v>20258</v>
      </c>
      <c r="F21525">
        <v>62462</v>
      </c>
      <c r="G21525" t="s">
        <v>20259</v>
      </c>
      <c r="H21525" t="s">
        <v>66</v>
      </c>
      <c r="I21525" t="s">
        <v>1278</v>
      </c>
      <c r="J21525" t="s">
        <v>11659</v>
      </c>
      <c r="K21525" t="s">
        <v>256</v>
      </c>
      <c r="L21525" t="s">
        <v>123</v>
      </c>
      <c r="M21525" t="s">
        <v>1217</v>
      </c>
      <c r="N21525" t="s">
        <v>1218</v>
      </c>
      <c r="O21525">
        <v>227</v>
      </c>
      <c r="P21525" t="s">
        <v>280</v>
      </c>
      <c r="Q21525">
        <v>227</v>
      </c>
      <c r="R21525">
        <v>227</v>
      </c>
      <c r="S21525" t="s">
        <v>280</v>
      </c>
      <c r="T21525" t="s">
        <v>1220</v>
      </c>
      <c r="U21525" t="s">
        <v>280</v>
      </c>
      <c r="V21525" t="s">
        <v>280</v>
      </c>
      <c r="W21525" t="s">
        <v>1220</v>
      </c>
      <c r="X21525" t="s">
        <v>1273</v>
      </c>
      <c r="Y21525">
        <v>2</v>
      </c>
      <c r="Z21525" t="s">
        <v>1219</v>
      </c>
      <c r="AA21525" t="s">
        <v>124</v>
      </c>
      <c r="AB21525" t="s">
        <v>1217</v>
      </c>
      <c r="AC21525" t="s">
        <v>1217</v>
      </c>
      <c r="AD21525" t="s">
        <v>1217</v>
      </c>
      <c r="AE21525" t="s">
        <v>1217</v>
      </c>
      <c r="AF21525" t="s">
        <v>1217</v>
      </c>
    </row>
    <row r="21526" spans="1:32" hidden="1" x14ac:dyDescent="0.25">
      <c r="A21526" t="str">
        <f t="shared" si="336"/>
        <v>Solar Photovoltaic.SUN</v>
      </c>
      <c r="B21526" t="str">
        <f>INDEX(Crosswalk!$B$2:$B$47,MATCH(A21526,Crosswalk!$A$2:$A$47,0))</f>
        <v>solar PV</v>
      </c>
      <c r="C21526" t="b">
        <f>IFERROR(IF(AND(NOT(INDEX('Included Plant Filters'!$B:$B,MATCH(B21526,'Included Plant Filters'!$A:$A,0))),$W21526="Y"),FALSE,IF(AND(NOT(INDEX('Included Plant Filters'!$C:$C,MATCH(B21526,'Included Plant Filters'!$A:$A,0))),NOT(OR($X21526="Electric Utility",$X21526="IPP CHP",$X21526="IPP Non-CHP"))),FALSE,TRUE)),0)</f>
        <v>1</v>
      </c>
      <c r="D21526">
        <v>61219</v>
      </c>
      <c r="E21526" t="s">
        <v>9230</v>
      </c>
      <c r="F21526">
        <v>62463</v>
      </c>
      <c r="G21526" t="s">
        <v>20260</v>
      </c>
      <c r="H21526" t="s">
        <v>35</v>
      </c>
      <c r="I21526" t="s">
        <v>1379</v>
      </c>
      <c r="J21526" t="s">
        <v>11659</v>
      </c>
      <c r="K21526" t="s">
        <v>256</v>
      </c>
      <c r="L21526" t="s">
        <v>123</v>
      </c>
      <c r="M21526" t="s">
        <v>1217</v>
      </c>
      <c r="N21526" t="s">
        <v>1218</v>
      </c>
      <c r="O21526">
        <v>20</v>
      </c>
      <c r="P21526" t="s">
        <v>280</v>
      </c>
      <c r="Q21526">
        <v>20</v>
      </c>
      <c r="R21526">
        <v>20</v>
      </c>
      <c r="S21526" t="s">
        <v>280</v>
      </c>
      <c r="T21526" t="s">
        <v>1220</v>
      </c>
      <c r="U21526" t="s">
        <v>280</v>
      </c>
      <c r="V21526" t="s">
        <v>280</v>
      </c>
      <c r="W21526" t="s">
        <v>1220</v>
      </c>
      <c r="X21526" t="s">
        <v>1273</v>
      </c>
      <c r="Y21526">
        <v>2</v>
      </c>
      <c r="Z21526" t="s">
        <v>1219</v>
      </c>
      <c r="AA21526" t="s">
        <v>124</v>
      </c>
      <c r="AB21526" t="s">
        <v>1217</v>
      </c>
      <c r="AC21526" t="s">
        <v>1217</v>
      </c>
      <c r="AD21526" t="s">
        <v>1217</v>
      </c>
      <c r="AE21526" t="s">
        <v>1217</v>
      </c>
      <c r="AF21526" t="s">
        <v>1217</v>
      </c>
    </row>
    <row r="21527" spans="1:32" hidden="1" x14ac:dyDescent="0.25">
      <c r="A21527" t="str">
        <f t="shared" si="336"/>
        <v>Solar Photovoltaic.SUN</v>
      </c>
      <c r="B21527" t="str">
        <f>INDEX(Crosswalk!$B$2:$B$47,MATCH(A21527,Crosswalk!$A$2:$A$47,0))</f>
        <v>solar PV</v>
      </c>
      <c r="C21527" t="b">
        <f>IFERROR(IF(AND(NOT(INDEX('Included Plant Filters'!$B:$B,MATCH(B21527,'Included Plant Filters'!$A:$A,0))),$W21527="Y"),FALSE,IF(AND(NOT(INDEX('Included Plant Filters'!$C:$C,MATCH(B21527,'Included Plant Filters'!$A:$A,0))),NOT(OR($X21527="Electric Utility",$X21527="IPP CHP",$X21527="IPP Non-CHP"))),FALSE,TRUE)),0)</f>
        <v>1</v>
      </c>
      <c r="D21527">
        <v>61219</v>
      </c>
      <c r="E21527" t="s">
        <v>9230</v>
      </c>
      <c r="F21527">
        <v>62464</v>
      </c>
      <c r="G21527" t="s">
        <v>20261</v>
      </c>
      <c r="H21527" t="s">
        <v>35</v>
      </c>
      <c r="I21527" t="s">
        <v>1379</v>
      </c>
      <c r="J21527" t="s">
        <v>11659</v>
      </c>
      <c r="K21527" t="s">
        <v>256</v>
      </c>
      <c r="L21527" t="s">
        <v>123</v>
      </c>
      <c r="M21527" t="s">
        <v>1217</v>
      </c>
      <c r="N21527" t="s">
        <v>1218</v>
      </c>
      <c r="O21527">
        <v>50</v>
      </c>
      <c r="P21527" t="s">
        <v>280</v>
      </c>
      <c r="Q21527">
        <v>50</v>
      </c>
      <c r="R21527">
        <v>50</v>
      </c>
      <c r="S21527" t="s">
        <v>280</v>
      </c>
      <c r="T21527" t="s">
        <v>1220</v>
      </c>
      <c r="U21527" t="s">
        <v>280</v>
      </c>
      <c r="V21527" t="s">
        <v>280</v>
      </c>
      <c r="W21527" t="s">
        <v>1220</v>
      </c>
      <c r="X21527" t="s">
        <v>1273</v>
      </c>
      <c r="Y21527">
        <v>2</v>
      </c>
      <c r="Z21527" t="s">
        <v>1219</v>
      </c>
      <c r="AA21527" t="s">
        <v>124</v>
      </c>
      <c r="AB21527" t="s">
        <v>1217</v>
      </c>
      <c r="AC21527" t="s">
        <v>1217</v>
      </c>
      <c r="AD21527" t="s">
        <v>1217</v>
      </c>
      <c r="AE21527" t="s">
        <v>1217</v>
      </c>
      <c r="AF21527" t="s">
        <v>1217</v>
      </c>
    </row>
    <row r="21528" spans="1:32" hidden="1" x14ac:dyDescent="0.25">
      <c r="A21528" t="str">
        <f t="shared" si="336"/>
        <v>Solar Photovoltaic.SUN</v>
      </c>
      <c r="B21528" t="str">
        <f>INDEX(Crosswalk!$B$2:$B$47,MATCH(A21528,Crosswalk!$A$2:$A$47,0))</f>
        <v>solar PV</v>
      </c>
      <c r="C21528" t="b">
        <f>IFERROR(IF(AND(NOT(INDEX('Included Plant Filters'!$B:$B,MATCH(B21528,'Included Plant Filters'!$A:$A,0))),$W21528="Y"),FALSE,IF(AND(NOT(INDEX('Included Plant Filters'!$C:$C,MATCH(B21528,'Included Plant Filters'!$A:$A,0))),NOT(OR($X21528="Electric Utility",$X21528="IPP CHP",$X21528="IPP Non-CHP"))),FALSE,TRUE)),0)</f>
        <v>1</v>
      </c>
      <c r="D21528">
        <v>61219</v>
      </c>
      <c r="E21528" t="s">
        <v>9230</v>
      </c>
      <c r="F21528">
        <v>62465</v>
      </c>
      <c r="G21528" t="s">
        <v>20262</v>
      </c>
      <c r="H21528" t="s">
        <v>35</v>
      </c>
      <c r="I21528" t="s">
        <v>1379</v>
      </c>
      <c r="J21528" t="s">
        <v>11659</v>
      </c>
      <c r="K21528" t="s">
        <v>256</v>
      </c>
      <c r="L21528" t="s">
        <v>123</v>
      </c>
      <c r="M21528" t="s">
        <v>1217</v>
      </c>
      <c r="N21528" t="s">
        <v>1218</v>
      </c>
      <c r="O21528">
        <v>50</v>
      </c>
      <c r="P21528" t="s">
        <v>280</v>
      </c>
      <c r="Q21528">
        <v>50</v>
      </c>
      <c r="R21528">
        <v>50</v>
      </c>
      <c r="S21528" t="s">
        <v>280</v>
      </c>
      <c r="T21528" t="s">
        <v>1220</v>
      </c>
      <c r="U21528" t="s">
        <v>280</v>
      </c>
      <c r="V21528" t="s">
        <v>280</v>
      </c>
      <c r="W21528" t="s">
        <v>1220</v>
      </c>
      <c r="X21528" t="s">
        <v>1273</v>
      </c>
      <c r="Y21528">
        <v>2</v>
      </c>
      <c r="Z21528" t="s">
        <v>1219</v>
      </c>
      <c r="AA21528" t="s">
        <v>124</v>
      </c>
      <c r="AB21528" t="s">
        <v>1217</v>
      </c>
      <c r="AC21528" t="s">
        <v>1217</v>
      </c>
      <c r="AD21528" t="s">
        <v>1217</v>
      </c>
      <c r="AE21528" t="s">
        <v>1217</v>
      </c>
      <c r="AF21528" t="s">
        <v>1217</v>
      </c>
    </row>
    <row r="21529" spans="1:32" hidden="1" x14ac:dyDescent="0.25">
      <c r="A21529" t="str">
        <f t="shared" si="336"/>
        <v>Solar Photovoltaic.SUN</v>
      </c>
      <c r="B21529" t="str">
        <f>INDEX(Crosswalk!$B$2:$B$47,MATCH(A21529,Crosswalk!$A$2:$A$47,0))</f>
        <v>solar PV</v>
      </c>
      <c r="C21529" t="b">
        <f>IFERROR(IF(AND(NOT(INDEX('Included Plant Filters'!$B:$B,MATCH(B21529,'Included Plant Filters'!$A:$A,0))),$W21529="Y"),FALSE,IF(AND(NOT(INDEX('Included Plant Filters'!$C:$C,MATCH(B21529,'Included Plant Filters'!$A:$A,0))),NOT(OR($X21529="Electric Utility",$X21529="IPP CHP",$X21529="IPP Non-CHP"))),FALSE,TRUE)),0)</f>
        <v>1</v>
      </c>
      <c r="D21529">
        <v>59300</v>
      </c>
      <c r="E21529" t="s">
        <v>11881</v>
      </c>
      <c r="F21529">
        <v>62467</v>
      </c>
      <c r="G21529" t="s">
        <v>20263</v>
      </c>
      <c r="H21529" t="s">
        <v>94</v>
      </c>
      <c r="I21529" t="s">
        <v>5027</v>
      </c>
      <c r="J21529" t="s">
        <v>18841</v>
      </c>
      <c r="K21529" t="s">
        <v>256</v>
      </c>
      <c r="L21529" t="s">
        <v>123</v>
      </c>
      <c r="M21529" t="s">
        <v>1217</v>
      </c>
      <c r="N21529" t="s">
        <v>1218</v>
      </c>
      <c r="O21529">
        <v>10</v>
      </c>
      <c r="P21529" t="s">
        <v>280</v>
      </c>
      <c r="Q21529">
        <v>10</v>
      </c>
      <c r="R21529">
        <v>8.1999999999999993</v>
      </c>
      <c r="S21529" t="s">
        <v>280</v>
      </c>
      <c r="T21529" t="s">
        <v>1220</v>
      </c>
      <c r="U21529" t="s">
        <v>280</v>
      </c>
      <c r="V21529" t="s">
        <v>280</v>
      </c>
      <c r="W21529" t="s">
        <v>1220</v>
      </c>
      <c r="X21529" t="s">
        <v>11</v>
      </c>
      <c r="Y21529">
        <v>1</v>
      </c>
      <c r="Z21529" t="s">
        <v>1219</v>
      </c>
      <c r="AA21529" t="s">
        <v>124</v>
      </c>
      <c r="AB21529" t="s">
        <v>1217</v>
      </c>
      <c r="AC21529" t="s">
        <v>1217</v>
      </c>
      <c r="AD21529" t="s">
        <v>1217</v>
      </c>
      <c r="AE21529" t="s">
        <v>1217</v>
      </c>
      <c r="AF21529" t="s">
        <v>1217</v>
      </c>
    </row>
    <row r="21530" spans="1:32" hidden="1" x14ac:dyDescent="0.25">
      <c r="A21530" t="str">
        <f t="shared" si="336"/>
        <v>Solar Photovoltaic.SUN</v>
      </c>
      <c r="B21530" t="str">
        <f>INDEX(Crosswalk!$B$2:$B$47,MATCH(A21530,Crosswalk!$A$2:$A$47,0))</f>
        <v>solar PV</v>
      </c>
      <c r="C21530" t="b">
        <f>IFERROR(IF(AND(NOT(INDEX('Included Plant Filters'!$B:$B,MATCH(B21530,'Included Plant Filters'!$A:$A,0))),$W21530="Y"),FALSE,IF(AND(NOT(INDEX('Included Plant Filters'!$C:$C,MATCH(B21530,'Included Plant Filters'!$A:$A,0))),NOT(OR($X21530="Electric Utility",$X21530="IPP CHP",$X21530="IPP Non-CHP"))),FALSE,TRUE)),0)</f>
        <v>1</v>
      </c>
      <c r="D21530">
        <v>13216</v>
      </c>
      <c r="E21530" t="s">
        <v>20264</v>
      </c>
      <c r="F21530">
        <v>62468</v>
      </c>
      <c r="G21530" t="s">
        <v>20265</v>
      </c>
      <c r="H21530" t="s">
        <v>422</v>
      </c>
      <c r="I21530" t="s">
        <v>4196</v>
      </c>
      <c r="J21530" t="s">
        <v>20266</v>
      </c>
      <c r="K21530" t="s">
        <v>256</v>
      </c>
      <c r="L21530" t="s">
        <v>123</v>
      </c>
      <c r="M21530" t="s">
        <v>1217</v>
      </c>
      <c r="N21530" t="s">
        <v>1218</v>
      </c>
      <c r="O21530">
        <v>1.6</v>
      </c>
      <c r="P21530" t="s">
        <v>280</v>
      </c>
      <c r="Q21530">
        <v>1.5</v>
      </c>
      <c r="R21530">
        <v>1.5</v>
      </c>
      <c r="S21530" t="s">
        <v>280</v>
      </c>
      <c r="T21530" t="s">
        <v>1220</v>
      </c>
      <c r="U21530" t="s">
        <v>280</v>
      </c>
      <c r="V21530" t="s">
        <v>280</v>
      </c>
      <c r="W21530" t="s">
        <v>1220</v>
      </c>
      <c r="X21530" t="s">
        <v>11</v>
      </c>
      <c r="Y21530">
        <v>1</v>
      </c>
      <c r="Z21530" t="s">
        <v>1219</v>
      </c>
      <c r="AA21530" t="s">
        <v>124</v>
      </c>
      <c r="AB21530" t="s">
        <v>1217</v>
      </c>
      <c r="AC21530" t="s">
        <v>1217</v>
      </c>
      <c r="AD21530" t="s">
        <v>1217</v>
      </c>
      <c r="AE21530" t="s">
        <v>1217</v>
      </c>
      <c r="AF21530" t="s">
        <v>1217</v>
      </c>
    </row>
    <row r="21531" spans="1:32" hidden="1" x14ac:dyDescent="0.25">
      <c r="A21531" t="str">
        <f t="shared" si="336"/>
        <v>Solar Photovoltaic.SUN</v>
      </c>
      <c r="B21531" t="str">
        <f>INDEX(Crosswalk!$B$2:$B$47,MATCH(A21531,Crosswalk!$A$2:$A$47,0))</f>
        <v>solar PV</v>
      </c>
      <c r="C21531" t="b">
        <f>IFERROR(IF(AND(NOT(INDEX('Included Plant Filters'!$B:$B,MATCH(B21531,'Included Plant Filters'!$A:$A,0))),$W21531="Y"),FALSE,IF(AND(NOT(INDEX('Included Plant Filters'!$C:$C,MATCH(B21531,'Included Plant Filters'!$A:$A,0))),NOT(OR($X21531="Electric Utility",$X21531="IPP CHP",$X21531="IPP Non-CHP"))),FALSE,TRUE)),0)</f>
        <v>1</v>
      </c>
      <c r="D21531">
        <v>62802</v>
      </c>
      <c r="E21531" t="s">
        <v>20267</v>
      </c>
      <c r="F21531">
        <v>62469</v>
      </c>
      <c r="G21531" t="s">
        <v>20268</v>
      </c>
      <c r="H21531" t="s">
        <v>38</v>
      </c>
      <c r="I21531" t="s">
        <v>3025</v>
      </c>
      <c r="J21531" t="s">
        <v>11659</v>
      </c>
      <c r="K21531" t="s">
        <v>256</v>
      </c>
      <c r="L21531" t="s">
        <v>123</v>
      </c>
      <c r="M21531" t="s">
        <v>1217</v>
      </c>
      <c r="N21531" t="s">
        <v>1218</v>
      </c>
      <c r="O21531">
        <v>58</v>
      </c>
      <c r="P21531" t="s">
        <v>280</v>
      </c>
      <c r="Q21531">
        <v>58</v>
      </c>
      <c r="R21531">
        <v>58</v>
      </c>
      <c r="S21531" t="s">
        <v>280</v>
      </c>
      <c r="T21531" t="s">
        <v>1220</v>
      </c>
      <c r="U21531" t="s">
        <v>280</v>
      </c>
      <c r="V21531" t="s">
        <v>280</v>
      </c>
      <c r="W21531" t="s">
        <v>1220</v>
      </c>
      <c r="X21531" t="s">
        <v>1273</v>
      </c>
      <c r="Y21531">
        <v>2</v>
      </c>
      <c r="Z21531" t="s">
        <v>1219</v>
      </c>
      <c r="AA21531" t="s">
        <v>124</v>
      </c>
      <c r="AB21531" t="s">
        <v>1217</v>
      </c>
      <c r="AC21531" t="s">
        <v>1217</v>
      </c>
      <c r="AD21531" t="s">
        <v>1217</v>
      </c>
      <c r="AE21531" t="s">
        <v>1217</v>
      </c>
      <c r="AF21531" t="s">
        <v>1217</v>
      </c>
    </row>
    <row r="21532" spans="1:32" hidden="1" x14ac:dyDescent="0.25">
      <c r="A21532" t="str">
        <f t="shared" si="336"/>
        <v>Solar Photovoltaic.SUN</v>
      </c>
      <c r="B21532" t="str">
        <f>INDEX(Crosswalk!$B$2:$B$47,MATCH(A21532,Crosswalk!$A$2:$A$47,0))</f>
        <v>solar PV</v>
      </c>
      <c r="C21532" t="b">
        <f>IFERROR(IF(AND(NOT(INDEX('Included Plant Filters'!$B:$B,MATCH(B21532,'Included Plant Filters'!$A:$A,0))),$W21532="Y"),FALSE,IF(AND(NOT(INDEX('Included Plant Filters'!$C:$C,MATCH(B21532,'Included Plant Filters'!$A:$A,0))),NOT(OR($X21532="Electric Utility",$X21532="IPP CHP",$X21532="IPP Non-CHP"))),FALSE,TRUE)),0)</f>
        <v>1</v>
      </c>
      <c r="D21532">
        <v>62803</v>
      </c>
      <c r="E21532" t="s">
        <v>20269</v>
      </c>
      <c r="F21532">
        <v>62470</v>
      </c>
      <c r="G21532" t="s">
        <v>20270</v>
      </c>
      <c r="H21532" t="s">
        <v>38</v>
      </c>
      <c r="I21532" t="s">
        <v>3025</v>
      </c>
      <c r="J21532" t="s">
        <v>11659</v>
      </c>
      <c r="K21532" t="s">
        <v>256</v>
      </c>
      <c r="L21532" t="s">
        <v>123</v>
      </c>
      <c r="M21532" t="s">
        <v>1217</v>
      </c>
      <c r="N21532" t="s">
        <v>1218</v>
      </c>
      <c r="O21532">
        <v>122</v>
      </c>
      <c r="P21532" t="s">
        <v>280</v>
      </c>
      <c r="Q21532">
        <v>122</v>
      </c>
      <c r="R21532">
        <v>122</v>
      </c>
      <c r="S21532" t="s">
        <v>280</v>
      </c>
      <c r="T21532" t="s">
        <v>1220</v>
      </c>
      <c r="U21532" t="s">
        <v>280</v>
      </c>
      <c r="V21532" t="s">
        <v>280</v>
      </c>
      <c r="W21532" t="s">
        <v>1220</v>
      </c>
      <c r="X21532" t="s">
        <v>1273</v>
      </c>
      <c r="Y21532">
        <v>2</v>
      </c>
      <c r="Z21532" t="s">
        <v>1219</v>
      </c>
      <c r="AA21532" t="s">
        <v>124</v>
      </c>
      <c r="AB21532" t="s">
        <v>1217</v>
      </c>
      <c r="AC21532" t="s">
        <v>1217</v>
      </c>
      <c r="AD21532" t="s">
        <v>1217</v>
      </c>
      <c r="AE21532" t="s">
        <v>1217</v>
      </c>
      <c r="AF21532" t="s">
        <v>1217</v>
      </c>
    </row>
    <row r="21533" spans="1:32" hidden="1" x14ac:dyDescent="0.25">
      <c r="A21533" t="str">
        <f t="shared" si="336"/>
        <v>Solar Photovoltaic.SUN</v>
      </c>
      <c r="B21533" t="str">
        <f>INDEX(Crosswalk!$B$2:$B$47,MATCH(A21533,Crosswalk!$A$2:$A$47,0))</f>
        <v>solar PV</v>
      </c>
      <c r="C21533" t="b">
        <f>IFERROR(IF(AND(NOT(INDEX('Included Plant Filters'!$B:$B,MATCH(B21533,'Included Plant Filters'!$A:$A,0))),$W21533="Y"),FALSE,IF(AND(NOT(INDEX('Included Plant Filters'!$C:$C,MATCH(B21533,'Included Plant Filters'!$A:$A,0))),NOT(OR($X21533="Electric Utility",$X21533="IPP CHP",$X21533="IPP Non-CHP"))),FALSE,TRUE)),0)</f>
        <v>1</v>
      </c>
      <c r="D21533">
        <v>61194</v>
      </c>
      <c r="E21533" t="s">
        <v>18699</v>
      </c>
      <c r="F21533">
        <v>62471</v>
      </c>
      <c r="G21533" t="s">
        <v>20271</v>
      </c>
      <c r="H21533" t="s">
        <v>45</v>
      </c>
      <c r="I21533" t="s">
        <v>2063</v>
      </c>
      <c r="J21533" t="s">
        <v>20272</v>
      </c>
      <c r="K21533" t="s">
        <v>256</v>
      </c>
      <c r="L21533" t="s">
        <v>123</v>
      </c>
      <c r="M21533" t="s">
        <v>1217</v>
      </c>
      <c r="N21533" t="s">
        <v>1335</v>
      </c>
      <c r="O21533">
        <v>2.5</v>
      </c>
      <c r="P21533" t="s">
        <v>280</v>
      </c>
      <c r="Q21533">
        <v>2.5</v>
      </c>
      <c r="R21533">
        <v>2.5</v>
      </c>
      <c r="S21533" t="s">
        <v>280</v>
      </c>
      <c r="T21533" t="s">
        <v>1220</v>
      </c>
      <c r="U21533" t="s">
        <v>280</v>
      </c>
      <c r="V21533" t="s">
        <v>280</v>
      </c>
      <c r="W21533" t="s">
        <v>1220</v>
      </c>
      <c r="X21533" t="s">
        <v>1273</v>
      </c>
      <c r="Y21533">
        <v>2</v>
      </c>
      <c r="Z21533" t="s">
        <v>1219</v>
      </c>
      <c r="AA21533" t="s">
        <v>124</v>
      </c>
      <c r="AB21533" t="s">
        <v>1217</v>
      </c>
      <c r="AC21533" t="s">
        <v>1217</v>
      </c>
      <c r="AD21533" t="s">
        <v>1217</v>
      </c>
      <c r="AE21533" t="s">
        <v>1217</v>
      </c>
      <c r="AF21533" t="s">
        <v>1217</v>
      </c>
    </row>
    <row r="21534" spans="1:32" hidden="1" x14ac:dyDescent="0.25">
      <c r="A21534" t="str">
        <f t="shared" si="336"/>
        <v>Solar Photovoltaic.SUN</v>
      </c>
      <c r="B21534" t="str">
        <f>INDEX(Crosswalk!$B$2:$B$47,MATCH(A21534,Crosswalk!$A$2:$A$47,0))</f>
        <v>solar PV</v>
      </c>
      <c r="C21534" t="b">
        <f>IFERROR(IF(AND(NOT(INDEX('Included Plant Filters'!$B:$B,MATCH(B21534,'Included Plant Filters'!$A:$A,0))),$W21534="Y"),FALSE,IF(AND(NOT(INDEX('Included Plant Filters'!$C:$C,MATCH(B21534,'Included Plant Filters'!$A:$A,0))),NOT(OR($X21534="Electric Utility",$X21534="IPP CHP",$X21534="IPP Non-CHP"))),FALSE,TRUE)),0)</f>
        <v>1</v>
      </c>
      <c r="D21534">
        <v>61194</v>
      </c>
      <c r="E21534" t="s">
        <v>18699</v>
      </c>
      <c r="F21534">
        <v>62472</v>
      </c>
      <c r="G21534" t="s">
        <v>20273</v>
      </c>
      <c r="H21534" t="s">
        <v>45</v>
      </c>
      <c r="I21534" t="s">
        <v>2063</v>
      </c>
      <c r="J21534" t="s">
        <v>20274</v>
      </c>
      <c r="K21534" t="s">
        <v>256</v>
      </c>
      <c r="L21534" t="s">
        <v>123</v>
      </c>
      <c r="M21534" t="s">
        <v>1217</v>
      </c>
      <c r="N21534" t="s">
        <v>1335</v>
      </c>
      <c r="O21534">
        <v>2.2000000000000002</v>
      </c>
      <c r="P21534" t="s">
        <v>280</v>
      </c>
      <c r="Q21534">
        <v>2.2000000000000002</v>
      </c>
      <c r="R21534">
        <v>2.2000000000000002</v>
      </c>
      <c r="S21534" t="s">
        <v>280</v>
      </c>
      <c r="T21534" t="s">
        <v>1220</v>
      </c>
      <c r="U21534" t="s">
        <v>280</v>
      </c>
      <c r="V21534" t="s">
        <v>280</v>
      </c>
      <c r="W21534" t="s">
        <v>1220</v>
      </c>
      <c r="X21534" t="s">
        <v>1273</v>
      </c>
      <c r="Y21534">
        <v>2</v>
      </c>
      <c r="Z21534" t="s">
        <v>1219</v>
      </c>
      <c r="AA21534" t="s">
        <v>124</v>
      </c>
      <c r="AB21534" t="s">
        <v>1217</v>
      </c>
      <c r="AC21534" t="s">
        <v>1217</v>
      </c>
      <c r="AD21534" t="s">
        <v>1217</v>
      </c>
      <c r="AE21534" t="s">
        <v>1217</v>
      </c>
      <c r="AF21534" t="s">
        <v>1217</v>
      </c>
    </row>
    <row r="21535" spans="1:32" hidden="1" x14ac:dyDescent="0.25">
      <c r="A21535" t="str">
        <f t="shared" si="336"/>
        <v>Solar Photovoltaic.SUN</v>
      </c>
      <c r="B21535" t="str">
        <f>INDEX(Crosswalk!$B$2:$B$47,MATCH(A21535,Crosswalk!$A$2:$A$47,0))</f>
        <v>solar PV</v>
      </c>
      <c r="C21535" t="b">
        <f>IFERROR(IF(AND(NOT(INDEX('Included Plant Filters'!$B:$B,MATCH(B21535,'Included Plant Filters'!$A:$A,0))),$W21535="Y"),FALSE,IF(AND(NOT(INDEX('Included Plant Filters'!$C:$C,MATCH(B21535,'Included Plant Filters'!$A:$A,0))),NOT(OR($X21535="Electric Utility",$X21535="IPP CHP",$X21535="IPP Non-CHP"))),FALSE,TRUE)),0)</f>
        <v>1</v>
      </c>
      <c r="D21535">
        <v>61194</v>
      </c>
      <c r="E21535" t="s">
        <v>18699</v>
      </c>
      <c r="F21535">
        <v>62473</v>
      </c>
      <c r="G21535" t="s">
        <v>20275</v>
      </c>
      <c r="H21535" t="s">
        <v>45</v>
      </c>
      <c r="I21535" t="s">
        <v>2063</v>
      </c>
      <c r="J21535" t="s">
        <v>20276</v>
      </c>
      <c r="K21535" t="s">
        <v>256</v>
      </c>
      <c r="L21535" t="s">
        <v>123</v>
      </c>
      <c r="M21535" t="s">
        <v>1217</v>
      </c>
      <c r="N21535" t="s">
        <v>1335</v>
      </c>
      <c r="O21535">
        <v>2.5</v>
      </c>
      <c r="P21535" t="s">
        <v>280</v>
      </c>
      <c r="Q21535">
        <v>2.5</v>
      </c>
      <c r="R21535">
        <v>2.5</v>
      </c>
      <c r="S21535" t="s">
        <v>280</v>
      </c>
      <c r="T21535" t="s">
        <v>1220</v>
      </c>
      <c r="U21535" t="s">
        <v>280</v>
      </c>
      <c r="V21535" t="s">
        <v>280</v>
      </c>
      <c r="W21535" t="s">
        <v>1220</v>
      </c>
      <c r="X21535" t="s">
        <v>1273</v>
      </c>
      <c r="Y21535">
        <v>2</v>
      </c>
      <c r="Z21535" t="s">
        <v>1219</v>
      </c>
      <c r="AA21535" t="s">
        <v>124</v>
      </c>
      <c r="AB21535" t="s">
        <v>1217</v>
      </c>
      <c r="AC21535" t="s">
        <v>1217</v>
      </c>
      <c r="AD21535" t="s">
        <v>1217</v>
      </c>
      <c r="AE21535" t="s">
        <v>1217</v>
      </c>
      <c r="AF21535" t="s">
        <v>1217</v>
      </c>
    </row>
    <row r="21536" spans="1:32" hidden="1" x14ac:dyDescent="0.25">
      <c r="A21536" t="str">
        <f t="shared" si="336"/>
        <v>Solar Photovoltaic.SUN</v>
      </c>
      <c r="B21536" t="str">
        <f>INDEX(Crosswalk!$B$2:$B$47,MATCH(A21536,Crosswalk!$A$2:$A$47,0))</f>
        <v>solar PV</v>
      </c>
      <c r="C21536" t="b">
        <f>IFERROR(IF(AND(NOT(INDEX('Included Plant Filters'!$B:$B,MATCH(B21536,'Included Plant Filters'!$A:$A,0))),$W21536="Y"),FALSE,IF(AND(NOT(INDEX('Included Plant Filters'!$C:$C,MATCH(B21536,'Included Plant Filters'!$A:$A,0))),NOT(OR($X21536="Electric Utility",$X21536="IPP CHP",$X21536="IPP Non-CHP"))),FALSE,TRUE)),0)</f>
        <v>1</v>
      </c>
      <c r="D21536">
        <v>61610</v>
      </c>
      <c r="E21536" t="s">
        <v>19567</v>
      </c>
      <c r="F21536">
        <v>62474</v>
      </c>
      <c r="G21536" t="s">
        <v>20277</v>
      </c>
      <c r="H21536" t="s">
        <v>45</v>
      </c>
      <c r="I21536" t="s">
        <v>4029</v>
      </c>
      <c r="J21536" t="s">
        <v>20278</v>
      </c>
      <c r="K21536" t="s">
        <v>256</v>
      </c>
      <c r="L21536" t="s">
        <v>123</v>
      </c>
      <c r="M21536" t="s">
        <v>1217</v>
      </c>
      <c r="N21536" t="s">
        <v>1218</v>
      </c>
      <c r="O21536">
        <v>5</v>
      </c>
      <c r="P21536" t="s">
        <v>280</v>
      </c>
      <c r="Q21536">
        <v>5</v>
      </c>
      <c r="R21536">
        <v>5</v>
      </c>
      <c r="S21536">
        <v>5</v>
      </c>
      <c r="T21536" t="s">
        <v>1220</v>
      </c>
      <c r="U21536" t="s">
        <v>280</v>
      </c>
      <c r="V21536" t="s">
        <v>280</v>
      </c>
      <c r="W21536" t="s">
        <v>1220</v>
      </c>
      <c r="X21536" t="s">
        <v>1273</v>
      </c>
      <c r="Y21536">
        <v>2</v>
      </c>
      <c r="Z21536" t="s">
        <v>1219</v>
      </c>
      <c r="AA21536" t="s">
        <v>124</v>
      </c>
      <c r="AB21536" t="s">
        <v>1217</v>
      </c>
      <c r="AC21536" t="s">
        <v>1217</v>
      </c>
      <c r="AD21536" t="s">
        <v>1217</v>
      </c>
      <c r="AE21536" t="s">
        <v>1217</v>
      </c>
      <c r="AF21536" t="s">
        <v>1217</v>
      </c>
    </row>
    <row r="21537" spans="1:32" hidden="1" x14ac:dyDescent="0.25">
      <c r="A21537" t="str">
        <f t="shared" si="336"/>
        <v>Onshore Wind Turbine.WND</v>
      </c>
      <c r="B21537" t="str">
        <f>INDEX(Crosswalk!$B$2:$B$47,MATCH(A21537,Crosswalk!$A$2:$A$47,0))</f>
        <v>onshore wind</v>
      </c>
      <c r="C21537" t="b">
        <f>IFERROR(IF(AND(NOT(INDEX('Included Plant Filters'!$B:$B,MATCH(B21537,'Included Plant Filters'!$A:$A,0))),$W21537="Y"),FALSE,IF(AND(NOT(INDEX('Included Plant Filters'!$C:$C,MATCH(B21537,'Included Plant Filters'!$A:$A,0))),NOT(OR($X21537="Electric Utility",$X21537="IPP CHP",$X21537="IPP Non-CHP"))),FALSE,TRUE)),0)</f>
        <v>1</v>
      </c>
      <c r="D21537">
        <v>5860</v>
      </c>
      <c r="E21537" t="s">
        <v>73</v>
      </c>
      <c r="F21537">
        <v>62475</v>
      </c>
      <c r="G21537" t="s">
        <v>20279</v>
      </c>
      <c r="H21537" t="s">
        <v>75</v>
      </c>
      <c r="I21537" t="s">
        <v>1282</v>
      </c>
      <c r="J21537" t="s">
        <v>20280</v>
      </c>
      <c r="K21537" t="s">
        <v>258</v>
      </c>
      <c r="L21537" t="s">
        <v>112</v>
      </c>
      <c r="M21537" t="s">
        <v>1217</v>
      </c>
      <c r="N21537" t="s">
        <v>1218</v>
      </c>
      <c r="O21537">
        <v>149.4</v>
      </c>
      <c r="P21537" t="s">
        <v>280</v>
      </c>
      <c r="Q21537">
        <v>145.6</v>
      </c>
      <c r="R21537">
        <v>145.6</v>
      </c>
      <c r="S21537">
        <v>2.1</v>
      </c>
      <c r="T21537" t="s">
        <v>1220</v>
      </c>
      <c r="U21537" t="s">
        <v>280</v>
      </c>
      <c r="V21537" t="s">
        <v>280</v>
      </c>
      <c r="W21537" t="s">
        <v>1220</v>
      </c>
      <c r="X21537" t="s">
        <v>11</v>
      </c>
      <c r="Y21537">
        <v>1</v>
      </c>
      <c r="Z21537" t="s">
        <v>1219</v>
      </c>
      <c r="AA21537" t="s">
        <v>113</v>
      </c>
      <c r="AB21537" t="s">
        <v>1217</v>
      </c>
      <c r="AC21537" t="s">
        <v>1217</v>
      </c>
      <c r="AD21537" t="s">
        <v>1217</v>
      </c>
      <c r="AE21537" t="s">
        <v>1217</v>
      </c>
      <c r="AF21537" t="s">
        <v>1217</v>
      </c>
    </row>
    <row r="21538" spans="1:32" hidden="1" x14ac:dyDescent="0.25">
      <c r="A21538" t="str">
        <f t="shared" si="336"/>
        <v>Solar Photovoltaic.SUN</v>
      </c>
      <c r="B21538" t="str">
        <f>INDEX(Crosswalk!$B$2:$B$47,MATCH(A21538,Crosswalk!$A$2:$A$47,0))</f>
        <v>solar PV</v>
      </c>
      <c r="C21538" t="b">
        <f>IFERROR(IF(AND(NOT(INDEX('Included Plant Filters'!$B:$B,MATCH(B21538,'Included Plant Filters'!$A:$A,0))),$W21538="Y"),FALSE,IF(AND(NOT(INDEX('Included Plant Filters'!$C:$C,MATCH(B21538,'Included Plant Filters'!$A:$A,0))),NOT(OR($X21538="Electric Utility",$X21538="IPP CHP",$X21538="IPP Non-CHP"))),FALSE,TRUE)),0)</f>
        <v>1</v>
      </c>
      <c r="D21538">
        <v>61194</v>
      </c>
      <c r="E21538" t="s">
        <v>18699</v>
      </c>
      <c r="F21538">
        <v>62476</v>
      </c>
      <c r="G21538" t="s">
        <v>20281</v>
      </c>
      <c r="H21538" t="s">
        <v>45</v>
      </c>
      <c r="I21538" t="s">
        <v>2597</v>
      </c>
      <c r="J21538" t="s">
        <v>20282</v>
      </c>
      <c r="K21538" t="s">
        <v>256</v>
      </c>
      <c r="L21538" t="s">
        <v>123</v>
      </c>
      <c r="M21538" t="s">
        <v>1217</v>
      </c>
      <c r="N21538" t="s">
        <v>1335</v>
      </c>
      <c r="O21538">
        <v>2</v>
      </c>
      <c r="P21538" t="s">
        <v>280</v>
      </c>
      <c r="Q21538">
        <v>2</v>
      </c>
      <c r="R21538">
        <v>2</v>
      </c>
      <c r="S21538" t="s">
        <v>280</v>
      </c>
      <c r="T21538" t="s">
        <v>1220</v>
      </c>
      <c r="U21538" t="s">
        <v>280</v>
      </c>
      <c r="V21538" t="s">
        <v>280</v>
      </c>
      <c r="W21538" t="s">
        <v>1220</v>
      </c>
      <c r="X21538" t="s">
        <v>1273</v>
      </c>
      <c r="Y21538">
        <v>2</v>
      </c>
      <c r="Z21538" t="s">
        <v>1219</v>
      </c>
      <c r="AA21538" t="s">
        <v>124</v>
      </c>
      <c r="AB21538" t="s">
        <v>1217</v>
      </c>
      <c r="AC21538" t="s">
        <v>1217</v>
      </c>
      <c r="AD21538" t="s">
        <v>1217</v>
      </c>
      <c r="AE21538" t="s">
        <v>1217</v>
      </c>
      <c r="AF21538" t="s">
        <v>1217</v>
      </c>
    </row>
    <row r="21539" spans="1:32" hidden="1" x14ac:dyDescent="0.25">
      <c r="A21539" t="str">
        <f t="shared" si="336"/>
        <v>Solar Photovoltaic.SUN</v>
      </c>
      <c r="B21539" t="str">
        <f>INDEX(Crosswalk!$B$2:$B$47,MATCH(A21539,Crosswalk!$A$2:$A$47,0))</f>
        <v>solar PV</v>
      </c>
      <c r="C21539" t="b">
        <f>IFERROR(IF(AND(NOT(INDEX('Included Plant Filters'!$B:$B,MATCH(B21539,'Included Plant Filters'!$A:$A,0))),$W21539="Y"),FALSE,IF(AND(NOT(INDEX('Included Plant Filters'!$C:$C,MATCH(B21539,'Included Plant Filters'!$A:$A,0))),NOT(OR($X21539="Electric Utility",$X21539="IPP CHP",$X21539="IPP Non-CHP"))),FALSE,TRUE)),0)</f>
        <v>1</v>
      </c>
      <c r="D21539">
        <v>61610</v>
      </c>
      <c r="E21539" t="s">
        <v>19567</v>
      </c>
      <c r="F21539">
        <v>62477</v>
      </c>
      <c r="G21539" t="s">
        <v>20283</v>
      </c>
      <c r="H21539" t="s">
        <v>45</v>
      </c>
      <c r="I21539" t="s">
        <v>6220</v>
      </c>
      <c r="J21539" t="s">
        <v>20284</v>
      </c>
      <c r="K21539" t="s">
        <v>256</v>
      </c>
      <c r="L21539" t="s">
        <v>123</v>
      </c>
      <c r="M21539" t="s">
        <v>1217</v>
      </c>
      <c r="N21539" t="s">
        <v>1218</v>
      </c>
      <c r="O21539">
        <v>1.3</v>
      </c>
      <c r="P21539" t="s">
        <v>280</v>
      </c>
      <c r="Q21539">
        <v>1.3</v>
      </c>
      <c r="R21539">
        <v>1.3</v>
      </c>
      <c r="S21539">
        <v>1.3</v>
      </c>
      <c r="T21539" t="s">
        <v>1220</v>
      </c>
      <c r="U21539" t="s">
        <v>280</v>
      </c>
      <c r="V21539" t="s">
        <v>280</v>
      </c>
      <c r="W21539" t="s">
        <v>1220</v>
      </c>
      <c r="X21539" t="s">
        <v>1273</v>
      </c>
      <c r="Y21539">
        <v>2</v>
      </c>
      <c r="Z21539" t="s">
        <v>1219</v>
      </c>
      <c r="AA21539" t="s">
        <v>124</v>
      </c>
      <c r="AB21539" t="s">
        <v>1217</v>
      </c>
      <c r="AC21539" t="s">
        <v>1217</v>
      </c>
      <c r="AD21539" t="s">
        <v>1217</v>
      </c>
      <c r="AE21539" t="s">
        <v>1217</v>
      </c>
      <c r="AF21539" t="s">
        <v>1217</v>
      </c>
    </row>
    <row r="21540" spans="1:32" hidden="1" x14ac:dyDescent="0.25">
      <c r="A21540" t="str">
        <f t="shared" si="336"/>
        <v>Onshore Wind Turbine.WND</v>
      </c>
      <c r="B21540" t="str">
        <f>INDEX(Crosswalk!$B$2:$B$47,MATCH(A21540,Crosswalk!$A$2:$A$47,0))</f>
        <v>onshore wind</v>
      </c>
      <c r="C21540" t="b">
        <f>IFERROR(IF(AND(NOT(INDEX('Included Plant Filters'!$B:$B,MATCH(B21540,'Included Plant Filters'!$A:$A,0))),$W21540="Y"),FALSE,IF(AND(NOT(INDEX('Included Plant Filters'!$C:$C,MATCH(B21540,'Included Plant Filters'!$A:$A,0))),NOT(OR($X21540="Electric Utility",$X21540="IPP CHP",$X21540="IPP Non-CHP"))),FALSE,TRUE)),0)</f>
        <v>1</v>
      </c>
      <c r="D21540">
        <v>5860</v>
      </c>
      <c r="E21540" t="s">
        <v>73</v>
      </c>
      <c r="F21540">
        <v>62478</v>
      </c>
      <c r="G21540" t="s">
        <v>20285</v>
      </c>
      <c r="H21540" t="s">
        <v>75</v>
      </c>
      <c r="I21540" t="s">
        <v>2553</v>
      </c>
      <c r="J21540" t="s">
        <v>20286</v>
      </c>
      <c r="K21540" t="s">
        <v>258</v>
      </c>
      <c r="L21540" t="s">
        <v>112</v>
      </c>
      <c r="M21540" t="s">
        <v>1217</v>
      </c>
      <c r="N21540" t="s">
        <v>1218</v>
      </c>
      <c r="O21540">
        <v>149.4</v>
      </c>
      <c r="P21540" t="s">
        <v>280</v>
      </c>
      <c r="Q21540">
        <v>145.5</v>
      </c>
      <c r="R21540">
        <v>145.5</v>
      </c>
      <c r="S21540">
        <v>2.1</v>
      </c>
      <c r="T21540" t="s">
        <v>1220</v>
      </c>
      <c r="U21540" t="s">
        <v>280</v>
      </c>
      <c r="V21540" t="s">
        <v>280</v>
      </c>
      <c r="W21540" t="s">
        <v>1220</v>
      </c>
      <c r="X21540" t="s">
        <v>11</v>
      </c>
      <c r="Y21540">
        <v>1</v>
      </c>
      <c r="Z21540" t="s">
        <v>1219</v>
      </c>
      <c r="AA21540" t="s">
        <v>113</v>
      </c>
      <c r="AB21540" t="s">
        <v>1217</v>
      </c>
      <c r="AC21540" t="s">
        <v>1217</v>
      </c>
      <c r="AD21540" t="s">
        <v>1217</v>
      </c>
      <c r="AE21540" t="s">
        <v>1217</v>
      </c>
      <c r="AF21540" t="s">
        <v>1217</v>
      </c>
    </row>
    <row r="21541" spans="1:32" hidden="1" x14ac:dyDescent="0.25">
      <c r="A21541" t="str">
        <f t="shared" si="336"/>
        <v>Solar Photovoltaic.SUN</v>
      </c>
      <c r="B21541" t="str">
        <f>INDEX(Crosswalk!$B$2:$B$47,MATCH(A21541,Crosswalk!$A$2:$A$47,0))</f>
        <v>solar PV</v>
      </c>
      <c r="C21541" t="b">
        <f>IFERROR(IF(AND(NOT(INDEX('Included Plant Filters'!$B:$B,MATCH(B21541,'Included Plant Filters'!$A:$A,0))),$W21541="Y"),FALSE,IF(AND(NOT(INDEX('Included Plant Filters'!$C:$C,MATCH(B21541,'Included Plant Filters'!$A:$A,0))),NOT(OR($X21541="Electric Utility",$X21541="IPP CHP",$X21541="IPP Non-CHP"))),FALSE,TRUE)),0)</f>
        <v>1</v>
      </c>
      <c r="D21541">
        <v>61610</v>
      </c>
      <c r="E21541" t="s">
        <v>19567</v>
      </c>
      <c r="F21541">
        <v>62479</v>
      </c>
      <c r="G21541" t="s">
        <v>20287</v>
      </c>
      <c r="H21541" t="s">
        <v>45</v>
      </c>
      <c r="I21541" t="s">
        <v>3612</v>
      </c>
      <c r="J21541" t="s">
        <v>20288</v>
      </c>
      <c r="K21541" t="s">
        <v>256</v>
      </c>
      <c r="L21541" t="s">
        <v>123</v>
      </c>
      <c r="M21541" t="s">
        <v>1217</v>
      </c>
      <c r="N21541" t="s">
        <v>1218</v>
      </c>
      <c r="O21541">
        <v>2</v>
      </c>
      <c r="P21541" t="s">
        <v>280</v>
      </c>
      <c r="Q21541">
        <v>2</v>
      </c>
      <c r="R21541">
        <v>2</v>
      </c>
      <c r="S21541">
        <v>2</v>
      </c>
      <c r="T21541" t="s">
        <v>1220</v>
      </c>
      <c r="U21541" t="s">
        <v>280</v>
      </c>
      <c r="V21541" t="s">
        <v>280</v>
      </c>
      <c r="W21541" t="s">
        <v>1220</v>
      </c>
      <c r="X21541" t="s">
        <v>1273</v>
      </c>
      <c r="Y21541">
        <v>2</v>
      </c>
      <c r="Z21541" t="s">
        <v>1219</v>
      </c>
      <c r="AA21541" t="s">
        <v>124</v>
      </c>
      <c r="AB21541" t="s">
        <v>1217</v>
      </c>
      <c r="AC21541" t="s">
        <v>1217</v>
      </c>
      <c r="AD21541" t="s">
        <v>1217</v>
      </c>
      <c r="AE21541" t="s">
        <v>1217</v>
      </c>
      <c r="AF21541" t="s">
        <v>1217</v>
      </c>
    </row>
    <row r="21542" spans="1:32" hidden="1" x14ac:dyDescent="0.25">
      <c r="A21542" t="str">
        <f t="shared" si="336"/>
        <v>Solar Photovoltaic.SUN</v>
      </c>
      <c r="B21542" t="str">
        <f>INDEX(Crosswalk!$B$2:$B$47,MATCH(A21542,Crosswalk!$A$2:$A$47,0))</f>
        <v>solar PV</v>
      </c>
      <c r="C21542" t="b">
        <f>IFERROR(IF(AND(NOT(INDEX('Included Plant Filters'!$B:$B,MATCH(B21542,'Included Plant Filters'!$A:$A,0))),$W21542="Y"),FALSE,IF(AND(NOT(INDEX('Included Plant Filters'!$C:$C,MATCH(B21542,'Included Plant Filters'!$A:$A,0))),NOT(OR($X21542="Electric Utility",$X21542="IPP CHP",$X21542="IPP Non-CHP"))),FALSE,TRUE)),0)</f>
        <v>1</v>
      </c>
      <c r="D21542">
        <v>61194</v>
      </c>
      <c r="E21542" t="s">
        <v>18699</v>
      </c>
      <c r="F21542">
        <v>62480</v>
      </c>
      <c r="G21542" t="s">
        <v>20289</v>
      </c>
      <c r="H21542" t="s">
        <v>45</v>
      </c>
      <c r="I21542" t="s">
        <v>2063</v>
      </c>
      <c r="J21542" t="s">
        <v>20290</v>
      </c>
      <c r="K21542" t="s">
        <v>256</v>
      </c>
      <c r="L21542" t="s">
        <v>123</v>
      </c>
      <c r="M21542" t="s">
        <v>1217</v>
      </c>
      <c r="N21542" t="s">
        <v>1335</v>
      </c>
      <c r="O21542">
        <v>2</v>
      </c>
      <c r="P21542" t="s">
        <v>280</v>
      </c>
      <c r="Q21542">
        <v>2</v>
      </c>
      <c r="R21542">
        <v>2</v>
      </c>
      <c r="S21542" t="s">
        <v>280</v>
      </c>
      <c r="T21542" t="s">
        <v>1220</v>
      </c>
      <c r="U21542" t="s">
        <v>280</v>
      </c>
      <c r="V21542" t="s">
        <v>280</v>
      </c>
      <c r="W21542" t="s">
        <v>1220</v>
      </c>
      <c r="X21542" t="s">
        <v>1273</v>
      </c>
      <c r="Y21542">
        <v>2</v>
      </c>
      <c r="Z21542" t="s">
        <v>1219</v>
      </c>
      <c r="AA21542" t="s">
        <v>124</v>
      </c>
      <c r="AB21542" t="s">
        <v>1217</v>
      </c>
      <c r="AC21542" t="s">
        <v>1217</v>
      </c>
      <c r="AD21542" t="s">
        <v>1217</v>
      </c>
      <c r="AE21542" t="s">
        <v>1217</v>
      </c>
      <c r="AF21542" t="s">
        <v>1217</v>
      </c>
    </row>
    <row r="21543" spans="1:32" hidden="1" x14ac:dyDescent="0.25">
      <c r="A21543" t="str">
        <f t="shared" si="336"/>
        <v>Onshore Wind Turbine.WND</v>
      </c>
      <c r="B21543" t="str">
        <f>INDEX(Crosswalk!$B$2:$B$47,MATCH(A21543,Crosswalk!$A$2:$A$47,0))</f>
        <v>onshore wind</v>
      </c>
      <c r="C21543" t="b">
        <f>IFERROR(IF(AND(NOT(INDEX('Included Plant Filters'!$B:$B,MATCH(B21543,'Included Plant Filters'!$A:$A,0))),$W21543="Y"),FALSE,IF(AND(NOT(INDEX('Included Plant Filters'!$C:$C,MATCH(B21543,'Included Plant Filters'!$A:$A,0))),NOT(OR($X21543="Electric Utility",$X21543="IPP CHP",$X21543="IPP Non-CHP"))),FALSE,TRUE)),0)</f>
        <v>1</v>
      </c>
      <c r="D21543">
        <v>5860</v>
      </c>
      <c r="E21543" t="s">
        <v>73</v>
      </c>
      <c r="F21543">
        <v>62481</v>
      </c>
      <c r="G21543" t="s">
        <v>20291</v>
      </c>
      <c r="H21543" t="s">
        <v>1062</v>
      </c>
      <c r="I21543" t="s">
        <v>2587</v>
      </c>
      <c r="J21543" t="s">
        <v>20292</v>
      </c>
      <c r="K21543" t="s">
        <v>258</v>
      </c>
      <c r="L21543" t="s">
        <v>112</v>
      </c>
      <c r="M21543" t="s">
        <v>1217</v>
      </c>
      <c r="N21543" t="s">
        <v>1218</v>
      </c>
      <c r="O21543">
        <v>301</v>
      </c>
      <c r="P21543" t="s">
        <v>280</v>
      </c>
      <c r="Q21543">
        <v>294.39999999999998</v>
      </c>
      <c r="R21543">
        <v>294.39999999999998</v>
      </c>
      <c r="S21543">
        <v>2.1</v>
      </c>
      <c r="T21543" t="s">
        <v>1220</v>
      </c>
      <c r="U21543" t="s">
        <v>280</v>
      </c>
      <c r="V21543" t="s">
        <v>280</v>
      </c>
      <c r="W21543" t="s">
        <v>1220</v>
      </c>
      <c r="X21543" t="s">
        <v>11</v>
      </c>
      <c r="Y21543">
        <v>1</v>
      </c>
      <c r="Z21543" t="s">
        <v>1219</v>
      </c>
      <c r="AA21543" t="s">
        <v>113</v>
      </c>
      <c r="AB21543" t="s">
        <v>1217</v>
      </c>
      <c r="AC21543" t="s">
        <v>1217</v>
      </c>
      <c r="AD21543" t="s">
        <v>1217</v>
      </c>
      <c r="AE21543" t="s">
        <v>1217</v>
      </c>
      <c r="AF21543" t="s">
        <v>1217</v>
      </c>
    </row>
    <row r="21544" spans="1:32" hidden="1" x14ac:dyDescent="0.25">
      <c r="A21544" t="str">
        <f t="shared" si="336"/>
        <v>Onshore Wind Turbine.WND</v>
      </c>
      <c r="B21544" t="str">
        <f>INDEX(Crosswalk!$B$2:$B$47,MATCH(A21544,Crosswalk!$A$2:$A$47,0))</f>
        <v>onshore wind</v>
      </c>
      <c r="C21544" t="b">
        <f>IFERROR(IF(AND(NOT(INDEX('Included Plant Filters'!$B:$B,MATCH(B21544,'Included Plant Filters'!$A:$A,0))),$W21544="Y"),FALSE,IF(AND(NOT(INDEX('Included Plant Filters'!$C:$C,MATCH(B21544,'Included Plant Filters'!$A:$A,0))),NOT(OR($X21544="Electric Utility",$X21544="IPP CHP",$X21544="IPP Non-CHP"))),FALSE,TRUE)),0)</f>
        <v>1</v>
      </c>
      <c r="D21544">
        <v>17650</v>
      </c>
      <c r="E21544" t="s">
        <v>5544</v>
      </c>
      <c r="F21544">
        <v>62482</v>
      </c>
      <c r="G21544" t="s">
        <v>20293</v>
      </c>
      <c r="H21544" t="s">
        <v>118</v>
      </c>
      <c r="I21544" t="s">
        <v>11200</v>
      </c>
      <c r="J21544" t="s">
        <v>17</v>
      </c>
      <c r="K21544" t="s">
        <v>258</v>
      </c>
      <c r="L21544" t="s">
        <v>112</v>
      </c>
      <c r="M21544" t="s">
        <v>1217</v>
      </c>
      <c r="N21544" t="s">
        <v>1335</v>
      </c>
      <c r="O21544">
        <v>56.2</v>
      </c>
      <c r="P21544" t="s">
        <v>280</v>
      </c>
      <c r="Q21544">
        <v>56.2</v>
      </c>
      <c r="R21544">
        <v>56.2</v>
      </c>
      <c r="S21544">
        <v>2.8</v>
      </c>
      <c r="T21544" t="s">
        <v>1220</v>
      </c>
      <c r="U21544" t="s">
        <v>280</v>
      </c>
      <c r="V21544" t="s">
        <v>280</v>
      </c>
      <c r="W21544" t="s">
        <v>1220</v>
      </c>
      <c r="X21544" t="s">
        <v>1273</v>
      </c>
      <c r="Y21544">
        <v>2</v>
      </c>
      <c r="Z21544" t="s">
        <v>1219</v>
      </c>
      <c r="AA21544" t="s">
        <v>113</v>
      </c>
      <c r="AB21544" t="s">
        <v>1217</v>
      </c>
      <c r="AC21544" t="s">
        <v>1217</v>
      </c>
      <c r="AD21544" t="s">
        <v>1217</v>
      </c>
      <c r="AE21544" t="s">
        <v>1217</v>
      </c>
      <c r="AF21544" t="s">
        <v>1217</v>
      </c>
    </row>
    <row r="21545" spans="1:32" hidden="1" x14ac:dyDescent="0.25">
      <c r="A21545" t="str">
        <f t="shared" si="336"/>
        <v>Solar Photovoltaic.SUN</v>
      </c>
      <c r="B21545" t="str">
        <f>INDEX(Crosswalk!$B$2:$B$47,MATCH(A21545,Crosswalk!$A$2:$A$47,0))</f>
        <v>solar PV</v>
      </c>
      <c r="C21545" t="b">
        <f>IFERROR(IF(AND(NOT(INDEX('Included Plant Filters'!$B:$B,MATCH(B21545,'Included Plant Filters'!$A:$A,0))),$W21545="Y"),FALSE,IF(AND(NOT(INDEX('Included Plant Filters'!$C:$C,MATCH(B21545,'Included Plant Filters'!$A:$A,0))),NOT(OR($X21545="Electric Utility",$X21545="IPP CHP",$X21545="IPP Non-CHP"))),FALSE,TRUE)),0)</f>
        <v>1</v>
      </c>
      <c r="D21545">
        <v>62006</v>
      </c>
      <c r="E21545" t="s">
        <v>20294</v>
      </c>
      <c r="F21545">
        <v>62483</v>
      </c>
      <c r="G21545" t="s">
        <v>20295</v>
      </c>
      <c r="H21545" t="s">
        <v>16</v>
      </c>
      <c r="I21545" t="s">
        <v>9555</v>
      </c>
      <c r="J21545" t="s">
        <v>400</v>
      </c>
      <c r="K21545" t="s">
        <v>256</v>
      </c>
      <c r="L21545" t="s">
        <v>123</v>
      </c>
      <c r="M21545" t="s">
        <v>1217</v>
      </c>
      <c r="N21545" t="s">
        <v>1335</v>
      </c>
      <c r="O21545">
        <v>255</v>
      </c>
      <c r="P21545" t="s">
        <v>280</v>
      </c>
      <c r="Q21545">
        <v>255</v>
      </c>
      <c r="R21545">
        <v>255</v>
      </c>
      <c r="S21545" t="s">
        <v>280</v>
      </c>
      <c r="T21545" t="s">
        <v>1220</v>
      </c>
      <c r="U21545" t="s">
        <v>280</v>
      </c>
      <c r="V21545" t="s">
        <v>280</v>
      </c>
      <c r="W21545" t="s">
        <v>1220</v>
      </c>
      <c r="X21545" t="s">
        <v>1273</v>
      </c>
      <c r="Y21545">
        <v>2</v>
      </c>
      <c r="Z21545" t="s">
        <v>1219</v>
      </c>
      <c r="AA21545" t="s">
        <v>124</v>
      </c>
      <c r="AB21545" t="s">
        <v>1217</v>
      </c>
      <c r="AC21545" t="s">
        <v>1217</v>
      </c>
      <c r="AD21545" t="s">
        <v>1217</v>
      </c>
      <c r="AE21545" t="s">
        <v>1217</v>
      </c>
      <c r="AF21545" t="s">
        <v>1217</v>
      </c>
    </row>
    <row r="21546" spans="1:32" hidden="1" x14ac:dyDescent="0.25">
      <c r="A21546" t="str">
        <f t="shared" si="336"/>
        <v>Solar Photovoltaic.SUN</v>
      </c>
      <c r="B21546" t="str">
        <f>INDEX(Crosswalk!$B$2:$B$47,MATCH(A21546,Crosswalk!$A$2:$A$47,0))</f>
        <v>solar PV</v>
      </c>
      <c r="C21546" t="b">
        <f>IFERROR(IF(AND(NOT(INDEX('Included Plant Filters'!$B:$B,MATCH(B21546,'Included Plant Filters'!$A:$A,0))),$W21546="Y"),FALSE,IF(AND(NOT(INDEX('Included Plant Filters'!$C:$C,MATCH(B21546,'Included Plant Filters'!$A:$A,0))),NOT(OR($X21546="Electric Utility",$X21546="IPP CHP",$X21546="IPP Non-CHP"))),FALSE,TRUE)),0)</f>
        <v>1</v>
      </c>
      <c r="D21546">
        <v>9234</v>
      </c>
      <c r="E21546" t="s">
        <v>5335</v>
      </c>
      <c r="F21546">
        <v>62484</v>
      </c>
      <c r="G21546" t="s">
        <v>20296</v>
      </c>
      <c r="H21546" t="s">
        <v>70</v>
      </c>
      <c r="I21546" t="s">
        <v>2365</v>
      </c>
      <c r="J21546" t="s">
        <v>20297</v>
      </c>
      <c r="K21546" t="s">
        <v>256</v>
      </c>
      <c r="L21546" t="s">
        <v>123</v>
      </c>
      <c r="M21546" t="s">
        <v>1217</v>
      </c>
      <c r="N21546" t="s">
        <v>1335</v>
      </c>
      <c r="O21546">
        <v>7.9</v>
      </c>
      <c r="P21546" t="s">
        <v>280</v>
      </c>
      <c r="Q21546">
        <v>7.9</v>
      </c>
      <c r="R21546">
        <v>6.3</v>
      </c>
      <c r="S21546" t="s">
        <v>280</v>
      </c>
      <c r="T21546" t="s">
        <v>1220</v>
      </c>
      <c r="U21546" t="s">
        <v>280</v>
      </c>
      <c r="V21546" t="s">
        <v>280</v>
      </c>
      <c r="W21546" t="s">
        <v>1220</v>
      </c>
      <c r="X21546" t="s">
        <v>11</v>
      </c>
      <c r="Y21546">
        <v>1</v>
      </c>
      <c r="Z21546" t="s">
        <v>1219</v>
      </c>
      <c r="AA21546" t="s">
        <v>124</v>
      </c>
      <c r="AB21546" t="s">
        <v>1217</v>
      </c>
      <c r="AC21546" t="s">
        <v>1217</v>
      </c>
      <c r="AD21546" t="s">
        <v>1217</v>
      </c>
      <c r="AE21546" t="s">
        <v>1217</v>
      </c>
      <c r="AF21546" t="s">
        <v>1217</v>
      </c>
    </row>
    <row r="21547" spans="1:32" hidden="1" x14ac:dyDescent="0.25">
      <c r="A21547" t="str">
        <f t="shared" si="336"/>
        <v>Solar Photovoltaic.SUN</v>
      </c>
      <c r="B21547" t="str">
        <f>INDEX(Crosswalk!$B$2:$B$47,MATCH(A21547,Crosswalk!$A$2:$A$47,0))</f>
        <v>solar PV</v>
      </c>
      <c r="C21547" t="b">
        <f>IFERROR(IF(AND(NOT(INDEX('Included Plant Filters'!$B:$B,MATCH(B21547,'Included Plant Filters'!$A:$A,0))),$W21547="Y"),FALSE,IF(AND(NOT(INDEX('Included Plant Filters'!$C:$C,MATCH(B21547,'Included Plant Filters'!$A:$A,0))),NOT(OR($X21547="Electric Utility",$X21547="IPP CHP",$X21547="IPP Non-CHP"))),FALSE,TRUE)),0)</f>
        <v>1</v>
      </c>
      <c r="D21547">
        <v>9234</v>
      </c>
      <c r="E21547" t="s">
        <v>5335</v>
      </c>
      <c r="F21547">
        <v>62485</v>
      </c>
      <c r="G21547" t="s">
        <v>20298</v>
      </c>
      <c r="H21547" t="s">
        <v>70</v>
      </c>
      <c r="I21547" t="s">
        <v>2365</v>
      </c>
      <c r="J21547" t="s">
        <v>20299</v>
      </c>
      <c r="K21547" t="s">
        <v>256</v>
      </c>
      <c r="L21547" t="s">
        <v>123</v>
      </c>
      <c r="M21547" t="s">
        <v>1217</v>
      </c>
      <c r="N21547" t="s">
        <v>1335</v>
      </c>
      <c r="O21547">
        <v>4.8</v>
      </c>
      <c r="P21547" t="s">
        <v>280</v>
      </c>
      <c r="Q21547">
        <v>4.8</v>
      </c>
      <c r="R21547">
        <v>3.8</v>
      </c>
      <c r="S21547" t="s">
        <v>280</v>
      </c>
      <c r="T21547" t="s">
        <v>1220</v>
      </c>
      <c r="U21547" t="s">
        <v>280</v>
      </c>
      <c r="V21547" t="s">
        <v>280</v>
      </c>
      <c r="W21547" t="s">
        <v>1220</v>
      </c>
      <c r="X21547" t="s">
        <v>11</v>
      </c>
      <c r="Y21547">
        <v>1</v>
      </c>
      <c r="Z21547" t="s">
        <v>1219</v>
      </c>
      <c r="AA21547" t="s">
        <v>124</v>
      </c>
      <c r="AB21547" t="s">
        <v>1217</v>
      </c>
      <c r="AC21547" t="s">
        <v>1217</v>
      </c>
      <c r="AD21547" t="s">
        <v>1217</v>
      </c>
      <c r="AE21547" t="s">
        <v>1217</v>
      </c>
      <c r="AF21547" t="s">
        <v>1217</v>
      </c>
    </row>
    <row r="21548" spans="1:32" hidden="1" x14ac:dyDescent="0.25">
      <c r="A21548" t="str">
        <f t="shared" si="336"/>
        <v>Solar Photovoltaic.SUN</v>
      </c>
      <c r="B21548" t="str">
        <f>INDEX(Crosswalk!$B$2:$B$47,MATCH(A21548,Crosswalk!$A$2:$A$47,0))</f>
        <v>solar PV</v>
      </c>
      <c r="C21548" t="b">
        <f>IFERROR(IF(AND(NOT(INDEX('Included Plant Filters'!$B:$B,MATCH(B21548,'Included Plant Filters'!$A:$A,0))),$W21548="Y"),FALSE,IF(AND(NOT(INDEX('Included Plant Filters'!$C:$C,MATCH(B21548,'Included Plant Filters'!$A:$A,0))),NOT(OR($X21548="Electric Utility",$X21548="IPP CHP",$X21548="IPP Non-CHP"))),FALSE,TRUE)),0)</f>
        <v>1</v>
      </c>
      <c r="D21548">
        <v>62003</v>
      </c>
      <c r="E21548" t="s">
        <v>20300</v>
      </c>
      <c r="F21548">
        <v>62486</v>
      </c>
      <c r="G21548" t="s">
        <v>20301</v>
      </c>
      <c r="H21548" t="s">
        <v>45</v>
      </c>
      <c r="I21548" t="s">
        <v>1654</v>
      </c>
      <c r="J21548" t="s">
        <v>20302</v>
      </c>
      <c r="K21548" t="s">
        <v>256</v>
      </c>
      <c r="L21548" t="s">
        <v>123</v>
      </c>
      <c r="M21548" t="s">
        <v>1217</v>
      </c>
      <c r="N21548" t="s">
        <v>1218</v>
      </c>
      <c r="O21548">
        <v>2</v>
      </c>
      <c r="P21548" t="s">
        <v>280</v>
      </c>
      <c r="Q21548">
        <v>2</v>
      </c>
      <c r="R21548">
        <v>2</v>
      </c>
      <c r="S21548" t="s">
        <v>280</v>
      </c>
      <c r="T21548" t="s">
        <v>1220</v>
      </c>
      <c r="U21548" t="s">
        <v>280</v>
      </c>
      <c r="V21548" t="s">
        <v>280</v>
      </c>
      <c r="W21548" t="s">
        <v>1220</v>
      </c>
      <c r="X21548" t="s">
        <v>1273</v>
      </c>
      <c r="Y21548">
        <v>2</v>
      </c>
      <c r="Z21548" t="s">
        <v>1219</v>
      </c>
      <c r="AA21548" t="s">
        <v>124</v>
      </c>
      <c r="AB21548" t="s">
        <v>1217</v>
      </c>
      <c r="AC21548" t="s">
        <v>1217</v>
      </c>
      <c r="AD21548" t="s">
        <v>1217</v>
      </c>
      <c r="AE21548" t="s">
        <v>1217</v>
      </c>
      <c r="AF21548" t="s">
        <v>1217</v>
      </c>
    </row>
    <row r="21549" spans="1:32" hidden="1" x14ac:dyDescent="0.25">
      <c r="A21549" t="str">
        <f t="shared" si="336"/>
        <v>Solar Photovoltaic.SUN</v>
      </c>
      <c r="B21549" t="str">
        <f>INDEX(Crosswalk!$B$2:$B$47,MATCH(A21549,Crosswalk!$A$2:$A$47,0))</f>
        <v>solar PV</v>
      </c>
      <c r="C21549" t="b">
        <f>IFERROR(IF(AND(NOT(INDEX('Included Plant Filters'!$B:$B,MATCH(B21549,'Included Plant Filters'!$A:$A,0))),$W21549="Y"),FALSE,IF(AND(NOT(INDEX('Included Plant Filters'!$C:$C,MATCH(B21549,'Included Plant Filters'!$A:$A,0))),NOT(OR($X21549="Electric Utility",$X21549="IPP CHP",$X21549="IPP Non-CHP"))),FALSE,TRUE)),0)</f>
        <v>1</v>
      </c>
      <c r="D21549">
        <v>62004</v>
      </c>
      <c r="E21549" t="s">
        <v>20303</v>
      </c>
      <c r="F21549">
        <v>62487</v>
      </c>
      <c r="G21549" t="s">
        <v>20303</v>
      </c>
      <c r="H21549" t="s">
        <v>36</v>
      </c>
      <c r="I21549" t="s">
        <v>13829</v>
      </c>
      <c r="J21549" t="s">
        <v>20304</v>
      </c>
      <c r="K21549" t="s">
        <v>256</v>
      </c>
      <c r="L21549" t="s">
        <v>123</v>
      </c>
      <c r="M21549" t="s">
        <v>1217</v>
      </c>
      <c r="N21549" t="s">
        <v>1218</v>
      </c>
      <c r="O21549">
        <v>4.3</v>
      </c>
      <c r="P21549" t="s">
        <v>280</v>
      </c>
      <c r="Q21549">
        <v>4.3</v>
      </c>
      <c r="R21549">
        <v>4.3</v>
      </c>
      <c r="S21549" t="s">
        <v>280</v>
      </c>
      <c r="T21549" t="s">
        <v>1220</v>
      </c>
      <c r="U21549" t="s">
        <v>280</v>
      </c>
      <c r="V21549" t="s">
        <v>280</v>
      </c>
      <c r="W21549" t="s">
        <v>1220</v>
      </c>
      <c r="X21549" t="s">
        <v>1273</v>
      </c>
      <c r="Y21549">
        <v>2</v>
      </c>
      <c r="Z21549" t="s">
        <v>1219</v>
      </c>
      <c r="AA21549" t="s">
        <v>124</v>
      </c>
      <c r="AB21549" t="s">
        <v>1217</v>
      </c>
      <c r="AC21549" t="s">
        <v>1217</v>
      </c>
      <c r="AD21549" t="s">
        <v>1217</v>
      </c>
      <c r="AE21549" t="s">
        <v>1217</v>
      </c>
      <c r="AF21549" t="s">
        <v>1217</v>
      </c>
    </row>
    <row r="21550" spans="1:32" hidden="1" x14ac:dyDescent="0.25">
      <c r="A21550" t="str">
        <f t="shared" si="336"/>
        <v>Onshore Wind Turbine.WND</v>
      </c>
      <c r="B21550" t="str">
        <f>INDEX(Crosswalk!$B$2:$B$47,MATCH(A21550,Crosswalk!$A$2:$A$47,0))</f>
        <v>onshore wind</v>
      </c>
      <c r="C21550" t="b">
        <f>IFERROR(IF(AND(NOT(INDEX('Included Plant Filters'!$B:$B,MATCH(B21550,'Included Plant Filters'!$A:$A,0))),$W21550="Y"),FALSE,IF(AND(NOT(INDEX('Included Plant Filters'!$C:$C,MATCH(B21550,'Included Plant Filters'!$A:$A,0))),NOT(OR($X21550="Electric Utility",$X21550="IPP CHP",$X21550="IPP Non-CHP"))),FALSE,TRUE)),0)</f>
        <v>1</v>
      </c>
      <c r="D21550">
        <v>62010</v>
      </c>
      <c r="E21550" t="s">
        <v>20305</v>
      </c>
      <c r="F21550">
        <v>62488</v>
      </c>
      <c r="G21550" t="s">
        <v>20306</v>
      </c>
      <c r="H21550" t="s">
        <v>1062</v>
      </c>
      <c r="I21550" t="s">
        <v>467</v>
      </c>
      <c r="J21550" t="s">
        <v>112</v>
      </c>
      <c r="K21550" t="s">
        <v>258</v>
      </c>
      <c r="L21550" t="s">
        <v>112</v>
      </c>
      <c r="M21550" t="s">
        <v>1217</v>
      </c>
      <c r="N21550" t="s">
        <v>1218</v>
      </c>
      <c r="O21550">
        <v>199.3</v>
      </c>
      <c r="P21550" t="s">
        <v>280</v>
      </c>
      <c r="Q21550">
        <v>199.3</v>
      </c>
      <c r="R21550">
        <v>199.3</v>
      </c>
      <c r="S21550">
        <v>2</v>
      </c>
      <c r="T21550" t="s">
        <v>1220</v>
      </c>
      <c r="U21550" t="s">
        <v>280</v>
      </c>
      <c r="V21550" t="s">
        <v>280</v>
      </c>
      <c r="W21550" t="s">
        <v>1220</v>
      </c>
      <c r="X21550" t="s">
        <v>1273</v>
      </c>
      <c r="Y21550">
        <v>2</v>
      </c>
      <c r="Z21550" t="s">
        <v>1219</v>
      </c>
      <c r="AA21550" t="s">
        <v>113</v>
      </c>
      <c r="AB21550" t="s">
        <v>1217</v>
      </c>
      <c r="AC21550" t="s">
        <v>1217</v>
      </c>
      <c r="AD21550" t="s">
        <v>1217</v>
      </c>
      <c r="AE21550" t="s">
        <v>1217</v>
      </c>
      <c r="AF21550" t="s">
        <v>1217</v>
      </c>
    </row>
    <row r="21551" spans="1:32" hidden="1" x14ac:dyDescent="0.25">
      <c r="A21551" t="str">
        <f t="shared" si="336"/>
        <v>Onshore Wind Turbine.WND</v>
      </c>
      <c r="B21551" t="str">
        <f>INDEX(Crosswalk!$B$2:$B$47,MATCH(A21551,Crosswalk!$A$2:$A$47,0))</f>
        <v>onshore wind</v>
      </c>
      <c r="C21551" t="b">
        <f>IFERROR(IF(AND(NOT(INDEX('Included Plant Filters'!$B:$B,MATCH(B21551,'Included Plant Filters'!$A:$A,0))),$W21551="Y"),FALSE,IF(AND(NOT(INDEX('Included Plant Filters'!$C:$C,MATCH(B21551,'Included Plant Filters'!$A:$A,0))),NOT(OR($X21551="Electric Utility",$X21551="IPP CHP",$X21551="IPP Non-CHP"))),FALSE,TRUE)),0)</f>
        <v>1</v>
      </c>
      <c r="D21551">
        <v>61785</v>
      </c>
      <c r="E21551" t="s">
        <v>15730</v>
      </c>
      <c r="F21551">
        <v>62489</v>
      </c>
      <c r="G21551" t="s">
        <v>20307</v>
      </c>
      <c r="H21551" t="s">
        <v>72</v>
      </c>
      <c r="I21551" t="s">
        <v>5090</v>
      </c>
      <c r="J21551" t="s">
        <v>17</v>
      </c>
      <c r="K21551" t="s">
        <v>258</v>
      </c>
      <c r="L21551" t="s">
        <v>112</v>
      </c>
      <c r="M21551" t="s">
        <v>1217</v>
      </c>
      <c r="N21551" t="s">
        <v>1218</v>
      </c>
      <c r="O21551">
        <v>104</v>
      </c>
      <c r="P21551" t="s">
        <v>280</v>
      </c>
      <c r="Q21551">
        <v>104</v>
      </c>
      <c r="R21551">
        <v>104</v>
      </c>
      <c r="S21551">
        <v>0.7</v>
      </c>
      <c r="T21551" t="s">
        <v>1220</v>
      </c>
      <c r="U21551" t="s">
        <v>280</v>
      </c>
      <c r="V21551" t="s">
        <v>280</v>
      </c>
      <c r="W21551" t="s">
        <v>1220</v>
      </c>
      <c r="X21551" t="s">
        <v>1273</v>
      </c>
      <c r="Y21551">
        <v>2</v>
      </c>
      <c r="Z21551" t="s">
        <v>1219</v>
      </c>
      <c r="AA21551" t="s">
        <v>113</v>
      </c>
      <c r="AB21551" t="s">
        <v>1217</v>
      </c>
      <c r="AC21551" t="s">
        <v>1217</v>
      </c>
      <c r="AD21551" t="s">
        <v>1217</v>
      </c>
      <c r="AE21551" t="s">
        <v>1217</v>
      </c>
      <c r="AF21551" t="s">
        <v>1217</v>
      </c>
    </row>
    <row r="21552" spans="1:32" hidden="1" x14ac:dyDescent="0.25">
      <c r="A21552" t="str">
        <f t="shared" si="336"/>
        <v>Solar Photovoltaic.SUN</v>
      </c>
      <c r="B21552" t="str">
        <f>INDEX(Crosswalk!$B$2:$B$47,MATCH(A21552,Crosswalk!$A$2:$A$47,0))</f>
        <v>solar PV</v>
      </c>
      <c r="C21552" t="b">
        <f>IFERROR(IF(AND(NOT(INDEX('Included Plant Filters'!$B:$B,MATCH(B21552,'Included Plant Filters'!$A:$A,0))),$W21552="Y"),FALSE,IF(AND(NOT(INDEX('Included Plant Filters'!$C:$C,MATCH(B21552,'Included Plant Filters'!$A:$A,0))),NOT(OR($X21552="Electric Utility",$X21552="IPP CHP",$X21552="IPP Non-CHP"))),FALSE,TRUE)),0)</f>
        <v>1</v>
      </c>
      <c r="D21552">
        <v>6452</v>
      </c>
      <c r="E21552" t="s">
        <v>10</v>
      </c>
      <c r="F21552">
        <v>62490</v>
      </c>
      <c r="G21552" t="s">
        <v>20308</v>
      </c>
      <c r="H21552" t="s">
        <v>12</v>
      </c>
      <c r="I21552" t="s">
        <v>2002</v>
      </c>
      <c r="J21552" t="s">
        <v>24</v>
      </c>
      <c r="K21552" t="s">
        <v>256</v>
      </c>
      <c r="L21552" t="s">
        <v>123</v>
      </c>
      <c r="M21552" t="s">
        <v>1217</v>
      </c>
      <c r="N21552" t="s">
        <v>1218</v>
      </c>
      <c r="O21552">
        <v>74.5</v>
      </c>
      <c r="P21552" t="s">
        <v>280</v>
      </c>
      <c r="Q21552">
        <v>74.5</v>
      </c>
      <c r="R21552">
        <v>74.5</v>
      </c>
      <c r="S21552" t="s">
        <v>280</v>
      </c>
      <c r="T21552" t="s">
        <v>1220</v>
      </c>
      <c r="U21552" t="s">
        <v>280</v>
      </c>
      <c r="V21552" t="s">
        <v>280</v>
      </c>
      <c r="W21552" t="s">
        <v>1220</v>
      </c>
      <c r="X21552" t="s">
        <v>11</v>
      </c>
      <c r="Y21552">
        <v>1</v>
      </c>
      <c r="Z21552" t="s">
        <v>1219</v>
      </c>
      <c r="AA21552" t="s">
        <v>124</v>
      </c>
      <c r="AB21552" t="s">
        <v>1217</v>
      </c>
      <c r="AC21552" t="s">
        <v>1217</v>
      </c>
      <c r="AD21552" t="s">
        <v>1217</v>
      </c>
      <c r="AE21552" t="s">
        <v>1217</v>
      </c>
      <c r="AF21552" t="s">
        <v>1217</v>
      </c>
    </row>
    <row r="21553" spans="1:32" hidden="1" x14ac:dyDescent="0.25">
      <c r="A21553" t="str">
        <f t="shared" si="336"/>
        <v>Batteries.MWH</v>
      </c>
      <c r="B21553" t="str">
        <f>INDEX(Crosswalk!$B$2:$B$47,MATCH(A21553,Crosswalk!$A$2:$A$47,0))</f>
        <v>battery storage</v>
      </c>
      <c r="C21553">
        <f>IFERROR(IF(AND(NOT(INDEX('Included Plant Filters'!$B:$B,MATCH(B21553,'Included Plant Filters'!$A:$A,0))),$W21553="Y"),FALSE,IF(AND(NOT(INDEX('Included Plant Filters'!$C:$C,MATCH(B21553,'Included Plant Filters'!$A:$A,0))),NOT(OR($X21553="Electric Utility",$X21553="IPP CHP",$X21553="IPP Non-CHP"))),FALSE,TRUE)),0)</f>
        <v>0</v>
      </c>
      <c r="D21553">
        <v>6452</v>
      </c>
      <c r="E21553" t="s">
        <v>10</v>
      </c>
      <c r="F21553">
        <v>62490</v>
      </c>
      <c r="G21553" t="s">
        <v>20308</v>
      </c>
      <c r="H21553" t="s">
        <v>12</v>
      </c>
      <c r="I21553" t="s">
        <v>2002</v>
      </c>
      <c r="J21553" t="s">
        <v>25</v>
      </c>
      <c r="K21553" t="s">
        <v>279</v>
      </c>
      <c r="L21553" t="s">
        <v>89</v>
      </c>
      <c r="M21553" t="s">
        <v>1217</v>
      </c>
      <c r="N21553" t="s">
        <v>1218</v>
      </c>
      <c r="O21553">
        <v>30</v>
      </c>
      <c r="P21553" t="s">
        <v>280</v>
      </c>
      <c r="Q21553">
        <v>30</v>
      </c>
      <c r="R21553">
        <v>30</v>
      </c>
      <c r="S21553">
        <v>0.7</v>
      </c>
      <c r="T21553" t="s">
        <v>1220</v>
      </c>
      <c r="U21553" t="s">
        <v>280</v>
      </c>
      <c r="V21553" t="s">
        <v>280</v>
      </c>
      <c r="W21553" t="s">
        <v>1220</v>
      </c>
      <c r="X21553" t="s">
        <v>11</v>
      </c>
      <c r="Y21553">
        <v>1</v>
      </c>
      <c r="Z21553" t="s">
        <v>1219</v>
      </c>
      <c r="AA21553" t="s">
        <v>90</v>
      </c>
      <c r="AB21553" t="s">
        <v>1217</v>
      </c>
      <c r="AC21553" t="s">
        <v>1217</v>
      </c>
      <c r="AD21553" t="s">
        <v>1217</v>
      </c>
      <c r="AE21553" t="s">
        <v>1217</v>
      </c>
      <c r="AF21553" t="s">
        <v>1217</v>
      </c>
    </row>
    <row r="21554" spans="1:32" hidden="1" x14ac:dyDescent="0.25">
      <c r="A21554" t="str">
        <f t="shared" si="336"/>
        <v>Solar Photovoltaic.SUN</v>
      </c>
      <c r="B21554" t="str">
        <f>INDEX(Crosswalk!$B$2:$B$47,MATCH(A21554,Crosswalk!$A$2:$A$47,0))</f>
        <v>solar PV</v>
      </c>
      <c r="C21554" t="b">
        <f>IFERROR(IF(AND(NOT(INDEX('Included Plant Filters'!$B:$B,MATCH(B21554,'Included Plant Filters'!$A:$A,0))),$W21554="Y"),FALSE,IF(AND(NOT(INDEX('Included Plant Filters'!$C:$C,MATCH(B21554,'Included Plant Filters'!$A:$A,0))),NOT(OR($X21554="Electric Utility",$X21554="IPP CHP",$X21554="IPP Non-CHP"))),FALSE,TRUE)),0)</f>
        <v>1</v>
      </c>
      <c r="D21554">
        <v>6452</v>
      </c>
      <c r="E21554" t="s">
        <v>10</v>
      </c>
      <c r="F21554">
        <v>62491</v>
      </c>
      <c r="G21554" t="s">
        <v>20309</v>
      </c>
      <c r="H21554" t="s">
        <v>12</v>
      </c>
      <c r="I21554" t="s">
        <v>16538</v>
      </c>
      <c r="J21554" t="s">
        <v>24</v>
      </c>
      <c r="K21554" t="s">
        <v>256</v>
      </c>
      <c r="L21554" t="s">
        <v>123</v>
      </c>
      <c r="M21554" t="s">
        <v>1217</v>
      </c>
      <c r="N21554" t="s">
        <v>1218</v>
      </c>
      <c r="O21554">
        <v>74.5</v>
      </c>
      <c r="P21554" t="s">
        <v>280</v>
      </c>
      <c r="Q21554">
        <v>74.5</v>
      </c>
      <c r="R21554">
        <v>74.5</v>
      </c>
      <c r="S21554" t="s">
        <v>280</v>
      </c>
      <c r="T21554" t="s">
        <v>1220</v>
      </c>
      <c r="U21554" t="s">
        <v>280</v>
      </c>
      <c r="V21554" t="s">
        <v>280</v>
      </c>
      <c r="W21554" t="s">
        <v>1220</v>
      </c>
      <c r="X21554" t="s">
        <v>11</v>
      </c>
      <c r="Y21554">
        <v>1</v>
      </c>
      <c r="Z21554" t="s">
        <v>1219</v>
      </c>
      <c r="AA21554" t="s">
        <v>124</v>
      </c>
      <c r="AB21554" t="s">
        <v>1217</v>
      </c>
      <c r="AC21554" t="s">
        <v>1217</v>
      </c>
      <c r="AD21554" t="s">
        <v>1217</v>
      </c>
      <c r="AE21554" t="s">
        <v>1217</v>
      </c>
      <c r="AF21554" t="s">
        <v>1217</v>
      </c>
    </row>
    <row r="21555" spans="1:32" hidden="1" x14ac:dyDescent="0.25">
      <c r="A21555" t="str">
        <f t="shared" si="336"/>
        <v>Natural Gas Fired Combustion Turbine.NG</v>
      </c>
      <c r="B21555" t="str">
        <f>INDEX(Crosswalk!$B$2:$B$47,MATCH(A21555,Crosswalk!$A$2:$A$47,0))</f>
        <v>natural gas peaker</v>
      </c>
      <c r="C21555" t="b">
        <f>IFERROR(IF(AND(NOT(INDEX('Included Plant Filters'!$B:$B,MATCH(B21555,'Included Plant Filters'!$A:$A,0))),$W21555="Y"),FALSE,IF(AND(NOT(INDEX('Included Plant Filters'!$C:$C,MATCH(B21555,'Included Plant Filters'!$A:$A,0))),NOT(OR($X21555="Electric Utility",$X21555="IPP CHP",$X21555="IPP Non-CHP"))),FALSE,TRUE)),0)</f>
        <v>1</v>
      </c>
      <c r="D21555">
        <v>63875</v>
      </c>
      <c r="E21555" t="s">
        <v>20310</v>
      </c>
      <c r="F21555">
        <v>62492</v>
      </c>
      <c r="G21555" t="s">
        <v>20310</v>
      </c>
      <c r="H21555" t="s">
        <v>78</v>
      </c>
      <c r="I21555" t="s">
        <v>2405</v>
      </c>
      <c r="J21555" t="s">
        <v>20311</v>
      </c>
      <c r="K21555" t="s">
        <v>60</v>
      </c>
      <c r="L21555" t="s">
        <v>61</v>
      </c>
      <c r="M21555" t="s">
        <v>1217</v>
      </c>
      <c r="N21555" t="s">
        <v>1218</v>
      </c>
      <c r="O21555">
        <v>7.5</v>
      </c>
      <c r="P21555">
        <v>1</v>
      </c>
      <c r="Q21555">
        <v>7.1</v>
      </c>
      <c r="R21555">
        <v>7.8</v>
      </c>
      <c r="S21555">
        <v>5</v>
      </c>
      <c r="T21555" t="s">
        <v>1220</v>
      </c>
      <c r="U21555" t="s">
        <v>280</v>
      </c>
      <c r="V21555" t="s">
        <v>280</v>
      </c>
      <c r="W21555" t="s">
        <v>1220</v>
      </c>
      <c r="X21555" t="s">
        <v>1273</v>
      </c>
      <c r="Y21555">
        <v>2</v>
      </c>
      <c r="Z21555" t="s">
        <v>1219</v>
      </c>
      <c r="AA21555" t="s">
        <v>19</v>
      </c>
      <c r="AB21555" t="s">
        <v>1217</v>
      </c>
      <c r="AC21555" t="s">
        <v>1217</v>
      </c>
      <c r="AD21555" t="s">
        <v>1217</v>
      </c>
      <c r="AE21555" t="s">
        <v>1217</v>
      </c>
      <c r="AF21555" t="s">
        <v>1217</v>
      </c>
    </row>
    <row r="21556" spans="1:32" hidden="1" x14ac:dyDescent="0.25">
      <c r="A21556" t="str">
        <f t="shared" si="336"/>
        <v>Solar Photovoltaic.SUN</v>
      </c>
      <c r="B21556" t="str">
        <f>INDEX(Crosswalk!$B$2:$B$47,MATCH(A21556,Crosswalk!$A$2:$A$47,0))</f>
        <v>solar PV</v>
      </c>
      <c r="C21556" t="b">
        <f>IFERROR(IF(AND(NOT(INDEX('Included Plant Filters'!$B:$B,MATCH(B21556,'Included Plant Filters'!$A:$A,0))),$W21556="Y"),FALSE,IF(AND(NOT(INDEX('Included Plant Filters'!$C:$C,MATCH(B21556,'Included Plant Filters'!$A:$A,0))),NOT(OR($X21556="Electric Utility",$X21556="IPP CHP",$X21556="IPP Non-CHP"))),FALSE,TRUE)),0)</f>
        <v>1</v>
      </c>
      <c r="D21556">
        <v>6452</v>
      </c>
      <c r="E21556" t="s">
        <v>10</v>
      </c>
      <c r="F21556">
        <v>62493</v>
      </c>
      <c r="G21556" t="s">
        <v>20312</v>
      </c>
      <c r="H21556" t="s">
        <v>12</v>
      </c>
      <c r="I21556" t="s">
        <v>4702</v>
      </c>
      <c r="J21556" t="s">
        <v>24</v>
      </c>
      <c r="K21556" t="s">
        <v>256</v>
      </c>
      <c r="L21556" t="s">
        <v>123</v>
      </c>
      <c r="M21556" t="s">
        <v>1217</v>
      </c>
      <c r="N21556" t="s">
        <v>1218</v>
      </c>
      <c r="O21556">
        <v>74.5</v>
      </c>
      <c r="P21556" t="s">
        <v>280</v>
      </c>
      <c r="Q21556">
        <v>74.5</v>
      </c>
      <c r="R21556">
        <v>74.5</v>
      </c>
      <c r="S21556" t="s">
        <v>280</v>
      </c>
      <c r="T21556" t="s">
        <v>1220</v>
      </c>
      <c r="U21556" t="s">
        <v>280</v>
      </c>
      <c r="V21556" t="s">
        <v>280</v>
      </c>
      <c r="W21556" t="s">
        <v>1220</v>
      </c>
      <c r="X21556" t="s">
        <v>11</v>
      </c>
      <c r="Y21556">
        <v>1</v>
      </c>
      <c r="Z21556" t="s">
        <v>1219</v>
      </c>
      <c r="AA21556" t="s">
        <v>124</v>
      </c>
      <c r="AB21556" t="s">
        <v>1217</v>
      </c>
      <c r="AC21556" t="s">
        <v>1217</v>
      </c>
      <c r="AD21556" t="s">
        <v>1217</v>
      </c>
      <c r="AE21556" t="s">
        <v>1217</v>
      </c>
      <c r="AF21556" t="s">
        <v>1217</v>
      </c>
    </row>
    <row r="21557" spans="1:32" hidden="1" x14ac:dyDescent="0.25">
      <c r="A21557" t="str">
        <f t="shared" si="336"/>
        <v>Onshore Wind Turbine.WND</v>
      </c>
      <c r="B21557" t="str">
        <f>INDEX(Crosswalk!$B$2:$B$47,MATCH(A21557,Crosswalk!$A$2:$A$47,0))</f>
        <v>onshore wind</v>
      </c>
      <c r="C21557" t="b">
        <f>IFERROR(IF(AND(NOT(INDEX('Included Plant Filters'!$B:$B,MATCH(B21557,'Included Plant Filters'!$A:$A,0))),$W21557="Y"),FALSE,IF(AND(NOT(INDEX('Included Plant Filters'!$C:$C,MATCH(B21557,'Included Plant Filters'!$A:$A,0))),NOT(OR($X21557="Electric Utility",$X21557="IPP CHP",$X21557="IPP Non-CHP"))),FALSE,TRUE)),0)</f>
        <v>1</v>
      </c>
      <c r="D21557">
        <v>62023</v>
      </c>
      <c r="E21557" t="s">
        <v>20313</v>
      </c>
      <c r="F21557">
        <v>62494</v>
      </c>
      <c r="G21557" t="s">
        <v>20314</v>
      </c>
      <c r="H21557" t="s">
        <v>80</v>
      </c>
      <c r="I21557" t="s">
        <v>1800</v>
      </c>
      <c r="J21557" t="s">
        <v>20315</v>
      </c>
      <c r="K21557" t="s">
        <v>258</v>
      </c>
      <c r="L21557" t="s">
        <v>112</v>
      </c>
      <c r="M21557" t="s">
        <v>1217</v>
      </c>
      <c r="N21557" t="s">
        <v>1218</v>
      </c>
      <c r="O21557">
        <v>250</v>
      </c>
      <c r="P21557" t="s">
        <v>280</v>
      </c>
      <c r="Q21557">
        <v>250</v>
      </c>
      <c r="R21557">
        <v>250</v>
      </c>
      <c r="S21557">
        <v>1</v>
      </c>
      <c r="T21557" t="s">
        <v>1220</v>
      </c>
      <c r="U21557" t="s">
        <v>280</v>
      </c>
      <c r="V21557" t="s">
        <v>280</v>
      </c>
      <c r="W21557" t="s">
        <v>1220</v>
      </c>
      <c r="X21557" t="s">
        <v>1273</v>
      </c>
      <c r="Y21557">
        <v>2</v>
      </c>
      <c r="Z21557" t="s">
        <v>1219</v>
      </c>
      <c r="AA21557" t="s">
        <v>113</v>
      </c>
      <c r="AB21557" t="s">
        <v>1217</v>
      </c>
      <c r="AC21557" t="s">
        <v>1217</v>
      </c>
      <c r="AD21557" t="s">
        <v>1217</v>
      </c>
      <c r="AE21557" t="s">
        <v>1217</v>
      </c>
      <c r="AF21557" t="s">
        <v>1217</v>
      </c>
    </row>
    <row r="21558" spans="1:32" hidden="1" x14ac:dyDescent="0.25">
      <c r="A21558" t="str">
        <f t="shared" si="336"/>
        <v>Solar Photovoltaic.SUN</v>
      </c>
      <c r="B21558" t="str">
        <f>INDEX(Crosswalk!$B$2:$B$47,MATCH(A21558,Crosswalk!$A$2:$A$47,0))</f>
        <v>solar PV</v>
      </c>
      <c r="C21558" t="b">
        <f>IFERROR(IF(AND(NOT(INDEX('Included Plant Filters'!$B:$B,MATCH(B21558,'Included Plant Filters'!$A:$A,0))),$W21558="Y"),FALSE,IF(AND(NOT(INDEX('Included Plant Filters'!$C:$C,MATCH(B21558,'Included Plant Filters'!$A:$A,0))),NOT(OR($X21558="Electric Utility",$X21558="IPP CHP",$X21558="IPP Non-CHP"))),FALSE,TRUE)),0)</f>
        <v>1</v>
      </c>
      <c r="D21558">
        <v>65411</v>
      </c>
      <c r="E21558" t="s">
        <v>10599</v>
      </c>
      <c r="F21558">
        <v>62495</v>
      </c>
      <c r="G21558" t="s">
        <v>20316</v>
      </c>
      <c r="H21558" t="s">
        <v>72</v>
      </c>
      <c r="I21558" t="s">
        <v>1243</v>
      </c>
      <c r="J21558" t="s">
        <v>20317</v>
      </c>
      <c r="K21558" t="s">
        <v>256</v>
      </c>
      <c r="L21558" t="s">
        <v>123</v>
      </c>
      <c r="M21558" t="s">
        <v>1217</v>
      </c>
      <c r="N21558" t="s">
        <v>1335</v>
      </c>
      <c r="O21558">
        <v>60</v>
      </c>
      <c r="P21558" t="s">
        <v>280</v>
      </c>
      <c r="Q21558">
        <v>60</v>
      </c>
      <c r="R21558">
        <v>60</v>
      </c>
      <c r="S21558" t="s">
        <v>280</v>
      </c>
      <c r="T21558" t="s">
        <v>1220</v>
      </c>
      <c r="U21558" t="s">
        <v>280</v>
      </c>
      <c r="V21558" t="s">
        <v>280</v>
      </c>
      <c r="W21558" t="s">
        <v>1220</v>
      </c>
      <c r="X21558" t="s">
        <v>1273</v>
      </c>
      <c r="Y21558">
        <v>2</v>
      </c>
      <c r="Z21558" t="s">
        <v>1219</v>
      </c>
      <c r="AA21558" t="s">
        <v>124</v>
      </c>
      <c r="AB21558" t="s">
        <v>1217</v>
      </c>
      <c r="AC21558" t="s">
        <v>1217</v>
      </c>
      <c r="AD21558" t="s">
        <v>1217</v>
      </c>
      <c r="AE21558" t="s">
        <v>1217</v>
      </c>
      <c r="AF21558" t="s">
        <v>1217</v>
      </c>
    </row>
    <row r="21559" spans="1:32" hidden="1" x14ac:dyDescent="0.25">
      <c r="A21559" t="str">
        <f t="shared" si="336"/>
        <v>Solar Photovoltaic.SUN</v>
      </c>
      <c r="B21559" t="str">
        <f>INDEX(Crosswalk!$B$2:$B$47,MATCH(A21559,Crosswalk!$A$2:$A$47,0))</f>
        <v>solar PV</v>
      </c>
      <c r="C21559" t="b">
        <f>IFERROR(IF(AND(NOT(INDEX('Included Plant Filters'!$B:$B,MATCH(B21559,'Included Plant Filters'!$A:$A,0))),$W21559="Y"),FALSE,IF(AND(NOT(INDEX('Included Plant Filters'!$C:$C,MATCH(B21559,'Included Plant Filters'!$A:$A,0))),NOT(OR($X21559="Electric Utility",$X21559="IPP CHP",$X21559="IPP Non-CHP"))),FALSE,TRUE)),0)</f>
        <v>1</v>
      </c>
      <c r="D21559">
        <v>61194</v>
      </c>
      <c r="E21559" t="s">
        <v>18699</v>
      </c>
      <c r="F21559">
        <v>62496</v>
      </c>
      <c r="G21559" t="s">
        <v>20318</v>
      </c>
      <c r="H21559" t="s">
        <v>45</v>
      </c>
      <c r="I21559" t="s">
        <v>1187</v>
      </c>
      <c r="J21559" t="s">
        <v>20319</v>
      </c>
      <c r="K21559" t="s">
        <v>256</v>
      </c>
      <c r="L21559" t="s">
        <v>123</v>
      </c>
      <c r="M21559" t="s">
        <v>1217</v>
      </c>
      <c r="N21559" t="s">
        <v>1335</v>
      </c>
      <c r="O21559">
        <v>3.8</v>
      </c>
      <c r="P21559" t="s">
        <v>280</v>
      </c>
      <c r="Q21559">
        <v>3.8</v>
      </c>
      <c r="R21559">
        <v>3.8</v>
      </c>
      <c r="S21559">
        <v>3.8</v>
      </c>
      <c r="T21559" t="s">
        <v>1220</v>
      </c>
      <c r="U21559" t="s">
        <v>280</v>
      </c>
      <c r="V21559" t="s">
        <v>280</v>
      </c>
      <c r="W21559" t="s">
        <v>1220</v>
      </c>
      <c r="X21559" t="s">
        <v>1273</v>
      </c>
      <c r="Y21559">
        <v>2</v>
      </c>
      <c r="Z21559" t="s">
        <v>1219</v>
      </c>
      <c r="AA21559" t="s">
        <v>124</v>
      </c>
      <c r="AB21559" t="s">
        <v>1217</v>
      </c>
      <c r="AC21559" t="s">
        <v>1217</v>
      </c>
      <c r="AD21559" t="s">
        <v>1217</v>
      </c>
      <c r="AE21559" t="s">
        <v>1217</v>
      </c>
      <c r="AF21559" t="s">
        <v>1217</v>
      </c>
    </row>
    <row r="21560" spans="1:32" hidden="1" x14ac:dyDescent="0.25">
      <c r="A21560" t="str">
        <f t="shared" si="336"/>
        <v>Batteries.MWH</v>
      </c>
      <c r="B21560" t="str">
        <f>INDEX(Crosswalk!$B$2:$B$47,MATCH(A21560,Crosswalk!$A$2:$A$47,0))</f>
        <v>battery storage</v>
      </c>
      <c r="C21560">
        <f>IFERROR(IF(AND(NOT(INDEX('Included Plant Filters'!$B:$B,MATCH(B21560,'Included Plant Filters'!$A:$A,0))),$W21560="Y"),FALSE,IF(AND(NOT(INDEX('Included Plant Filters'!$C:$C,MATCH(B21560,'Included Plant Filters'!$A:$A,0))),NOT(OR($X21560="Electric Utility",$X21560="IPP CHP",$X21560="IPP Non-CHP"))),FALSE,TRUE)),0)</f>
        <v>0</v>
      </c>
      <c r="D21560">
        <v>61978</v>
      </c>
      <c r="E21560" t="s">
        <v>12115</v>
      </c>
      <c r="F21560">
        <v>62497</v>
      </c>
      <c r="G21560" t="s">
        <v>20320</v>
      </c>
      <c r="H21560" t="s">
        <v>35</v>
      </c>
      <c r="I21560" t="s">
        <v>1654</v>
      </c>
      <c r="J21560" t="s">
        <v>20321</v>
      </c>
      <c r="K21560" t="s">
        <v>279</v>
      </c>
      <c r="L21560" t="s">
        <v>89</v>
      </c>
      <c r="M21560" t="s">
        <v>1217</v>
      </c>
      <c r="N21560" t="s">
        <v>1335</v>
      </c>
      <c r="O21560">
        <v>9</v>
      </c>
      <c r="P21560" t="s">
        <v>280</v>
      </c>
      <c r="Q21560">
        <v>9</v>
      </c>
      <c r="R21560">
        <v>9</v>
      </c>
      <c r="S21560">
        <v>0.1</v>
      </c>
      <c r="T21560" t="s">
        <v>1220</v>
      </c>
      <c r="U21560" t="s">
        <v>280</v>
      </c>
      <c r="V21560" t="s">
        <v>280</v>
      </c>
      <c r="W21560" t="s">
        <v>1220</v>
      </c>
      <c r="X21560" t="s">
        <v>1273</v>
      </c>
      <c r="Y21560">
        <v>2</v>
      </c>
      <c r="Z21560" t="s">
        <v>1219</v>
      </c>
      <c r="AA21560" t="s">
        <v>90</v>
      </c>
      <c r="AB21560" t="s">
        <v>1217</v>
      </c>
      <c r="AC21560" t="s">
        <v>1217</v>
      </c>
      <c r="AD21560" t="s">
        <v>1217</v>
      </c>
      <c r="AE21560" t="s">
        <v>1217</v>
      </c>
      <c r="AF21560" t="s">
        <v>1217</v>
      </c>
    </row>
    <row r="21561" spans="1:32" hidden="1" x14ac:dyDescent="0.25">
      <c r="A21561" t="str">
        <f t="shared" si="336"/>
        <v>Solar Photovoltaic.SUN</v>
      </c>
      <c r="B21561" t="str">
        <f>INDEX(Crosswalk!$B$2:$B$47,MATCH(A21561,Crosswalk!$A$2:$A$47,0))</f>
        <v>solar PV</v>
      </c>
      <c r="C21561" t="b">
        <f>IFERROR(IF(AND(NOT(INDEX('Included Plant Filters'!$B:$B,MATCH(B21561,'Included Plant Filters'!$A:$A,0))),$W21561="Y"),FALSE,IF(AND(NOT(INDEX('Included Plant Filters'!$C:$C,MATCH(B21561,'Included Plant Filters'!$A:$A,0))),NOT(OR($X21561="Electric Utility",$X21561="IPP CHP",$X21561="IPP Non-CHP"))),FALSE,TRUE)),0)</f>
        <v>1</v>
      </c>
      <c r="D21561">
        <v>61194</v>
      </c>
      <c r="E21561" t="s">
        <v>18699</v>
      </c>
      <c r="F21561">
        <v>62498</v>
      </c>
      <c r="G21561" t="s">
        <v>20322</v>
      </c>
      <c r="H21561" t="s">
        <v>45</v>
      </c>
      <c r="I21561" t="s">
        <v>1187</v>
      </c>
      <c r="J21561" t="s">
        <v>20323</v>
      </c>
      <c r="K21561" t="s">
        <v>256</v>
      </c>
      <c r="L21561" t="s">
        <v>123</v>
      </c>
      <c r="M21561" t="s">
        <v>1217</v>
      </c>
      <c r="N21561" t="s">
        <v>1335</v>
      </c>
      <c r="O21561">
        <v>2</v>
      </c>
      <c r="P21561" t="s">
        <v>280</v>
      </c>
      <c r="Q21561">
        <v>2</v>
      </c>
      <c r="R21561">
        <v>2</v>
      </c>
      <c r="S21561" t="s">
        <v>280</v>
      </c>
      <c r="T21561" t="s">
        <v>1220</v>
      </c>
      <c r="U21561" t="s">
        <v>280</v>
      </c>
      <c r="V21561" t="s">
        <v>280</v>
      </c>
      <c r="W21561" t="s">
        <v>1220</v>
      </c>
      <c r="X21561" t="s">
        <v>1273</v>
      </c>
      <c r="Y21561">
        <v>2</v>
      </c>
      <c r="Z21561" t="s">
        <v>1219</v>
      </c>
      <c r="AA21561" t="s">
        <v>124</v>
      </c>
      <c r="AB21561" t="s">
        <v>1217</v>
      </c>
      <c r="AC21561" t="s">
        <v>1217</v>
      </c>
      <c r="AD21561" t="s">
        <v>1217</v>
      </c>
      <c r="AE21561" t="s">
        <v>1217</v>
      </c>
      <c r="AF21561" t="s">
        <v>1217</v>
      </c>
    </row>
    <row r="21562" spans="1:32" hidden="1" x14ac:dyDescent="0.25">
      <c r="A21562" t="str">
        <f t="shared" si="336"/>
        <v>Batteries.MWH</v>
      </c>
      <c r="B21562" t="str">
        <f>INDEX(Crosswalk!$B$2:$B$47,MATCH(A21562,Crosswalk!$A$2:$A$47,0))</f>
        <v>battery storage</v>
      </c>
      <c r="C21562">
        <f>IFERROR(IF(AND(NOT(INDEX('Included Plant Filters'!$B:$B,MATCH(B21562,'Included Plant Filters'!$A:$A,0))),$W21562="Y"),FALSE,IF(AND(NOT(INDEX('Included Plant Filters'!$C:$C,MATCH(B21562,'Included Plant Filters'!$A:$A,0))),NOT(OR($X21562="Electric Utility",$X21562="IPP CHP",$X21562="IPP Non-CHP"))),FALSE,TRUE)),0)</f>
        <v>0</v>
      </c>
      <c r="D21562">
        <v>61978</v>
      </c>
      <c r="E21562" t="s">
        <v>12115</v>
      </c>
      <c r="F21562">
        <v>62499</v>
      </c>
      <c r="G21562" t="s">
        <v>20324</v>
      </c>
      <c r="H21562" t="s">
        <v>35</v>
      </c>
      <c r="I21562" t="s">
        <v>1654</v>
      </c>
      <c r="J21562" t="s">
        <v>20325</v>
      </c>
      <c r="K21562" t="s">
        <v>279</v>
      </c>
      <c r="L21562" t="s">
        <v>89</v>
      </c>
      <c r="M21562" t="s">
        <v>1217</v>
      </c>
      <c r="N21562" t="s">
        <v>1335</v>
      </c>
      <c r="O21562">
        <v>6</v>
      </c>
      <c r="P21562" t="s">
        <v>280</v>
      </c>
      <c r="Q21562">
        <v>6</v>
      </c>
      <c r="R21562">
        <v>6</v>
      </c>
      <c r="S21562">
        <v>0.1</v>
      </c>
      <c r="T21562" t="s">
        <v>1220</v>
      </c>
      <c r="U21562" t="s">
        <v>280</v>
      </c>
      <c r="V21562" t="s">
        <v>280</v>
      </c>
      <c r="W21562" t="s">
        <v>1220</v>
      </c>
      <c r="X21562" t="s">
        <v>1273</v>
      </c>
      <c r="Y21562">
        <v>2</v>
      </c>
      <c r="Z21562" t="s">
        <v>1219</v>
      </c>
      <c r="AA21562" t="s">
        <v>90</v>
      </c>
      <c r="AB21562" t="s">
        <v>1217</v>
      </c>
      <c r="AC21562" t="s">
        <v>1217</v>
      </c>
      <c r="AD21562" t="s">
        <v>1217</v>
      </c>
      <c r="AE21562" t="s">
        <v>1217</v>
      </c>
      <c r="AF21562" t="s">
        <v>1217</v>
      </c>
    </row>
    <row r="21563" spans="1:32" hidden="1" x14ac:dyDescent="0.25">
      <c r="A21563" t="str">
        <f t="shared" si="336"/>
        <v>Solar Photovoltaic.SUN</v>
      </c>
      <c r="B21563" t="str">
        <f>INDEX(Crosswalk!$B$2:$B$47,MATCH(A21563,Crosswalk!$A$2:$A$47,0))</f>
        <v>solar PV</v>
      </c>
      <c r="C21563" t="b">
        <f>IFERROR(IF(AND(NOT(INDEX('Included Plant Filters'!$B:$B,MATCH(B21563,'Included Plant Filters'!$A:$A,0))),$W21563="Y"),FALSE,IF(AND(NOT(INDEX('Included Plant Filters'!$C:$C,MATCH(B21563,'Included Plant Filters'!$A:$A,0))),NOT(OR($X21563="Electric Utility",$X21563="IPP CHP",$X21563="IPP Non-CHP"))),FALSE,TRUE)),0)</f>
        <v>1</v>
      </c>
      <c r="D21563">
        <v>61194</v>
      </c>
      <c r="E21563" t="s">
        <v>18699</v>
      </c>
      <c r="F21563">
        <v>62500</v>
      </c>
      <c r="G21563" t="s">
        <v>20326</v>
      </c>
      <c r="H21563" t="s">
        <v>45</v>
      </c>
      <c r="I21563" t="s">
        <v>1187</v>
      </c>
      <c r="J21563" t="s">
        <v>6152</v>
      </c>
      <c r="K21563" t="s">
        <v>256</v>
      </c>
      <c r="L21563" t="s">
        <v>123</v>
      </c>
      <c r="M21563" t="s">
        <v>1217</v>
      </c>
      <c r="N21563" t="s">
        <v>1335</v>
      </c>
      <c r="O21563">
        <v>2</v>
      </c>
      <c r="P21563" t="s">
        <v>280</v>
      </c>
      <c r="Q21563">
        <v>2</v>
      </c>
      <c r="R21563">
        <v>2</v>
      </c>
      <c r="S21563" t="s">
        <v>280</v>
      </c>
      <c r="T21563" t="s">
        <v>1220</v>
      </c>
      <c r="U21563" t="s">
        <v>280</v>
      </c>
      <c r="V21563" t="s">
        <v>280</v>
      </c>
      <c r="W21563" t="s">
        <v>1220</v>
      </c>
      <c r="X21563" t="s">
        <v>1273</v>
      </c>
      <c r="Y21563">
        <v>2</v>
      </c>
      <c r="Z21563" t="s">
        <v>1219</v>
      </c>
      <c r="AA21563" t="s">
        <v>124</v>
      </c>
      <c r="AB21563" t="s">
        <v>1217</v>
      </c>
      <c r="AC21563" t="s">
        <v>1217</v>
      </c>
      <c r="AD21563" t="s">
        <v>1217</v>
      </c>
      <c r="AE21563" t="s">
        <v>1217</v>
      </c>
      <c r="AF21563" t="s">
        <v>1217</v>
      </c>
    </row>
    <row r="21564" spans="1:32" hidden="1" x14ac:dyDescent="0.25">
      <c r="A21564" t="str">
        <f t="shared" si="336"/>
        <v>Solar Photovoltaic.SUN</v>
      </c>
      <c r="B21564" t="str">
        <f>INDEX(Crosswalk!$B$2:$B$47,MATCH(A21564,Crosswalk!$A$2:$A$47,0))</f>
        <v>solar PV</v>
      </c>
      <c r="C21564" t="b">
        <f>IFERROR(IF(AND(NOT(INDEX('Included Plant Filters'!$B:$B,MATCH(B21564,'Included Plant Filters'!$A:$A,0))),$W21564="Y"),FALSE,IF(AND(NOT(INDEX('Included Plant Filters'!$C:$C,MATCH(B21564,'Included Plant Filters'!$A:$A,0))),NOT(OR($X21564="Electric Utility",$X21564="IPP CHP",$X21564="IPP Non-CHP"))),FALSE,TRUE)),0)</f>
        <v>1</v>
      </c>
      <c r="D21564">
        <v>61194</v>
      </c>
      <c r="E21564" t="s">
        <v>18699</v>
      </c>
      <c r="F21564">
        <v>62502</v>
      </c>
      <c r="G21564" t="s">
        <v>20327</v>
      </c>
      <c r="H21564" t="s">
        <v>45</v>
      </c>
      <c r="I21564" t="s">
        <v>1187</v>
      </c>
      <c r="J21564" t="s">
        <v>20328</v>
      </c>
      <c r="K21564" t="s">
        <v>256</v>
      </c>
      <c r="L21564" t="s">
        <v>123</v>
      </c>
      <c r="M21564" t="s">
        <v>1217</v>
      </c>
      <c r="N21564" t="s">
        <v>1335</v>
      </c>
      <c r="O21564">
        <v>5</v>
      </c>
      <c r="P21564" t="s">
        <v>280</v>
      </c>
      <c r="Q21564">
        <v>5</v>
      </c>
      <c r="R21564">
        <v>5</v>
      </c>
      <c r="S21564" t="s">
        <v>280</v>
      </c>
      <c r="T21564" t="s">
        <v>1220</v>
      </c>
      <c r="U21564" t="s">
        <v>280</v>
      </c>
      <c r="V21564" t="s">
        <v>280</v>
      </c>
      <c r="W21564" t="s">
        <v>1220</v>
      </c>
      <c r="X21564" t="s">
        <v>1273</v>
      </c>
      <c r="Y21564">
        <v>2</v>
      </c>
      <c r="Z21564" t="s">
        <v>1219</v>
      </c>
      <c r="AA21564" t="s">
        <v>124</v>
      </c>
      <c r="AB21564" t="s">
        <v>1217</v>
      </c>
      <c r="AC21564" t="s">
        <v>1217</v>
      </c>
      <c r="AD21564" t="s">
        <v>1217</v>
      </c>
      <c r="AE21564" t="s">
        <v>1217</v>
      </c>
      <c r="AF21564" t="s">
        <v>1217</v>
      </c>
    </row>
    <row r="21565" spans="1:32" hidden="1" x14ac:dyDescent="0.25">
      <c r="A21565" t="str">
        <f t="shared" si="336"/>
        <v>Solar Photovoltaic.SUN</v>
      </c>
      <c r="B21565" t="str">
        <f>INDEX(Crosswalk!$B$2:$B$47,MATCH(A21565,Crosswalk!$A$2:$A$47,0))</f>
        <v>solar PV</v>
      </c>
      <c r="C21565" t="b">
        <f>IFERROR(IF(AND(NOT(INDEX('Included Plant Filters'!$B:$B,MATCH(B21565,'Included Plant Filters'!$A:$A,0))),$W21565="Y"),FALSE,IF(AND(NOT(INDEX('Included Plant Filters'!$C:$C,MATCH(B21565,'Included Plant Filters'!$A:$A,0))),NOT(OR($X21565="Electric Utility",$X21565="IPP CHP",$X21565="IPP Non-CHP"))),FALSE,TRUE)),0)</f>
        <v>1</v>
      </c>
      <c r="D21565">
        <v>60584</v>
      </c>
      <c r="E21565" t="s">
        <v>17549</v>
      </c>
      <c r="F21565">
        <v>62503</v>
      </c>
      <c r="G21565" t="s">
        <v>20329</v>
      </c>
      <c r="H21565" t="s">
        <v>30</v>
      </c>
      <c r="I21565" t="s">
        <v>4770</v>
      </c>
      <c r="J21565" t="s">
        <v>20330</v>
      </c>
      <c r="K21565" t="s">
        <v>256</v>
      </c>
      <c r="L21565" t="s">
        <v>123</v>
      </c>
      <c r="M21565" t="s">
        <v>1217</v>
      </c>
      <c r="N21565" t="s">
        <v>1335</v>
      </c>
      <c r="O21565">
        <v>2</v>
      </c>
      <c r="P21565" t="s">
        <v>280</v>
      </c>
      <c r="Q21565">
        <v>2</v>
      </c>
      <c r="R21565">
        <v>2</v>
      </c>
      <c r="S21565" t="s">
        <v>280</v>
      </c>
      <c r="T21565" t="s">
        <v>1220</v>
      </c>
      <c r="U21565" t="s">
        <v>280</v>
      </c>
      <c r="V21565" t="s">
        <v>280</v>
      </c>
      <c r="W21565" t="s">
        <v>1220</v>
      </c>
      <c r="X21565" t="s">
        <v>1273</v>
      </c>
      <c r="Y21565">
        <v>2</v>
      </c>
      <c r="Z21565" t="s">
        <v>1219</v>
      </c>
      <c r="AA21565" t="s">
        <v>124</v>
      </c>
      <c r="AB21565" t="s">
        <v>1217</v>
      </c>
      <c r="AC21565" t="s">
        <v>1217</v>
      </c>
      <c r="AD21565" t="s">
        <v>1217</v>
      </c>
      <c r="AE21565" t="s">
        <v>1217</v>
      </c>
      <c r="AF21565" t="s">
        <v>1217</v>
      </c>
    </row>
    <row r="21566" spans="1:32" hidden="1" x14ac:dyDescent="0.25">
      <c r="A21566" t="str">
        <f t="shared" si="336"/>
        <v>Solar Photovoltaic.SUN</v>
      </c>
      <c r="B21566" t="str">
        <f>INDEX(Crosswalk!$B$2:$B$47,MATCH(A21566,Crosswalk!$A$2:$A$47,0))</f>
        <v>solar PV</v>
      </c>
      <c r="C21566" t="b">
        <f>IFERROR(IF(AND(NOT(INDEX('Included Plant Filters'!$B:$B,MATCH(B21566,'Included Plant Filters'!$A:$A,0))),$W21566="Y"),FALSE,IF(AND(NOT(INDEX('Included Plant Filters'!$C:$C,MATCH(B21566,'Included Plant Filters'!$A:$A,0))),NOT(OR($X21566="Electric Utility",$X21566="IPP CHP",$X21566="IPP Non-CHP"))),FALSE,TRUE)),0)</f>
        <v>1</v>
      </c>
      <c r="D21566">
        <v>63244</v>
      </c>
      <c r="E21566" t="s">
        <v>20331</v>
      </c>
      <c r="F21566">
        <v>62504</v>
      </c>
      <c r="G21566" t="s">
        <v>20332</v>
      </c>
      <c r="H21566" t="s">
        <v>45</v>
      </c>
      <c r="I21566" t="s">
        <v>2373</v>
      </c>
      <c r="J21566" t="s">
        <v>20333</v>
      </c>
      <c r="K21566" t="s">
        <v>256</v>
      </c>
      <c r="L21566" t="s">
        <v>123</v>
      </c>
      <c r="M21566" t="s">
        <v>1217</v>
      </c>
      <c r="N21566" t="s">
        <v>1218</v>
      </c>
      <c r="O21566">
        <v>2</v>
      </c>
      <c r="P21566" t="s">
        <v>280</v>
      </c>
      <c r="Q21566">
        <v>2</v>
      </c>
      <c r="R21566">
        <v>2</v>
      </c>
      <c r="S21566">
        <v>2</v>
      </c>
      <c r="T21566" t="s">
        <v>1220</v>
      </c>
      <c r="U21566" t="s">
        <v>280</v>
      </c>
      <c r="V21566" t="s">
        <v>280</v>
      </c>
      <c r="W21566" t="s">
        <v>1220</v>
      </c>
      <c r="X21566" t="s">
        <v>1273</v>
      </c>
      <c r="Y21566">
        <v>2</v>
      </c>
      <c r="Z21566" t="s">
        <v>1219</v>
      </c>
      <c r="AA21566" t="s">
        <v>124</v>
      </c>
      <c r="AB21566" t="s">
        <v>1217</v>
      </c>
      <c r="AC21566" t="s">
        <v>1217</v>
      </c>
      <c r="AD21566" t="s">
        <v>1217</v>
      </c>
      <c r="AE21566" t="s">
        <v>1217</v>
      </c>
      <c r="AF21566" t="s">
        <v>1217</v>
      </c>
    </row>
    <row r="21567" spans="1:32" hidden="1" x14ac:dyDescent="0.25">
      <c r="A21567" t="str">
        <f t="shared" si="336"/>
        <v>Solar Photovoltaic.SUN</v>
      </c>
      <c r="B21567" t="str">
        <f>INDEX(Crosswalk!$B$2:$B$47,MATCH(A21567,Crosswalk!$A$2:$A$47,0))</f>
        <v>solar PV</v>
      </c>
      <c r="C21567" t="b">
        <f>IFERROR(IF(AND(NOT(INDEX('Included Plant Filters'!$B:$B,MATCH(B21567,'Included Plant Filters'!$A:$A,0))),$W21567="Y"),FALSE,IF(AND(NOT(INDEX('Included Plant Filters'!$C:$C,MATCH(B21567,'Included Plant Filters'!$A:$A,0))),NOT(OR($X21567="Electric Utility",$X21567="IPP CHP",$X21567="IPP Non-CHP"))),FALSE,TRUE)),0)</f>
        <v>1</v>
      </c>
      <c r="D21567">
        <v>64418</v>
      </c>
      <c r="E21567" t="s">
        <v>20334</v>
      </c>
      <c r="F21567">
        <v>62505</v>
      </c>
      <c r="G21567" t="s">
        <v>20335</v>
      </c>
      <c r="H21567" t="s">
        <v>16</v>
      </c>
      <c r="I21567" t="s">
        <v>2121</v>
      </c>
      <c r="J21567" t="s">
        <v>24</v>
      </c>
      <c r="K21567" t="s">
        <v>256</v>
      </c>
      <c r="L21567" t="s">
        <v>123</v>
      </c>
      <c r="M21567" t="s">
        <v>1217</v>
      </c>
      <c r="N21567" t="s">
        <v>1218</v>
      </c>
      <c r="O21567">
        <v>83</v>
      </c>
      <c r="P21567" t="s">
        <v>280</v>
      </c>
      <c r="Q21567">
        <v>82.5</v>
      </c>
      <c r="R21567">
        <v>82.5</v>
      </c>
      <c r="S21567" t="s">
        <v>280</v>
      </c>
      <c r="T21567" t="s">
        <v>1220</v>
      </c>
      <c r="U21567" t="s">
        <v>280</v>
      </c>
      <c r="V21567" t="s">
        <v>280</v>
      </c>
      <c r="W21567" t="s">
        <v>1220</v>
      </c>
      <c r="X21567" t="s">
        <v>1273</v>
      </c>
      <c r="Y21567">
        <v>2</v>
      </c>
      <c r="Z21567" t="s">
        <v>1219</v>
      </c>
      <c r="AA21567" t="s">
        <v>124</v>
      </c>
      <c r="AB21567" t="s">
        <v>1217</v>
      </c>
      <c r="AC21567" t="s">
        <v>1217</v>
      </c>
      <c r="AD21567" t="s">
        <v>1217</v>
      </c>
      <c r="AE21567" t="s">
        <v>1217</v>
      </c>
      <c r="AF21567" t="s">
        <v>1217</v>
      </c>
    </row>
    <row r="21568" spans="1:32" hidden="1" x14ac:dyDescent="0.25">
      <c r="A21568" t="str">
        <f t="shared" si="336"/>
        <v>Solar Photovoltaic.SUN</v>
      </c>
      <c r="B21568" t="str">
        <f>INDEX(Crosswalk!$B$2:$B$47,MATCH(A21568,Crosswalk!$A$2:$A$47,0))</f>
        <v>solar PV</v>
      </c>
      <c r="C21568" t="b">
        <f>IFERROR(IF(AND(NOT(INDEX('Included Plant Filters'!$B:$B,MATCH(B21568,'Included Plant Filters'!$A:$A,0))),$W21568="Y"),FALSE,IF(AND(NOT(INDEX('Included Plant Filters'!$C:$C,MATCH(B21568,'Included Plant Filters'!$A:$A,0))),NOT(OR($X21568="Electric Utility",$X21568="IPP CHP",$X21568="IPP Non-CHP"))),FALSE,TRUE)),0)</f>
        <v>1</v>
      </c>
      <c r="D21568">
        <v>63244</v>
      </c>
      <c r="E21568" t="s">
        <v>20331</v>
      </c>
      <c r="F21568">
        <v>62507</v>
      </c>
      <c r="G21568" t="s">
        <v>20336</v>
      </c>
      <c r="H21568" t="s">
        <v>45</v>
      </c>
      <c r="I21568" t="s">
        <v>2270</v>
      </c>
      <c r="J21568" t="s">
        <v>20337</v>
      </c>
      <c r="K21568" t="s">
        <v>256</v>
      </c>
      <c r="L21568" t="s">
        <v>123</v>
      </c>
      <c r="M21568" t="s">
        <v>1217</v>
      </c>
      <c r="N21568" t="s">
        <v>1218</v>
      </c>
      <c r="O21568">
        <v>4.0999999999999996</v>
      </c>
      <c r="P21568" t="s">
        <v>280</v>
      </c>
      <c r="Q21568">
        <v>4.0999999999999996</v>
      </c>
      <c r="R21568">
        <v>4.0999999999999996</v>
      </c>
      <c r="S21568" t="s">
        <v>280</v>
      </c>
      <c r="T21568" t="s">
        <v>1220</v>
      </c>
      <c r="U21568" t="s">
        <v>280</v>
      </c>
      <c r="V21568" t="s">
        <v>280</v>
      </c>
      <c r="W21568" t="s">
        <v>1220</v>
      </c>
      <c r="X21568" t="s">
        <v>1273</v>
      </c>
      <c r="Y21568">
        <v>2</v>
      </c>
      <c r="Z21568" t="s">
        <v>1219</v>
      </c>
      <c r="AA21568" t="s">
        <v>124</v>
      </c>
      <c r="AB21568" t="s">
        <v>1217</v>
      </c>
      <c r="AC21568" t="s">
        <v>1217</v>
      </c>
      <c r="AD21568" t="s">
        <v>1217</v>
      </c>
      <c r="AE21568" t="s">
        <v>1217</v>
      </c>
      <c r="AF21568" t="s">
        <v>1217</v>
      </c>
    </row>
    <row r="21569" spans="1:32" hidden="1" x14ac:dyDescent="0.25">
      <c r="A21569" t="str">
        <f t="shared" si="336"/>
        <v>Solar Photovoltaic.SUN</v>
      </c>
      <c r="B21569" t="str">
        <f>INDEX(Crosswalk!$B$2:$B$47,MATCH(A21569,Crosswalk!$A$2:$A$47,0))</f>
        <v>solar PV</v>
      </c>
      <c r="C21569" t="b">
        <f>IFERROR(IF(AND(NOT(INDEX('Included Plant Filters'!$B:$B,MATCH(B21569,'Included Plant Filters'!$A:$A,0))),$W21569="Y"),FALSE,IF(AND(NOT(INDEX('Included Plant Filters'!$C:$C,MATCH(B21569,'Included Plant Filters'!$A:$A,0))),NOT(OR($X21569="Electric Utility",$X21569="IPP CHP",$X21569="IPP Non-CHP"))),FALSE,TRUE)),0)</f>
        <v>1</v>
      </c>
      <c r="D21569">
        <v>63244</v>
      </c>
      <c r="E21569" t="s">
        <v>20331</v>
      </c>
      <c r="F21569">
        <v>62508</v>
      </c>
      <c r="G21569" t="s">
        <v>20338</v>
      </c>
      <c r="H21569" t="s">
        <v>45</v>
      </c>
      <c r="I21569" t="s">
        <v>2373</v>
      </c>
      <c r="J21569" t="s">
        <v>8722</v>
      </c>
      <c r="K21569" t="s">
        <v>256</v>
      </c>
      <c r="L21569" t="s">
        <v>123</v>
      </c>
      <c r="M21569" t="s">
        <v>1217</v>
      </c>
      <c r="N21569" t="s">
        <v>1218</v>
      </c>
      <c r="O21569">
        <v>3</v>
      </c>
      <c r="P21569" t="s">
        <v>280</v>
      </c>
      <c r="Q21569">
        <v>3</v>
      </c>
      <c r="R21569">
        <v>3</v>
      </c>
      <c r="S21569" t="s">
        <v>280</v>
      </c>
      <c r="T21569" t="s">
        <v>1220</v>
      </c>
      <c r="U21569" t="s">
        <v>280</v>
      </c>
      <c r="V21569" t="s">
        <v>280</v>
      </c>
      <c r="W21569" t="s">
        <v>1220</v>
      </c>
      <c r="X21569" t="s">
        <v>1273</v>
      </c>
      <c r="Y21569">
        <v>2</v>
      </c>
      <c r="Z21569" t="s">
        <v>1219</v>
      </c>
      <c r="AA21569" t="s">
        <v>124</v>
      </c>
      <c r="AB21569" t="s">
        <v>1217</v>
      </c>
      <c r="AC21569" t="s">
        <v>1217</v>
      </c>
      <c r="AD21569" t="s">
        <v>1217</v>
      </c>
      <c r="AE21569" t="s">
        <v>1217</v>
      </c>
      <c r="AF21569" t="s">
        <v>1217</v>
      </c>
    </row>
    <row r="21570" spans="1:32" hidden="1" x14ac:dyDescent="0.25">
      <c r="A21570" t="str">
        <f t="shared" si="336"/>
        <v>Onshore Wind Turbine.WND</v>
      </c>
      <c r="B21570" t="str">
        <f>INDEX(Crosswalk!$B$2:$B$47,MATCH(A21570,Crosswalk!$A$2:$A$47,0))</f>
        <v>onshore wind</v>
      </c>
      <c r="C21570" t="b">
        <f>IFERROR(IF(AND(NOT(INDEX('Included Plant Filters'!$B:$B,MATCH(B21570,'Included Plant Filters'!$A:$A,0))),$W21570="Y"),FALSE,IF(AND(NOT(INDEX('Included Plant Filters'!$C:$C,MATCH(B21570,'Included Plant Filters'!$A:$A,0))),NOT(OR($X21570="Electric Utility",$X21570="IPP CHP",$X21570="IPP Non-CHP"))),FALSE,TRUE)),0)</f>
        <v>1</v>
      </c>
      <c r="D21570">
        <v>14354</v>
      </c>
      <c r="E21570" t="s">
        <v>443</v>
      </c>
      <c r="F21570">
        <v>62516</v>
      </c>
      <c r="G21570" t="s">
        <v>20339</v>
      </c>
      <c r="H21570" t="s">
        <v>442</v>
      </c>
      <c r="I21570" t="s">
        <v>2060</v>
      </c>
      <c r="J21570" t="s">
        <v>24</v>
      </c>
      <c r="K21570" t="s">
        <v>258</v>
      </c>
      <c r="L21570" t="s">
        <v>112</v>
      </c>
      <c r="M21570" t="s">
        <v>1217</v>
      </c>
      <c r="N21570" t="s">
        <v>1218</v>
      </c>
      <c r="O21570">
        <v>503.2</v>
      </c>
      <c r="P21570" t="s">
        <v>280</v>
      </c>
      <c r="Q21570">
        <v>503.2</v>
      </c>
      <c r="R21570">
        <v>503.2</v>
      </c>
      <c r="S21570">
        <v>1</v>
      </c>
      <c r="T21570" t="s">
        <v>1220</v>
      </c>
      <c r="U21570" t="s">
        <v>280</v>
      </c>
      <c r="V21570" t="s">
        <v>280</v>
      </c>
      <c r="W21570" t="s">
        <v>1220</v>
      </c>
      <c r="X21570" t="s">
        <v>11</v>
      </c>
      <c r="Y21570">
        <v>1</v>
      </c>
      <c r="Z21570" t="s">
        <v>1219</v>
      </c>
      <c r="AA21570" t="s">
        <v>113</v>
      </c>
      <c r="AB21570" t="s">
        <v>1217</v>
      </c>
      <c r="AC21570" t="s">
        <v>1217</v>
      </c>
      <c r="AD21570" t="s">
        <v>1217</v>
      </c>
      <c r="AE21570" t="s">
        <v>1217</v>
      </c>
      <c r="AF21570" t="s">
        <v>1217</v>
      </c>
    </row>
    <row r="21571" spans="1:32" hidden="1" x14ac:dyDescent="0.25">
      <c r="A21571" t="str">
        <f t="shared" si="336"/>
        <v>Solar Photovoltaic.SUN</v>
      </c>
      <c r="B21571" t="str">
        <f>INDEX(Crosswalk!$B$2:$B$47,MATCH(A21571,Crosswalk!$A$2:$A$47,0))</f>
        <v>solar PV</v>
      </c>
      <c r="C21571" t="b">
        <f>IFERROR(IF(AND(NOT(INDEX('Included Plant Filters'!$B:$B,MATCH(B21571,'Included Plant Filters'!$A:$A,0))),$W21571="Y"),FALSE,IF(AND(NOT(INDEX('Included Plant Filters'!$C:$C,MATCH(B21571,'Included Plant Filters'!$A:$A,0))),NOT(OR($X21571="Electric Utility",$X21571="IPP CHP",$X21571="IPP Non-CHP"))),FALSE,TRUE)),0)</f>
        <v>1</v>
      </c>
      <c r="D21571">
        <v>61194</v>
      </c>
      <c r="E21571" t="s">
        <v>18699</v>
      </c>
      <c r="F21571">
        <v>62517</v>
      </c>
      <c r="G21571" t="s">
        <v>20340</v>
      </c>
      <c r="H21571" t="s">
        <v>45</v>
      </c>
      <c r="I21571" t="s">
        <v>10025</v>
      </c>
      <c r="J21571" t="s">
        <v>20341</v>
      </c>
      <c r="K21571" t="s">
        <v>256</v>
      </c>
      <c r="L21571" t="s">
        <v>123</v>
      </c>
      <c r="M21571" t="s">
        <v>1217</v>
      </c>
      <c r="N21571" t="s">
        <v>1335</v>
      </c>
      <c r="O21571">
        <v>2.2999999999999998</v>
      </c>
      <c r="P21571" t="s">
        <v>280</v>
      </c>
      <c r="Q21571">
        <v>2.2999999999999998</v>
      </c>
      <c r="R21571">
        <v>2.2999999999999998</v>
      </c>
      <c r="S21571" t="s">
        <v>280</v>
      </c>
      <c r="T21571" t="s">
        <v>1220</v>
      </c>
      <c r="U21571" t="s">
        <v>280</v>
      </c>
      <c r="V21571" t="s">
        <v>280</v>
      </c>
      <c r="W21571" t="s">
        <v>1220</v>
      </c>
      <c r="X21571" t="s">
        <v>1273</v>
      </c>
      <c r="Y21571">
        <v>2</v>
      </c>
      <c r="Z21571" t="s">
        <v>1219</v>
      </c>
      <c r="AA21571" t="s">
        <v>124</v>
      </c>
      <c r="AB21571" t="s">
        <v>1217</v>
      </c>
      <c r="AC21571" t="s">
        <v>1217</v>
      </c>
      <c r="AD21571" t="s">
        <v>1217</v>
      </c>
      <c r="AE21571" t="s">
        <v>1217</v>
      </c>
      <c r="AF21571" t="s">
        <v>1217</v>
      </c>
    </row>
    <row r="21572" spans="1:32" hidden="1" x14ac:dyDescent="0.25">
      <c r="A21572" t="str">
        <f t="shared" si="336"/>
        <v>Solar Photovoltaic.SUN</v>
      </c>
      <c r="B21572" t="str">
        <f>INDEX(Crosswalk!$B$2:$B$47,MATCH(A21572,Crosswalk!$A$2:$A$47,0))</f>
        <v>solar PV</v>
      </c>
      <c r="C21572" t="b">
        <f>IFERROR(IF(AND(NOT(INDEX('Included Plant Filters'!$B:$B,MATCH(B21572,'Included Plant Filters'!$A:$A,0))),$W21572="Y"),FALSE,IF(AND(NOT(INDEX('Included Plant Filters'!$C:$C,MATCH(B21572,'Included Plant Filters'!$A:$A,0))),NOT(OR($X21572="Electric Utility",$X21572="IPP CHP",$X21572="IPP Non-CHP"))),FALSE,TRUE)),0)</f>
        <v>1</v>
      </c>
      <c r="D21572">
        <v>61194</v>
      </c>
      <c r="E21572" t="s">
        <v>18699</v>
      </c>
      <c r="F21572">
        <v>62518</v>
      </c>
      <c r="G21572" t="s">
        <v>20342</v>
      </c>
      <c r="H21572" t="s">
        <v>45</v>
      </c>
      <c r="I21572" t="s">
        <v>10025</v>
      </c>
      <c r="J21572" t="s">
        <v>20343</v>
      </c>
      <c r="K21572" t="s">
        <v>256</v>
      </c>
      <c r="L21572" t="s">
        <v>123</v>
      </c>
      <c r="M21572" t="s">
        <v>1217</v>
      </c>
      <c r="N21572" t="s">
        <v>1335</v>
      </c>
      <c r="O21572">
        <v>2.2999999999999998</v>
      </c>
      <c r="P21572" t="s">
        <v>280</v>
      </c>
      <c r="Q21572">
        <v>2.2999999999999998</v>
      </c>
      <c r="R21572">
        <v>2.2999999999999998</v>
      </c>
      <c r="S21572" t="s">
        <v>280</v>
      </c>
      <c r="T21572" t="s">
        <v>1220</v>
      </c>
      <c r="U21572" t="s">
        <v>280</v>
      </c>
      <c r="V21572" t="s">
        <v>280</v>
      </c>
      <c r="W21572" t="s">
        <v>1220</v>
      </c>
      <c r="X21572" t="s">
        <v>1273</v>
      </c>
      <c r="Y21572">
        <v>2</v>
      </c>
      <c r="Z21572" t="s">
        <v>1219</v>
      </c>
      <c r="AA21572" t="s">
        <v>124</v>
      </c>
      <c r="AB21572" t="s">
        <v>1217</v>
      </c>
      <c r="AC21572" t="s">
        <v>1217</v>
      </c>
      <c r="AD21572" t="s">
        <v>1217</v>
      </c>
      <c r="AE21572" t="s">
        <v>1217</v>
      </c>
      <c r="AF21572" t="s">
        <v>1217</v>
      </c>
    </row>
    <row r="21573" spans="1:32" hidden="1" x14ac:dyDescent="0.25">
      <c r="A21573" t="str">
        <f t="shared" ref="A21573:A21636" si="337">CONCATENATE(K21573,".",AA21573)</f>
        <v>Solar Photovoltaic.SUN</v>
      </c>
      <c r="B21573" t="str">
        <f>INDEX(Crosswalk!$B$2:$B$47,MATCH(A21573,Crosswalk!$A$2:$A$47,0))</f>
        <v>solar PV</v>
      </c>
      <c r="C21573" t="b">
        <f>IFERROR(IF(AND(NOT(INDEX('Included Plant Filters'!$B:$B,MATCH(B21573,'Included Plant Filters'!$A:$A,0))),$W21573="Y"),FALSE,IF(AND(NOT(INDEX('Included Plant Filters'!$C:$C,MATCH(B21573,'Included Plant Filters'!$A:$A,0))),NOT(OR($X21573="Electric Utility",$X21573="IPP CHP",$X21573="IPP Non-CHP"))),FALSE,TRUE)),0)</f>
        <v>1</v>
      </c>
      <c r="D21573">
        <v>61194</v>
      </c>
      <c r="E21573" t="s">
        <v>18699</v>
      </c>
      <c r="F21573">
        <v>62519</v>
      </c>
      <c r="G21573" t="s">
        <v>20344</v>
      </c>
      <c r="H21573" t="s">
        <v>45</v>
      </c>
      <c r="I21573" t="s">
        <v>10025</v>
      </c>
      <c r="J21573" t="s">
        <v>20345</v>
      </c>
      <c r="K21573" t="s">
        <v>256</v>
      </c>
      <c r="L21573" t="s">
        <v>123</v>
      </c>
      <c r="M21573" t="s">
        <v>1217</v>
      </c>
      <c r="N21573" t="s">
        <v>1335</v>
      </c>
      <c r="O21573">
        <v>2.2999999999999998</v>
      </c>
      <c r="P21573" t="s">
        <v>280</v>
      </c>
      <c r="Q21573">
        <v>2.2999999999999998</v>
      </c>
      <c r="R21573">
        <v>2.2999999999999998</v>
      </c>
      <c r="S21573" t="s">
        <v>280</v>
      </c>
      <c r="T21573" t="s">
        <v>1220</v>
      </c>
      <c r="U21573" t="s">
        <v>280</v>
      </c>
      <c r="V21573" t="s">
        <v>280</v>
      </c>
      <c r="W21573" t="s">
        <v>1220</v>
      </c>
      <c r="X21573" t="s">
        <v>1273</v>
      </c>
      <c r="Y21573">
        <v>2</v>
      </c>
      <c r="Z21573" t="s">
        <v>1219</v>
      </c>
      <c r="AA21573" t="s">
        <v>124</v>
      </c>
      <c r="AB21573" t="s">
        <v>1217</v>
      </c>
      <c r="AC21573" t="s">
        <v>1217</v>
      </c>
      <c r="AD21573" t="s">
        <v>1217</v>
      </c>
      <c r="AE21573" t="s">
        <v>1217</v>
      </c>
      <c r="AF21573" t="s">
        <v>1217</v>
      </c>
    </row>
    <row r="21574" spans="1:32" hidden="1" x14ac:dyDescent="0.25">
      <c r="A21574" t="str">
        <f t="shared" si="337"/>
        <v>Solar Photovoltaic.SUN</v>
      </c>
      <c r="B21574" t="str">
        <f>INDEX(Crosswalk!$B$2:$B$47,MATCH(A21574,Crosswalk!$A$2:$A$47,0))</f>
        <v>solar PV</v>
      </c>
      <c r="C21574" t="b">
        <f>IFERROR(IF(AND(NOT(INDEX('Included Plant Filters'!$B:$B,MATCH(B21574,'Included Plant Filters'!$A:$A,0))),$W21574="Y"),FALSE,IF(AND(NOT(INDEX('Included Plant Filters'!$C:$C,MATCH(B21574,'Included Plant Filters'!$A:$A,0))),NOT(OR($X21574="Electric Utility",$X21574="IPP CHP",$X21574="IPP Non-CHP"))),FALSE,TRUE)),0)</f>
        <v>1</v>
      </c>
      <c r="D21574">
        <v>63244</v>
      </c>
      <c r="E21574" t="s">
        <v>20331</v>
      </c>
      <c r="F21574">
        <v>62521</v>
      </c>
      <c r="G21574" t="s">
        <v>20346</v>
      </c>
      <c r="H21574" t="s">
        <v>45</v>
      </c>
      <c r="I21574" t="s">
        <v>2373</v>
      </c>
      <c r="J21574" t="s">
        <v>20347</v>
      </c>
      <c r="K21574" t="s">
        <v>256</v>
      </c>
      <c r="L21574" t="s">
        <v>123</v>
      </c>
      <c r="M21574" t="s">
        <v>1217</v>
      </c>
      <c r="N21574" t="s">
        <v>1218</v>
      </c>
      <c r="O21574">
        <v>1.4</v>
      </c>
      <c r="P21574" t="s">
        <v>280</v>
      </c>
      <c r="Q21574">
        <v>1.4</v>
      </c>
      <c r="R21574">
        <v>1.4</v>
      </c>
      <c r="S21574">
        <v>1.4</v>
      </c>
      <c r="T21574" t="s">
        <v>1220</v>
      </c>
      <c r="U21574" t="s">
        <v>280</v>
      </c>
      <c r="V21574" t="s">
        <v>280</v>
      </c>
      <c r="W21574" t="s">
        <v>1220</v>
      </c>
      <c r="X21574" t="s">
        <v>1273</v>
      </c>
      <c r="Y21574">
        <v>2</v>
      </c>
      <c r="Z21574" t="s">
        <v>1219</v>
      </c>
      <c r="AA21574" t="s">
        <v>124</v>
      </c>
      <c r="AB21574" t="s">
        <v>1217</v>
      </c>
      <c r="AC21574" t="s">
        <v>1217</v>
      </c>
      <c r="AD21574" t="s">
        <v>1217</v>
      </c>
      <c r="AE21574" t="s">
        <v>1217</v>
      </c>
      <c r="AF21574" t="s">
        <v>1217</v>
      </c>
    </row>
    <row r="21575" spans="1:32" hidden="1" x14ac:dyDescent="0.25">
      <c r="A21575" t="str">
        <f t="shared" si="337"/>
        <v>Solar Photovoltaic.SUN</v>
      </c>
      <c r="B21575" t="str">
        <f>INDEX(Crosswalk!$B$2:$B$47,MATCH(A21575,Crosswalk!$A$2:$A$47,0))</f>
        <v>solar PV</v>
      </c>
      <c r="C21575" t="b">
        <f>IFERROR(IF(AND(NOT(INDEX('Included Plant Filters'!$B:$B,MATCH(B21575,'Included Plant Filters'!$A:$A,0))),$W21575="Y"),FALSE,IF(AND(NOT(INDEX('Included Plant Filters'!$C:$C,MATCH(B21575,'Included Plant Filters'!$A:$A,0))),NOT(OR($X21575="Electric Utility",$X21575="IPP CHP",$X21575="IPP Non-CHP"))),FALSE,TRUE)),0)</f>
        <v>1</v>
      </c>
      <c r="D21575">
        <v>63244</v>
      </c>
      <c r="E21575" t="s">
        <v>20331</v>
      </c>
      <c r="F21575">
        <v>62524</v>
      </c>
      <c r="G21575" t="s">
        <v>20348</v>
      </c>
      <c r="H21575" t="s">
        <v>45</v>
      </c>
      <c r="I21575" t="s">
        <v>2270</v>
      </c>
      <c r="J21575" t="s">
        <v>20349</v>
      </c>
      <c r="K21575" t="s">
        <v>256</v>
      </c>
      <c r="L21575" t="s">
        <v>123</v>
      </c>
      <c r="M21575" t="s">
        <v>1217</v>
      </c>
      <c r="N21575" t="s">
        <v>1218</v>
      </c>
      <c r="O21575">
        <v>3.7</v>
      </c>
      <c r="P21575" t="s">
        <v>280</v>
      </c>
      <c r="Q21575">
        <v>3.7</v>
      </c>
      <c r="R21575">
        <v>3.7</v>
      </c>
      <c r="S21575">
        <v>3.7</v>
      </c>
      <c r="T21575" t="s">
        <v>1220</v>
      </c>
      <c r="U21575" t="s">
        <v>280</v>
      </c>
      <c r="V21575" t="s">
        <v>280</v>
      </c>
      <c r="W21575" t="s">
        <v>1220</v>
      </c>
      <c r="X21575" t="s">
        <v>1273</v>
      </c>
      <c r="Y21575">
        <v>2</v>
      </c>
      <c r="Z21575" t="s">
        <v>1219</v>
      </c>
      <c r="AA21575" t="s">
        <v>124</v>
      </c>
      <c r="AB21575" t="s">
        <v>1217</v>
      </c>
      <c r="AC21575" t="s">
        <v>1217</v>
      </c>
      <c r="AD21575" t="s">
        <v>1217</v>
      </c>
      <c r="AE21575" t="s">
        <v>1217</v>
      </c>
      <c r="AF21575" t="s">
        <v>1217</v>
      </c>
    </row>
    <row r="21576" spans="1:32" hidden="1" x14ac:dyDescent="0.25">
      <c r="A21576" t="str">
        <f t="shared" si="337"/>
        <v>Solar Photovoltaic.SUN</v>
      </c>
      <c r="B21576" t="str">
        <f>INDEX(Crosswalk!$B$2:$B$47,MATCH(A21576,Crosswalk!$A$2:$A$47,0))</f>
        <v>solar PV</v>
      </c>
      <c r="C21576" t="b">
        <f>IFERROR(IF(AND(NOT(INDEX('Included Plant Filters'!$B:$B,MATCH(B21576,'Included Plant Filters'!$A:$A,0))),$W21576="Y"),FALSE,IF(AND(NOT(INDEX('Included Plant Filters'!$C:$C,MATCH(B21576,'Included Plant Filters'!$A:$A,0))),NOT(OR($X21576="Electric Utility",$X21576="IPP CHP",$X21576="IPP Non-CHP"))),FALSE,TRUE)),0)</f>
        <v>1</v>
      </c>
      <c r="D21576">
        <v>61194</v>
      </c>
      <c r="E21576" t="s">
        <v>18699</v>
      </c>
      <c r="F21576">
        <v>62525</v>
      </c>
      <c r="G21576" t="s">
        <v>20350</v>
      </c>
      <c r="H21576" t="s">
        <v>45</v>
      </c>
      <c r="I21576" t="s">
        <v>3612</v>
      </c>
      <c r="J21576" t="s">
        <v>2983</v>
      </c>
      <c r="K21576" t="s">
        <v>256</v>
      </c>
      <c r="L21576" t="s">
        <v>123</v>
      </c>
      <c r="M21576" t="s">
        <v>1217</v>
      </c>
      <c r="N21576" t="s">
        <v>1335</v>
      </c>
      <c r="O21576">
        <v>2</v>
      </c>
      <c r="P21576" t="s">
        <v>280</v>
      </c>
      <c r="Q21576">
        <v>2</v>
      </c>
      <c r="R21576">
        <v>2</v>
      </c>
      <c r="S21576" t="s">
        <v>280</v>
      </c>
      <c r="T21576" t="s">
        <v>1220</v>
      </c>
      <c r="U21576" t="s">
        <v>280</v>
      </c>
      <c r="V21576" t="s">
        <v>280</v>
      </c>
      <c r="W21576" t="s">
        <v>1220</v>
      </c>
      <c r="X21576" t="s">
        <v>1273</v>
      </c>
      <c r="Y21576">
        <v>2</v>
      </c>
      <c r="Z21576" t="s">
        <v>1219</v>
      </c>
      <c r="AA21576" t="s">
        <v>124</v>
      </c>
      <c r="AB21576" t="s">
        <v>1217</v>
      </c>
      <c r="AC21576" t="s">
        <v>1217</v>
      </c>
      <c r="AD21576" t="s">
        <v>1217</v>
      </c>
      <c r="AE21576" t="s">
        <v>1217</v>
      </c>
      <c r="AF21576" t="s">
        <v>1217</v>
      </c>
    </row>
    <row r="21577" spans="1:32" hidden="1" x14ac:dyDescent="0.25">
      <c r="A21577" t="str">
        <f t="shared" si="337"/>
        <v>Solar Photovoltaic.SUN</v>
      </c>
      <c r="B21577" t="str">
        <f>INDEX(Crosswalk!$B$2:$B$47,MATCH(A21577,Crosswalk!$A$2:$A$47,0))</f>
        <v>solar PV</v>
      </c>
      <c r="C21577" t="b">
        <f>IFERROR(IF(AND(NOT(INDEX('Included Plant Filters'!$B:$B,MATCH(B21577,'Included Plant Filters'!$A:$A,0))),$W21577="Y"),FALSE,IF(AND(NOT(INDEX('Included Plant Filters'!$C:$C,MATCH(B21577,'Included Plant Filters'!$A:$A,0))),NOT(OR($X21577="Electric Utility",$X21577="IPP CHP",$X21577="IPP Non-CHP"))),FALSE,TRUE)),0)</f>
        <v>1</v>
      </c>
      <c r="D21577">
        <v>61194</v>
      </c>
      <c r="E21577" t="s">
        <v>18699</v>
      </c>
      <c r="F21577">
        <v>62526</v>
      </c>
      <c r="G21577" t="s">
        <v>20351</v>
      </c>
      <c r="H21577" t="s">
        <v>45</v>
      </c>
      <c r="I21577" t="s">
        <v>3612</v>
      </c>
      <c r="J21577" t="s">
        <v>2984</v>
      </c>
      <c r="K21577" t="s">
        <v>256</v>
      </c>
      <c r="L21577" t="s">
        <v>123</v>
      </c>
      <c r="M21577" t="s">
        <v>1217</v>
      </c>
      <c r="N21577" t="s">
        <v>1335</v>
      </c>
      <c r="O21577">
        <v>2</v>
      </c>
      <c r="P21577" t="s">
        <v>280</v>
      </c>
      <c r="Q21577">
        <v>2</v>
      </c>
      <c r="R21577">
        <v>2</v>
      </c>
      <c r="S21577" t="s">
        <v>280</v>
      </c>
      <c r="T21577" t="s">
        <v>1220</v>
      </c>
      <c r="U21577" t="s">
        <v>280</v>
      </c>
      <c r="V21577" t="s">
        <v>280</v>
      </c>
      <c r="W21577" t="s">
        <v>1220</v>
      </c>
      <c r="X21577" t="s">
        <v>1273</v>
      </c>
      <c r="Y21577">
        <v>2</v>
      </c>
      <c r="Z21577" t="s">
        <v>1219</v>
      </c>
      <c r="AA21577" t="s">
        <v>124</v>
      </c>
      <c r="AB21577" t="s">
        <v>1217</v>
      </c>
      <c r="AC21577" t="s">
        <v>1217</v>
      </c>
      <c r="AD21577" t="s">
        <v>1217</v>
      </c>
      <c r="AE21577" t="s">
        <v>1217</v>
      </c>
      <c r="AF21577" t="s">
        <v>1217</v>
      </c>
    </row>
    <row r="21578" spans="1:32" hidden="1" x14ac:dyDescent="0.25">
      <c r="A21578" t="str">
        <f t="shared" si="337"/>
        <v>Solar Photovoltaic.SUN</v>
      </c>
      <c r="B21578" t="str">
        <f>INDEX(Crosswalk!$B$2:$B$47,MATCH(A21578,Crosswalk!$A$2:$A$47,0))</f>
        <v>solar PV</v>
      </c>
      <c r="C21578" t="b">
        <f>IFERROR(IF(AND(NOT(INDEX('Included Plant Filters'!$B:$B,MATCH(B21578,'Included Plant Filters'!$A:$A,0))),$W21578="Y"),FALSE,IF(AND(NOT(INDEX('Included Plant Filters'!$C:$C,MATCH(B21578,'Included Plant Filters'!$A:$A,0))),NOT(OR($X21578="Electric Utility",$X21578="IPP CHP",$X21578="IPP Non-CHP"))),FALSE,TRUE)),0)</f>
        <v>1</v>
      </c>
      <c r="D21578">
        <v>61610</v>
      </c>
      <c r="E21578" t="s">
        <v>19567</v>
      </c>
      <c r="F21578">
        <v>62527</v>
      </c>
      <c r="G21578" t="s">
        <v>20352</v>
      </c>
      <c r="H21578" t="s">
        <v>45</v>
      </c>
      <c r="I21578" t="s">
        <v>3612</v>
      </c>
      <c r="J21578" t="s">
        <v>20353</v>
      </c>
      <c r="K21578" t="s">
        <v>256</v>
      </c>
      <c r="L21578" t="s">
        <v>123</v>
      </c>
      <c r="M21578" t="s">
        <v>1217</v>
      </c>
      <c r="N21578" t="s">
        <v>1218</v>
      </c>
      <c r="O21578">
        <v>2</v>
      </c>
      <c r="P21578" t="s">
        <v>280</v>
      </c>
      <c r="Q21578">
        <v>2</v>
      </c>
      <c r="R21578">
        <v>2</v>
      </c>
      <c r="S21578">
        <v>2</v>
      </c>
      <c r="T21578" t="s">
        <v>1220</v>
      </c>
      <c r="U21578" t="s">
        <v>280</v>
      </c>
      <c r="V21578" t="s">
        <v>280</v>
      </c>
      <c r="W21578" t="s">
        <v>1220</v>
      </c>
      <c r="X21578" t="s">
        <v>1273</v>
      </c>
      <c r="Y21578">
        <v>2</v>
      </c>
      <c r="Z21578" t="s">
        <v>1219</v>
      </c>
      <c r="AA21578" t="s">
        <v>124</v>
      </c>
      <c r="AB21578" t="s">
        <v>1217</v>
      </c>
      <c r="AC21578" t="s">
        <v>1217</v>
      </c>
      <c r="AD21578" t="s">
        <v>1217</v>
      </c>
      <c r="AE21578" t="s">
        <v>1217</v>
      </c>
      <c r="AF21578" t="s">
        <v>1217</v>
      </c>
    </row>
    <row r="21579" spans="1:32" hidden="1" x14ac:dyDescent="0.25">
      <c r="A21579" t="str">
        <f t="shared" si="337"/>
        <v>Solar Photovoltaic.SUN</v>
      </c>
      <c r="B21579" t="str">
        <f>INDEX(Crosswalk!$B$2:$B$47,MATCH(A21579,Crosswalk!$A$2:$A$47,0))</f>
        <v>solar PV</v>
      </c>
      <c r="C21579" t="b">
        <f>IFERROR(IF(AND(NOT(INDEX('Included Plant Filters'!$B:$B,MATCH(B21579,'Included Plant Filters'!$A:$A,0))),$W21579="Y"),FALSE,IF(AND(NOT(INDEX('Included Plant Filters'!$C:$C,MATCH(B21579,'Included Plant Filters'!$A:$A,0))),NOT(OR($X21579="Electric Utility",$X21579="IPP CHP",$X21579="IPP Non-CHP"))),FALSE,TRUE)),0)</f>
        <v>1</v>
      </c>
      <c r="D21579">
        <v>61610</v>
      </c>
      <c r="E21579" t="s">
        <v>19567</v>
      </c>
      <c r="F21579">
        <v>62528</v>
      </c>
      <c r="G21579" t="s">
        <v>20354</v>
      </c>
      <c r="H21579" t="s">
        <v>45</v>
      </c>
      <c r="I21579" t="s">
        <v>3612</v>
      </c>
      <c r="J21579" t="s">
        <v>20355</v>
      </c>
      <c r="K21579" t="s">
        <v>256</v>
      </c>
      <c r="L21579" t="s">
        <v>123</v>
      </c>
      <c r="M21579" t="s">
        <v>1217</v>
      </c>
      <c r="N21579" t="s">
        <v>1218</v>
      </c>
      <c r="O21579">
        <v>2</v>
      </c>
      <c r="P21579" t="s">
        <v>280</v>
      </c>
      <c r="Q21579">
        <v>2</v>
      </c>
      <c r="R21579">
        <v>2</v>
      </c>
      <c r="S21579">
        <v>2</v>
      </c>
      <c r="T21579" t="s">
        <v>1220</v>
      </c>
      <c r="U21579" t="s">
        <v>280</v>
      </c>
      <c r="V21579" t="s">
        <v>280</v>
      </c>
      <c r="W21579" t="s">
        <v>1220</v>
      </c>
      <c r="X21579" t="s">
        <v>1273</v>
      </c>
      <c r="Y21579">
        <v>2</v>
      </c>
      <c r="Z21579" t="s">
        <v>1219</v>
      </c>
      <c r="AA21579" t="s">
        <v>124</v>
      </c>
      <c r="AB21579" t="s">
        <v>1217</v>
      </c>
      <c r="AC21579" t="s">
        <v>1217</v>
      </c>
      <c r="AD21579" t="s">
        <v>1217</v>
      </c>
      <c r="AE21579" t="s">
        <v>1217</v>
      </c>
      <c r="AF21579" t="s">
        <v>1217</v>
      </c>
    </row>
    <row r="21580" spans="1:32" hidden="1" x14ac:dyDescent="0.25">
      <c r="A21580" t="str">
        <f t="shared" si="337"/>
        <v>Solar Photovoltaic.SUN</v>
      </c>
      <c r="B21580" t="str">
        <f>INDEX(Crosswalk!$B$2:$B$47,MATCH(A21580,Crosswalk!$A$2:$A$47,0))</f>
        <v>solar PV</v>
      </c>
      <c r="C21580" t="b">
        <f>IFERROR(IF(AND(NOT(INDEX('Included Plant Filters'!$B:$B,MATCH(B21580,'Included Plant Filters'!$A:$A,0))),$W21580="Y"),FALSE,IF(AND(NOT(INDEX('Included Plant Filters'!$C:$C,MATCH(B21580,'Included Plant Filters'!$A:$A,0))),NOT(OR($X21580="Electric Utility",$X21580="IPP CHP",$X21580="IPP Non-CHP"))),FALSE,TRUE)),0)</f>
        <v>1</v>
      </c>
      <c r="D21580">
        <v>62630</v>
      </c>
      <c r="E21580" t="s">
        <v>20356</v>
      </c>
      <c r="F21580">
        <v>62530</v>
      </c>
      <c r="G21580" t="s">
        <v>20357</v>
      </c>
      <c r="H21580" t="s">
        <v>45</v>
      </c>
      <c r="I21580" t="s">
        <v>2270</v>
      </c>
      <c r="J21580" t="s">
        <v>20358</v>
      </c>
      <c r="K21580" t="s">
        <v>256</v>
      </c>
      <c r="L21580" t="s">
        <v>123</v>
      </c>
      <c r="M21580" t="s">
        <v>1217</v>
      </c>
      <c r="N21580" t="s">
        <v>1218</v>
      </c>
      <c r="O21580">
        <v>2</v>
      </c>
      <c r="P21580" t="s">
        <v>280</v>
      </c>
      <c r="Q21580">
        <v>2</v>
      </c>
      <c r="R21580">
        <v>2</v>
      </c>
      <c r="S21580" t="s">
        <v>280</v>
      </c>
      <c r="T21580" t="s">
        <v>1220</v>
      </c>
      <c r="U21580" t="s">
        <v>280</v>
      </c>
      <c r="V21580" t="s">
        <v>280</v>
      </c>
      <c r="W21580" t="s">
        <v>1220</v>
      </c>
      <c r="X21580" t="s">
        <v>1273</v>
      </c>
      <c r="Y21580">
        <v>2</v>
      </c>
      <c r="Z21580" t="s">
        <v>1219</v>
      </c>
      <c r="AA21580" t="s">
        <v>124</v>
      </c>
      <c r="AB21580" t="s">
        <v>1217</v>
      </c>
      <c r="AC21580" t="s">
        <v>1217</v>
      </c>
      <c r="AD21580" t="s">
        <v>1217</v>
      </c>
      <c r="AE21580" t="s">
        <v>1217</v>
      </c>
      <c r="AF21580" t="s">
        <v>1217</v>
      </c>
    </row>
    <row r="21581" spans="1:32" hidden="1" x14ac:dyDescent="0.25">
      <c r="A21581" t="str">
        <f t="shared" si="337"/>
        <v>Solar Photovoltaic.SUN</v>
      </c>
      <c r="B21581" t="str">
        <f>INDEX(Crosswalk!$B$2:$B$47,MATCH(A21581,Crosswalk!$A$2:$A$47,0))</f>
        <v>solar PV</v>
      </c>
      <c r="C21581" t="b">
        <f>IFERROR(IF(AND(NOT(INDEX('Included Plant Filters'!$B:$B,MATCH(B21581,'Included Plant Filters'!$A:$A,0))),$W21581="Y"),FALSE,IF(AND(NOT(INDEX('Included Plant Filters'!$C:$C,MATCH(B21581,'Included Plant Filters'!$A:$A,0))),NOT(OR($X21581="Electric Utility",$X21581="IPP CHP",$X21581="IPP Non-CHP"))),FALSE,TRUE)),0)</f>
        <v>1</v>
      </c>
      <c r="D21581">
        <v>62631</v>
      </c>
      <c r="E21581" t="s">
        <v>20359</v>
      </c>
      <c r="F21581">
        <v>62531</v>
      </c>
      <c r="G21581" t="s">
        <v>20360</v>
      </c>
      <c r="H21581" t="s">
        <v>45</v>
      </c>
      <c r="I21581" t="s">
        <v>2270</v>
      </c>
      <c r="J21581" t="s">
        <v>20361</v>
      </c>
      <c r="K21581" t="s">
        <v>256</v>
      </c>
      <c r="L21581" t="s">
        <v>123</v>
      </c>
      <c r="M21581" t="s">
        <v>1217</v>
      </c>
      <c r="N21581" t="s">
        <v>1218</v>
      </c>
      <c r="O21581">
        <v>2</v>
      </c>
      <c r="P21581" t="s">
        <v>280</v>
      </c>
      <c r="Q21581">
        <v>2</v>
      </c>
      <c r="R21581">
        <v>2</v>
      </c>
      <c r="S21581" t="s">
        <v>280</v>
      </c>
      <c r="T21581" t="s">
        <v>1220</v>
      </c>
      <c r="U21581" t="s">
        <v>280</v>
      </c>
      <c r="V21581" t="s">
        <v>280</v>
      </c>
      <c r="W21581" t="s">
        <v>1220</v>
      </c>
      <c r="X21581" t="s">
        <v>1273</v>
      </c>
      <c r="Y21581">
        <v>2</v>
      </c>
      <c r="Z21581" t="s">
        <v>1219</v>
      </c>
      <c r="AA21581" t="s">
        <v>124</v>
      </c>
      <c r="AB21581" t="s">
        <v>1217</v>
      </c>
      <c r="AC21581" t="s">
        <v>1217</v>
      </c>
      <c r="AD21581" t="s">
        <v>1217</v>
      </c>
      <c r="AE21581" t="s">
        <v>1217</v>
      </c>
      <c r="AF21581" t="s">
        <v>1217</v>
      </c>
    </row>
    <row r="21582" spans="1:32" hidden="1" x14ac:dyDescent="0.25">
      <c r="A21582" t="str">
        <f t="shared" si="337"/>
        <v>Solar Photovoltaic.SUN</v>
      </c>
      <c r="B21582" t="str">
        <f>INDEX(Crosswalk!$B$2:$B$47,MATCH(A21582,Crosswalk!$A$2:$A$47,0))</f>
        <v>solar PV</v>
      </c>
      <c r="C21582" t="b">
        <f>IFERROR(IF(AND(NOT(INDEX('Included Plant Filters'!$B:$B,MATCH(B21582,'Included Plant Filters'!$A:$A,0))),$W21582="Y"),FALSE,IF(AND(NOT(INDEX('Included Plant Filters'!$C:$C,MATCH(B21582,'Included Plant Filters'!$A:$A,0))),NOT(OR($X21582="Electric Utility",$X21582="IPP CHP",$X21582="IPP Non-CHP"))),FALSE,TRUE)),0)</f>
        <v>1</v>
      </c>
      <c r="D21582">
        <v>62632</v>
      </c>
      <c r="E21582" t="s">
        <v>20362</v>
      </c>
      <c r="F21582">
        <v>62532</v>
      </c>
      <c r="G21582" t="s">
        <v>20363</v>
      </c>
      <c r="H21582" t="s">
        <v>45</v>
      </c>
      <c r="I21582" t="s">
        <v>2270</v>
      </c>
      <c r="J21582" t="s">
        <v>20364</v>
      </c>
      <c r="K21582" t="s">
        <v>256</v>
      </c>
      <c r="L21582" t="s">
        <v>123</v>
      </c>
      <c r="M21582" t="s">
        <v>1217</v>
      </c>
      <c r="N21582" t="s">
        <v>1218</v>
      </c>
      <c r="O21582">
        <v>2</v>
      </c>
      <c r="P21582" t="s">
        <v>280</v>
      </c>
      <c r="Q21582">
        <v>2</v>
      </c>
      <c r="R21582">
        <v>2</v>
      </c>
      <c r="S21582" t="s">
        <v>280</v>
      </c>
      <c r="T21582" t="s">
        <v>1220</v>
      </c>
      <c r="U21582" t="s">
        <v>280</v>
      </c>
      <c r="V21582" t="s">
        <v>280</v>
      </c>
      <c r="W21582" t="s">
        <v>1220</v>
      </c>
      <c r="X21582" t="s">
        <v>1273</v>
      </c>
      <c r="Y21582">
        <v>2</v>
      </c>
      <c r="Z21582" t="s">
        <v>1219</v>
      </c>
      <c r="AA21582" t="s">
        <v>124</v>
      </c>
      <c r="AB21582" t="s">
        <v>1217</v>
      </c>
      <c r="AC21582" t="s">
        <v>1217</v>
      </c>
      <c r="AD21582" t="s">
        <v>1217</v>
      </c>
      <c r="AE21582" t="s">
        <v>1217</v>
      </c>
      <c r="AF21582" t="s">
        <v>1217</v>
      </c>
    </row>
    <row r="21583" spans="1:32" hidden="1" x14ac:dyDescent="0.25">
      <c r="A21583" t="str">
        <f t="shared" si="337"/>
        <v>Solar Photovoltaic.SUN</v>
      </c>
      <c r="B21583" t="str">
        <f>INDEX(Crosswalk!$B$2:$B$47,MATCH(A21583,Crosswalk!$A$2:$A$47,0))</f>
        <v>solar PV</v>
      </c>
      <c r="C21583" t="b">
        <f>IFERROR(IF(AND(NOT(INDEX('Included Plant Filters'!$B:$B,MATCH(B21583,'Included Plant Filters'!$A:$A,0))),$W21583="Y"),FALSE,IF(AND(NOT(INDEX('Included Plant Filters'!$C:$C,MATCH(B21583,'Included Plant Filters'!$A:$A,0))),NOT(OR($X21583="Electric Utility",$X21583="IPP CHP",$X21583="IPP Non-CHP"))),FALSE,TRUE)),0)</f>
        <v>1</v>
      </c>
      <c r="D21583">
        <v>61194</v>
      </c>
      <c r="E21583" t="s">
        <v>18699</v>
      </c>
      <c r="F21583">
        <v>62533</v>
      </c>
      <c r="G21583" t="s">
        <v>20365</v>
      </c>
      <c r="H21583" t="s">
        <v>45</v>
      </c>
      <c r="I21583" t="s">
        <v>2270</v>
      </c>
      <c r="J21583" t="s">
        <v>20366</v>
      </c>
      <c r="K21583" t="s">
        <v>256</v>
      </c>
      <c r="L21583" t="s">
        <v>123</v>
      </c>
      <c r="M21583" t="s">
        <v>1217</v>
      </c>
      <c r="N21583" t="s">
        <v>1335</v>
      </c>
      <c r="O21583">
        <v>2</v>
      </c>
      <c r="P21583" t="s">
        <v>280</v>
      </c>
      <c r="Q21583">
        <v>2</v>
      </c>
      <c r="R21583">
        <v>2</v>
      </c>
      <c r="S21583" t="s">
        <v>280</v>
      </c>
      <c r="T21583" t="s">
        <v>1220</v>
      </c>
      <c r="U21583" t="s">
        <v>280</v>
      </c>
      <c r="V21583" t="s">
        <v>280</v>
      </c>
      <c r="W21583" t="s">
        <v>1220</v>
      </c>
      <c r="X21583" t="s">
        <v>1273</v>
      </c>
      <c r="Y21583">
        <v>2</v>
      </c>
      <c r="Z21583" t="s">
        <v>1219</v>
      </c>
      <c r="AA21583" t="s">
        <v>124</v>
      </c>
      <c r="AB21583" t="s">
        <v>1217</v>
      </c>
      <c r="AC21583" t="s">
        <v>1217</v>
      </c>
      <c r="AD21583" t="s">
        <v>1217</v>
      </c>
      <c r="AE21583" t="s">
        <v>1217</v>
      </c>
      <c r="AF21583" t="s">
        <v>1217</v>
      </c>
    </row>
    <row r="21584" spans="1:32" hidden="1" x14ac:dyDescent="0.25">
      <c r="A21584" t="str">
        <f t="shared" si="337"/>
        <v>Solar Photovoltaic.SUN</v>
      </c>
      <c r="B21584" t="str">
        <f>INDEX(Crosswalk!$B$2:$B$47,MATCH(A21584,Crosswalk!$A$2:$A$47,0))</f>
        <v>solar PV</v>
      </c>
      <c r="C21584" t="b">
        <f>IFERROR(IF(AND(NOT(INDEX('Included Plant Filters'!$B:$B,MATCH(B21584,'Included Plant Filters'!$A:$A,0))),$W21584="Y"),FALSE,IF(AND(NOT(INDEX('Included Plant Filters'!$C:$C,MATCH(B21584,'Included Plant Filters'!$A:$A,0))),NOT(OR($X21584="Electric Utility",$X21584="IPP CHP",$X21584="IPP Non-CHP"))),FALSE,TRUE)),0)</f>
        <v>1</v>
      </c>
      <c r="D21584">
        <v>62035</v>
      </c>
      <c r="E21584" t="s">
        <v>20367</v>
      </c>
      <c r="F21584">
        <v>62535</v>
      </c>
      <c r="G21584" t="s">
        <v>20367</v>
      </c>
      <c r="H21584" t="s">
        <v>88</v>
      </c>
      <c r="I21584" t="s">
        <v>5142</v>
      </c>
      <c r="J21584" t="s">
        <v>20368</v>
      </c>
      <c r="K21584" t="s">
        <v>256</v>
      </c>
      <c r="L21584" t="s">
        <v>123</v>
      </c>
      <c r="M21584" t="s">
        <v>1217</v>
      </c>
      <c r="N21584" t="s">
        <v>1218</v>
      </c>
      <c r="O21584">
        <v>1</v>
      </c>
      <c r="P21584" t="s">
        <v>280</v>
      </c>
      <c r="Q21584">
        <v>1</v>
      </c>
      <c r="R21584">
        <v>1</v>
      </c>
      <c r="S21584" t="s">
        <v>280</v>
      </c>
      <c r="T21584" t="s">
        <v>1220</v>
      </c>
      <c r="U21584" t="s">
        <v>280</v>
      </c>
      <c r="V21584" t="s">
        <v>280</v>
      </c>
      <c r="W21584" t="s">
        <v>1220</v>
      </c>
      <c r="X21584" t="s">
        <v>1273</v>
      </c>
      <c r="Y21584">
        <v>2</v>
      </c>
      <c r="Z21584" t="s">
        <v>1219</v>
      </c>
      <c r="AA21584" t="s">
        <v>124</v>
      </c>
      <c r="AB21584" t="s">
        <v>1217</v>
      </c>
      <c r="AC21584" t="s">
        <v>1217</v>
      </c>
      <c r="AD21584" t="s">
        <v>1217</v>
      </c>
      <c r="AE21584" t="s">
        <v>1217</v>
      </c>
      <c r="AF21584" t="s">
        <v>1217</v>
      </c>
    </row>
    <row r="21585" spans="1:32" hidden="1" x14ac:dyDescent="0.25">
      <c r="A21585" t="str">
        <f t="shared" si="337"/>
        <v>Solar Photovoltaic.SUN</v>
      </c>
      <c r="B21585" t="str">
        <f>INDEX(Crosswalk!$B$2:$B$47,MATCH(A21585,Crosswalk!$A$2:$A$47,0))</f>
        <v>solar PV</v>
      </c>
      <c r="C21585" t="b">
        <f>IFERROR(IF(AND(NOT(INDEX('Included Plant Filters'!$B:$B,MATCH(B21585,'Included Plant Filters'!$A:$A,0))),$W21585="Y"),FALSE,IF(AND(NOT(INDEX('Included Plant Filters'!$C:$C,MATCH(B21585,'Included Plant Filters'!$A:$A,0))),NOT(OR($X21585="Electric Utility",$X21585="IPP CHP",$X21585="IPP Non-CHP"))),FALSE,TRUE)),0)</f>
        <v>1</v>
      </c>
      <c r="D21585">
        <v>62038</v>
      </c>
      <c r="E21585" t="s">
        <v>20369</v>
      </c>
      <c r="F21585">
        <v>62536</v>
      </c>
      <c r="G21585" t="s">
        <v>20370</v>
      </c>
      <c r="H21585" t="s">
        <v>88</v>
      </c>
      <c r="I21585" t="s">
        <v>3211</v>
      </c>
      <c r="J21585" t="s">
        <v>20371</v>
      </c>
      <c r="K21585" t="s">
        <v>256</v>
      </c>
      <c r="L21585" t="s">
        <v>123</v>
      </c>
      <c r="M21585" t="s">
        <v>1217</v>
      </c>
      <c r="N21585" t="s">
        <v>1218</v>
      </c>
      <c r="O21585">
        <v>1</v>
      </c>
      <c r="P21585" t="s">
        <v>280</v>
      </c>
      <c r="Q21585">
        <v>1</v>
      </c>
      <c r="R21585">
        <v>1</v>
      </c>
      <c r="S21585" t="s">
        <v>280</v>
      </c>
      <c r="T21585" t="s">
        <v>1220</v>
      </c>
      <c r="U21585" t="s">
        <v>280</v>
      </c>
      <c r="V21585" t="s">
        <v>280</v>
      </c>
      <c r="W21585" t="s">
        <v>1220</v>
      </c>
      <c r="X21585" t="s">
        <v>1273</v>
      </c>
      <c r="Y21585">
        <v>2</v>
      </c>
      <c r="Z21585" t="s">
        <v>1219</v>
      </c>
      <c r="AA21585" t="s">
        <v>124</v>
      </c>
      <c r="AB21585" t="s">
        <v>1217</v>
      </c>
      <c r="AC21585" t="s">
        <v>1217</v>
      </c>
      <c r="AD21585" t="s">
        <v>1217</v>
      </c>
      <c r="AE21585" t="s">
        <v>1217</v>
      </c>
      <c r="AF21585" t="s">
        <v>1217</v>
      </c>
    </row>
    <row r="21586" spans="1:32" hidden="1" x14ac:dyDescent="0.25">
      <c r="A21586" t="str">
        <f t="shared" si="337"/>
        <v>Solar Photovoltaic.SUN</v>
      </c>
      <c r="B21586" t="str">
        <f>INDEX(Crosswalk!$B$2:$B$47,MATCH(A21586,Crosswalk!$A$2:$A$47,0))</f>
        <v>solar PV</v>
      </c>
      <c r="C21586" t="b">
        <f>IFERROR(IF(AND(NOT(INDEX('Included Plant Filters'!$B:$B,MATCH(B21586,'Included Plant Filters'!$A:$A,0))),$W21586="Y"),FALSE,IF(AND(NOT(INDEX('Included Plant Filters'!$C:$C,MATCH(B21586,'Included Plant Filters'!$A:$A,0))),NOT(OR($X21586="Electric Utility",$X21586="IPP CHP",$X21586="IPP Non-CHP"))),FALSE,TRUE)),0)</f>
        <v>1</v>
      </c>
      <c r="D21586">
        <v>62039</v>
      </c>
      <c r="E21586" t="s">
        <v>20372</v>
      </c>
      <c r="F21586">
        <v>62537</v>
      </c>
      <c r="G21586" t="s">
        <v>20373</v>
      </c>
      <c r="H21586" t="s">
        <v>88</v>
      </c>
      <c r="I21586" t="s">
        <v>2671</v>
      </c>
      <c r="J21586" t="s">
        <v>20374</v>
      </c>
      <c r="K21586" t="s">
        <v>256</v>
      </c>
      <c r="L21586" t="s">
        <v>123</v>
      </c>
      <c r="M21586" t="s">
        <v>1217</v>
      </c>
      <c r="N21586" t="s">
        <v>1218</v>
      </c>
      <c r="O21586">
        <v>1</v>
      </c>
      <c r="P21586" t="s">
        <v>280</v>
      </c>
      <c r="Q21586">
        <v>1</v>
      </c>
      <c r="R21586">
        <v>1</v>
      </c>
      <c r="S21586" t="s">
        <v>280</v>
      </c>
      <c r="T21586" t="s">
        <v>1220</v>
      </c>
      <c r="U21586" t="s">
        <v>280</v>
      </c>
      <c r="V21586" t="s">
        <v>280</v>
      </c>
      <c r="W21586" t="s">
        <v>1220</v>
      </c>
      <c r="X21586" t="s">
        <v>1273</v>
      </c>
      <c r="Y21586">
        <v>2</v>
      </c>
      <c r="Z21586" t="s">
        <v>1219</v>
      </c>
      <c r="AA21586" t="s">
        <v>124</v>
      </c>
      <c r="AB21586" t="s">
        <v>1217</v>
      </c>
      <c r="AC21586" t="s">
        <v>1217</v>
      </c>
      <c r="AD21586" t="s">
        <v>1217</v>
      </c>
      <c r="AE21586" t="s">
        <v>1217</v>
      </c>
      <c r="AF21586" t="s">
        <v>1217</v>
      </c>
    </row>
    <row r="21587" spans="1:32" hidden="1" x14ac:dyDescent="0.25">
      <c r="A21587" t="str">
        <f t="shared" si="337"/>
        <v>Solar Photovoltaic.SUN</v>
      </c>
      <c r="B21587" t="str">
        <f>INDEX(Crosswalk!$B$2:$B$47,MATCH(A21587,Crosswalk!$A$2:$A$47,0))</f>
        <v>solar PV</v>
      </c>
      <c r="C21587" t="b">
        <f>IFERROR(IF(AND(NOT(INDEX('Included Plant Filters'!$B:$B,MATCH(B21587,'Included Plant Filters'!$A:$A,0))),$W21587="Y"),FALSE,IF(AND(NOT(INDEX('Included Plant Filters'!$C:$C,MATCH(B21587,'Included Plant Filters'!$A:$A,0))),NOT(OR($X21587="Electric Utility",$X21587="IPP CHP",$X21587="IPP Non-CHP"))),FALSE,TRUE)),0)</f>
        <v>1</v>
      </c>
      <c r="D21587">
        <v>62037</v>
      </c>
      <c r="E21587" t="s">
        <v>20375</v>
      </c>
      <c r="F21587">
        <v>62538</v>
      </c>
      <c r="G21587" t="s">
        <v>20375</v>
      </c>
      <c r="H21587" t="s">
        <v>88</v>
      </c>
      <c r="I21587" t="s">
        <v>3211</v>
      </c>
      <c r="J21587" t="s">
        <v>20376</v>
      </c>
      <c r="K21587" t="s">
        <v>256</v>
      </c>
      <c r="L21587" t="s">
        <v>123</v>
      </c>
      <c r="M21587" t="s">
        <v>1217</v>
      </c>
      <c r="N21587" t="s">
        <v>1218</v>
      </c>
      <c r="O21587">
        <v>1</v>
      </c>
      <c r="P21587" t="s">
        <v>280</v>
      </c>
      <c r="Q21587">
        <v>1</v>
      </c>
      <c r="R21587">
        <v>1</v>
      </c>
      <c r="S21587" t="s">
        <v>280</v>
      </c>
      <c r="T21587" t="s">
        <v>1220</v>
      </c>
      <c r="U21587" t="s">
        <v>280</v>
      </c>
      <c r="V21587" t="s">
        <v>280</v>
      </c>
      <c r="W21587" t="s">
        <v>1220</v>
      </c>
      <c r="X21587" t="s">
        <v>1273</v>
      </c>
      <c r="Y21587">
        <v>2</v>
      </c>
      <c r="Z21587" t="s">
        <v>1219</v>
      </c>
      <c r="AA21587" t="s">
        <v>124</v>
      </c>
      <c r="AB21587" t="s">
        <v>1217</v>
      </c>
      <c r="AC21587" t="s">
        <v>1217</v>
      </c>
      <c r="AD21587" t="s">
        <v>1217</v>
      </c>
      <c r="AE21587" t="s">
        <v>1217</v>
      </c>
      <c r="AF21587" t="s">
        <v>1217</v>
      </c>
    </row>
    <row r="21588" spans="1:32" hidden="1" x14ac:dyDescent="0.25">
      <c r="A21588" t="str">
        <f t="shared" si="337"/>
        <v>Solar Photovoltaic.SUN</v>
      </c>
      <c r="B21588" t="str">
        <f>INDEX(Crosswalk!$B$2:$B$47,MATCH(A21588,Crosswalk!$A$2:$A$47,0))</f>
        <v>solar PV</v>
      </c>
      <c r="C21588" t="b">
        <f>IFERROR(IF(AND(NOT(INDEX('Included Plant Filters'!$B:$B,MATCH(B21588,'Included Plant Filters'!$A:$A,0))),$W21588="Y"),FALSE,IF(AND(NOT(INDEX('Included Plant Filters'!$C:$C,MATCH(B21588,'Included Plant Filters'!$A:$A,0))),NOT(OR($X21588="Electric Utility",$X21588="IPP CHP",$X21588="IPP Non-CHP"))),FALSE,TRUE)),0)</f>
        <v>1</v>
      </c>
      <c r="D21588">
        <v>62041</v>
      </c>
      <c r="E21588" t="s">
        <v>20377</v>
      </c>
      <c r="F21588">
        <v>62539</v>
      </c>
      <c r="G21588" t="s">
        <v>20378</v>
      </c>
      <c r="H21588" t="s">
        <v>36</v>
      </c>
      <c r="I21588" t="s">
        <v>10802</v>
      </c>
      <c r="J21588" t="s">
        <v>20379</v>
      </c>
      <c r="K21588" t="s">
        <v>256</v>
      </c>
      <c r="L21588" t="s">
        <v>123</v>
      </c>
      <c r="M21588" t="s">
        <v>1217</v>
      </c>
      <c r="N21588" t="s">
        <v>1218</v>
      </c>
      <c r="O21588">
        <v>2</v>
      </c>
      <c r="P21588" t="s">
        <v>280</v>
      </c>
      <c r="Q21588">
        <v>2</v>
      </c>
      <c r="R21588">
        <v>2</v>
      </c>
      <c r="S21588" t="s">
        <v>280</v>
      </c>
      <c r="T21588" t="s">
        <v>1220</v>
      </c>
      <c r="U21588" t="s">
        <v>280</v>
      </c>
      <c r="V21588" t="s">
        <v>280</v>
      </c>
      <c r="W21588" t="s">
        <v>1220</v>
      </c>
      <c r="X21588" t="s">
        <v>1273</v>
      </c>
      <c r="Y21588">
        <v>2</v>
      </c>
      <c r="Z21588" t="s">
        <v>1219</v>
      </c>
      <c r="AA21588" t="s">
        <v>124</v>
      </c>
      <c r="AB21588" t="s">
        <v>1217</v>
      </c>
      <c r="AC21588" t="s">
        <v>1217</v>
      </c>
      <c r="AD21588" t="s">
        <v>1217</v>
      </c>
      <c r="AE21588" t="s">
        <v>1217</v>
      </c>
      <c r="AF21588" t="s">
        <v>1217</v>
      </c>
    </row>
    <row r="21589" spans="1:32" hidden="1" x14ac:dyDescent="0.25">
      <c r="A21589" t="str">
        <f t="shared" si="337"/>
        <v>Solar Photovoltaic.SUN</v>
      </c>
      <c r="B21589" t="str">
        <f>INDEX(Crosswalk!$B$2:$B$47,MATCH(A21589,Crosswalk!$A$2:$A$47,0))</f>
        <v>solar PV</v>
      </c>
      <c r="C21589" t="b">
        <f>IFERROR(IF(AND(NOT(INDEX('Included Plant Filters'!$B:$B,MATCH(B21589,'Included Plant Filters'!$A:$A,0))),$W21589="Y"),FALSE,IF(AND(NOT(INDEX('Included Plant Filters'!$C:$C,MATCH(B21589,'Included Plant Filters'!$A:$A,0))),NOT(OR($X21589="Electric Utility",$X21589="IPP CHP",$X21589="IPP Non-CHP"))),FALSE,TRUE)),0)</f>
        <v>1</v>
      </c>
      <c r="D21589">
        <v>62040</v>
      </c>
      <c r="E21589" t="s">
        <v>20380</v>
      </c>
      <c r="F21589">
        <v>62540</v>
      </c>
      <c r="G21589" t="s">
        <v>20381</v>
      </c>
      <c r="H21589" t="s">
        <v>36</v>
      </c>
      <c r="I21589" t="s">
        <v>3818</v>
      </c>
      <c r="J21589" t="s">
        <v>20382</v>
      </c>
      <c r="K21589" t="s">
        <v>256</v>
      </c>
      <c r="L21589" t="s">
        <v>123</v>
      </c>
      <c r="M21589" t="s">
        <v>1217</v>
      </c>
      <c r="N21589" t="s">
        <v>1218</v>
      </c>
      <c r="O21589">
        <v>2</v>
      </c>
      <c r="P21589" t="s">
        <v>280</v>
      </c>
      <c r="Q21589">
        <v>2</v>
      </c>
      <c r="R21589">
        <v>2</v>
      </c>
      <c r="S21589" t="s">
        <v>280</v>
      </c>
      <c r="T21589" t="s">
        <v>1220</v>
      </c>
      <c r="U21589" t="s">
        <v>280</v>
      </c>
      <c r="V21589" t="s">
        <v>280</v>
      </c>
      <c r="W21589" t="s">
        <v>1220</v>
      </c>
      <c r="X21589" t="s">
        <v>1273</v>
      </c>
      <c r="Y21589">
        <v>2</v>
      </c>
      <c r="Z21589" t="s">
        <v>1219</v>
      </c>
      <c r="AA21589" t="s">
        <v>124</v>
      </c>
      <c r="AB21589" t="s">
        <v>1217</v>
      </c>
      <c r="AC21589" t="s">
        <v>1217</v>
      </c>
      <c r="AD21589" t="s">
        <v>1217</v>
      </c>
      <c r="AE21589" t="s">
        <v>1217</v>
      </c>
      <c r="AF21589" t="s">
        <v>1217</v>
      </c>
    </row>
    <row r="21590" spans="1:32" hidden="1" x14ac:dyDescent="0.25">
      <c r="A21590" t="str">
        <f t="shared" si="337"/>
        <v>Solar Photovoltaic.SUN</v>
      </c>
      <c r="B21590" t="str">
        <f>INDEX(Crosswalk!$B$2:$B$47,MATCH(A21590,Crosswalk!$A$2:$A$47,0))</f>
        <v>solar PV</v>
      </c>
      <c r="C21590" t="b">
        <f>IFERROR(IF(AND(NOT(INDEX('Included Plant Filters'!$B:$B,MATCH(B21590,'Included Plant Filters'!$A:$A,0))),$W21590="Y"),FALSE,IF(AND(NOT(INDEX('Included Plant Filters'!$C:$C,MATCH(B21590,'Included Plant Filters'!$A:$A,0))),NOT(OR($X21590="Electric Utility",$X21590="IPP CHP",$X21590="IPP Non-CHP"))),FALSE,TRUE)),0)</f>
        <v>1</v>
      </c>
      <c r="D21590">
        <v>6455</v>
      </c>
      <c r="E21590" t="s">
        <v>294</v>
      </c>
      <c r="F21590">
        <v>62541</v>
      </c>
      <c r="G21590" t="s">
        <v>20383</v>
      </c>
      <c r="H21590" t="s">
        <v>12</v>
      </c>
      <c r="I21590" t="s">
        <v>20384</v>
      </c>
      <c r="J21590" t="s">
        <v>400</v>
      </c>
      <c r="K21590" t="s">
        <v>256</v>
      </c>
      <c r="L21590" t="s">
        <v>123</v>
      </c>
      <c r="M21590" t="s">
        <v>1217</v>
      </c>
      <c r="N21590" t="s">
        <v>1218</v>
      </c>
      <c r="O21590">
        <v>45</v>
      </c>
      <c r="P21590" t="s">
        <v>280</v>
      </c>
      <c r="Q21590">
        <v>45</v>
      </c>
      <c r="R21590">
        <v>45</v>
      </c>
      <c r="S21590" t="s">
        <v>280</v>
      </c>
      <c r="T21590" t="s">
        <v>1220</v>
      </c>
      <c r="U21590" t="s">
        <v>280</v>
      </c>
      <c r="V21590" t="s">
        <v>280</v>
      </c>
      <c r="W21590" t="s">
        <v>1220</v>
      </c>
      <c r="X21590" t="s">
        <v>11</v>
      </c>
      <c r="Y21590">
        <v>1</v>
      </c>
      <c r="Z21590" t="s">
        <v>1219</v>
      </c>
      <c r="AA21590" t="s">
        <v>124</v>
      </c>
      <c r="AB21590" t="s">
        <v>1217</v>
      </c>
      <c r="AC21590" t="s">
        <v>1217</v>
      </c>
      <c r="AD21590" t="s">
        <v>1217</v>
      </c>
      <c r="AE21590" t="s">
        <v>1217</v>
      </c>
      <c r="AF21590" t="s">
        <v>1217</v>
      </c>
    </row>
    <row r="21591" spans="1:32" hidden="1" x14ac:dyDescent="0.25">
      <c r="A21591" t="str">
        <f t="shared" si="337"/>
        <v>Solar Photovoltaic.SUN</v>
      </c>
      <c r="B21591" t="str">
        <f>INDEX(Crosswalk!$B$2:$B$47,MATCH(A21591,Crosswalk!$A$2:$A$47,0))</f>
        <v>solar PV</v>
      </c>
      <c r="C21591" t="b">
        <f>IFERROR(IF(AND(NOT(INDEX('Included Plant Filters'!$B:$B,MATCH(B21591,'Included Plant Filters'!$A:$A,0))),$W21591="Y"),FALSE,IF(AND(NOT(INDEX('Included Plant Filters'!$C:$C,MATCH(B21591,'Included Plant Filters'!$A:$A,0))),NOT(OR($X21591="Electric Utility",$X21591="IPP CHP",$X21591="IPP Non-CHP"))),FALSE,TRUE)),0)</f>
        <v>1</v>
      </c>
      <c r="D21591">
        <v>6455</v>
      </c>
      <c r="E21591" t="s">
        <v>294</v>
      </c>
      <c r="F21591">
        <v>62542</v>
      </c>
      <c r="G21591" t="s">
        <v>20385</v>
      </c>
      <c r="H21591" t="s">
        <v>12</v>
      </c>
      <c r="I21591" t="s">
        <v>1959</v>
      </c>
      <c r="J21591" t="s">
        <v>400</v>
      </c>
      <c r="K21591" t="s">
        <v>256</v>
      </c>
      <c r="L21591" t="s">
        <v>123</v>
      </c>
      <c r="M21591" t="s">
        <v>1217</v>
      </c>
      <c r="N21591" t="s">
        <v>1218</v>
      </c>
      <c r="O21591">
        <v>74.5</v>
      </c>
      <c r="P21591" t="s">
        <v>280</v>
      </c>
      <c r="Q21591">
        <v>74.5</v>
      </c>
      <c r="R21591">
        <v>74.5</v>
      </c>
      <c r="S21591" t="s">
        <v>280</v>
      </c>
      <c r="T21591" t="s">
        <v>1220</v>
      </c>
      <c r="U21591" t="s">
        <v>280</v>
      </c>
      <c r="V21591" t="s">
        <v>280</v>
      </c>
      <c r="W21591" t="s">
        <v>1220</v>
      </c>
      <c r="X21591" t="s">
        <v>11</v>
      </c>
      <c r="Y21591">
        <v>1</v>
      </c>
      <c r="Z21591" t="s">
        <v>1219</v>
      </c>
      <c r="AA21591" t="s">
        <v>124</v>
      </c>
      <c r="AB21591" t="s">
        <v>1217</v>
      </c>
      <c r="AC21591" t="s">
        <v>1217</v>
      </c>
      <c r="AD21591" t="s">
        <v>1217</v>
      </c>
      <c r="AE21591" t="s">
        <v>1217</v>
      </c>
      <c r="AF21591" t="s">
        <v>1217</v>
      </c>
    </row>
    <row r="21592" spans="1:32" hidden="1" x14ac:dyDescent="0.25">
      <c r="A21592" t="str">
        <f t="shared" si="337"/>
        <v>Solar Photovoltaic.SUN</v>
      </c>
      <c r="B21592" t="str">
        <f>INDEX(Crosswalk!$B$2:$B$47,MATCH(A21592,Crosswalk!$A$2:$A$47,0))</f>
        <v>solar PV</v>
      </c>
      <c r="C21592" t="b">
        <f>IFERROR(IF(AND(NOT(INDEX('Included Plant Filters'!$B:$B,MATCH(B21592,'Included Plant Filters'!$A:$A,0))),$W21592="Y"),FALSE,IF(AND(NOT(INDEX('Included Plant Filters'!$C:$C,MATCH(B21592,'Included Plant Filters'!$A:$A,0))),NOT(OR($X21592="Electric Utility",$X21592="IPP CHP",$X21592="IPP Non-CHP"))),FALSE,TRUE)),0)</f>
        <v>1</v>
      </c>
      <c r="D21592">
        <v>6455</v>
      </c>
      <c r="E21592" t="s">
        <v>294</v>
      </c>
      <c r="F21592">
        <v>62543</v>
      </c>
      <c r="G21592" t="s">
        <v>20386</v>
      </c>
      <c r="H21592" t="s">
        <v>12</v>
      </c>
      <c r="I21592" t="s">
        <v>20387</v>
      </c>
      <c r="J21592" t="s">
        <v>400</v>
      </c>
      <c r="K21592" t="s">
        <v>256</v>
      </c>
      <c r="L21592" t="s">
        <v>123</v>
      </c>
      <c r="M21592" t="s">
        <v>1217</v>
      </c>
      <c r="N21592" t="s">
        <v>1218</v>
      </c>
      <c r="O21592">
        <v>74.900000000000006</v>
      </c>
      <c r="P21592" t="s">
        <v>280</v>
      </c>
      <c r="Q21592">
        <v>74.900000000000006</v>
      </c>
      <c r="R21592">
        <v>74.900000000000006</v>
      </c>
      <c r="S21592">
        <v>74.900000000000006</v>
      </c>
      <c r="T21592" t="s">
        <v>1220</v>
      </c>
      <c r="U21592" t="s">
        <v>280</v>
      </c>
      <c r="V21592" t="s">
        <v>280</v>
      </c>
      <c r="W21592" t="s">
        <v>1220</v>
      </c>
      <c r="X21592" t="s">
        <v>11</v>
      </c>
      <c r="Y21592">
        <v>1</v>
      </c>
      <c r="Z21592" t="s">
        <v>1219</v>
      </c>
      <c r="AA21592" t="s">
        <v>124</v>
      </c>
      <c r="AB21592" t="s">
        <v>1217</v>
      </c>
      <c r="AC21592" t="s">
        <v>1217</v>
      </c>
      <c r="AD21592" t="s">
        <v>1217</v>
      </c>
      <c r="AE21592" t="s">
        <v>1217</v>
      </c>
      <c r="AF21592" t="s">
        <v>1217</v>
      </c>
    </row>
    <row r="21593" spans="1:32" hidden="1" x14ac:dyDescent="0.25">
      <c r="A21593" t="str">
        <f t="shared" si="337"/>
        <v>Solar Photovoltaic.SUN</v>
      </c>
      <c r="B21593" t="str">
        <f>INDEX(Crosswalk!$B$2:$B$47,MATCH(A21593,Crosswalk!$A$2:$A$47,0))</f>
        <v>solar PV</v>
      </c>
      <c r="C21593" t="b">
        <f>IFERROR(IF(AND(NOT(INDEX('Included Plant Filters'!$B:$B,MATCH(B21593,'Included Plant Filters'!$A:$A,0))),$W21593="Y"),FALSE,IF(AND(NOT(INDEX('Included Plant Filters'!$C:$C,MATCH(B21593,'Included Plant Filters'!$A:$A,0))),NOT(OR($X21593="Electric Utility",$X21593="IPP CHP",$X21593="IPP Non-CHP"))),FALSE,TRUE)),0)</f>
        <v>1</v>
      </c>
      <c r="D21593">
        <v>58468</v>
      </c>
      <c r="E21593" t="s">
        <v>14542</v>
      </c>
      <c r="F21593">
        <v>62544</v>
      </c>
      <c r="G21593" t="s">
        <v>20388</v>
      </c>
      <c r="H21593" t="s">
        <v>36</v>
      </c>
      <c r="I21593" t="s">
        <v>4139</v>
      </c>
      <c r="J21593" t="s">
        <v>17</v>
      </c>
      <c r="K21593" t="s">
        <v>256</v>
      </c>
      <c r="L21593" t="s">
        <v>123</v>
      </c>
      <c r="M21593" t="s">
        <v>1217</v>
      </c>
      <c r="N21593" t="s">
        <v>1218</v>
      </c>
      <c r="O21593">
        <v>80.599999999999994</v>
      </c>
      <c r="P21593" t="s">
        <v>280</v>
      </c>
      <c r="Q21593">
        <v>80.599999999999994</v>
      </c>
      <c r="R21593">
        <v>80.599999999999994</v>
      </c>
      <c r="S21593" t="s">
        <v>280</v>
      </c>
      <c r="T21593" t="s">
        <v>1220</v>
      </c>
      <c r="U21593" t="s">
        <v>280</v>
      </c>
      <c r="V21593" t="s">
        <v>280</v>
      </c>
      <c r="W21593" t="s">
        <v>1220</v>
      </c>
      <c r="X21593" t="s">
        <v>1273</v>
      </c>
      <c r="Y21593">
        <v>2</v>
      </c>
      <c r="Z21593" t="s">
        <v>1219</v>
      </c>
      <c r="AA21593" t="s">
        <v>124</v>
      </c>
      <c r="AB21593" t="s">
        <v>1217</v>
      </c>
      <c r="AC21593" t="s">
        <v>1217</v>
      </c>
      <c r="AD21593" t="s">
        <v>1217</v>
      </c>
      <c r="AE21593" t="s">
        <v>1217</v>
      </c>
      <c r="AF21593" t="s">
        <v>1217</v>
      </c>
    </row>
    <row r="21594" spans="1:32" hidden="1" x14ac:dyDescent="0.25">
      <c r="A21594" t="str">
        <f t="shared" si="337"/>
        <v>Solar Photovoltaic.SUN</v>
      </c>
      <c r="B21594" t="str">
        <f>INDEX(Crosswalk!$B$2:$B$47,MATCH(A21594,Crosswalk!$A$2:$A$47,0))</f>
        <v>solar PV</v>
      </c>
      <c r="C21594" t="b">
        <f>IFERROR(IF(AND(NOT(INDEX('Included Plant Filters'!$B:$B,MATCH(B21594,'Included Plant Filters'!$A:$A,0))),$W21594="Y"),FALSE,IF(AND(NOT(INDEX('Included Plant Filters'!$C:$C,MATCH(B21594,'Included Plant Filters'!$A:$A,0))),NOT(OR($X21594="Electric Utility",$X21594="IPP CHP",$X21594="IPP Non-CHP"))),FALSE,TRUE)),0)</f>
        <v>1</v>
      </c>
      <c r="D21594">
        <v>60025</v>
      </c>
      <c r="E21594" t="s">
        <v>10092</v>
      </c>
      <c r="F21594">
        <v>62545</v>
      </c>
      <c r="G21594" t="s">
        <v>20389</v>
      </c>
      <c r="H21594" t="s">
        <v>35</v>
      </c>
      <c r="I21594" t="s">
        <v>1770</v>
      </c>
      <c r="J21594" t="s">
        <v>20390</v>
      </c>
      <c r="K21594" t="s">
        <v>256</v>
      </c>
      <c r="L21594" t="s">
        <v>123</v>
      </c>
      <c r="M21594" t="s">
        <v>1217</v>
      </c>
      <c r="N21594" t="s">
        <v>1218</v>
      </c>
      <c r="O21594">
        <v>1.7</v>
      </c>
      <c r="P21594" t="s">
        <v>280</v>
      </c>
      <c r="Q21594">
        <v>1.7</v>
      </c>
      <c r="R21594">
        <v>1.7</v>
      </c>
      <c r="S21594" t="s">
        <v>280</v>
      </c>
      <c r="T21594" t="s">
        <v>1220</v>
      </c>
      <c r="U21594" t="s">
        <v>280</v>
      </c>
      <c r="V21594" t="s">
        <v>280</v>
      </c>
      <c r="W21594" t="s">
        <v>1220</v>
      </c>
      <c r="X21594" t="s">
        <v>1273</v>
      </c>
      <c r="Y21594">
        <v>2</v>
      </c>
      <c r="Z21594" t="s">
        <v>1219</v>
      </c>
      <c r="AA21594" t="s">
        <v>124</v>
      </c>
      <c r="AB21594" t="s">
        <v>1217</v>
      </c>
      <c r="AC21594" t="s">
        <v>1217</v>
      </c>
      <c r="AD21594" t="s">
        <v>1217</v>
      </c>
      <c r="AE21594" t="s">
        <v>1217</v>
      </c>
      <c r="AF21594" t="s">
        <v>1217</v>
      </c>
    </row>
    <row r="21595" spans="1:32" hidden="1" x14ac:dyDescent="0.25">
      <c r="A21595" t="str">
        <f t="shared" si="337"/>
        <v>Solar Photovoltaic.SUN</v>
      </c>
      <c r="B21595" t="str">
        <f>INDEX(Crosswalk!$B$2:$B$47,MATCH(A21595,Crosswalk!$A$2:$A$47,0))</f>
        <v>solar PV</v>
      </c>
      <c r="C21595" t="b">
        <f>IFERROR(IF(AND(NOT(INDEX('Included Plant Filters'!$B:$B,MATCH(B21595,'Included Plant Filters'!$A:$A,0))),$W21595="Y"),FALSE,IF(AND(NOT(INDEX('Included Plant Filters'!$C:$C,MATCH(B21595,'Included Plant Filters'!$A:$A,0))),NOT(OR($X21595="Electric Utility",$X21595="IPP CHP",$X21595="IPP Non-CHP"))),FALSE,TRUE)),0)</f>
        <v>1</v>
      </c>
      <c r="D21595">
        <v>62049</v>
      </c>
      <c r="E21595" t="s">
        <v>20391</v>
      </c>
      <c r="F21595">
        <v>62547</v>
      </c>
      <c r="G21595" t="s">
        <v>20392</v>
      </c>
      <c r="H21595" t="s">
        <v>35</v>
      </c>
      <c r="I21595" t="s">
        <v>3622</v>
      </c>
      <c r="J21595" t="s">
        <v>20393</v>
      </c>
      <c r="K21595" t="s">
        <v>256</v>
      </c>
      <c r="L21595" t="s">
        <v>123</v>
      </c>
      <c r="M21595" t="s">
        <v>1217</v>
      </c>
      <c r="N21595" t="s">
        <v>1218</v>
      </c>
      <c r="O21595">
        <v>250</v>
      </c>
      <c r="P21595" t="s">
        <v>280</v>
      </c>
      <c r="Q21595">
        <v>250</v>
      </c>
      <c r="R21595">
        <v>250</v>
      </c>
      <c r="S21595" t="s">
        <v>280</v>
      </c>
      <c r="T21595" t="s">
        <v>1220</v>
      </c>
      <c r="U21595" t="s">
        <v>280</v>
      </c>
      <c r="V21595" t="s">
        <v>280</v>
      </c>
      <c r="W21595" t="s">
        <v>1220</v>
      </c>
      <c r="X21595" t="s">
        <v>1273</v>
      </c>
      <c r="Y21595">
        <v>2</v>
      </c>
      <c r="Z21595" t="s">
        <v>1219</v>
      </c>
      <c r="AA21595" t="s">
        <v>124</v>
      </c>
      <c r="AB21595" t="s">
        <v>1217</v>
      </c>
      <c r="AC21595" t="s">
        <v>1217</v>
      </c>
      <c r="AD21595" t="s">
        <v>1217</v>
      </c>
      <c r="AE21595" t="s">
        <v>1217</v>
      </c>
      <c r="AF21595" t="s">
        <v>1217</v>
      </c>
    </row>
    <row r="21596" spans="1:32" hidden="1" x14ac:dyDescent="0.25">
      <c r="A21596" t="str">
        <f t="shared" si="337"/>
        <v>Natural Gas Fired Combustion Turbine.NG</v>
      </c>
      <c r="B21596" t="str">
        <f>INDEX(Crosswalk!$B$2:$B$47,MATCH(A21596,Crosswalk!$A$2:$A$47,0))</f>
        <v>natural gas peaker</v>
      </c>
      <c r="C21596" t="b">
        <f>IFERROR(IF(AND(NOT(INDEX('Included Plant Filters'!$B:$B,MATCH(B21596,'Included Plant Filters'!$A:$A,0))),$W21596="Y"),FALSE,IF(AND(NOT(INDEX('Included Plant Filters'!$C:$C,MATCH(B21596,'Included Plant Filters'!$A:$A,0))),NOT(OR($X21596="Electric Utility",$X21596="IPP CHP",$X21596="IPP Non-CHP"))),FALSE,TRUE)),0)</f>
        <v>1</v>
      </c>
      <c r="D21596">
        <v>64758</v>
      </c>
      <c r="E21596" t="s">
        <v>20394</v>
      </c>
      <c r="F21596">
        <v>62548</v>
      </c>
      <c r="G21596" t="s">
        <v>20395</v>
      </c>
      <c r="H21596" t="s">
        <v>16</v>
      </c>
      <c r="I21596" t="s">
        <v>4219</v>
      </c>
      <c r="J21596" t="s">
        <v>20396</v>
      </c>
      <c r="K21596" t="s">
        <v>60</v>
      </c>
      <c r="L21596" t="s">
        <v>61</v>
      </c>
      <c r="M21596" t="s">
        <v>1217</v>
      </c>
      <c r="N21596" t="s">
        <v>1218</v>
      </c>
      <c r="O21596">
        <v>50</v>
      </c>
      <c r="P21596">
        <v>0.85</v>
      </c>
      <c r="Q21596">
        <v>43</v>
      </c>
      <c r="R21596">
        <v>48</v>
      </c>
      <c r="S21596">
        <v>34</v>
      </c>
      <c r="T21596" t="s">
        <v>1220</v>
      </c>
      <c r="U21596" t="s">
        <v>280</v>
      </c>
      <c r="V21596" t="s">
        <v>280</v>
      </c>
      <c r="W21596" t="s">
        <v>1220</v>
      </c>
      <c r="X21596" t="s">
        <v>1273</v>
      </c>
      <c r="Y21596">
        <v>2</v>
      </c>
      <c r="Z21596" t="s">
        <v>1219</v>
      </c>
      <c r="AA21596" t="s">
        <v>19</v>
      </c>
      <c r="AB21596" t="s">
        <v>1217</v>
      </c>
      <c r="AC21596" t="s">
        <v>1217</v>
      </c>
      <c r="AD21596" t="s">
        <v>1217</v>
      </c>
      <c r="AE21596" t="s">
        <v>1217</v>
      </c>
      <c r="AF21596" t="s">
        <v>1217</v>
      </c>
    </row>
    <row r="21597" spans="1:32" hidden="1" x14ac:dyDescent="0.25">
      <c r="A21597" t="str">
        <f t="shared" si="337"/>
        <v>Natural Gas Fired Combustion Turbine.NG</v>
      </c>
      <c r="B21597" t="str">
        <f>INDEX(Crosswalk!$B$2:$B$47,MATCH(A21597,Crosswalk!$A$2:$A$47,0))</f>
        <v>natural gas peaker</v>
      </c>
      <c r="C21597" t="b">
        <f>IFERROR(IF(AND(NOT(INDEX('Included Plant Filters'!$B:$B,MATCH(B21597,'Included Plant Filters'!$A:$A,0))),$W21597="Y"),FALSE,IF(AND(NOT(INDEX('Included Plant Filters'!$C:$C,MATCH(B21597,'Included Plant Filters'!$A:$A,0))),NOT(OR($X21597="Electric Utility",$X21597="IPP CHP",$X21597="IPP Non-CHP"))),FALSE,TRUE)),0)</f>
        <v>1</v>
      </c>
      <c r="D21597">
        <v>64758</v>
      </c>
      <c r="E21597" t="s">
        <v>20394</v>
      </c>
      <c r="F21597">
        <v>62548</v>
      </c>
      <c r="G21597" t="s">
        <v>20395</v>
      </c>
      <c r="H21597" t="s">
        <v>16</v>
      </c>
      <c r="I21597" t="s">
        <v>4219</v>
      </c>
      <c r="J21597" t="s">
        <v>20397</v>
      </c>
      <c r="K21597" t="s">
        <v>60</v>
      </c>
      <c r="L21597" t="s">
        <v>61</v>
      </c>
      <c r="M21597" t="s">
        <v>1217</v>
      </c>
      <c r="N21597" t="s">
        <v>1218</v>
      </c>
      <c r="O21597">
        <v>50</v>
      </c>
      <c r="P21597">
        <v>0.85</v>
      </c>
      <c r="Q21597">
        <v>43</v>
      </c>
      <c r="R21597">
        <v>48</v>
      </c>
      <c r="S21597">
        <v>34</v>
      </c>
      <c r="T21597" t="s">
        <v>1220</v>
      </c>
      <c r="U21597" t="s">
        <v>280</v>
      </c>
      <c r="V21597" t="s">
        <v>280</v>
      </c>
      <c r="W21597" t="s">
        <v>1220</v>
      </c>
      <c r="X21597" t="s">
        <v>1273</v>
      </c>
      <c r="Y21597">
        <v>2</v>
      </c>
      <c r="Z21597" t="s">
        <v>1219</v>
      </c>
      <c r="AA21597" t="s">
        <v>19</v>
      </c>
      <c r="AB21597" t="s">
        <v>1217</v>
      </c>
      <c r="AC21597" t="s">
        <v>1217</v>
      </c>
      <c r="AD21597" t="s">
        <v>1217</v>
      </c>
      <c r="AE21597" t="s">
        <v>1217</v>
      </c>
      <c r="AF21597" t="s">
        <v>1217</v>
      </c>
    </row>
    <row r="21598" spans="1:32" hidden="1" x14ac:dyDescent="0.25">
      <c r="A21598" t="str">
        <f t="shared" si="337"/>
        <v>Solar Photovoltaic.SUN</v>
      </c>
      <c r="B21598" t="str">
        <f>INDEX(Crosswalk!$B$2:$B$47,MATCH(A21598,Crosswalk!$A$2:$A$47,0))</f>
        <v>solar PV</v>
      </c>
      <c r="C21598" t="b">
        <f>IFERROR(IF(AND(NOT(INDEX('Included Plant Filters'!$B:$B,MATCH(B21598,'Included Plant Filters'!$A:$A,0))),$W21598="Y"),FALSE,IF(AND(NOT(INDEX('Included Plant Filters'!$C:$C,MATCH(B21598,'Included Plant Filters'!$A:$A,0))),NOT(OR($X21598="Electric Utility",$X21598="IPP CHP",$X21598="IPP Non-CHP"))),FALSE,TRUE)),0)</f>
        <v>1</v>
      </c>
      <c r="D21598">
        <v>62052</v>
      </c>
      <c r="E21598" t="s">
        <v>20398</v>
      </c>
      <c r="F21598">
        <v>62549</v>
      </c>
      <c r="G21598" t="s">
        <v>20399</v>
      </c>
      <c r="H21598" t="s">
        <v>45</v>
      </c>
      <c r="I21598" t="s">
        <v>2094</v>
      </c>
      <c r="J21598" t="s">
        <v>20400</v>
      </c>
      <c r="K21598" t="s">
        <v>256</v>
      </c>
      <c r="L21598" t="s">
        <v>123</v>
      </c>
      <c r="M21598" t="s">
        <v>1217</v>
      </c>
      <c r="N21598" t="s">
        <v>1218</v>
      </c>
      <c r="O21598">
        <v>1.5</v>
      </c>
      <c r="P21598" t="s">
        <v>280</v>
      </c>
      <c r="Q21598">
        <v>1.5</v>
      </c>
      <c r="R21598">
        <v>1.5</v>
      </c>
      <c r="S21598" t="s">
        <v>280</v>
      </c>
      <c r="T21598" t="s">
        <v>1220</v>
      </c>
      <c r="U21598" t="s">
        <v>280</v>
      </c>
      <c r="V21598" t="s">
        <v>280</v>
      </c>
      <c r="W21598" t="s">
        <v>1220</v>
      </c>
      <c r="X21598" t="s">
        <v>1273</v>
      </c>
      <c r="Y21598">
        <v>2</v>
      </c>
      <c r="Z21598" t="s">
        <v>1219</v>
      </c>
      <c r="AA21598" t="s">
        <v>124</v>
      </c>
      <c r="AB21598" t="s">
        <v>1217</v>
      </c>
      <c r="AC21598" t="s">
        <v>1217</v>
      </c>
      <c r="AD21598" t="s">
        <v>1217</v>
      </c>
      <c r="AE21598" t="s">
        <v>1217</v>
      </c>
      <c r="AF21598" t="s">
        <v>1217</v>
      </c>
    </row>
    <row r="21599" spans="1:32" hidden="1" x14ac:dyDescent="0.25">
      <c r="A21599" t="str">
        <f t="shared" si="337"/>
        <v>Solar Photovoltaic.SUN</v>
      </c>
      <c r="B21599" t="str">
        <f>INDEX(Crosswalk!$B$2:$B$47,MATCH(A21599,Crosswalk!$A$2:$A$47,0))</f>
        <v>solar PV</v>
      </c>
      <c r="C21599" t="b">
        <f>IFERROR(IF(AND(NOT(INDEX('Included Plant Filters'!$B:$B,MATCH(B21599,'Included Plant Filters'!$A:$A,0))),$W21599="Y"),FALSE,IF(AND(NOT(INDEX('Included Plant Filters'!$C:$C,MATCH(B21599,'Included Plant Filters'!$A:$A,0))),NOT(OR($X21599="Electric Utility",$X21599="IPP CHP",$X21599="IPP Non-CHP"))),FALSE,TRUE)),0)</f>
        <v>1</v>
      </c>
      <c r="D21599">
        <v>62053</v>
      </c>
      <c r="E21599" t="s">
        <v>20401</v>
      </c>
      <c r="F21599">
        <v>62550</v>
      </c>
      <c r="G21599" t="s">
        <v>20402</v>
      </c>
      <c r="H21599" t="s">
        <v>30</v>
      </c>
      <c r="I21599" t="s">
        <v>2888</v>
      </c>
      <c r="J21599" t="s">
        <v>20403</v>
      </c>
      <c r="K21599" t="s">
        <v>256</v>
      </c>
      <c r="L21599" t="s">
        <v>123</v>
      </c>
      <c r="M21599" t="s">
        <v>1217</v>
      </c>
      <c r="N21599" t="s">
        <v>1218</v>
      </c>
      <c r="O21599">
        <v>1.9</v>
      </c>
      <c r="P21599" t="s">
        <v>280</v>
      </c>
      <c r="Q21599">
        <v>1.9</v>
      </c>
      <c r="R21599">
        <v>1.9</v>
      </c>
      <c r="S21599" t="s">
        <v>280</v>
      </c>
      <c r="T21599" t="s">
        <v>1220</v>
      </c>
      <c r="U21599" t="s">
        <v>280</v>
      </c>
      <c r="V21599" t="s">
        <v>280</v>
      </c>
      <c r="W21599" t="s">
        <v>1220</v>
      </c>
      <c r="X21599" t="s">
        <v>1273</v>
      </c>
      <c r="Y21599">
        <v>2</v>
      </c>
      <c r="Z21599" t="s">
        <v>1219</v>
      </c>
      <c r="AA21599" t="s">
        <v>124</v>
      </c>
      <c r="AB21599" t="s">
        <v>1217</v>
      </c>
      <c r="AC21599" t="s">
        <v>1217</v>
      </c>
      <c r="AD21599" t="s">
        <v>1217</v>
      </c>
      <c r="AE21599" t="s">
        <v>1217</v>
      </c>
      <c r="AF21599" t="s">
        <v>1217</v>
      </c>
    </row>
    <row r="21600" spans="1:32" hidden="1" x14ac:dyDescent="0.25">
      <c r="A21600" t="str">
        <f t="shared" si="337"/>
        <v>Solar Photovoltaic.SUN</v>
      </c>
      <c r="B21600" t="str">
        <f>INDEX(Crosswalk!$B$2:$B$47,MATCH(A21600,Crosswalk!$A$2:$A$47,0))</f>
        <v>solar PV</v>
      </c>
      <c r="C21600" t="b">
        <f>IFERROR(IF(AND(NOT(INDEX('Included Plant Filters'!$B:$B,MATCH(B21600,'Included Plant Filters'!$A:$A,0))),$W21600="Y"),FALSE,IF(AND(NOT(INDEX('Included Plant Filters'!$C:$C,MATCH(B21600,'Included Plant Filters'!$A:$A,0))),NOT(OR($X21600="Electric Utility",$X21600="IPP CHP",$X21600="IPP Non-CHP"))),FALSE,TRUE)),0)</f>
        <v>1</v>
      </c>
      <c r="D21600">
        <v>62054</v>
      </c>
      <c r="E21600" t="s">
        <v>20404</v>
      </c>
      <c r="F21600">
        <v>62551</v>
      </c>
      <c r="G21600" t="s">
        <v>20404</v>
      </c>
      <c r="H21600" t="s">
        <v>134</v>
      </c>
      <c r="I21600" t="s">
        <v>1184</v>
      </c>
      <c r="J21600" t="s">
        <v>20405</v>
      </c>
      <c r="K21600" t="s">
        <v>256</v>
      </c>
      <c r="L21600" t="s">
        <v>123</v>
      </c>
      <c r="M21600" t="s">
        <v>1217</v>
      </c>
      <c r="N21600" t="s">
        <v>1218</v>
      </c>
      <c r="O21600">
        <v>3.8</v>
      </c>
      <c r="P21600" t="s">
        <v>280</v>
      </c>
      <c r="Q21600">
        <v>3.8</v>
      </c>
      <c r="R21600">
        <v>3.8</v>
      </c>
      <c r="S21600" t="s">
        <v>280</v>
      </c>
      <c r="T21600" t="s">
        <v>1220</v>
      </c>
      <c r="U21600" t="s">
        <v>280</v>
      </c>
      <c r="V21600" t="s">
        <v>280</v>
      </c>
      <c r="W21600" t="s">
        <v>1220</v>
      </c>
      <c r="X21600" t="s">
        <v>1273</v>
      </c>
      <c r="Y21600">
        <v>2</v>
      </c>
      <c r="Z21600" t="s">
        <v>1219</v>
      </c>
      <c r="AA21600" t="s">
        <v>124</v>
      </c>
      <c r="AB21600" t="s">
        <v>1217</v>
      </c>
      <c r="AC21600" t="s">
        <v>1217</v>
      </c>
      <c r="AD21600" t="s">
        <v>1217</v>
      </c>
      <c r="AE21600" t="s">
        <v>1217</v>
      </c>
      <c r="AF21600" t="s">
        <v>1217</v>
      </c>
    </row>
    <row r="21601" spans="1:32" hidden="1" x14ac:dyDescent="0.25">
      <c r="A21601" t="str">
        <f t="shared" si="337"/>
        <v>Solar Photovoltaic.SUN</v>
      </c>
      <c r="B21601" t="str">
        <f>INDEX(Crosswalk!$B$2:$B$47,MATCH(A21601,Crosswalk!$A$2:$A$47,0))</f>
        <v>solar PV</v>
      </c>
      <c r="C21601" t="b">
        <f>IFERROR(IF(AND(NOT(INDEX('Included Plant Filters'!$B:$B,MATCH(B21601,'Included Plant Filters'!$A:$A,0))),$W21601="Y"),FALSE,IF(AND(NOT(INDEX('Included Plant Filters'!$C:$C,MATCH(B21601,'Included Plant Filters'!$A:$A,0))),NOT(OR($X21601="Electric Utility",$X21601="IPP CHP",$X21601="IPP Non-CHP"))),FALSE,TRUE)),0)</f>
        <v>1</v>
      </c>
      <c r="D21601">
        <v>62055</v>
      </c>
      <c r="E21601" t="s">
        <v>20406</v>
      </c>
      <c r="F21601">
        <v>62552</v>
      </c>
      <c r="G21601" t="s">
        <v>20407</v>
      </c>
      <c r="H21601" t="s">
        <v>30</v>
      </c>
      <c r="I21601" t="s">
        <v>4770</v>
      </c>
      <c r="J21601" t="s">
        <v>20408</v>
      </c>
      <c r="K21601" t="s">
        <v>256</v>
      </c>
      <c r="L21601" t="s">
        <v>123</v>
      </c>
      <c r="M21601" t="s">
        <v>1217</v>
      </c>
      <c r="N21601" t="s">
        <v>1218</v>
      </c>
      <c r="O21601">
        <v>1.9</v>
      </c>
      <c r="P21601" t="s">
        <v>280</v>
      </c>
      <c r="Q21601">
        <v>1.9</v>
      </c>
      <c r="R21601">
        <v>1.9</v>
      </c>
      <c r="S21601" t="s">
        <v>280</v>
      </c>
      <c r="T21601" t="s">
        <v>1220</v>
      </c>
      <c r="U21601" t="s">
        <v>280</v>
      </c>
      <c r="V21601" t="s">
        <v>280</v>
      </c>
      <c r="W21601" t="s">
        <v>1220</v>
      </c>
      <c r="X21601" t="s">
        <v>1273</v>
      </c>
      <c r="Y21601">
        <v>2</v>
      </c>
      <c r="Z21601" t="s">
        <v>1219</v>
      </c>
      <c r="AA21601" t="s">
        <v>124</v>
      </c>
      <c r="AB21601" t="s">
        <v>1217</v>
      </c>
      <c r="AC21601" t="s">
        <v>1217</v>
      </c>
      <c r="AD21601" t="s">
        <v>1217</v>
      </c>
      <c r="AE21601" t="s">
        <v>1217</v>
      </c>
      <c r="AF21601" t="s">
        <v>1217</v>
      </c>
    </row>
    <row r="21602" spans="1:32" hidden="1" x14ac:dyDescent="0.25">
      <c r="A21602" t="str">
        <f t="shared" si="337"/>
        <v>Solar Photovoltaic.SUN</v>
      </c>
      <c r="B21602" t="str">
        <f>INDEX(Crosswalk!$B$2:$B$47,MATCH(A21602,Crosswalk!$A$2:$A$47,0))</f>
        <v>solar PV</v>
      </c>
      <c r="C21602" t="b">
        <f>IFERROR(IF(AND(NOT(INDEX('Included Plant Filters'!$B:$B,MATCH(B21602,'Included Plant Filters'!$A:$A,0))),$W21602="Y"),FALSE,IF(AND(NOT(INDEX('Included Plant Filters'!$C:$C,MATCH(B21602,'Included Plant Filters'!$A:$A,0))),NOT(OR($X21602="Electric Utility",$X21602="IPP CHP",$X21602="IPP Non-CHP"))),FALSE,TRUE)),0)</f>
        <v>1</v>
      </c>
      <c r="D21602">
        <v>62056</v>
      </c>
      <c r="E21602" t="s">
        <v>20409</v>
      </c>
      <c r="F21602">
        <v>62556</v>
      </c>
      <c r="G21602" t="s">
        <v>20410</v>
      </c>
      <c r="H21602" t="s">
        <v>45</v>
      </c>
      <c r="I21602" t="s">
        <v>2094</v>
      </c>
      <c r="J21602" t="s">
        <v>20411</v>
      </c>
      <c r="K21602" t="s">
        <v>256</v>
      </c>
      <c r="L21602" t="s">
        <v>123</v>
      </c>
      <c r="M21602" t="s">
        <v>1217</v>
      </c>
      <c r="N21602" t="s">
        <v>1218</v>
      </c>
      <c r="O21602">
        <v>2</v>
      </c>
      <c r="P21602" t="s">
        <v>280</v>
      </c>
      <c r="Q21602">
        <v>2</v>
      </c>
      <c r="R21602">
        <v>2</v>
      </c>
      <c r="S21602" t="s">
        <v>280</v>
      </c>
      <c r="T21602" t="s">
        <v>1220</v>
      </c>
      <c r="U21602" t="s">
        <v>280</v>
      </c>
      <c r="V21602" t="s">
        <v>280</v>
      </c>
      <c r="W21602" t="s">
        <v>1220</v>
      </c>
      <c r="X21602" t="s">
        <v>1273</v>
      </c>
      <c r="Y21602">
        <v>2</v>
      </c>
      <c r="Z21602" t="s">
        <v>1219</v>
      </c>
      <c r="AA21602" t="s">
        <v>124</v>
      </c>
      <c r="AB21602" t="s">
        <v>1217</v>
      </c>
      <c r="AC21602" t="s">
        <v>1217</v>
      </c>
      <c r="AD21602" t="s">
        <v>1217</v>
      </c>
      <c r="AE21602" t="s">
        <v>1217</v>
      </c>
      <c r="AF21602" t="s">
        <v>1217</v>
      </c>
    </row>
    <row r="21603" spans="1:32" hidden="1" x14ac:dyDescent="0.25">
      <c r="A21603" t="str">
        <f t="shared" si="337"/>
        <v>Solar Photovoltaic.SUN</v>
      </c>
      <c r="B21603" t="str">
        <f>INDEX(Crosswalk!$B$2:$B$47,MATCH(A21603,Crosswalk!$A$2:$A$47,0))</f>
        <v>solar PV</v>
      </c>
      <c r="C21603" t="b">
        <f>IFERROR(IF(AND(NOT(INDEX('Included Plant Filters'!$B:$B,MATCH(B21603,'Included Plant Filters'!$A:$A,0))),$W21603="Y"),FALSE,IF(AND(NOT(INDEX('Included Plant Filters'!$C:$C,MATCH(B21603,'Included Plant Filters'!$A:$A,0))),NOT(OR($X21603="Electric Utility",$X21603="IPP CHP",$X21603="IPP Non-CHP"))),FALSE,TRUE)),0)</f>
        <v>1</v>
      </c>
      <c r="D21603">
        <v>62057</v>
      </c>
      <c r="E21603" t="s">
        <v>20412</v>
      </c>
      <c r="F21603">
        <v>62557</v>
      </c>
      <c r="G21603" t="s">
        <v>20413</v>
      </c>
      <c r="H21603" t="s">
        <v>30</v>
      </c>
      <c r="I21603" t="s">
        <v>1513</v>
      </c>
      <c r="J21603" t="s">
        <v>20414</v>
      </c>
      <c r="K21603" t="s">
        <v>256</v>
      </c>
      <c r="L21603" t="s">
        <v>123</v>
      </c>
      <c r="M21603" t="s">
        <v>1217</v>
      </c>
      <c r="N21603" t="s">
        <v>1218</v>
      </c>
      <c r="O21603">
        <v>4</v>
      </c>
      <c r="P21603" t="s">
        <v>280</v>
      </c>
      <c r="Q21603">
        <v>4</v>
      </c>
      <c r="R21603">
        <v>4</v>
      </c>
      <c r="S21603" t="s">
        <v>280</v>
      </c>
      <c r="T21603" t="s">
        <v>1220</v>
      </c>
      <c r="U21603" t="s">
        <v>280</v>
      </c>
      <c r="V21603" t="s">
        <v>280</v>
      </c>
      <c r="W21603" t="s">
        <v>1220</v>
      </c>
      <c r="X21603" t="s">
        <v>1273</v>
      </c>
      <c r="Y21603">
        <v>2</v>
      </c>
      <c r="Z21603" t="s">
        <v>1219</v>
      </c>
      <c r="AA21603" t="s">
        <v>124</v>
      </c>
      <c r="AB21603" t="s">
        <v>1217</v>
      </c>
      <c r="AC21603" t="s">
        <v>1217</v>
      </c>
      <c r="AD21603" t="s">
        <v>1217</v>
      </c>
      <c r="AE21603" t="s">
        <v>1217</v>
      </c>
      <c r="AF21603" t="s">
        <v>1217</v>
      </c>
    </row>
    <row r="21604" spans="1:32" hidden="1" x14ac:dyDescent="0.25">
      <c r="A21604" t="str">
        <f t="shared" si="337"/>
        <v>Solar Photovoltaic.SUN</v>
      </c>
      <c r="B21604" t="str">
        <f>INDEX(Crosswalk!$B$2:$B$47,MATCH(A21604,Crosswalk!$A$2:$A$47,0))</f>
        <v>solar PV</v>
      </c>
      <c r="C21604" t="b">
        <f>IFERROR(IF(AND(NOT(INDEX('Included Plant Filters'!$B:$B,MATCH(B21604,'Included Plant Filters'!$A:$A,0))),$W21604="Y"),FALSE,IF(AND(NOT(INDEX('Included Plant Filters'!$C:$C,MATCH(B21604,'Included Plant Filters'!$A:$A,0))),NOT(OR($X21604="Electric Utility",$X21604="IPP CHP",$X21604="IPP Non-CHP"))),FALSE,TRUE)),0)</f>
        <v>1</v>
      </c>
      <c r="D21604">
        <v>62058</v>
      </c>
      <c r="E21604" t="s">
        <v>20415</v>
      </c>
      <c r="F21604">
        <v>62558</v>
      </c>
      <c r="G21604" t="s">
        <v>20415</v>
      </c>
      <c r="H21604" t="s">
        <v>134</v>
      </c>
      <c r="I21604" t="s">
        <v>1184</v>
      </c>
      <c r="J21604" t="s">
        <v>20416</v>
      </c>
      <c r="K21604" t="s">
        <v>256</v>
      </c>
      <c r="L21604" t="s">
        <v>123</v>
      </c>
      <c r="M21604" t="s">
        <v>1217</v>
      </c>
      <c r="N21604" t="s">
        <v>1218</v>
      </c>
      <c r="O21604">
        <v>3.1</v>
      </c>
      <c r="P21604" t="s">
        <v>280</v>
      </c>
      <c r="Q21604">
        <v>3.1</v>
      </c>
      <c r="R21604">
        <v>3.1</v>
      </c>
      <c r="S21604" t="s">
        <v>280</v>
      </c>
      <c r="T21604" t="s">
        <v>1220</v>
      </c>
      <c r="U21604" t="s">
        <v>280</v>
      </c>
      <c r="V21604" t="s">
        <v>280</v>
      </c>
      <c r="W21604" t="s">
        <v>1220</v>
      </c>
      <c r="X21604" t="s">
        <v>1273</v>
      </c>
      <c r="Y21604">
        <v>2</v>
      </c>
      <c r="Z21604" t="s">
        <v>1219</v>
      </c>
      <c r="AA21604" t="s">
        <v>124</v>
      </c>
      <c r="AB21604" t="s">
        <v>1217</v>
      </c>
      <c r="AC21604" t="s">
        <v>1217</v>
      </c>
      <c r="AD21604" t="s">
        <v>1217</v>
      </c>
      <c r="AE21604" t="s">
        <v>1217</v>
      </c>
      <c r="AF21604" t="s">
        <v>1217</v>
      </c>
    </row>
    <row r="21605" spans="1:32" hidden="1" x14ac:dyDescent="0.25">
      <c r="A21605" t="str">
        <f t="shared" si="337"/>
        <v>Solar Photovoltaic.SUN</v>
      </c>
      <c r="B21605" t="str">
        <f>INDEX(Crosswalk!$B$2:$B$47,MATCH(A21605,Crosswalk!$A$2:$A$47,0))</f>
        <v>solar PV</v>
      </c>
      <c r="C21605" t="b">
        <f>IFERROR(IF(AND(NOT(INDEX('Included Plant Filters'!$B:$B,MATCH(B21605,'Included Plant Filters'!$A:$A,0))),$W21605="Y"),FALSE,IF(AND(NOT(INDEX('Included Plant Filters'!$C:$C,MATCH(B21605,'Included Plant Filters'!$A:$A,0))),NOT(OR($X21605="Electric Utility",$X21605="IPP CHP",$X21605="IPP Non-CHP"))),FALSE,TRUE)),0)</f>
        <v>1</v>
      </c>
      <c r="D21605">
        <v>62059</v>
      </c>
      <c r="E21605" t="s">
        <v>20417</v>
      </c>
      <c r="F21605">
        <v>62559</v>
      </c>
      <c r="G21605" t="s">
        <v>20418</v>
      </c>
      <c r="H21605" t="s">
        <v>30</v>
      </c>
      <c r="I21605" t="s">
        <v>1896</v>
      </c>
      <c r="J21605" t="s">
        <v>20419</v>
      </c>
      <c r="K21605" t="s">
        <v>256</v>
      </c>
      <c r="L21605" t="s">
        <v>123</v>
      </c>
      <c r="M21605" t="s">
        <v>1217</v>
      </c>
      <c r="N21605" t="s">
        <v>1218</v>
      </c>
      <c r="O21605">
        <v>1.6</v>
      </c>
      <c r="P21605" t="s">
        <v>280</v>
      </c>
      <c r="Q21605">
        <v>1.6</v>
      </c>
      <c r="R21605">
        <v>1.6</v>
      </c>
      <c r="S21605" t="s">
        <v>280</v>
      </c>
      <c r="T21605" t="s">
        <v>1220</v>
      </c>
      <c r="U21605" t="s">
        <v>280</v>
      </c>
      <c r="V21605" t="s">
        <v>280</v>
      </c>
      <c r="W21605" t="s">
        <v>1220</v>
      </c>
      <c r="X21605" t="s">
        <v>1273</v>
      </c>
      <c r="Y21605">
        <v>2</v>
      </c>
      <c r="Z21605" t="s">
        <v>1219</v>
      </c>
      <c r="AA21605" t="s">
        <v>124</v>
      </c>
      <c r="AB21605" t="s">
        <v>1217</v>
      </c>
      <c r="AC21605" t="s">
        <v>1217</v>
      </c>
      <c r="AD21605" t="s">
        <v>1217</v>
      </c>
      <c r="AE21605" t="s">
        <v>1217</v>
      </c>
      <c r="AF21605" t="s">
        <v>1217</v>
      </c>
    </row>
    <row r="21606" spans="1:32" hidden="1" x14ac:dyDescent="0.25">
      <c r="A21606" t="str">
        <f t="shared" si="337"/>
        <v>Solar Photovoltaic.SUN</v>
      </c>
      <c r="B21606" t="str">
        <f>INDEX(Crosswalk!$B$2:$B$47,MATCH(A21606,Crosswalk!$A$2:$A$47,0))</f>
        <v>solar PV</v>
      </c>
      <c r="C21606" t="b">
        <f>IFERROR(IF(AND(NOT(INDEX('Included Plant Filters'!$B:$B,MATCH(B21606,'Included Plant Filters'!$A:$A,0))),$W21606="Y"),FALSE,IF(AND(NOT(INDEX('Included Plant Filters'!$C:$C,MATCH(B21606,'Included Plant Filters'!$A:$A,0))),NOT(OR($X21606="Electric Utility",$X21606="IPP CHP",$X21606="IPP Non-CHP"))),FALSE,TRUE)),0)</f>
        <v>1</v>
      </c>
      <c r="D21606">
        <v>62051</v>
      </c>
      <c r="E21606" t="s">
        <v>20420</v>
      </c>
      <c r="F21606">
        <v>62560</v>
      </c>
      <c r="G21606" t="s">
        <v>20421</v>
      </c>
      <c r="H21606" t="s">
        <v>131</v>
      </c>
      <c r="I21606" t="s">
        <v>1830</v>
      </c>
      <c r="J21606" t="s">
        <v>11674</v>
      </c>
      <c r="K21606" t="s">
        <v>256</v>
      </c>
      <c r="L21606" t="s">
        <v>123</v>
      </c>
      <c r="M21606" t="s">
        <v>1217</v>
      </c>
      <c r="N21606" t="s">
        <v>1218</v>
      </c>
      <c r="O21606">
        <v>47.3</v>
      </c>
      <c r="P21606" t="s">
        <v>280</v>
      </c>
      <c r="Q21606">
        <v>47.3</v>
      </c>
      <c r="R21606">
        <v>47.3</v>
      </c>
      <c r="S21606" t="s">
        <v>280</v>
      </c>
      <c r="T21606" t="s">
        <v>1220</v>
      </c>
      <c r="U21606" t="s">
        <v>280</v>
      </c>
      <c r="V21606" t="s">
        <v>280</v>
      </c>
      <c r="W21606" t="s">
        <v>1220</v>
      </c>
      <c r="X21606" t="s">
        <v>1273</v>
      </c>
      <c r="Y21606">
        <v>2</v>
      </c>
      <c r="Z21606" t="s">
        <v>1219</v>
      </c>
      <c r="AA21606" t="s">
        <v>124</v>
      </c>
      <c r="AB21606" t="s">
        <v>1217</v>
      </c>
      <c r="AC21606" t="s">
        <v>1217</v>
      </c>
      <c r="AD21606" t="s">
        <v>1217</v>
      </c>
      <c r="AE21606" t="s">
        <v>1217</v>
      </c>
      <c r="AF21606" t="s">
        <v>1217</v>
      </c>
    </row>
    <row r="21607" spans="1:32" hidden="1" x14ac:dyDescent="0.25">
      <c r="A21607" t="str">
        <f t="shared" si="337"/>
        <v>Solar Photovoltaic.SUN</v>
      </c>
      <c r="B21607" t="str">
        <f>INDEX(Crosswalk!$B$2:$B$47,MATCH(A21607,Crosswalk!$A$2:$A$47,0))</f>
        <v>solar PV</v>
      </c>
      <c r="C21607" t="b">
        <f>IFERROR(IF(AND(NOT(INDEX('Included Plant Filters'!$B:$B,MATCH(B21607,'Included Plant Filters'!$A:$A,0))),$W21607="Y"),FALSE,IF(AND(NOT(INDEX('Included Plant Filters'!$C:$C,MATCH(B21607,'Included Plant Filters'!$A:$A,0))),NOT(OR($X21607="Electric Utility",$X21607="IPP CHP",$X21607="IPP Non-CHP"))),FALSE,TRUE)),0)</f>
        <v>1</v>
      </c>
      <c r="D21607">
        <v>62047</v>
      </c>
      <c r="E21607" t="s">
        <v>20422</v>
      </c>
      <c r="F21607">
        <v>62561</v>
      </c>
      <c r="G21607" t="s">
        <v>20423</v>
      </c>
      <c r="H21607" t="s">
        <v>16</v>
      </c>
      <c r="I21607" t="s">
        <v>9471</v>
      </c>
      <c r="J21607" t="s">
        <v>20424</v>
      </c>
      <c r="K21607" t="s">
        <v>256</v>
      </c>
      <c r="L21607" t="s">
        <v>123</v>
      </c>
      <c r="M21607" t="s">
        <v>1217</v>
      </c>
      <c r="N21607" t="s">
        <v>1218</v>
      </c>
      <c r="O21607">
        <v>200</v>
      </c>
      <c r="P21607" t="s">
        <v>280</v>
      </c>
      <c r="Q21607">
        <v>200</v>
      </c>
      <c r="R21607">
        <v>200</v>
      </c>
      <c r="S21607">
        <v>0</v>
      </c>
      <c r="T21607" t="s">
        <v>1220</v>
      </c>
      <c r="U21607" t="s">
        <v>280</v>
      </c>
      <c r="V21607" t="s">
        <v>280</v>
      </c>
      <c r="W21607" t="s">
        <v>1220</v>
      </c>
      <c r="X21607" t="s">
        <v>1273</v>
      </c>
      <c r="Y21607">
        <v>2</v>
      </c>
      <c r="Z21607" t="s">
        <v>1219</v>
      </c>
      <c r="AA21607" t="s">
        <v>124</v>
      </c>
      <c r="AB21607" t="s">
        <v>1217</v>
      </c>
      <c r="AC21607" t="s">
        <v>1217</v>
      </c>
      <c r="AD21607" t="s">
        <v>1217</v>
      </c>
      <c r="AE21607" t="s">
        <v>1217</v>
      </c>
      <c r="AF21607" t="s">
        <v>1217</v>
      </c>
    </row>
    <row r="21608" spans="1:32" hidden="1" x14ac:dyDescent="0.25">
      <c r="A21608" t="str">
        <f t="shared" si="337"/>
        <v>Solar Photovoltaic.SUN</v>
      </c>
      <c r="B21608" t="str">
        <f>INDEX(Crosswalk!$B$2:$B$47,MATCH(A21608,Crosswalk!$A$2:$A$47,0))</f>
        <v>solar PV</v>
      </c>
      <c r="C21608" t="b">
        <f>IFERROR(IF(AND(NOT(INDEX('Included Plant Filters'!$B:$B,MATCH(B21608,'Included Plant Filters'!$A:$A,0))),$W21608="Y"),FALSE,IF(AND(NOT(INDEX('Included Plant Filters'!$C:$C,MATCH(B21608,'Included Plant Filters'!$A:$A,0))),NOT(OR($X21608="Electric Utility",$X21608="IPP CHP",$X21608="IPP Non-CHP"))),FALSE,TRUE)),0)</f>
        <v>1</v>
      </c>
      <c r="D21608">
        <v>62047</v>
      </c>
      <c r="E21608" t="s">
        <v>20422</v>
      </c>
      <c r="F21608">
        <v>62561</v>
      </c>
      <c r="G21608" t="s">
        <v>20423</v>
      </c>
      <c r="H21608" t="s">
        <v>16</v>
      </c>
      <c r="I21608" t="s">
        <v>9471</v>
      </c>
      <c r="J21608" t="s">
        <v>20425</v>
      </c>
      <c r="K21608" t="s">
        <v>256</v>
      </c>
      <c r="L21608" t="s">
        <v>123</v>
      </c>
      <c r="M21608" t="s">
        <v>1217</v>
      </c>
      <c r="N21608" t="s">
        <v>1218</v>
      </c>
      <c r="O21608">
        <v>200</v>
      </c>
      <c r="P21608" t="s">
        <v>280</v>
      </c>
      <c r="Q21608">
        <v>200</v>
      </c>
      <c r="R21608">
        <v>200</v>
      </c>
      <c r="S21608">
        <v>0</v>
      </c>
      <c r="T21608" t="s">
        <v>1220</v>
      </c>
      <c r="U21608" t="s">
        <v>280</v>
      </c>
      <c r="V21608" t="s">
        <v>280</v>
      </c>
      <c r="W21608" t="s">
        <v>1220</v>
      </c>
      <c r="X21608" t="s">
        <v>1273</v>
      </c>
      <c r="Y21608">
        <v>2</v>
      </c>
      <c r="Z21608" t="s">
        <v>1219</v>
      </c>
      <c r="AA21608" t="s">
        <v>124</v>
      </c>
      <c r="AB21608" t="s">
        <v>1217</v>
      </c>
      <c r="AC21608" t="s">
        <v>1217</v>
      </c>
      <c r="AD21608" t="s">
        <v>1217</v>
      </c>
      <c r="AE21608" t="s">
        <v>1217</v>
      </c>
      <c r="AF21608" t="s">
        <v>1217</v>
      </c>
    </row>
    <row r="21609" spans="1:32" hidden="1" x14ac:dyDescent="0.25">
      <c r="A21609" t="str">
        <f t="shared" si="337"/>
        <v>Onshore Wind Turbine.WND</v>
      </c>
      <c r="B21609" t="str">
        <f>INDEX(Crosswalk!$B$2:$B$47,MATCH(A21609,Crosswalk!$A$2:$A$47,0))</f>
        <v>onshore wind</v>
      </c>
      <c r="C21609" t="b">
        <f>IFERROR(IF(AND(NOT(INDEX('Included Plant Filters'!$B:$B,MATCH(B21609,'Included Plant Filters'!$A:$A,0))),$W21609="Y"),FALSE,IF(AND(NOT(INDEX('Included Plant Filters'!$C:$C,MATCH(B21609,'Included Plant Filters'!$A:$A,0))),NOT(OR($X21609="Electric Utility",$X21609="IPP CHP",$X21609="IPP Non-CHP"))),FALSE,TRUE)),0)</f>
        <v>1</v>
      </c>
      <c r="D21609">
        <v>62046</v>
      </c>
      <c r="E21609" t="s">
        <v>20426</v>
      </c>
      <c r="F21609">
        <v>62562</v>
      </c>
      <c r="G21609" t="s">
        <v>20427</v>
      </c>
      <c r="H21609" t="s">
        <v>16</v>
      </c>
      <c r="I21609" t="s">
        <v>9471</v>
      </c>
      <c r="J21609" t="s">
        <v>20428</v>
      </c>
      <c r="K21609" t="s">
        <v>258</v>
      </c>
      <c r="L21609" t="s">
        <v>112</v>
      </c>
      <c r="M21609" t="s">
        <v>1217</v>
      </c>
      <c r="N21609" t="s">
        <v>1218</v>
      </c>
      <c r="O21609">
        <v>449.5</v>
      </c>
      <c r="P21609" t="s">
        <v>280</v>
      </c>
      <c r="Q21609">
        <v>449.5</v>
      </c>
      <c r="R21609">
        <v>449.5</v>
      </c>
      <c r="S21609">
        <v>0</v>
      </c>
      <c r="T21609" t="s">
        <v>1220</v>
      </c>
      <c r="U21609" t="s">
        <v>280</v>
      </c>
      <c r="V21609" t="s">
        <v>280</v>
      </c>
      <c r="W21609" t="s">
        <v>1220</v>
      </c>
      <c r="X21609" t="s">
        <v>1273</v>
      </c>
      <c r="Y21609">
        <v>2</v>
      </c>
      <c r="Z21609" t="s">
        <v>1219</v>
      </c>
      <c r="AA21609" t="s">
        <v>113</v>
      </c>
      <c r="AB21609" t="s">
        <v>1217</v>
      </c>
      <c r="AC21609" t="s">
        <v>1217</v>
      </c>
      <c r="AD21609" t="s">
        <v>1217</v>
      </c>
      <c r="AE21609" t="s">
        <v>1217</v>
      </c>
      <c r="AF21609" t="s">
        <v>1217</v>
      </c>
    </row>
    <row r="21610" spans="1:32" hidden="1" x14ac:dyDescent="0.25">
      <c r="A21610" t="str">
        <f t="shared" si="337"/>
        <v>Onshore Wind Turbine.WND</v>
      </c>
      <c r="B21610" t="str">
        <f>INDEX(Crosswalk!$B$2:$B$47,MATCH(A21610,Crosswalk!$A$2:$A$47,0))</f>
        <v>onshore wind</v>
      </c>
      <c r="C21610" t="b">
        <f>IFERROR(IF(AND(NOT(INDEX('Included Plant Filters'!$B:$B,MATCH(B21610,'Included Plant Filters'!$A:$A,0))),$W21610="Y"),FALSE,IF(AND(NOT(INDEX('Included Plant Filters'!$C:$C,MATCH(B21610,'Included Plant Filters'!$A:$A,0))),NOT(OR($X21610="Electric Utility",$X21610="IPP CHP",$X21610="IPP Non-CHP"))),FALSE,TRUE)),0)</f>
        <v>1</v>
      </c>
      <c r="D21610">
        <v>62046</v>
      </c>
      <c r="E21610" t="s">
        <v>20426</v>
      </c>
      <c r="F21610">
        <v>62562</v>
      </c>
      <c r="G21610" t="s">
        <v>20427</v>
      </c>
      <c r="H21610" t="s">
        <v>16</v>
      </c>
      <c r="I21610" t="s">
        <v>9471</v>
      </c>
      <c r="J21610" t="s">
        <v>20429</v>
      </c>
      <c r="K21610" t="s">
        <v>258</v>
      </c>
      <c r="L21610" t="s">
        <v>112</v>
      </c>
      <c r="M21610" t="s">
        <v>1217</v>
      </c>
      <c r="N21610" t="s">
        <v>1218</v>
      </c>
      <c r="O21610">
        <v>50</v>
      </c>
      <c r="P21610" t="s">
        <v>280</v>
      </c>
      <c r="Q21610">
        <v>50</v>
      </c>
      <c r="R21610">
        <v>50</v>
      </c>
      <c r="S21610">
        <v>0</v>
      </c>
      <c r="T21610" t="s">
        <v>1220</v>
      </c>
      <c r="U21610" t="s">
        <v>280</v>
      </c>
      <c r="V21610" t="s">
        <v>280</v>
      </c>
      <c r="W21610" t="s">
        <v>1220</v>
      </c>
      <c r="X21610" t="s">
        <v>1273</v>
      </c>
      <c r="Y21610">
        <v>2</v>
      </c>
      <c r="Z21610" t="s">
        <v>1219</v>
      </c>
      <c r="AA21610" t="s">
        <v>113</v>
      </c>
      <c r="AB21610" t="s">
        <v>1217</v>
      </c>
      <c r="AC21610" t="s">
        <v>1217</v>
      </c>
      <c r="AD21610" t="s">
        <v>1217</v>
      </c>
      <c r="AE21610" t="s">
        <v>1217</v>
      </c>
      <c r="AF21610" t="s">
        <v>1217</v>
      </c>
    </row>
    <row r="21611" spans="1:32" hidden="1" x14ac:dyDescent="0.25">
      <c r="A21611" t="str">
        <f t="shared" si="337"/>
        <v>Onshore Wind Turbine.WND</v>
      </c>
      <c r="B21611" t="str">
        <f>INDEX(Crosswalk!$B$2:$B$47,MATCH(A21611,Crosswalk!$A$2:$A$47,0))</f>
        <v>onshore wind</v>
      </c>
      <c r="C21611" t="b">
        <f>IFERROR(IF(AND(NOT(INDEX('Included Plant Filters'!$B:$B,MATCH(B21611,'Included Plant Filters'!$A:$A,0))),$W21611="Y"),FALSE,IF(AND(NOT(INDEX('Included Plant Filters'!$C:$C,MATCH(B21611,'Included Plant Filters'!$A:$A,0))),NOT(OR($X21611="Electric Utility",$X21611="IPP CHP",$X21611="IPP Non-CHP"))),FALSE,TRUE)),0)</f>
        <v>1</v>
      </c>
      <c r="D21611">
        <v>19436</v>
      </c>
      <c r="E21611" t="s">
        <v>455</v>
      </c>
      <c r="F21611">
        <v>62563</v>
      </c>
      <c r="G21611" t="s">
        <v>20430</v>
      </c>
      <c r="H21611" t="s">
        <v>75</v>
      </c>
      <c r="I21611" t="s">
        <v>20431</v>
      </c>
      <c r="J21611" t="s">
        <v>20432</v>
      </c>
      <c r="K21611" t="s">
        <v>258</v>
      </c>
      <c r="L21611" t="s">
        <v>112</v>
      </c>
      <c r="M21611" t="s">
        <v>1217</v>
      </c>
      <c r="N21611" t="s">
        <v>1218</v>
      </c>
      <c r="O21611">
        <v>400</v>
      </c>
      <c r="P21611" t="s">
        <v>280</v>
      </c>
      <c r="Q21611">
        <v>375.5</v>
      </c>
      <c r="R21611">
        <v>385.4</v>
      </c>
      <c r="S21611">
        <v>0</v>
      </c>
      <c r="T21611" t="s">
        <v>1220</v>
      </c>
      <c r="U21611" t="s">
        <v>280</v>
      </c>
      <c r="V21611" t="s">
        <v>280</v>
      </c>
      <c r="W21611" t="s">
        <v>1220</v>
      </c>
      <c r="X21611" t="s">
        <v>11</v>
      </c>
      <c r="Y21611">
        <v>1</v>
      </c>
      <c r="Z21611" t="s">
        <v>1219</v>
      </c>
      <c r="AA21611" t="s">
        <v>113</v>
      </c>
      <c r="AB21611" t="s">
        <v>1217</v>
      </c>
      <c r="AC21611" t="s">
        <v>1217</v>
      </c>
      <c r="AD21611" t="s">
        <v>1217</v>
      </c>
      <c r="AE21611" t="s">
        <v>1217</v>
      </c>
      <c r="AF21611" t="s">
        <v>1217</v>
      </c>
    </row>
    <row r="21612" spans="1:32" hidden="1" x14ac:dyDescent="0.25">
      <c r="A21612" t="str">
        <f t="shared" si="337"/>
        <v>Batteries.MWH</v>
      </c>
      <c r="B21612" t="str">
        <f>INDEX(Crosswalk!$B$2:$B$47,MATCH(A21612,Crosswalk!$A$2:$A$47,0))</f>
        <v>battery storage</v>
      </c>
      <c r="C21612">
        <f>IFERROR(IF(AND(NOT(INDEX('Included Plant Filters'!$B:$B,MATCH(B21612,'Included Plant Filters'!$A:$A,0))),$W21612="Y"),FALSE,IF(AND(NOT(INDEX('Included Plant Filters'!$C:$C,MATCH(B21612,'Included Plant Filters'!$A:$A,0))),NOT(OR($X21612="Electric Utility",$X21612="IPP CHP",$X21612="IPP Non-CHP"))),FALSE,TRUE)),0)</f>
        <v>0</v>
      </c>
      <c r="D21612">
        <v>14328</v>
      </c>
      <c r="E21612" t="s">
        <v>544</v>
      </c>
      <c r="F21612">
        <v>62564</v>
      </c>
      <c r="G21612" t="s">
        <v>20433</v>
      </c>
      <c r="H21612" t="s">
        <v>35</v>
      </c>
      <c r="I21612" t="s">
        <v>1572</v>
      </c>
      <c r="J21612" t="s">
        <v>20434</v>
      </c>
      <c r="K21612" t="s">
        <v>279</v>
      </c>
      <c r="L21612" t="s">
        <v>89</v>
      </c>
      <c r="M21612" t="s">
        <v>1217</v>
      </c>
      <c r="N21612" t="s">
        <v>1218</v>
      </c>
      <c r="O21612">
        <v>182.5</v>
      </c>
      <c r="P21612">
        <v>0.95</v>
      </c>
      <c r="Q21612">
        <v>182.5</v>
      </c>
      <c r="R21612">
        <v>182.5</v>
      </c>
      <c r="S21612">
        <v>-182.5</v>
      </c>
      <c r="T21612" t="s">
        <v>1220</v>
      </c>
      <c r="U21612" t="s">
        <v>280</v>
      </c>
      <c r="V21612" t="s">
        <v>280</v>
      </c>
      <c r="W21612" t="s">
        <v>1220</v>
      </c>
      <c r="X21612" t="s">
        <v>11</v>
      </c>
      <c r="Y21612">
        <v>1</v>
      </c>
      <c r="Z21612" t="s">
        <v>1219</v>
      </c>
      <c r="AA21612" t="s">
        <v>90</v>
      </c>
      <c r="AB21612" t="s">
        <v>1217</v>
      </c>
      <c r="AC21612" t="s">
        <v>1217</v>
      </c>
      <c r="AD21612" t="s">
        <v>1217</v>
      </c>
      <c r="AE21612" t="s">
        <v>1217</v>
      </c>
      <c r="AF21612" t="s">
        <v>1217</v>
      </c>
    </row>
    <row r="21613" spans="1:32" hidden="1" x14ac:dyDescent="0.25">
      <c r="A21613" t="str">
        <f t="shared" si="337"/>
        <v>Natural Gas Fired Combined Cycle.NG</v>
      </c>
      <c r="B21613" t="str">
        <f>INDEX(Crosswalk!$B$2:$B$47,MATCH(A21613,Crosswalk!$A$2:$A$47,0))</f>
        <v>natural gas combined cycle</v>
      </c>
      <c r="C21613" t="b">
        <f>IFERROR(IF(AND(NOT(INDEX('Included Plant Filters'!$B:$B,MATCH(B21613,'Included Plant Filters'!$A:$A,0))),$W21613="Y"),FALSE,IF(AND(NOT(INDEX('Included Plant Filters'!$C:$C,MATCH(B21613,'Included Plant Filters'!$A:$A,0))),NOT(OR($X21613="Electric Utility",$X21613="IPP CHP",$X21613="IPP Non-CHP"))),FALSE,TRUE)),0)</f>
        <v>1</v>
      </c>
      <c r="D21613">
        <v>62064</v>
      </c>
      <c r="E21613" t="s">
        <v>20435</v>
      </c>
      <c r="F21613">
        <v>62565</v>
      </c>
      <c r="G21613" t="s">
        <v>20435</v>
      </c>
      <c r="H21613" t="s">
        <v>67</v>
      </c>
      <c r="I21613" t="s">
        <v>1245</v>
      </c>
      <c r="J21613" t="s">
        <v>17</v>
      </c>
      <c r="K21613" t="s">
        <v>34</v>
      </c>
      <c r="L21613" t="s">
        <v>119</v>
      </c>
      <c r="M21613" t="s">
        <v>1217</v>
      </c>
      <c r="N21613" t="s">
        <v>1218</v>
      </c>
      <c r="O21613">
        <v>664.7</v>
      </c>
      <c r="P21613">
        <v>0.85</v>
      </c>
      <c r="Q21613">
        <v>621.29999999999995</v>
      </c>
      <c r="R21613">
        <v>624.6</v>
      </c>
      <c r="S21613">
        <v>210</v>
      </c>
      <c r="T21613" t="s">
        <v>1220</v>
      </c>
      <c r="U21613" t="s">
        <v>280</v>
      </c>
      <c r="V21613" t="s">
        <v>280</v>
      </c>
      <c r="W21613" t="s">
        <v>1220</v>
      </c>
      <c r="X21613" t="s">
        <v>1273</v>
      </c>
      <c r="Y21613">
        <v>2</v>
      </c>
      <c r="Z21613" t="s">
        <v>1219</v>
      </c>
      <c r="AA21613" t="s">
        <v>19</v>
      </c>
      <c r="AB21613" t="s">
        <v>1217</v>
      </c>
      <c r="AC21613" t="s">
        <v>1217</v>
      </c>
      <c r="AD21613" t="s">
        <v>1217</v>
      </c>
      <c r="AE21613" t="s">
        <v>1217</v>
      </c>
      <c r="AF21613" t="s">
        <v>1217</v>
      </c>
    </row>
    <row r="21614" spans="1:32" hidden="1" x14ac:dyDescent="0.25">
      <c r="A21614" t="str">
        <f t="shared" si="337"/>
        <v>Onshore Wind Turbine.WND</v>
      </c>
      <c r="B21614" t="str">
        <f>INDEX(Crosswalk!$B$2:$B$47,MATCH(A21614,Crosswalk!$A$2:$A$47,0))</f>
        <v>onshore wind</v>
      </c>
      <c r="C21614" t="b">
        <f>IFERROR(IF(AND(NOT(INDEX('Included Plant Filters'!$B:$B,MATCH(B21614,'Included Plant Filters'!$A:$A,0))),$W21614="Y"),FALSE,IF(AND(NOT(INDEX('Included Plant Filters'!$C:$C,MATCH(B21614,'Included Plant Filters'!$A:$A,0))),NOT(OR($X21614="Electric Utility",$X21614="IPP CHP",$X21614="IPP Non-CHP"))),FALSE,TRUE)),0)</f>
        <v>1</v>
      </c>
      <c r="D21614">
        <v>62063</v>
      </c>
      <c r="E21614" t="s">
        <v>20436</v>
      </c>
      <c r="F21614">
        <v>62566</v>
      </c>
      <c r="G21614" t="s">
        <v>20437</v>
      </c>
      <c r="H21614" t="s">
        <v>16</v>
      </c>
      <c r="I21614" t="s">
        <v>18313</v>
      </c>
      <c r="J21614" t="s">
        <v>20438</v>
      </c>
      <c r="K21614" t="s">
        <v>258</v>
      </c>
      <c r="L21614" t="s">
        <v>112</v>
      </c>
      <c r="M21614" t="s">
        <v>1217</v>
      </c>
      <c r="N21614" t="s">
        <v>1218</v>
      </c>
      <c r="O21614">
        <v>200.2</v>
      </c>
      <c r="P21614" t="s">
        <v>280</v>
      </c>
      <c r="Q21614">
        <v>200.2</v>
      </c>
      <c r="R21614">
        <v>200.2</v>
      </c>
      <c r="S21614">
        <v>1</v>
      </c>
      <c r="T21614" t="s">
        <v>1220</v>
      </c>
      <c r="U21614" t="s">
        <v>280</v>
      </c>
      <c r="V21614" t="s">
        <v>280</v>
      </c>
      <c r="W21614" t="s">
        <v>1220</v>
      </c>
      <c r="X21614" t="s">
        <v>1273</v>
      </c>
      <c r="Y21614">
        <v>2</v>
      </c>
      <c r="Z21614" t="s">
        <v>1219</v>
      </c>
      <c r="AA21614" t="s">
        <v>113</v>
      </c>
      <c r="AB21614" t="s">
        <v>1217</v>
      </c>
      <c r="AC21614" t="s">
        <v>1217</v>
      </c>
      <c r="AD21614" t="s">
        <v>1217</v>
      </c>
      <c r="AE21614" t="s">
        <v>1217</v>
      </c>
      <c r="AF21614" t="s">
        <v>1217</v>
      </c>
    </row>
    <row r="21615" spans="1:32" hidden="1" x14ac:dyDescent="0.25">
      <c r="A21615" t="str">
        <f t="shared" si="337"/>
        <v>Solar Photovoltaic.SUN</v>
      </c>
      <c r="B21615" t="str">
        <f>INDEX(Crosswalk!$B$2:$B$47,MATCH(A21615,Crosswalk!$A$2:$A$47,0))</f>
        <v>solar PV</v>
      </c>
      <c r="C21615" t="b">
        <f>IFERROR(IF(AND(NOT(INDEX('Included Plant Filters'!$B:$B,MATCH(B21615,'Included Plant Filters'!$A:$A,0))),$W21615="Y"),FALSE,IF(AND(NOT(INDEX('Included Plant Filters'!$C:$C,MATCH(B21615,'Included Plant Filters'!$A:$A,0))),NOT(OR($X21615="Electric Utility",$X21615="IPP CHP",$X21615="IPP Non-CHP"))),FALSE,TRUE)),0)</f>
        <v>1</v>
      </c>
      <c r="D21615">
        <v>62062</v>
      </c>
      <c r="E21615" t="s">
        <v>20439</v>
      </c>
      <c r="F21615">
        <v>62567</v>
      </c>
      <c r="G21615" t="s">
        <v>20439</v>
      </c>
      <c r="H21615" t="s">
        <v>134</v>
      </c>
      <c r="I21615" t="s">
        <v>1184</v>
      </c>
      <c r="J21615" t="s">
        <v>20440</v>
      </c>
      <c r="K21615" t="s">
        <v>256</v>
      </c>
      <c r="L21615" t="s">
        <v>123</v>
      </c>
      <c r="M21615" t="s">
        <v>1217</v>
      </c>
      <c r="N21615" t="s">
        <v>1218</v>
      </c>
      <c r="O21615">
        <v>1.3</v>
      </c>
      <c r="P21615" t="s">
        <v>280</v>
      </c>
      <c r="Q21615">
        <v>1.3</v>
      </c>
      <c r="R21615">
        <v>1.3</v>
      </c>
      <c r="S21615" t="s">
        <v>280</v>
      </c>
      <c r="T21615" t="s">
        <v>1220</v>
      </c>
      <c r="U21615" t="s">
        <v>280</v>
      </c>
      <c r="V21615" t="s">
        <v>280</v>
      </c>
      <c r="W21615" t="s">
        <v>1220</v>
      </c>
      <c r="X21615" t="s">
        <v>1273</v>
      </c>
      <c r="Y21615">
        <v>2</v>
      </c>
      <c r="Z21615" t="s">
        <v>1219</v>
      </c>
      <c r="AA21615" t="s">
        <v>124</v>
      </c>
      <c r="AB21615" t="s">
        <v>1217</v>
      </c>
      <c r="AC21615" t="s">
        <v>1217</v>
      </c>
      <c r="AD21615" t="s">
        <v>1217</v>
      </c>
      <c r="AE21615" t="s">
        <v>1217</v>
      </c>
      <c r="AF21615" t="s">
        <v>1217</v>
      </c>
    </row>
    <row r="21616" spans="1:32" hidden="1" x14ac:dyDescent="0.25">
      <c r="A21616" t="str">
        <f t="shared" si="337"/>
        <v>Solar Photovoltaic.SUN</v>
      </c>
      <c r="B21616" t="str">
        <f>INDEX(Crosswalk!$B$2:$B$47,MATCH(A21616,Crosswalk!$A$2:$A$47,0))</f>
        <v>solar PV</v>
      </c>
      <c r="C21616" t="b">
        <f>IFERROR(IF(AND(NOT(INDEX('Included Plant Filters'!$B:$B,MATCH(B21616,'Included Plant Filters'!$A:$A,0))),$W21616="Y"),FALSE,IF(AND(NOT(INDEX('Included Plant Filters'!$C:$C,MATCH(B21616,'Included Plant Filters'!$A:$A,0))),NOT(OR($X21616="Electric Utility",$X21616="IPP CHP",$X21616="IPP Non-CHP"))),FALSE,TRUE)),0)</f>
        <v>1</v>
      </c>
      <c r="D21616">
        <v>62061</v>
      </c>
      <c r="E21616" t="s">
        <v>20441</v>
      </c>
      <c r="F21616">
        <v>62568</v>
      </c>
      <c r="G21616" t="s">
        <v>20441</v>
      </c>
      <c r="H21616" t="s">
        <v>134</v>
      </c>
      <c r="I21616" t="s">
        <v>5334</v>
      </c>
      <c r="J21616" t="s">
        <v>20442</v>
      </c>
      <c r="K21616" t="s">
        <v>256</v>
      </c>
      <c r="L21616" t="s">
        <v>123</v>
      </c>
      <c r="M21616" t="s">
        <v>1217</v>
      </c>
      <c r="N21616" t="s">
        <v>1218</v>
      </c>
      <c r="O21616">
        <v>1.8</v>
      </c>
      <c r="P21616" t="s">
        <v>280</v>
      </c>
      <c r="Q21616">
        <v>1.8</v>
      </c>
      <c r="R21616">
        <v>1.8</v>
      </c>
      <c r="S21616" t="s">
        <v>280</v>
      </c>
      <c r="T21616" t="s">
        <v>1220</v>
      </c>
      <c r="U21616" t="s">
        <v>280</v>
      </c>
      <c r="V21616" t="s">
        <v>280</v>
      </c>
      <c r="W21616" t="s">
        <v>1220</v>
      </c>
      <c r="X21616" t="s">
        <v>1273</v>
      </c>
      <c r="Y21616">
        <v>2</v>
      </c>
      <c r="Z21616" t="s">
        <v>1219</v>
      </c>
      <c r="AA21616" t="s">
        <v>124</v>
      </c>
      <c r="AB21616" t="s">
        <v>1217</v>
      </c>
      <c r="AC21616" t="s">
        <v>1217</v>
      </c>
      <c r="AD21616" t="s">
        <v>1217</v>
      </c>
      <c r="AE21616" t="s">
        <v>1217</v>
      </c>
      <c r="AF21616" t="s">
        <v>1217</v>
      </c>
    </row>
    <row r="21617" spans="1:32" hidden="1" x14ac:dyDescent="0.25">
      <c r="A21617" t="str">
        <f t="shared" si="337"/>
        <v>Batteries.MWH</v>
      </c>
      <c r="B21617" t="str">
        <f>INDEX(Crosswalk!$B$2:$B$47,MATCH(A21617,Crosswalk!$A$2:$A$47,0))</f>
        <v>battery storage</v>
      </c>
      <c r="C21617">
        <f>IFERROR(IF(AND(NOT(INDEX('Included Plant Filters'!$B:$B,MATCH(B21617,'Included Plant Filters'!$A:$A,0))),$W21617="Y"),FALSE,IF(AND(NOT(INDEX('Included Plant Filters'!$C:$C,MATCH(B21617,'Included Plant Filters'!$A:$A,0))),NOT(OR($X21617="Electric Utility",$X21617="IPP CHP",$X21617="IPP Non-CHP"))),FALSE,TRUE)),0)</f>
        <v>0</v>
      </c>
      <c r="D21617">
        <v>12341</v>
      </c>
      <c r="E21617" t="s">
        <v>326</v>
      </c>
      <c r="F21617">
        <v>62569</v>
      </c>
      <c r="G21617" t="s">
        <v>20443</v>
      </c>
      <c r="H21617" t="s">
        <v>55</v>
      </c>
      <c r="I21617" t="s">
        <v>1508</v>
      </c>
      <c r="J21617" t="s">
        <v>4906</v>
      </c>
      <c r="K21617" t="s">
        <v>279</v>
      </c>
      <c r="L21617" t="s">
        <v>89</v>
      </c>
      <c r="M21617" t="s">
        <v>1217</v>
      </c>
      <c r="N21617" t="s">
        <v>1218</v>
      </c>
      <c r="O21617">
        <v>1.1000000000000001</v>
      </c>
      <c r="P21617" t="s">
        <v>280</v>
      </c>
      <c r="Q21617">
        <v>1.1000000000000001</v>
      </c>
      <c r="R21617">
        <v>1.1000000000000001</v>
      </c>
      <c r="S21617">
        <v>0.1</v>
      </c>
      <c r="T21617" t="s">
        <v>1220</v>
      </c>
      <c r="U21617" t="s">
        <v>280</v>
      </c>
      <c r="V21617" t="s">
        <v>280</v>
      </c>
      <c r="W21617" t="s">
        <v>1220</v>
      </c>
      <c r="X21617" t="s">
        <v>11</v>
      </c>
      <c r="Y21617">
        <v>1</v>
      </c>
      <c r="Z21617" t="s">
        <v>1219</v>
      </c>
      <c r="AA21617" t="s">
        <v>90</v>
      </c>
      <c r="AB21617" t="s">
        <v>1217</v>
      </c>
      <c r="AC21617" t="s">
        <v>1217</v>
      </c>
      <c r="AD21617" t="s">
        <v>1217</v>
      </c>
      <c r="AE21617" t="s">
        <v>1217</v>
      </c>
      <c r="AF21617" t="s">
        <v>1217</v>
      </c>
    </row>
    <row r="21618" spans="1:32" hidden="1" x14ac:dyDescent="0.25">
      <c r="A21618" t="str">
        <f t="shared" si="337"/>
        <v>Onshore Wind Turbine.WND</v>
      </c>
      <c r="B21618" t="str">
        <f>INDEX(Crosswalk!$B$2:$B$47,MATCH(A21618,Crosswalk!$A$2:$A$47,0))</f>
        <v>onshore wind</v>
      </c>
      <c r="C21618" t="b">
        <f>IFERROR(IF(AND(NOT(INDEX('Included Plant Filters'!$B:$B,MATCH(B21618,'Included Plant Filters'!$A:$A,0))),$W21618="Y"),FALSE,IF(AND(NOT(INDEX('Included Plant Filters'!$C:$C,MATCH(B21618,'Included Plant Filters'!$A:$A,0))),NOT(OR($X21618="Electric Utility",$X21618="IPP CHP",$X21618="IPP Non-CHP"))),FALSE,TRUE)),0)</f>
        <v>1</v>
      </c>
      <c r="D21618">
        <v>62069</v>
      </c>
      <c r="E21618" t="s">
        <v>20444</v>
      </c>
      <c r="F21618">
        <v>62570</v>
      </c>
      <c r="G21618" t="s">
        <v>20445</v>
      </c>
      <c r="H21618" t="s">
        <v>30</v>
      </c>
      <c r="I21618" t="s">
        <v>2888</v>
      </c>
      <c r="J21618" t="s">
        <v>20446</v>
      </c>
      <c r="K21618" t="s">
        <v>258</v>
      </c>
      <c r="L21618" t="s">
        <v>112</v>
      </c>
      <c r="M21618" t="s">
        <v>1217</v>
      </c>
      <c r="N21618" t="s">
        <v>1218</v>
      </c>
      <c r="O21618">
        <v>1.5</v>
      </c>
      <c r="P21618" t="s">
        <v>280</v>
      </c>
      <c r="Q21618">
        <v>1.8</v>
      </c>
      <c r="R21618">
        <v>2.7</v>
      </c>
      <c r="S21618">
        <v>0.1</v>
      </c>
      <c r="T21618" t="s">
        <v>1220</v>
      </c>
      <c r="U21618" t="s">
        <v>280</v>
      </c>
      <c r="V21618" t="s">
        <v>280</v>
      </c>
      <c r="W21618" t="s">
        <v>1220</v>
      </c>
      <c r="X21618" t="s">
        <v>1273</v>
      </c>
      <c r="Y21618">
        <v>2</v>
      </c>
      <c r="Z21618" t="s">
        <v>1219</v>
      </c>
      <c r="AA21618" t="s">
        <v>113</v>
      </c>
      <c r="AB21618" t="s">
        <v>1217</v>
      </c>
      <c r="AC21618" t="s">
        <v>1217</v>
      </c>
      <c r="AD21618" t="s">
        <v>1217</v>
      </c>
      <c r="AE21618" t="s">
        <v>1217</v>
      </c>
      <c r="AF21618" t="s">
        <v>1217</v>
      </c>
    </row>
    <row r="21619" spans="1:32" hidden="1" x14ac:dyDescent="0.25">
      <c r="A21619" t="str">
        <f t="shared" si="337"/>
        <v>Other Natural Gas.NG</v>
      </c>
      <c r="B21619" t="str">
        <f>INDEX(Crosswalk!$B$2:$B$47,MATCH(A21619,Crosswalk!$A$2:$A$47,0))</f>
        <v>natural gas peaker</v>
      </c>
      <c r="C21619" t="b">
        <f>IFERROR(IF(AND(NOT(INDEX('Included Plant Filters'!$B:$B,MATCH(B21619,'Included Plant Filters'!$A:$A,0))),$W21619="Y"),FALSE,IF(AND(NOT(INDEX('Included Plant Filters'!$C:$C,MATCH(B21619,'Included Plant Filters'!$A:$A,0))),NOT(OR($X21619="Electric Utility",$X21619="IPP CHP",$X21619="IPP Non-CHP"))),FALSE,TRUE)),0)</f>
        <v>1</v>
      </c>
      <c r="D21619">
        <v>57128</v>
      </c>
      <c r="E21619" t="s">
        <v>250</v>
      </c>
      <c r="F21619">
        <v>62571</v>
      </c>
      <c r="G21619" t="s">
        <v>20447</v>
      </c>
      <c r="H21619" t="s">
        <v>35</v>
      </c>
      <c r="I21619" t="s">
        <v>1326</v>
      </c>
      <c r="J21619" t="s">
        <v>20448</v>
      </c>
      <c r="K21619" t="s">
        <v>18</v>
      </c>
      <c r="L21619" t="s">
        <v>40</v>
      </c>
      <c r="M21619" t="s">
        <v>1217</v>
      </c>
      <c r="N21619" t="s">
        <v>1335</v>
      </c>
      <c r="O21619">
        <v>1</v>
      </c>
      <c r="P21619" t="s">
        <v>280</v>
      </c>
      <c r="Q21619">
        <v>1</v>
      </c>
      <c r="R21619">
        <v>1</v>
      </c>
      <c r="S21619">
        <v>0</v>
      </c>
      <c r="T21619" t="s">
        <v>1220</v>
      </c>
      <c r="U21619" t="s">
        <v>280</v>
      </c>
      <c r="V21619" t="s">
        <v>280</v>
      </c>
      <c r="W21619" t="s">
        <v>1220</v>
      </c>
      <c r="X21619" t="s">
        <v>1273</v>
      </c>
      <c r="Y21619">
        <v>2</v>
      </c>
      <c r="Z21619" t="s">
        <v>1219</v>
      </c>
      <c r="AA21619" t="s">
        <v>19</v>
      </c>
      <c r="AB21619" t="s">
        <v>1217</v>
      </c>
      <c r="AC21619" t="s">
        <v>1217</v>
      </c>
      <c r="AD21619" t="s">
        <v>1217</v>
      </c>
      <c r="AE21619" t="s">
        <v>1217</v>
      </c>
      <c r="AF21619" t="s">
        <v>1217</v>
      </c>
    </row>
    <row r="21620" spans="1:32" hidden="1" x14ac:dyDescent="0.25">
      <c r="A21620" t="str">
        <f t="shared" si="337"/>
        <v>Other Natural Gas.NG</v>
      </c>
      <c r="B21620" t="str">
        <f>INDEX(Crosswalk!$B$2:$B$47,MATCH(A21620,Crosswalk!$A$2:$A$47,0))</f>
        <v>natural gas peaker</v>
      </c>
      <c r="C21620" t="b">
        <f>IFERROR(IF(AND(NOT(INDEX('Included Plant Filters'!$B:$B,MATCH(B21620,'Included Plant Filters'!$A:$A,0))),$W21620="Y"),FALSE,IF(AND(NOT(INDEX('Included Plant Filters'!$C:$C,MATCH(B21620,'Included Plant Filters'!$A:$A,0))),NOT(OR($X21620="Electric Utility",$X21620="IPP CHP",$X21620="IPP Non-CHP"))),FALSE,TRUE)),0)</f>
        <v>1</v>
      </c>
      <c r="D21620">
        <v>57128</v>
      </c>
      <c r="E21620" t="s">
        <v>250</v>
      </c>
      <c r="F21620">
        <v>62572</v>
      </c>
      <c r="G21620" t="s">
        <v>20449</v>
      </c>
      <c r="H21620" t="s">
        <v>45</v>
      </c>
      <c r="I21620" t="s">
        <v>3672</v>
      </c>
      <c r="J21620" t="s">
        <v>20450</v>
      </c>
      <c r="K21620" t="s">
        <v>18</v>
      </c>
      <c r="L21620" t="s">
        <v>40</v>
      </c>
      <c r="M21620" t="s">
        <v>1217</v>
      </c>
      <c r="N21620" t="s">
        <v>1335</v>
      </c>
      <c r="O21620">
        <v>1</v>
      </c>
      <c r="P21620" t="s">
        <v>280</v>
      </c>
      <c r="Q21620">
        <v>1</v>
      </c>
      <c r="R21620">
        <v>1</v>
      </c>
      <c r="S21620">
        <v>0</v>
      </c>
      <c r="T21620" t="s">
        <v>1220</v>
      </c>
      <c r="U21620" t="s">
        <v>280</v>
      </c>
      <c r="V21620" t="s">
        <v>280</v>
      </c>
      <c r="W21620" t="s">
        <v>1220</v>
      </c>
      <c r="X21620" t="s">
        <v>1273</v>
      </c>
      <c r="Y21620">
        <v>2</v>
      </c>
      <c r="Z21620" t="s">
        <v>1219</v>
      </c>
      <c r="AA21620" t="s">
        <v>19</v>
      </c>
      <c r="AB21620" t="s">
        <v>1217</v>
      </c>
      <c r="AC21620" t="s">
        <v>1217</v>
      </c>
      <c r="AD21620" t="s">
        <v>1217</v>
      </c>
      <c r="AE21620" t="s">
        <v>1217</v>
      </c>
      <c r="AF21620" t="s">
        <v>1217</v>
      </c>
    </row>
    <row r="21621" spans="1:32" hidden="1" x14ac:dyDescent="0.25">
      <c r="A21621" t="str">
        <f t="shared" si="337"/>
        <v>Other Natural Gas.NG</v>
      </c>
      <c r="B21621" t="str">
        <f>INDEX(Crosswalk!$B$2:$B$47,MATCH(A21621,Crosswalk!$A$2:$A$47,0))</f>
        <v>natural gas peaker</v>
      </c>
      <c r="C21621" t="b">
        <f>IFERROR(IF(AND(NOT(INDEX('Included Plant Filters'!$B:$B,MATCH(B21621,'Included Plant Filters'!$A:$A,0))),$W21621="Y"),FALSE,IF(AND(NOT(INDEX('Included Plant Filters'!$C:$C,MATCH(B21621,'Included Plant Filters'!$A:$A,0))),NOT(OR($X21621="Electric Utility",$X21621="IPP CHP",$X21621="IPP Non-CHP"))),FALSE,TRUE)),0)</f>
        <v>1</v>
      </c>
      <c r="D21621">
        <v>57128</v>
      </c>
      <c r="E21621" t="s">
        <v>250</v>
      </c>
      <c r="F21621">
        <v>62573</v>
      </c>
      <c r="G21621" t="s">
        <v>20451</v>
      </c>
      <c r="H21621" t="s">
        <v>35</v>
      </c>
      <c r="I21621" t="s">
        <v>1654</v>
      </c>
      <c r="J21621" t="s">
        <v>20452</v>
      </c>
      <c r="K21621" t="s">
        <v>18</v>
      </c>
      <c r="L21621" t="s">
        <v>40</v>
      </c>
      <c r="M21621" t="s">
        <v>1217</v>
      </c>
      <c r="N21621" t="s">
        <v>1335</v>
      </c>
      <c r="O21621">
        <v>1</v>
      </c>
      <c r="P21621" t="s">
        <v>280</v>
      </c>
      <c r="Q21621">
        <v>1</v>
      </c>
      <c r="R21621">
        <v>1</v>
      </c>
      <c r="S21621">
        <v>0</v>
      </c>
      <c r="T21621" t="s">
        <v>1220</v>
      </c>
      <c r="U21621" t="s">
        <v>280</v>
      </c>
      <c r="V21621" t="s">
        <v>280</v>
      </c>
      <c r="W21621" t="s">
        <v>1220</v>
      </c>
      <c r="X21621" t="s">
        <v>1273</v>
      </c>
      <c r="Y21621">
        <v>2</v>
      </c>
      <c r="Z21621" t="s">
        <v>1219</v>
      </c>
      <c r="AA21621" t="s">
        <v>19</v>
      </c>
      <c r="AB21621" t="s">
        <v>1217</v>
      </c>
      <c r="AC21621" t="s">
        <v>1217</v>
      </c>
      <c r="AD21621" t="s">
        <v>1217</v>
      </c>
      <c r="AE21621" t="s">
        <v>1217</v>
      </c>
      <c r="AF21621" t="s">
        <v>1217</v>
      </c>
    </row>
    <row r="21622" spans="1:32" hidden="1" x14ac:dyDescent="0.25">
      <c r="A21622" t="str">
        <f t="shared" si="337"/>
        <v>Other Natural Gas.NG</v>
      </c>
      <c r="B21622" t="str">
        <f>INDEX(Crosswalk!$B$2:$B$47,MATCH(A21622,Crosswalk!$A$2:$A$47,0))</f>
        <v>natural gas peaker</v>
      </c>
      <c r="C21622" t="b">
        <f>IFERROR(IF(AND(NOT(INDEX('Included Plant Filters'!$B:$B,MATCH(B21622,'Included Plant Filters'!$A:$A,0))),$W21622="Y"),FALSE,IF(AND(NOT(INDEX('Included Plant Filters'!$C:$C,MATCH(B21622,'Included Plant Filters'!$A:$A,0))),NOT(OR($X21622="Electric Utility",$X21622="IPP CHP",$X21622="IPP Non-CHP"))),FALSE,TRUE)),0)</f>
        <v>1</v>
      </c>
      <c r="D21622">
        <v>57128</v>
      </c>
      <c r="E21622" t="s">
        <v>250</v>
      </c>
      <c r="F21622">
        <v>62574</v>
      </c>
      <c r="G21622" t="s">
        <v>20453</v>
      </c>
      <c r="H21622" t="s">
        <v>35</v>
      </c>
      <c r="I21622" t="s">
        <v>1326</v>
      </c>
      <c r="J21622" t="s">
        <v>20454</v>
      </c>
      <c r="K21622" t="s">
        <v>18</v>
      </c>
      <c r="L21622" t="s">
        <v>40</v>
      </c>
      <c r="M21622" t="s">
        <v>1217</v>
      </c>
      <c r="N21622" t="s">
        <v>1335</v>
      </c>
      <c r="O21622">
        <v>1</v>
      </c>
      <c r="P21622" t="s">
        <v>280</v>
      </c>
      <c r="Q21622">
        <v>1</v>
      </c>
      <c r="R21622">
        <v>1</v>
      </c>
      <c r="S21622">
        <v>0</v>
      </c>
      <c r="T21622" t="s">
        <v>1220</v>
      </c>
      <c r="U21622" t="s">
        <v>280</v>
      </c>
      <c r="V21622" t="s">
        <v>280</v>
      </c>
      <c r="W21622" t="s">
        <v>1220</v>
      </c>
      <c r="X21622" t="s">
        <v>1273</v>
      </c>
      <c r="Y21622">
        <v>2</v>
      </c>
      <c r="Z21622" t="s">
        <v>1219</v>
      </c>
      <c r="AA21622" t="s">
        <v>19</v>
      </c>
      <c r="AB21622" t="s">
        <v>1217</v>
      </c>
      <c r="AC21622" t="s">
        <v>1217</v>
      </c>
      <c r="AD21622" t="s">
        <v>1217</v>
      </c>
      <c r="AE21622" t="s">
        <v>1217</v>
      </c>
      <c r="AF21622" t="s">
        <v>1217</v>
      </c>
    </row>
    <row r="21623" spans="1:32" hidden="1" x14ac:dyDescent="0.25">
      <c r="A21623" t="str">
        <f t="shared" si="337"/>
        <v>Other Natural Gas.NG</v>
      </c>
      <c r="B21623" t="str">
        <f>INDEX(Crosswalk!$B$2:$B$47,MATCH(A21623,Crosswalk!$A$2:$A$47,0))</f>
        <v>natural gas peaker</v>
      </c>
      <c r="C21623" t="b">
        <f>IFERROR(IF(AND(NOT(INDEX('Included Plant Filters'!$B:$B,MATCH(B21623,'Included Plant Filters'!$A:$A,0))),$W21623="Y"),FALSE,IF(AND(NOT(INDEX('Included Plant Filters'!$C:$C,MATCH(B21623,'Included Plant Filters'!$A:$A,0))),NOT(OR($X21623="Electric Utility",$X21623="IPP CHP",$X21623="IPP Non-CHP"))),FALSE,TRUE)),0)</f>
        <v>1</v>
      </c>
      <c r="D21623">
        <v>57128</v>
      </c>
      <c r="E21623" t="s">
        <v>250</v>
      </c>
      <c r="F21623">
        <v>62575</v>
      </c>
      <c r="G21623" t="s">
        <v>20455</v>
      </c>
      <c r="H21623" t="s">
        <v>35</v>
      </c>
      <c r="I21623" t="s">
        <v>5270</v>
      </c>
      <c r="J21623" t="s">
        <v>20456</v>
      </c>
      <c r="K21623" t="s">
        <v>18</v>
      </c>
      <c r="L21623" t="s">
        <v>40</v>
      </c>
      <c r="M21623" t="s">
        <v>1217</v>
      </c>
      <c r="N21623" t="s">
        <v>1335</v>
      </c>
      <c r="O21623">
        <v>1</v>
      </c>
      <c r="P21623" t="s">
        <v>280</v>
      </c>
      <c r="Q21623">
        <v>1</v>
      </c>
      <c r="R21623">
        <v>1</v>
      </c>
      <c r="S21623">
        <v>0</v>
      </c>
      <c r="T21623" t="s">
        <v>1220</v>
      </c>
      <c r="U21623" t="s">
        <v>280</v>
      </c>
      <c r="V21623" t="s">
        <v>280</v>
      </c>
      <c r="W21623" t="s">
        <v>1220</v>
      </c>
      <c r="X21623" t="s">
        <v>1273</v>
      </c>
      <c r="Y21623">
        <v>2</v>
      </c>
      <c r="Z21623" t="s">
        <v>1219</v>
      </c>
      <c r="AA21623" t="s">
        <v>19</v>
      </c>
      <c r="AB21623" t="s">
        <v>1217</v>
      </c>
      <c r="AC21623" t="s">
        <v>1217</v>
      </c>
      <c r="AD21623" t="s">
        <v>1217</v>
      </c>
      <c r="AE21623" t="s">
        <v>1217</v>
      </c>
      <c r="AF21623" t="s">
        <v>1217</v>
      </c>
    </row>
    <row r="21624" spans="1:32" hidden="1" x14ac:dyDescent="0.25">
      <c r="A21624" t="str">
        <f t="shared" si="337"/>
        <v>Other Natural Gas.NG</v>
      </c>
      <c r="B21624" t="str">
        <f>INDEX(Crosswalk!$B$2:$B$47,MATCH(A21624,Crosswalk!$A$2:$A$47,0))</f>
        <v>natural gas peaker</v>
      </c>
      <c r="C21624" t="b">
        <f>IFERROR(IF(AND(NOT(INDEX('Included Plant Filters'!$B:$B,MATCH(B21624,'Included Plant Filters'!$A:$A,0))),$W21624="Y"),FALSE,IF(AND(NOT(INDEX('Included Plant Filters'!$C:$C,MATCH(B21624,'Included Plant Filters'!$A:$A,0))),NOT(OR($X21624="Electric Utility",$X21624="IPP CHP",$X21624="IPP Non-CHP"))),FALSE,TRUE)),0)</f>
        <v>1</v>
      </c>
      <c r="D21624">
        <v>57128</v>
      </c>
      <c r="E21624" t="s">
        <v>250</v>
      </c>
      <c r="F21624">
        <v>62576</v>
      </c>
      <c r="G21624" t="s">
        <v>20457</v>
      </c>
      <c r="H21624" t="s">
        <v>45</v>
      </c>
      <c r="I21624" t="s">
        <v>3665</v>
      </c>
      <c r="J21624" t="s">
        <v>20458</v>
      </c>
      <c r="K21624" t="s">
        <v>18</v>
      </c>
      <c r="L21624" t="s">
        <v>40</v>
      </c>
      <c r="M21624" t="s">
        <v>1217</v>
      </c>
      <c r="N21624" t="s">
        <v>1335</v>
      </c>
      <c r="O21624">
        <v>1.2</v>
      </c>
      <c r="P21624" t="s">
        <v>280</v>
      </c>
      <c r="Q21624">
        <v>1.2</v>
      </c>
      <c r="R21624">
        <v>1.2</v>
      </c>
      <c r="S21624">
        <v>0</v>
      </c>
      <c r="T21624" t="s">
        <v>1220</v>
      </c>
      <c r="U21624" t="s">
        <v>280</v>
      </c>
      <c r="V21624" t="s">
        <v>280</v>
      </c>
      <c r="W21624" t="s">
        <v>1220</v>
      </c>
      <c r="X21624" t="s">
        <v>1273</v>
      </c>
      <c r="Y21624">
        <v>2</v>
      </c>
      <c r="Z21624" t="s">
        <v>1219</v>
      </c>
      <c r="AA21624" t="s">
        <v>19</v>
      </c>
      <c r="AB21624" t="s">
        <v>1217</v>
      </c>
      <c r="AC21624" t="s">
        <v>1217</v>
      </c>
      <c r="AD21624" t="s">
        <v>1217</v>
      </c>
      <c r="AE21624" t="s">
        <v>1217</v>
      </c>
      <c r="AF21624" t="s">
        <v>1217</v>
      </c>
    </row>
    <row r="21625" spans="1:32" hidden="1" x14ac:dyDescent="0.25">
      <c r="A21625" t="str">
        <f t="shared" si="337"/>
        <v>Other Natural Gas.NG</v>
      </c>
      <c r="B21625" t="str">
        <f>INDEX(Crosswalk!$B$2:$B$47,MATCH(A21625,Crosswalk!$A$2:$A$47,0))</f>
        <v>natural gas peaker</v>
      </c>
      <c r="C21625" t="b">
        <f>IFERROR(IF(AND(NOT(INDEX('Included Plant Filters'!$B:$B,MATCH(B21625,'Included Plant Filters'!$A:$A,0))),$W21625="Y"),FALSE,IF(AND(NOT(INDEX('Included Plant Filters'!$C:$C,MATCH(B21625,'Included Plant Filters'!$A:$A,0))),NOT(OR($X21625="Electric Utility",$X21625="IPP CHP",$X21625="IPP Non-CHP"))),FALSE,TRUE)),0)</f>
        <v>1</v>
      </c>
      <c r="D21625">
        <v>57128</v>
      </c>
      <c r="E21625" t="s">
        <v>250</v>
      </c>
      <c r="F21625">
        <v>62577</v>
      </c>
      <c r="G21625" t="s">
        <v>20459</v>
      </c>
      <c r="H21625" t="s">
        <v>35</v>
      </c>
      <c r="I21625" t="s">
        <v>5270</v>
      </c>
      <c r="J21625" t="s">
        <v>20460</v>
      </c>
      <c r="K21625" t="s">
        <v>18</v>
      </c>
      <c r="L21625" t="s">
        <v>40</v>
      </c>
      <c r="M21625" t="s">
        <v>1217</v>
      </c>
      <c r="N21625" t="s">
        <v>1335</v>
      </c>
      <c r="O21625">
        <v>1</v>
      </c>
      <c r="P21625" t="s">
        <v>280</v>
      </c>
      <c r="Q21625">
        <v>1</v>
      </c>
      <c r="R21625">
        <v>1</v>
      </c>
      <c r="S21625">
        <v>0</v>
      </c>
      <c r="T21625" t="s">
        <v>1220</v>
      </c>
      <c r="U21625" t="s">
        <v>280</v>
      </c>
      <c r="V21625" t="s">
        <v>280</v>
      </c>
      <c r="W21625" t="s">
        <v>1220</v>
      </c>
      <c r="X21625" t="s">
        <v>1273</v>
      </c>
      <c r="Y21625">
        <v>2</v>
      </c>
      <c r="Z21625" t="s">
        <v>1219</v>
      </c>
      <c r="AA21625" t="s">
        <v>19</v>
      </c>
      <c r="AB21625" t="s">
        <v>1217</v>
      </c>
      <c r="AC21625" t="s">
        <v>1217</v>
      </c>
      <c r="AD21625" t="s">
        <v>1217</v>
      </c>
      <c r="AE21625" t="s">
        <v>1217</v>
      </c>
      <c r="AF21625" t="s">
        <v>1217</v>
      </c>
    </row>
    <row r="21626" spans="1:32" hidden="1" x14ac:dyDescent="0.25">
      <c r="A21626" t="str">
        <f t="shared" si="337"/>
        <v>Other Natural Gas.NG</v>
      </c>
      <c r="B21626" t="str">
        <f>INDEX(Crosswalk!$B$2:$B$47,MATCH(A21626,Crosswalk!$A$2:$A$47,0))</f>
        <v>natural gas peaker</v>
      </c>
      <c r="C21626" t="b">
        <f>IFERROR(IF(AND(NOT(INDEX('Included Plant Filters'!$B:$B,MATCH(B21626,'Included Plant Filters'!$A:$A,0))),$W21626="Y"),FALSE,IF(AND(NOT(INDEX('Included Plant Filters'!$C:$C,MATCH(B21626,'Included Plant Filters'!$A:$A,0))),NOT(OR($X21626="Electric Utility",$X21626="IPP CHP",$X21626="IPP Non-CHP"))),FALSE,TRUE)),0)</f>
        <v>1</v>
      </c>
      <c r="D21626">
        <v>57128</v>
      </c>
      <c r="E21626" t="s">
        <v>250</v>
      </c>
      <c r="F21626">
        <v>62577</v>
      </c>
      <c r="G21626" t="s">
        <v>20459</v>
      </c>
      <c r="H21626" t="s">
        <v>35</v>
      </c>
      <c r="I21626" t="s">
        <v>5270</v>
      </c>
      <c r="J21626" t="s">
        <v>20461</v>
      </c>
      <c r="K21626" t="s">
        <v>18</v>
      </c>
      <c r="L21626" t="s">
        <v>40</v>
      </c>
      <c r="M21626" t="s">
        <v>1217</v>
      </c>
      <c r="N21626" t="s">
        <v>1335</v>
      </c>
      <c r="O21626">
        <v>1</v>
      </c>
      <c r="P21626" t="s">
        <v>280</v>
      </c>
      <c r="Q21626">
        <v>1</v>
      </c>
      <c r="R21626">
        <v>1</v>
      </c>
      <c r="S21626">
        <v>0</v>
      </c>
      <c r="T21626" t="s">
        <v>1220</v>
      </c>
      <c r="U21626" t="s">
        <v>280</v>
      </c>
      <c r="V21626" t="s">
        <v>280</v>
      </c>
      <c r="W21626" t="s">
        <v>1220</v>
      </c>
      <c r="X21626" t="s">
        <v>1273</v>
      </c>
      <c r="Y21626">
        <v>2</v>
      </c>
      <c r="Z21626" t="s">
        <v>1219</v>
      </c>
      <c r="AA21626" t="s">
        <v>19</v>
      </c>
      <c r="AB21626" t="s">
        <v>1217</v>
      </c>
      <c r="AC21626" t="s">
        <v>1217</v>
      </c>
      <c r="AD21626" t="s">
        <v>1217</v>
      </c>
      <c r="AE21626" t="s">
        <v>1217</v>
      </c>
      <c r="AF21626" t="s">
        <v>1217</v>
      </c>
    </row>
    <row r="21627" spans="1:32" hidden="1" x14ac:dyDescent="0.25">
      <c r="A21627" t="str">
        <f t="shared" si="337"/>
        <v>Other Natural Gas.NG</v>
      </c>
      <c r="B21627" t="str">
        <f>INDEX(Crosswalk!$B$2:$B$47,MATCH(A21627,Crosswalk!$A$2:$A$47,0))</f>
        <v>natural gas peaker</v>
      </c>
      <c r="C21627" t="b">
        <f>IFERROR(IF(AND(NOT(INDEX('Included Plant Filters'!$B:$B,MATCH(B21627,'Included Plant Filters'!$A:$A,0))),$W21627="Y"),FALSE,IF(AND(NOT(INDEX('Included Plant Filters'!$C:$C,MATCH(B21627,'Included Plant Filters'!$A:$A,0))),NOT(OR($X21627="Electric Utility",$X21627="IPP CHP",$X21627="IPP Non-CHP"))),FALSE,TRUE)),0)</f>
        <v>1</v>
      </c>
      <c r="D21627">
        <v>57128</v>
      </c>
      <c r="E21627" t="s">
        <v>250</v>
      </c>
      <c r="F21627">
        <v>62577</v>
      </c>
      <c r="G21627" t="s">
        <v>20459</v>
      </c>
      <c r="H21627" t="s">
        <v>35</v>
      </c>
      <c r="I21627" t="s">
        <v>5270</v>
      </c>
      <c r="J21627" t="s">
        <v>20462</v>
      </c>
      <c r="K21627" t="s">
        <v>18</v>
      </c>
      <c r="L21627" t="s">
        <v>40</v>
      </c>
      <c r="M21627" t="s">
        <v>1217</v>
      </c>
      <c r="N21627" t="s">
        <v>1335</v>
      </c>
      <c r="O21627">
        <v>1</v>
      </c>
      <c r="P21627" t="s">
        <v>280</v>
      </c>
      <c r="Q21627">
        <v>1</v>
      </c>
      <c r="R21627">
        <v>1</v>
      </c>
      <c r="S21627">
        <v>0</v>
      </c>
      <c r="T21627" t="s">
        <v>1220</v>
      </c>
      <c r="U21627" t="s">
        <v>280</v>
      </c>
      <c r="V21627" t="s">
        <v>280</v>
      </c>
      <c r="W21627" t="s">
        <v>1220</v>
      </c>
      <c r="X21627" t="s">
        <v>1273</v>
      </c>
      <c r="Y21627">
        <v>2</v>
      </c>
      <c r="Z21627" t="s">
        <v>1219</v>
      </c>
      <c r="AA21627" t="s">
        <v>19</v>
      </c>
      <c r="AB21627" t="s">
        <v>1217</v>
      </c>
      <c r="AC21627" t="s">
        <v>1217</v>
      </c>
      <c r="AD21627" t="s">
        <v>1217</v>
      </c>
      <c r="AE21627" t="s">
        <v>1217</v>
      </c>
      <c r="AF21627" t="s">
        <v>1217</v>
      </c>
    </row>
    <row r="21628" spans="1:32" hidden="1" x14ac:dyDescent="0.25">
      <c r="A21628" t="str">
        <f t="shared" si="337"/>
        <v>Other Natural Gas.NG</v>
      </c>
      <c r="B21628" t="str">
        <f>INDEX(Crosswalk!$B$2:$B$47,MATCH(A21628,Crosswalk!$A$2:$A$47,0))</f>
        <v>natural gas peaker</v>
      </c>
      <c r="C21628" t="b">
        <f>IFERROR(IF(AND(NOT(INDEX('Included Plant Filters'!$B:$B,MATCH(B21628,'Included Plant Filters'!$A:$A,0))),$W21628="Y"),FALSE,IF(AND(NOT(INDEX('Included Plant Filters'!$C:$C,MATCH(B21628,'Included Plant Filters'!$A:$A,0))),NOT(OR($X21628="Electric Utility",$X21628="IPP CHP",$X21628="IPP Non-CHP"))),FALSE,TRUE)),0)</f>
        <v>1</v>
      </c>
      <c r="D21628">
        <v>57128</v>
      </c>
      <c r="E21628" t="s">
        <v>250</v>
      </c>
      <c r="F21628">
        <v>62577</v>
      </c>
      <c r="G21628" t="s">
        <v>20459</v>
      </c>
      <c r="H21628" t="s">
        <v>35</v>
      </c>
      <c r="I21628" t="s">
        <v>5270</v>
      </c>
      <c r="J21628" t="s">
        <v>20463</v>
      </c>
      <c r="K21628" t="s">
        <v>18</v>
      </c>
      <c r="L21628" t="s">
        <v>40</v>
      </c>
      <c r="M21628" t="s">
        <v>1217</v>
      </c>
      <c r="N21628" t="s">
        <v>1335</v>
      </c>
      <c r="O21628">
        <v>1</v>
      </c>
      <c r="P21628" t="s">
        <v>280</v>
      </c>
      <c r="Q21628">
        <v>1</v>
      </c>
      <c r="R21628">
        <v>1</v>
      </c>
      <c r="S21628">
        <v>0</v>
      </c>
      <c r="T21628" t="s">
        <v>1220</v>
      </c>
      <c r="U21628" t="s">
        <v>280</v>
      </c>
      <c r="V21628" t="s">
        <v>280</v>
      </c>
      <c r="W21628" t="s">
        <v>1220</v>
      </c>
      <c r="X21628" t="s">
        <v>1273</v>
      </c>
      <c r="Y21628">
        <v>2</v>
      </c>
      <c r="Z21628" t="s">
        <v>1219</v>
      </c>
      <c r="AA21628" t="s">
        <v>19</v>
      </c>
      <c r="AB21628" t="s">
        <v>1217</v>
      </c>
      <c r="AC21628" t="s">
        <v>1217</v>
      </c>
      <c r="AD21628" t="s">
        <v>1217</v>
      </c>
      <c r="AE21628" t="s">
        <v>1217</v>
      </c>
      <c r="AF21628" t="s">
        <v>1217</v>
      </c>
    </row>
    <row r="21629" spans="1:32" hidden="1" x14ac:dyDescent="0.25">
      <c r="A21629" t="str">
        <f t="shared" si="337"/>
        <v>Solar Photovoltaic.SUN</v>
      </c>
      <c r="B21629" t="str">
        <f>INDEX(Crosswalk!$B$2:$B$47,MATCH(A21629,Crosswalk!$A$2:$A$47,0))</f>
        <v>solar PV</v>
      </c>
      <c r="C21629" t="b">
        <f>IFERROR(IF(AND(NOT(INDEX('Included Plant Filters'!$B:$B,MATCH(B21629,'Included Plant Filters'!$A:$A,0))),$W21629="Y"),FALSE,IF(AND(NOT(INDEX('Included Plant Filters'!$C:$C,MATCH(B21629,'Included Plant Filters'!$A:$A,0))),NOT(OR($X21629="Electric Utility",$X21629="IPP CHP",$X21629="IPP Non-CHP"))),FALSE,TRUE)),0)</f>
        <v>0</v>
      </c>
      <c r="D21629">
        <v>62067</v>
      </c>
      <c r="E21629" t="s">
        <v>20464</v>
      </c>
      <c r="F21629">
        <v>62578</v>
      </c>
      <c r="G21629" t="s">
        <v>20465</v>
      </c>
      <c r="H21629" t="s">
        <v>35</v>
      </c>
      <c r="I21629" t="s">
        <v>4855</v>
      </c>
      <c r="J21629" t="s">
        <v>20466</v>
      </c>
      <c r="K21629" t="s">
        <v>256</v>
      </c>
      <c r="L21629" t="s">
        <v>123</v>
      </c>
      <c r="M21629" t="s">
        <v>1217</v>
      </c>
      <c r="N21629" t="s">
        <v>1335</v>
      </c>
      <c r="O21629">
        <v>2</v>
      </c>
      <c r="P21629" t="s">
        <v>280</v>
      </c>
      <c r="Q21629">
        <v>2</v>
      </c>
      <c r="R21629">
        <v>2</v>
      </c>
      <c r="S21629" t="s">
        <v>280</v>
      </c>
      <c r="T21629" t="s">
        <v>1220</v>
      </c>
      <c r="U21629" t="s">
        <v>280</v>
      </c>
      <c r="V21629" t="s">
        <v>280</v>
      </c>
      <c r="W21629" t="s">
        <v>1220</v>
      </c>
      <c r="X21629" t="s">
        <v>1320</v>
      </c>
      <c r="Y21629">
        <v>4</v>
      </c>
      <c r="Z21629" t="s">
        <v>1219</v>
      </c>
      <c r="AA21629" t="s">
        <v>124</v>
      </c>
      <c r="AB21629" t="s">
        <v>1217</v>
      </c>
      <c r="AC21629" t="s">
        <v>1217</v>
      </c>
      <c r="AD21629" t="s">
        <v>1217</v>
      </c>
      <c r="AE21629" t="s">
        <v>1217</v>
      </c>
      <c r="AF21629" t="s">
        <v>1217</v>
      </c>
    </row>
    <row r="21630" spans="1:32" hidden="1" x14ac:dyDescent="0.25">
      <c r="A21630" t="str">
        <f t="shared" si="337"/>
        <v>Solar Photovoltaic.SUN</v>
      </c>
      <c r="B21630" t="str">
        <f>INDEX(Crosswalk!$B$2:$B$47,MATCH(A21630,Crosswalk!$A$2:$A$47,0))</f>
        <v>solar PV</v>
      </c>
      <c r="C21630" t="b">
        <f>IFERROR(IF(AND(NOT(INDEX('Included Plant Filters'!$B:$B,MATCH(B21630,'Included Plant Filters'!$A:$A,0))),$W21630="Y"),FALSE,IF(AND(NOT(INDEX('Included Plant Filters'!$C:$C,MATCH(B21630,'Included Plant Filters'!$A:$A,0))),NOT(OR($X21630="Electric Utility",$X21630="IPP CHP",$X21630="IPP Non-CHP"))),FALSE,TRUE)),0)</f>
        <v>1</v>
      </c>
      <c r="D21630">
        <v>62070</v>
      </c>
      <c r="E21630" t="s">
        <v>20467</v>
      </c>
      <c r="F21630">
        <v>62579</v>
      </c>
      <c r="G21630" t="s">
        <v>20468</v>
      </c>
      <c r="H21630" t="s">
        <v>30</v>
      </c>
      <c r="I21630" t="s">
        <v>12914</v>
      </c>
      <c r="J21630" t="s">
        <v>20469</v>
      </c>
      <c r="K21630" t="s">
        <v>256</v>
      </c>
      <c r="L21630" t="s">
        <v>123</v>
      </c>
      <c r="M21630" t="s">
        <v>1217</v>
      </c>
      <c r="N21630" t="s">
        <v>1218</v>
      </c>
      <c r="O21630">
        <v>2</v>
      </c>
      <c r="P21630" t="s">
        <v>280</v>
      </c>
      <c r="Q21630">
        <v>2</v>
      </c>
      <c r="R21630">
        <v>2</v>
      </c>
      <c r="S21630" t="s">
        <v>280</v>
      </c>
      <c r="T21630" t="s">
        <v>1220</v>
      </c>
      <c r="U21630" t="s">
        <v>280</v>
      </c>
      <c r="V21630" t="s">
        <v>280</v>
      </c>
      <c r="W21630" t="s">
        <v>1220</v>
      </c>
      <c r="X21630" t="s">
        <v>1273</v>
      </c>
      <c r="Y21630">
        <v>2</v>
      </c>
      <c r="Z21630" t="s">
        <v>1219</v>
      </c>
      <c r="AA21630" t="s">
        <v>124</v>
      </c>
      <c r="AB21630" t="s">
        <v>1217</v>
      </c>
      <c r="AC21630" t="s">
        <v>1217</v>
      </c>
      <c r="AD21630" t="s">
        <v>1217</v>
      </c>
      <c r="AE21630" t="s">
        <v>1217</v>
      </c>
      <c r="AF21630" t="s">
        <v>1217</v>
      </c>
    </row>
    <row r="21631" spans="1:32" hidden="1" x14ac:dyDescent="0.25">
      <c r="A21631" t="str">
        <f t="shared" si="337"/>
        <v>Solar Photovoltaic.SUN</v>
      </c>
      <c r="B21631" t="str">
        <f>INDEX(Crosswalk!$B$2:$B$47,MATCH(A21631,Crosswalk!$A$2:$A$47,0))</f>
        <v>solar PV</v>
      </c>
      <c r="C21631" t="b">
        <f>IFERROR(IF(AND(NOT(INDEX('Included Plant Filters'!$B:$B,MATCH(B21631,'Included Plant Filters'!$A:$A,0))),$W21631="Y"),FALSE,IF(AND(NOT(INDEX('Included Plant Filters'!$C:$C,MATCH(B21631,'Included Plant Filters'!$A:$A,0))),NOT(OR($X21631="Electric Utility",$X21631="IPP CHP",$X21631="IPP Non-CHP"))),FALSE,TRUE)),0)</f>
        <v>1</v>
      </c>
      <c r="D21631">
        <v>62071</v>
      </c>
      <c r="E21631" t="s">
        <v>20470</v>
      </c>
      <c r="F21631">
        <v>62580</v>
      </c>
      <c r="G21631" t="s">
        <v>20471</v>
      </c>
      <c r="H21631" t="s">
        <v>45</v>
      </c>
      <c r="I21631" t="s">
        <v>10025</v>
      </c>
      <c r="J21631" t="s">
        <v>20472</v>
      </c>
      <c r="K21631" t="s">
        <v>256</v>
      </c>
      <c r="L21631" t="s">
        <v>123</v>
      </c>
      <c r="M21631" t="s">
        <v>1217</v>
      </c>
      <c r="N21631" t="s">
        <v>1218</v>
      </c>
      <c r="O21631">
        <v>4</v>
      </c>
      <c r="P21631" t="s">
        <v>280</v>
      </c>
      <c r="Q21631">
        <v>4</v>
      </c>
      <c r="R21631">
        <v>3.3</v>
      </c>
      <c r="S21631" t="s">
        <v>280</v>
      </c>
      <c r="T21631" t="s">
        <v>1220</v>
      </c>
      <c r="U21631" t="s">
        <v>280</v>
      </c>
      <c r="V21631" t="s">
        <v>280</v>
      </c>
      <c r="W21631" t="s">
        <v>1220</v>
      </c>
      <c r="X21631" t="s">
        <v>1273</v>
      </c>
      <c r="Y21631">
        <v>2</v>
      </c>
      <c r="Z21631" t="s">
        <v>1219</v>
      </c>
      <c r="AA21631" t="s">
        <v>124</v>
      </c>
      <c r="AB21631" t="s">
        <v>1217</v>
      </c>
      <c r="AC21631" t="s">
        <v>1217</v>
      </c>
      <c r="AD21631" t="s">
        <v>1217</v>
      </c>
      <c r="AE21631" t="s">
        <v>1217</v>
      </c>
      <c r="AF21631" t="s">
        <v>1217</v>
      </c>
    </row>
    <row r="21632" spans="1:32" hidden="1" x14ac:dyDescent="0.25">
      <c r="A21632" t="str">
        <f t="shared" si="337"/>
        <v>Solar Photovoltaic.SUN</v>
      </c>
      <c r="B21632" t="str">
        <f>INDEX(Crosswalk!$B$2:$B$47,MATCH(A21632,Crosswalk!$A$2:$A$47,0))</f>
        <v>solar PV</v>
      </c>
      <c r="C21632" t="b">
        <f>IFERROR(IF(AND(NOT(INDEX('Included Plant Filters'!$B:$B,MATCH(B21632,'Included Plant Filters'!$A:$A,0))),$W21632="Y"),FALSE,IF(AND(NOT(INDEX('Included Plant Filters'!$C:$C,MATCH(B21632,'Included Plant Filters'!$A:$A,0))),NOT(OR($X21632="Electric Utility",$X21632="IPP CHP",$X21632="IPP Non-CHP"))),FALSE,TRUE)),0)</f>
        <v>1</v>
      </c>
      <c r="D21632">
        <v>59254</v>
      </c>
      <c r="E21632" t="s">
        <v>14313</v>
      </c>
      <c r="F21632">
        <v>62581</v>
      </c>
      <c r="G21632" t="s">
        <v>20473</v>
      </c>
      <c r="H21632" t="s">
        <v>30</v>
      </c>
      <c r="I21632" t="s">
        <v>2879</v>
      </c>
      <c r="J21632" t="s">
        <v>20474</v>
      </c>
      <c r="K21632" t="s">
        <v>256</v>
      </c>
      <c r="L21632" t="s">
        <v>123</v>
      </c>
      <c r="M21632" t="s">
        <v>1217</v>
      </c>
      <c r="N21632" t="s">
        <v>1218</v>
      </c>
      <c r="O21632">
        <v>3.5</v>
      </c>
      <c r="P21632" t="s">
        <v>280</v>
      </c>
      <c r="Q21632">
        <v>3.5</v>
      </c>
      <c r="R21632">
        <v>3.5</v>
      </c>
      <c r="S21632" t="s">
        <v>280</v>
      </c>
      <c r="T21632" t="s">
        <v>1220</v>
      </c>
      <c r="U21632" t="s">
        <v>280</v>
      </c>
      <c r="V21632" t="s">
        <v>280</v>
      </c>
      <c r="W21632" t="s">
        <v>1220</v>
      </c>
      <c r="X21632" t="s">
        <v>1273</v>
      </c>
      <c r="Y21632">
        <v>2</v>
      </c>
      <c r="Z21632" t="s">
        <v>1219</v>
      </c>
      <c r="AA21632" t="s">
        <v>124</v>
      </c>
      <c r="AB21632" t="s">
        <v>1217</v>
      </c>
      <c r="AC21632" t="s">
        <v>1217</v>
      </c>
      <c r="AD21632" t="s">
        <v>1217</v>
      </c>
      <c r="AE21632" t="s">
        <v>1217</v>
      </c>
      <c r="AF21632" t="s">
        <v>1217</v>
      </c>
    </row>
    <row r="21633" spans="1:32" hidden="1" x14ac:dyDescent="0.25">
      <c r="A21633" t="str">
        <f t="shared" si="337"/>
        <v>Solar Photovoltaic.SUN</v>
      </c>
      <c r="B21633" t="str">
        <f>INDEX(Crosswalk!$B$2:$B$47,MATCH(A21633,Crosswalk!$A$2:$A$47,0))</f>
        <v>solar PV</v>
      </c>
      <c r="C21633" t="b">
        <f>IFERROR(IF(AND(NOT(INDEX('Included Plant Filters'!$B:$B,MATCH(B21633,'Included Plant Filters'!$A:$A,0))),$W21633="Y"),FALSE,IF(AND(NOT(INDEX('Included Plant Filters'!$C:$C,MATCH(B21633,'Included Plant Filters'!$A:$A,0))),NOT(OR($X21633="Electric Utility",$X21633="IPP CHP",$X21633="IPP Non-CHP"))),FALSE,TRUE)),0)</f>
        <v>1</v>
      </c>
      <c r="D21633">
        <v>62072</v>
      </c>
      <c r="E21633" t="s">
        <v>20475</v>
      </c>
      <c r="F21633">
        <v>62582</v>
      </c>
      <c r="G21633" t="s">
        <v>20476</v>
      </c>
      <c r="H21633" t="s">
        <v>45</v>
      </c>
      <c r="I21633" t="s">
        <v>6220</v>
      </c>
      <c r="J21633" t="s">
        <v>20477</v>
      </c>
      <c r="K21633" t="s">
        <v>256</v>
      </c>
      <c r="L21633" t="s">
        <v>123</v>
      </c>
      <c r="M21633" t="s">
        <v>1217</v>
      </c>
      <c r="N21633" t="s">
        <v>1218</v>
      </c>
      <c r="O21633">
        <v>6</v>
      </c>
      <c r="P21633" t="s">
        <v>280</v>
      </c>
      <c r="Q21633">
        <v>6</v>
      </c>
      <c r="R21633">
        <v>5.3</v>
      </c>
      <c r="S21633" t="s">
        <v>280</v>
      </c>
      <c r="T21633" t="s">
        <v>1220</v>
      </c>
      <c r="U21633" t="s">
        <v>280</v>
      </c>
      <c r="V21633" t="s">
        <v>280</v>
      </c>
      <c r="W21633" t="s">
        <v>1220</v>
      </c>
      <c r="X21633" t="s">
        <v>1273</v>
      </c>
      <c r="Y21633">
        <v>2</v>
      </c>
      <c r="Z21633" t="s">
        <v>1219</v>
      </c>
      <c r="AA21633" t="s">
        <v>124</v>
      </c>
      <c r="AB21633" t="s">
        <v>1217</v>
      </c>
      <c r="AC21633" t="s">
        <v>1217</v>
      </c>
      <c r="AD21633" t="s">
        <v>1217</v>
      </c>
      <c r="AE21633" t="s">
        <v>1217</v>
      </c>
      <c r="AF21633" t="s">
        <v>1217</v>
      </c>
    </row>
    <row r="21634" spans="1:32" hidden="1" x14ac:dyDescent="0.25">
      <c r="A21634" t="str">
        <f t="shared" si="337"/>
        <v>Solar Photovoltaic.SUN</v>
      </c>
      <c r="B21634" t="str">
        <f>INDEX(Crosswalk!$B$2:$B$47,MATCH(A21634,Crosswalk!$A$2:$A$47,0))</f>
        <v>solar PV</v>
      </c>
      <c r="C21634" t="b">
        <f>IFERROR(IF(AND(NOT(INDEX('Included Plant Filters'!$B:$B,MATCH(B21634,'Included Plant Filters'!$A:$A,0))),$W21634="Y"),FALSE,IF(AND(NOT(INDEX('Included Plant Filters'!$C:$C,MATCH(B21634,'Included Plant Filters'!$A:$A,0))),NOT(OR($X21634="Electric Utility",$X21634="IPP CHP",$X21634="IPP Non-CHP"))),FALSE,TRUE)),0)</f>
        <v>1</v>
      </c>
      <c r="D21634">
        <v>62072</v>
      </c>
      <c r="E21634" t="s">
        <v>20475</v>
      </c>
      <c r="F21634">
        <v>62582</v>
      </c>
      <c r="G21634" t="s">
        <v>20476</v>
      </c>
      <c r="H21634" t="s">
        <v>45</v>
      </c>
      <c r="I21634" t="s">
        <v>6220</v>
      </c>
      <c r="J21634" t="s">
        <v>20478</v>
      </c>
      <c r="K21634" t="s">
        <v>256</v>
      </c>
      <c r="L21634" t="s">
        <v>123</v>
      </c>
      <c r="M21634" t="s">
        <v>1217</v>
      </c>
      <c r="N21634" t="s">
        <v>1218</v>
      </c>
      <c r="O21634">
        <v>2</v>
      </c>
      <c r="P21634" t="s">
        <v>280</v>
      </c>
      <c r="Q21634">
        <v>2</v>
      </c>
      <c r="R21634">
        <v>1.8</v>
      </c>
      <c r="S21634" t="s">
        <v>280</v>
      </c>
      <c r="T21634" t="s">
        <v>1220</v>
      </c>
      <c r="U21634" t="s">
        <v>280</v>
      </c>
      <c r="V21634" t="s">
        <v>280</v>
      </c>
      <c r="W21634" t="s">
        <v>1220</v>
      </c>
      <c r="X21634" t="s">
        <v>1273</v>
      </c>
      <c r="Y21634">
        <v>2</v>
      </c>
      <c r="Z21634" t="s">
        <v>1219</v>
      </c>
      <c r="AA21634" t="s">
        <v>124</v>
      </c>
      <c r="AB21634" t="s">
        <v>1217</v>
      </c>
      <c r="AC21634" t="s">
        <v>1217</v>
      </c>
      <c r="AD21634" t="s">
        <v>1217</v>
      </c>
      <c r="AE21634" t="s">
        <v>1217</v>
      </c>
      <c r="AF21634" t="s">
        <v>1217</v>
      </c>
    </row>
    <row r="21635" spans="1:32" hidden="1" x14ac:dyDescent="0.25">
      <c r="A21635" t="str">
        <f t="shared" si="337"/>
        <v>Solar Photovoltaic.SUN</v>
      </c>
      <c r="B21635" t="str">
        <f>INDEX(Crosswalk!$B$2:$B$47,MATCH(A21635,Crosswalk!$A$2:$A$47,0))</f>
        <v>solar PV</v>
      </c>
      <c r="C21635" t="b">
        <f>IFERROR(IF(AND(NOT(INDEX('Included Plant Filters'!$B:$B,MATCH(B21635,'Included Plant Filters'!$A:$A,0))),$W21635="Y"),FALSE,IF(AND(NOT(INDEX('Included Plant Filters'!$C:$C,MATCH(B21635,'Included Plant Filters'!$A:$A,0))),NOT(OR($X21635="Electric Utility",$X21635="IPP CHP",$X21635="IPP Non-CHP"))),FALSE,TRUE)),0)</f>
        <v>1</v>
      </c>
      <c r="D21635">
        <v>62072</v>
      </c>
      <c r="E21635" t="s">
        <v>20475</v>
      </c>
      <c r="F21635">
        <v>62582</v>
      </c>
      <c r="G21635" t="s">
        <v>20476</v>
      </c>
      <c r="H21635" t="s">
        <v>45</v>
      </c>
      <c r="I21635" t="s">
        <v>6220</v>
      </c>
      <c r="J21635" t="s">
        <v>20479</v>
      </c>
      <c r="K21635" t="s">
        <v>256</v>
      </c>
      <c r="L21635" t="s">
        <v>123</v>
      </c>
      <c r="M21635" t="s">
        <v>1217</v>
      </c>
      <c r="N21635" t="s">
        <v>1218</v>
      </c>
      <c r="O21635">
        <v>2</v>
      </c>
      <c r="P21635" t="s">
        <v>280</v>
      </c>
      <c r="Q21635">
        <v>2</v>
      </c>
      <c r="R21635">
        <v>1.8</v>
      </c>
      <c r="S21635" t="s">
        <v>280</v>
      </c>
      <c r="T21635" t="s">
        <v>1220</v>
      </c>
      <c r="U21635" t="s">
        <v>280</v>
      </c>
      <c r="V21635" t="s">
        <v>280</v>
      </c>
      <c r="W21635" t="s">
        <v>1220</v>
      </c>
      <c r="X21635" t="s">
        <v>1273</v>
      </c>
      <c r="Y21635">
        <v>2</v>
      </c>
      <c r="Z21635" t="s">
        <v>1219</v>
      </c>
      <c r="AA21635" t="s">
        <v>124</v>
      </c>
      <c r="AB21635" t="s">
        <v>1217</v>
      </c>
      <c r="AC21635" t="s">
        <v>1217</v>
      </c>
      <c r="AD21635" t="s">
        <v>1217</v>
      </c>
      <c r="AE21635" t="s">
        <v>1217</v>
      </c>
      <c r="AF21635" t="s">
        <v>1217</v>
      </c>
    </row>
    <row r="21636" spans="1:32" hidden="1" x14ac:dyDescent="0.25">
      <c r="A21636" t="str">
        <f t="shared" si="337"/>
        <v>Solar Photovoltaic.SUN</v>
      </c>
      <c r="B21636" t="str">
        <f>INDEX(Crosswalk!$B$2:$B$47,MATCH(A21636,Crosswalk!$A$2:$A$47,0))</f>
        <v>solar PV</v>
      </c>
      <c r="C21636" t="b">
        <f>IFERROR(IF(AND(NOT(INDEX('Included Plant Filters'!$B:$B,MATCH(B21636,'Included Plant Filters'!$A:$A,0))),$W21636="Y"),FALSE,IF(AND(NOT(INDEX('Included Plant Filters'!$C:$C,MATCH(B21636,'Included Plant Filters'!$A:$A,0))),NOT(OR($X21636="Electric Utility",$X21636="IPP CHP",$X21636="IPP Non-CHP"))),FALSE,TRUE)),0)</f>
        <v>1</v>
      </c>
      <c r="D21636">
        <v>62072</v>
      </c>
      <c r="E21636" t="s">
        <v>20475</v>
      </c>
      <c r="F21636">
        <v>62582</v>
      </c>
      <c r="G21636" t="s">
        <v>20476</v>
      </c>
      <c r="H21636" t="s">
        <v>45</v>
      </c>
      <c r="I21636" t="s">
        <v>6220</v>
      </c>
      <c r="J21636" t="s">
        <v>20480</v>
      </c>
      <c r="K21636" t="s">
        <v>256</v>
      </c>
      <c r="L21636" t="s">
        <v>123</v>
      </c>
      <c r="M21636" t="s">
        <v>1217</v>
      </c>
      <c r="N21636" t="s">
        <v>1218</v>
      </c>
      <c r="O21636">
        <v>2</v>
      </c>
      <c r="P21636" t="s">
        <v>280</v>
      </c>
      <c r="Q21636">
        <v>2</v>
      </c>
      <c r="R21636">
        <v>1.8</v>
      </c>
      <c r="S21636" t="s">
        <v>280</v>
      </c>
      <c r="T21636" t="s">
        <v>1220</v>
      </c>
      <c r="U21636" t="s">
        <v>280</v>
      </c>
      <c r="V21636" t="s">
        <v>280</v>
      </c>
      <c r="W21636" t="s">
        <v>1220</v>
      </c>
      <c r="X21636" t="s">
        <v>1273</v>
      </c>
      <c r="Y21636">
        <v>2</v>
      </c>
      <c r="Z21636" t="s">
        <v>1219</v>
      </c>
      <c r="AA21636" t="s">
        <v>124</v>
      </c>
      <c r="AB21636" t="s">
        <v>1217</v>
      </c>
      <c r="AC21636" t="s">
        <v>1217</v>
      </c>
      <c r="AD21636" t="s">
        <v>1217</v>
      </c>
      <c r="AE21636" t="s">
        <v>1217</v>
      </c>
      <c r="AF21636" t="s">
        <v>1217</v>
      </c>
    </row>
    <row r="21637" spans="1:32" hidden="1" x14ac:dyDescent="0.25">
      <c r="A21637" t="str">
        <f t="shared" ref="A21637:A21700" si="338">CONCATENATE(K21637,".",AA21637)</f>
        <v>Solar Photovoltaic.SUN</v>
      </c>
      <c r="B21637" t="str">
        <f>INDEX(Crosswalk!$B$2:$B$47,MATCH(A21637,Crosswalk!$A$2:$A$47,0))</f>
        <v>solar PV</v>
      </c>
      <c r="C21637" t="b">
        <f>IFERROR(IF(AND(NOT(INDEX('Included Plant Filters'!$B:$B,MATCH(B21637,'Included Plant Filters'!$A:$A,0))),$W21637="Y"),FALSE,IF(AND(NOT(INDEX('Included Plant Filters'!$C:$C,MATCH(B21637,'Included Plant Filters'!$A:$A,0))),NOT(OR($X21637="Electric Utility",$X21637="IPP CHP",$X21637="IPP Non-CHP"))),FALSE,TRUE)),0)</f>
        <v>1</v>
      </c>
      <c r="D21637">
        <v>62073</v>
      </c>
      <c r="E21637" t="s">
        <v>20481</v>
      </c>
      <c r="F21637">
        <v>62583</v>
      </c>
      <c r="G21637" t="s">
        <v>20481</v>
      </c>
      <c r="H21637" t="s">
        <v>30</v>
      </c>
      <c r="I21637" t="s">
        <v>2888</v>
      </c>
      <c r="J21637" t="s">
        <v>20482</v>
      </c>
      <c r="K21637" t="s">
        <v>256</v>
      </c>
      <c r="L21637" t="s">
        <v>123</v>
      </c>
      <c r="M21637" t="s">
        <v>1217</v>
      </c>
      <c r="N21637" t="s">
        <v>1218</v>
      </c>
      <c r="O21637">
        <v>5</v>
      </c>
      <c r="P21637" t="s">
        <v>280</v>
      </c>
      <c r="Q21637">
        <v>5</v>
      </c>
      <c r="R21637">
        <v>4.3</v>
      </c>
      <c r="S21637" t="s">
        <v>280</v>
      </c>
      <c r="T21637" t="s">
        <v>1220</v>
      </c>
      <c r="U21637" t="s">
        <v>280</v>
      </c>
      <c r="V21637" t="s">
        <v>280</v>
      </c>
      <c r="W21637" t="s">
        <v>1220</v>
      </c>
      <c r="X21637" t="s">
        <v>1273</v>
      </c>
      <c r="Y21637">
        <v>2</v>
      </c>
      <c r="Z21637" t="s">
        <v>1219</v>
      </c>
      <c r="AA21637" t="s">
        <v>124</v>
      </c>
      <c r="AB21637" t="s">
        <v>1217</v>
      </c>
      <c r="AC21637" t="s">
        <v>1217</v>
      </c>
      <c r="AD21637" t="s">
        <v>1217</v>
      </c>
      <c r="AE21637" t="s">
        <v>1217</v>
      </c>
      <c r="AF21637" t="s">
        <v>1217</v>
      </c>
    </row>
    <row r="21638" spans="1:32" hidden="1" x14ac:dyDescent="0.25">
      <c r="A21638" t="str">
        <f t="shared" si="338"/>
        <v>Solar Photovoltaic.SUN</v>
      </c>
      <c r="B21638" t="str">
        <f>INDEX(Crosswalk!$B$2:$B$47,MATCH(A21638,Crosswalk!$A$2:$A$47,0))</f>
        <v>solar PV</v>
      </c>
      <c r="C21638" t="b">
        <f>IFERROR(IF(AND(NOT(INDEX('Included Plant Filters'!$B:$B,MATCH(B21638,'Included Plant Filters'!$A:$A,0))),$W21638="Y"),FALSE,IF(AND(NOT(INDEX('Included Plant Filters'!$C:$C,MATCH(B21638,'Included Plant Filters'!$A:$A,0))),NOT(OR($X21638="Electric Utility",$X21638="IPP CHP",$X21638="IPP Non-CHP"))),FALSE,TRUE)),0)</f>
        <v>1</v>
      </c>
      <c r="D21638">
        <v>61910</v>
      </c>
      <c r="E21638" t="s">
        <v>20483</v>
      </c>
      <c r="F21638">
        <v>62584</v>
      </c>
      <c r="G21638" t="s">
        <v>20484</v>
      </c>
      <c r="H21638" t="s">
        <v>398</v>
      </c>
      <c r="I21638" t="s">
        <v>20485</v>
      </c>
      <c r="J21638" t="s">
        <v>20486</v>
      </c>
      <c r="K21638" t="s">
        <v>256</v>
      </c>
      <c r="L21638" t="s">
        <v>123</v>
      </c>
      <c r="M21638" t="s">
        <v>1217</v>
      </c>
      <c r="N21638" t="s">
        <v>1218</v>
      </c>
      <c r="O21638">
        <v>150</v>
      </c>
      <c r="P21638" t="s">
        <v>280</v>
      </c>
      <c r="Q21638">
        <v>150</v>
      </c>
      <c r="R21638">
        <v>150</v>
      </c>
      <c r="S21638">
        <v>0.1</v>
      </c>
      <c r="T21638" t="s">
        <v>1220</v>
      </c>
      <c r="U21638" t="s">
        <v>280</v>
      </c>
      <c r="V21638" t="s">
        <v>280</v>
      </c>
      <c r="W21638" t="s">
        <v>1220</v>
      </c>
      <c r="X21638" t="s">
        <v>1273</v>
      </c>
      <c r="Y21638">
        <v>2</v>
      </c>
      <c r="Z21638" t="s">
        <v>1219</v>
      </c>
      <c r="AA21638" t="s">
        <v>124</v>
      </c>
      <c r="AB21638" t="s">
        <v>1217</v>
      </c>
      <c r="AC21638" t="s">
        <v>1217</v>
      </c>
      <c r="AD21638" t="s">
        <v>1217</v>
      </c>
      <c r="AE21638" t="s">
        <v>1217</v>
      </c>
      <c r="AF21638" t="s">
        <v>1217</v>
      </c>
    </row>
    <row r="21639" spans="1:32" hidden="1" x14ac:dyDescent="0.25">
      <c r="A21639" t="str">
        <f t="shared" si="338"/>
        <v>Batteries.MWH</v>
      </c>
      <c r="B21639" t="str">
        <f>INDEX(Crosswalk!$B$2:$B$47,MATCH(A21639,Crosswalk!$A$2:$A$47,0))</f>
        <v>battery storage</v>
      </c>
      <c r="C21639">
        <f>IFERROR(IF(AND(NOT(INDEX('Included Plant Filters'!$B:$B,MATCH(B21639,'Included Plant Filters'!$A:$A,0))),$W21639="Y"),FALSE,IF(AND(NOT(INDEX('Included Plant Filters'!$C:$C,MATCH(B21639,'Included Plant Filters'!$A:$A,0))),NOT(OR($X21639="Electric Utility",$X21639="IPP CHP",$X21639="IPP Non-CHP"))),FALSE,TRUE)),0)</f>
        <v>0</v>
      </c>
      <c r="D21639">
        <v>11806</v>
      </c>
      <c r="E21639" t="s">
        <v>4734</v>
      </c>
      <c r="F21639">
        <v>62585</v>
      </c>
      <c r="G21639" t="s">
        <v>20487</v>
      </c>
      <c r="H21639" t="s">
        <v>30</v>
      </c>
      <c r="I21639" t="s">
        <v>1896</v>
      </c>
      <c r="J21639" t="s">
        <v>20488</v>
      </c>
      <c r="K21639" t="s">
        <v>279</v>
      </c>
      <c r="L21639" t="s">
        <v>89</v>
      </c>
      <c r="M21639" t="s">
        <v>1217</v>
      </c>
      <c r="N21639" t="s">
        <v>1218</v>
      </c>
      <c r="O21639">
        <v>3</v>
      </c>
      <c r="P21639" t="s">
        <v>280</v>
      </c>
      <c r="Q21639">
        <v>3</v>
      </c>
      <c r="R21639">
        <v>3</v>
      </c>
      <c r="S21639">
        <v>0.1</v>
      </c>
      <c r="T21639" t="s">
        <v>1220</v>
      </c>
      <c r="U21639" t="s">
        <v>280</v>
      </c>
      <c r="V21639" t="s">
        <v>280</v>
      </c>
      <c r="W21639" t="s">
        <v>1220</v>
      </c>
      <c r="X21639" t="s">
        <v>11</v>
      </c>
      <c r="Y21639">
        <v>1</v>
      </c>
      <c r="Z21639" t="s">
        <v>1219</v>
      </c>
      <c r="AA21639" t="s">
        <v>90</v>
      </c>
      <c r="AB21639" t="s">
        <v>1217</v>
      </c>
      <c r="AC21639" t="s">
        <v>1217</v>
      </c>
      <c r="AD21639" t="s">
        <v>1217</v>
      </c>
      <c r="AE21639" t="s">
        <v>1217</v>
      </c>
      <c r="AF21639" t="s">
        <v>1217</v>
      </c>
    </row>
    <row r="21640" spans="1:32" hidden="1" x14ac:dyDescent="0.25">
      <c r="A21640" t="str">
        <f t="shared" si="338"/>
        <v>Solar Photovoltaic.SUN</v>
      </c>
      <c r="B21640" t="str">
        <f>INDEX(Crosswalk!$B$2:$B$47,MATCH(A21640,Crosswalk!$A$2:$A$47,0))</f>
        <v>solar PV</v>
      </c>
      <c r="C21640" t="b">
        <f>IFERROR(IF(AND(NOT(INDEX('Included Plant Filters'!$B:$B,MATCH(B21640,'Included Plant Filters'!$A:$A,0))),$W21640="Y"),FALSE,IF(AND(NOT(INDEX('Included Plant Filters'!$C:$C,MATCH(B21640,'Included Plant Filters'!$A:$A,0))),NOT(OR($X21640="Electric Utility",$X21640="IPP CHP",$X21640="IPP Non-CHP"))),FALSE,TRUE)),0)</f>
        <v>1</v>
      </c>
      <c r="D21640">
        <v>62084</v>
      </c>
      <c r="E21640" t="s">
        <v>20489</v>
      </c>
      <c r="F21640">
        <v>62586</v>
      </c>
      <c r="G21640" t="s">
        <v>20489</v>
      </c>
      <c r="H21640" t="s">
        <v>78</v>
      </c>
      <c r="I21640" t="s">
        <v>12008</v>
      </c>
      <c r="J21640" t="s">
        <v>20490</v>
      </c>
      <c r="K21640" t="s">
        <v>256</v>
      </c>
      <c r="L21640" t="s">
        <v>123</v>
      </c>
      <c r="M21640" t="s">
        <v>1217</v>
      </c>
      <c r="N21640" t="s">
        <v>1218</v>
      </c>
      <c r="O21640">
        <v>2</v>
      </c>
      <c r="P21640" t="s">
        <v>280</v>
      </c>
      <c r="Q21640">
        <v>2</v>
      </c>
      <c r="R21640">
        <v>2</v>
      </c>
      <c r="S21640" t="s">
        <v>280</v>
      </c>
      <c r="T21640" t="s">
        <v>1220</v>
      </c>
      <c r="U21640" t="s">
        <v>280</v>
      </c>
      <c r="V21640" t="s">
        <v>280</v>
      </c>
      <c r="W21640" t="s">
        <v>1220</v>
      </c>
      <c r="X21640" t="s">
        <v>1273</v>
      </c>
      <c r="Y21640">
        <v>2</v>
      </c>
      <c r="Z21640" t="s">
        <v>1219</v>
      </c>
      <c r="AA21640" t="s">
        <v>124</v>
      </c>
      <c r="AB21640" t="s">
        <v>1217</v>
      </c>
      <c r="AC21640" t="s">
        <v>1217</v>
      </c>
      <c r="AD21640" t="s">
        <v>1217</v>
      </c>
      <c r="AE21640" t="s">
        <v>1217</v>
      </c>
      <c r="AF21640" t="s">
        <v>1217</v>
      </c>
    </row>
    <row r="21641" spans="1:32" hidden="1" x14ac:dyDescent="0.25">
      <c r="A21641" t="str">
        <f t="shared" si="338"/>
        <v>Onshore Wind Turbine.WND</v>
      </c>
      <c r="B21641" t="str">
        <f>INDEX(Crosswalk!$B$2:$B$47,MATCH(A21641,Crosswalk!$A$2:$A$47,0))</f>
        <v>onshore wind</v>
      </c>
      <c r="C21641" t="b">
        <f>IFERROR(IF(AND(NOT(INDEX('Included Plant Filters'!$B:$B,MATCH(B21641,'Included Plant Filters'!$A:$A,0))),$W21641="Y"),FALSE,IF(AND(NOT(INDEX('Included Plant Filters'!$C:$C,MATCH(B21641,'Included Plant Filters'!$A:$A,0))),NOT(OR($X21641="Electric Utility",$X21641="IPP CHP",$X21641="IPP Non-CHP"))),FALSE,TRUE)),0)</f>
        <v>1</v>
      </c>
      <c r="D21641">
        <v>62085</v>
      </c>
      <c r="E21641" t="s">
        <v>20491</v>
      </c>
      <c r="F21641">
        <v>62587</v>
      </c>
      <c r="G21641" t="s">
        <v>20492</v>
      </c>
      <c r="H21641" t="s">
        <v>16</v>
      </c>
      <c r="I21641" t="s">
        <v>9716</v>
      </c>
      <c r="J21641" t="s">
        <v>20493</v>
      </c>
      <c r="K21641" t="s">
        <v>258</v>
      </c>
      <c r="L21641" t="s">
        <v>112</v>
      </c>
      <c r="M21641" t="s">
        <v>1217</v>
      </c>
      <c r="N21641" t="s">
        <v>1218</v>
      </c>
      <c r="O21641">
        <v>418.9</v>
      </c>
      <c r="P21641" t="s">
        <v>280</v>
      </c>
      <c r="Q21641">
        <v>418.9</v>
      </c>
      <c r="R21641">
        <v>418.9</v>
      </c>
      <c r="S21641">
        <v>23</v>
      </c>
      <c r="T21641" t="s">
        <v>1220</v>
      </c>
      <c r="U21641" t="s">
        <v>280</v>
      </c>
      <c r="V21641" t="s">
        <v>280</v>
      </c>
      <c r="W21641" t="s">
        <v>1220</v>
      </c>
      <c r="X21641" t="s">
        <v>1273</v>
      </c>
      <c r="Y21641">
        <v>2</v>
      </c>
      <c r="Z21641" t="s">
        <v>1219</v>
      </c>
      <c r="AA21641" t="s">
        <v>113</v>
      </c>
      <c r="AB21641" t="s">
        <v>1217</v>
      </c>
      <c r="AC21641" t="s">
        <v>1217</v>
      </c>
      <c r="AD21641" t="s">
        <v>1217</v>
      </c>
      <c r="AE21641" t="s">
        <v>1217</v>
      </c>
      <c r="AF21641" t="s">
        <v>1217</v>
      </c>
    </row>
    <row r="21642" spans="1:32" hidden="1" x14ac:dyDescent="0.25">
      <c r="A21642" t="str">
        <f t="shared" si="338"/>
        <v>Petroleum Liquids.DFO</v>
      </c>
      <c r="B21642" t="str">
        <f>INDEX(Crosswalk!$B$2:$B$47,MATCH(A21642,Crosswalk!$A$2:$A$47,0))</f>
        <v>petroleum</v>
      </c>
      <c r="C21642" t="b">
        <f>IFERROR(IF(AND(NOT(INDEX('Included Plant Filters'!$B:$B,MATCH(B21642,'Included Plant Filters'!$A:$A,0))),$W21642="Y"),FALSE,IF(AND(NOT(INDEX('Included Plant Filters'!$C:$C,MATCH(B21642,'Included Plant Filters'!$A:$A,0))),NOT(OR($X21642="Electric Utility",$X21642="IPP CHP",$X21642="IPP Non-CHP"))),FALSE,TRUE)),0)</f>
        <v>0</v>
      </c>
      <c r="D21642">
        <v>62087</v>
      </c>
      <c r="E21642" t="s">
        <v>20494</v>
      </c>
      <c r="F21642">
        <v>62589</v>
      </c>
      <c r="G21642" t="s">
        <v>20494</v>
      </c>
      <c r="H21642" t="s">
        <v>45</v>
      </c>
      <c r="I21642" t="s">
        <v>7501</v>
      </c>
      <c r="J21642" t="s">
        <v>20495</v>
      </c>
      <c r="K21642" t="s">
        <v>13</v>
      </c>
      <c r="L21642" t="s">
        <v>20</v>
      </c>
      <c r="M21642" t="s">
        <v>1217</v>
      </c>
      <c r="N21642" t="s">
        <v>1218</v>
      </c>
      <c r="O21642">
        <v>0.4</v>
      </c>
      <c r="P21642">
        <v>0.8</v>
      </c>
      <c r="Q21642">
        <v>0.4</v>
      </c>
      <c r="R21642">
        <v>0.4</v>
      </c>
      <c r="S21642">
        <v>0.1</v>
      </c>
      <c r="T21642" t="s">
        <v>1220</v>
      </c>
      <c r="U21642" t="s">
        <v>280</v>
      </c>
      <c r="V21642" t="s">
        <v>280</v>
      </c>
      <c r="W21642" t="s">
        <v>1220</v>
      </c>
      <c r="X21642" t="s">
        <v>1320</v>
      </c>
      <c r="Y21642">
        <v>4</v>
      </c>
      <c r="Z21642" t="s">
        <v>1219</v>
      </c>
      <c r="AA21642" t="s">
        <v>26</v>
      </c>
      <c r="AB21642" t="s">
        <v>1217</v>
      </c>
      <c r="AC21642" t="s">
        <v>1217</v>
      </c>
      <c r="AD21642" t="s">
        <v>1217</v>
      </c>
      <c r="AE21642" t="s">
        <v>1217</v>
      </c>
      <c r="AF21642" t="s">
        <v>1217</v>
      </c>
    </row>
    <row r="21643" spans="1:32" hidden="1" x14ac:dyDescent="0.25">
      <c r="A21643" t="str">
        <f t="shared" si="338"/>
        <v>Petroleum Liquids.DFO</v>
      </c>
      <c r="B21643" t="str">
        <f>INDEX(Crosswalk!$B$2:$B$47,MATCH(A21643,Crosswalk!$A$2:$A$47,0))</f>
        <v>petroleum</v>
      </c>
      <c r="C21643" t="b">
        <f>IFERROR(IF(AND(NOT(INDEX('Included Plant Filters'!$B:$B,MATCH(B21643,'Included Plant Filters'!$A:$A,0))),$W21643="Y"),FALSE,IF(AND(NOT(INDEX('Included Plant Filters'!$C:$C,MATCH(B21643,'Included Plant Filters'!$A:$A,0))),NOT(OR($X21643="Electric Utility",$X21643="IPP CHP",$X21643="IPP Non-CHP"))),FALSE,TRUE)),0)</f>
        <v>0</v>
      </c>
      <c r="D21643">
        <v>62087</v>
      </c>
      <c r="E21643" t="s">
        <v>20494</v>
      </c>
      <c r="F21643">
        <v>62589</v>
      </c>
      <c r="G21643" t="s">
        <v>20494</v>
      </c>
      <c r="H21643" t="s">
        <v>45</v>
      </c>
      <c r="I21643" t="s">
        <v>7501</v>
      </c>
      <c r="J21643" t="s">
        <v>20496</v>
      </c>
      <c r="K21643" t="s">
        <v>13</v>
      </c>
      <c r="L21643" t="s">
        <v>20</v>
      </c>
      <c r="M21643" t="s">
        <v>1217</v>
      </c>
      <c r="N21643" t="s">
        <v>1218</v>
      </c>
      <c r="O21643">
        <v>0.7</v>
      </c>
      <c r="P21643">
        <v>0.8</v>
      </c>
      <c r="Q21643">
        <v>0.7</v>
      </c>
      <c r="R21643">
        <v>0.7</v>
      </c>
      <c r="S21643">
        <v>0.2</v>
      </c>
      <c r="T21643" t="s">
        <v>1220</v>
      </c>
      <c r="U21643" t="s">
        <v>280</v>
      </c>
      <c r="V21643" t="s">
        <v>280</v>
      </c>
      <c r="W21643" t="s">
        <v>1220</v>
      </c>
      <c r="X21643" t="s">
        <v>1320</v>
      </c>
      <c r="Y21643">
        <v>4</v>
      </c>
      <c r="Z21643" t="s">
        <v>1219</v>
      </c>
      <c r="AA21643" t="s">
        <v>26</v>
      </c>
      <c r="AB21643" t="s">
        <v>1217</v>
      </c>
      <c r="AC21643" t="s">
        <v>1217</v>
      </c>
      <c r="AD21643" t="s">
        <v>1217</v>
      </c>
      <c r="AE21643" t="s">
        <v>1217</v>
      </c>
      <c r="AF21643" t="s">
        <v>1217</v>
      </c>
    </row>
    <row r="21644" spans="1:32" hidden="1" x14ac:dyDescent="0.25">
      <c r="A21644" t="str">
        <f t="shared" si="338"/>
        <v>Petroleum Liquids.DFO</v>
      </c>
      <c r="B21644" t="str">
        <f>INDEX(Crosswalk!$B$2:$B$47,MATCH(A21644,Crosswalk!$A$2:$A$47,0))</f>
        <v>petroleum</v>
      </c>
      <c r="C21644" t="b">
        <f>IFERROR(IF(AND(NOT(INDEX('Included Plant Filters'!$B:$B,MATCH(B21644,'Included Plant Filters'!$A:$A,0))),$W21644="Y"),FALSE,IF(AND(NOT(INDEX('Included Plant Filters'!$C:$C,MATCH(B21644,'Included Plant Filters'!$A:$A,0))),NOT(OR($X21644="Electric Utility",$X21644="IPP CHP",$X21644="IPP Non-CHP"))),FALSE,TRUE)),0)</f>
        <v>1</v>
      </c>
      <c r="D21644">
        <v>63286</v>
      </c>
      <c r="E21644" t="s">
        <v>20497</v>
      </c>
      <c r="F21644">
        <v>62590</v>
      </c>
      <c r="G21644" t="s">
        <v>20498</v>
      </c>
      <c r="H21644" t="s">
        <v>1062</v>
      </c>
      <c r="I21644" t="s">
        <v>1524</v>
      </c>
      <c r="J21644" t="s">
        <v>20499</v>
      </c>
      <c r="K21644" t="s">
        <v>13</v>
      </c>
      <c r="L21644" t="s">
        <v>20</v>
      </c>
      <c r="M21644" t="s">
        <v>1217</v>
      </c>
      <c r="N21644" t="s">
        <v>1218</v>
      </c>
      <c r="O21644">
        <v>1</v>
      </c>
      <c r="P21644">
        <v>0.8</v>
      </c>
      <c r="Q21644">
        <v>1</v>
      </c>
      <c r="R21644">
        <v>1</v>
      </c>
      <c r="S21644">
        <v>0.3</v>
      </c>
      <c r="T21644" t="s">
        <v>1220</v>
      </c>
      <c r="U21644" t="s">
        <v>280</v>
      </c>
      <c r="V21644" t="s">
        <v>280</v>
      </c>
      <c r="W21644" t="s">
        <v>1220</v>
      </c>
      <c r="X21644" t="s">
        <v>11</v>
      </c>
      <c r="Y21644">
        <v>1</v>
      </c>
      <c r="Z21644" t="s">
        <v>1219</v>
      </c>
      <c r="AA21644" t="s">
        <v>26</v>
      </c>
      <c r="AB21644" t="s">
        <v>1217</v>
      </c>
      <c r="AC21644" t="s">
        <v>1217</v>
      </c>
      <c r="AD21644" t="s">
        <v>1217</v>
      </c>
      <c r="AE21644" t="s">
        <v>1217</v>
      </c>
      <c r="AF21644" t="s">
        <v>1217</v>
      </c>
    </row>
    <row r="21645" spans="1:32" hidden="1" x14ac:dyDescent="0.25">
      <c r="A21645" t="str">
        <f t="shared" si="338"/>
        <v>Onshore Wind Turbine.WND</v>
      </c>
      <c r="B21645" t="str">
        <f>INDEX(Crosswalk!$B$2:$B$47,MATCH(A21645,Crosswalk!$A$2:$A$47,0))</f>
        <v>onshore wind</v>
      </c>
      <c r="C21645" t="b">
        <f>IFERROR(IF(AND(NOT(INDEX('Included Plant Filters'!$B:$B,MATCH(B21645,'Included Plant Filters'!$A:$A,0))),$W21645="Y"),FALSE,IF(AND(NOT(INDEX('Included Plant Filters'!$C:$C,MATCH(B21645,'Included Plant Filters'!$A:$A,0))),NOT(OR($X21645="Electric Utility",$X21645="IPP CHP",$X21645="IPP Non-CHP"))),FALSE,TRUE)),0)</f>
        <v>1</v>
      </c>
      <c r="D21645">
        <v>14354</v>
      </c>
      <c r="E21645" t="s">
        <v>443</v>
      </c>
      <c r="F21645">
        <v>62591</v>
      </c>
      <c r="G21645" t="s">
        <v>20500</v>
      </c>
      <c r="H21645" t="s">
        <v>442</v>
      </c>
      <c r="I21645" t="s">
        <v>2060</v>
      </c>
      <c r="J21645" t="s">
        <v>24</v>
      </c>
      <c r="K21645" t="s">
        <v>258</v>
      </c>
      <c r="L21645" t="s">
        <v>112</v>
      </c>
      <c r="M21645" t="s">
        <v>1217</v>
      </c>
      <c r="N21645" t="s">
        <v>1218</v>
      </c>
      <c r="O21645">
        <v>250.9</v>
      </c>
      <c r="P21645" t="s">
        <v>280</v>
      </c>
      <c r="Q21645">
        <v>250.9</v>
      </c>
      <c r="R21645">
        <v>250.9</v>
      </c>
      <c r="S21645">
        <v>0</v>
      </c>
      <c r="T21645" t="s">
        <v>1220</v>
      </c>
      <c r="U21645" t="s">
        <v>280</v>
      </c>
      <c r="V21645" t="s">
        <v>280</v>
      </c>
      <c r="W21645" t="s">
        <v>1220</v>
      </c>
      <c r="X21645" t="s">
        <v>11</v>
      </c>
      <c r="Y21645">
        <v>1</v>
      </c>
      <c r="Z21645" t="s">
        <v>1219</v>
      </c>
      <c r="AA21645" t="s">
        <v>113</v>
      </c>
      <c r="AB21645" t="s">
        <v>1217</v>
      </c>
      <c r="AC21645" t="s">
        <v>1217</v>
      </c>
      <c r="AD21645" t="s">
        <v>1217</v>
      </c>
      <c r="AE21645" t="s">
        <v>1217</v>
      </c>
      <c r="AF21645" t="s">
        <v>1217</v>
      </c>
    </row>
    <row r="21646" spans="1:32" hidden="1" x14ac:dyDescent="0.25">
      <c r="A21646" t="str">
        <f t="shared" si="338"/>
        <v>Onshore Wind Turbine.WND</v>
      </c>
      <c r="B21646" t="str">
        <f>INDEX(Crosswalk!$B$2:$B$47,MATCH(A21646,Crosswalk!$A$2:$A$47,0))</f>
        <v>onshore wind</v>
      </c>
      <c r="C21646" t="b">
        <f>IFERROR(IF(AND(NOT(INDEX('Included Plant Filters'!$B:$B,MATCH(B21646,'Included Plant Filters'!$A:$A,0))),$W21646="Y"),FALSE,IF(AND(NOT(INDEX('Included Plant Filters'!$C:$C,MATCH(B21646,'Included Plant Filters'!$A:$A,0))),NOT(OR($X21646="Electric Utility",$X21646="IPP CHP",$X21646="IPP Non-CHP"))),FALSE,TRUE)),0)</f>
        <v>1</v>
      </c>
      <c r="D21646">
        <v>61785</v>
      </c>
      <c r="E21646" t="s">
        <v>15730</v>
      </c>
      <c r="F21646">
        <v>62592</v>
      </c>
      <c r="G21646" t="s">
        <v>20501</v>
      </c>
      <c r="H21646" t="s">
        <v>70</v>
      </c>
      <c r="I21646" t="s">
        <v>2248</v>
      </c>
      <c r="J21646" t="s">
        <v>20502</v>
      </c>
      <c r="K21646" t="s">
        <v>258</v>
      </c>
      <c r="L21646" t="s">
        <v>112</v>
      </c>
      <c r="M21646" t="s">
        <v>1217</v>
      </c>
      <c r="N21646" t="s">
        <v>1218</v>
      </c>
      <c r="O21646">
        <v>200</v>
      </c>
      <c r="P21646" t="s">
        <v>280</v>
      </c>
      <c r="Q21646">
        <v>200</v>
      </c>
      <c r="R21646">
        <v>200</v>
      </c>
      <c r="S21646">
        <v>12</v>
      </c>
      <c r="T21646" t="s">
        <v>1220</v>
      </c>
      <c r="U21646" t="s">
        <v>280</v>
      </c>
      <c r="V21646" t="s">
        <v>280</v>
      </c>
      <c r="W21646" t="s">
        <v>1220</v>
      </c>
      <c r="X21646" t="s">
        <v>1273</v>
      </c>
      <c r="Y21646">
        <v>2</v>
      </c>
      <c r="Z21646" t="s">
        <v>1219</v>
      </c>
      <c r="AA21646" t="s">
        <v>113</v>
      </c>
      <c r="AB21646" t="s">
        <v>1217</v>
      </c>
      <c r="AC21646" t="s">
        <v>1217</v>
      </c>
      <c r="AD21646" t="s">
        <v>1217</v>
      </c>
      <c r="AE21646" t="s">
        <v>1217</v>
      </c>
      <c r="AF21646" t="s">
        <v>1217</v>
      </c>
    </row>
    <row r="21647" spans="1:32" hidden="1" x14ac:dyDescent="0.25">
      <c r="A21647" t="str">
        <f t="shared" si="338"/>
        <v>Solar Photovoltaic.SUN</v>
      </c>
      <c r="B21647" t="str">
        <f>INDEX(Crosswalk!$B$2:$B$47,MATCH(A21647,Crosswalk!$A$2:$A$47,0))</f>
        <v>solar PV</v>
      </c>
      <c r="C21647" t="b">
        <f>IFERROR(IF(AND(NOT(INDEX('Included Plant Filters'!$B:$B,MATCH(B21647,'Included Plant Filters'!$A:$A,0))),$W21647="Y"),FALSE,IF(AND(NOT(INDEX('Included Plant Filters'!$C:$C,MATCH(B21647,'Included Plant Filters'!$A:$A,0))),NOT(OR($X21647="Electric Utility",$X21647="IPP CHP",$X21647="IPP Non-CHP"))),FALSE,TRUE)),0)</f>
        <v>1</v>
      </c>
      <c r="D21647">
        <v>61677</v>
      </c>
      <c r="E21647" t="s">
        <v>14905</v>
      </c>
      <c r="F21647">
        <v>62594</v>
      </c>
      <c r="G21647" t="s">
        <v>20503</v>
      </c>
      <c r="H21647" t="s">
        <v>36</v>
      </c>
      <c r="I21647" t="s">
        <v>3857</v>
      </c>
      <c r="J21647" t="s">
        <v>20504</v>
      </c>
      <c r="K21647" t="s">
        <v>256</v>
      </c>
      <c r="L21647" t="s">
        <v>123</v>
      </c>
      <c r="M21647" t="s">
        <v>1217</v>
      </c>
      <c r="N21647" t="s">
        <v>1218</v>
      </c>
      <c r="O21647">
        <v>22</v>
      </c>
      <c r="P21647" t="s">
        <v>280</v>
      </c>
      <c r="Q21647">
        <v>22</v>
      </c>
      <c r="R21647">
        <v>22</v>
      </c>
      <c r="S21647" t="s">
        <v>280</v>
      </c>
      <c r="T21647" t="s">
        <v>1220</v>
      </c>
      <c r="U21647" t="s">
        <v>280</v>
      </c>
      <c r="V21647" t="s">
        <v>280</v>
      </c>
      <c r="W21647" t="s">
        <v>1220</v>
      </c>
      <c r="X21647" t="s">
        <v>1273</v>
      </c>
      <c r="Y21647">
        <v>2</v>
      </c>
      <c r="Z21647" t="s">
        <v>1219</v>
      </c>
      <c r="AA21647" t="s">
        <v>124</v>
      </c>
      <c r="AB21647" t="s">
        <v>1217</v>
      </c>
      <c r="AC21647" t="s">
        <v>1217</v>
      </c>
      <c r="AD21647" t="s">
        <v>1217</v>
      </c>
      <c r="AE21647" t="s">
        <v>1217</v>
      </c>
      <c r="AF21647" t="s">
        <v>1217</v>
      </c>
    </row>
    <row r="21648" spans="1:32" hidden="1" x14ac:dyDescent="0.25">
      <c r="A21648" t="str">
        <f t="shared" si="338"/>
        <v>Solar Photovoltaic.SUN</v>
      </c>
      <c r="B21648" t="str">
        <f>INDEX(Crosswalk!$B$2:$B$47,MATCH(A21648,Crosswalk!$A$2:$A$47,0))</f>
        <v>solar PV</v>
      </c>
      <c r="C21648" t="b">
        <f>IFERROR(IF(AND(NOT(INDEX('Included Plant Filters'!$B:$B,MATCH(B21648,'Included Plant Filters'!$A:$A,0))),$W21648="Y"),FALSE,IF(AND(NOT(INDEX('Included Plant Filters'!$C:$C,MATCH(B21648,'Included Plant Filters'!$A:$A,0))),NOT(OR($X21648="Electric Utility",$X21648="IPP CHP",$X21648="IPP Non-CHP"))),FALSE,TRUE)),0)</f>
        <v>1</v>
      </c>
      <c r="D21648">
        <v>61677</v>
      </c>
      <c r="E21648" t="s">
        <v>14905</v>
      </c>
      <c r="F21648">
        <v>62595</v>
      </c>
      <c r="G21648" t="s">
        <v>20505</v>
      </c>
      <c r="H21648" t="s">
        <v>36</v>
      </c>
      <c r="I21648" t="s">
        <v>13829</v>
      </c>
      <c r="J21648" t="s">
        <v>20506</v>
      </c>
      <c r="K21648" t="s">
        <v>256</v>
      </c>
      <c r="L21648" t="s">
        <v>123</v>
      </c>
      <c r="M21648" t="s">
        <v>1217</v>
      </c>
      <c r="N21648" t="s">
        <v>1218</v>
      </c>
      <c r="O21648">
        <v>5</v>
      </c>
      <c r="P21648" t="s">
        <v>280</v>
      </c>
      <c r="Q21648">
        <v>5</v>
      </c>
      <c r="R21648">
        <v>5</v>
      </c>
      <c r="S21648" t="s">
        <v>280</v>
      </c>
      <c r="T21648" t="s">
        <v>1220</v>
      </c>
      <c r="U21648" t="s">
        <v>280</v>
      </c>
      <c r="V21648" t="s">
        <v>280</v>
      </c>
      <c r="W21648" t="s">
        <v>1220</v>
      </c>
      <c r="X21648" t="s">
        <v>1273</v>
      </c>
      <c r="Y21648">
        <v>2</v>
      </c>
      <c r="Z21648" t="s">
        <v>1219</v>
      </c>
      <c r="AA21648" t="s">
        <v>124</v>
      </c>
      <c r="AB21648" t="s">
        <v>1217</v>
      </c>
      <c r="AC21648" t="s">
        <v>1217</v>
      </c>
      <c r="AD21648" t="s">
        <v>1217</v>
      </c>
      <c r="AE21648" t="s">
        <v>1217</v>
      </c>
      <c r="AF21648" t="s">
        <v>1217</v>
      </c>
    </row>
    <row r="21649" spans="1:32" hidden="1" x14ac:dyDescent="0.25">
      <c r="A21649" t="str">
        <f t="shared" si="338"/>
        <v>Solar Photovoltaic.SUN</v>
      </c>
      <c r="B21649" t="str">
        <f>INDEX(Crosswalk!$B$2:$B$47,MATCH(A21649,Crosswalk!$A$2:$A$47,0))</f>
        <v>solar PV</v>
      </c>
      <c r="C21649" t="b">
        <f>IFERROR(IF(AND(NOT(INDEX('Included Plant Filters'!$B:$B,MATCH(B21649,'Included Plant Filters'!$A:$A,0))),$W21649="Y"),FALSE,IF(AND(NOT(INDEX('Included Plant Filters'!$C:$C,MATCH(B21649,'Included Plant Filters'!$A:$A,0))),NOT(OR($X21649="Electric Utility",$X21649="IPP CHP",$X21649="IPP Non-CHP"))),FALSE,TRUE)),0)</f>
        <v>1</v>
      </c>
      <c r="D21649">
        <v>61677</v>
      </c>
      <c r="E21649" t="s">
        <v>14905</v>
      </c>
      <c r="F21649">
        <v>62596</v>
      </c>
      <c r="G21649" t="s">
        <v>20507</v>
      </c>
      <c r="H21649" t="s">
        <v>36</v>
      </c>
      <c r="I21649" t="s">
        <v>7181</v>
      </c>
      <c r="J21649" t="s">
        <v>20508</v>
      </c>
      <c r="K21649" t="s">
        <v>256</v>
      </c>
      <c r="L21649" t="s">
        <v>123</v>
      </c>
      <c r="M21649" t="s">
        <v>1217</v>
      </c>
      <c r="N21649" t="s">
        <v>1218</v>
      </c>
      <c r="O21649">
        <v>5</v>
      </c>
      <c r="P21649" t="s">
        <v>280</v>
      </c>
      <c r="Q21649">
        <v>5</v>
      </c>
      <c r="R21649">
        <v>5</v>
      </c>
      <c r="S21649" t="s">
        <v>280</v>
      </c>
      <c r="T21649" t="s">
        <v>1220</v>
      </c>
      <c r="U21649" t="s">
        <v>280</v>
      </c>
      <c r="V21649" t="s">
        <v>280</v>
      </c>
      <c r="W21649" t="s">
        <v>1220</v>
      </c>
      <c r="X21649" t="s">
        <v>1273</v>
      </c>
      <c r="Y21649">
        <v>2</v>
      </c>
      <c r="Z21649" t="s">
        <v>1219</v>
      </c>
      <c r="AA21649" t="s">
        <v>124</v>
      </c>
      <c r="AB21649" t="s">
        <v>1217</v>
      </c>
      <c r="AC21649" t="s">
        <v>1217</v>
      </c>
      <c r="AD21649" t="s">
        <v>1217</v>
      </c>
      <c r="AE21649" t="s">
        <v>1217</v>
      </c>
      <c r="AF21649" t="s">
        <v>1217</v>
      </c>
    </row>
    <row r="21650" spans="1:32" hidden="1" x14ac:dyDescent="0.25">
      <c r="A21650" t="str">
        <f t="shared" si="338"/>
        <v>Solar Photovoltaic.SUN</v>
      </c>
      <c r="B21650" t="str">
        <f>INDEX(Crosswalk!$B$2:$B$47,MATCH(A21650,Crosswalk!$A$2:$A$47,0))</f>
        <v>solar PV</v>
      </c>
      <c r="C21650" t="b">
        <f>IFERROR(IF(AND(NOT(INDEX('Included Plant Filters'!$B:$B,MATCH(B21650,'Included Plant Filters'!$A:$A,0))),$W21650="Y"),FALSE,IF(AND(NOT(INDEX('Included Plant Filters'!$C:$C,MATCH(B21650,'Included Plant Filters'!$A:$A,0))),NOT(OR($X21650="Electric Utility",$X21650="IPP CHP",$X21650="IPP Non-CHP"))),FALSE,TRUE)),0)</f>
        <v>1</v>
      </c>
      <c r="D21650">
        <v>59300</v>
      </c>
      <c r="E21650" t="s">
        <v>11881</v>
      </c>
      <c r="F21650">
        <v>62597</v>
      </c>
      <c r="G21650" t="s">
        <v>20509</v>
      </c>
      <c r="H21650" t="s">
        <v>94</v>
      </c>
      <c r="I21650" t="s">
        <v>5027</v>
      </c>
      <c r="J21650" t="s">
        <v>20510</v>
      </c>
      <c r="K21650" t="s">
        <v>256</v>
      </c>
      <c r="L21650" t="s">
        <v>123</v>
      </c>
      <c r="M21650" t="s">
        <v>1217</v>
      </c>
      <c r="N21650" t="s">
        <v>1218</v>
      </c>
      <c r="O21650">
        <v>10</v>
      </c>
      <c r="P21650" t="s">
        <v>280</v>
      </c>
      <c r="Q21650">
        <v>10</v>
      </c>
      <c r="R21650">
        <v>8.1999999999999993</v>
      </c>
      <c r="S21650" t="s">
        <v>280</v>
      </c>
      <c r="T21650" t="s">
        <v>1220</v>
      </c>
      <c r="U21650" t="s">
        <v>280</v>
      </c>
      <c r="V21650" t="s">
        <v>280</v>
      </c>
      <c r="W21650" t="s">
        <v>1220</v>
      </c>
      <c r="X21650" t="s">
        <v>11</v>
      </c>
      <c r="Y21650">
        <v>1</v>
      </c>
      <c r="Z21650" t="s">
        <v>1219</v>
      </c>
      <c r="AA21650" t="s">
        <v>124</v>
      </c>
      <c r="AB21650" t="s">
        <v>1217</v>
      </c>
      <c r="AC21650" t="s">
        <v>1217</v>
      </c>
      <c r="AD21650" t="s">
        <v>1217</v>
      </c>
      <c r="AE21650" t="s">
        <v>1217</v>
      </c>
      <c r="AF21650" t="s">
        <v>1217</v>
      </c>
    </row>
    <row r="21651" spans="1:32" hidden="1" x14ac:dyDescent="0.25">
      <c r="A21651" t="str">
        <f t="shared" si="338"/>
        <v>Solar Photovoltaic.SUN</v>
      </c>
      <c r="B21651" t="str">
        <f>INDEX(Crosswalk!$B$2:$B$47,MATCH(A21651,Crosswalk!$A$2:$A$47,0))</f>
        <v>solar PV</v>
      </c>
      <c r="C21651" t="b">
        <f>IFERROR(IF(AND(NOT(INDEX('Included Plant Filters'!$B:$B,MATCH(B21651,'Included Plant Filters'!$A:$A,0))),$W21651="Y"),FALSE,IF(AND(NOT(INDEX('Included Plant Filters'!$C:$C,MATCH(B21651,'Included Plant Filters'!$A:$A,0))),NOT(OR($X21651="Electric Utility",$X21651="IPP CHP",$X21651="IPP Non-CHP"))),FALSE,TRUE)),0)</f>
        <v>0</v>
      </c>
      <c r="D21651">
        <v>62095</v>
      </c>
      <c r="E21651" t="s">
        <v>20511</v>
      </c>
      <c r="F21651">
        <v>62598</v>
      </c>
      <c r="G21651" t="s">
        <v>20512</v>
      </c>
      <c r="H21651" t="s">
        <v>78</v>
      </c>
      <c r="I21651" t="s">
        <v>2123</v>
      </c>
      <c r="J21651" t="s">
        <v>20513</v>
      </c>
      <c r="K21651" t="s">
        <v>256</v>
      </c>
      <c r="L21651" t="s">
        <v>123</v>
      </c>
      <c r="M21651" t="s">
        <v>1217</v>
      </c>
      <c r="N21651" t="s">
        <v>1218</v>
      </c>
      <c r="O21651">
        <v>1.4</v>
      </c>
      <c r="P21651">
        <v>0.95</v>
      </c>
      <c r="Q21651">
        <v>1.4</v>
      </c>
      <c r="R21651">
        <v>1.4</v>
      </c>
      <c r="S21651" t="s">
        <v>280</v>
      </c>
      <c r="T21651" t="s">
        <v>1220</v>
      </c>
      <c r="U21651" t="s">
        <v>280</v>
      </c>
      <c r="V21651" t="s">
        <v>280</v>
      </c>
      <c r="W21651" t="s">
        <v>1220</v>
      </c>
      <c r="X21651" t="s">
        <v>1320</v>
      </c>
      <c r="Y21651">
        <v>4</v>
      </c>
      <c r="Z21651" t="s">
        <v>1219</v>
      </c>
      <c r="AA21651" t="s">
        <v>124</v>
      </c>
      <c r="AB21651" t="s">
        <v>1217</v>
      </c>
      <c r="AC21651" t="s">
        <v>1217</v>
      </c>
      <c r="AD21651" t="s">
        <v>1217</v>
      </c>
      <c r="AE21651" t="s">
        <v>1217</v>
      </c>
      <c r="AF21651" t="s">
        <v>1217</v>
      </c>
    </row>
    <row r="21652" spans="1:32" hidden="1" x14ac:dyDescent="0.25">
      <c r="A21652" t="str">
        <f t="shared" si="338"/>
        <v>Solar Photovoltaic.SUN</v>
      </c>
      <c r="B21652" t="str">
        <f>INDEX(Crosswalk!$B$2:$B$47,MATCH(A21652,Crosswalk!$A$2:$A$47,0))</f>
        <v>solar PV</v>
      </c>
      <c r="C21652" t="b">
        <f>IFERROR(IF(AND(NOT(INDEX('Included Plant Filters'!$B:$B,MATCH(B21652,'Included Plant Filters'!$A:$A,0))),$W21652="Y"),FALSE,IF(AND(NOT(INDEX('Included Plant Filters'!$C:$C,MATCH(B21652,'Included Plant Filters'!$A:$A,0))),NOT(OR($X21652="Electric Utility",$X21652="IPP CHP",$X21652="IPP Non-CHP"))),FALSE,TRUE)),0)</f>
        <v>1</v>
      </c>
      <c r="D21652">
        <v>64778</v>
      </c>
      <c r="E21652" t="s">
        <v>13159</v>
      </c>
      <c r="F21652">
        <v>62600</v>
      </c>
      <c r="G21652" t="s">
        <v>20514</v>
      </c>
      <c r="H21652" t="s">
        <v>36</v>
      </c>
      <c r="I21652" t="s">
        <v>2373</v>
      </c>
      <c r="J21652" t="s">
        <v>20515</v>
      </c>
      <c r="K21652" t="s">
        <v>256</v>
      </c>
      <c r="L21652" t="s">
        <v>123</v>
      </c>
      <c r="M21652" t="s">
        <v>1217</v>
      </c>
      <c r="N21652" t="s">
        <v>1335</v>
      </c>
      <c r="O21652">
        <v>5</v>
      </c>
      <c r="P21652" t="s">
        <v>280</v>
      </c>
      <c r="Q21652">
        <v>5</v>
      </c>
      <c r="R21652">
        <v>5</v>
      </c>
      <c r="S21652" t="s">
        <v>280</v>
      </c>
      <c r="T21652" t="s">
        <v>1220</v>
      </c>
      <c r="U21652" t="s">
        <v>280</v>
      </c>
      <c r="V21652" t="s">
        <v>280</v>
      </c>
      <c r="W21652" t="s">
        <v>1220</v>
      </c>
      <c r="X21652" t="s">
        <v>1273</v>
      </c>
      <c r="Y21652">
        <v>2</v>
      </c>
      <c r="Z21652" t="s">
        <v>1219</v>
      </c>
      <c r="AA21652" t="s">
        <v>124</v>
      </c>
      <c r="AB21652" t="s">
        <v>1217</v>
      </c>
      <c r="AC21652" t="s">
        <v>1217</v>
      </c>
      <c r="AD21652" t="s">
        <v>1217</v>
      </c>
      <c r="AE21652" t="s">
        <v>1217</v>
      </c>
      <c r="AF21652" t="s">
        <v>1217</v>
      </c>
    </row>
    <row r="21653" spans="1:32" hidden="1" x14ac:dyDescent="0.25">
      <c r="A21653" t="str">
        <f t="shared" si="338"/>
        <v>Solar Photovoltaic.SUN</v>
      </c>
      <c r="B21653" t="str">
        <f>INDEX(Crosswalk!$B$2:$B$47,MATCH(A21653,Crosswalk!$A$2:$A$47,0))</f>
        <v>solar PV</v>
      </c>
      <c r="C21653" t="b">
        <f>IFERROR(IF(AND(NOT(INDEX('Included Plant Filters'!$B:$B,MATCH(B21653,'Included Plant Filters'!$A:$A,0))),$W21653="Y"),FALSE,IF(AND(NOT(INDEX('Included Plant Filters'!$C:$C,MATCH(B21653,'Included Plant Filters'!$A:$A,0))),NOT(OR($X21653="Electric Utility",$X21653="IPP CHP",$X21653="IPP Non-CHP"))),FALSE,TRUE)),0)</f>
        <v>1</v>
      </c>
      <c r="D21653">
        <v>64778</v>
      </c>
      <c r="E21653" t="s">
        <v>13159</v>
      </c>
      <c r="F21653">
        <v>62601</v>
      </c>
      <c r="G21653" t="s">
        <v>20516</v>
      </c>
      <c r="H21653" t="s">
        <v>36</v>
      </c>
      <c r="I21653" t="s">
        <v>2248</v>
      </c>
      <c r="J21653" t="s">
        <v>20517</v>
      </c>
      <c r="K21653" t="s">
        <v>256</v>
      </c>
      <c r="L21653" t="s">
        <v>123</v>
      </c>
      <c r="M21653" t="s">
        <v>1217</v>
      </c>
      <c r="N21653" t="s">
        <v>1335</v>
      </c>
      <c r="O21653">
        <v>2</v>
      </c>
      <c r="P21653" t="s">
        <v>280</v>
      </c>
      <c r="Q21653">
        <v>2</v>
      </c>
      <c r="R21653">
        <v>2</v>
      </c>
      <c r="S21653" t="s">
        <v>280</v>
      </c>
      <c r="T21653" t="s">
        <v>1220</v>
      </c>
      <c r="U21653" t="s">
        <v>280</v>
      </c>
      <c r="V21653" t="s">
        <v>280</v>
      </c>
      <c r="W21653" t="s">
        <v>1220</v>
      </c>
      <c r="X21653" t="s">
        <v>1273</v>
      </c>
      <c r="Y21653">
        <v>2</v>
      </c>
      <c r="Z21653" t="s">
        <v>1219</v>
      </c>
      <c r="AA21653" t="s">
        <v>124</v>
      </c>
      <c r="AB21653" t="s">
        <v>1217</v>
      </c>
      <c r="AC21653" t="s">
        <v>1217</v>
      </c>
      <c r="AD21653" t="s">
        <v>1217</v>
      </c>
      <c r="AE21653" t="s">
        <v>1217</v>
      </c>
      <c r="AF21653" t="s">
        <v>1217</v>
      </c>
    </row>
    <row r="21654" spans="1:32" hidden="1" x14ac:dyDescent="0.25">
      <c r="A21654" t="str">
        <f t="shared" si="338"/>
        <v>Solar Photovoltaic.SUN</v>
      </c>
      <c r="B21654" t="str">
        <f>INDEX(Crosswalk!$B$2:$B$47,MATCH(A21654,Crosswalk!$A$2:$A$47,0))</f>
        <v>solar PV</v>
      </c>
      <c r="C21654" t="b">
        <f>IFERROR(IF(AND(NOT(INDEX('Included Plant Filters'!$B:$B,MATCH(B21654,'Included Plant Filters'!$A:$A,0))),$W21654="Y"),FALSE,IF(AND(NOT(INDEX('Included Plant Filters'!$C:$C,MATCH(B21654,'Included Plant Filters'!$A:$A,0))),NOT(OR($X21654="Electric Utility",$X21654="IPP CHP",$X21654="IPP Non-CHP"))),FALSE,TRUE)),0)</f>
        <v>1</v>
      </c>
      <c r="D21654">
        <v>64778</v>
      </c>
      <c r="E21654" t="s">
        <v>13159</v>
      </c>
      <c r="F21654">
        <v>62602</v>
      </c>
      <c r="G21654" t="s">
        <v>4962</v>
      </c>
      <c r="H21654" t="s">
        <v>36</v>
      </c>
      <c r="I21654" t="s">
        <v>14554</v>
      </c>
      <c r="J21654" t="s">
        <v>20518</v>
      </c>
      <c r="K21654" t="s">
        <v>256</v>
      </c>
      <c r="L21654" t="s">
        <v>123</v>
      </c>
      <c r="M21654" t="s">
        <v>1217</v>
      </c>
      <c r="N21654" t="s">
        <v>1335</v>
      </c>
      <c r="O21654">
        <v>5</v>
      </c>
      <c r="P21654" t="s">
        <v>280</v>
      </c>
      <c r="Q21654">
        <v>4.9000000000000004</v>
      </c>
      <c r="R21654">
        <v>4.9000000000000004</v>
      </c>
      <c r="S21654" t="s">
        <v>280</v>
      </c>
      <c r="T21654" t="s">
        <v>1220</v>
      </c>
      <c r="U21654" t="s">
        <v>280</v>
      </c>
      <c r="V21654" t="s">
        <v>280</v>
      </c>
      <c r="W21654" t="s">
        <v>1220</v>
      </c>
      <c r="X21654" t="s">
        <v>1273</v>
      </c>
      <c r="Y21654">
        <v>2</v>
      </c>
      <c r="Z21654" t="s">
        <v>1219</v>
      </c>
      <c r="AA21654" t="s">
        <v>124</v>
      </c>
      <c r="AB21654" t="s">
        <v>1217</v>
      </c>
      <c r="AC21654" t="s">
        <v>1217</v>
      </c>
      <c r="AD21654" t="s">
        <v>1217</v>
      </c>
      <c r="AE21654" t="s">
        <v>1217</v>
      </c>
      <c r="AF21654" t="s">
        <v>1217</v>
      </c>
    </row>
    <row r="21655" spans="1:32" hidden="1" x14ac:dyDescent="0.25">
      <c r="A21655" t="str">
        <f t="shared" si="338"/>
        <v>Solar Photovoltaic.SUN</v>
      </c>
      <c r="B21655" t="str">
        <f>INDEX(Crosswalk!$B$2:$B$47,MATCH(A21655,Crosswalk!$A$2:$A$47,0))</f>
        <v>solar PV</v>
      </c>
      <c r="C21655" t="b">
        <f>IFERROR(IF(AND(NOT(INDEX('Included Plant Filters'!$B:$B,MATCH(B21655,'Included Plant Filters'!$A:$A,0))),$W21655="Y"),FALSE,IF(AND(NOT(INDEX('Included Plant Filters'!$C:$C,MATCH(B21655,'Included Plant Filters'!$A:$A,0))),NOT(OR($X21655="Electric Utility",$X21655="IPP CHP",$X21655="IPP Non-CHP"))),FALSE,TRUE)),0)</f>
        <v>1</v>
      </c>
      <c r="D21655">
        <v>64778</v>
      </c>
      <c r="E21655" t="s">
        <v>13159</v>
      </c>
      <c r="F21655">
        <v>62603</v>
      </c>
      <c r="G21655" t="s">
        <v>20519</v>
      </c>
      <c r="H21655" t="s">
        <v>36</v>
      </c>
      <c r="I21655" t="s">
        <v>401</v>
      </c>
      <c r="J21655" t="s">
        <v>20520</v>
      </c>
      <c r="K21655" t="s">
        <v>256</v>
      </c>
      <c r="L21655" t="s">
        <v>123</v>
      </c>
      <c r="M21655" t="s">
        <v>1217</v>
      </c>
      <c r="N21655" t="s">
        <v>1335</v>
      </c>
      <c r="O21655">
        <v>5</v>
      </c>
      <c r="P21655" t="s">
        <v>280</v>
      </c>
      <c r="Q21655">
        <v>5</v>
      </c>
      <c r="R21655">
        <v>5</v>
      </c>
      <c r="S21655" t="s">
        <v>280</v>
      </c>
      <c r="T21655" t="s">
        <v>1220</v>
      </c>
      <c r="U21655" t="s">
        <v>280</v>
      </c>
      <c r="V21655" t="s">
        <v>280</v>
      </c>
      <c r="W21655" t="s">
        <v>1220</v>
      </c>
      <c r="X21655" t="s">
        <v>1273</v>
      </c>
      <c r="Y21655">
        <v>2</v>
      </c>
      <c r="Z21655" t="s">
        <v>1219</v>
      </c>
      <c r="AA21655" t="s">
        <v>124</v>
      </c>
      <c r="AB21655" t="s">
        <v>1217</v>
      </c>
      <c r="AC21655" t="s">
        <v>1217</v>
      </c>
      <c r="AD21655" t="s">
        <v>1217</v>
      </c>
      <c r="AE21655" t="s">
        <v>1217</v>
      </c>
      <c r="AF21655" t="s">
        <v>1217</v>
      </c>
    </row>
    <row r="21656" spans="1:32" hidden="1" x14ac:dyDescent="0.25">
      <c r="A21656" t="str">
        <f t="shared" si="338"/>
        <v>Batteries.MWH</v>
      </c>
      <c r="B21656" t="str">
        <f>INDEX(Crosswalk!$B$2:$B$47,MATCH(A21656,Crosswalk!$A$2:$A$47,0))</f>
        <v>battery storage</v>
      </c>
      <c r="C21656">
        <f>IFERROR(IF(AND(NOT(INDEX('Included Plant Filters'!$B:$B,MATCH(B21656,'Included Plant Filters'!$A:$A,0))),$W21656="Y"),FALSE,IF(AND(NOT(INDEX('Included Plant Filters'!$C:$C,MATCH(B21656,'Included Plant Filters'!$A:$A,0))),NOT(OR($X21656="Electric Utility",$X21656="IPP CHP",$X21656="IPP Non-CHP"))),FALSE,TRUE)),0)</f>
        <v>0</v>
      </c>
      <c r="D21656">
        <v>59497</v>
      </c>
      <c r="E21656" t="s">
        <v>20521</v>
      </c>
      <c r="F21656">
        <v>62604</v>
      </c>
      <c r="G21656" t="s">
        <v>20522</v>
      </c>
      <c r="H21656" t="s">
        <v>30</v>
      </c>
      <c r="I21656" t="s">
        <v>2876</v>
      </c>
      <c r="J21656" t="s">
        <v>20523</v>
      </c>
      <c r="K21656" t="s">
        <v>279</v>
      </c>
      <c r="L21656" t="s">
        <v>89</v>
      </c>
      <c r="M21656" t="s">
        <v>1217</v>
      </c>
      <c r="N21656" t="s">
        <v>1218</v>
      </c>
      <c r="O21656">
        <v>25</v>
      </c>
      <c r="P21656" t="s">
        <v>280</v>
      </c>
      <c r="Q21656">
        <v>25</v>
      </c>
      <c r="R21656">
        <v>25</v>
      </c>
      <c r="S21656" t="s">
        <v>280</v>
      </c>
      <c r="T21656" t="s">
        <v>1220</v>
      </c>
      <c r="U21656" t="s">
        <v>280</v>
      </c>
      <c r="V21656" t="s">
        <v>280</v>
      </c>
      <c r="W21656" t="s">
        <v>1220</v>
      </c>
      <c r="X21656" t="s">
        <v>1273</v>
      </c>
      <c r="Y21656">
        <v>2</v>
      </c>
      <c r="Z21656" t="s">
        <v>1219</v>
      </c>
      <c r="AA21656" t="s">
        <v>90</v>
      </c>
      <c r="AB21656" t="s">
        <v>1217</v>
      </c>
      <c r="AC21656" t="s">
        <v>1217</v>
      </c>
      <c r="AD21656" t="s">
        <v>1217</v>
      </c>
      <c r="AE21656" t="s">
        <v>1217</v>
      </c>
      <c r="AF21656" t="s">
        <v>1217</v>
      </c>
    </row>
    <row r="21657" spans="1:32" hidden="1" x14ac:dyDescent="0.25">
      <c r="A21657" t="str">
        <f t="shared" si="338"/>
        <v>Onshore Wind Turbine.WND</v>
      </c>
      <c r="B21657" t="str">
        <f>INDEX(Crosswalk!$B$2:$B$47,MATCH(A21657,Crosswalk!$A$2:$A$47,0))</f>
        <v>onshore wind</v>
      </c>
      <c r="C21657" t="b">
        <f>IFERROR(IF(AND(NOT(INDEX('Included Plant Filters'!$B:$B,MATCH(B21657,'Included Plant Filters'!$A:$A,0))),$W21657="Y"),FALSE,IF(AND(NOT(INDEX('Included Plant Filters'!$C:$C,MATCH(B21657,'Included Plant Filters'!$A:$A,0))),NOT(OR($X21657="Electric Utility",$X21657="IPP CHP",$X21657="IPP Non-CHP"))),FALSE,TRUE)),0)</f>
        <v>1</v>
      </c>
      <c r="D21657">
        <v>62103</v>
      </c>
      <c r="E21657" t="s">
        <v>20524</v>
      </c>
      <c r="F21657">
        <v>62606</v>
      </c>
      <c r="G21657" t="s">
        <v>20524</v>
      </c>
      <c r="H21657" t="s">
        <v>37</v>
      </c>
      <c r="I21657" t="s">
        <v>9501</v>
      </c>
      <c r="J21657" t="s">
        <v>20525</v>
      </c>
      <c r="K21657" t="s">
        <v>258</v>
      </c>
      <c r="L21657" t="s">
        <v>112</v>
      </c>
      <c r="M21657" t="s">
        <v>1217</v>
      </c>
      <c r="N21657" t="s">
        <v>1218</v>
      </c>
      <c r="O21657">
        <v>65</v>
      </c>
      <c r="P21657" t="s">
        <v>280</v>
      </c>
      <c r="Q21657">
        <v>65</v>
      </c>
      <c r="R21657">
        <v>65</v>
      </c>
      <c r="S21657">
        <v>0</v>
      </c>
      <c r="T21657" t="s">
        <v>1220</v>
      </c>
      <c r="U21657" t="s">
        <v>280</v>
      </c>
      <c r="V21657" t="s">
        <v>280</v>
      </c>
      <c r="W21657" t="s">
        <v>1220</v>
      </c>
      <c r="X21657" t="s">
        <v>1273</v>
      </c>
      <c r="Y21657">
        <v>2</v>
      </c>
      <c r="Z21657" t="s">
        <v>1219</v>
      </c>
      <c r="AA21657" t="s">
        <v>113</v>
      </c>
      <c r="AB21657" t="s">
        <v>1217</v>
      </c>
      <c r="AC21657" t="s">
        <v>1217</v>
      </c>
      <c r="AD21657" t="s">
        <v>1217</v>
      </c>
      <c r="AE21657" t="s">
        <v>1217</v>
      </c>
      <c r="AF21657" t="s">
        <v>1217</v>
      </c>
    </row>
    <row r="21658" spans="1:32" hidden="1" x14ac:dyDescent="0.25">
      <c r="A21658" t="str">
        <f t="shared" si="338"/>
        <v>Solar Photovoltaic.SUN</v>
      </c>
      <c r="B21658" t="str">
        <f>INDEX(Crosswalk!$B$2:$B$47,MATCH(A21658,Crosswalk!$A$2:$A$47,0))</f>
        <v>solar PV</v>
      </c>
      <c r="C21658" t="b">
        <f>IFERROR(IF(AND(NOT(INDEX('Included Plant Filters'!$B:$B,MATCH(B21658,'Included Plant Filters'!$A:$A,0))),$W21658="Y"),FALSE,IF(AND(NOT(INDEX('Included Plant Filters'!$C:$C,MATCH(B21658,'Included Plant Filters'!$A:$A,0))),NOT(OR($X21658="Electric Utility",$X21658="IPP CHP",$X21658="IPP Non-CHP"))),FALSE,TRUE)),0)</f>
        <v>1</v>
      </c>
      <c r="D21658">
        <v>60571</v>
      </c>
      <c r="E21658" t="s">
        <v>17454</v>
      </c>
      <c r="F21658">
        <v>62607</v>
      </c>
      <c r="G21658" t="s">
        <v>20526</v>
      </c>
      <c r="H21658" t="s">
        <v>55</v>
      </c>
      <c r="I21658" t="s">
        <v>2412</v>
      </c>
      <c r="J21658" t="s">
        <v>123</v>
      </c>
      <c r="K21658" t="s">
        <v>256</v>
      </c>
      <c r="L21658" t="s">
        <v>123</v>
      </c>
      <c r="M21658" t="s">
        <v>1217</v>
      </c>
      <c r="N21658" t="s">
        <v>1218</v>
      </c>
      <c r="O21658">
        <v>1.6</v>
      </c>
      <c r="P21658" t="s">
        <v>280</v>
      </c>
      <c r="Q21658">
        <v>1.6</v>
      </c>
      <c r="R21658">
        <v>1.6</v>
      </c>
      <c r="S21658" t="s">
        <v>280</v>
      </c>
      <c r="T21658" t="s">
        <v>1220</v>
      </c>
      <c r="U21658" t="s">
        <v>280</v>
      </c>
      <c r="V21658" t="s">
        <v>280</v>
      </c>
      <c r="W21658" t="s">
        <v>1220</v>
      </c>
      <c r="X21658" t="s">
        <v>1273</v>
      </c>
      <c r="Y21658">
        <v>2</v>
      </c>
      <c r="Z21658" t="s">
        <v>1219</v>
      </c>
      <c r="AA21658" t="s">
        <v>124</v>
      </c>
      <c r="AB21658" t="s">
        <v>1217</v>
      </c>
      <c r="AC21658" t="s">
        <v>1217</v>
      </c>
      <c r="AD21658" t="s">
        <v>1217</v>
      </c>
      <c r="AE21658" t="s">
        <v>1217</v>
      </c>
      <c r="AF21658" t="s">
        <v>1217</v>
      </c>
    </row>
    <row r="21659" spans="1:32" hidden="1" x14ac:dyDescent="0.25">
      <c r="A21659" t="str">
        <f t="shared" si="338"/>
        <v>Batteries.MWH</v>
      </c>
      <c r="B21659" t="str">
        <f>INDEX(Crosswalk!$B$2:$B$47,MATCH(A21659,Crosswalk!$A$2:$A$47,0))</f>
        <v>battery storage</v>
      </c>
      <c r="C21659">
        <f>IFERROR(IF(AND(NOT(INDEX('Included Plant Filters'!$B:$B,MATCH(B21659,'Included Plant Filters'!$A:$A,0))),$W21659="Y"),FALSE,IF(AND(NOT(INDEX('Included Plant Filters'!$C:$C,MATCH(B21659,'Included Plant Filters'!$A:$A,0))),NOT(OR($X21659="Electric Utility",$X21659="IPP CHP",$X21659="IPP Non-CHP"))),FALSE,TRUE)),0)</f>
        <v>0</v>
      </c>
      <c r="D21659">
        <v>16604</v>
      </c>
      <c r="E21659" t="s">
        <v>466</v>
      </c>
      <c r="F21659">
        <v>62609</v>
      </c>
      <c r="G21659" t="s">
        <v>20527</v>
      </c>
      <c r="H21659" t="s">
        <v>16</v>
      </c>
      <c r="I21659" t="s">
        <v>4282</v>
      </c>
      <c r="J21659" t="s">
        <v>10331</v>
      </c>
      <c r="K21659" t="s">
        <v>279</v>
      </c>
      <c r="L21659" t="s">
        <v>89</v>
      </c>
      <c r="M21659" t="s">
        <v>1217</v>
      </c>
      <c r="N21659" t="s">
        <v>1218</v>
      </c>
      <c r="O21659">
        <v>10</v>
      </c>
      <c r="P21659" t="s">
        <v>280</v>
      </c>
      <c r="Q21659">
        <v>10</v>
      </c>
      <c r="R21659">
        <v>10</v>
      </c>
      <c r="S21659">
        <v>0</v>
      </c>
      <c r="T21659" t="s">
        <v>1220</v>
      </c>
      <c r="U21659" t="s">
        <v>280</v>
      </c>
      <c r="V21659" t="s">
        <v>280</v>
      </c>
      <c r="W21659" t="s">
        <v>1220</v>
      </c>
      <c r="X21659" t="s">
        <v>11</v>
      </c>
      <c r="Y21659">
        <v>1</v>
      </c>
      <c r="Z21659" t="s">
        <v>1219</v>
      </c>
      <c r="AA21659" t="s">
        <v>90</v>
      </c>
      <c r="AB21659" t="s">
        <v>1217</v>
      </c>
      <c r="AC21659" t="s">
        <v>1217</v>
      </c>
      <c r="AD21659" t="s">
        <v>1217</v>
      </c>
      <c r="AE21659" t="s">
        <v>1217</v>
      </c>
      <c r="AF21659" t="s">
        <v>1217</v>
      </c>
    </row>
    <row r="21660" spans="1:32" hidden="1" x14ac:dyDescent="0.25">
      <c r="A21660" t="str">
        <f t="shared" si="338"/>
        <v>Solar Photovoltaic.SUN</v>
      </c>
      <c r="B21660" t="str">
        <f>INDEX(Crosswalk!$B$2:$B$47,MATCH(A21660,Crosswalk!$A$2:$A$47,0))</f>
        <v>solar PV</v>
      </c>
      <c r="C21660" t="b">
        <f>IFERROR(IF(AND(NOT(INDEX('Included Plant Filters'!$B:$B,MATCH(B21660,'Included Plant Filters'!$A:$A,0))),$W21660="Y"),FALSE,IF(AND(NOT(INDEX('Included Plant Filters'!$C:$C,MATCH(B21660,'Included Plant Filters'!$A:$A,0))),NOT(OR($X21660="Electric Utility",$X21660="IPP CHP",$X21660="IPP Non-CHP"))),FALSE,TRUE)),0)</f>
        <v>1</v>
      </c>
      <c r="D21660">
        <v>16604</v>
      </c>
      <c r="E21660" t="s">
        <v>466</v>
      </c>
      <c r="F21660">
        <v>62610</v>
      </c>
      <c r="G21660" t="s">
        <v>20528</v>
      </c>
      <c r="H21660" t="s">
        <v>16</v>
      </c>
      <c r="I21660" t="s">
        <v>4282</v>
      </c>
      <c r="J21660" t="s">
        <v>400</v>
      </c>
      <c r="K21660" t="s">
        <v>256</v>
      </c>
      <c r="L21660" t="s">
        <v>123</v>
      </c>
      <c r="M21660" t="s">
        <v>1217</v>
      </c>
      <c r="N21660" t="s">
        <v>1218</v>
      </c>
      <c r="O21660">
        <v>5</v>
      </c>
      <c r="P21660" t="s">
        <v>280</v>
      </c>
      <c r="Q21660">
        <v>5</v>
      </c>
      <c r="R21660">
        <v>5</v>
      </c>
      <c r="S21660">
        <v>0</v>
      </c>
      <c r="T21660" t="s">
        <v>1220</v>
      </c>
      <c r="U21660" t="s">
        <v>280</v>
      </c>
      <c r="V21660" t="s">
        <v>280</v>
      </c>
      <c r="W21660" t="s">
        <v>1220</v>
      </c>
      <c r="X21660" t="s">
        <v>11</v>
      </c>
      <c r="Y21660">
        <v>1</v>
      </c>
      <c r="Z21660" t="s">
        <v>1219</v>
      </c>
      <c r="AA21660" t="s">
        <v>124</v>
      </c>
      <c r="AB21660" t="s">
        <v>1217</v>
      </c>
      <c r="AC21660" t="s">
        <v>1217</v>
      </c>
      <c r="AD21660" t="s">
        <v>1217</v>
      </c>
      <c r="AE21660" t="s">
        <v>1217</v>
      </c>
      <c r="AF21660" t="s">
        <v>1217</v>
      </c>
    </row>
    <row r="21661" spans="1:32" hidden="1" x14ac:dyDescent="0.25">
      <c r="A21661" t="str">
        <f t="shared" si="338"/>
        <v>Solar Photovoltaic.SUN</v>
      </c>
      <c r="B21661" t="str">
        <f>INDEX(Crosswalk!$B$2:$B$47,MATCH(A21661,Crosswalk!$A$2:$A$47,0))</f>
        <v>solar PV</v>
      </c>
      <c r="C21661" t="b">
        <f>IFERROR(IF(AND(NOT(INDEX('Included Plant Filters'!$B:$B,MATCH(B21661,'Included Plant Filters'!$A:$A,0))),$W21661="Y"),FALSE,IF(AND(NOT(INDEX('Included Plant Filters'!$C:$C,MATCH(B21661,'Included Plant Filters'!$A:$A,0))),NOT(OR($X21661="Electric Utility",$X21661="IPP CHP",$X21661="IPP Non-CHP"))),FALSE,TRUE)),0)</f>
        <v>1</v>
      </c>
      <c r="D21661">
        <v>62028</v>
      </c>
      <c r="E21661" t="s">
        <v>20529</v>
      </c>
      <c r="F21661">
        <v>62611</v>
      </c>
      <c r="G21661" t="s">
        <v>20529</v>
      </c>
      <c r="H21661" t="s">
        <v>35</v>
      </c>
      <c r="I21661" t="s">
        <v>1786</v>
      </c>
      <c r="J21661" t="s">
        <v>20530</v>
      </c>
      <c r="K21661" t="s">
        <v>256</v>
      </c>
      <c r="L21661" t="s">
        <v>123</v>
      </c>
      <c r="M21661" t="s">
        <v>1217</v>
      </c>
      <c r="N21661" t="s">
        <v>1218</v>
      </c>
      <c r="O21661">
        <v>1.2</v>
      </c>
      <c r="P21661" t="s">
        <v>280</v>
      </c>
      <c r="Q21661">
        <v>1.2</v>
      </c>
      <c r="R21661">
        <v>1.2</v>
      </c>
      <c r="S21661" t="s">
        <v>280</v>
      </c>
      <c r="T21661" t="s">
        <v>1220</v>
      </c>
      <c r="U21661" t="s">
        <v>280</v>
      </c>
      <c r="V21661" t="s">
        <v>280</v>
      </c>
      <c r="W21661" t="s">
        <v>1220</v>
      </c>
      <c r="X21661" t="s">
        <v>1273</v>
      </c>
      <c r="Y21661">
        <v>2</v>
      </c>
      <c r="Z21661" t="s">
        <v>1219</v>
      </c>
      <c r="AA21661" t="s">
        <v>124</v>
      </c>
      <c r="AB21661" t="s">
        <v>1217</v>
      </c>
      <c r="AC21661" t="s">
        <v>1217</v>
      </c>
      <c r="AD21661" t="s">
        <v>1217</v>
      </c>
      <c r="AE21661" t="s">
        <v>1217</v>
      </c>
      <c r="AF21661" t="s">
        <v>1217</v>
      </c>
    </row>
    <row r="21662" spans="1:32" hidden="1" x14ac:dyDescent="0.25">
      <c r="A21662" t="str">
        <f t="shared" si="338"/>
        <v>Solar Photovoltaic.SUN</v>
      </c>
      <c r="B21662" t="str">
        <f>INDEX(Crosswalk!$B$2:$B$47,MATCH(A21662,Crosswalk!$A$2:$A$47,0))</f>
        <v>solar PV</v>
      </c>
      <c r="C21662" t="b">
        <f>IFERROR(IF(AND(NOT(INDEX('Included Plant Filters'!$B:$B,MATCH(B21662,'Included Plant Filters'!$A:$A,0))),$W21662="Y"),FALSE,IF(AND(NOT(INDEX('Included Plant Filters'!$C:$C,MATCH(B21662,'Included Plant Filters'!$A:$A,0))),NOT(OR($X21662="Electric Utility",$X21662="IPP CHP",$X21662="IPP Non-CHP"))),FALSE,TRUE)),0)</f>
        <v>1</v>
      </c>
      <c r="D21662">
        <v>62067</v>
      </c>
      <c r="E21662" t="s">
        <v>20464</v>
      </c>
      <c r="F21662">
        <v>62612</v>
      </c>
      <c r="G21662" t="s">
        <v>20531</v>
      </c>
      <c r="H21662" t="s">
        <v>78</v>
      </c>
      <c r="I21662" t="s">
        <v>1896</v>
      </c>
      <c r="J21662" t="s">
        <v>20532</v>
      </c>
      <c r="K21662" t="s">
        <v>256</v>
      </c>
      <c r="L21662" t="s">
        <v>123</v>
      </c>
      <c r="M21662" t="s">
        <v>1217</v>
      </c>
      <c r="N21662" t="s">
        <v>1335</v>
      </c>
      <c r="O21662">
        <v>1.9</v>
      </c>
      <c r="P21662" t="s">
        <v>280</v>
      </c>
      <c r="Q21662">
        <v>1.9</v>
      </c>
      <c r="R21662">
        <v>1.9</v>
      </c>
      <c r="S21662" t="s">
        <v>280</v>
      </c>
      <c r="T21662" t="s">
        <v>1220</v>
      </c>
      <c r="U21662" t="s">
        <v>280</v>
      </c>
      <c r="V21662" t="s">
        <v>280</v>
      </c>
      <c r="W21662" t="s">
        <v>1220</v>
      </c>
      <c r="X21662" t="s">
        <v>1273</v>
      </c>
      <c r="Y21662">
        <v>2</v>
      </c>
      <c r="Z21662" t="s">
        <v>1219</v>
      </c>
      <c r="AA21662" t="s">
        <v>124</v>
      </c>
      <c r="AB21662" t="s">
        <v>1217</v>
      </c>
      <c r="AC21662" t="s">
        <v>1217</v>
      </c>
      <c r="AD21662" t="s">
        <v>1217</v>
      </c>
      <c r="AE21662" t="s">
        <v>1217</v>
      </c>
      <c r="AF21662" t="s">
        <v>1217</v>
      </c>
    </row>
    <row r="21663" spans="1:32" hidden="1" x14ac:dyDescent="0.25">
      <c r="A21663" t="str">
        <f t="shared" si="338"/>
        <v>Solar Photovoltaic.SUN</v>
      </c>
      <c r="B21663" t="str">
        <f>INDEX(Crosswalk!$B$2:$B$47,MATCH(A21663,Crosswalk!$A$2:$A$47,0))</f>
        <v>solar PV</v>
      </c>
      <c r="C21663" t="b">
        <f>IFERROR(IF(AND(NOT(INDEX('Included Plant Filters'!$B:$B,MATCH(B21663,'Included Plant Filters'!$A:$A,0))),$W21663="Y"),FALSE,IF(AND(NOT(INDEX('Included Plant Filters'!$C:$C,MATCH(B21663,'Included Plant Filters'!$A:$A,0))),NOT(OR($X21663="Electric Utility",$X21663="IPP CHP",$X21663="IPP Non-CHP"))),FALSE,TRUE)),0)</f>
        <v>1</v>
      </c>
      <c r="D21663">
        <v>62067</v>
      </c>
      <c r="E21663" t="s">
        <v>20464</v>
      </c>
      <c r="F21663">
        <v>62613</v>
      </c>
      <c r="G21663" t="s">
        <v>20533</v>
      </c>
      <c r="H21663" t="s">
        <v>45</v>
      </c>
      <c r="I21663" t="s">
        <v>7501</v>
      </c>
      <c r="J21663" t="s">
        <v>20534</v>
      </c>
      <c r="K21663" t="s">
        <v>256</v>
      </c>
      <c r="L21663" t="s">
        <v>123</v>
      </c>
      <c r="M21663" t="s">
        <v>1217</v>
      </c>
      <c r="N21663" t="s">
        <v>1335</v>
      </c>
      <c r="O21663">
        <v>1.8</v>
      </c>
      <c r="P21663" t="s">
        <v>280</v>
      </c>
      <c r="Q21663">
        <v>1.8</v>
      </c>
      <c r="R21663">
        <v>1.8</v>
      </c>
      <c r="S21663" t="s">
        <v>280</v>
      </c>
      <c r="T21663" t="s">
        <v>1220</v>
      </c>
      <c r="U21663" t="s">
        <v>280</v>
      </c>
      <c r="V21663" t="s">
        <v>280</v>
      </c>
      <c r="W21663" t="s">
        <v>1220</v>
      </c>
      <c r="X21663" t="s">
        <v>1273</v>
      </c>
      <c r="Y21663">
        <v>2</v>
      </c>
      <c r="Z21663" t="s">
        <v>1219</v>
      </c>
      <c r="AA21663" t="s">
        <v>124</v>
      </c>
      <c r="AB21663" t="s">
        <v>1217</v>
      </c>
      <c r="AC21663" t="s">
        <v>1217</v>
      </c>
      <c r="AD21663" t="s">
        <v>1217</v>
      </c>
      <c r="AE21663" t="s">
        <v>1217</v>
      </c>
      <c r="AF21663" t="s">
        <v>1217</v>
      </c>
    </row>
    <row r="21664" spans="1:32" hidden="1" x14ac:dyDescent="0.25">
      <c r="A21664" t="str">
        <f t="shared" si="338"/>
        <v>Solar Photovoltaic.SUN</v>
      </c>
      <c r="B21664" t="str">
        <f>INDEX(Crosswalk!$B$2:$B$47,MATCH(A21664,Crosswalk!$A$2:$A$47,0))</f>
        <v>solar PV</v>
      </c>
      <c r="C21664" t="b">
        <f>IFERROR(IF(AND(NOT(INDEX('Included Plant Filters'!$B:$B,MATCH(B21664,'Included Plant Filters'!$A:$A,0))),$W21664="Y"),FALSE,IF(AND(NOT(INDEX('Included Plant Filters'!$C:$C,MATCH(B21664,'Included Plant Filters'!$A:$A,0))),NOT(OR($X21664="Electric Utility",$X21664="IPP CHP",$X21664="IPP Non-CHP"))),FALSE,TRUE)),0)</f>
        <v>1</v>
      </c>
      <c r="D21664">
        <v>62067</v>
      </c>
      <c r="E21664" t="s">
        <v>20464</v>
      </c>
      <c r="F21664">
        <v>62614</v>
      </c>
      <c r="G21664" t="s">
        <v>20535</v>
      </c>
      <c r="H21664" t="s">
        <v>45</v>
      </c>
      <c r="I21664" t="s">
        <v>3618</v>
      </c>
      <c r="J21664" t="s">
        <v>20536</v>
      </c>
      <c r="K21664" t="s">
        <v>256</v>
      </c>
      <c r="L21664" t="s">
        <v>123</v>
      </c>
      <c r="M21664" t="s">
        <v>1217</v>
      </c>
      <c r="N21664" t="s">
        <v>1335</v>
      </c>
      <c r="O21664">
        <v>1.7</v>
      </c>
      <c r="P21664" t="s">
        <v>280</v>
      </c>
      <c r="Q21664">
        <v>1.7</v>
      </c>
      <c r="R21664">
        <v>1.7</v>
      </c>
      <c r="S21664" t="s">
        <v>280</v>
      </c>
      <c r="T21664" t="s">
        <v>1220</v>
      </c>
      <c r="U21664" t="s">
        <v>280</v>
      </c>
      <c r="V21664" t="s">
        <v>280</v>
      </c>
      <c r="W21664" t="s">
        <v>1220</v>
      </c>
      <c r="X21664" t="s">
        <v>1273</v>
      </c>
      <c r="Y21664">
        <v>2</v>
      </c>
      <c r="Z21664" t="s">
        <v>1219</v>
      </c>
      <c r="AA21664" t="s">
        <v>124</v>
      </c>
      <c r="AB21664" t="s">
        <v>1217</v>
      </c>
      <c r="AC21664" t="s">
        <v>1217</v>
      </c>
      <c r="AD21664" t="s">
        <v>1217</v>
      </c>
      <c r="AE21664" t="s">
        <v>1217</v>
      </c>
      <c r="AF21664" t="s">
        <v>1217</v>
      </c>
    </row>
    <row r="21665" spans="1:32" hidden="1" x14ac:dyDescent="0.25">
      <c r="A21665" t="str">
        <f t="shared" si="338"/>
        <v>Solar Photovoltaic.SUN</v>
      </c>
      <c r="B21665" t="str">
        <f>INDEX(Crosswalk!$B$2:$B$47,MATCH(A21665,Crosswalk!$A$2:$A$47,0))</f>
        <v>solar PV</v>
      </c>
      <c r="C21665" t="b">
        <f>IFERROR(IF(AND(NOT(INDEX('Included Plant Filters'!$B:$B,MATCH(B21665,'Included Plant Filters'!$A:$A,0))),$W21665="Y"),FALSE,IF(AND(NOT(INDEX('Included Plant Filters'!$C:$C,MATCH(B21665,'Included Plant Filters'!$A:$A,0))),NOT(OR($X21665="Electric Utility",$X21665="IPP CHP",$X21665="IPP Non-CHP"))),FALSE,TRUE)),0)</f>
        <v>1</v>
      </c>
      <c r="D21665">
        <v>62067</v>
      </c>
      <c r="E21665" t="s">
        <v>20464</v>
      </c>
      <c r="F21665">
        <v>62615</v>
      </c>
      <c r="G21665" t="s">
        <v>20537</v>
      </c>
      <c r="H21665" t="s">
        <v>33</v>
      </c>
      <c r="I21665" t="s">
        <v>1890</v>
      </c>
      <c r="J21665" t="s">
        <v>20538</v>
      </c>
      <c r="K21665" t="s">
        <v>256</v>
      </c>
      <c r="L21665" t="s">
        <v>123</v>
      </c>
      <c r="M21665" t="s">
        <v>1217</v>
      </c>
      <c r="N21665" t="s">
        <v>1335</v>
      </c>
      <c r="O21665">
        <v>1.2</v>
      </c>
      <c r="P21665" t="s">
        <v>280</v>
      </c>
      <c r="Q21665">
        <v>1.2</v>
      </c>
      <c r="R21665">
        <v>1.2</v>
      </c>
      <c r="S21665" t="s">
        <v>280</v>
      </c>
      <c r="T21665" t="s">
        <v>1220</v>
      </c>
      <c r="U21665" t="s">
        <v>280</v>
      </c>
      <c r="V21665" t="s">
        <v>280</v>
      </c>
      <c r="W21665" t="s">
        <v>1220</v>
      </c>
      <c r="X21665" t="s">
        <v>1273</v>
      </c>
      <c r="Y21665">
        <v>2</v>
      </c>
      <c r="Z21665" t="s">
        <v>1219</v>
      </c>
      <c r="AA21665" t="s">
        <v>124</v>
      </c>
      <c r="AB21665" t="s">
        <v>1217</v>
      </c>
      <c r="AC21665" t="s">
        <v>1217</v>
      </c>
      <c r="AD21665" t="s">
        <v>1217</v>
      </c>
      <c r="AE21665" t="s">
        <v>1217</v>
      </c>
      <c r="AF21665" t="s">
        <v>1217</v>
      </c>
    </row>
    <row r="21666" spans="1:32" hidden="1" x14ac:dyDescent="0.25">
      <c r="A21666" t="str">
        <f t="shared" si="338"/>
        <v>Solar Photovoltaic.SUN</v>
      </c>
      <c r="B21666" t="str">
        <f>INDEX(Crosswalk!$B$2:$B$47,MATCH(A21666,Crosswalk!$A$2:$A$47,0))</f>
        <v>solar PV</v>
      </c>
      <c r="C21666" t="b">
        <f>IFERROR(IF(AND(NOT(INDEX('Included Plant Filters'!$B:$B,MATCH(B21666,'Included Plant Filters'!$A:$A,0))),$W21666="Y"),FALSE,IF(AND(NOT(INDEX('Included Plant Filters'!$C:$C,MATCH(B21666,'Included Plant Filters'!$A:$A,0))),NOT(OR($X21666="Electric Utility",$X21666="IPP CHP",$X21666="IPP Non-CHP"))),FALSE,TRUE)),0)</f>
        <v>1</v>
      </c>
      <c r="D21666">
        <v>62067</v>
      </c>
      <c r="E21666" t="s">
        <v>20464</v>
      </c>
      <c r="F21666">
        <v>62616</v>
      </c>
      <c r="G21666" t="s">
        <v>20539</v>
      </c>
      <c r="H21666" t="s">
        <v>78</v>
      </c>
      <c r="I21666" t="s">
        <v>2911</v>
      </c>
      <c r="J21666" t="s">
        <v>20540</v>
      </c>
      <c r="K21666" t="s">
        <v>256</v>
      </c>
      <c r="L21666" t="s">
        <v>123</v>
      </c>
      <c r="M21666" t="s">
        <v>1217</v>
      </c>
      <c r="N21666" t="s">
        <v>1335</v>
      </c>
      <c r="O21666">
        <v>1.5</v>
      </c>
      <c r="P21666" t="s">
        <v>280</v>
      </c>
      <c r="Q21666">
        <v>1.5</v>
      </c>
      <c r="R21666">
        <v>1.5</v>
      </c>
      <c r="S21666" t="s">
        <v>280</v>
      </c>
      <c r="T21666" t="s">
        <v>1220</v>
      </c>
      <c r="U21666" t="s">
        <v>280</v>
      </c>
      <c r="V21666" t="s">
        <v>280</v>
      </c>
      <c r="W21666" t="s">
        <v>1220</v>
      </c>
      <c r="X21666" t="s">
        <v>1273</v>
      </c>
      <c r="Y21666">
        <v>2</v>
      </c>
      <c r="Z21666" t="s">
        <v>1219</v>
      </c>
      <c r="AA21666" t="s">
        <v>124</v>
      </c>
      <c r="AB21666" t="s">
        <v>1217</v>
      </c>
      <c r="AC21666" t="s">
        <v>1217</v>
      </c>
      <c r="AD21666" t="s">
        <v>1217</v>
      </c>
      <c r="AE21666" t="s">
        <v>1217</v>
      </c>
      <c r="AF21666" t="s">
        <v>1217</v>
      </c>
    </row>
    <row r="21667" spans="1:32" hidden="1" x14ac:dyDescent="0.25">
      <c r="A21667" t="str">
        <f t="shared" si="338"/>
        <v>Batteries.MWH</v>
      </c>
      <c r="B21667" t="str">
        <f>INDEX(Crosswalk!$B$2:$B$47,MATCH(A21667,Crosswalk!$A$2:$A$47,0))</f>
        <v>battery storage</v>
      </c>
      <c r="C21667">
        <f>IFERROR(IF(AND(NOT(INDEX('Included Plant Filters'!$B:$B,MATCH(B21667,'Included Plant Filters'!$A:$A,0))),$W21667="Y"),FALSE,IF(AND(NOT(INDEX('Included Plant Filters'!$C:$C,MATCH(B21667,'Included Plant Filters'!$A:$A,0))),NOT(OR($X21667="Electric Utility",$X21667="IPP CHP",$X21667="IPP Non-CHP"))),FALSE,TRUE)),0)</f>
        <v>0</v>
      </c>
      <c r="D21667">
        <v>62109</v>
      </c>
      <c r="E21667" t="s">
        <v>20541</v>
      </c>
      <c r="F21667">
        <v>62617</v>
      </c>
      <c r="G21667" t="s">
        <v>20542</v>
      </c>
      <c r="H21667" t="s">
        <v>410</v>
      </c>
      <c r="I21667" t="s">
        <v>2278</v>
      </c>
      <c r="J21667" t="s">
        <v>20543</v>
      </c>
      <c r="K21667" t="s">
        <v>279</v>
      </c>
      <c r="L21667" t="s">
        <v>89</v>
      </c>
      <c r="M21667" t="s">
        <v>1217</v>
      </c>
      <c r="N21667" t="s">
        <v>1218</v>
      </c>
      <c r="O21667">
        <v>10</v>
      </c>
      <c r="P21667" t="s">
        <v>280</v>
      </c>
      <c r="Q21667">
        <v>10</v>
      </c>
      <c r="R21667">
        <v>10</v>
      </c>
      <c r="S21667">
        <v>0.1</v>
      </c>
      <c r="T21667" t="s">
        <v>1220</v>
      </c>
      <c r="U21667" t="s">
        <v>280</v>
      </c>
      <c r="V21667" t="s">
        <v>280</v>
      </c>
      <c r="W21667" t="s">
        <v>1220</v>
      </c>
      <c r="X21667" t="s">
        <v>11</v>
      </c>
      <c r="Y21667">
        <v>1</v>
      </c>
      <c r="Z21667" t="s">
        <v>1219</v>
      </c>
      <c r="AA21667" t="s">
        <v>90</v>
      </c>
      <c r="AB21667" t="s">
        <v>1217</v>
      </c>
      <c r="AC21667" t="s">
        <v>1217</v>
      </c>
      <c r="AD21667" t="s">
        <v>1217</v>
      </c>
      <c r="AE21667" t="s">
        <v>1217</v>
      </c>
      <c r="AF21667" t="s">
        <v>1217</v>
      </c>
    </row>
    <row r="21668" spans="1:32" hidden="1" x14ac:dyDescent="0.25">
      <c r="A21668" t="str">
        <f t="shared" si="338"/>
        <v>Solar Photovoltaic.SUN</v>
      </c>
      <c r="B21668" t="str">
        <f>INDEX(Crosswalk!$B$2:$B$47,MATCH(A21668,Crosswalk!$A$2:$A$47,0))</f>
        <v>solar PV</v>
      </c>
      <c r="C21668" t="b">
        <f>IFERROR(IF(AND(NOT(INDEX('Included Plant Filters'!$B:$B,MATCH(B21668,'Included Plant Filters'!$A:$A,0))),$W21668="Y"),FALSE,IF(AND(NOT(INDEX('Included Plant Filters'!$C:$C,MATCH(B21668,'Included Plant Filters'!$A:$A,0))),NOT(OR($X21668="Electric Utility",$X21668="IPP CHP",$X21668="IPP Non-CHP"))),FALSE,TRUE)),0)</f>
        <v>1</v>
      </c>
      <c r="D21668">
        <v>62109</v>
      </c>
      <c r="E21668" t="s">
        <v>20541</v>
      </c>
      <c r="F21668">
        <v>62617</v>
      </c>
      <c r="G21668" t="s">
        <v>20542</v>
      </c>
      <c r="H21668" t="s">
        <v>410</v>
      </c>
      <c r="I21668" t="s">
        <v>2278</v>
      </c>
      <c r="J21668" t="s">
        <v>20544</v>
      </c>
      <c r="K21668" t="s">
        <v>256</v>
      </c>
      <c r="L21668" t="s">
        <v>123</v>
      </c>
      <c r="M21668" t="s">
        <v>1217</v>
      </c>
      <c r="N21668" t="s">
        <v>1218</v>
      </c>
      <c r="O21668">
        <v>100</v>
      </c>
      <c r="P21668" t="s">
        <v>280</v>
      </c>
      <c r="Q21668">
        <v>100</v>
      </c>
      <c r="R21668">
        <v>100</v>
      </c>
      <c r="S21668">
        <v>1</v>
      </c>
      <c r="T21668" t="s">
        <v>1220</v>
      </c>
      <c r="U21668" t="s">
        <v>280</v>
      </c>
      <c r="V21668" t="s">
        <v>280</v>
      </c>
      <c r="W21668" t="s">
        <v>1220</v>
      </c>
      <c r="X21668" t="s">
        <v>11</v>
      </c>
      <c r="Y21668">
        <v>1</v>
      </c>
      <c r="Z21668" t="s">
        <v>1219</v>
      </c>
      <c r="AA21668" t="s">
        <v>124</v>
      </c>
      <c r="AB21668" t="s">
        <v>1217</v>
      </c>
      <c r="AC21668" t="s">
        <v>1217</v>
      </c>
      <c r="AD21668" t="s">
        <v>1217</v>
      </c>
      <c r="AE21668" t="s">
        <v>1217</v>
      </c>
      <c r="AF21668" t="s">
        <v>1217</v>
      </c>
    </row>
    <row r="21669" spans="1:32" hidden="1" x14ac:dyDescent="0.25">
      <c r="A21669" t="str">
        <f t="shared" si="338"/>
        <v>Onshore Wind Turbine.WND</v>
      </c>
      <c r="B21669" t="str">
        <f>INDEX(Crosswalk!$B$2:$B$47,MATCH(A21669,Crosswalk!$A$2:$A$47,0))</f>
        <v>onshore wind</v>
      </c>
      <c r="C21669" t="b">
        <f>IFERROR(IF(AND(NOT(INDEX('Included Plant Filters'!$B:$B,MATCH(B21669,'Included Plant Filters'!$A:$A,0))),$W21669="Y"),FALSE,IF(AND(NOT(INDEX('Included Plant Filters'!$C:$C,MATCH(B21669,'Included Plant Filters'!$A:$A,0))),NOT(OR($X21669="Electric Utility",$X21669="IPP CHP",$X21669="IPP Non-CHP"))),FALSE,TRUE)),0)</f>
        <v>1</v>
      </c>
      <c r="D21669">
        <v>62106</v>
      </c>
      <c r="E21669" t="s">
        <v>20545</v>
      </c>
      <c r="F21669">
        <v>62618</v>
      </c>
      <c r="G21669" t="s">
        <v>20546</v>
      </c>
      <c r="H21669" t="s">
        <v>16</v>
      </c>
      <c r="I21669" t="s">
        <v>5775</v>
      </c>
      <c r="J21669" t="s">
        <v>112</v>
      </c>
      <c r="K21669" t="s">
        <v>258</v>
      </c>
      <c r="L21669" t="s">
        <v>112</v>
      </c>
      <c r="M21669" t="s">
        <v>1217</v>
      </c>
      <c r="N21669" t="s">
        <v>1218</v>
      </c>
      <c r="O21669">
        <v>50.4</v>
      </c>
      <c r="P21669" t="s">
        <v>280</v>
      </c>
      <c r="Q21669">
        <v>50.4</v>
      </c>
      <c r="R21669">
        <v>50.4</v>
      </c>
      <c r="S21669">
        <v>1</v>
      </c>
      <c r="T21669" t="s">
        <v>1220</v>
      </c>
      <c r="U21669" t="s">
        <v>280</v>
      </c>
      <c r="V21669" t="s">
        <v>280</v>
      </c>
      <c r="W21669" t="s">
        <v>1220</v>
      </c>
      <c r="X21669" t="s">
        <v>1273</v>
      </c>
      <c r="Y21669">
        <v>2</v>
      </c>
      <c r="Z21669" t="s">
        <v>1219</v>
      </c>
      <c r="AA21669" t="s">
        <v>113</v>
      </c>
      <c r="AB21669" t="s">
        <v>1217</v>
      </c>
      <c r="AC21669" t="s">
        <v>1217</v>
      </c>
      <c r="AD21669" t="s">
        <v>1217</v>
      </c>
      <c r="AE21669" t="s">
        <v>1217</v>
      </c>
      <c r="AF21669" t="s">
        <v>1217</v>
      </c>
    </row>
    <row r="21670" spans="1:32" hidden="1" x14ac:dyDescent="0.25">
      <c r="A21670" t="str">
        <f t="shared" si="338"/>
        <v>Natural Gas Internal Combustion Engine.NG</v>
      </c>
      <c r="B21670" t="str">
        <f>INDEX(Crosswalk!$B$2:$B$47,MATCH(A21670,Crosswalk!$A$2:$A$47,0))</f>
        <v>natural gas peaker</v>
      </c>
      <c r="C21670" t="b">
        <f>IFERROR(IF(AND(NOT(INDEX('Included Plant Filters'!$B:$B,MATCH(B21670,'Included Plant Filters'!$A:$A,0))),$W21670="Y"),FALSE,IF(AND(NOT(INDEX('Included Plant Filters'!$C:$C,MATCH(B21670,'Included Plant Filters'!$A:$A,0))),NOT(OR($X21670="Electric Utility",$X21670="IPP CHP",$X21670="IPP Non-CHP"))),FALSE,TRUE)),0)</f>
        <v>0</v>
      </c>
      <c r="D21670">
        <v>62110</v>
      </c>
      <c r="E21670" t="s">
        <v>20547</v>
      </c>
      <c r="F21670">
        <v>62619</v>
      </c>
      <c r="G21670" t="s">
        <v>20547</v>
      </c>
      <c r="H21670" t="s">
        <v>45</v>
      </c>
      <c r="I21670" t="s">
        <v>3768</v>
      </c>
      <c r="J21670" t="s">
        <v>2169</v>
      </c>
      <c r="K21670" t="s">
        <v>264</v>
      </c>
      <c r="L21670" t="s">
        <v>20</v>
      </c>
      <c r="M21670" t="s">
        <v>1217</v>
      </c>
      <c r="N21670" t="s">
        <v>1218</v>
      </c>
      <c r="O21670">
        <v>0.3</v>
      </c>
      <c r="P21670">
        <v>0.8</v>
      </c>
      <c r="Q21670">
        <v>0.3</v>
      </c>
      <c r="R21670">
        <v>0.3</v>
      </c>
      <c r="S21670">
        <v>0</v>
      </c>
      <c r="T21670" t="s">
        <v>1220</v>
      </c>
      <c r="U21670" t="s">
        <v>280</v>
      </c>
      <c r="V21670" t="s">
        <v>280</v>
      </c>
      <c r="W21670" t="s">
        <v>1220</v>
      </c>
      <c r="X21670" t="s">
        <v>1320</v>
      </c>
      <c r="Y21670">
        <v>4</v>
      </c>
      <c r="Z21670" t="s">
        <v>1219</v>
      </c>
      <c r="AA21670" t="s">
        <v>19</v>
      </c>
      <c r="AB21670" t="s">
        <v>1217</v>
      </c>
      <c r="AC21670" t="s">
        <v>1217</v>
      </c>
      <c r="AD21670" t="s">
        <v>1217</v>
      </c>
      <c r="AE21670" t="s">
        <v>1217</v>
      </c>
      <c r="AF21670" t="s">
        <v>1217</v>
      </c>
    </row>
    <row r="21671" spans="1:32" hidden="1" x14ac:dyDescent="0.25">
      <c r="A21671" t="str">
        <f t="shared" si="338"/>
        <v>Natural Gas Internal Combustion Engine.NG</v>
      </c>
      <c r="B21671" t="str">
        <f>INDEX(Crosswalk!$B$2:$B$47,MATCH(A21671,Crosswalk!$A$2:$A$47,0))</f>
        <v>natural gas peaker</v>
      </c>
      <c r="C21671" t="b">
        <f>IFERROR(IF(AND(NOT(INDEX('Included Plant Filters'!$B:$B,MATCH(B21671,'Included Plant Filters'!$A:$A,0))),$W21671="Y"),FALSE,IF(AND(NOT(INDEX('Included Plant Filters'!$C:$C,MATCH(B21671,'Included Plant Filters'!$A:$A,0))),NOT(OR($X21671="Electric Utility",$X21671="IPP CHP",$X21671="IPP Non-CHP"))),FALSE,TRUE)),0)</f>
        <v>0</v>
      </c>
      <c r="D21671">
        <v>62110</v>
      </c>
      <c r="E21671" t="s">
        <v>20547</v>
      </c>
      <c r="F21671">
        <v>62619</v>
      </c>
      <c r="G21671" t="s">
        <v>20547</v>
      </c>
      <c r="H21671" t="s">
        <v>45</v>
      </c>
      <c r="I21671" t="s">
        <v>3768</v>
      </c>
      <c r="J21671" t="s">
        <v>2170</v>
      </c>
      <c r="K21671" t="s">
        <v>264</v>
      </c>
      <c r="L21671" t="s">
        <v>20</v>
      </c>
      <c r="M21671" t="s">
        <v>1217</v>
      </c>
      <c r="N21671" t="s">
        <v>1218</v>
      </c>
      <c r="O21671">
        <v>0.3</v>
      </c>
      <c r="P21671">
        <v>0.8</v>
      </c>
      <c r="Q21671">
        <v>0.3</v>
      </c>
      <c r="R21671">
        <v>0.3</v>
      </c>
      <c r="S21671">
        <v>0</v>
      </c>
      <c r="T21671" t="s">
        <v>1220</v>
      </c>
      <c r="U21671" t="s">
        <v>280</v>
      </c>
      <c r="V21671" t="s">
        <v>280</v>
      </c>
      <c r="W21671" t="s">
        <v>1220</v>
      </c>
      <c r="X21671" t="s">
        <v>1320</v>
      </c>
      <c r="Y21671">
        <v>4</v>
      </c>
      <c r="Z21671" t="s">
        <v>1219</v>
      </c>
      <c r="AA21671" t="s">
        <v>19</v>
      </c>
      <c r="AB21671" t="s">
        <v>1217</v>
      </c>
      <c r="AC21671" t="s">
        <v>1217</v>
      </c>
      <c r="AD21671" t="s">
        <v>1217</v>
      </c>
      <c r="AE21671" t="s">
        <v>1217</v>
      </c>
      <c r="AF21671" t="s">
        <v>1217</v>
      </c>
    </row>
    <row r="21672" spans="1:32" hidden="1" x14ac:dyDescent="0.25">
      <c r="A21672" t="str">
        <f t="shared" si="338"/>
        <v>Natural Gas Internal Combustion Engine.NG</v>
      </c>
      <c r="B21672" t="str">
        <f>INDEX(Crosswalk!$B$2:$B$47,MATCH(A21672,Crosswalk!$A$2:$A$47,0))</f>
        <v>natural gas peaker</v>
      </c>
      <c r="C21672" t="b">
        <f>IFERROR(IF(AND(NOT(INDEX('Included Plant Filters'!$B:$B,MATCH(B21672,'Included Plant Filters'!$A:$A,0))),$W21672="Y"),FALSE,IF(AND(NOT(INDEX('Included Plant Filters'!$C:$C,MATCH(B21672,'Included Plant Filters'!$A:$A,0))),NOT(OR($X21672="Electric Utility",$X21672="IPP CHP",$X21672="IPP Non-CHP"))),FALSE,TRUE)),0)</f>
        <v>0</v>
      </c>
      <c r="D21672">
        <v>62110</v>
      </c>
      <c r="E21672" t="s">
        <v>20547</v>
      </c>
      <c r="F21672">
        <v>62619</v>
      </c>
      <c r="G21672" t="s">
        <v>20547</v>
      </c>
      <c r="H21672" t="s">
        <v>45</v>
      </c>
      <c r="I21672" t="s">
        <v>3768</v>
      </c>
      <c r="J21672" t="s">
        <v>2633</v>
      </c>
      <c r="K21672" t="s">
        <v>264</v>
      </c>
      <c r="L21672" t="s">
        <v>20</v>
      </c>
      <c r="M21672" t="s">
        <v>1217</v>
      </c>
      <c r="N21672" t="s">
        <v>1218</v>
      </c>
      <c r="O21672">
        <v>0.3</v>
      </c>
      <c r="P21672">
        <v>0.8</v>
      </c>
      <c r="Q21672">
        <v>0.3</v>
      </c>
      <c r="R21672">
        <v>0.3</v>
      </c>
      <c r="S21672">
        <v>0</v>
      </c>
      <c r="T21672" t="s">
        <v>1220</v>
      </c>
      <c r="U21672" t="s">
        <v>280</v>
      </c>
      <c r="V21672" t="s">
        <v>280</v>
      </c>
      <c r="W21672" t="s">
        <v>1220</v>
      </c>
      <c r="X21672" t="s">
        <v>1320</v>
      </c>
      <c r="Y21672">
        <v>4</v>
      </c>
      <c r="Z21672" t="s">
        <v>1219</v>
      </c>
      <c r="AA21672" t="s">
        <v>19</v>
      </c>
      <c r="AB21672" t="s">
        <v>1217</v>
      </c>
      <c r="AC21672" t="s">
        <v>1217</v>
      </c>
      <c r="AD21672" t="s">
        <v>1217</v>
      </c>
      <c r="AE21672" t="s">
        <v>1217</v>
      </c>
      <c r="AF21672" t="s">
        <v>1217</v>
      </c>
    </row>
    <row r="21673" spans="1:32" hidden="1" x14ac:dyDescent="0.25">
      <c r="A21673" t="str">
        <f t="shared" si="338"/>
        <v>Petroleum Liquids.DFO</v>
      </c>
      <c r="B21673" t="str">
        <f>INDEX(Crosswalk!$B$2:$B$47,MATCH(A21673,Crosswalk!$A$2:$A$47,0))</f>
        <v>petroleum</v>
      </c>
      <c r="C21673" t="b">
        <f>IFERROR(IF(AND(NOT(INDEX('Included Plant Filters'!$B:$B,MATCH(B21673,'Included Plant Filters'!$A:$A,0))),$W21673="Y"),FALSE,IF(AND(NOT(INDEX('Included Plant Filters'!$C:$C,MATCH(B21673,'Included Plant Filters'!$A:$A,0))),NOT(OR($X21673="Electric Utility",$X21673="IPP CHP",$X21673="IPP Non-CHP"))),FALSE,TRUE)),0)</f>
        <v>0</v>
      </c>
      <c r="D21673">
        <v>62110</v>
      </c>
      <c r="E21673" t="s">
        <v>20547</v>
      </c>
      <c r="F21673">
        <v>62619</v>
      </c>
      <c r="G21673" t="s">
        <v>20547</v>
      </c>
      <c r="H21673" t="s">
        <v>45</v>
      </c>
      <c r="I21673" t="s">
        <v>3768</v>
      </c>
      <c r="J21673" t="s">
        <v>20548</v>
      </c>
      <c r="K21673" t="s">
        <v>13</v>
      </c>
      <c r="L21673" t="s">
        <v>20</v>
      </c>
      <c r="M21673" t="s">
        <v>1217</v>
      </c>
      <c r="N21673" t="s">
        <v>1218</v>
      </c>
      <c r="O21673">
        <v>0.7</v>
      </c>
      <c r="P21673">
        <v>0.8</v>
      </c>
      <c r="Q21673">
        <v>0.7</v>
      </c>
      <c r="R21673">
        <v>0.7</v>
      </c>
      <c r="S21673">
        <v>0</v>
      </c>
      <c r="T21673" t="s">
        <v>1220</v>
      </c>
      <c r="U21673" t="s">
        <v>280</v>
      </c>
      <c r="V21673" t="s">
        <v>280</v>
      </c>
      <c r="W21673" t="s">
        <v>1220</v>
      </c>
      <c r="X21673" t="s">
        <v>1320</v>
      </c>
      <c r="Y21673">
        <v>4</v>
      </c>
      <c r="Z21673" t="s">
        <v>1219</v>
      </c>
      <c r="AA21673" t="s">
        <v>26</v>
      </c>
      <c r="AB21673" t="s">
        <v>1217</v>
      </c>
      <c r="AC21673" t="s">
        <v>1217</v>
      </c>
      <c r="AD21673" t="s">
        <v>1217</v>
      </c>
      <c r="AE21673" t="s">
        <v>1217</v>
      </c>
      <c r="AF21673" t="s">
        <v>1217</v>
      </c>
    </row>
    <row r="21674" spans="1:32" hidden="1" x14ac:dyDescent="0.25">
      <c r="A21674" t="str">
        <f t="shared" si="338"/>
        <v>Onshore Wind Turbine.WND</v>
      </c>
      <c r="B21674" t="str">
        <f>INDEX(Crosswalk!$B$2:$B$47,MATCH(A21674,Crosswalk!$A$2:$A$47,0))</f>
        <v>onshore wind</v>
      </c>
      <c r="C21674" t="b">
        <f>IFERROR(IF(AND(NOT(INDEX('Included Plant Filters'!$B:$B,MATCH(B21674,'Included Plant Filters'!$A:$A,0))),$W21674="Y"),FALSE,IF(AND(NOT(INDEX('Included Plant Filters'!$C:$C,MATCH(B21674,'Included Plant Filters'!$A:$A,0))),NOT(OR($X21674="Electric Utility",$X21674="IPP CHP",$X21674="IPP Non-CHP"))),FALSE,TRUE)),0)</f>
        <v>1</v>
      </c>
      <c r="D21674">
        <v>62113</v>
      </c>
      <c r="E21674" t="s">
        <v>20549</v>
      </c>
      <c r="F21674">
        <v>62620</v>
      </c>
      <c r="G21674" t="s">
        <v>20550</v>
      </c>
      <c r="H21674" t="s">
        <v>16</v>
      </c>
      <c r="I21674" t="s">
        <v>12905</v>
      </c>
      <c r="J21674" t="s">
        <v>409</v>
      </c>
      <c r="K21674" t="s">
        <v>258</v>
      </c>
      <c r="L21674" t="s">
        <v>112</v>
      </c>
      <c r="M21674" t="s">
        <v>1217</v>
      </c>
      <c r="N21674" t="s">
        <v>1218</v>
      </c>
      <c r="O21674">
        <v>338.4</v>
      </c>
      <c r="P21674" t="s">
        <v>280</v>
      </c>
      <c r="Q21674">
        <v>338.4</v>
      </c>
      <c r="R21674">
        <v>338.4</v>
      </c>
      <c r="S21674">
        <v>0</v>
      </c>
      <c r="T21674" t="s">
        <v>1220</v>
      </c>
      <c r="U21674" t="s">
        <v>280</v>
      </c>
      <c r="V21674" t="s">
        <v>280</v>
      </c>
      <c r="W21674" t="s">
        <v>1220</v>
      </c>
      <c r="X21674" t="s">
        <v>1273</v>
      </c>
      <c r="Y21674">
        <v>2</v>
      </c>
      <c r="Z21674" t="s">
        <v>1219</v>
      </c>
      <c r="AA21674" t="s">
        <v>113</v>
      </c>
      <c r="AB21674" t="s">
        <v>1217</v>
      </c>
      <c r="AC21674" t="s">
        <v>1217</v>
      </c>
      <c r="AD21674" t="s">
        <v>1217</v>
      </c>
      <c r="AE21674" t="s">
        <v>1217</v>
      </c>
      <c r="AF21674" t="s">
        <v>1217</v>
      </c>
    </row>
    <row r="21675" spans="1:32" hidden="1" x14ac:dyDescent="0.25">
      <c r="A21675" t="str">
        <f t="shared" si="338"/>
        <v>Solar Photovoltaic.SUN</v>
      </c>
      <c r="B21675" t="str">
        <f>INDEX(Crosswalk!$B$2:$B$47,MATCH(A21675,Crosswalk!$A$2:$A$47,0))</f>
        <v>solar PV</v>
      </c>
      <c r="C21675" t="b">
        <f>IFERROR(IF(AND(NOT(INDEX('Included Plant Filters'!$B:$B,MATCH(B21675,'Included Plant Filters'!$A:$A,0))),$W21675="Y"),FALSE,IF(AND(NOT(INDEX('Included Plant Filters'!$C:$C,MATCH(B21675,'Included Plant Filters'!$A:$A,0))),NOT(OR($X21675="Electric Utility",$X21675="IPP CHP",$X21675="IPP Non-CHP"))),FALSE,TRUE)),0)</f>
        <v>1</v>
      </c>
      <c r="D21675">
        <v>64778</v>
      </c>
      <c r="E21675" t="s">
        <v>13159</v>
      </c>
      <c r="F21675">
        <v>62621</v>
      </c>
      <c r="G21675" t="s">
        <v>20551</v>
      </c>
      <c r="H21675" t="s">
        <v>36</v>
      </c>
      <c r="I21675" t="s">
        <v>2365</v>
      </c>
      <c r="J21675" t="s">
        <v>20552</v>
      </c>
      <c r="K21675" t="s">
        <v>256</v>
      </c>
      <c r="L21675" t="s">
        <v>123</v>
      </c>
      <c r="M21675" t="s">
        <v>1217</v>
      </c>
      <c r="N21675" t="s">
        <v>1335</v>
      </c>
      <c r="O21675">
        <v>5</v>
      </c>
      <c r="P21675" t="s">
        <v>280</v>
      </c>
      <c r="Q21675">
        <v>4.9000000000000004</v>
      </c>
      <c r="R21675">
        <v>4.9000000000000004</v>
      </c>
      <c r="S21675" t="s">
        <v>280</v>
      </c>
      <c r="T21675" t="s">
        <v>1220</v>
      </c>
      <c r="U21675" t="s">
        <v>280</v>
      </c>
      <c r="V21675" t="s">
        <v>280</v>
      </c>
      <c r="W21675" t="s">
        <v>1220</v>
      </c>
      <c r="X21675" t="s">
        <v>1273</v>
      </c>
      <c r="Y21675">
        <v>2</v>
      </c>
      <c r="Z21675" t="s">
        <v>1219</v>
      </c>
      <c r="AA21675" t="s">
        <v>124</v>
      </c>
      <c r="AB21675" t="s">
        <v>1217</v>
      </c>
      <c r="AC21675" t="s">
        <v>1217</v>
      </c>
      <c r="AD21675" t="s">
        <v>1217</v>
      </c>
      <c r="AE21675" t="s">
        <v>1217</v>
      </c>
      <c r="AF21675" t="s">
        <v>1217</v>
      </c>
    </row>
    <row r="21676" spans="1:32" hidden="1" x14ac:dyDescent="0.25">
      <c r="A21676" t="str">
        <f t="shared" si="338"/>
        <v>Petroleum Liquids.DFO</v>
      </c>
      <c r="B21676" t="str">
        <f>INDEX(Crosswalk!$B$2:$B$47,MATCH(A21676,Crosswalk!$A$2:$A$47,0))</f>
        <v>petroleum</v>
      </c>
      <c r="C21676" t="b">
        <f>IFERROR(IF(AND(NOT(INDEX('Included Plant Filters'!$B:$B,MATCH(B21676,'Included Plant Filters'!$A:$A,0))),$W21676="Y"),FALSE,IF(AND(NOT(INDEX('Included Plant Filters'!$C:$C,MATCH(B21676,'Included Plant Filters'!$A:$A,0))),NOT(OR($X21676="Electric Utility",$X21676="IPP CHP",$X21676="IPP Non-CHP"))),FALSE,TRUE)),0)</f>
        <v>0</v>
      </c>
      <c r="D21676">
        <v>62112</v>
      </c>
      <c r="E21676" t="s">
        <v>20553</v>
      </c>
      <c r="F21676">
        <v>62622</v>
      </c>
      <c r="G21676" t="s">
        <v>20553</v>
      </c>
      <c r="H21676" t="s">
        <v>78</v>
      </c>
      <c r="I21676" t="s">
        <v>2123</v>
      </c>
      <c r="J21676" t="s">
        <v>20554</v>
      </c>
      <c r="K21676" t="s">
        <v>13</v>
      </c>
      <c r="L21676" t="s">
        <v>20</v>
      </c>
      <c r="M21676" t="s">
        <v>1217</v>
      </c>
      <c r="N21676" t="s">
        <v>1218</v>
      </c>
      <c r="O21676">
        <v>2</v>
      </c>
      <c r="P21676">
        <v>0.8</v>
      </c>
      <c r="Q21676">
        <v>2</v>
      </c>
      <c r="R21676">
        <v>2</v>
      </c>
      <c r="S21676">
        <v>0.3</v>
      </c>
      <c r="T21676" t="s">
        <v>1220</v>
      </c>
      <c r="U21676" t="s">
        <v>280</v>
      </c>
      <c r="V21676" t="s">
        <v>280</v>
      </c>
      <c r="W21676" t="s">
        <v>1221</v>
      </c>
      <c r="X21676" t="s">
        <v>3106</v>
      </c>
      <c r="Y21676">
        <v>5</v>
      </c>
      <c r="Z21676" t="s">
        <v>1340</v>
      </c>
      <c r="AA21676" t="s">
        <v>26</v>
      </c>
      <c r="AB21676" t="s">
        <v>1217</v>
      </c>
      <c r="AC21676" t="s">
        <v>1217</v>
      </c>
      <c r="AD21676" t="s">
        <v>1217</v>
      </c>
      <c r="AE21676" t="s">
        <v>1217</v>
      </c>
      <c r="AF21676" t="s">
        <v>1217</v>
      </c>
    </row>
    <row r="21677" spans="1:32" hidden="1" x14ac:dyDescent="0.25">
      <c r="A21677" t="str">
        <f t="shared" si="338"/>
        <v>Solar Photovoltaic.SUN</v>
      </c>
      <c r="B21677" t="str">
        <f>INDEX(Crosswalk!$B$2:$B$47,MATCH(A21677,Crosswalk!$A$2:$A$47,0))</f>
        <v>solar PV</v>
      </c>
      <c r="C21677" t="b">
        <f>IFERROR(IF(AND(NOT(INDEX('Included Plant Filters'!$B:$B,MATCH(B21677,'Included Plant Filters'!$A:$A,0))),$W21677="Y"),FALSE,IF(AND(NOT(INDEX('Included Plant Filters'!$C:$C,MATCH(B21677,'Included Plant Filters'!$A:$A,0))),NOT(OR($X21677="Electric Utility",$X21677="IPP CHP",$X21677="IPP Non-CHP"))),FALSE,TRUE)),0)</f>
        <v>1</v>
      </c>
      <c r="D21677">
        <v>64778</v>
      </c>
      <c r="E21677" t="s">
        <v>13159</v>
      </c>
      <c r="F21677">
        <v>62623</v>
      </c>
      <c r="G21677" t="s">
        <v>20555</v>
      </c>
      <c r="H21677" t="s">
        <v>36</v>
      </c>
      <c r="I21677" t="s">
        <v>5993</v>
      </c>
      <c r="J21677" t="s">
        <v>20556</v>
      </c>
      <c r="K21677" t="s">
        <v>256</v>
      </c>
      <c r="L21677" t="s">
        <v>123</v>
      </c>
      <c r="M21677" t="s">
        <v>1217</v>
      </c>
      <c r="N21677" t="s">
        <v>1335</v>
      </c>
      <c r="O21677">
        <v>5</v>
      </c>
      <c r="P21677" t="s">
        <v>280</v>
      </c>
      <c r="Q21677">
        <v>5</v>
      </c>
      <c r="R21677">
        <v>5</v>
      </c>
      <c r="S21677" t="s">
        <v>280</v>
      </c>
      <c r="T21677" t="s">
        <v>1220</v>
      </c>
      <c r="U21677" t="s">
        <v>280</v>
      </c>
      <c r="V21677" t="s">
        <v>280</v>
      </c>
      <c r="W21677" t="s">
        <v>1220</v>
      </c>
      <c r="X21677" t="s">
        <v>1273</v>
      </c>
      <c r="Y21677">
        <v>2</v>
      </c>
      <c r="Z21677" t="s">
        <v>1219</v>
      </c>
      <c r="AA21677" t="s">
        <v>124</v>
      </c>
      <c r="AB21677" t="s">
        <v>1217</v>
      </c>
      <c r="AC21677" t="s">
        <v>1217</v>
      </c>
      <c r="AD21677" t="s">
        <v>1217</v>
      </c>
      <c r="AE21677" t="s">
        <v>1217</v>
      </c>
      <c r="AF21677" t="s">
        <v>1217</v>
      </c>
    </row>
    <row r="21678" spans="1:32" hidden="1" x14ac:dyDescent="0.25">
      <c r="A21678" t="str">
        <f t="shared" si="338"/>
        <v>Onshore Wind Turbine.WND</v>
      </c>
      <c r="B21678" t="str">
        <f>INDEX(Crosswalk!$B$2:$B$47,MATCH(A21678,Crosswalk!$A$2:$A$47,0))</f>
        <v>onshore wind</v>
      </c>
      <c r="C21678" t="b">
        <f>IFERROR(IF(AND(NOT(INDEX('Included Plant Filters'!$B:$B,MATCH(B21678,'Included Plant Filters'!$A:$A,0))),$W21678="Y"),FALSE,IF(AND(NOT(INDEX('Included Plant Filters'!$C:$C,MATCH(B21678,'Included Plant Filters'!$A:$A,0))),NOT(OR($X21678="Electric Utility",$X21678="IPP CHP",$X21678="IPP Non-CHP"))),FALSE,TRUE)),0)</f>
        <v>1</v>
      </c>
      <c r="D21678">
        <v>62079</v>
      </c>
      <c r="E21678" t="s">
        <v>20557</v>
      </c>
      <c r="F21678">
        <v>62624</v>
      </c>
      <c r="G21678" t="s">
        <v>20557</v>
      </c>
      <c r="H21678" t="s">
        <v>75</v>
      </c>
      <c r="I21678" t="s">
        <v>10443</v>
      </c>
      <c r="J21678" t="s">
        <v>20558</v>
      </c>
      <c r="K21678" t="s">
        <v>258</v>
      </c>
      <c r="L21678" t="s">
        <v>112</v>
      </c>
      <c r="M21678" t="s">
        <v>1217</v>
      </c>
      <c r="N21678" t="s">
        <v>1218</v>
      </c>
      <c r="O21678">
        <v>236.5</v>
      </c>
      <c r="P21678" t="s">
        <v>280</v>
      </c>
      <c r="Q21678">
        <v>236.5</v>
      </c>
      <c r="R21678">
        <v>236.5</v>
      </c>
      <c r="S21678">
        <v>0</v>
      </c>
      <c r="T21678" t="s">
        <v>1220</v>
      </c>
      <c r="U21678" t="s">
        <v>280</v>
      </c>
      <c r="V21678" t="s">
        <v>280</v>
      </c>
      <c r="W21678" t="s">
        <v>1220</v>
      </c>
      <c r="X21678" t="s">
        <v>1273</v>
      </c>
      <c r="Y21678">
        <v>2</v>
      </c>
      <c r="Z21678" t="s">
        <v>1219</v>
      </c>
      <c r="AA21678" t="s">
        <v>113</v>
      </c>
      <c r="AB21678" t="s">
        <v>1217</v>
      </c>
      <c r="AC21678" t="s">
        <v>1217</v>
      </c>
      <c r="AD21678" t="s">
        <v>1217</v>
      </c>
      <c r="AE21678" t="s">
        <v>1217</v>
      </c>
      <c r="AF21678" t="s">
        <v>1217</v>
      </c>
    </row>
    <row r="21679" spans="1:32" hidden="1" x14ac:dyDescent="0.25">
      <c r="A21679" t="str">
        <f t="shared" si="338"/>
        <v>Petroleum Liquids.DFO</v>
      </c>
      <c r="B21679" t="str">
        <f>INDEX(Crosswalk!$B$2:$B$47,MATCH(A21679,Crosswalk!$A$2:$A$47,0))</f>
        <v>petroleum</v>
      </c>
      <c r="C21679" t="b">
        <f>IFERROR(IF(AND(NOT(INDEX('Included Plant Filters'!$B:$B,MATCH(B21679,'Included Plant Filters'!$A:$A,0))),$W21679="Y"),FALSE,IF(AND(NOT(INDEX('Included Plant Filters'!$C:$C,MATCH(B21679,'Included Plant Filters'!$A:$A,0))),NOT(OR($X21679="Electric Utility",$X21679="IPP CHP",$X21679="IPP Non-CHP"))),FALSE,TRUE)),0)</f>
        <v>1</v>
      </c>
      <c r="D21679">
        <v>18488</v>
      </c>
      <c r="E21679" t="s">
        <v>2914</v>
      </c>
      <c r="F21679">
        <v>62625</v>
      </c>
      <c r="G21679" t="s">
        <v>20559</v>
      </c>
      <c r="H21679" t="s">
        <v>30</v>
      </c>
      <c r="I21679" t="s">
        <v>2916</v>
      </c>
      <c r="J21679" t="s">
        <v>2519</v>
      </c>
      <c r="K21679" t="s">
        <v>13</v>
      </c>
      <c r="L21679" t="s">
        <v>20</v>
      </c>
      <c r="M21679" t="s">
        <v>1217</v>
      </c>
      <c r="N21679" t="s">
        <v>1218</v>
      </c>
      <c r="O21679">
        <v>2.5</v>
      </c>
      <c r="P21679">
        <v>1</v>
      </c>
      <c r="Q21679">
        <v>2.5</v>
      </c>
      <c r="R21679">
        <v>2.5</v>
      </c>
      <c r="S21679">
        <v>1</v>
      </c>
      <c r="T21679" t="s">
        <v>1220</v>
      </c>
      <c r="U21679" t="s">
        <v>280</v>
      </c>
      <c r="V21679" t="s">
        <v>280</v>
      </c>
      <c r="W21679" t="s">
        <v>1220</v>
      </c>
      <c r="X21679" t="s">
        <v>11</v>
      </c>
      <c r="Y21679">
        <v>1</v>
      </c>
      <c r="Z21679" t="s">
        <v>1219</v>
      </c>
      <c r="AA21679" t="s">
        <v>26</v>
      </c>
      <c r="AB21679" t="s">
        <v>1217</v>
      </c>
      <c r="AC21679" t="s">
        <v>1217</v>
      </c>
      <c r="AD21679" t="s">
        <v>1217</v>
      </c>
      <c r="AE21679" t="s">
        <v>1217</v>
      </c>
      <c r="AF21679" t="s">
        <v>1217</v>
      </c>
    </row>
    <row r="21680" spans="1:32" hidden="1" x14ac:dyDescent="0.25">
      <c r="A21680" t="str">
        <f t="shared" si="338"/>
        <v>Petroleum Liquids.DFO</v>
      </c>
      <c r="B21680" t="str">
        <f>INDEX(Crosswalk!$B$2:$B$47,MATCH(A21680,Crosswalk!$A$2:$A$47,0))</f>
        <v>petroleum</v>
      </c>
      <c r="C21680" t="b">
        <f>IFERROR(IF(AND(NOT(INDEX('Included Plant Filters'!$B:$B,MATCH(B21680,'Included Plant Filters'!$A:$A,0))),$W21680="Y"),FALSE,IF(AND(NOT(INDEX('Included Plant Filters'!$C:$C,MATCH(B21680,'Included Plant Filters'!$A:$A,0))),NOT(OR($X21680="Electric Utility",$X21680="IPP CHP",$X21680="IPP Non-CHP"))),FALSE,TRUE)),0)</f>
        <v>1</v>
      </c>
      <c r="D21680">
        <v>18488</v>
      </c>
      <c r="E21680" t="s">
        <v>2914</v>
      </c>
      <c r="F21680">
        <v>62625</v>
      </c>
      <c r="G21680" t="s">
        <v>20559</v>
      </c>
      <c r="H21680" t="s">
        <v>30</v>
      </c>
      <c r="I21680" t="s">
        <v>2916</v>
      </c>
      <c r="J21680" t="s">
        <v>2454</v>
      </c>
      <c r="K21680" t="s">
        <v>13</v>
      </c>
      <c r="L21680" t="s">
        <v>20</v>
      </c>
      <c r="M21680" t="s">
        <v>1217</v>
      </c>
      <c r="N21680" t="s">
        <v>1218</v>
      </c>
      <c r="O21680">
        <v>2.5</v>
      </c>
      <c r="P21680">
        <v>1</v>
      </c>
      <c r="Q21680">
        <v>2.5</v>
      </c>
      <c r="R21680">
        <v>2.5</v>
      </c>
      <c r="S21680">
        <v>1</v>
      </c>
      <c r="T21680" t="s">
        <v>1220</v>
      </c>
      <c r="U21680" t="s">
        <v>280</v>
      </c>
      <c r="V21680" t="s">
        <v>280</v>
      </c>
      <c r="W21680" t="s">
        <v>1220</v>
      </c>
      <c r="X21680" t="s">
        <v>11</v>
      </c>
      <c r="Y21680">
        <v>1</v>
      </c>
      <c r="Z21680" t="s">
        <v>1219</v>
      </c>
      <c r="AA21680" t="s">
        <v>26</v>
      </c>
      <c r="AB21680" t="s">
        <v>1217</v>
      </c>
      <c r="AC21680" t="s">
        <v>1217</v>
      </c>
      <c r="AD21680" t="s">
        <v>1217</v>
      </c>
      <c r="AE21680" t="s">
        <v>1217</v>
      </c>
      <c r="AF21680" t="s">
        <v>1217</v>
      </c>
    </row>
    <row r="21681" spans="1:32" hidden="1" x14ac:dyDescent="0.25">
      <c r="A21681" t="str">
        <f t="shared" si="338"/>
        <v>Petroleum Liquids.DFO</v>
      </c>
      <c r="B21681" t="str">
        <f>INDEX(Crosswalk!$B$2:$B$47,MATCH(A21681,Crosswalk!$A$2:$A$47,0))</f>
        <v>petroleum</v>
      </c>
      <c r="C21681" t="b">
        <f>IFERROR(IF(AND(NOT(INDEX('Included Plant Filters'!$B:$B,MATCH(B21681,'Included Plant Filters'!$A:$A,0))),$W21681="Y"),FALSE,IF(AND(NOT(INDEX('Included Plant Filters'!$C:$C,MATCH(B21681,'Included Plant Filters'!$A:$A,0))),NOT(OR($X21681="Electric Utility",$X21681="IPP CHP",$X21681="IPP Non-CHP"))),FALSE,TRUE)),0)</f>
        <v>1</v>
      </c>
      <c r="D21681">
        <v>18488</v>
      </c>
      <c r="E21681" t="s">
        <v>2914</v>
      </c>
      <c r="F21681">
        <v>62625</v>
      </c>
      <c r="G21681" t="s">
        <v>20559</v>
      </c>
      <c r="H21681" t="s">
        <v>30</v>
      </c>
      <c r="I21681" t="s">
        <v>2916</v>
      </c>
      <c r="J21681" t="s">
        <v>2520</v>
      </c>
      <c r="K21681" t="s">
        <v>13</v>
      </c>
      <c r="L21681" t="s">
        <v>20</v>
      </c>
      <c r="M21681" t="s">
        <v>1217</v>
      </c>
      <c r="N21681" t="s">
        <v>1218</v>
      </c>
      <c r="O21681">
        <v>2.5</v>
      </c>
      <c r="P21681">
        <v>1</v>
      </c>
      <c r="Q21681">
        <v>2.5</v>
      </c>
      <c r="R21681">
        <v>2.5</v>
      </c>
      <c r="S21681">
        <v>1</v>
      </c>
      <c r="T21681" t="s">
        <v>1220</v>
      </c>
      <c r="U21681" t="s">
        <v>280</v>
      </c>
      <c r="V21681" t="s">
        <v>280</v>
      </c>
      <c r="W21681" t="s">
        <v>1220</v>
      </c>
      <c r="X21681" t="s">
        <v>11</v>
      </c>
      <c r="Y21681">
        <v>1</v>
      </c>
      <c r="Z21681" t="s">
        <v>1219</v>
      </c>
      <c r="AA21681" t="s">
        <v>26</v>
      </c>
      <c r="AB21681" t="s">
        <v>1217</v>
      </c>
      <c r="AC21681" t="s">
        <v>1217</v>
      </c>
      <c r="AD21681" t="s">
        <v>1217</v>
      </c>
      <c r="AE21681" t="s">
        <v>1217</v>
      </c>
      <c r="AF21681" t="s">
        <v>1217</v>
      </c>
    </row>
    <row r="21682" spans="1:32" hidden="1" x14ac:dyDescent="0.25">
      <c r="A21682" t="str">
        <f t="shared" si="338"/>
        <v>Petroleum Liquids.DFO</v>
      </c>
      <c r="B21682" t="str">
        <f>INDEX(Crosswalk!$B$2:$B$47,MATCH(A21682,Crosswalk!$A$2:$A$47,0))</f>
        <v>petroleum</v>
      </c>
      <c r="C21682" t="b">
        <f>IFERROR(IF(AND(NOT(INDEX('Included Plant Filters'!$B:$B,MATCH(B21682,'Included Plant Filters'!$A:$A,0))),$W21682="Y"),FALSE,IF(AND(NOT(INDEX('Included Plant Filters'!$C:$C,MATCH(B21682,'Included Plant Filters'!$A:$A,0))),NOT(OR($X21682="Electric Utility",$X21682="IPP CHP",$X21682="IPP Non-CHP"))),FALSE,TRUE)),0)</f>
        <v>1</v>
      </c>
      <c r="D21682">
        <v>18488</v>
      </c>
      <c r="E21682" t="s">
        <v>2914</v>
      </c>
      <c r="F21682">
        <v>62625</v>
      </c>
      <c r="G21682" t="s">
        <v>20559</v>
      </c>
      <c r="H21682" t="s">
        <v>30</v>
      </c>
      <c r="I21682" t="s">
        <v>2916</v>
      </c>
      <c r="J21682" t="s">
        <v>5373</v>
      </c>
      <c r="K21682" t="s">
        <v>13</v>
      </c>
      <c r="L21682" t="s">
        <v>20</v>
      </c>
      <c r="M21682" t="s">
        <v>1217</v>
      </c>
      <c r="N21682" t="s">
        <v>1218</v>
      </c>
      <c r="O21682">
        <v>2.5</v>
      </c>
      <c r="P21682">
        <v>1</v>
      </c>
      <c r="Q21682">
        <v>2.5</v>
      </c>
      <c r="R21682">
        <v>2.5</v>
      </c>
      <c r="S21682">
        <v>1</v>
      </c>
      <c r="T21682" t="s">
        <v>1220</v>
      </c>
      <c r="U21682" t="s">
        <v>280</v>
      </c>
      <c r="V21682" t="s">
        <v>280</v>
      </c>
      <c r="W21682" t="s">
        <v>1220</v>
      </c>
      <c r="X21682" t="s">
        <v>11</v>
      </c>
      <c r="Y21682">
        <v>1</v>
      </c>
      <c r="Z21682" t="s">
        <v>1219</v>
      </c>
      <c r="AA21682" t="s">
        <v>26</v>
      </c>
      <c r="AB21682" t="s">
        <v>1217</v>
      </c>
      <c r="AC21682" t="s">
        <v>1217</v>
      </c>
      <c r="AD21682" t="s">
        <v>1217</v>
      </c>
      <c r="AE21682" t="s">
        <v>1217</v>
      </c>
      <c r="AF21682" t="s">
        <v>1217</v>
      </c>
    </row>
    <row r="21683" spans="1:32" hidden="1" x14ac:dyDescent="0.25">
      <c r="A21683" t="str">
        <f t="shared" si="338"/>
        <v>Solar Photovoltaic.SUN</v>
      </c>
      <c r="B21683" t="str">
        <f>INDEX(Crosswalk!$B$2:$B$47,MATCH(A21683,Crosswalk!$A$2:$A$47,0))</f>
        <v>solar PV</v>
      </c>
      <c r="C21683" t="b">
        <f>IFERROR(IF(AND(NOT(INDEX('Included Plant Filters'!$B:$B,MATCH(B21683,'Included Plant Filters'!$A:$A,0))),$W21683="Y"),FALSE,IF(AND(NOT(INDEX('Included Plant Filters'!$C:$C,MATCH(B21683,'Included Plant Filters'!$A:$A,0))),NOT(OR($X21683="Electric Utility",$X21683="IPP CHP",$X21683="IPP Non-CHP"))),FALSE,TRUE)),0)</f>
        <v>1</v>
      </c>
      <c r="D21683">
        <v>64778</v>
      </c>
      <c r="E21683" t="s">
        <v>13159</v>
      </c>
      <c r="F21683">
        <v>62627</v>
      </c>
      <c r="G21683" t="s">
        <v>20560</v>
      </c>
      <c r="H21683" t="s">
        <v>36</v>
      </c>
      <c r="I21683" t="s">
        <v>3810</v>
      </c>
      <c r="J21683" t="s">
        <v>20561</v>
      </c>
      <c r="K21683" t="s">
        <v>256</v>
      </c>
      <c r="L21683" t="s">
        <v>123</v>
      </c>
      <c r="M21683" t="s">
        <v>1217</v>
      </c>
      <c r="N21683" t="s">
        <v>1335</v>
      </c>
      <c r="O21683">
        <v>2.2000000000000002</v>
      </c>
      <c r="P21683" t="s">
        <v>280</v>
      </c>
      <c r="Q21683">
        <v>1.9</v>
      </c>
      <c r="R21683">
        <v>1.9</v>
      </c>
      <c r="S21683" t="s">
        <v>280</v>
      </c>
      <c r="T21683" t="s">
        <v>1220</v>
      </c>
      <c r="U21683" t="s">
        <v>280</v>
      </c>
      <c r="V21683" t="s">
        <v>280</v>
      </c>
      <c r="W21683" t="s">
        <v>1220</v>
      </c>
      <c r="X21683" t="s">
        <v>1273</v>
      </c>
      <c r="Y21683">
        <v>2</v>
      </c>
      <c r="Z21683" t="s">
        <v>1219</v>
      </c>
      <c r="AA21683" t="s">
        <v>124</v>
      </c>
      <c r="AB21683" t="s">
        <v>1217</v>
      </c>
      <c r="AC21683" t="s">
        <v>1217</v>
      </c>
      <c r="AD21683" t="s">
        <v>1217</v>
      </c>
      <c r="AE21683" t="s">
        <v>1217</v>
      </c>
      <c r="AF21683" t="s">
        <v>1217</v>
      </c>
    </row>
    <row r="21684" spans="1:32" hidden="1" x14ac:dyDescent="0.25">
      <c r="A21684" t="str">
        <f t="shared" si="338"/>
        <v>Solar Photovoltaic.SUN</v>
      </c>
      <c r="B21684" t="str">
        <f>INDEX(Crosswalk!$B$2:$B$47,MATCH(A21684,Crosswalk!$A$2:$A$47,0))</f>
        <v>solar PV</v>
      </c>
      <c r="C21684" t="b">
        <f>IFERROR(IF(AND(NOT(INDEX('Included Plant Filters'!$B:$B,MATCH(B21684,'Included Plant Filters'!$A:$A,0))),$W21684="Y"),FALSE,IF(AND(NOT(INDEX('Included Plant Filters'!$C:$C,MATCH(B21684,'Included Plant Filters'!$A:$A,0))),NOT(OR($X21684="Electric Utility",$X21684="IPP CHP",$X21684="IPP Non-CHP"))),FALSE,TRUE)),0)</f>
        <v>1</v>
      </c>
      <c r="D21684">
        <v>60584</v>
      </c>
      <c r="E21684" t="s">
        <v>17549</v>
      </c>
      <c r="F21684">
        <v>62628</v>
      </c>
      <c r="G21684" t="s">
        <v>20562</v>
      </c>
      <c r="H21684" t="s">
        <v>83</v>
      </c>
      <c r="I21684" t="s">
        <v>2837</v>
      </c>
      <c r="J21684" t="s">
        <v>20563</v>
      </c>
      <c r="K21684" t="s">
        <v>256</v>
      </c>
      <c r="L21684" t="s">
        <v>123</v>
      </c>
      <c r="M21684" t="s">
        <v>1217</v>
      </c>
      <c r="N21684" t="s">
        <v>1335</v>
      </c>
      <c r="O21684">
        <v>1.7</v>
      </c>
      <c r="P21684" t="s">
        <v>280</v>
      </c>
      <c r="Q21684">
        <v>1.7</v>
      </c>
      <c r="R21684">
        <v>1.7</v>
      </c>
      <c r="S21684" t="s">
        <v>280</v>
      </c>
      <c r="T21684" t="s">
        <v>1220</v>
      </c>
      <c r="U21684" t="s">
        <v>280</v>
      </c>
      <c r="V21684" t="s">
        <v>280</v>
      </c>
      <c r="W21684" t="s">
        <v>1220</v>
      </c>
      <c r="X21684" t="s">
        <v>1273</v>
      </c>
      <c r="Y21684">
        <v>2</v>
      </c>
      <c r="Z21684" t="s">
        <v>1219</v>
      </c>
      <c r="AA21684" t="s">
        <v>124</v>
      </c>
      <c r="AB21684" t="s">
        <v>1217</v>
      </c>
      <c r="AC21684" t="s">
        <v>1217</v>
      </c>
      <c r="AD21684" t="s">
        <v>1217</v>
      </c>
      <c r="AE21684" t="s">
        <v>1217</v>
      </c>
      <c r="AF21684" t="s">
        <v>1217</v>
      </c>
    </row>
    <row r="21685" spans="1:32" hidden="1" x14ac:dyDescent="0.25">
      <c r="A21685" t="str">
        <f t="shared" si="338"/>
        <v>Solar Photovoltaic.SUN</v>
      </c>
      <c r="B21685" t="str">
        <f>INDEX(Crosswalk!$B$2:$B$47,MATCH(A21685,Crosswalk!$A$2:$A$47,0))</f>
        <v>solar PV</v>
      </c>
      <c r="C21685" t="b">
        <f>IFERROR(IF(AND(NOT(INDEX('Included Plant Filters'!$B:$B,MATCH(B21685,'Included Plant Filters'!$A:$A,0))),$W21685="Y"),FALSE,IF(AND(NOT(INDEX('Included Plant Filters'!$C:$C,MATCH(B21685,'Included Plant Filters'!$A:$A,0))),NOT(OR($X21685="Electric Utility",$X21685="IPP CHP",$X21685="IPP Non-CHP"))),FALSE,TRUE)),0)</f>
        <v>1</v>
      </c>
      <c r="D21685">
        <v>60584</v>
      </c>
      <c r="E21685" t="s">
        <v>17549</v>
      </c>
      <c r="F21685">
        <v>62629</v>
      </c>
      <c r="G21685" t="s">
        <v>20564</v>
      </c>
      <c r="H21685" t="s">
        <v>83</v>
      </c>
      <c r="I21685" t="s">
        <v>2837</v>
      </c>
      <c r="J21685" t="s">
        <v>20563</v>
      </c>
      <c r="K21685" t="s">
        <v>256</v>
      </c>
      <c r="L21685" t="s">
        <v>123</v>
      </c>
      <c r="M21685" t="s">
        <v>1217</v>
      </c>
      <c r="N21685" t="s">
        <v>1335</v>
      </c>
      <c r="O21685">
        <v>2.2999999999999998</v>
      </c>
      <c r="P21685" t="s">
        <v>280</v>
      </c>
      <c r="Q21685">
        <v>2.2999999999999998</v>
      </c>
      <c r="R21685">
        <v>2.2999999999999998</v>
      </c>
      <c r="S21685" t="s">
        <v>280</v>
      </c>
      <c r="T21685" t="s">
        <v>1220</v>
      </c>
      <c r="U21685" t="s">
        <v>280</v>
      </c>
      <c r="V21685" t="s">
        <v>280</v>
      </c>
      <c r="W21685" t="s">
        <v>1220</v>
      </c>
      <c r="X21685" t="s">
        <v>1273</v>
      </c>
      <c r="Y21685">
        <v>2</v>
      </c>
      <c r="Z21685" t="s">
        <v>1219</v>
      </c>
      <c r="AA21685" t="s">
        <v>124</v>
      </c>
      <c r="AB21685" t="s">
        <v>1217</v>
      </c>
      <c r="AC21685" t="s">
        <v>1217</v>
      </c>
      <c r="AD21685" t="s">
        <v>1217</v>
      </c>
      <c r="AE21685" t="s">
        <v>1217</v>
      </c>
      <c r="AF21685" t="s">
        <v>1217</v>
      </c>
    </row>
    <row r="21686" spans="1:32" hidden="1" x14ac:dyDescent="0.25">
      <c r="A21686" t="str">
        <f t="shared" si="338"/>
        <v>Onshore Wind Turbine.WND</v>
      </c>
      <c r="B21686" t="str">
        <f>INDEX(Crosswalk!$B$2:$B$47,MATCH(A21686,Crosswalk!$A$2:$A$47,0))</f>
        <v>onshore wind</v>
      </c>
      <c r="C21686" t="b">
        <f>IFERROR(IF(AND(NOT(INDEX('Included Plant Filters'!$B:$B,MATCH(B21686,'Included Plant Filters'!$A:$A,0))),$W21686="Y"),FALSE,IF(AND(NOT(INDEX('Included Plant Filters'!$C:$C,MATCH(B21686,'Included Plant Filters'!$A:$A,0))),NOT(OR($X21686="Electric Utility",$X21686="IPP CHP",$X21686="IPP Non-CHP"))),FALSE,TRUE)),0)</f>
        <v>1</v>
      </c>
      <c r="D21686">
        <v>56201</v>
      </c>
      <c r="E21686" t="s">
        <v>10569</v>
      </c>
      <c r="F21686">
        <v>62630</v>
      </c>
      <c r="G21686" t="s">
        <v>20565</v>
      </c>
      <c r="H21686" t="s">
        <v>16</v>
      </c>
      <c r="I21686" t="s">
        <v>20228</v>
      </c>
      <c r="J21686" t="s">
        <v>20566</v>
      </c>
      <c r="K21686" t="s">
        <v>258</v>
      </c>
      <c r="L21686" t="s">
        <v>112</v>
      </c>
      <c r="M21686" t="s">
        <v>1217</v>
      </c>
      <c r="N21686" t="s">
        <v>1335</v>
      </c>
      <c r="O21686">
        <v>160.69999999999999</v>
      </c>
      <c r="P21686" t="s">
        <v>280</v>
      </c>
      <c r="Q21686">
        <v>160.69999999999999</v>
      </c>
      <c r="R21686">
        <v>160.69999999999999</v>
      </c>
      <c r="S21686">
        <v>2.8</v>
      </c>
      <c r="T21686" t="s">
        <v>1220</v>
      </c>
      <c r="U21686" t="s">
        <v>280</v>
      </c>
      <c r="V21686" t="s">
        <v>280</v>
      </c>
      <c r="W21686" t="s">
        <v>1220</v>
      </c>
      <c r="X21686" t="s">
        <v>1273</v>
      </c>
      <c r="Y21686">
        <v>2</v>
      </c>
      <c r="Z21686" t="s">
        <v>1219</v>
      </c>
      <c r="AA21686" t="s">
        <v>113</v>
      </c>
      <c r="AB21686" t="s">
        <v>1217</v>
      </c>
      <c r="AC21686" t="s">
        <v>1217</v>
      </c>
      <c r="AD21686" t="s">
        <v>1217</v>
      </c>
      <c r="AE21686" t="s">
        <v>1217</v>
      </c>
      <c r="AF21686" t="s">
        <v>1217</v>
      </c>
    </row>
    <row r="21687" spans="1:32" hidden="1" x14ac:dyDescent="0.25">
      <c r="A21687" t="str">
        <f t="shared" si="338"/>
        <v>Solar Photovoltaic.SUN</v>
      </c>
      <c r="B21687" t="str">
        <f>INDEX(Crosswalk!$B$2:$B$47,MATCH(A21687,Crosswalk!$A$2:$A$47,0))</f>
        <v>solar PV</v>
      </c>
      <c r="C21687" t="b">
        <f>IFERROR(IF(AND(NOT(INDEX('Included Plant Filters'!$B:$B,MATCH(B21687,'Included Plant Filters'!$A:$A,0))),$W21687="Y"),FALSE,IF(AND(NOT(INDEX('Included Plant Filters'!$C:$C,MATCH(B21687,'Included Plant Filters'!$A:$A,0))),NOT(OR($X21687="Electric Utility",$X21687="IPP CHP",$X21687="IPP Non-CHP"))),FALSE,TRUE)),0)</f>
        <v>1</v>
      </c>
      <c r="D21687">
        <v>6452</v>
      </c>
      <c r="E21687" t="s">
        <v>10</v>
      </c>
      <c r="F21687">
        <v>62631</v>
      </c>
      <c r="G21687" t="s">
        <v>20567</v>
      </c>
      <c r="H21687" t="s">
        <v>12</v>
      </c>
      <c r="I21687" t="s">
        <v>7215</v>
      </c>
      <c r="J21687" t="s">
        <v>24</v>
      </c>
      <c r="K21687" t="s">
        <v>256</v>
      </c>
      <c r="L21687" t="s">
        <v>123</v>
      </c>
      <c r="M21687" t="s">
        <v>1217</v>
      </c>
      <c r="N21687" t="s">
        <v>1218</v>
      </c>
      <c r="O21687">
        <v>74.5</v>
      </c>
      <c r="P21687" t="s">
        <v>280</v>
      </c>
      <c r="Q21687">
        <v>74.5</v>
      </c>
      <c r="R21687">
        <v>74.5</v>
      </c>
      <c r="S21687" t="s">
        <v>280</v>
      </c>
      <c r="T21687" t="s">
        <v>1220</v>
      </c>
      <c r="U21687" t="s">
        <v>280</v>
      </c>
      <c r="V21687" t="s">
        <v>280</v>
      </c>
      <c r="W21687" t="s">
        <v>1220</v>
      </c>
      <c r="X21687" t="s">
        <v>11</v>
      </c>
      <c r="Y21687">
        <v>1</v>
      </c>
      <c r="Z21687" t="s">
        <v>1219</v>
      </c>
      <c r="AA21687" t="s">
        <v>124</v>
      </c>
      <c r="AB21687" t="s">
        <v>1217</v>
      </c>
      <c r="AC21687" t="s">
        <v>1217</v>
      </c>
      <c r="AD21687" t="s">
        <v>1217</v>
      </c>
      <c r="AE21687" t="s">
        <v>1217</v>
      </c>
      <c r="AF21687" t="s">
        <v>1217</v>
      </c>
    </row>
    <row r="21688" spans="1:32" hidden="1" x14ac:dyDescent="0.25">
      <c r="A21688" t="str">
        <f t="shared" si="338"/>
        <v>Solar Photovoltaic.SUN</v>
      </c>
      <c r="B21688" t="str">
        <f>INDEX(Crosswalk!$B$2:$B$47,MATCH(A21688,Crosswalk!$A$2:$A$47,0))</f>
        <v>solar PV</v>
      </c>
      <c r="C21688" t="b">
        <f>IFERROR(IF(AND(NOT(INDEX('Included Plant Filters'!$B:$B,MATCH(B21688,'Included Plant Filters'!$A:$A,0))),$W21688="Y"),FALSE,IF(AND(NOT(INDEX('Included Plant Filters'!$C:$C,MATCH(B21688,'Included Plant Filters'!$A:$A,0))),NOT(OR($X21688="Electric Utility",$X21688="IPP CHP",$X21688="IPP Non-CHP"))),FALSE,TRUE)),0)</f>
        <v>1</v>
      </c>
      <c r="D21688">
        <v>6452</v>
      </c>
      <c r="E21688" t="s">
        <v>10</v>
      </c>
      <c r="F21688">
        <v>62632</v>
      </c>
      <c r="G21688" t="s">
        <v>20568</v>
      </c>
      <c r="H21688" t="s">
        <v>12</v>
      </c>
      <c r="I21688" t="s">
        <v>7818</v>
      </c>
      <c r="J21688" t="s">
        <v>24</v>
      </c>
      <c r="K21688" t="s">
        <v>256</v>
      </c>
      <c r="L21688" t="s">
        <v>123</v>
      </c>
      <c r="M21688" t="s">
        <v>1217</v>
      </c>
      <c r="N21688" t="s">
        <v>1218</v>
      </c>
      <c r="O21688">
        <v>74.5</v>
      </c>
      <c r="P21688" t="s">
        <v>280</v>
      </c>
      <c r="Q21688">
        <v>74.5</v>
      </c>
      <c r="R21688">
        <v>74.5</v>
      </c>
      <c r="S21688" t="s">
        <v>280</v>
      </c>
      <c r="T21688" t="s">
        <v>1220</v>
      </c>
      <c r="U21688" t="s">
        <v>280</v>
      </c>
      <c r="V21688" t="s">
        <v>280</v>
      </c>
      <c r="W21688" t="s">
        <v>1220</v>
      </c>
      <c r="X21688" t="s">
        <v>11</v>
      </c>
      <c r="Y21688">
        <v>1</v>
      </c>
      <c r="Z21688" t="s">
        <v>1219</v>
      </c>
      <c r="AA21688" t="s">
        <v>124</v>
      </c>
      <c r="AB21688" t="s">
        <v>1217</v>
      </c>
      <c r="AC21688" t="s">
        <v>1217</v>
      </c>
      <c r="AD21688" t="s">
        <v>1217</v>
      </c>
      <c r="AE21688" t="s">
        <v>1217</v>
      </c>
      <c r="AF21688" t="s">
        <v>1217</v>
      </c>
    </row>
    <row r="21689" spans="1:32" hidden="1" x14ac:dyDescent="0.25">
      <c r="A21689" t="str">
        <f t="shared" si="338"/>
        <v>Solar Photovoltaic.SUN</v>
      </c>
      <c r="B21689" t="str">
        <f>INDEX(Crosswalk!$B$2:$B$47,MATCH(A21689,Crosswalk!$A$2:$A$47,0))</f>
        <v>solar PV</v>
      </c>
      <c r="C21689" t="b">
        <f>IFERROR(IF(AND(NOT(INDEX('Included Plant Filters'!$B:$B,MATCH(B21689,'Included Plant Filters'!$A:$A,0))),$W21689="Y"),FALSE,IF(AND(NOT(INDEX('Included Plant Filters'!$C:$C,MATCH(B21689,'Included Plant Filters'!$A:$A,0))),NOT(OR($X21689="Electric Utility",$X21689="IPP CHP",$X21689="IPP Non-CHP"))),FALSE,TRUE)),0)</f>
        <v>1</v>
      </c>
      <c r="D21689">
        <v>6452</v>
      </c>
      <c r="E21689" t="s">
        <v>10</v>
      </c>
      <c r="F21689">
        <v>62633</v>
      </c>
      <c r="G21689" t="s">
        <v>20569</v>
      </c>
      <c r="H21689" t="s">
        <v>12</v>
      </c>
      <c r="I21689" t="s">
        <v>1420</v>
      </c>
      <c r="J21689" t="s">
        <v>24</v>
      </c>
      <c r="K21689" t="s">
        <v>256</v>
      </c>
      <c r="L21689" t="s">
        <v>123</v>
      </c>
      <c r="M21689" t="s">
        <v>1217</v>
      </c>
      <c r="N21689" t="s">
        <v>1218</v>
      </c>
      <c r="O21689">
        <v>74.5</v>
      </c>
      <c r="P21689" t="s">
        <v>280</v>
      </c>
      <c r="Q21689">
        <v>74.5</v>
      </c>
      <c r="R21689">
        <v>74.5</v>
      </c>
      <c r="S21689" t="s">
        <v>280</v>
      </c>
      <c r="T21689" t="s">
        <v>1220</v>
      </c>
      <c r="U21689" t="s">
        <v>280</v>
      </c>
      <c r="V21689" t="s">
        <v>280</v>
      </c>
      <c r="W21689" t="s">
        <v>1220</v>
      </c>
      <c r="X21689" t="s">
        <v>11</v>
      </c>
      <c r="Y21689">
        <v>1</v>
      </c>
      <c r="Z21689" t="s">
        <v>1219</v>
      </c>
      <c r="AA21689" t="s">
        <v>124</v>
      </c>
      <c r="AB21689" t="s">
        <v>1217</v>
      </c>
      <c r="AC21689" t="s">
        <v>1217</v>
      </c>
      <c r="AD21689" t="s">
        <v>1217</v>
      </c>
      <c r="AE21689" t="s">
        <v>1217</v>
      </c>
      <c r="AF21689" t="s">
        <v>1217</v>
      </c>
    </row>
    <row r="21690" spans="1:32" hidden="1" x14ac:dyDescent="0.25">
      <c r="A21690" t="str">
        <f t="shared" si="338"/>
        <v>Solar Photovoltaic.SUN</v>
      </c>
      <c r="B21690" t="str">
        <f>INDEX(Crosswalk!$B$2:$B$47,MATCH(A21690,Crosswalk!$A$2:$A$47,0))</f>
        <v>solar PV</v>
      </c>
      <c r="C21690" t="b">
        <f>IFERROR(IF(AND(NOT(INDEX('Included Plant Filters'!$B:$B,MATCH(B21690,'Included Plant Filters'!$A:$A,0))),$W21690="Y"),FALSE,IF(AND(NOT(INDEX('Included Plant Filters'!$C:$C,MATCH(B21690,'Included Plant Filters'!$A:$A,0))),NOT(OR($X21690="Electric Utility",$X21690="IPP CHP",$X21690="IPP Non-CHP"))),FALSE,TRUE)),0)</f>
        <v>1</v>
      </c>
      <c r="D21690">
        <v>6452</v>
      </c>
      <c r="E21690" t="s">
        <v>10</v>
      </c>
      <c r="F21690">
        <v>62634</v>
      </c>
      <c r="G21690" t="s">
        <v>20570</v>
      </c>
      <c r="H21690" t="s">
        <v>12</v>
      </c>
      <c r="I21690" t="s">
        <v>14717</v>
      </c>
      <c r="J21690" t="s">
        <v>24</v>
      </c>
      <c r="K21690" t="s">
        <v>256</v>
      </c>
      <c r="L21690" t="s">
        <v>123</v>
      </c>
      <c r="M21690" t="s">
        <v>1217</v>
      </c>
      <c r="N21690" t="s">
        <v>1218</v>
      </c>
      <c r="O21690">
        <v>74.5</v>
      </c>
      <c r="P21690" t="s">
        <v>280</v>
      </c>
      <c r="Q21690">
        <v>74.5</v>
      </c>
      <c r="R21690">
        <v>74.5</v>
      </c>
      <c r="S21690" t="s">
        <v>280</v>
      </c>
      <c r="T21690" t="s">
        <v>1220</v>
      </c>
      <c r="U21690" t="s">
        <v>280</v>
      </c>
      <c r="V21690" t="s">
        <v>280</v>
      </c>
      <c r="W21690" t="s">
        <v>1220</v>
      </c>
      <c r="X21690" t="s">
        <v>11</v>
      </c>
      <c r="Y21690">
        <v>1</v>
      </c>
      <c r="Z21690" t="s">
        <v>1219</v>
      </c>
      <c r="AA21690" t="s">
        <v>124</v>
      </c>
      <c r="AB21690" t="s">
        <v>1217</v>
      </c>
      <c r="AC21690" t="s">
        <v>1217</v>
      </c>
      <c r="AD21690" t="s">
        <v>1217</v>
      </c>
      <c r="AE21690" t="s">
        <v>1217</v>
      </c>
      <c r="AF21690" t="s">
        <v>1217</v>
      </c>
    </row>
    <row r="21691" spans="1:32" hidden="1" x14ac:dyDescent="0.25">
      <c r="A21691" t="str">
        <f t="shared" si="338"/>
        <v>Solar Photovoltaic.SUN</v>
      </c>
      <c r="B21691" t="str">
        <f>INDEX(Crosswalk!$B$2:$B$47,MATCH(A21691,Crosswalk!$A$2:$A$47,0))</f>
        <v>solar PV</v>
      </c>
      <c r="C21691" t="b">
        <f>IFERROR(IF(AND(NOT(INDEX('Included Plant Filters'!$B:$B,MATCH(B21691,'Included Plant Filters'!$A:$A,0))),$W21691="Y"),FALSE,IF(AND(NOT(INDEX('Included Plant Filters'!$C:$C,MATCH(B21691,'Included Plant Filters'!$A:$A,0))),NOT(OR($X21691="Electric Utility",$X21691="IPP CHP",$X21691="IPP Non-CHP"))),FALSE,TRUE)),0)</f>
        <v>1</v>
      </c>
      <c r="D21691">
        <v>63423</v>
      </c>
      <c r="E21691" t="s">
        <v>20571</v>
      </c>
      <c r="F21691">
        <v>62636</v>
      </c>
      <c r="G21691" t="s">
        <v>20571</v>
      </c>
      <c r="H21691" t="s">
        <v>402</v>
      </c>
      <c r="I21691" t="s">
        <v>11471</v>
      </c>
      <c r="J21691" t="s">
        <v>20572</v>
      </c>
      <c r="K21691" t="s">
        <v>256</v>
      </c>
      <c r="L21691" t="s">
        <v>123</v>
      </c>
      <c r="M21691" t="s">
        <v>1217</v>
      </c>
      <c r="N21691" t="s">
        <v>1335</v>
      </c>
      <c r="O21691">
        <v>15</v>
      </c>
      <c r="P21691" t="s">
        <v>280</v>
      </c>
      <c r="Q21691">
        <v>15</v>
      </c>
      <c r="R21691">
        <v>14.5</v>
      </c>
      <c r="S21691" t="s">
        <v>280</v>
      </c>
      <c r="T21691" t="s">
        <v>1220</v>
      </c>
      <c r="U21691" t="s">
        <v>280</v>
      </c>
      <c r="V21691" t="s">
        <v>280</v>
      </c>
      <c r="W21691" t="s">
        <v>1220</v>
      </c>
      <c r="X21691" t="s">
        <v>1273</v>
      </c>
      <c r="Y21691">
        <v>2</v>
      </c>
      <c r="Z21691" t="s">
        <v>1219</v>
      </c>
      <c r="AA21691" t="s">
        <v>124</v>
      </c>
      <c r="AB21691" t="s">
        <v>1217</v>
      </c>
      <c r="AC21691" t="s">
        <v>1217</v>
      </c>
      <c r="AD21691" t="s">
        <v>1217</v>
      </c>
      <c r="AE21691" t="s">
        <v>1217</v>
      </c>
      <c r="AF21691" t="s">
        <v>1217</v>
      </c>
    </row>
    <row r="21692" spans="1:32" hidden="1" x14ac:dyDescent="0.25">
      <c r="A21692" t="str">
        <f t="shared" si="338"/>
        <v>Solar Photovoltaic.SUN</v>
      </c>
      <c r="B21692" t="str">
        <f>INDEX(Crosswalk!$B$2:$B$47,MATCH(A21692,Crosswalk!$A$2:$A$47,0))</f>
        <v>solar PV</v>
      </c>
      <c r="C21692" t="b">
        <f>IFERROR(IF(AND(NOT(INDEX('Included Plant Filters'!$B:$B,MATCH(B21692,'Included Plant Filters'!$A:$A,0))),$W21692="Y"),FALSE,IF(AND(NOT(INDEX('Included Plant Filters'!$C:$C,MATCH(B21692,'Included Plant Filters'!$A:$A,0))),NOT(OR($X21692="Electric Utility",$X21692="IPP CHP",$X21692="IPP Non-CHP"))),FALSE,TRUE)),0)</f>
        <v>1</v>
      </c>
      <c r="D21692">
        <v>56990</v>
      </c>
      <c r="E21692" t="s">
        <v>12028</v>
      </c>
      <c r="F21692">
        <v>62637</v>
      </c>
      <c r="G21692" t="s">
        <v>20573</v>
      </c>
      <c r="H21692" t="s">
        <v>78</v>
      </c>
      <c r="I21692" t="s">
        <v>3559</v>
      </c>
      <c r="J21692" t="s">
        <v>20574</v>
      </c>
      <c r="K21692" t="s">
        <v>256</v>
      </c>
      <c r="L21692" t="s">
        <v>123</v>
      </c>
      <c r="M21692" t="s">
        <v>1217</v>
      </c>
      <c r="N21692" t="s">
        <v>1335</v>
      </c>
      <c r="O21692">
        <v>7.5</v>
      </c>
      <c r="P21692" t="s">
        <v>280</v>
      </c>
      <c r="Q21692">
        <v>7.5</v>
      </c>
      <c r="R21692">
        <v>7.5</v>
      </c>
      <c r="S21692" t="s">
        <v>280</v>
      </c>
      <c r="T21692" t="s">
        <v>1220</v>
      </c>
      <c r="U21692" t="s">
        <v>280</v>
      </c>
      <c r="V21692" t="s">
        <v>280</v>
      </c>
      <c r="W21692" t="s">
        <v>1220</v>
      </c>
      <c r="X21692" t="s">
        <v>1273</v>
      </c>
      <c r="Y21692">
        <v>2</v>
      </c>
      <c r="Z21692" t="s">
        <v>1219</v>
      </c>
      <c r="AA21692" t="s">
        <v>124</v>
      </c>
      <c r="AB21692" t="s">
        <v>1217</v>
      </c>
      <c r="AC21692" t="s">
        <v>1217</v>
      </c>
      <c r="AD21692" t="s">
        <v>1217</v>
      </c>
      <c r="AE21692" t="s">
        <v>1217</v>
      </c>
      <c r="AF21692" t="s">
        <v>1217</v>
      </c>
    </row>
    <row r="21693" spans="1:32" hidden="1" x14ac:dyDescent="0.25">
      <c r="A21693" t="str">
        <f t="shared" si="338"/>
        <v>Solar Photovoltaic.SUN</v>
      </c>
      <c r="B21693" t="str">
        <f>INDEX(Crosswalk!$B$2:$B$47,MATCH(A21693,Crosswalk!$A$2:$A$47,0))</f>
        <v>solar PV</v>
      </c>
      <c r="C21693" t="b">
        <f>IFERROR(IF(AND(NOT(INDEX('Included Plant Filters'!$B:$B,MATCH(B21693,'Included Plant Filters'!$A:$A,0))),$W21693="Y"),FALSE,IF(AND(NOT(INDEX('Included Plant Filters'!$C:$C,MATCH(B21693,'Included Plant Filters'!$A:$A,0))),NOT(OR($X21693="Electric Utility",$X21693="IPP CHP",$X21693="IPP Non-CHP"))),FALSE,TRUE)),0)</f>
        <v>1</v>
      </c>
      <c r="D21693">
        <v>56990</v>
      </c>
      <c r="E21693" t="s">
        <v>12028</v>
      </c>
      <c r="F21693">
        <v>62638</v>
      </c>
      <c r="G21693" t="s">
        <v>20575</v>
      </c>
      <c r="H21693" t="s">
        <v>78</v>
      </c>
      <c r="I21693" t="s">
        <v>2450</v>
      </c>
      <c r="J21693" t="s">
        <v>20576</v>
      </c>
      <c r="K21693" t="s">
        <v>256</v>
      </c>
      <c r="L21693" t="s">
        <v>123</v>
      </c>
      <c r="M21693" t="s">
        <v>1217</v>
      </c>
      <c r="N21693" t="s">
        <v>1335</v>
      </c>
      <c r="O21693">
        <v>8.8000000000000007</v>
      </c>
      <c r="P21693" t="s">
        <v>280</v>
      </c>
      <c r="Q21693">
        <v>8.8000000000000007</v>
      </c>
      <c r="R21693">
        <v>8.8000000000000007</v>
      </c>
      <c r="S21693" t="s">
        <v>280</v>
      </c>
      <c r="T21693" t="s">
        <v>1220</v>
      </c>
      <c r="U21693" t="s">
        <v>280</v>
      </c>
      <c r="V21693" t="s">
        <v>280</v>
      </c>
      <c r="W21693" t="s">
        <v>1220</v>
      </c>
      <c r="X21693" t="s">
        <v>1273</v>
      </c>
      <c r="Y21693">
        <v>2</v>
      </c>
      <c r="Z21693" t="s">
        <v>1219</v>
      </c>
      <c r="AA21693" t="s">
        <v>124</v>
      </c>
      <c r="AB21693" t="s">
        <v>1217</v>
      </c>
      <c r="AC21693" t="s">
        <v>1217</v>
      </c>
      <c r="AD21693" t="s">
        <v>1217</v>
      </c>
      <c r="AE21693" t="s">
        <v>1217</v>
      </c>
      <c r="AF21693" t="s">
        <v>1217</v>
      </c>
    </row>
    <row r="21694" spans="1:32" hidden="1" x14ac:dyDescent="0.25">
      <c r="A21694" t="str">
        <f t="shared" si="338"/>
        <v>Solar Photovoltaic.SUN</v>
      </c>
      <c r="B21694" t="str">
        <f>INDEX(Crosswalk!$B$2:$B$47,MATCH(A21694,Crosswalk!$A$2:$A$47,0))</f>
        <v>solar PV</v>
      </c>
      <c r="C21694" t="b">
        <f>IFERROR(IF(AND(NOT(INDEX('Included Plant Filters'!$B:$B,MATCH(B21694,'Included Plant Filters'!$A:$A,0))),$W21694="Y"),FALSE,IF(AND(NOT(INDEX('Included Plant Filters'!$C:$C,MATCH(B21694,'Included Plant Filters'!$A:$A,0))),NOT(OR($X21694="Electric Utility",$X21694="IPP CHP",$X21694="IPP Non-CHP"))),FALSE,TRUE)),0)</f>
        <v>1</v>
      </c>
      <c r="D21694">
        <v>60584</v>
      </c>
      <c r="E21694" t="s">
        <v>17549</v>
      </c>
      <c r="F21694">
        <v>62639</v>
      </c>
      <c r="G21694" t="s">
        <v>20577</v>
      </c>
      <c r="H21694" t="s">
        <v>33</v>
      </c>
      <c r="I21694" t="s">
        <v>1890</v>
      </c>
      <c r="J21694" t="s">
        <v>20578</v>
      </c>
      <c r="K21694" t="s">
        <v>256</v>
      </c>
      <c r="L21694" t="s">
        <v>123</v>
      </c>
      <c r="M21694" t="s">
        <v>1217</v>
      </c>
      <c r="N21694" t="s">
        <v>1335</v>
      </c>
      <c r="O21694">
        <v>1</v>
      </c>
      <c r="P21694" t="s">
        <v>280</v>
      </c>
      <c r="Q21694">
        <v>1</v>
      </c>
      <c r="R21694">
        <v>1</v>
      </c>
      <c r="S21694" t="s">
        <v>280</v>
      </c>
      <c r="T21694" t="s">
        <v>1220</v>
      </c>
      <c r="U21694" t="s">
        <v>280</v>
      </c>
      <c r="V21694" t="s">
        <v>280</v>
      </c>
      <c r="W21694" t="s">
        <v>1220</v>
      </c>
      <c r="X21694" t="s">
        <v>1273</v>
      </c>
      <c r="Y21694">
        <v>2</v>
      </c>
      <c r="Z21694" t="s">
        <v>1219</v>
      </c>
      <c r="AA21694" t="s">
        <v>124</v>
      </c>
      <c r="AB21694" t="s">
        <v>1217</v>
      </c>
      <c r="AC21694" t="s">
        <v>1217</v>
      </c>
      <c r="AD21694" t="s">
        <v>1217</v>
      </c>
      <c r="AE21694" t="s">
        <v>1217</v>
      </c>
      <c r="AF21694" t="s">
        <v>1217</v>
      </c>
    </row>
    <row r="21695" spans="1:32" hidden="1" x14ac:dyDescent="0.25">
      <c r="A21695" t="str">
        <f t="shared" si="338"/>
        <v>Solar Photovoltaic.SUN</v>
      </c>
      <c r="B21695" t="str">
        <f>INDEX(Crosswalk!$B$2:$B$47,MATCH(A21695,Crosswalk!$A$2:$A$47,0))</f>
        <v>solar PV</v>
      </c>
      <c r="C21695" t="b">
        <f>IFERROR(IF(AND(NOT(INDEX('Included Plant Filters'!$B:$B,MATCH(B21695,'Included Plant Filters'!$A:$A,0))),$W21695="Y"),FALSE,IF(AND(NOT(INDEX('Included Plant Filters'!$C:$C,MATCH(B21695,'Included Plant Filters'!$A:$A,0))),NOT(OR($X21695="Electric Utility",$X21695="IPP CHP",$X21695="IPP Non-CHP"))),FALSE,TRUE)),0)</f>
        <v>1</v>
      </c>
      <c r="D21695">
        <v>60584</v>
      </c>
      <c r="E21695" t="s">
        <v>17549</v>
      </c>
      <c r="F21695">
        <v>62640</v>
      </c>
      <c r="G21695" t="s">
        <v>20579</v>
      </c>
      <c r="H21695" t="s">
        <v>33</v>
      </c>
      <c r="I21695" t="s">
        <v>1890</v>
      </c>
      <c r="J21695" t="s">
        <v>20580</v>
      </c>
      <c r="K21695" t="s">
        <v>256</v>
      </c>
      <c r="L21695" t="s">
        <v>123</v>
      </c>
      <c r="M21695" t="s">
        <v>1217</v>
      </c>
      <c r="N21695" t="s">
        <v>1335</v>
      </c>
      <c r="O21695">
        <v>1</v>
      </c>
      <c r="P21695" t="s">
        <v>280</v>
      </c>
      <c r="Q21695">
        <v>1</v>
      </c>
      <c r="R21695">
        <v>1</v>
      </c>
      <c r="S21695" t="s">
        <v>280</v>
      </c>
      <c r="T21695" t="s">
        <v>1220</v>
      </c>
      <c r="U21695" t="s">
        <v>280</v>
      </c>
      <c r="V21695" t="s">
        <v>280</v>
      </c>
      <c r="W21695" t="s">
        <v>1220</v>
      </c>
      <c r="X21695" t="s">
        <v>1273</v>
      </c>
      <c r="Y21695">
        <v>2</v>
      </c>
      <c r="Z21695" t="s">
        <v>1219</v>
      </c>
      <c r="AA21695" t="s">
        <v>124</v>
      </c>
      <c r="AB21695" t="s">
        <v>1217</v>
      </c>
      <c r="AC21695" t="s">
        <v>1217</v>
      </c>
      <c r="AD21695" t="s">
        <v>1217</v>
      </c>
      <c r="AE21695" t="s">
        <v>1217</v>
      </c>
      <c r="AF21695" t="s">
        <v>1217</v>
      </c>
    </row>
    <row r="21696" spans="1:32" hidden="1" x14ac:dyDescent="0.25">
      <c r="A21696" t="str">
        <f t="shared" si="338"/>
        <v>Landfill Gas.LFG</v>
      </c>
      <c r="B21696" t="str">
        <f>INDEX(Crosswalk!$B$2:$B$47,MATCH(A21696,Crosswalk!$A$2:$A$47,0))</f>
        <v>natural gas peaker</v>
      </c>
      <c r="C21696" t="b">
        <f>IFERROR(IF(AND(NOT(INDEX('Included Plant Filters'!$B:$B,MATCH(B21696,'Included Plant Filters'!$A:$A,0))),$W21696="Y"),FALSE,IF(AND(NOT(INDEX('Included Plant Filters'!$C:$C,MATCH(B21696,'Included Plant Filters'!$A:$A,0))),NOT(OR($X21696="Electric Utility",$X21696="IPP CHP",$X21696="IPP Non-CHP"))),FALSE,TRUE)),0)</f>
        <v>1</v>
      </c>
      <c r="D21696">
        <v>59170</v>
      </c>
      <c r="E21696" t="s">
        <v>14946</v>
      </c>
      <c r="F21696">
        <v>62641</v>
      </c>
      <c r="G21696" t="s">
        <v>20581</v>
      </c>
      <c r="H21696" t="s">
        <v>27</v>
      </c>
      <c r="I21696" t="s">
        <v>3822</v>
      </c>
      <c r="J21696" t="s">
        <v>20582</v>
      </c>
      <c r="K21696" t="s">
        <v>56</v>
      </c>
      <c r="L21696" t="s">
        <v>20</v>
      </c>
      <c r="M21696" t="s">
        <v>1217</v>
      </c>
      <c r="N21696" t="s">
        <v>1218</v>
      </c>
      <c r="O21696">
        <v>1.4</v>
      </c>
      <c r="P21696">
        <v>0.9</v>
      </c>
      <c r="Q21696">
        <v>1.4</v>
      </c>
      <c r="R21696">
        <v>1.4</v>
      </c>
      <c r="S21696">
        <v>0.4</v>
      </c>
      <c r="T21696" t="s">
        <v>1220</v>
      </c>
      <c r="U21696" t="s">
        <v>280</v>
      </c>
      <c r="V21696" t="s">
        <v>280</v>
      </c>
      <c r="W21696" t="s">
        <v>1220</v>
      </c>
      <c r="X21696" t="s">
        <v>1273</v>
      </c>
      <c r="Y21696">
        <v>2</v>
      </c>
      <c r="Z21696" t="s">
        <v>1219</v>
      </c>
      <c r="AA21696" t="s">
        <v>57</v>
      </c>
      <c r="AB21696" t="s">
        <v>1217</v>
      </c>
      <c r="AC21696" t="s">
        <v>1217</v>
      </c>
      <c r="AD21696" t="s">
        <v>1217</v>
      </c>
      <c r="AE21696" t="s">
        <v>1217</v>
      </c>
      <c r="AF21696" t="s">
        <v>1217</v>
      </c>
    </row>
    <row r="21697" spans="1:32" hidden="1" x14ac:dyDescent="0.25">
      <c r="A21697" t="str">
        <f t="shared" si="338"/>
        <v>Onshore Wind Turbine.WND</v>
      </c>
      <c r="B21697" t="str">
        <f>INDEX(Crosswalk!$B$2:$B$47,MATCH(A21697,Crosswalk!$A$2:$A$47,0))</f>
        <v>onshore wind</v>
      </c>
      <c r="C21697" t="b">
        <f>IFERROR(IF(AND(NOT(INDEX('Included Plant Filters'!$B:$B,MATCH(B21697,'Included Plant Filters'!$A:$A,0))),$W21697="Y"),FALSE,IF(AND(NOT(INDEX('Included Plant Filters'!$C:$C,MATCH(B21697,'Included Plant Filters'!$A:$A,0))),NOT(OR($X21697="Electric Utility",$X21697="IPP CHP",$X21697="IPP Non-CHP"))),FALSE,TRUE)),0)</f>
        <v>1</v>
      </c>
      <c r="D21697">
        <v>58270</v>
      </c>
      <c r="E21697" t="s">
        <v>20583</v>
      </c>
      <c r="F21697">
        <v>62642</v>
      </c>
      <c r="G21697" t="s">
        <v>20584</v>
      </c>
      <c r="H21697" t="s">
        <v>16</v>
      </c>
      <c r="I21697" t="s">
        <v>4232</v>
      </c>
      <c r="J21697" t="s">
        <v>20585</v>
      </c>
      <c r="K21697" t="s">
        <v>258</v>
      </c>
      <c r="L21697" t="s">
        <v>112</v>
      </c>
      <c r="M21697" t="s">
        <v>1217</v>
      </c>
      <c r="N21697" t="s">
        <v>1218</v>
      </c>
      <c r="O21697">
        <v>2.5</v>
      </c>
      <c r="P21697" t="s">
        <v>280</v>
      </c>
      <c r="Q21697">
        <v>2.5</v>
      </c>
      <c r="R21697">
        <v>2.5</v>
      </c>
      <c r="S21697">
        <v>0.1</v>
      </c>
      <c r="T21697" t="s">
        <v>1220</v>
      </c>
      <c r="U21697" t="s">
        <v>280</v>
      </c>
      <c r="V21697" t="s">
        <v>280</v>
      </c>
      <c r="W21697" t="s">
        <v>1220</v>
      </c>
      <c r="X21697" t="s">
        <v>1273</v>
      </c>
      <c r="Y21697">
        <v>2</v>
      </c>
      <c r="Z21697" t="s">
        <v>1219</v>
      </c>
      <c r="AA21697" t="s">
        <v>113</v>
      </c>
      <c r="AB21697" t="s">
        <v>1217</v>
      </c>
      <c r="AC21697" t="s">
        <v>1217</v>
      </c>
      <c r="AD21697" t="s">
        <v>1217</v>
      </c>
      <c r="AE21697" t="s">
        <v>1217</v>
      </c>
      <c r="AF21697" t="s">
        <v>1217</v>
      </c>
    </row>
    <row r="21698" spans="1:32" hidden="1" x14ac:dyDescent="0.25">
      <c r="A21698" t="str">
        <f t="shared" si="338"/>
        <v>Onshore Wind Turbine.WND</v>
      </c>
      <c r="B21698" t="str">
        <f>INDEX(Crosswalk!$B$2:$B$47,MATCH(A21698,Crosswalk!$A$2:$A$47,0))</f>
        <v>onshore wind</v>
      </c>
      <c r="C21698" t="b">
        <f>IFERROR(IF(AND(NOT(INDEX('Included Plant Filters'!$B:$B,MATCH(B21698,'Included Plant Filters'!$A:$A,0))),$W21698="Y"),FALSE,IF(AND(NOT(INDEX('Included Plant Filters'!$C:$C,MATCH(B21698,'Included Plant Filters'!$A:$A,0))),NOT(OR($X21698="Electric Utility",$X21698="IPP CHP",$X21698="IPP Non-CHP"))),FALSE,TRUE)),0)</f>
        <v>1</v>
      </c>
      <c r="D21698">
        <v>58270</v>
      </c>
      <c r="E21698" t="s">
        <v>20583</v>
      </c>
      <c r="F21698">
        <v>62642</v>
      </c>
      <c r="G21698" t="s">
        <v>20584</v>
      </c>
      <c r="H21698" t="s">
        <v>16</v>
      </c>
      <c r="I21698" t="s">
        <v>4232</v>
      </c>
      <c r="J21698" t="s">
        <v>20586</v>
      </c>
      <c r="K21698" t="s">
        <v>258</v>
      </c>
      <c r="L21698" t="s">
        <v>112</v>
      </c>
      <c r="M21698" t="s">
        <v>1217</v>
      </c>
      <c r="N21698" t="s">
        <v>1218</v>
      </c>
      <c r="O21698">
        <v>2.8</v>
      </c>
      <c r="P21698" t="s">
        <v>280</v>
      </c>
      <c r="Q21698">
        <v>2.8</v>
      </c>
      <c r="R21698">
        <v>2.8</v>
      </c>
      <c r="S21698">
        <v>0.1</v>
      </c>
      <c r="T21698" t="s">
        <v>1220</v>
      </c>
      <c r="U21698" t="s">
        <v>280</v>
      </c>
      <c r="V21698" t="s">
        <v>280</v>
      </c>
      <c r="W21698" t="s">
        <v>1220</v>
      </c>
      <c r="X21698" t="s">
        <v>1273</v>
      </c>
      <c r="Y21698">
        <v>2</v>
      </c>
      <c r="Z21698" t="s">
        <v>1219</v>
      </c>
      <c r="AA21698" t="s">
        <v>113</v>
      </c>
      <c r="AB21698" t="s">
        <v>1217</v>
      </c>
      <c r="AC21698" t="s">
        <v>1217</v>
      </c>
      <c r="AD21698" t="s">
        <v>1217</v>
      </c>
      <c r="AE21698" t="s">
        <v>1217</v>
      </c>
      <c r="AF21698" t="s">
        <v>1217</v>
      </c>
    </row>
    <row r="21699" spans="1:32" hidden="1" x14ac:dyDescent="0.25">
      <c r="A21699" t="str">
        <f t="shared" si="338"/>
        <v>Onshore Wind Turbine.WND</v>
      </c>
      <c r="B21699" t="str">
        <f>INDEX(Crosswalk!$B$2:$B$47,MATCH(A21699,Crosswalk!$A$2:$A$47,0))</f>
        <v>onshore wind</v>
      </c>
      <c r="C21699" t="b">
        <f>IFERROR(IF(AND(NOT(INDEX('Included Plant Filters'!$B:$B,MATCH(B21699,'Included Plant Filters'!$A:$A,0))),$W21699="Y"),FALSE,IF(AND(NOT(INDEX('Included Plant Filters'!$C:$C,MATCH(B21699,'Included Plant Filters'!$A:$A,0))),NOT(OR($X21699="Electric Utility",$X21699="IPP CHP",$X21699="IPP Non-CHP"))),FALSE,TRUE)),0)</f>
        <v>1</v>
      </c>
      <c r="D21699">
        <v>58270</v>
      </c>
      <c r="E21699" t="s">
        <v>20583</v>
      </c>
      <c r="F21699">
        <v>62642</v>
      </c>
      <c r="G21699" t="s">
        <v>20584</v>
      </c>
      <c r="H21699" t="s">
        <v>16</v>
      </c>
      <c r="I21699" t="s">
        <v>4232</v>
      </c>
      <c r="J21699" t="s">
        <v>20587</v>
      </c>
      <c r="K21699" t="s">
        <v>258</v>
      </c>
      <c r="L21699" t="s">
        <v>112</v>
      </c>
      <c r="M21699" t="s">
        <v>1217</v>
      </c>
      <c r="N21699" t="s">
        <v>1218</v>
      </c>
      <c r="O21699">
        <v>3.4</v>
      </c>
      <c r="P21699" t="s">
        <v>280</v>
      </c>
      <c r="Q21699">
        <v>3.4</v>
      </c>
      <c r="R21699">
        <v>3.4</v>
      </c>
      <c r="S21699">
        <v>0.1</v>
      </c>
      <c r="T21699" t="s">
        <v>1220</v>
      </c>
      <c r="U21699" t="s">
        <v>280</v>
      </c>
      <c r="V21699" t="s">
        <v>280</v>
      </c>
      <c r="W21699" t="s">
        <v>1220</v>
      </c>
      <c r="X21699" t="s">
        <v>1273</v>
      </c>
      <c r="Y21699">
        <v>2</v>
      </c>
      <c r="Z21699" t="s">
        <v>1219</v>
      </c>
      <c r="AA21699" t="s">
        <v>113</v>
      </c>
      <c r="AB21699" t="s">
        <v>1217</v>
      </c>
      <c r="AC21699" t="s">
        <v>1217</v>
      </c>
      <c r="AD21699" t="s">
        <v>1217</v>
      </c>
      <c r="AE21699" t="s">
        <v>1217</v>
      </c>
      <c r="AF21699" t="s">
        <v>1217</v>
      </c>
    </row>
    <row r="21700" spans="1:32" hidden="1" x14ac:dyDescent="0.25">
      <c r="A21700" t="str">
        <f t="shared" si="338"/>
        <v>Solar Photovoltaic.SUN</v>
      </c>
      <c r="B21700" t="str">
        <f>INDEX(Crosswalk!$B$2:$B$47,MATCH(A21700,Crosswalk!$A$2:$A$47,0))</f>
        <v>solar PV</v>
      </c>
      <c r="C21700" t="b">
        <f>IFERROR(IF(AND(NOT(INDEX('Included Plant Filters'!$B:$B,MATCH(B21700,'Included Plant Filters'!$A:$A,0))),$W21700="Y"),FALSE,IF(AND(NOT(INDEX('Included Plant Filters'!$C:$C,MATCH(B21700,'Included Plant Filters'!$A:$A,0))),NOT(OR($X21700="Electric Utility",$X21700="IPP CHP",$X21700="IPP Non-CHP"))),FALSE,TRUE)),0)</f>
        <v>0</v>
      </c>
      <c r="D21700">
        <v>62083</v>
      </c>
      <c r="E21700" t="s">
        <v>20588</v>
      </c>
      <c r="F21700">
        <v>62643</v>
      </c>
      <c r="G21700" t="s">
        <v>20589</v>
      </c>
      <c r="H21700" t="s">
        <v>48</v>
      </c>
      <c r="I21700" t="s">
        <v>1375</v>
      </c>
      <c r="J21700" t="s">
        <v>20590</v>
      </c>
      <c r="K21700" t="s">
        <v>256</v>
      </c>
      <c r="L21700" t="s">
        <v>123</v>
      </c>
      <c r="M21700" t="s">
        <v>1217</v>
      </c>
      <c r="N21700" t="s">
        <v>1218</v>
      </c>
      <c r="O21700">
        <v>0.2</v>
      </c>
      <c r="P21700" t="s">
        <v>280</v>
      </c>
      <c r="Q21700">
        <v>0.2</v>
      </c>
      <c r="R21700">
        <v>0.2</v>
      </c>
      <c r="S21700" t="s">
        <v>280</v>
      </c>
      <c r="T21700" t="s">
        <v>1220</v>
      </c>
      <c r="U21700" t="s">
        <v>280</v>
      </c>
      <c r="V21700" t="s">
        <v>280</v>
      </c>
      <c r="W21700" t="s">
        <v>1220</v>
      </c>
      <c r="X21700" t="s">
        <v>1320</v>
      </c>
      <c r="Y21700">
        <v>4</v>
      </c>
      <c r="Z21700" t="s">
        <v>1219</v>
      </c>
      <c r="AA21700" t="s">
        <v>124</v>
      </c>
      <c r="AB21700" t="s">
        <v>1217</v>
      </c>
      <c r="AC21700" t="s">
        <v>1217</v>
      </c>
      <c r="AD21700" t="s">
        <v>1217</v>
      </c>
      <c r="AE21700" t="s">
        <v>1217</v>
      </c>
      <c r="AF21700" t="s">
        <v>1217</v>
      </c>
    </row>
    <row r="21701" spans="1:32" hidden="1" x14ac:dyDescent="0.25">
      <c r="A21701" t="str">
        <f t="shared" ref="A21701:A21764" si="339">CONCATENATE(K21701,".",AA21701)</f>
        <v>Solar Photovoltaic.SUN</v>
      </c>
      <c r="B21701" t="str">
        <f>INDEX(Crosswalk!$B$2:$B$47,MATCH(A21701,Crosswalk!$A$2:$A$47,0))</f>
        <v>solar PV</v>
      </c>
      <c r="C21701" t="b">
        <f>IFERROR(IF(AND(NOT(INDEX('Included Plant Filters'!$B:$B,MATCH(B21701,'Included Plant Filters'!$A:$A,0))),$W21701="Y"),FALSE,IF(AND(NOT(INDEX('Included Plant Filters'!$C:$C,MATCH(B21701,'Included Plant Filters'!$A:$A,0))),NOT(OR($X21701="Electric Utility",$X21701="IPP CHP",$X21701="IPP Non-CHP"))),FALSE,TRUE)),0)</f>
        <v>0</v>
      </c>
      <c r="D21701">
        <v>62083</v>
      </c>
      <c r="E21701" t="s">
        <v>20588</v>
      </c>
      <c r="F21701">
        <v>62643</v>
      </c>
      <c r="G21701" t="s">
        <v>20589</v>
      </c>
      <c r="H21701" t="s">
        <v>48</v>
      </c>
      <c r="I21701" t="s">
        <v>1375</v>
      </c>
      <c r="J21701" t="s">
        <v>20591</v>
      </c>
      <c r="K21701" t="s">
        <v>256</v>
      </c>
      <c r="L21701" t="s">
        <v>123</v>
      </c>
      <c r="M21701" t="s">
        <v>1217</v>
      </c>
      <c r="N21701" t="s">
        <v>1218</v>
      </c>
      <c r="O21701">
        <v>0.1</v>
      </c>
      <c r="P21701" t="s">
        <v>280</v>
      </c>
      <c r="Q21701">
        <v>0.1</v>
      </c>
      <c r="R21701">
        <v>0.1</v>
      </c>
      <c r="S21701" t="s">
        <v>280</v>
      </c>
      <c r="T21701" t="s">
        <v>1220</v>
      </c>
      <c r="U21701" t="s">
        <v>280</v>
      </c>
      <c r="V21701" t="s">
        <v>280</v>
      </c>
      <c r="W21701" t="s">
        <v>1220</v>
      </c>
      <c r="X21701" t="s">
        <v>1320</v>
      </c>
      <c r="Y21701">
        <v>4</v>
      </c>
      <c r="Z21701" t="s">
        <v>1219</v>
      </c>
      <c r="AA21701" t="s">
        <v>124</v>
      </c>
      <c r="AB21701" t="s">
        <v>1217</v>
      </c>
      <c r="AC21701" t="s">
        <v>1217</v>
      </c>
      <c r="AD21701" t="s">
        <v>1217</v>
      </c>
      <c r="AE21701" t="s">
        <v>1217</v>
      </c>
      <c r="AF21701" t="s">
        <v>1217</v>
      </c>
    </row>
    <row r="21702" spans="1:32" hidden="1" x14ac:dyDescent="0.25">
      <c r="A21702" t="str">
        <f t="shared" si="339"/>
        <v>Solar Photovoltaic.SUN</v>
      </c>
      <c r="B21702" t="str">
        <f>INDEX(Crosswalk!$B$2:$B$47,MATCH(A21702,Crosswalk!$A$2:$A$47,0))</f>
        <v>solar PV</v>
      </c>
      <c r="C21702" t="b">
        <f>IFERROR(IF(AND(NOT(INDEX('Included Plant Filters'!$B:$B,MATCH(B21702,'Included Plant Filters'!$A:$A,0))),$W21702="Y"),FALSE,IF(AND(NOT(INDEX('Included Plant Filters'!$C:$C,MATCH(B21702,'Included Plant Filters'!$A:$A,0))),NOT(OR($X21702="Electric Utility",$X21702="IPP CHP",$X21702="IPP Non-CHP"))),FALSE,TRUE)),0)</f>
        <v>0</v>
      </c>
      <c r="D21702">
        <v>62083</v>
      </c>
      <c r="E21702" t="s">
        <v>20588</v>
      </c>
      <c r="F21702">
        <v>62643</v>
      </c>
      <c r="G21702" t="s">
        <v>20589</v>
      </c>
      <c r="H21702" t="s">
        <v>48</v>
      </c>
      <c r="I21702" t="s">
        <v>1375</v>
      </c>
      <c r="J21702" t="s">
        <v>20592</v>
      </c>
      <c r="K21702" t="s">
        <v>256</v>
      </c>
      <c r="L21702" t="s">
        <v>123</v>
      </c>
      <c r="M21702" t="s">
        <v>1217</v>
      </c>
      <c r="N21702" t="s">
        <v>1218</v>
      </c>
      <c r="O21702">
        <v>0.2</v>
      </c>
      <c r="P21702" t="s">
        <v>280</v>
      </c>
      <c r="Q21702">
        <v>0.2</v>
      </c>
      <c r="R21702">
        <v>0.2</v>
      </c>
      <c r="S21702" t="s">
        <v>280</v>
      </c>
      <c r="T21702" t="s">
        <v>1220</v>
      </c>
      <c r="U21702" t="s">
        <v>280</v>
      </c>
      <c r="V21702" t="s">
        <v>280</v>
      </c>
      <c r="W21702" t="s">
        <v>1220</v>
      </c>
      <c r="X21702" t="s">
        <v>1320</v>
      </c>
      <c r="Y21702">
        <v>4</v>
      </c>
      <c r="Z21702" t="s">
        <v>1219</v>
      </c>
      <c r="AA21702" t="s">
        <v>124</v>
      </c>
      <c r="AB21702" t="s">
        <v>1217</v>
      </c>
      <c r="AC21702" t="s">
        <v>1217</v>
      </c>
      <c r="AD21702" t="s">
        <v>1217</v>
      </c>
      <c r="AE21702" t="s">
        <v>1217</v>
      </c>
      <c r="AF21702" t="s">
        <v>1217</v>
      </c>
    </row>
    <row r="21703" spans="1:32" hidden="1" x14ac:dyDescent="0.25">
      <c r="A21703" t="str">
        <f t="shared" si="339"/>
        <v>Solar Photovoltaic.SUN</v>
      </c>
      <c r="B21703" t="str">
        <f>INDEX(Crosswalk!$B$2:$B$47,MATCH(A21703,Crosswalk!$A$2:$A$47,0))</f>
        <v>solar PV</v>
      </c>
      <c r="C21703" t="b">
        <f>IFERROR(IF(AND(NOT(INDEX('Included Plant Filters'!$B:$B,MATCH(B21703,'Included Plant Filters'!$A:$A,0))),$W21703="Y"),FALSE,IF(AND(NOT(INDEX('Included Plant Filters'!$C:$C,MATCH(B21703,'Included Plant Filters'!$A:$A,0))),NOT(OR($X21703="Electric Utility",$X21703="IPP CHP",$X21703="IPP Non-CHP"))),FALSE,TRUE)),0)</f>
        <v>0</v>
      </c>
      <c r="D21703">
        <v>62083</v>
      </c>
      <c r="E21703" t="s">
        <v>20588</v>
      </c>
      <c r="F21703">
        <v>62643</v>
      </c>
      <c r="G21703" t="s">
        <v>20589</v>
      </c>
      <c r="H21703" t="s">
        <v>48</v>
      </c>
      <c r="I21703" t="s">
        <v>1375</v>
      </c>
      <c r="J21703" t="s">
        <v>20593</v>
      </c>
      <c r="K21703" t="s">
        <v>256</v>
      </c>
      <c r="L21703" t="s">
        <v>123</v>
      </c>
      <c r="M21703" t="s">
        <v>1217</v>
      </c>
      <c r="N21703" t="s">
        <v>1218</v>
      </c>
      <c r="O21703">
        <v>0.1</v>
      </c>
      <c r="P21703" t="s">
        <v>280</v>
      </c>
      <c r="Q21703">
        <v>0.1</v>
      </c>
      <c r="R21703">
        <v>0.1</v>
      </c>
      <c r="S21703" t="s">
        <v>280</v>
      </c>
      <c r="T21703" t="s">
        <v>1220</v>
      </c>
      <c r="U21703" t="s">
        <v>280</v>
      </c>
      <c r="V21703" t="s">
        <v>280</v>
      </c>
      <c r="W21703" t="s">
        <v>1220</v>
      </c>
      <c r="X21703" t="s">
        <v>1320</v>
      </c>
      <c r="Y21703">
        <v>4</v>
      </c>
      <c r="Z21703" t="s">
        <v>1219</v>
      </c>
      <c r="AA21703" t="s">
        <v>124</v>
      </c>
      <c r="AB21703" t="s">
        <v>1217</v>
      </c>
      <c r="AC21703" t="s">
        <v>1217</v>
      </c>
      <c r="AD21703" t="s">
        <v>1217</v>
      </c>
      <c r="AE21703" t="s">
        <v>1217</v>
      </c>
      <c r="AF21703" t="s">
        <v>1217</v>
      </c>
    </row>
    <row r="21704" spans="1:32" hidden="1" x14ac:dyDescent="0.25">
      <c r="A21704" t="str">
        <f t="shared" si="339"/>
        <v>Solar Photovoltaic.SUN</v>
      </c>
      <c r="B21704" t="str">
        <f>INDEX(Crosswalk!$B$2:$B$47,MATCH(A21704,Crosswalk!$A$2:$A$47,0))</f>
        <v>solar PV</v>
      </c>
      <c r="C21704" t="b">
        <f>IFERROR(IF(AND(NOT(INDEX('Included Plant Filters'!$B:$B,MATCH(B21704,'Included Plant Filters'!$A:$A,0))),$W21704="Y"),FALSE,IF(AND(NOT(INDEX('Included Plant Filters'!$C:$C,MATCH(B21704,'Included Plant Filters'!$A:$A,0))),NOT(OR($X21704="Electric Utility",$X21704="IPP CHP",$X21704="IPP Non-CHP"))),FALSE,TRUE)),0)</f>
        <v>0</v>
      </c>
      <c r="D21704">
        <v>62083</v>
      </c>
      <c r="E21704" t="s">
        <v>20588</v>
      </c>
      <c r="F21704">
        <v>62643</v>
      </c>
      <c r="G21704" t="s">
        <v>20589</v>
      </c>
      <c r="H21704" t="s">
        <v>48</v>
      </c>
      <c r="I21704" t="s">
        <v>1375</v>
      </c>
      <c r="J21704" t="s">
        <v>20594</v>
      </c>
      <c r="K21704" t="s">
        <v>256</v>
      </c>
      <c r="L21704" t="s">
        <v>123</v>
      </c>
      <c r="M21704" t="s">
        <v>1217</v>
      </c>
      <c r="N21704" t="s">
        <v>1218</v>
      </c>
      <c r="O21704">
        <v>0.1</v>
      </c>
      <c r="P21704" t="s">
        <v>280</v>
      </c>
      <c r="Q21704">
        <v>0.1</v>
      </c>
      <c r="R21704">
        <v>0.1</v>
      </c>
      <c r="S21704" t="s">
        <v>280</v>
      </c>
      <c r="T21704" t="s">
        <v>1220</v>
      </c>
      <c r="U21704" t="s">
        <v>280</v>
      </c>
      <c r="V21704" t="s">
        <v>280</v>
      </c>
      <c r="W21704" t="s">
        <v>1220</v>
      </c>
      <c r="X21704" t="s">
        <v>1320</v>
      </c>
      <c r="Y21704">
        <v>4</v>
      </c>
      <c r="Z21704" t="s">
        <v>1219</v>
      </c>
      <c r="AA21704" t="s">
        <v>124</v>
      </c>
      <c r="AB21704" t="s">
        <v>1217</v>
      </c>
      <c r="AC21704" t="s">
        <v>1217</v>
      </c>
      <c r="AD21704" t="s">
        <v>1217</v>
      </c>
      <c r="AE21704" t="s">
        <v>1217</v>
      </c>
      <c r="AF21704" t="s">
        <v>1217</v>
      </c>
    </row>
    <row r="21705" spans="1:32" hidden="1" x14ac:dyDescent="0.25">
      <c r="A21705" t="str">
        <f t="shared" si="339"/>
        <v>Solar Photovoltaic.SUN</v>
      </c>
      <c r="B21705" t="str">
        <f>INDEX(Crosswalk!$B$2:$B$47,MATCH(A21705,Crosswalk!$A$2:$A$47,0))</f>
        <v>solar PV</v>
      </c>
      <c r="C21705" t="b">
        <f>IFERROR(IF(AND(NOT(INDEX('Included Plant Filters'!$B:$B,MATCH(B21705,'Included Plant Filters'!$A:$A,0))),$W21705="Y"),FALSE,IF(AND(NOT(INDEX('Included Plant Filters'!$C:$C,MATCH(B21705,'Included Plant Filters'!$A:$A,0))),NOT(OR($X21705="Electric Utility",$X21705="IPP CHP",$X21705="IPP Non-CHP"))),FALSE,TRUE)),0)</f>
        <v>0</v>
      </c>
      <c r="D21705">
        <v>62083</v>
      </c>
      <c r="E21705" t="s">
        <v>20588</v>
      </c>
      <c r="F21705">
        <v>62643</v>
      </c>
      <c r="G21705" t="s">
        <v>20589</v>
      </c>
      <c r="H21705" t="s">
        <v>48</v>
      </c>
      <c r="I21705" t="s">
        <v>1375</v>
      </c>
      <c r="J21705" t="s">
        <v>20595</v>
      </c>
      <c r="K21705" t="s">
        <v>256</v>
      </c>
      <c r="L21705" t="s">
        <v>123</v>
      </c>
      <c r="M21705" t="s">
        <v>1217</v>
      </c>
      <c r="N21705" t="s">
        <v>1218</v>
      </c>
      <c r="O21705">
        <v>0.1</v>
      </c>
      <c r="P21705" t="s">
        <v>280</v>
      </c>
      <c r="Q21705">
        <v>0.1</v>
      </c>
      <c r="R21705">
        <v>0.1</v>
      </c>
      <c r="S21705" t="s">
        <v>280</v>
      </c>
      <c r="T21705" t="s">
        <v>1220</v>
      </c>
      <c r="U21705" t="s">
        <v>280</v>
      </c>
      <c r="V21705" t="s">
        <v>280</v>
      </c>
      <c r="W21705" t="s">
        <v>1220</v>
      </c>
      <c r="X21705" t="s">
        <v>1320</v>
      </c>
      <c r="Y21705">
        <v>4</v>
      </c>
      <c r="Z21705" t="s">
        <v>1219</v>
      </c>
      <c r="AA21705" t="s">
        <v>124</v>
      </c>
      <c r="AB21705" t="s">
        <v>1217</v>
      </c>
      <c r="AC21705" t="s">
        <v>1217</v>
      </c>
      <c r="AD21705" t="s">
        <v>1217</v>
      </c>
      <c r="AE21705" t="s">
        <v>1217</v>
      </c>
      <c r="AF21705" t="s">
        <v>1217</v>
      </c>
    </row>
    <row r="21706" spans="1:32" hidden="1" x14ac:dyDescent="0.25">
      <c r="A21706" t="str">
        <f t="shared" si="339"/>
        <v>Solar Photovoltaic.SUN</v>
      </c>
      <c r="B21706" t="str">
        <f>INDEX(Crosswalk!$B$2:$B$47,MATCH(A21706,Crosswalk!$A$2:$A$47,0))</f>
        <v>solar PV</v>
      </c>
      <c r="C21706" t="b">
        <f>IFERROR(IF(AND(NOT(INDEX('Included Plant Filters'!$B:$B,MATCH(B21706,'Included Plant Filters'!$A:$A,0))),$W21706="Y"),FALSE,IF(AND(NOT(INDEX('Included Plant Filters'!$C:$C,MATCH(B21706,'Included Plant Filters'!$A:$A,0))),NOT(OR($X21706="Electric Utility",$X21706="IPP CHP",$X21706="IPP Non-CHP"))),FALSE,TRUE)),0)</f>
        <v>0</v>
      </c>
      <c r="D21706">
        <v>62083</v>
      </c>
      <c r="E21706" t="s">
        <v>20588</v>
      </c>
      <c r="F21706">
        <v>62643</v>
      </c>
      <c r="G21706" t="s">
        <v>20589</v>
      </c>
      <c r="H21706" t="s">
        <v>48</v>
      </c>
      <c r="I21706" t="s">
        <v>1375</v>
      </c>
      <c r="J21706" t="s">
        <v>20596</v>
      </c>
      <c r="K21706" t="s">
        <v>256</v>
      </c>
      <c r="L21706" t="s">
        <v>123</v>
      </c>
      <c r="M21706" t="s">
        <v>1217</v>
      </c>
      <c r="N21706" t="s">
        <v>1218</v>
      </c>
      <c r="O21706">
        <v>0.1</v>
      </c>
      <c r="P21706" t="s">
        <v>280</v>
      </c>
      <c r="Q21706">
        <v>0.1</v>
      </c>
      <c r="R21706">
        <v>0.1</v>
      </c>
      <c r="S21706" t="s">
        <v>280</v>
      </c>
      <c r="T21706" t="s">
        <v>1220</v>
      </c>
      <c r="U21706" t="s">
        <v>280</v>
      </c>
      <c r="V21706" t="s">
        <v>280</v>
      </c>
      <c r="W21706" t="s">
        <v>1220</v>
      </c>
      <c r="X21706" t="s">
        <v>1320</v>
      </c>
      <c r="Y21706">
        <v>4</v>
      </c>
      <c r="Z21706" t="s">
        <v>1219</v>
      </c>
      <c r="AA21706" t="s">
        <v>124</v>
      </c>
      <c r="AB21706" t="s">
        <v>1217</v>
      </c>
      <c r="AC21706" t="s">
        <v>1217</v>
      </c>
      <c r="AD21706" t="s">
        <v>1217</v>
      </c>
      <c r="AE21706" t="s">
        <v>1217</v>
      </c>
      <c r="AF21706" t="s">
        <v>1217</v>
      </c>
    </row>
    <row r="21707" spans="1:32" hidden="1" x14ac:dyDescent="0.25">
      <c r="A21707" t="str">
        <f t="shared" si="339"/>
        <v>Solar Photovoltaic.SUN</v>
      </c>
      <c r="B21707" t="str">
        <f>INDEX(Crosswalk!$B$2:$B$47,MATCH(A21707,Crosswalk!$A$2:$A$47,0))</f>
        <v>solar PV</v>
      </c>
      <c r="C21707" t="b">
        <f>IFERROR(IF(AND(NOT(INDEX('Included Plant Filters'!$B:$B,MATCH(B21707,'Included Plant Filters'!$A:$A,0))),$W21707="Y"),FALSE,IF(AND(NOT(INDEX('Included Plant Filters'!$C:$C,MATCH(B21707,'Included Plant Filters'!$A:$A,0))),NOT(OR($X21707="Electric Utility",$X21707="IPP CHP",$X21707="IPP Non-CHP"))),FALSE,TRUE)),0)</f>
        <v>0</v>
      </c>
      <c r="D21707">
        <v>62083</v>
      </c>
      <c r="E21707" t="s">
        <v>20588</v>
      </c>
      <c r="F21707">
        <v>62643</v>
      </c>
      <c r="G21707" t="s">
        <v>20589</v>
      </c>
      <c r="H21707" t="s">
        <v>48</v>
      </c>
      <c r="I21707" t="s">
        <v>1375</v>
      </c>
      <c r="J21707" t="s">
        <v>20597</v>
      </c>
      <c r="K21707" t="s">
        <v>256</v>
      </c>
      <c r="L21707" t="s">
        <v>123</v>
      </c>
      <c r="M21707" t="s">
        <v>1217</v>
      </c>
      <c r="N21707" t="s">
        <v>1218</v>
      </c>
      <c r="O21707">
        <v>0.7</v>
      </c>
      <c r="P21707" t="s">
        <v>280</v>
      </c>
      <c r="Q21707">
        <v>0.7</v>
      </c>
      <c r="R21707">
        <v>0.7</v>
      </c>
      <c r="S21707" t="s">
        <v>280</v>
      </c>
      <c r="T21707" t="s">
        <v>1220</v>
      </c>
      <c r="U21707" t="s">
        <v>280</v>
      </c>
      <c r="V21707" t="s">
        <v>280</v>
      </c>
      <c r="W21707" t="s">
        <v>1220</v>
      </c>
      <c r="X21707" t="s">
        <v>1320</v>
      </c>
      <c r="Y21707">
        <v>4</v>
      </c>
      <c r="Z21707" t="s">
        <v>1219</v>
      </c>
      <c r="AA21707" t="s">
        <v>124</v>
      </c>
      <c r="AB21707" t="s">
        <v>1217</v>
      </c>
      <c r="AC21707" t="s">
        <v>1217</v>
      </c>
      <c r="AD21707" t="s">
        <v>1217</v>
      </c>
      <c r="AE21707" t="s">
        <v>1217</v>
      </c>
      <c r="AF21707" t="s">
        <v>1217</v>
      </c>
    </row>
    <row r="21708" spans="1:32" hidden="1" x14ac:dyDescent="0.25">
      <c r="A21708" t="str">
        <f t="shared" si="339"/>
        <v>Solar Photovoltaic.SUN</v>
      </c>
      <c r="B21708" t="str">
        <f>INDEX(Crosswalk!$B$2:$B$47,MATCH(A21708,Crosswalk!$A$2:$A$47,0))</f>
        <v>solar PV</v>
      </c>
      <c r="C21708" t="b">
        <f>IFERROR(IF(AND(NOT(INDEX('Included Plant Filters'!$B:$B,MATCH(B21708,'Included Plant Filters'!$A:$A,0))),$W21708="Y"),FALSE,IF(AND(NOT(INDEX('Included Plant Filters'!$C:$C,MATCH(B21708,'Included Plant Filters'!$A:$A,0))),NOT(OR($X21708="Electric Utility",$X21708="IPP CHP",$X21708="IPP Non-CHP"))),FALSE,TRUE)),0)</f>
        <v>0</v>
      </c>
      <c r="D21708">
        <v>62083</v>
      </c>
      <c r="E21708" t="s">
        <v>20588</v>
      </c>
      <c r="F21708">
        <v>62643</v>
      </c>
      <c r="G21708" t="s">
        <v>20589</v>
      </c>
      <c r="H21708" t="s">
        <v>48</v>
      </c>
      <c r="I21708" t="s">
        <v>1375</v>
      </c>
      <c r="J21708" t="s">
        <v>7947</v>
      </c>
      <c r="K21708" t="s">
        <v>256</v>
      </c>
      <c r="L21708" t="s">
        <v>123</v>
      </c>
      <c r="M21708" t="s">
        <v>1217</v>
      </c>
      <c r="N21708" t="s">
        <v>1218</v>
      </c>
      <c r="O21708">
        <v>0.6</v>
      </c>
      <c r="P21708" t="s">
        <v>280</v>
      </c>
      <c r="Q21708">
        <v>0.6</v>
      </c>
      <c r="R21708">
        <v>0.6</v>
      </c>
      <c r="S21708" t="s">
        <v>280</v>
      </c>
      <c r="T21708" t="s">
        <v>1220</v>
      </c>
      <c r="U21708" t="s">
        <v>280</v>
      </c>
      <c r="V21708" t="s">
        <v>280</v>
      </c>
      <c r="W21708" t="s">
        <v>1220</v>
      </c>
      <c r="X21708" t="s">
        <v>1320</v>
      </c>
      <c r="Y21708">
        <v>4</v>
      </c>
      <c r="Z21708" t="s">
        <v>1219</v>
      </c>
      <c r="AA21708" t="s">
        <v>124</v>
      </c>
      <c r="AB21708" t="s">
        <v>1217</v>
      </c>
      <c r="AC21708" t="s">
        <v>1217</v>
      </c>
      <c r="AD21708" t="s">
        <v>1217</v>
      </c>
      <c r="AE21708" t="s">
        <v>1217</v>
      </c>
      <c r="AF21708" t="s">
        <v>1217</v>
      </c>
    </row>
    <row r="21709" spans="1:32" hidden="1" x14ac:dyDescent="0.25">
      <c r="A21709" t="str">
        <f t="shared" si="339"/>
        <v>Solar Photovoltaic.SUN</v>
      </c>
      <c r="B21709" t="str">
        <f>INDEX(Crosswalk!$B$2:$B$47,MATCH(A21709,Crosswalk!$A$2:$A$47,0))</f>
        <v>solar PV</v>
      </c>
      <c r="C21709" t="b">
        <f>IFERROR(IF(AND(NOT(INDEX('Included Plant Filters'!$B:$B,MATCH(B21709,'Included Plant Filters'!$A:$A,0))),$W21709="Y"),FALSE,IF(AND(NOT(INDEX('Included Plant Filters'!$C:$C,MATCH(B21709,'Included Plant Filters'!$A:$A,0))),NOT(OR($X21709="Electric Utility",$X21709="IPP CHP",$X21709="IPP Non-CHP"))),FALSE,TRUE)),0)</f>
        <v>0</v>
      </c>
      <c r="D21709">
        <v>62083</v>
      </c>
      <c r="E21709" t="s">
        <v>20588</v>
      </c>
      <c r="F21709">
        <v>62643</v>
      </c>
      <c r="G21709" t="s">
        <v>20589</v>
      </c>
      <c r="H21709" t="s">
        <v>48</v>
      </c>
      <c r="I21709" t="s">
        <v>1375</v>
      </c>
      <c r="J21709" t="s">
        <v>20598</v>
      </c>
      <c r="K21709" t="s">
        <v>256</v>
      </c>
      <c r="L21709" t="s">
        <v>123</v>
      </c>
      <c r="M21709" t="s">
        <v>1217</v>
      </c>
      <c r="N21709" t="s">
        <v>1218</v>
      </c>
      <c r="O21709">
        <v>0.1</v>
      </c>
      <c r="P21709" t="s">
        <v>280</v>
      </c>
      <c r="Q21709">
        <v>0.1</v>
      </c>
      <c r="R21709">
        <v>0.1</v>
      </c>
      <c r="S21709" t="s">
        <v>280</v>
      </c>
      <c r="T21709" t="s">
        <v>1220</v>
      </c>
      <c r="U21709" t="s">
        <v>280</v>
      </c>
      <c r="V21709" t="s">
        <v>280</v>
      </c>
      <c r="W21709" t="s">
        <v>1220</v>
      </c>
      <c r="X21709" t="s">
        <v>1320</v>
      </c>
      <c r="Y21709">
        <v>4</v>
      </c>
      <c r="Z21709" t="s">
        <v>1219</v>
      </c>
      <c r="AA21709" t="s">
        <v>124</v>
      </c>
      <c r="AB21709" t="s">
        <v>1217</v>
      </c>
      <c r="AC21709" t="s">
        <v>1217</v>
      </c>
      <c r="AD21709" t="s">
        <v>1217</v>
      </c>
      <c r="AE21709" t="s">
        <v>1217</v>
      </c>
      <c r="AF21709" t="s">
        <v>1217</v>
      </c>
    </row>
    <row r="21710" spans="1:32" hidden="1" x14ac:dyDescent="0.25">
      <c r="A21710" t="str">
        <f t="shared" si="339"/>
        <v>Solar Photovoltaic.SUN</v>
      </c>
      <c r="B21710" t="str">
        <f>INDEX(Crosswalk!$B$2:$B$47,MATCH(A21710,Crosswalk!$A$2:$A$47,0))</f>
        <v>solar PV</v>
      </c>
      <c r="C21710" t="b">
        <f>IFERROR(IF(AND(NOT(INDEX('Included Plant Filters'!$B:$B,MATCH(B21710,'Included Plant Filters'!$A:$A,0))),$W21710="Y"),FALSE,IF(AND(NOT(INDEX('Included Plant Filters'!$C:$C,MATCH(B21710,'Included Plant Filters'!$A:$A,0))),NOT(OR($X21710="Electric Utility",$X21710="IPP CHP",$X21710="IPP Non-CHP"))),FALSE,TRUE)),0)</f>
        <v>0</v>
      </c>
      <c r="D21710">
        <v>62083</v>
      </c>
      <c r="E21710" t="s">
        <v>20588</v>
      </c>
      <c r="F21710">
        <v>62643</v>
      </c>
      <c r="G21710" t="s">
        <v>20589</v>
      </c>
      <c r="H21710" t="s">
        <v>48</v>
      </c>
      <c r="I21710" t="s">
        <v>1375</v>
      </c>
      <c r="J21710" t="s">
        <v>20599</v>
      </c>
      <c r="K21710" t="s">
        <v>256</v>
      </c>
      <c r="L21710" t="s">
        <v>123</v>
      </c>
      <c r="M21710" t="s">
        <v>1217</v>
      </c>
      <c r="N21710" t="s">
        <v>1218</v>
      </c>
      <c r="O21710">
        <v>0.1</v>
      </c>
      <c r="P21710" t="s">
        <v>280</v>
      </c>
      <c r="Q21710">
        <v>0.1</v>
      </c>
      <c r="R21710">
        <v>0.1</v>
      </c>
      <c r="S21710" t="s">
        <v>280</v>
      </c>
      <c r="T21710" t="s">
        <v>1220</v>
      </c>
      <c r="U21710" t="s">
        <v>280</v>
      </c>
      <c r="V21710" t="s">
        <v>280</v>
      </c>
      <c r="W21710" t="s">
        <v>1220</v>
      </c>
      <c r="X21710" t="s">
        <v>1320</v>
      </c>
      <c r="Y21710">
        <v>4</v>
      </c>
      <c r="Z21710" t="s">
        <v>1219</v>
      </c>
      <c r="AA21710" t="s">
        <v>124</v>
      </c>
      <c r="AB21710" t="s">
        <v>1217</v>
      </c>
      <c r="AC21710" t="s">
        <v>1217</v>
      </c>
      <c r="AD21710" t="s">
        <v>1217</v>
      </c>
      <c r="AE21710" t="s">
        <v>1217</v>
      </c>
      <c r="AF21710" t="s">
        <v>1217</v>
      </c>
    </row>
    <row r="21711" spans="1:32" hidden="1" x14ac:dyDescent="0.25">
      <c r="A21711" t="str">
        <f t="shared" si="339"/>
        <v>Batteries.MWH</v>
      </c>
      <c r="B21711" t="str">
        <f>INDEX(Crosswalk!$B$2:$B$47,MATCH(A21711,Crosswalk!$A$2:$A$47,0))</f>
        <v>battery storage</v>
      </c>
      <c r="C21711">
        <f>IFERROR(IF(AND(NOT(INDEX('Included Plant Filters'!$B:$B,MATCH(B21711,'Included Plant Filters'!$A:$A,0))),$W21711="Y"),FALSE,IF(AND(NOT(INDEX('Included Plant Filters'!$C:$C,MATCH(B21711,'Included Plant Filters'!$A:$A,0))),NOT(OR($X21711="Electric Utility",$X21711="IPP CHP",$X21711="IPP Non-CHP"))),FALSE,TRUE)),0)</f>
        <v>0</v>
      </c>
      <c r="D21711">
        <v>62122</v>
      </c>
      <c r="E21711" t="s">
        <v>20600</v>
      </c>
      <c r="F21711">
        <v>62644</v>
      </c>
      <c r="G21711" t="s">
        <v>20601</v>
      </c>
      <c r="H21711" t="s">
        <v>30</v>
      </c>
      <c r="I21711" t="s">
        <v>1896</v>
      </c>
      <c r="J21711" t="s">
        <v>20602</v>
      </c>
      <c r="K21711" t="s">
        <v>279</v>
      </c>
      <c r="L21711" t="s">
        <v>89</v>
      </c>
      <c r="M21711" t="s">
        <v>1217</v>
      </c>
      <c r="N21711" t="s">
        <v>1218</v>
      </c>
      <c r="O21711">
        <v>5</v>
      </c>
      <c r="P21711" t="s">
        <v>280</v>
      </c>
      <c r="Q21711">
        <v>5</v>
      </c>
      <c r="R21711">
        <v>5</v>
      </c>
      <c r="S21711">
        <v>0</v>
      </c>
      <c r="T21711" t="s">
        <v>1220</v>
      </c>
      <c r="U21711" t="s">
        <v>280</v>
      </c>
      <c r="V21711" t="s">
        <v>280</v>
      </c>
      <c r="W21711" t="s">
        <v>1220</v>
      </c>
      <c r="X21711" t="s">
        <v>1273</v>
      </c>
      <c r="Y21711">
        <v>2</v>
      </c>
      <c r="Z21711" t="s">
        <v>1219</v>
      </c>
      <c r="AA21711" t="s">
        <v>90</v>
      </c>
      <c r="AB21711" t="s">
        <v>1217</v>
      </c>
      <c r="AC21711" t="s">
        <v>1217</v>
      </c>
      <c r="AD21711" t="s">
        <v>1217</v>
      </c>
      <c r="AE21711" t="s">
        <v>1217</v>
      </c>
      <c r="AF21711" t="s">
        <v>1217</v>
      </c>
    </row>
    <row r="21712" spans="1:32" hidden="1" x14ac:dyDescent="0.25">
      <c r="A21712" t="str">
        <f t="shared" si="339"/>
        <v>Solar Photovoltaic.SUN</v>
      </c>
      <c r="B21712" t="str">
        <f>INDEX(Crosswalk!$B$2:$B$47,MATCH(A21712,Crosswalk!$A$2:$A$47,0))</f>
        <v>solar PV</v>
      </c>
      <c r="C21712" t="b">
        <f>IFERROR(IF(AND(NOT(INDEX('Included Plant Filters'!$B:$B,MATCH(B21712,'Included Plant Filters'!$A:$A,0))),$W21712="Y"),FALSE,IF(AND(NOT(INDEX('Included Plant Filters'!$C:$C,MATCH(B21712,'Included Plant Filters'!$A:$A,0))),NOT(OR($X21712="Electric Utility",$X21712="IPP CHP",$X21712="IPP Non-CHP"))),FALSE,TRUE)),0)</f>
        <v>1</v>
      </c>
      <c r="D21712">
        <v>6452</v>
      </c>
      <c r="E21712" t="s">
        <v>10</v>
      </c>
      <c r="F21712">
        <v>62645</v>
      </c>
      <c r="G21712" t="s">
        <v>20603</v>
      </c>
      <c r="H21712" t="s">
        <v>12</v>
      </c>
      <c r="I21712" t="s">
        <v>3963</v>
      </c>
      <c r="J21712" t="s">
        <v>24</v>
      </c>
      <c r="K21712" t="s">
        <v>256</v>
      </c>
      <c r="L21712" t="s">
        <v>123</v>
      </c>
      <c r="M21712" t="s">
        <v>1217</v>
      </c>
      <c r="N21712" t="s">
        <v>1218</v>
      </c>
      <c r="O21712">
        <v>74.5</v>
      </c>
      <c r="P21712" t="s">
        <v>280</v>
      </c>
      <c r="Q21712">
        <v>74.5</v>
      </c>
      <c r="R21712">
        <v>74.5</v>
      </c>
      <c r="S21712" t="s">
        <v>280</v>
      </c>
      <c r="T21712" t="s">
        <v>1220</v>
      </c>
      <c r="U21712" t="s">
        <v>280</v>
      </c>
      <c r="V21712" t="s">
        <v>280</v>
      </c>
      <c r="W21712" t="s">
        <v>1220</v>
      </c>
      <c r="X21712" t="s">
        <v>11</v>
      </c>
      <c r="Y21712">
        <v>1</v>
      </c>
      <c r="Z21712" t="s">
        <v>1219</v>
      </c>
      <c r="AA21712" t="s">
        <v>124</v>
      </c>
      <c r="AB21712" t="s">
        <v>1217</v>
      </c>
      <c r="AC21712" t="s">
        <v>1217</v>
      </c>
      <c r="AD21712" t="s">
        <v>1217</v>
      </c>
      <c r="AE21712" t="s">
        <v>1217</v>
      </c>
      <c r="AF21712" t="s">
        <v>1217</v>
      </c>
    </row>
    <row r="21713" spans="1:32" hidden="1" x14ac:dyDescent="0.25">
      <c r="A21713" t="str">
        <f t="shared" si="339"/>
        <v>Solar Photovoltaic.SUN</v>
      </c>
      <c r="B21713" t="str">
        <f>INDEX(Crosswalk!$B$2:$B$47,MATCH(A21713,Crosswalk!$A$2:$A$47,0))</f>
        <v>solar PV</v>
      </c>
      <c r="C21713" t="b">
        <f>IFERROR(IF(AND(NOT(INDEX('Included Plant Filters'!$B:$B,MATCH(B21713,'Included Plant Filters'!$A:$A,0))),$W21713="Y"),FALSE,IF(AND(NOT(INDEX('Included Plant Filters'!$C:$C,MATCH(B21713,'Included Plant Filters'!$A:$A,0))),NOT(OR($X21713="Electric Utility",$X21713="IPP CHP",$X21713="IPP Non-CHP"))),FALSE,TRUE)),0)</f>
        <v>1</v>
      </c>
      <c r="D21713">
        <v>63359</v>
      </c>
      <c r="E21713" t="s">
        <v>19261</v>
      </c>
      <c r="F21713">
        <v>62646</v>
      </c>
      <c r="G21713" t="s">
        <v>20604</v>
      </c>
      <c r="H21713" t="s">
        <v>30</v>
      </c>
      <c r="I21713" t="s">
        <v>2916</v>
      </c>
      <c r="J21713" t="s">
        <v>20605</v>
      </c>
      <c r="K21713" t="s">
        <v>256</v>
      </c>
      <c r="L21713" t="s">
        <v>123</v>
      </c>
      <c r="M21713" t="s">
        <v>1217</v>
      </c>
      <c r="N21713" t="s">
        <v>1335</v>
      </c>
      <c r="O21713">
        <v>1.9</v>
      </c>
      <c r="P21713" t="s">
        <v>280</v>
      </c>
      <c r="Q21713">
        <v>2</v>
      </c>
      <c r="R21713">
        <v>2</v>
      </c>
      <c r="S21713" t="s">
        <v>280</v>
      </c>
      <c r="T21713" t="s">
        <v>1220</v>
      </c>
      <c r="U21713" t="s">
        <v>280</v>
      </c>
      <c r="V21713" t="s">
        <v>280</v>
      </c>
      <c r="W21713" t="s">
        <v>1220</v>
      </c>
      <c r="X21713" t="s">
        <v>1273</v>
      </c>
      <c r="Y21713">
        <v>2</v>
      </c>
      <c r="Z21713" t="s">
        <v>1219</v>
      </c>
      <c r="AA21713" t="s">
        <v>124</v>
      </c>
      <c r="AB21713" t="s">
        <v>1217</v>
      </c>
      <c r="AC21713" t="s">
        <v>1217</v>
      </c>
      <c r="AD21713" t="s">
        <v>1217</v>
      </c>
      <c r="AE21713" t="s">
        <v>1217</v>
      </c>
      <c r="AF21713" t="s">
        <v>1217</v>
      </c>
    </row>
    <row r="21714" spans="1:32" hidden="1" x14ac:dyDescent="0.25">
      <c r="A21714" t="str">
        <f t="shared" si="339"/>
        <v>Petroleum Liquids.DFO</v>
      </c>
      <c r="B21714" t="str">
        <f>INDEX(Crosswalk!$B$2:$B$47,MATCH(A21714,Crosswalk!$A$2:$A$47,0))</f>
        <v>petroleum</v>
      </c>
      <c r="C21714" t="b">
        <f>IFERROR(IF(AND(NOT(INDEX('Included Plant Filters'!$B:$B,MATCH(B21714,'Included Plant Filters'!$A:$A,0))),$W21714="Y"),FALSE,IF(AND(NOT(INDEX('Included Plant Filters'!$C:$C,MATCH(B21714,'Included Plant Filters'!$A:$A,0))),NOT(OR($X21714="Electric Utility",$X21714="IPP CHP",$X21714="IPP Non-CHP"))),FALSE,TRUE)),0)</f>
        <v>0</v>
      </c>
      <c r="D21714">
        <v>61984</v>
      </c>
      <c r="E21714" t="s">
        <v>20606</v>
      </c>
      <c r="F21714">
        <v>62647</v>
      </c>
      <c r="G21714" t="s">
        <v>20607</v>
      </c>
      <c r="H21714" t="s">
        <v>75</v>
      </c>
      <c r="I21714" t="s">
        <v>2491</v>
      </c>
      <c r="J21714" t="s">
        <v>20608</v>
      </c>
      <c r="K21714" t="s">
        <v>13</v>
      </c>
      <c r="L21714" t="s">
        <v>20</v>
      </c>
      <c r="M21714" t="s">
        <v>1217</v>
      </c>
      <c r="N21714" t="s">
        <v>1218</v>
      </c>
      <c r="O21714">
        <v>1</v>
      </c>
      <c r="P21714">
        <v>0.8</v>
      </c>
      <c r="Q21714">
        <v>1</v>
      </c>
      <c r="R21714">
        <v>1</v>
      </c>
      <c r="S21714">
        <v>1</v>
      </c>
      <c r="T21714" t="s">
        <v>1220</v>
      </c>
      <c r="U21714" t="s">
        <v>280</v>
      </c>
      <c r="V21714" t="s">
        <v>280</v>
      </c>
      <c r="W21714" t="s">
        <v>1220</v>
      </c>
      <c r="X21714" t="s">
        <v>1320</v>
      </c>
      <c r="Y21714">
        <v>4</v>
      </c>
      <c r="Z21714" t="s">
        <v>1219</v>
      </c>
      <c r="AA21714" t="s">
        <v>26</v>
      </c>
      <c r="AB21714" t="s">
        <v>1217</v>
      </c>
      <c r="AC21714" t="s">
        <v>1217</v>
      </c>
      <c r="AD21714" t="s">
        <v>1217</v>
      </c>
      <c r="AE21714" t="s">
        <v>1217</v>
      </c>
      <c r="AF21714" t="s">
        <v>1217</v>
      </c>
    </row>
    <row r="21715" spans="1:32" hidden="1" x14ac:dyDescent="0.25">
      <c r="A21715" t="str">
        <f t="shared" si="339"/>
        <v>Petroleum Liquids.DFO</v>
      </c>
      <c r="B21715" t="str">
        <f>INDEX(Crosswalk!$B$2:$B$47,MATCH(A21715,Crosswalk!$A$2:$A$47,0))</f>
        <v>petroleum</v>
      </c>
      <c r="C21715" t="b">
        <f>IFERROR(IF(AND(NOT(INDEX('Included Plant Filters'!$B:$B,MATCH(B21715,'Included Plant Filters'!$A:$A,0))),$W21715="Y"),FALSE,IF(AND(NOT(INDEX('Included Plant Filters'!$C:$C,MATCH(B21715,'Included Plant Filters'!$A:$A,0))),NOT(OR($X21715="Electric Utility",$X21715="IPP CHP",$X21715="IPP Non-CHP"))),FALSE,TRUE)),0)</f>
        <v>0</v>
      </c>
      <c r="D21715">
        <v>61984</v>
      </c>
      <c r="E21715" t="s">
        <v>20606</v>
      </c>
      <c r="F21715">
        <v>62647</v>
      </c>
      <c r="G21715" t="s">
        <v>20607</v>
      </c>
      <c r="H21715" t="s">
        <v>75</v>
      </c>
      <c r="I21715" t="s">
        <v>2491</v>
      </c>
      <c r="J21715" t="s">
        <v>20609</v>
      </c>
      <c r="K21715" t="s">
        <v>13</v>
      </c>
      <c r="L21715" t="s">
        <v>20</v>
      </c>
      <c r="M21715" t="s">
        <v>1217</v>
      </c>
      <c r="N21715" t="s">
        <v>1218</v>
      </c>
      <c r="O21715">
        <v>1</v>
      </c>
      <c r="P21715">
        <v>0.8</v>
      </c>
      <c r="Q21715">
        <v>1</v>
      </c>
      <c r="R21715">
        <v>1</v>
      </c>
      <c r="S21715">
        <v>1</v>
      </c>
      <c r="T21715" t="s">
        <v>1220</v>
      </c>
      <c r="U21715" t="s">
        <v>280</v>
      </c>
      <c r="V21715" t="s">
        <v>280</v>
      </c>
      <c r="W21715" t="s">
        <v>1220</v>
      </c>
      <c r="X21715" t="s">
        <v>1320</v>
      </c>
      <c r="Y21715">
        <v>4</v>
      </c>
      <c r="Z21715" t="s">
        <v>1219</v>
      </c>
      <c r="AA21715" t="s">
        <v>26</v>
      </c>
      <c r="AB21715" t="s">
        <v>1217</v>
      </c>
      <c r="AC21715" t="s">
        <v>1217</v>
      </c>
      <c r="AD21715" t="s">
        <v>1217</v>
      </c>
      <c r="AE21715" t="s">
        <v>1217</v>
      </c>
      <c r="AF21715" t="s">
        <v>1217</v>
      </c>
    </row>
    <row r="21716" spans="1:32" hidden="1" x14ac:dyDescent="0.25">
      <c r="A21716" t="str">
        <f t="shared" si="339"/>
        <v>Solar Photovoltaic.SUN</v>
      </c>
      <c r="B21716" t="str">
        <f>INDEX(Crosswalk!$B$2:$B$47,MATCH(A21716,Crosswalk!$A$2:$A$47,0))</f>
        <v>solar PV</v>
      </c>
      <c r="C21716" t="b">
        <f>IFERROR(IF(AND(NOT(INDEX('Included Plant Filters'!$B:$B,MATCH(B21716,'Included Plant Filters'!$A:$A,0))),$W21716="Y"),FALSE,IF(AND(NOT(INDEX('Included Plant Filters'!$C:$C,MATCH(B21716,'Included Plant Filters'!$A:$A,0))),NOT(OR($X21716="Electric Utility",$X21716="IPP CHP",$X21716="IPP Non-CHP"))),FALSE,TRUE)),0)</f>
        <v>1</v>
      </c>
      <c r="D21716">
        <v>61012</v>
      </c>
      <c r="E21716" t="s">
        <v>10011</v>
      </c>
      <c r="F21716">
        <v>62649</v>
      </c>
      <c r="G21716" t="s">
        <v>20610</v>
      </c>
      <c r="H21716" t="s">
        <v>35</v>
      </c>
      <c r="I21716" t="s">
        <v>5496</v>
      </c>
      <c r="J21716" t="s">
        <v>20611</v>
      </c>
      <c r="K21716" t="s">
        <v>256</v>
      </c>
      <c r="L21716" t="s">
        <v>123</v>
      </c>
      <c r="M21716" t="s">
        <v>1217</v>
      </c>
      <c r="N21716" t="s">
        <v>1218</v>
      </c>
      <c r="O21716">
        <v>6.3</v>
      </c>
      <c r="P21716" t="s">
        <v>280</v>
      </c>
      <c r="Q21716">
        <v>6.3</v>
      </c>
      <c r="R21716">
        <v>6.3</v>
      </c>
      <c r="S21716" t="s">
        <v>280</v>
      </c>
      <c r="T21716" t="s">
        <v>1220</v>
      </c>
      <c r="U21716" t="s">
        <v>280</v>
      </c>
      <c r="V21716" t="s">
        <v>280</v>
      </c>
      <c r="W21716" t="s">
        <v>1220</v>
      </c>
      <c r="X21716" t="s">
        <v>1273</v>
      </c>
      <c r="Y21716">
        <v>2</v>
      </c>
      <c r="Z21716" t="s">
        <v>1219</v>
      </c>
      <c r="AA21716" t="s">
        <v>124</v>
      </c>
      <c r="AB21716" t="s">
        <v>1217</v>
      </c>
      <c r="AC21716" t="s">
        <v>1217</v>
      </c>
      <c r="AD21716" t="s">
        <v>1217</v>
      </c>
      <c r="AE21716" t="s">
        <v>1217</v>
      </c>
      <c r="AF21716" t="s">
        <v>1217</v>
      </c>
    </row>
    <row r="21717" spans="1:32" hidden="1" x14ac:dyDescent="0.25">
      <c r="A21717" t="str">
        <f t="shared" si="339"/>
        <v>Solar Photovoltaic.SUN</v>
      </c>
      <c r="B21717" t="str">
        <f>INDEX(Crosswalk!$B$2:$B$47,MATCH(A21717,Crosswalk!$A$2:$A$47,0))</f>
        <v>solar PV</v>
      </c>
      <c r="C21717" t="b">
        <f>IFERROR(IF(AND(NOT(INDEX('Included Plant Filters'!$B:$B,MATCH(B21717,'Included Plant Filters'!$A:$A,0))),$W21717="Y"),FALSE,IF(AND(NOT(INDEX('Included Plant Filters'!$C:$C,MATCH(B21717,'Included Plant Filters'!$A:$A,0))),NOT(OR($X21717="Electric Utility",$X21717="IPP CHP",$X21717="IPP Non-CHP"))),FALSE,TRUE)),0)</f>
        <v>1</v>
      </c>
      <c r="D21717">
        <v>61187</v>
      </c>
      <c r="E21717" t="s">
        <v>18692</v>
      </c>
      <c r="F21717">
        <v>62651</v>
      </c>
      <c r="G21717" t="s">
        <v>20612</v>
      </c>
      <c r="H21717" t="s">
        <v>88</v>
      </c>
      <c r="I21717" t="s">
        <v>3149</v>
      </c>
      <c r="J21717" t="s">
        <v>20613</v>
      </c>
      <c r="K21717" t="s">
        <v>256</v>
      </c>
      <c r="L21717" t="s">
        <v>123</v>
      </c>
      <c r="M21717" t="s">
        <v>1217</v>
      </c>
      <c r="N21717" t="s">
        <v>1218</v>
      </c>
      <c r="O21717">
        <v>3</v>
      </c>
      <c r="P21717" t="s">
        <v>280</v>
      </c>
      <c r="Q21717">
        <v>3</v>
      </c>
      <c r="R21717">
        <v>3</v>
      </c>
      <c r="S21717" t="s">
        <v>280</v>
      </c>
      <c r="T21717" t="s">
        <v>1220</v>
      </c>
      <c r="U21717" t="s">
        <v>280</v>
      </c>
      <c r="V21717" t="s">
        <v>280</v>
      </c>
      <c r="W21717" t="s">
        <v>1220</v>
      </c>
      <c r="X21717" t="s">
        <v>1273</v>
      </c>
      <c r="Y21717">
        <v>2</v>
      </c>
      <c r="Z21717" t="s">
        <v>1219</v>
      </c>
      <c r="AA21717" t="s">
        <v>124</v>
      </c>
      <c r="AB21717" t="s">
        <v>1217</v>
      </c>
      <c r="AC21717" t="s">
        <v>1217</v>
      </c>
      <c r="AD21717" t="s">
        <v>1217</v>
      </c>
      <c r="AE21717" t="s">
        <v>1217</v>
      </c>
      <c r="AF21717" t="s">
        <v>1217</v>
      </c>
    </row>
    <row r="21718" spans="1:32" hidden="1" x14ac:dyDescent="0.25">
      <c r="A21718" t="str">
        <f t="shared" si="339"/>
        <v>Batteries.MWH</v>
      </c>
      <c r="B21718" t="str">
        <f>INDEX(Crosswalk!$B$2:$B$47,MATCH(A21718,Crosswalk!$A$2:$A$47,0))</f>
        <v>battery storage</v>
      </c>
      <c r="C21718">
        <f>IFERROR(IF(AND(NOT(INDEX('Included Plant Filters'!$B:$B,MATCH(B21718,'Included Plant Filters'!$A:$A,0))),$W21718="Y"),FALSE,IF(AND(NOT(INDEX('Included Plant Filters'!$C:$C,MATCH(B21718,'Included Plant Filters'!$A:$A,0))),NOT(OR($X21718="Electric Utility",$X21718="IPP CHP",$X21718="IPP Non-CHP"))),FALSE,TRUE)),0)</f>
        <v>0</v>
      </c>
      <c r="D21718">
        <v>63359</v>
      </c>
      <c r="E21718" t="s">
        <v>19261</v>
      </c>
      <c r="F21718">
        <v>62652</v>
      </c>
      <c r="G21718" t="s">
        <v>20614</v>
      </c>
      <c r="H21718" t="s">
        <v>30</v>
      </c>
      <c r="I21718" t="s">
        <v>4770</v>
      </c>
      <c r="J21718" t="s">
        <v>20615</v>
      </c>
      <c r="K21718" t="s">
        <v>279</v>
      </c>
      <c r="L21718" t="s">
        <v>89</v>
      </c>
      <c r="M21718" t="s">
        <v>1217</v>
      </c>
      <c r="N21718" t="s">
        <v>1335</v>
      </c>
      <c r="O21718">
        <v>3.3</v>
      </c>
      <c r="P21718" t="s">
        <v>280</v>
      </c>
      <c r="Q21718">
        <v>3.3</v>
      </c>
      <c r="R21718">
        <v>3.3</v>
      </c>
      <c r="S21718">
        <v>0</v>
      </c>
      <c r="T21718" t="s">
        <v>1220</v>
      </c>
      <c r="U21718" t="s">
        <v>280</v>
      </c>
      <c r="V21718" t="s">
        <v>280</v>
      </c>
      <c r="W21718" t="s">
        <v>1220</v>
      </c>
      <c r="X21718" t="s">
        <v>1273</v>
      </c>
      <c r="Y21718">
        <v>2</v>
      </c>
      <c r="Z21718" t="s">
        <v>1219</v>
      </c>
      <c r="AA21718" t="s">
        <v>90</v>
      </c>
      <c r="AB21718" t="s">
        <v>1217</v>
      </c>
      <c r="AC21718" t="s">
        <v>1217</v>
      </c>
      <c r="AD21718" t="s">
        <v>1217</v>
      </c>
      <c r="AE21718" t="s">
        <v>1217</v>
      </c>
      <c r="AF21718" t="s">
        <v>1217</v>
      </c>
    </row>
    <row r="21719" spans="1:32" hidden="1" x14ac:dyDescent="0.25">
      <c r="A21719" t="str">
        <f t="shared" si="339"/>
        <v>Solar Photovoltaic.SUN</v>
      </c>
      <c r="B21719" t="str">
        <f>INDEX(Crosswalk!$B$2:$B$47,MATCH(A21719,Crosswalk!$A$2:$A$47,0))</f>
        <v>solar PV</v>
      </c>
      <c r="C21719" t="b">
        <f>IFERROR(IF(AND(NOT(INDEX('Included Plant Filters'!$B:$B,MATCH(B21719,'Included Plant Filters'!$A:$A,0))),$W21719="Y"),FALSE,IF(AND(NOT(INDEX('Included Plant Filters'!$C:$C,MATCH(B21719,'Included Plant Filters'!$A:$A,0))),NOT(OR($X21719="Electric Utility",$X21719="IPP CHP",$X21719="IPP Non-CHP"))),FALSE,TRUE)),0)</f>
        <v>1</v>
      </c>
      <c r="D21719">
        <v>63359</v>
      </c>
      <c r="E21719" t="s">
        <v>19261</v>
      </c>
      <c r="F21719">
        <v>62652</v>
      </c>
      <c r="G21719" t="s">
        <v>20614</v>
      </c>
      <c r="H21719" t="s">
        <v>30</v>
      </c>
      <c r="I21719" t="s">
        <v>4770</v>
      </c>
      <c r="J21719" t="s">
        <v>20616</v>
      </c>
      <c r="K21719" t="s">
        <v>256</v>
      </c>
      <c r="L21719" t="s">
        <v>123</v>
      </c>
      <c r="M21719" t="s">
        <v>1217</v>
      </c>
      <c r="N21719" t="s">
        <v>1335</v>
      </c>
      <c r="O21719">
        <v>5</v>
      </c>
      <c r="P21719" t="s">
        <v>280</v>
      </c>
      <c r="Q21719">
        <v>5</v>
      </c>
      <c r="R21719">
        <v>5</v>
      </c>
      <c r="S21719">
        <v>0</v>
      </c>
      <c r="T21719" t="s">
        <v>1220</v>
      </c>
      <c r="U21719" t="s">
        <v>280</v>
      </c>
      <c r="V21719" t="s">
        <v>280</v>
      </c>
      <c r="W21719" t="s">
        <v>1220</v>
      </c>
      <c r="X21719" t="s">
        <v>1273</v>
      </c>
      <c r="Y21719">
        <v>2</v>
      </c>
      <c r="Z21719" t="s">
        <v>1219</v>
      </c>
      <c r="AA21719" t="s">
        <v>124</v>
      </c>
      <c r="AB21719" t="s">
        <v>1217</v>
      </c>
      <c r="AC21719" t="s">
        <v>1217</v>
      </c>
      <c r="AD21719" t="s">
        <v>1217</v>
      </c>
      <c r="AE21719" t="s">
        <v>1217</v>
      </c>
      <c r="AF21719" t="s">
        <v>1217</v>
      </c>
    </row>
    <row r="21720" spans="1:32" hidden="1" x14ac:dyDescent="0.25">
      <c r="A21720" t="str">
        <f t="shared" si="339"/>
        <v>Onshore Wind Turbine.WND</v>
      </c>
      <c r="B21720" t="str">
        <f>INDEX(Crosswalk!$B$2:$B$47,MATCH(A21720,Crosswalk!$A$2:$A$47,0))</f>
        <v>onshore wind</v>
      </c>
      <c r="C21720" t="b">
        <f>IFERROR(IF(AND(NOT(INDEX('Included Plant Filters'!$B:$B,MATCH(B21720,'Included Plant Filters'!$A:$A,0))),$W21720="Y"),FALSE,IF(AND(NOT(INDEX('Included Plant Filters'!$C:$C,MATCH(B21720,'Included Plant Filters'!$A:$A,0))),NOT(OR($X21720="Electric Utility",$X21720="IPP CHP",$X21720="IPP Non-CHP"))),FALSE,TRUE)),0)</f>
        <v>0</v>
      </c>
      <c r="D21720">
        <v>62128</v>
      </c>
      <c r="E21720" t="s">
        <v>20617</v>
      </c>
      <c r="F21720">
        <v>62653</v>
      </c>
      <c r="G21720" t="s">
        <v>20618</v>
      </c>
      <c r="H21720" t="s">
        <v>58</v>
      </c>
      <c r="I21720" t="s">
        <v>2752</v>
      </c>
      <c r="J21720" t="s">
        <v>3085</v>
      </c>
      <c r="K21720" t="s">
        <v>258</v>
      </c>
      <c r="L21720" t="s">
        <v>112</v>
      </c>
      <c r="M21720" t="s">
        <v>1217</v>
      </c>
      <c r="N21720" t="s">
        <v>1218</v>
      </c>
      <c r="O21720">
        <v>1.5</v>
      </c>
      <c r="P21720" t="s">
        <v>280</v>
      </c>
      <c r="Q21720">
        <v>1.5</v>
      </c>
      <c r="R21720">
        <v>1.5</v>
      </c>
      <c r="S21720">
        <v>0.1</v>
      </c>
      <c r="T21720" t="s">
        <v>1220</v>
      </c>
      <c r="U21720" t="s">
        <v>280</v>
      </c>
      <c r="V21720" t="s">
        <v>280</v>
      </c>
      <c r="W21720" t="s">
        <v>1220</v>
      </c>
      <c r="X21720" t="s">
        <v>5961</v>
      </c>
      <c r="Y21720">
        <v>6</v>
      </c>
      <c r="Z21720" t="s">
        <v>1219</v>
      </c>
      <c r="AA21720" t="s">
        <v>113</v>
      </c>
      <c r="AB21720" t="s">
        <v>1217</v>
      </c>
      <c r="AC21720" t="s">
        <v>1217</v>
      </c>
      <c r="AD21720" t="s">
        <v>1217</v>
      </c>
      <c r="AE21720" t="s">
        <v>1217</v>
      </c>
      <c r="AF21720" t="s">
        <v>1217</v>
      </c>
    </row>
    <row r="21721" spans="1:32" hidden="1" x14ac:dyDescent="0.25">
      <c r="A21721" t="str">
        <f t="shared" si="339"/>
        <v>Onshore Wind Turbine.WND</v>
      </c>
      <c r="B21721" t="str">
        <f>INDEX(Crosswalk!$B$2:$B$47,MATCH(A21721,Crosswalk!$A$2:$A$47,0))</f>
        <v>onshore wind</v>
      </c>
      <c r="C21721" t="b">
        <f>IFERROR(IF(AND(NOT(INDEX('Included Plant Filters'!$B:$B,MATCH(B21721,'Included Plant Filters'!$A:$A,0))),$W21721="Y"),FALSE,IF(AND(NOT(INDEX('Included Plant Filters'!$C:$C,MATCH(B21721,'Included Plant Filters'!$A:$A,0))),NOT(OR($X21721="Electric Utility",$X21721="IPP CHP",$X21721="IPP Non-CHP"))),FALSE,TRUE)),0)</f>
        <v>0</v>
      </c>
      <c r="D21721">
        <v>62128</v>
      </c>
      <c r="E21721" t="s">
        <v>20617</v>
      </c>
      <c r="F21721">
        <v>62653</v>
      </c>
      <c r="G21721" t="s">
        <v>20618</v>
      </c>
      <c r="H21721" t="s">
        <v>58</v>
      </c>
      <c r="I21721" t="s">
        <v>2752</v>
      </c>
      <c r="J21721" t="s">
        <v>3086</v>
      </c>
      <c r="K21721" t="s">
        <v>258</v>
      </c>
      <c r="L21721" t="s">
        <v>112</v>
      </c>
      <c r="M21721" t="s">
        <v>1217</v>
      </c>
      <c r="N21721" t="s">
        <v>1218</v>
      </c>
      <c r="O21721">
        <v>1.5</v>
      </c>
      <c r="P21721" t="s">
        <v>280</v>
      </c>
      <c r="Q21721">
        <v>1.5</v>
      </c>
      <c r="R21721">
        <v>1.5</v>
      </c>
      <c r="S21721">
        <v>0.1</v>
      </c>
      <c r="T21721" t="s">
        <v>1220</v>
      </c>
      <c r="U21721" t="s">
        <v>280</v>
      </c>
      <c r="V21721" t="s">
        <v>280</v>
      </c>
      <c r="W21721" t="s">
        <v>1220</v>
      </c>
      <c r="X21721" t="s">
        <v>5961</v>
      </c>
      <c r="Y21721">
        <v>6</v>
      </c>
      <c r="Z21721" t="s">
        <v>1219</v>
      </c>
      <c r="AA21721" t="s">
        <v>113</v>
      </c>
      <c r="AB21721" t="s">
        <v>1217</v>
      </c>
      <c r="AC21721" t="s">
        <v>1217</v>
      </c>
      <c r="AD21721" t="s">
        <v>1217</v>
      </c>
      <c r="AE21721" t="s">
        <v>1217</v>
      </c>
      <c r="AF21721" t="s">
        <v>1217</v>
      </c>
    </row>
    <row r="21722" spans="1:32" hidden="1" x14ac:dyDescent="0.25">
      <c r="A21722" t="str">
        <f t="shared" si="339"/>
        <v>Onshore Wind Turbine.WND</v>
      </c>
      <c r="B21722" t="str">
        <f>INDEX(Crosswalk!$B$2:$B$47,MATCH(A21722,Crosswalk!$A$2:$A$47,0))</f>
        <v>onshore wind</v>
      </c>
      <c r="C21722" t="b">
        <f>IFERROR(IF(AND(NOT(INDEX('Included Plant Filters'!$B:$B,MATCH(B21722,'Included Plant Filters'!$A:$A,0))),$W21722="Y"),FALSE,IF(AND(NOT(INDEX('Included Plant Filters'!$C:$C,MATCH(B21722,'Included Plant Filters'!$A:$A,0))),NOT(OR($X21722="Electric Utility",$X21722="IPP CHP",$X21722="IPP Non-CHP"))),FALSE,TRUE)),0)</f>
        <v>0</v>
      </c>
      <c r="D21722">
        <v>62128</v>
      </c>
      <c r="E21722" t="s">
        <v>20617</v>
      </c>
      <c r="F21722">
        <v>62653</v>
      </c>
      <c r="G21722" t="s">
        <v>20618</v>
      </c>
      <c r="H21722" t="s">
        <v>58</v>
      </c>
      <c r="I21722" t="s">
        <v>2752</v>
      </c>
      <c r="J21722" t="s">
        <v>8469</v>
      </c>
      <c r="K21722" t="s">
        <v>258</v>
      </c>
      <c r="L21722" t="s">
        <v>112</v>
      </c>
      <c r="M21722" t="s">
        <v>1217</v>
      </c>
      <c r="N21722" t="s">
        <v>1218</v>
      </c>
      <c r="O21722">
        <v>1.5</v>
      </c>
      <c r="P21722" t="s">
        <v>280</v>
      </c>
      <c r="Q21722">
        <v>1.5</v>
      </c>
      <c r="R21722">
        <v>1.5</v>
      </c>
      <c r="S21722">
        <v>0.1</v>
      </c>
      <c r="T21722" t="s">
        <v>1220</v>
      </c>
      <c r="U21722" t="s">
        <v>280</v>
      </c>
      <c r="V21722" t="s">
        <v>280</v>
      </c>
      <c r="W21722" t="s">
        <v>1220</v>
      </c>
      <c r="X21722" t="s">
        <v>5961</v>
      </c>
      <c r="Y21722">
        <v>6</v>
      </c>
      <c r="Z21722" t="s">
        <v>1219</v>
      </c>
      <c r="AA21722" t="s">
        <v>113</v>
      </c>
      <c r="AB21722" t="s">
        <v>1217</v>
      </c>
      <c r="AC21722" t="s">
        <v>1217</v>
      </c>
      <c r="AD21722" t="s">
        <v>1217</v>
      </c>
      <c r="AE21722" t="s">
        <v>1217</v>
      </c>
      <c r="AF21722" t="s">
        <v>1217</v>
      </c>
    </row>
    <row r="21723" spans="1:32" hidden="1" x14ac:dyDescent="0.25">
      <c r="A21723" t="str">
        <f t="shared" si="339"/>
        <v>Onshore Wind Turbine.WND</v>
      </c>
      <c r="B21723" t="str">
        <f>INDEX(Crosswalk!$B$2:$B$47,MATCH(A21723,Crosswalk!$A$2:$A$47,0))</f>
        <v>onshore wind</v>
      </c>
      <c r="C21723" t="b">
        <f>IFERROR(IF(AND(NOT(INDEX('Included Plant Filters'!$B:$B,MATCH(B21723,'Included Plant Filters'!$A:$A,0))),$W21723="Y"),FALSE,IF(AND(NOT(INDEX('Included Plant Filters'!$C:$C,MATCH(B21723,'Included Plant Filters'!$A:$A,0))),NOT(OR($X21723="Electric Utility",$X21723="IPP CHP",$X21723="IPP Non-CHP"))),FALSE,TRUE)),0)</f>
        <v>1</v>
      </c>
      <c r="D21723">
        <v>62130</v>
      </c>
      <c r="E21723" t="s">
        <v>20619</v>
      </c>
      <c r="F21723">
        <v>62654</v>
      </c>
      <c r="G21723" t="s">
        <v>20620</v>
      </c>
      <c r="H21723" t="s">
        <v>35</v>
      </c>
      <c r="I21723" t="s">
        <v>1572</v>
      </c>
      <c r="J21723" t="s">
        <v>9717</v>
      </c>
      <c r="K21723" t="s">
        <v>258</v>
      </c>
      <c r="L21723" t="s">
        <v>112</v>
      </c>
      <c r="M21723" t="s">
        <v>1217</v>
      </c>
      <c r="N21723" t="s">
        <v>1218</v>
      </c>
      <c r="O21723">
        <v>2.8</v>
      </c>
      <c r="P21723" t="s">
        <v>280</v>
      </c>
      <c r="Q21723">
        <v>2.8</v>
      </c>
      <c r="R21723">
        <v>2.8</v>
      </c>
      <c r="S21723">
        <v>0.1</v>
      </c>
      <c r="T21723" t="s">
        <v>1220</v>
      </c>
      <c r="U21723" t="s">
        <v>280</v>
      </c>
      <c r="V21723" t="s">
        <v>280</v>
      </c>
      <c r="W21723" t="s">
        <v>1220</v>
      </c>
      <c r="X21723" t="s">
        <v>1273</v>
      </c>
      <c r="Y21723">
        <v>2</v>
      </c>
      <c r="Z21723" t="s">
        <v>1219</v>
      </c>
      <c r="AA21723" t="s">
        <v>113</v>
      </c>
      <c r="AB21723" t="s">
        <v>1217</v>
      </c>
      <c r="AC21723" t="s">
        <v>1217</v>
      </c>
      <c r="AD21723" t="s">
        <v>1217</v>
      </c>
      <c r="AE21723" t="s">
        <v>1217</v>
      </c>
      <c r="AF21723" t="s">
        <v>1217</v>
      </c>
    </row>
    <row r="21724" spans="1:32" hidden="1" x14ac:dyDescent="0.25">
      <c r="A21724" t="str">
        <f t="shared" si="339"/>
        <v>Onshore Wind Turbine.WND</v>
      </c>
      <c r="B21724" t="str">
        <f>INDEX(Crosswalk!$B$2:$B$47,MATCH(A21724,Crosswalk!$A$2:$A$47,0))</f>
        <v>onshore wind</v>
      </c>
      <c r="C21724" t="b">
        <f>IFERROR(IF(AND(NOT(INDEX('Included Plant Filters'!$B:$B,MATCH(B21724,'Included Plant Filters'!$A:$A,0))),$W21724="Y"),FALSE,IF(AND(NOT(INDEX('Included Plant Filters'!$C:$C,MATCH(B21724,'Included Plant Filters'!$A:$A,0))),NOT(OR($X21724="Electric Utility",$X21724="IPP CHP",$X21724="IPP Non-CHP"))),FALSE,TRUE)),0)</f>
        <v>1</v>
      </c>
      <c r="D21724">
        <v>62130</v>
      </c>
      <c r="E21724" t="s">
        <v>20619</v>
      </c>
      <c r="F21724">
        <v>62654</v>
      </c>
      <c r="G21724" t="s">
        <v>20620</v>
      </c>
      <c r="H21724" t="s">
        <v>35</v>
      </c>
      <c r="I21724" t="s">
        <v>1572</v>
      </c>
      <c r="J21724" t="s">
        <v>12657</v>
      </c>
      <c r="K21724" t="s">
        <v>258</v>
      </c>
      <c r="L21724" t="s">
        <v>112</v>
      </c>
      <c r="M21724" t="s">
        <v>1217</v>
      </c>
      <c r="N21724" t="s">
        <v>1218</v>
      </c>
      <c r="O21724">
        <v>2.8</v>
      </c>
      <c r="P21724" t="s">
        <v>280</v>
      </c>
      <c r="Q21724">
        <v>2.8</v>
      </c>
      <c r="R21724">
        <v>2.8</v>
      </c>
      <c r="S21724">
        <v>0.1</v>
      </c>
      <c r="T21724" t="s">
        <v>1220</v>
      </c>
      <c r="U21724" t="s">
        <v>280</v>
      </c>
      <c r="V21724" t="s">
        <v>280</v>
      </c>
      <c r="W21724" t="s">
        <v>1220</v>
      </c>
      <c r="X21724" t="s">
        <v>1273</v>
      </c>
      <c r="Y21724">
        <v>2</v>
      </c>
      <c r="Z21724" t="s">
        <v>1219</v>
      </c>
      <c r="AA21724" t="s">
        <v>113</v>
      </c>
      <c r="AB21724" t="s">
        <v>1217</v>
      </c>
      <c r="AC21724" t="s">
        <v>1217</v>
      </c>
      <c r="AD21724" t="s">
        <v>1217</v>
      </c>
      <c r="AE21724" t="s">
        <v>1217</v>
      </c>
      <c r="AF21724" t="s">
        <v>1217</v>
      </c>
    </row>
    <row r="21725" spans="1:32" hidden="1" x14ac:dyDescent="0.25">
      <c r="A21725" t="str">
        <f t="shared" si="339"/>
        <v>Solar Photovoltaic.SUN</v>
      </c>
      <c r="B21725" t="str">
        <f>INDEX(Crosswalk!$B$2:$B$47,MATCH(A21725,Crosswalk!$A$2:$A$47,0))</f>
        <v>solar PV</v>
      </c>
      <c r="C21725" t="b">
        <f>IFERROR(IF(AND(NOT(INDEX('Included Plant Filters'!$B:$B,MATCH(B21725,'Included Plant Filters'!$A:$A,0))),$W21725="Y"),FALSE,IF(AND(NOT(INDEX('Included Plant Filters'!$C:$C,MATCH(B21725,'Included Plant Filters'!$A:$A,0))),NOT(OR($X21725="Electric Utility",$X21725="IPP CHP",$X21725="IPP Non-CHP"))),FALSE,TRUE)),0)</f>
        <v>1</v>
      </c>
      <c r="D21725">
        <v>62131</v>
      </c>
      <c r="E21725" t="s">
        <v>20621</v>
      </c>
      <c r="F21725">
        <v>62655</v>
      </c>
      <c r="G21725" t="s">
        <v>20622</v>
      </c>
      <c r="H21725" t="s">
        <v>35</v>
      </c>
      <c r="I21725" t="s">
        <v>6225</v>
      </c>
      <c r="J21725" t="s">
        <v>20623</v>
      </c>
      <c r="K21725" t="s">
        <v>256</v>
      </c>
      <c r="L21725" t="s">
        <v>123</v>
      </c>
      <c r="M21725" t="s">
        <v>1217</v>
      </c>
      <c r="N21725" t="s">
        <v>1218</v>
      </c>
      <c r="O21725">
        <v>7.6</v>
      </c>
      <c r="P21725" t="s">
        <v>280</v>
      </c>
      <c r="Q21725">
        <v>7.6</v>
      </c>
      <c r="R21725">
        <v>7.6</v>
      </c>
      <c r="S21725" t="s">
        <v>280</v>
      </c>
      <c r="T21725" t="s">
        <v>1220</v>
      </c>
      <c r="U21725" t="s">
        <v>280</v>
      </c>
      <c r="V21725" t="s">
        <v>280</v>
      </c>
      <c r="W21725" t="s">
        <v>1220</v>
      </c>
      <c r="X21725" t="s">
        <v>1273</v>
      </c>
      <c r="Y21725">
        <v>2</v>
      </c>
      <c r="Z21725" t="s">
        <v>1219</v>
      </c>
      <c r="AA21725" t="s">
        <v>124</v>
      </c>
      <c r="AB21725" t="s">
        <v>1217</v>
      </c>
      <c r="AC21725" t="s">
        <v>1217</v>
      </c>
      <c r="AD21725" t="s">
        <v>1217</v>
      </c>
      <c r="AE21725" t="s">
        <v>1217</v>
      </c>
      <c r="AF21725" t="s">
        <v>1217</v>
      </c>
    </row>
    <row r="21726" spans="1:32" hidden="1" x14ac:dyDescent="0.25">
      <c r="A21726" t="str">
        <f t="shared" si="339"/>
        <v>Solar Photovoltaic.SUN</v>
      </c>
      <c r="B21726" t="str">
        <f>INDEX(Crosswalk!$B$2:$B$47,MATCH(A21726,Crosswalk!$A$2:$A$47,0))</f>
        <v>solar PV</v>
      </c>
      <c r="C21726" t="b">
        <f>IFERROR(IF(AND(NOT(INDEX('Included Plant Filters'!$B:$B,MATCH(B21726,'Included Plant Filters'!$A:$A,0))),$W21726="Y"),FALSE,IF(AND(NOT(INDEX('Included Plant Filters'!$C:$C,MATCH(B21726,'Included Plant Filters'!$A:$A,0))),NOT(OR($X21726="Electric Utility",$X21726="IPP CHP",$X21726="IPP Non-CHP"))),FALSE,TRUE)),0)</f>
        <v>1</v>
      </c>
      <c r="D21726">
        <v>62134</v>
      </c>
      <c r="E21726" t="s">
        <v>20624</v>
      </c>
      <c r="F21726">
        <v>62656</v>
      </c>
      <c r="G21726" t="s">
        <v>20625</v>
      </c>
      <c r="H21726" t="s">
        <v>38</v>
      </c>
      <c r="I21726" t="s">
        <v>4813</v>
      </c>
      <c r="J21726" t="s">
        <v>20626</v>
      </c>
      <c r="K21726" t="s">
        <v>256</v>
      </c>
      <c r="L21726" t="s">
        <v>123</v>
      </c>
      <c r="M21726" t="s">
        <v>1217</v>
      </c>
      <c r="N21726" t="s">
        <v>1218</v>
      </c>
      <c r="O21726">
        <v>100</v>
      </c>
      <c r="P21726" t="s">
        <v>280</v>
      </c>
      <c r="Q21726">
        <v>100</v>
      </c>
      <c r="R21726">
        <v>100</v>
      </c>
      <c r="S21726" t="s">
        <v>280</v>
      </c>
      <c r="T21726" t="s">
        <v>1220</v>
      </c>
      <c r="U21726" t="s">
        <v>280</v>
      </c>
      <c r="V21726" t="s">
        <v>280</v>
      </c>
      <c r="W21726" t="s">
        <v>1220</v>
      </c>
      <c r="X21726" t="s">
        <v>1273</v>
      </c>
      <c r="Y21726">
        <v>2</v>
      </c>
      <c r="Z21726" t="s">
        <v>1219</v>
      </c>
      <c r="AA21726" t="s">
        <v>124</v>
      </c>
      <c r="AB21726" t="s">
        <v>1217</v>
      </c>
      <c r="AC21726" t="s">
        <v>1217</v>
      </c>
      <c r="AD21726" t="s">
        <v>1217</v>
      </c>
      <c r="AE21726" t="s">
        <v>1217</v>
      </c>
      <c r="AF21726" t="s">
        <v>1217</v>
      </c>
    </row>
    <row r="21727" spans="1:32" hidden="1" x14ac:dyDescent="0.25">
      <c r="A21727" t="str">
        <f t="shared" si="339"/>
        <v>Solar Photovoltaic.SUN</v>
      </c>
      <c r="B21727" t="str">
        <f>INDEX(Crosswalk!$B$2:$B$47,MATCH(A21727,Crosswalk!$A$2:$A$47,0))</f>
        <v>solar PV</v>
      </c>
      <c r="C21727" t="b">
        <f>IFERROR(IF(AND(NOT(INDEX('Included Plant Filters'!$B:$B,MATCH(B21727,'Included Plant Filters'!$A:$A,0))),$W21727="Y"),FALSE,IF(AND(NOT(INDEX('Included Plant Filters'!$C:$C,MATCH(B21727,'Included Plant Filters'!$A:$A,0))),NOT(OR($X21727="Electric Utility",$X21727="IPP CHP",$X21727="IPP Non-CHP"))),FALSE,TRUE)),0)</f>
        <v>1</v>
      </c>
      <c r="D21727">
        <v>62132</v>
      </c>
      <c r="E21727" t="s">
        <v>20627</v>
      </c>
      <c r="F21727">
        <v>62657</v>
      </c>
      <c r="G21727" t="s">
        <v>20628</v>
      </c>
      <c r="H21727" t="s">
        <v>33</v>
      </c>
      <c r="I21727" t="s">
        <v>1890</v>
      </c>
      <c r="J21727" t="s">
        <v>20629</v>
      </c>
      <c r="K21727" t="s">
        <v>256</v>
      </c>
      <c r="L21727" t="s">
        <v>123</v>
      </c>
      <c r="M21727" t="s">
        <v>1217</v>
      </c>
      <c r="N21727" t="s">
        <v>1218</v>
      </c>
      <c r="O21727">
        <v>36.9</v>
      </c>
      <c r="P21727" t="s">
        <v>280</v>
      </c>
      <c r="Q21727">
        <v>36.9</v>
      </c>
      <c r="R21727">
        <v>36.9</v>
      </c>
      <c r="S21727" t="s">
        <v>280</v>
      </c>
      <c r="T21727" t="s">
        <v>1220</v>
      </c>
      <c r="U21727" t="s">
        <v>280</v>
      </c>
      <c r="V21727" t="s">
        <v>280</v>
      </c>
      <c r="W21727" t="s">
        <v>1220</v>
      </c>
      <c r="X21727" t="s">
        <v>1273</v>
      </c>
      <c r="Y21727">
        <v>2</v>
      </c>
      <c r="Z21727" t="s">
        <v>1219</v>
      </c>
      <c r="AA21727" t="s">
        <v>124</v>
      </c>
      <c r="AB21727" t="s">
        <v>1217</v>
      </c>
      <c r="AC21727" t="s">
        <v>1217</v>
      </c>
      <c r="AD21727" t="s">
        <v>1217</v>
      </c>
      <c r="AE21727" t="s">
        <v>1217</v>
      </c>
      <c r="AF21727" t="s">
        <v>1217</v>
      </c>
    </row>
    <row r="21728" spans="1:32" hidden="1" x14ac:dyDescent="0.25">
      <c r="A21728" t="str">
        <f t="shared" si="339"/>
        <v>Petroleum Liquids.DFO</v>
      </c>
      <c r="B21728" t="str">
        <f>INDEX(Crosswalk!$B$2:$B$47,MATCH(A21728,Crosswalk!$A$2:$A$47,0))</f>
        <v>petroleum</v>
      </c>
      <c r="C21728" t="b">
        <f>IFERROR(IF(AND(NOT(INDEX('Included Plant Filters'!$B:$B,MATCH(B21728,'Included Plant Filters'!$A:$A,0))),$W21728="Y"),FALSE,IF(AND(NOT(INDEX('Included Plant Filters'!$C:$C,MATCH(B21728,'Included Plant Filters'!$A:$A,0))),NOT(OR($X21728="Electric Utility",$X21728="IPP CHP",$X21728="IPP Non-CHP"))),FALSE,TRUE)),0)</f>
        <v>1</v>
      </c>
      <c r="D21728">
        <v>4683</v>
      </c>
      <c r="E21728" t="s">
        <v>20630</v>
      </c>
      <c r="F21728">
        <v>62658</v>
      </c>
      <c r="G21728" t="s">
        <v>20631</v>
      </c>
      <c r="H21728" t="s">
        <v>58</v>
      </c>
      <c r="I21728" t="s">
        <v>1841</v>
      </c>
      <c r="J21728" t="s">
        <v>20632</v>
      </c>
      <c r="K21728" t="s">
        <v>13</v>
      </c>
      <c r="L21728" t="s">
        <v>20</v>
      </c>
      <c r="M21728" t="s">
        <v>1217</v>
      </c>
      <c r="N21728" t="s">
        <v>1218</v>
      </c>
      <c r="O21728">
        <v>1.8</v>
      </c>
      <c r="P21728">
        <v>0.8</v>
      </c>
      <c r="Q21728">
        <v>1.8</v>
      </c>
      <c r="R21728">
        <v>1.8</v>
      </c>
      <c r="S21728">
        <v>0.1</v>
      </c>
      <c r="T21728" t="s">
        <v>1220</v>
      </c>
      <c r="U21728" t="s">
        <v>280</v>
      </c>
      <c r="V21728" t="s">
        <v>280</v>
      </c>
      <c r="W21728" t="s">
        <v>1220</v>
      </c>
      <c r="X21728" t="s">
        <v>11</v>
      </c>
      <c r="Y21728">
        <v>1</v>
      </c>
      <c r="Z21728" t="s">
        <v>1219</v>
      </c>
      <c r="AA21728" t="s">
        <v>26</v>
      </c>
      <c r="AB21728" t="s">
        <v>1217</v>
      </c>
      <c r="AC21728" t="s">
        <v>1217</v>
      </c>
      <c r="AD21728" t="s">
        <v>1217</v>
      </c>
      <c r="AE21728" t="s">
        <v>1217</v>
      </c>
      <c r="AF21728" t="s">
        <v>1217</v>
      </c>
    </row>
    <row r="21729" spans="1:32" hidden="1" x14ac:dyDescent="0.25">
      <c r="A21729" t="str">
        <f t="shared" si="339"/>
        <v>Petroleum Liquids.DFO</v>
      </c>
      <c r="B21729" t="str">
        <f>INDEX(Crosswalk!$B$2:$B$47,MATCH(A21729,Crosswalk!$A$2:$A$47,0))</f>
        <v>petroleum</v>
      </c>
      <c r="C21729" t="b">
        <f>IFERROR(IF(AND(NOT(INDEX('Included Plant Filters'!$B:$B,MATCH(B21729,'Included Plant Filters'!$A:$A,0))),$W21729="Y"),FALSE,IF(AND(NOT(INDEX('Included Plant Filters'!$C:$C,MATCH(B21729,'Included Plant Filters'!$A:$A,0))),NOT(OR($X21729="Electric Utility",$X21729="IPP CHP",$X21729="IPP Non-CHP"))),FALSE,TRUE)),0)</f>
        <v>1</v>
      </c>
      <c r="D21729">
        <v>4683</v>
      </c>
      <c r="E21729" t="s">
        <v>20630</v>
      </c>
      <c r="F21729">
        <v>62658</v>
      </c>
      <c r="G21729" t="s">
        <v>20631</v>
      </c>
      <c r="H21729" t="s">
        <v>58</v>
      </c>
      <c r="I21729" t="s">
        <v>1841</v>
      </c>
      <c r="J21729" t="s">
        <v>20633</v>
      </c>
      <c r="K21729" t="s">
        <v>13</v>
      </c>
      <c r="L21729" t="s">
        <v>20</v>
      </c>
      <c r="M21729" t="s">
        <v>1217</v>
      </c>
      <c r="N21729" t="s">
        <v>1218</v>
      </c>
      <c r="O21729">
        <v>1.8</v>
      </c>
      <c r="P21729">
        <v>0.8</v>
      </c>
      <c r="Q21729">
        <v>1.8</v>
      </c>
      <c r="R21729">
        <v>1.8</v>
      </c>
      <c r="S21729">
        <v>0.1</v>
      </c>
      <c r="T21729" t="s">
        <v>1220</v>
      </c>
      <c r="U21729" t="s">
        <v>280</v>
      </c>
      <c r="V21729" t="s">
        <v>280</v>
      </c>
      <c r="W21729" t="s">
        <v>1220</v>
      </c>
      <c r="X21729" t="s">
        <v>11</v>
      </c>
      <c r="Y21729">
        <v>1</v>
      </c>
      <c r="Z21729" t="s">
        <v>1219</v>
      </c>
      <c r="AA21729" t="s">
        <v>26</v>
      </c>
      <c r="AB21729" t="s">
        <v>1217</v>
      </c>
      <c r="AC21729" t="s">
        <v>1217</v>
      </c>
      <c r="AD21729" t="s">
        <v>1217</v>
      </c>
      <c r="AE21729" t="s">
        <v>1217</v>
      </c>
      <c r="AF21729" t="s">
        <v>1217</v>
      </c>
    </row>
    <row r="21730" spans="1:32" hidden="1" x14ac:dyDescent="0.25">
      <c r="A21730" t="str">
        <f t="shared" si="339"/>
        <v>Petroleum Liquids.DFO</v>
      </c>
      <c r="B21730" t="str">
        <f>INDEX(Crosswalk!$B$2:$B$47,MATCH(A21730,Crosswalk!$A$2:$A$47,0))</f>
        <v>petroleum</v>
      </c>
      <c r="C21730" t="b">
        <f>IFERROR(IF(AND(NOT(INDEX('Included Plant Filters'!$B:$B,MATCH(B21730,'Included Plant Filters'!$A:$A,0))),$W21730="Y"),FALSE,IF(AND(NOT(INDEX('Included Plant Filters'!$C:$C,MATCH(B21730,'Included Plant Filters'!$A:$A,0))),NOT(OR($X21730="Electric Utility",$X21730="IPP CHP",$X21730="IPP Non-CHP"))),FALSE,TRUE)),0)</f>
        <v>1</v>
      </c>
      <c r="D21730">
        <v>4683</v>
      </c>
      <c r="E21730" t="s">
        <v>20630</v>
      </c>
      <c r="F21730">
        <v>62658</v>
      </c>
      <c r="G21730" t="s">
        <v>20631</v>
      </c>
      <c r="H21730" t="s">
        <v>58</v>
      </c>
      <c r="I21730" t="s">
        <v>1841</v>
      </c>
      <c r="J21730" t="s">
        <v>20634</v>
      </c>
      <c r="K21730" t="s">
        <v>13</v>
      </c>
      <c r="L21730" t="s">
        <v>20</v>
      </c>
      <c r="M21730" t="s">
        <v>1217</v>
      </c>
      <c r="N21730" t="s">
        <v>1218</v>
      </c>
      <c r="O21730">
        <v>1.8</v>
      </c>
      <c r="P21730">
        <v>0.8</v>
      </c>
      <c r="Q21730">
        <v>1.8</v>
      </c>
      <c r="R21730">
        <v>1.8</v>
      </c>
      <c r="S21730">
        <v>0.1</v>
      </c>
      <c r="T21730" t="s">
        <v>1220</v>
      </c>
      <c r="U21730" t="s">
        <v>280</v>
      </c>
      <c r="V21730" t="s">
        <v>280</v>
      </c>
      <c r="W21730" t="s">
        <v>1220</v>
      </c>
      <c r="X21730" t="s">
        <v>11</v>
      </c>
      <c r="Y21730">
        <v>1</v>
      </c>
      <c r="Z21730" t="s">
        <v>1219</v>
      </c>
      <c r="AA21730" t="s">
        <v>26</v>
      </c>
      <c r="AB21730" t="s">
        <v>1217</v>
      </c>
      <c r="AC21730" t="s">
        <v>1217</v>
      </c>
      <c r="AD21730" t="s">
        <v>1217</v>
      </c>
      <c r="AE21730" t="s">
        <v>1217</v>
      </c>
      <c r="AF21730" t="s">
        <v>1217</v>
      </c>
    </row>
    <row r="21731" spans="1:32" hidden="1" x14ac:dyDescent="0.25">
      <c r="A21731" t="str">
        <f t="shared" si="339"/>
        <v>Petroleum Liquids.DFO</v>
      </c>
      <c r="B21731" t="str">
        <f>INDEX(Crosswalk!$B$2:$B$47,MATCH(A21731,Crosswalk!$A$2:$A$47,0))</f>
        <v>petroleum</v>
      </c>
      <c r="C21731" t="b">
        <f>IFERROR(IF(AND(NOT(INDEX('Included Plant Filters'!$B:$B,MATCH(B21731,'Included Plant Filters'!$A:$A,0))),$W21731="Y"),FALSE,IF(AND(NOT(INDEX('Included Plant Filters'!$C:$C,MATCH(B21731,'Included Plant Filters'!$A:$A,0))),NOT(OR($X21731="Electric Utility",$X21731="IPP CHP",$X21731="IPP Non-CHP"))),FALSE,TRUE)),0)</f>
        <v>1</v>
      </c>
      <c r="D21731">
        <v>4683</v>
      </c>
      <c r="E21731" t="s">
        <v>20630</v>
      </c>
      <c r="F21731">
        <v>62658</v>
      </c>
      <c r="G21731" t="s">
        <v>20631</v>
      </c>
      <c r="H21731" t="s">
        <v>58</v>
      </c>
      <c r="I21731" t="s">
        <v>1841</v>
      </c>
      <c r="J21731" t="s">
        <v>20635</v>
      </c>
      <c r="K21731" t="s">
        <v>13</v>
      </c>
      <c r="L21731" t="s">
        <v>20</v>
      </c>
      <c r="M21731" t="s">
        <v>1217</v>
      </c>
      <c r="N21731" t="s">
        <v>1218</v>
      </c>
      <c r="O21731">
        <v>1.5</v>
      </c>
      <c r="P21731">
        <v>0.8</v>
      </c>
      <c r="Q21731">
        <v>1.5</v>
      </c>
      <c r="R21731">
        <v>1.5</v>
      </c>
      <c r="S21731">
        <v>0.1</v>
      </c>
      <c r="T21731" t="s">
        <v>1220</v>
      </c>
      <c r="U21731" t="s">
        <v>280</v>
      </c>
      <c r="V21731" t="s">
        <v>280</v>
      </c>
      <c r="W21731" t="s">
        <v>1220</v>
      </c>
      <c r="X21731" t="s">
        <v>11</v>
      </c>
      <c r="Y21731">
        <v>1</v>
      </c>
      <c r="Z21731" t="s">
        <v>1219</v>
      </c>
      <c r="AA21731" t="s">
        <v>26</v>
      </c>
      <c r="AB21731" t="s">
        <v>1217</v>
      </c>
      <c r="AC21731" t="s">
        <v>1217</v>
      </c>
      <c r="AD21731" t="s">
        <v>1217</v>
      </c>
      <c r="AE21731" t="s">
        <v>1217</v>
      </c>
      <c r="AF21731" t="s">
        <v>1217</v>
      </c>
    </row>
    <row r="21732" spans="1:32" hidden="1" x14ac:dyDescent="0.25">
      <c r="A21732" t="str">
        <f t="shared" si="339"/>
        <v>Petroleum Liquids.DFO</v>
      </c>
      <c r="B21732" t="str">
        <f>INDEX(Crosswalk!$B$2:$B$47,MATCH(A21732,Crosswalk!$A$2:$A$47,0))</f>
        <v>petroleum</v>
      </c>
      <c r="C21732" t="b">
        <f>IFERROR(IF(AND(NOT(INDEX('Included Plant Filters'!$B:$B,MATCH(B21732,'Included Plant Filters'!$A:$A,0))),$W21732="Y"),FALSE,IF(AND(NOT(INDEX('Included Plant Filters'!$C:$C,MATCH(B21732,'Included Plant Filters'!$A:$A,0))),NOT(OR($X21732="Electric Utility",$X21732="IPP CHP",$X21732="IPP Non-CHP"))),FALSE,TRUE)),0)</f>
        <v>1</v>
      </c>
      <c r="D21732">
        <v>4683</v>
      </c>
      <c r="E21732" t="s">
        <v>20630</v>
      </c>
      <c r="F21732">
        <v>62658</v>
      </c>
      <c r="G21732" t="s">
        <v>20631</v>
      </c>
      <c r="H21732" t="s">
        <v>58</v>
      </c>
      <c r="I21732" t="s">
        <v>1841</v>
      </c>
      <c r="J21732" t="s">
        <v>20636</v>
      </c>
      <c r="K21732" t="s">
        <v>13</v>
      </c>
      <c r="L21732" t="s">
        <v>20</v>
      </c>
      <c r="M21732" t="s">
        <v>1217</v>
      </c>
      <c r="N21732" t="s">
        <v>1218</v>
      </c>
      <c r="O21732">
        <v>1.5</v>
      </c>
      <c r="P21732">
        <v>0.8</v>
      </c>
      <c r="Q21732">
        <v>1.5</v>
      </c>
      <c r="R21732">
        <v>1.5</v>
      </c>
      <c r="S21732">
        <v>0.1</v>
      </c>
      <c r="T21732" t="s">
        <v>1220</v>
      </c>
      <c r="U21732" t="s">
        <v>280</v>
      </c>
      <c r="V21732" t="s">
        <v>280</v>
      </c>
      <c r="W21732" t="s">
        <v>1220</v>
      </c>
      <c r="X21732" t="s">
        <v>11</v>
      </c>
      <c r="Y21732">
        <v>1</v>
      </c>
      <c r="Z21732" t="s">
        <v>1219</v>
      </c>
      <c r="AA21732" t="s">
        <v>26</v>
      </c>
      <c r="AB21732" t="s">
        <v>1217</v>
      </c>
      <c r="AC21732" t="s">
        <v>1217</v>
      </c>
      <c r="AD21732" t="s">
        <v>1217</v>
      </c>
      <c r="AE21732" t="s">
        <v>1217</v>
      </c>
      <c r="AF21732" t="s">
        <v>1217</v>
      </c>
    </row>
    <row r="21733" spans="1:32" hidden="1" x14ac:dyDescent="0.25">
      <c r="A21733" t="str">
        <f t="shared" si="339"/>
        <v>Petroleum Liquids.DFO</v>
      </c>
      <c r="B21733" t="str">
        <f>INDEX(Crosswalk!$B$2:$B$47,MATCH(A21733,Crosswalk!$A$2:$A$47,0))</f>
        <v>petroleum</v>
      </c>
      <c r="C21733" t="b">
        <f>IFERROR(IF(AND(NOT(INDEX('Included Plant Filters'!$B:$B,MATCH(B21733,'Included Plant Filters'!$A:$A,0))),$W21733="Y"),FALSE,IF(AND(NOT(INDEX('Included Plant Filters'!$C:$C,MATCH(B21733,'Included Plant Filters'!$A:$A,0))),NOT(OR($X21733="Electric Utility",$X21733="IPP CHP",$X21733="IPP Non-CHP"))),FALSE,TRUE)),0)</f>
        <v>1</v>
      </c>
      <c r="D21733">
        <v>4683</v>
      </c>
      <c r="E21733" t="s">
        <v>20630</v>
      </c>
      <c r="F21733">
        <v>62658</v>
      </c>
      <c r="G21733" t="s">
        <v>20631</v>
      </c>
      <c r="H21733" t="s">
        <v>58</v>
      </c>
      <c r="I21733" t="s">
        <v>1841</v>
      </c>
      <c r="J21733" t="s">
        <v>20637</v>
      </c>
      <c r="K21733" t="s">
        <v>13</v>
      </c>
      <c r="L21733" t="s">
        <v>20</v>
      </c>
      <c r="M21733" t="s">
        <v>1217</v>
      </c>
      <c r="N21733" t="s">
        <v>1218</v>
      </c>
      <c r="O21733">
        <v>1.5</v>
      </c>
      <c r="P21733">
        <v>0.8</v>
      </c>
      <c r="Q21733">
        <v>1.5</v>
      </c>
      <c r="R21733">
        <v>1.5</v>
      </c>
      <c r="S21733">
        <v>0.1</v>
      </c>
      <c r="T21733" t="s">
        <v>1220</v>
      </c>
      <c r="U21733" t="s">
        <v>280</v>
      </c>
      <c r="V21733" t="s">
        <v>280</v>
      </c>
      <c r="W21733" t="s">
        <v>1220</v>
      </c>
      <c r="X21733" t="s">
        <v>11</v>
      </c>
      <c r="Y21733">
        <v>1</v>
      </c>
      <c r="Z21733" t="s">
        <v>1219</v>
      </c>
      <c r="AA21733" t="s">
        <v>26</v>
      </c>
      <c r="AB21733" t="s">
        <v>1217</v>
      </c>
      <c r="AC21733" t="s">
        <v>1217</v>
      </c>
      <c r="AD21733" t="s">
        <v>1217</v>
      </c>
      <c r="AE21733" t="s">
        <v>1217</v>
      </c>
      <c r="AF21733" t="s">
        <v>1217</v>
      </c>
    </row>
    <row r="21734" spans="1:32" hidden="1" x14ac:dyDescent="0.25">
      <c r="A21734" t="str">
        <f t="shared" si="339"/>
        <v>Petroleum Liquids.DFO</v>
      </c>
      <c r="B21734" t="str">
        <f>INDEX(Crosswalk!$B$2:$B$47,MATCH(A21734,Crosswalk!$A$2:$A$47,0))</f>
        <v>petroleum</v>
      </c>
      <c r="C21734" t="b">
        <f>IFERROR(IF(AND(NOT(INDEX('Included Plant Filters'!$B:$B,MATCH(B21734,'Included Plant Filters'!$A:$A,0))),$W21734="Y"),FALSE,IF(AND(NOT(INDEX('Included Plant Filters'!$C:$C,MATCH(B21734,'Included Plant Filters'!$A:$A,0))),NOT(OR($X21734="Electric Utility",$X21734="IPP CHP",$X21734="IPP Non-CHP"))),FALSE,TRUE)),0)</f>
        <v>1</v>
      </c>
      <c r="D21734">
        <v>4683</v>
      </c>
      <c r="E21734" t="s">
        <v>20630</v>
      </c>
      <c r="F21734">
        <v>62658</v>
      </c>
      <c r="G21734" t="s">
        <v>20631</v>
      </c>
      <c r="H21734" t="s">
        <v>58</v>
      </c>
      <c r="I21734" t="s">
        <v>1841</v>
      </c>
      <c r="J21734" t="s">
        <v>20638</v>
      </c>
      <c r="K21734" t="s">
        <v>13</v>
      </c>
      <c r="L21734" t="s">
        <v>20</v>
      </c>
      <c r="M21734" t="s">
        <v>1217</v>
      </c>
      <c r="N21734" t="s">
        <v>1218</v>
      </c>
      <c r="O21734">
        <v>1.5</v>
      </c>
      <c r="P21734">
        <v>0.8</v>
      </c>
      <c r="Q21734">
        <v>1.5</v>
      </c>
      <c r="R21734">
        <v>1.5</v>
      </c>
      <c r="S21734">
        <v>0.1</v>
      </c>
      <c r="T21734" t="s">
        <v>1220</v>
      </c>
      <c r="U21734" t="s">
        <v>280</v>
      </c>
      <c r="V21734" t="s">
        <v>280</v>
      </c>
      <c r="W21734" t="s">
        <v>1220</v>
      </c>
      <c r="X21734" t="s">
        <v>11</v>
      </c>
      <c r="Y21734">
        <v>1</v>
      </c>
      <c r="Z21734" t="s">
        <v>1219</v>
      </c>
      <c r="AA21734" t="s">
        <v>26</v>
      </c>
      <c r="AB21734" t="s">
        <v>1217</v>
      </c>
      <c r="AC21734" t="s">
        <v>1217</v>
      </c>
      <c r="AD21734" t="s">
        <v>1217</v>
      </c>
      <c r="AE21734" t="s">
        <v>1217</v>
      </c>
      <c r="AF21734" t="s">
        <v>1217</v>
      </c>
    </row>
    <row r="21735" spans="1:32" hidden="1" x14ac:dyDescent="0.25">
      <c r="A21735" t="str">
        <f t="shared" si="339"/>
        <v>Petroleum Liquids.DFO</v>
      </c>
      <c r="B21735" t="str">
        <f>INDEX(Crosswalk!$B$2:$B$47,MATCH(A21735,Crosswalk!$A$2:$A$47,0))</f>
        <v>petroleum</v>
      </c>
      <c r="C21735" t="b">
        <f>IFERROR(IF(AND(NOT(INDEX('Included Plant Filters'!$B:$B,MATCH(B21735,'Included Plant Filters'!$A:$A,0))),$W21735="Y"),FALSE,IF(AND(NOT(INDEX('Included Plant Filters'!$C:$C,MATCH(B21735,'Included Plant Filters'!$A:$A,0))),NOT(OR($X21735="Electric Utility",$X21735="IPP CHP",$X21735="IPP Non-CHP"))),FALSE,TRUE)),0)</f>
        <v>1</v>
      </c>
      <c r="D21735">
        <v>4683</v>
      </c>
      <c r="E21735" t="s">
        <v>20630</v>
      </c>
      <c r="F21735">
        <v>62658</v>
      </c>
      <c r="G21735" t="s">
        <v>20631</v>
      </c>
      <c r="H21735" t="s">
        <v>58</v>
      </c>
      <c r="I21735" t="s">
        <v>1841</v>
      </c>
      <c r="J21735" t="s">
        <v>12458</v>
      </c>
      <c r="K21735" t="s">
        <v>13</v>
      </c>
      <c r="L21735" t="s">
        <v>20</v>
      </c>
      <c r="M21735" t="s">
        <v>1217</v>
      </c>
      <c r="N21735" t="s">
        <v>1218</v>
      </c>
      <c r="O21735">
        <v>1.5</v>
      </c>
      <c r="P21735">
        <v>0.8</v>
      </c>
      <c r="Q21735">
        <v>1.5</v>
      </c>
      <c r="R21735">
        <v>1.5</v>
      </c>
      <c r="S21735">
        <v>0.1</v>
      </c>
      <c r="T21735" t="s">
        <v>1220</v>
      </c>
      <c r="U21735" t="s">
        <v>280</v>
      </c>
      <c r="V21735" t="s">
        <v>280</v>
      </c>
      <c r="W21735" t="s">
        <v>1220</v>
      </c>
      <c r="X21735" t="s">
        <v>11</v>
      </c>
      <c r="Y21735">
        <v>1</v>
      </c>
      <c r="Z21735" t="s">
        <v>1219</v>
      </c>
      <c r="AA21735" t="s">
        <v>26</v>
      </c>
      <c r="AB21735" t="s">
        <v>1217</v>
      </c>
      <c r="AC21735" t="s">
        <v>1217</v>
      </c>
      <c r="AD21735" t="s">
        <v>1217</v>
      </c>
      <c r="AE21735" t="s">
        <v>1217</v>
      </c>
      <c r="AF21735" t="s">
        <v>1217</v>
      </c>
    </row>
    <row r="21736" spans="1:32" hidden="1" x14ac:dyDescent="0.25">
      <c r="A21736" t="str">
        <f t="shared" si="339"/>
        <v>Petroleum Liquids.DFO</v>
      </c>
      <c r="B21736" t="str">
        <f>INDEX(Crosswalk!$B$2:$B$47,MATCH(A21736,Crosswalk!$A$2:$A$47,0))</f>
        <v>petroleum</v>
      </c>
      <c r="C21736" t="b">
        <f>IFERROR(IF(AND(NOT(INDEX('Included Plant Filters'!$B:$B,MATCH(B21736,'Included Plant Filters'!$A:$A,0))),$W21736="Y"),FALSE,IF(AND(NOT(INDEX('Included Plant Filters'!$C:$C,MATCH(B21736,'Included Plant Filters'!$A:$A,0))),NOT(OR($X21736="Electric Utility",$X21736="IPP CHP",$X21736="IPP Non-CHP"))),FALSE,TRUE)),0)</f>
        <v>1</v>
      </c>
      <c r="D21736">
        <v>4683</v>
      </c>
      <c r="E21736" t="s">
        <v>20630</v>
      </c>
      <c r="F21736">
        <v>62658</v>
      </c>
      <c r="G21736" t="s">
        <v>20631</v>
      </c>
      <c r="H21736" t="s">
        <v>58</v>
      </c>
      <c r="I21736" t="s">
        <v>1841</v>
      </c>
      <c r="J21736" t="s">
        <v>20639</v>
      </c>
      <c r="K21736" t="s">
        <v>13</v>
      </c>
      <c r="L21736" t="s">
        <v>20</v>
      </c>
      <c r="M21736" t="s">
        <v>1217</v>
      </c>
      <c r="N21736" t="s">
        <v>1218</v>
      </c>
      <c r="O21736">
        <v>1.5</v>
      </c>
      <c r="P21736">
        <v>0.8</v>
      </c>
      <c r="Q21736">
        <v>1.5</v>
      </c>
      <c r="R21736">
        <v>1.5</v>
      </c>
      <c r="S21736">
        <v>0.1</v>
      </c>
      <c r="T21736" t="s">
        <v>1220</v>
      </c>
      <c r="U21736" t="s">
        <v>280</v>
      </c>
      <c r="V21736" t="s">
        <v>280</v>
      </c>
      <c r="W21736" t="s">
        <v>1220</v>
      </c>
      <c r="X21736" t="s">
        <v>11</v>
      </c>
      <c r="Y21736">
        <v>1</v>
      </c>
      <c r="Z21736" t="s">
        <v>1219</v>
      </c>
      <c r="AA21736" t="s">
        <v>26</v>
      </c>
      <c r="AB21736" t="s">
        <v>1217</v>
      </c>
      <c r="AC21736" t="s">
        <v>1217</v>
      </c>
      <c r="AD21736" t="s">
        <v>1217</v>
      </c>
      <c r="AE21736" t="s">
        <v>1217</v>
      </c>
      <c r="AF21736" t="s">
        <v>1217</v>
      </c>
    </row>
    <row r="21737" spans="1:32" hidden="1" x14ac:dyDescent="0.25">
      <c r="A21737" t="str">
        <f t="shared" si="339"/>
        <v>Solar Photovoltaic.SUN</v>
      </c>
      <c r="B21737" t="str">
        <f>INDEX(Crosswalk!$B$2:$B$47,MATCH(A21737,Crosswalk!$A$2:$A$47,0))</f>
        <v>solar PV</v>
      </c>
      <c r="C21737" t="b">
        <f>IFERROR(IF(AND(NOT(INDEX('Included Plant Filters'!$B:$B,MATCH(B21737,'Included Plant Filters'!$A:$A,0))),$W21737="Y"),FALSE,IF(AND(NOT(INDEX('Included Plant Filters'!$C:$C,MATCH(B21737,'Included Plant Filters'!$A:$A,0))),NOT(OR($X21737="Electric Utility",$X21737="IPP CHP",$X21737="IPP Non-CHP"))),FALSE,TRUE)),0)</f>
        <v>1</v>
      </c>
      <c r="D21737">
        <v>63184</v>
      </c>
      <c r="E21737" t="s">
        <v>19908</v>
      </c>
      <c r="F21737">
        <v>62659</v>
      </c>
      <c r="G21737" t="s">
        <v>20640</v>
      </c>
      <c r="H21737" t="s">
        <v>36</v>
      </c>
      <c r="I21737" t="s">
        <v>6407</v>
      </c>
      <c r="J21737" t="s">
        <v>20641</v>
      </c>
      <c r="K21737" t="s">
        <v>256</v>
      </c>
      <c r="L21737" t="s">
        <v>123</v>
      </c>
      <c r="M21737" t="s">
        <v>1217</v>
      </c>
      <c r="N21737" t="s">
        <v>1218</v>
      </c>
      <c r="O21737">
        <v>5</v>
      </c>
      <c r="P21737" t="s">
        <v>280</v>
      </c>
      <c r="Q21737">
        <v>5</v>
      </c>
      <c r="R21737">
        <v>5</v>
      </c>
      <c r="S21737" t="s">
        <v>280</v>
      </c>
      <c r="T21737" t="s">
        <v>1220</v>
      </c>
      <c r="U21737" t="s">
        <v>280</v>
      </c>
      <c r="V21737" t="s">
        <v>280</v>
      </c>
      <c r="W21737" t="s">
        <v>1220</v>
      </c>
      <c r="X21737" t="s">
        <v>1273</v>
      </c>
      <c r="Y21737">
        <v>2</v>
      </c>
      <c r="Z21737" t="s">
        <v>1219</v>
      </c>
      <c r="AA21737" t="s">
        <v>124</v>
      </c>
      <c r="AB21737" t="s">
        <v>1217</v>
      </c>
      <c r="AC21737" t="s">
        <v>1217</v>
      </c>
      <c r="AD21737" t="s">
        <v>1217</v>
      </c>
      <c r="AE21737" t="s">
        <v>1217</v>
      </c>
      <c r="AF21737" t="s">
        <v>1217</v>
      </c>
    </row>
    <row r="21738" spans="1:32" hidden="1" x14ac:dyDescent="0.25">
      <c r="A21738" t="str">
        <f t="shared" si="339"/>
        <v>Solar Photovoltaic.SUN</v>
      </c>
      <c r="B21738" t="str">
        <f>INDEX(Crosswalk!$B$2:$B$47,MATCH(A21738,Crosswalk!$A$2:$A$47,0))</f>
        <v>solar PV</v>
      </c>
      <c r="C21738" t="b">
        <f>IFERROR(IF(AND(NOT(INDEX('Included Plant Filters'!$B:$B,MATCH(B21738,'Included Plant Filters'!$A:$A,0))),$W21738="Y"),FALSE,IF(AND(NOT(INDEX('Included Plant Filters'!$C:$C,MATCH(B21738,'Included Plant Filters'!$A:$A,0))),NOT(OR($X21738="Electric Utility",$X21738="IPP CHP",$X21738="IPP Non-CHP"))),FALSE,TRUE)),0)</f>
        <v>1</v>
      </c>
      <c r="D21738">
        <v>63184</v>
      </c>
      <c r="E21738" t="s">
        <v>19908</v>
      </c>
      <c r="F21738">
        <v>62660</v>
      </c>
      <c r="G21738" t="s">
        <v>20642</v>
      </c>
      <c r="H21738" t="s">
        <v>36</v>
      </c>
      <c r="I21738" t="s">
        <v>1937</v>
      </c>
      <c r="J21738" t="s">
        <v>20643</v>
      </c>
      <c r="K21738" t="s">
        <v>256</v>
      </c>
      <c r="L21738" t="s">
        <v>123</v>
      </c>
      <c r="M21738" t="s">
        <v>1217</v>
      </c>
      <c r="N21738" t="s">
        <v>1218</v>
      </c>
      <c r="O21738">
        <v>5</v>
      </c>
      <c r="P21738" t="s">
        <v>280</v>
      </c>
      <c r="Q21738">
        <v>5</v>
      </c>
      <c r="R21738">
        <v>5</v>
      </c>
      <c r="S21738" t="s">
        <v>280</v>
      </c>
      <c r="T21738" t="s">
        <v>1220</v>
      </c>
      <c r="U21738" t="s">
        <v>280</v>
      </c>
      <c r="V21738" t="s">
        <v>280</v>
      </c>
      <c r="W21738" t="s">
        <v>1220</v>
      </c>
      <c r="X21738" t="s">
        <v>1273</v>
      </c>
      <c r="Y21738">
        <v>2</v>
      </c>
      <c r="Z21738" t="s">
        <v>1219</v>
      </c>
      <c r="AA21738" t="s">
        <v>124</v>
      </c>
      <c r="AB21738" t="s">
        <v>1217</v>
      </c>
      <c r="AC21738" t="s">
        <v>1217</v>
      </c>
      <c r="AD21738" t="s">
        <v>1217</v>
      </c>
      <c r="AE21738" t="s">
        <v>1217</v>
      </c>
      <c r="AF21738" t="s">
        <v>1217</v>
      </c>
    </row>
    <row r="21739" spans="1:32" hidden="1" x14ac:dyDescent="0.25">
      <c r="A21739" t="str">
        <f t="shared" si="339"/>
        <v>Solar Photovoltaic.SUN</v>
      </c>
      <c r="B21739" t="str">
        <f>INDEX(Crosswalk!$B$2:$B$47,MATCH(A21739,Crosswalk!$A$2:$A$47,0))</f>
        <v>solar PV</v>
      </c>
      <c r="C21739" t="b">
        <f>IFERROR(IF(AND(NOT(INDEX('Included Plant Filters'!$B:$B,MATCH(B21739,'Included Plant Filters'!$A:$A,0))),$W21739="Y"),FALSE,IF(AND(NOT(INDEX('Included Plant Filters'!$C:$C,MATCH(B21739,'Included Plant Filters'!$A:$A,0))),NOT(OR($X21739="Electric Utility",$X21739="IPP CHP",$X21739="IPP Non-CHP"))),FALSE,TRUE)),0)</f>
        <v>1</v>
      </c>
      <c r="D21739">
        <v>63184</v>
      </c>
      <c r="E21739" t="s">
        <v>19908</v>
      </c>
      <c r="F21739">
        <v>62661</v>
      </c>
      <c r="G21739" t="s">
        <v>20644</v>
      </c>
      <c r="H21739" t="s">
        <v>36</v>
      </c>
      <c r="I21739" t="s">
        <v>15288</v>
      </c>
      <c r="J21739" t="s">
        <v>20645</v>
      </c>
      <c r="K21739" t="s">
        <v>256</v>
      </c>
      <c r="L21739" t="s">
        <v>123</v>
      </c>
      <c r="M21739" t="s">
        <v>1217</v>
      </c>
      <c r="N21739" t="s">
        <v>1218</v>
      </c>
      <c r="O21739">
        <v>3</v>
      </c>
      <c r="P21739" t="s">
        <v>280</v>
      </c>
      <c r="Q21739">
        <v>3</v>
      </c>
      <c r="R21739">
        <v>3</v>
      </c>
      <c r="S21739" t="s">
        <v>280</v>
      </c>
      <c r="T21739" t="s">
        <v>1220</v>
      </c>
      <c r="U21739" t="s">
        <v>280</v>
      </c>
      <c r="V21739" t="s">
        <v>280</v>
      </c>
      <c r="W21739" t="s">
        <v>1220</v>
      </c>
      <c r="X21739" t="s">
        <v>1273</v>
      </c>
      <c r="Y21739">
        <v>2</v>
      </c>
      <c r="Z21739" t="s">
        <v>1219</v>
      </c>
      <c r="AA21739" t="s">
        <v>124</v>
      </c>
      <c r="AB21739" t="s">
        <v>1217</v>
      </c>
      <c r="AC21739" t="s">
        <v>1217</v>
      </c>
      <c r="AD21739" t="s">
        <v>1217</v>
      </c>
      <c r="AE21739" t="s">
        <v>1217</v>
      </c>
      <c r="AF21739" t="s">
        <v>1217</v>
      </c>
    </row>
    <row r="21740" spans="1:32" hidden="1" x14ac:dyDescent="0.25">
      <c r="A21740" t="str">
        <f t="shared" si="339"/>
        <v>Solar Photovoltaic.SUN</v>
      </c>
      <c r="B21740" t="str">
        <f>INDEX(Crosswalk!$B$2:$B$47,MATCH(A21740,Crosswalk!$A$2:$A$47,0))</f>
        <v>solar PV</v>
      </c>
      <c r="C21740" t="b">
        <f>IFERROR(IF(AND(NOT(INDEX('Included Plant Filters'!$B:$B,MATCH(B21740,'Included Plant Filters'!$A:$A,0))),$W21740="Y"),FALSE,IF(AND(NOT(INDEX('Included Plant Filters'!$C:$C,MATCH(B21740,'Included Plant Filters'!$A:$A,0))),NOT(OR($X21740="Electric Utility",$X21740="IPP CHP",$X21740="IPP Non-CHP"))),FALSE,TRUE)),0)</f>
        <v>1</v>
      </c>
      <c r="D21740">
        <v>63184</v>
      </c>
      <c r="E21740" t="s">
        <v>19908</v>
      </c>
      <c r="F21740">
        <v>62662</v>
      </c>
      <c r="G21740" t="s">
        <v>20646</v>
      </c>
      <c r="H21740" t="s">
        <v>36</v>
      </c>
      <c r="I21740" t="s">
        <v>14116</v>
      </c>
      <c r="J21740" t="s">
        <v>20647</v>
      </c>
      <c r="K21740" t="s">
        <v>256</v>
      </c>
      <c r="L21740" t="s">
        <v>123</v>
      </c>
      <c r="M21740" t="s">
        <v>1217</v>
      </c>
      <c r="N21740" t="s">
        <v>1218</v>
      </c>
      <c r="O21740">
        <v>5</v>
      </c>
      <c r="P21740" t="s">
        <v>280</v>
      </c>
      <c r="Q21740">
        <v>5</v>
      </c>
      <c r="R21740">
        <v>5</v>
      </c>
      <c r="S21740" t="s">
        <v>280</v>
      </c>
      <c r="T21740" t="s">
        <v>1220</v>
      </c>
      <c r="U21740" t="s">
        <v>280</v>
      </c>
      <c r="V21740" t="s">
        <v>280</v>
      </c>
      <c r="W21740" t="s">
        <v>1220</v>
      </c>
      <c r="X21740" t="s">
        <v>1273</v>
      </c>
      <c r="Y21740">
        <v>2</v>
      </c>
      <c r="Z21740" t="s">
        <v>1219</v>
      </c>
      <c r="AA21740" t="s">
        <v>124</v>
      </c>
      <c r="AB21740" t="s">
        <v>1217</v>
      </c>
      <c r="AC21740" t="s">
        <v>1217</v>
      </c>
      <c r="AD21740" t="s">
        <v>1217</v>
      </c>
      <c r="AE21740" t="s">
        <v>1217</v>
      </c>
      <c r="AF21740" t="s">
        <v>1217</v>
      </c>
    </row>
    <row r="21741" spans="1:32" hidden="1" x14ac:dyDescent="0.25">
      <c r="A21741" t="str">
        <f t="shared" si="339"/>
        <v>Solar Photovoltaic.SUN</v>
      </c>
      <c r="B21741" t="str">
        <f>INDEX(Crosswalk!$B$2:$B$47,MATCH(A21741,Crosswalk!$A$2:$A$47,0))</f>
        <v>solar PV</v>
      </c>
      <c r="C21741" t="b">
        <f>IFERROR(IF(AND(NOT(INDEX('Included Plant Filters'!$B:$B,MATCH(B21741,'Included Plant Filters'!$A:$A,0))),$W21741="Y"),FALSE,IF(AND(NOT(INDEX('Included Plant Filters'!$C:$C,MATCH(B21741,'Included Plant Filters'!$A:$A,0))),NOT(OR($X21741="Electric Utility",$X21741="IPP CHP",$X21741="IPP Non-CHP"))),FALSE,TRUE)),0)</f>
        <v>1</v>
      </c>
      <c r="D21741">
        <v>63249</v>
      </c>
      <c r="E21741" t="s">
        <v>12215</v>
      </c>
      <c r="F21741">
        <v>62663</v>
      </c>
      <c r="G21741" t="s">
        <v>20648</v>
      </c>
      <c r="H21741" t="s">
        <v>72</v>
      </c>
      <c r="I21741" t="s">
        <v>4757</v>
      </c>
      <c r="J21741" t="s">
        <v>20649</v>
      </c>
      <c r="K21741" t="s">
        <v>256</v>
      </c>
      <c r="L21741" t="s">
        <v>123</v>
      </c>
      <c r="M21741" t="s">
        <v>1217</v>
      </c>
      <c r="N21741" t="s">
        <v>1218</v>
      </c>
      <c r="O21741">
        <v>1.5</v>
      </c>
      <c r="P21741" t="s">
        <v>280</v>
      </c>
      <c r="Q21741">
        <v>1.5</v>
      </c>
      <c r="R21741">
        <v>1.5</v>
      </c>
      <c r="S21741" t="s">
        <v>280</v>
      </c>
      <c r="T21741" t="s">
        <v>1220</v>
      </c>
      <c r="U21741" t="s">
        <v>280</v>
      </c>
      <c r="V21741" t="s">
        <v>280</v>
      </c>
      <c r="W21741" t="s">
        <v>1220</v>
      </c>
      <c r="X21741" t="s">
        <v>1273</v>
      </c>
      <c r="Y21741">
        <v>2</v>
      </c>
      <c r="Z21741" t="s">
        <v>1219</v>
      </c>
      <c r="AA21741" t="s">
        <v>124</v>
      </c>
      <c r="AB21741" t="s">
        <v>1217</v>
      </c>
      <c r="AC21741" t="s">
        <v>1217</v>
      </c>
      <c r="AD21741" t="s">
        <v>1217</v>
      </c>
      <c r="AE21741" t="s">
        <v>1217</v>
      </c>
      <c r="AF21741" t="s">
        <v>1217</v>
      </c>
    </row>
    <row r="21742" spans="1:32" hidden="1" x14ac:dyDescent="0.25">
      <c r="A21742" t="str">
        <f t="shared" si="339"/>
        <v>Solar Photovoltaic.SUN</v>
      </c>
      <c r="B21742" t="str">
        <f>INDEX(Crosswalk!$B$2:$B$47,MATCH(A21742,Crosswalk!$A$2:$A$47,0))</f>
        <v>solar PV</v>
      </c>
      <c r="C21742" t="b">
        <f>IFERROR(IF(AND(NOT(INDEX('Included Plant Filters'!$B:$B,MATCH(B21742,'Included Plant Filters'!$A:$A,0))),$W21742="Y"),FALSE,IF(AND(NOT(INDEX('Included Plant Filters'!$C:$C,MATCH(B21742,'Included Plant Filters'!$A:$A,0))),NOT(OR($X21742="Electric Utility",$X21742="IPP CHP",$X21742="IPP Non-CHP"))),FALSE,TRUE)),0)</f>
        <v>1</v>
      </c>
      <c r="D21742">
        <v>63249</v>
      </c>
      <c r="E21742" t="s">
        <v>12215</v>
      </c>
      <c r="F21742">
        <v>62664</v>
      </c>
      <c r="G21742" t="s">
        <v>15181</v>
      </c>
      <c r="H21742" t="s">
        <v>72</v>
      </c>
      <c r="I21742" t="s">
        <v>10437</v>
      </c>
      <c r="J21742" t="s">
        <v>20650</v>
      </c>
      <c r="K21742" t="s">
        <v>256</v>
      </c>
      <c r="L21742" t="s">
        <v>123</v>
      </c>
      <c r="M21742" t="s">
        <v>1217</v>
      </c>
      <c r="N21742" t="s">
        <v>1218</v>
      </c>
      <c r="O21742">
        <v>1.5</v>
      </c>
      <c r="P21742" t="s">
        <v>280</v>
      </c>
      <c r="Q21742">
        <v>1.5</v>
      </c>
      <c r="R21742">
        <v>1.5</v>
      </c>
      <c r="S21742" t="s">
        <v>280</v>
      </c>
      <c r="T21742" t="s">
        <v>1220</v>
      </c>
      <c r="U21742" t="s">
        <v>280</v>
      </c>
      <c r="V21742" t="s">
        <v>280</v>
      </c>
      <c r="W21742" t="s">
        <v>1220</v>
      </c>
      <c r="X21742" t="s">
        <v>1273</v>
      </c>
      <c r="Y21742">
        <v>2</v>
      </c>
      <c r="Z21742" t="s">
        <v>1219</v>
      </c>
      <c r="AA21742" t="s">
        <v>124</v>
      </c>
      <c r="AB21742" t="s">
        <v>1217</v>
      </c>
      <c r="AC21742" t="s">
        <v>1217</v>
      </c>
      <c r="AD21742" t="s">
        <v>1217</v>
      </c>
      <c r="AE21742" t="s">
        <v>1217</v>
      </c>
      <c r="AF21742" t="s">
        <v>1217</v>
      </c>
    </row>
    <row r="21743" spans="1:32" hidden="1" x14ac:dyDescent="0.25">
      <c r="A21743" t="str">
        <f t="shared" si="339"/>
        <v>Solar Photovoltaic.SUN</v>
      </c>
      <c r="B21743" t="str">
        <f>INDEX(Crosswalk!$B$2:$B$47,MATCH(A21743,Crosswalk!$A$2:$A$47,0))</f>
        <v>solar PV</v>
      </c>
      <c r="C21743" t="b">
        <f>IFERROR(IF(AND(NOT(INDEX('Included Plant Filters'!$B:$B,MATCH(B21743,'Included Plant Filters'!$A:$A,0))),$W21743="Y"),FALSE,IF(AND(NOT(INDEX('Included Plant Filters'!$C:$C,MATCH(B21743,'Included Plant Filters'!$A:$A,0))),NOT(OR($X21743="Electric Utility",$X21743="IPP CHP",$X21743="IPP Non-CHP"))),FALSE,TRUE)),0)</f>
        <v>1</v>
      </c>
      <c r="D21743">
        <v>62146</v>
      </c>
      <c r="E21743" t="s">
        <v>20651</v>
      </c>
      <c r="F21743">
        <v>62666</v>
      </c>
      <c r="G21743" t="s">
        <v>20651</v>
      </c>
      <c r="H21743" t="s">
        <v>38</v>
      </c>
      <c r="I21743" t="s">
        <v>4167</v>
      </c>
      <c r="J21743" t="s">
        <v>20652</v>
      </c>
      <c r="K21743" t="s">
        <v>256</v>
      </c>
      <c r="L21743" t="s">
        <v>123</v>
      </c>
      <c r="M21743" t="s">
        <v>1217</v>
      </c>
      <c r="N21743" t="s">
        <v>1218</v>
      </c>
      <c r="O21743">
        <v>80</v>
      </c>
      <c r="P21743" t="s">
        <v>280</v>
      </c>
      <c r="Q21743">
        <v>80</v>
      </c>
      <c r="R21743">
        <v>80</v>
      </c>
      <c r="S21743" t="s">
        <v>280</v>
      </c>
      <c r="T21743" t="s">
        <v>1220</v>
      </c>
      <c r="U21743" t="s">
        <v>280</v>
      </c>
      <c r="V21743" t="s">
        <v>280</v>
      </c>
      <c r="W21743" t="s">
        <v>1220</v>
      </c>
      <c r="X21743" t="s">
        <v>1273</v>
      </c>
      <c r="Y21743">
        <v>2</v>
      </c>
      <c r="Z21743" t="s">
        <v>1219</v>
      </c>
      <c r="AA21743" t="s">
        <v>124</v>
      </c>
      <c r="AB21743" t="s">
        <v>1217</v>
      </c>
      <c r="AC21743" t="s">
        <v>1217</v>
      </c>
      <c r="AD21743" t="s">
        <v>1217</v>
      </c>
      <c r="AE21743" t="s">
        <v>1217</v>
      </c>
      <c r="AF21743" t="s">
        <v>1217</v>
      </c>
    </row>
    <row r="21744" spans="1:32" hidden="1" x14ac:dyDescent="0.25">
      <c r="A21744" t="str">
        <f t="shared" si="339"/>
        <v>Solar Photovoltaic.SUN</v>
      </c>
      <c r="B21744" t="str">
        <f>INDEX(Crosswalk!$B$2:$B$47,MATCH(A21744,Crosswalk!$A$2:$A$47,0))</f>
        <v>solar PV</v>
      </c>
      <c r="C21744" t="b">
        <f>IFERROR(IF(AND(NOT(INDEX('Included Plant Filters'!$B:$B,MATCH(B21744,'Included Plant Filters'!$A:$A,0))),$W21744="Y"),FALSE,IF(AND(NOT(INDEX('Included Plant Filters'!$C:$C,MATCH(B21744,'Included Plant Filters'!$A:$A,0))),NOT(OR($X21744="Electric Utility",$X21744="IPP CHP",$X21744="IPP Non-CHP"))),FALSE,TRUE)),0)</f>
        <v>1</v>
      </c>
      <c r="D21744">
        <v>61012</v>
      </c>
      <c r="E21744" t="s">
        <v>10011</v>
      </c>
      <c r="F21744">
        <v>62667</v>
      </c>
      <c r="G21744" t="s">
        <v>20653</v>
      </c>
      <c r="H21744" t="s">
        <v>72</v>
      </c>
      <c r="I21744" t="s">
        <v>1792</v>
      </c>
      <c r="J21744" t="s">
        <v>20654</v>
      </c>
      <c r="K21744" t="s">
        <v>256</v>
      </c>
      <c r="L21744" t="s">
        <v>123</v>
      </c>
      <c r="M21744" t="s">
        <v>1217</v>
      </c>
      <c r="N21744" t="s">
        <v>1218</v>
      </c>
      <c r="O21744">
        <v>1.6</v>
      </c>
      <c r="P21744" t="s">
        <v>280</v>
      </c>
      <c r="Q21744">
        <v>1.6</v>
      </c>
      <c r="R21744">
        <v>1.6</v>
      </c>
      <c r="S21744" t="s">
        <v>280</v>
      </c>
      <c r="T21744" t="s">
        <v>1220</v>
      </c>
      <c r="U21744" t="s">
        <v>280</v>
      </c>
      <c r="V21744" t="s">
        <v>280</v>
      </c>
      <c r="W21744" t="s">
        <v>1220</v>
      </c>
      <c r="X21744" t="s">
        <v>1273</v>
      </c>
      <c r="Y21744">
        <v>2</v>
      </c>
      <c r="Z21744" t="s">
        <v>1219</v>
      </c>
      <c r="AA21744" t="s">
        <v>124</v>
      </c>
      <c r="AB21744" t="s">
        <v>1217</v>
      </c>
      <c r="AC21744" t="s">
        <v>1217</v>
      </c>
      <c r="AD21744" t="s">
        <v>1217</v>
      </c>
      <c r="AE21744" t="s">
        <v>1217</v>
      </c>
      <c r="AF21744" t="s">
        <v>1217</v>
      </c>
    </row>
    <row r="21745" spans="1:32" hidden="1" x14ac:dyDescent="0.25">
      <c r="A21745" t="str">
        <f t="shared" si="339"/>
        <v>Solar Photovoltaic.SUN</v>
      </c>
      <c r="B21745" t="str">
        <f>INDEX(Crosswalk!$B$2:$B$47,MATCH(A21745,Crosswalk!$A$2:$A$47,0))</f>
        <v>solar PV</v>
      </c>
      <c r="C21745" t="b">
        <f>IFERROR(IF(AND(NOT(INDEX('Included Plant Filters'!$B:$B,MATCH(B21745,'Included Plant Filters'!$A:$A,0))),$W21745="Y"),FALSE,IF(AND(NOT(INDEX('Included Plant Filters'!$C:$C,MATCH(B21745,'Included Plant Filters'!$A:$A,0))),NOT(OR($X21745="Electric Utility",$X21745="IPP CHP",$X21745="IPP Non-CHP"))),FALSE,TRUE)),0)</f>
        <v>1</v>
      </c>
      <c r="D21745">
        <v>5416</v>
      </c>
      <c r="E21745" t="s">
        <v>54</v>
      </c>
      <c r="F21745">
        <v>62668</v>
      </c>
      <c r="G21745" t="s">
        <v>20655</v>
      </c>
      <c r="H21745" t="s">
        <v>36</v>
      </c>
      <c r="I21745" t="s">
        <v>3834</v>
      </c>
      <c r="J21745" t="s">
        <v>400</v>
      </c>
      <c r="K21745" t="s">
        <v>256</v>
      </c>
      <c r="L21745" t="s">
        <v>123</v>
      </c>
      <c r="M21745" t="s">
        <v>1217</v>
      </c>
      <c r="N21745" t="s">
        <v>1218</v>
      </c>
      <c r="O21745">
        <v>69.3</v>
      </c>
      <c r="P21745" t="s">
        <v>280</v>
      </c>
      <c r="Q21745">
        <v>69.3</v>
      </c>
      <c r="R21745">
        <v>69.3</v>
      </c>
      <c r="S21745" t="s">
        <v>280</v>
      </c>
      <c r="T21745" t="s">
        <v>1220</v>
      </c>
      <c r="U21745" t="s">
        <v>280</v>
      </c>
      <c r="V21745" t="s">
        <v>280</v>
      </c>
      <c r="W21745" t="s">
        <v>1220</v>
      </c>
      <c r="X21745" t="s">
        <v>11</v>
      </c>
      <c r="Y21745">
        <v>1</v>
      </c>
      <c r="Z21745" t="s">
        <v>1219</v>
      </c>
      <c r="AA21745" t="s">
        <v>124</v>
      </c>
      <c r="AB21745" t="s">
        <v>1217</v>
      </c>
      <c r="AC21745" t="s">
        <v>1217</v>
      </c>
      <c r="AD21745" t="s">
        <v>1217</v>
      </c>
      <c r="AE21745" t="s">
        <v>1217</v>
      </c>
      <c r="AF21745" t="s">
        <v>1217</v>
      </c>
    </row>
    <row r="21746" spans="1:32" hidden="1" x14ac:dyDescent="0.25">
      <c r="A21746" t="str">
        <f t="shared" si="339"/>
        <v>Solar Photovoltaic.SUN</v>
      </c>
      <c r="B21746" t="str">
        <f>INDEX(Crosswalk!$B$2:$B$47,MATCH(A21746,Crosswalk!$A$2:$A$47,0))</f>
        <v>solar PV</v>
      </c>
      <c r="C21746" t="b">
        <f>IFERROR(IF(AND(NOT(INDEX('Included Plant Filters'!$B:$B,MATCH(B21746,'Included Plant Filters'!$A:$A,0))),$W21746="Y"),FALSE,IF(AND(NOT(INDEX('Included Plant Filters'!$C:$C,MATCH(B21746,'Included Plant Filters'!$A:$A,0))),NOT(OR($X21746="Electric Utility",$X21746="IPP CHP",$X21746="IPP Non-CHP"))),FALSE,TRUE)),0)</f>
        <v>1</v>
      </c>
      <c r="D21746">
        <v>5416</v>
      </c>
      <c r="E21746" t="s">
        <v>54</v>
      </c>
      <c r="F21746">
        <v>62669</v>
      </c>
      <c r="G21746" t="s">
        <v>20656</v>
      </c>
      <c r="H21746" t="s">
        <v>36</v>
      </c>
      <c r="I21746" t="s">
        <v>3819</v>
      </c>
      <c r="J21746" t="s">
        <v>400</v>
      </c>
      <c r="K21746" t="s">
        <v>256</v>
      </c>
      <c r="L21746" t="s">
        <v>123</v>
      </c>
      <c r="M21746" t="s">
        <v>1217</v>
      </c>
      <c r="N21746" t="s">
        <v>1218</v>
      </c>
      <c r="O21746">
        <v>25</v>
      </c>
      <c r="P21746" t="s">
        <v>280</v>
      </c>
      <c r="Q21746">
        <v>25</v>
      </c>
      <c r="R21746">
        <v>25</v>
      </c>
      <c r="S21746" t="s">
        <v>280</v>
      </c>
      <c r="T21746" t="s">
        <v>1220</v>
      </c>
      <c r="U21746" t="s">
        <v>280</v>
      </c>
      <c r="V21746" t="s">
        <v>280</v>
      </c>
      <c r="W21746" t="s">
        <v>1220</v>
      </c>
      <c r="X21746" t="s">
        <v>11</v>
      </c>
      <c r="Y21746">
        <v>1</v>
      </c>
      <c r="Z21746" t="s">
        <v>1219</v>
      </c>
      <c r="AA21746" t="s">
        <v>124</v>
      </c>
      <c r="AB21746" t="s">
        <v>1217</v>
      </c>
      <c r="AC21746" t="s">
        <v>1217</v>
      </c>
      <c r="AD21746" t="s">
        <v>1217</v>
      </c>
      <c r="AE21746" t="s">
        <v>1217</v>
      </c>
      <c r="AF21746" t="s">
        <v>1217</v>
      </c>
    </row>
    <row r="21747" spans="1:32" hidden="1" x14ac:dyDescent="0.25">
      <c r="A21747" t="str">
        <f t="shared" si="339"/>
        <v>Other Natural Gas.NG</v>
      </c>
      <c r="B21747" t="str">
        <f>INDEX(Crosswalk!$B$2:$B$47,MATCH(A21747,Crosswalk!$A$2:$A$47,0))</f>
        <v>natural gas peaker</v>
      </c>
      <c r="C21747" t="b">
        <f>IFERROR(IF(AND(NOT(INDEX('Included Plant Filters'!$B:$B,MATCH(B21747,'Included Plant Filters'!$A:$A,0))),$W21747="Y"),FALSE,IF(AND(NOT(INDEX('Included Plant Filters'!$C:$C,MATCH(B21747,'Included Plant Filters'!$A:$A,0))),NOT(OR($X21747="Electric Utility",$X21747="IPP CHP",$X21747="IPP Non-CHP"))),FALSE,TRUE)),0)</f>
        <v>1</v>
      </c>
      <c r="D21747">
        <v>62150</v>
      </c>
      <c r="E21747" t="s">
        <v>20657</v>
      </c>
      <c r="F21747">
        <v>62671</v>
      </c>
      <c r="G21747" t="s">
        <v>20658</v>
      </c>
      <c r="H21747" t="s">
        <v>35</v>
      </c>
      <c r="I21747" t="s">
        <v>5270</v>
      </c>
      <c r="J21747" t="s">
        <v>20659</v>
      </c>
      <c r="K21747" t="s">
        <v>18</v>
      </c>
      <c r="L21747" t="s">
        <v>40</v>
      </c>
      <c r="M21747" t="s">
        <v>1217</v>
      </c>
      <c r="N21747" t="s">
        <v>1218</v>
      </c>
      <c r="O21747">
        <v>2</v>
      </c>
      <c r="P21747">
        <v>0.99</v>
      </c>
      <c r="Q21747">
        <v>2</v>
      </c>
      <c r="R21747">
        <v>2</v>
      </c>
      <c r="S21747">
        <v>2</v>
      </c>
      <c r="T21747" t="s">
        <v>1220</v>
      </c>
      <c r="U21747" t="s">
        <v>280</v>
      </c>
      <c r="V21747" t="s">
        <v>280</v>
      </c>
      <c r="W21747" t="s">
        <v>1220</v>
      </c>
      <c r="X21747" t="s">
        <v>1273</v>
      </c>
      <c r="Y21747">
        <v>2</v>
      </c>
      <c r="Z21747" t="s">
        <v>1219</v>
      </c>
      <c r="AA21747" t="s">
        <v>19</v>
      </c>
      <c r="AB21747" t="s">
        <v>1217</v>
      </c>
      <c r="AC21747" t="s">
        <v>1217</v>
      </c>
      <c r="AD21747" t="s">
        <v>1217</v>
      </c>
      <c r="AE21747" t="s">
        <v>1217</v>
      </c>
      <c r="AF21747" t="s">
        <v>1217</v>
      </c>
    </row>
    <row r="21748" spans="1:32" hidden="1" x14ac:dyDescent="0.25">
      <c r="A21748" t="str">
        <f t="shared" si="339"/>
        <v>Other Natural Gas.NG</v>
      </c>
      <c r="B21748" t="str">
        <f>INDEX(Crosswalk!$B$2:$B$47,MATCH(A21748,Crosswalk!$A$2:$A$47,0))</f>
        <v>natural gas peaker</v>
      </c>
      <c r="C21748" t="b">
        <f>IFERROR(IF(AND(NOT(INDEX('Included Plant Filters'!$B:$B,MATCH(B21748,'Included Plant Filters'!$A:$A,0))),$W21748="Y"),FALSE,IF(AND(NOT(INDEX('Included Plant Filters'!$C:$C,MATCH(B21748,'Included Plant Filters'!$A:$A,0))),NOT(OR($X21748="Electric Utility",$X21748="IPP CHP",$X21748="IPP Non-CHP"))),FALSE,TRUE)),0)</f>
        <v>1</v>
      </c>
      <c r="D21748">
        <v>62150</v>
      </c>
      <c r="E21748" t="s">
        <v>20657</v>
      </c>
      <c r="F21748">
        <v>62671</v>
      </c>
      <c r="G21748" t="s">
        <v>20658</v>
      </c>
      <c r="H21748" t="s">
        <v>35</v>
      </c>
      <c r="I21748" t="s">
        <v>5270</v>
      </c>
      <c r="J21748" t="s">
        <v>20660</v>
      </c>
      <c r="K21748" t="s">
        <v>18</v>
      </c>
      <c r="L21748" t="s">
        <v>40</v>
      </c>
      <c r="M21748" t="s">
        <v>1217</v>
      </c>
      <c r="N21748" t="s">
        <v>1218</v>
      </c>
      <c r="O21748">
        <v>2.8</v>
      </c>
      <c r="P21748">
        <v>0.99</v>
      </c>
      <c r="Q21748">
        <v>2.8</v>
      </c>
      <c r="R21748">
        <v>2.8</v>
      </c>
      <c r="S21748">
        <v>2.8</v>
      </c>
      <c r="T21748" t="s">
        <v>1220</v>
      </c>
      <c r="U21748" t="s">
        <v>280</v>
      </c>
      <c r="V21748" t="s">
        <v>280</v>
      </c>
      <c r="W21748" t="s">
        <v>1220</v>
      </c>
      <c r="X21748" t="s">
        <v>1273</v>
      </c>
      <c r="Y21748">
        <v>2</v>
      </c>
      <c r="Z21748" t="s">
        <v>1219</v>
      </c>
      <c r="AA21748" t="s">
        <v>19</v>
      </c>
      <c r="AB21748" t="s">
        <v>1217</v>
      </c>
      <c r="AC21748" t="s">
        <v>1217</v>
      </c>
      <c r="AD21748" t="s">
        <v>1217</v>
      </c>
      <c r="AE21748" t="s">
        <v>1217</v>
      </c>
      <c r="AF21748" t="s">
        <v>1217</v>
      </c>
    </row>
    <row r="21749" spans="1:32" hidden="1" x14ac:dyDescent="0.25">
      <c r="A21749" t="str">
        <f t="shared" si="339"/>
        <v>Solar Photovoltaic.SUN</v>
      </c>
      <c r="B21749" t="str">
        <f>INDEX(Crosswalk!$B$2:$B$47,MATCH(A21749,Crosswalk!$A$2:$A$47,0))</f>
        <v>solar PV</v>
      </c>
      <c r="C21749" t="b">
        <f>IFERROR(IF(AND(NOT(INDEX('Included Plant Filters'!$B:$B,MATCH(B21749,'Included Plant Filters'!$A:$A,0))),$W21749="Y"),FALSE,IF(AND(NOT(INDEX('Included Plant Filters'!$C:$C,MATCH(B21749,'Included Plant Filters'!$A:$A,0))),NOT(OR($X21749="Electric Utility",$X21749="IPP CHP",$X21749="IPP Non-CHP"))),FALSE,TRUE)),0)</f>
        <v>1</v>
      </c>
      <c r="D21749">
        <v>61227</v>
      </c>
      <c r="E21749" t="s">
        <v>15973</v>
      </c>
      <c r="F21749">
        <v>62672</v>
      </c>
      <c r="G21749" t="s">
        <v>20661</v>
      </c>
      <c r="H21749" t="s">
        <v>134</v>
      </c>
      <c r="I21749" t="s">
        <v>4096</v>
      </c>
      <c r="J21749" t="s">
        <v>20662</v>
      </c>
      <c r="K21749" t="s">
        <v>256</v>
      </c>
      <c r="L21749" t="s">
        <v>123</v>
      </c>
      <c r="M21749" t="s">
        <v>1217</v>
      </c>
      <c r="N21749" t="s">
        <v>1218</v>
      </c>
      <c r="O21749">
        <v>2.5</v>
      </c>
      <c r="P21749" t="s">
        <v>280</v>
      </c>
      <c r="Q21749">
        <v>2.5</v>
      </c>
      <c r="R21749">
        <v>2.5</v>
      </c>
      <c r="S21749" t="s">
        <v>280</v>
      </c>
      <c r="T21749" t="s">
        <v>1220</v>
      </c>
      <c r="U21749" t="s">
        <v>280</v>
      </c>
      <c r="V21749" t="s">
        <v>280</v>
      </c>
      <c r="W21749" t="s">
        <v>1220</v>
      </c>
      <c r="X21749" t="s">
        <v>1273</v>
      </c>
      <c r="Y21749">
        <v>2</v>
      </c>
      <c r="Z21749" t="s">
        <v>1219</v>
      </c>
      <c r="AA21749" t="s">
        <v>124</v>
      </c>
      <c r="AB21749" t="s">
        <v>1217</v>
      </c>
      <c r="AC21749" t="s">
        <v>1217</v>
      </c>
      <c r="AD21749" t="s">
        <v>1217</v>
      </c>
      <c r="AE21749" t="s">
        <v>1217</v>
      </c>
      <c r="AF21749" t="s">
        <v>1217</v>
      </c>
    </row>
    <row r="21750" spans="1:32" hidden="1" x14ac:dyDescent="0.25">
      <c r="A21750" t="str">
        <f t="shared" si="339"/>
        <v>Solar Photovoltaic.SUN</v>
      </c>
      <c r="B21750" t="str">
        <f>INDEX(Crosswalk!$B$2:$B$47,MATCH(A21750,Crosswalk!$A$2:$A$47,0))</f>
        <v>solar PV</v>
      </c>
      <c r="C21750" t="b">
        <f>IFERROR(IF(AND(NOT(INDEX('Included Plant Filters'!$B:$B,MATCH(B21750,'Included Plant Filters'!$A:$A,0))),$W21750="Y"),FALSE,IF(AND(NOT(INDEX('Included Plant Filters'!$C:$C,MATCH(B21750,'Included Plant Filters'!$A:$A,0))),NOT(OR($X21750="Electric Utility",$X21750="IPP CHP",$X21750="IPP Non-CHP"))),FALSE,TRUE)),0)</f>
        <v>1</v>
      </c>
      <c r="D21750">
        <v>61012</v>
      </c>
      <c r="E21750" t="s">
        <v>10011</v>
      </c>
      <c r="F21750">
        <v>62673</v>
      </c>
      <c r="G21750" t="s">
        <v>20663</v>
      </c>
      <c r="H21750" t="s">
        <v>35</v>
      </c>
      <c r="I21750" t="s">
        <v>1326</v>
      </c>
      <c r="J21750" t="s">
        <v>20664</v>
      </c>
      <c r="K21750" t="s">
        <v>256</v>
      </c>
      <c r="L21750" t="s">
        <v>123</v>
      </c>
      <c r="M21750" t="s">
        <v>1217</v>
      </c>
      <c r="N21750" t="s">
        <v>1218</v>
      </c>
      <c r="O21750">
        <v>15</v>
      </c>
      <c r="P21750" t="s">
        <v>280</v>
      </c>
      <c r="Q21750">
        <v>15</v>
      </c>
      <c r="R21750">
        <v>15</v>
      </c>
      <c r="S21750" t="s">
        <v>280</v>
      </c>
      <c r="T21750" t="s">
        <v>1220</v>
      </c>
      <c r="U21750" t="s">
        <v>280</v>
      </c>
      <c r="V21750" t="s">
        <v>280</v>
      </c>
      <c r="W21750" t="s">
        <v>1220</v>
      </c>
      <c r="X21750" t="s">
        <v>1273</v>
      </c>
      <c r="Y21750">
        <v>2</v>
      </c>
      <c r="Z21750" t="s">
        <v>1219</v>
      </c>
      <c r="AA21750" t="s">
        <v>124</v>
      </c>
      <c r="AB21750" t="s">
        <v>1217</v>
      </c>
      <c r="AC21750" t="s">
        <v>1217</v>
      </c>
      <c r="AD21750" t="s">
        <v>1217</v>
      </c>
      <c r="AE21750" t="s">
        <v>1217</v>
      </c>
      <c r="AF21750" t="s">
        <v>1217</v>
      </c>
    </row>
    <row r="21751" spans="1:32" hidden="1" x14ac:dyDescent="0.25">
      <c r="A21751" t="str">
        <f t="shared" si="339"/>
        <v>Solar Photovoltaic.SUN</v>
      </c>
      <c r="B21751" t="str">
        <f>INDEX(Crosswalk!$B$2:$B$47,MATCH(A21751,Crosswalk!$A$2:$A$47,0))</f>
        <v>solar PV</v>
      </c>
      <c r="C21751" t="b">
        <f>IFERROR(IF(AND(NOT(INDEX('Included Plant Filters'!$B:$B,MATCH(B21751,'Included Plant Filters'!$A:$A,0))),$W21751="Y"),FALSE,IF(AND(NOT(INDEX('Included Plant Filters'!$C:$C,MATCH(B21751,'Included Plant Filters'!$A:$A,0))),NOT(OR($X21751="Electric Utility",$X21751="IPP CHP",$X21751="IPP Non-CHP"))),FALSE,TRUE)),0)</f>
        <v>1</v>
      </c>
      <c r="D21751">
        <v>61012</v>
      </c>
      <c r="E21751" t="s">
        <v>10011</v>
      </c>
      <c r="F21751">
        <v>62674</v>
      </c>
      <c r="G21751" t="s">
        <v>20665</v>
      </c>
      <c r="H21751" t="s">
        <v>35</v>
      </c>
      <c r="I21751" t="s">
        <v>1326</v>
      </c>
      <c r="J21751" t="s">
        <v>20666</v>
      </c>
      <c r="K21751" t="s">
        <v>256</v>
      </c>
      <c r="L21751" t="s">
        <v>123</v>
      </c>
      <c r="M21751" t="s">
        <v>1217</v>
      </c>
      <c r="N21751" t="s">
        <v>1218</v>
      </c>
      <c r="O21751">
        <v>5</v>
      </c>
      <c r="P21751" t="s">
        <v>280</v>
      </c>
      <c r="Q21751">
        <v>5</v>
      </c>
      <c r="R21751">
        <v>5</v>
      </c>
      <c r="S21751" t="s">
        <v>280</v>
      </c>
      <c r="T21751" t="s">
        <v>1220</v>
      </c>
      <c r="U21751" t="s">
        <v>280</v>
      </c>
      <c r="V21751" t="s">
        <v>280</v>
      </c>
      <c r="W21751" t="s">
        <v>1220</v>
      </c>
      <c r="X21751" t="s">
        <v>1273</v>
      </c>
      <c r="Y21751">
        <v>2</v>
      </c>
      <c r="Z21751" t="s">
        <v>1219</v>
      </c>
      <c r="AA21751" t="s">
        <v>124</v>
      </c>
      <c r="AB21751" t="s">
        <v>1217</v>
      </c>
      <c r="AC21751" t="s">
        <v>1217</v>
      </c>
      <c r="AD21751" t="s">
        <v>1217</v>
      </c>
      <c r="AE21751" t="s">
        <v>1217</v>
      </c>
      <c r="AF21751" t="s">
        <v>1217</v>
      </c>
    </row>
    <row r="21752" spans="1:32" hidden="1" x14ac:dyDescent="0.25">
      <c r="A21752" t="str">
        <f t="shared" si="339"/>
        <v>Solar Photovoltaic.SUN</v>
      </c>
      <c r="B21752" t="str">
        <f>INDEX(Crosswalk!$B$2:$B$47,MATCH(A21752,Crosswalk!$A$2:$A$47,0))</f>
        <v>solar PV</v>
      </c>
      <c r="C21752" t="b">
        <f>IFERROR(IF(AND(NOT(INDEX('Included Plant Filters'!$B:$B,MATCH(B21752,'Included Plant Filters'!$A:$A,0))),$W21752="Y"),FALSE,IF(AND(NOT(INDEX('Included Plant Filters'!$C:$C,MATCH(B21752,'Included Plant Filters'!$A:$A,0))),NOT(OR($X21752="Electric Utility",$X21752="IPP CHP",$X21752="IPP Non-CHP"))),FALSE,TRUE)),0)</f>
        <v>1</v>
      </c>
      <c r="D21752">
        <v>61012</v>
      </c>
      <c r="E21752" t="s">
        <v>10011</v>
      </c>
      <c r="F21752">
        <v>62675</v>
      </c>
      <c r="G21752" t="s">
        <v>20667</v>
      </c>
      <c r="H21752" t="s">
        <v>68</v>
      </c>
      <c r="I21752" t="s">
        <v>10638</v>
      </c>
      <c r="J21752" t="s">
        <v>20668</v>
      </c>
      <c r="K21752" t="s">
        <v>256</v>
      </c>
      <c r="L21752" t="s">
        <v>123</v>
      </c>
      <c r="M21752" t="s">
        <v>1217</v>
      </c>
      <c r="N21752" t="s">
        <v>1218</v>
      </c>
      <c r="O21752">
        <v>175</v>
      </c>
      <c r="P21752" t="s">
        <v>280</v>
      </c>
      <c r="Q21752">
        <v>175</v>
      </c>
      <c r="R21752">
        <v>175</v>
      </c>
      <c r="S21752" t="s">
        <v>280</v>
      </c>
      <c r="T21752" t="s">
        <v>1220</v>
      </c>
      <c r="U21752" t="s">
        <v>280</v>
      </c>
      <c r="V21752" t="s">
        <v>280</v>
      </c>
      <c r="W21752" t="s">
        <v>1220</v>
      </c>
      <c r="X21752" t="s">
        <v>1273</v>
      </c>
      <c r="Y21752">
        <v>2</v>
      </c>
      <c r="Z21752" t="s">
        <v>1219</v>
      </c>
      <c r="AA21752" t="s">
        <v>124</v>
      </c>
      <c r="AB21752" t="s">
        <v>1217</v>
      </c>
      <c r="AC21752" t="s">
        <v>1217</v>
      </c>
      <c r="AD21752" t="s">
        <v>1217</v>
      </c>
      <c r="AE21752" t="s">
        <v>1217</v>
      </c>
      <c r="AF21752" t="s">
        <v>1217</v>
      </c>
    </row>
    <row r="21753" spans="1:32" hidden="1" x14ac:dyDescent="0.25">
      <c r="A21753" t="str">
        <f t="shared" si="339"/>
        <v>Petroleum Liquids.DFO</v>
      </c>
      <c r="B21753" t="str">
        <f>INDEX(Crosswalk!$B$2:$B$47,MATCH(A21753,Crosswalk!$A$2:$A$47,0))</f>
        <v>petroleum</v>
      </c>
      <c r="C21753" t="b">
        <f>IFERROR(IF(AND(NOT(INDEX('Included Plant Filters'!$B:$B,MATCH(B21753,'Included Plant Filters'!$A:$A,0))),$W21753="Y"),FALSE,IF(AND(NOT(INDEX('Included Plant Filters'!$C:$C,MATCH(B21753,'Included Plant Filters'!$A:$A,0))),NOT(OR($X21753="Electric Utility",$X21753="IPP CHP",$X21753="IPP Non-CHP"))),FALSE,TRUE)),0)</f>
        <v>0</v>
      </c>
      <c r="D21753">
        <v>61702</v>
      </c>
      <c r="E21753" t="s">
        <v>19790</v>
      </c>
      <c r="F21753">
        <v>62676</v>
      </c>
      <c r="G21753" t="s">
        <v>20669</v>
      </c>
      <c r="H21753" t="s">
        <v>53</v>
      </c>
      <c r="I21753" t="s">
        <v>4527</v>
      </c>
      <c r="J21753" t="s">
        <v>6639</v>
      </c>
      <c r="K21753" t="s">
        <v>13</v>
      </c>
      <c r="L21753" t="s">
        <v>20</v>
      </c>
      <c r="M21753" t="s">
        <v>1217</v>
      </c>
      <c r="N21753" t="s">
        <v>1218</v>
      </c>
      <c r="O21753">
        <v>2.2999999999999998</v>
      </c>
      <c r="P21753">
        <v>0.8</v>
      </c>
      <c r="Q21753">
        <v>2.2999999999999998</v>
      </c>
      <c r="R21753">
        <v>2.2999999999999998</v>
      </c>
      <c r="S21753">
        <v>0</v>
      </c>
      <c r="T21753" t="s">
        <v>1220</v>
      </c>
      <c r="U21753" t="s">
        <v>280</v>
      </c>
      <c r="V21753" t="s">
        <v>280</v>
      </c>
      <c r="W21753" t="s">
        <v>1220</v>
      </c>
      <c r="X21753" t="s">
        <v>1320</v>
      </c>
      <c r="Y21753">
        <v>4</v>
      </c>
      <c r="Z21753" t="s">
        <v>1219</v>
      </c>
      <c r="AA21753" t="s">
        <v>26</v>
      </c>
      <c r="AB21753" t="s">
        <v>1217</v>
      </c>
      <c r="AC21753" t="s">
        <v>1217</v>
      </c>
      <c r="AD21753" t="s">
        <v>1217</v>
      </c>
      <c r="AE21753" t="s">
        <v>1217</v>
      </c>
      <c r="AF21753" t="s">
        <v>1217</v>
      </c>
    </row>
    <row r="21754" spans="1:32" hidden="1" x14ac:dyDescent="0.25">
      <c r="A21754" t="str">
        <f t="shared" si="339"/>
        <v>Petroleum Liquids.DFO</v>
      </c>
      <c r="B21754" t="str">
        <f>INDEX(Crosswalk!$B$2:$B$47,MATCH(A21754,Crosswalk!$A$2:$A$47,0))</f>
        <v>petroleum</v>
      </c>
      <c r="C21754" t="b">
        <f>IFERROR(IF(AND(NOT(INDEX('Included Plant Filters'!$B:$B,MATCH(B21754,'Included Plant Filters'!$A:$A,0))),$W21754="Y"),FALSE,IF(AND(NOT(INDEX('Included Plant Filters'!$C:$C,MATCH(B21754,'Included Plant Filters'!$A:$A,0))),NOT(OR($X21754="Electric Utility",$X21754="IPP CHP",$X21754="IPP Non-CHP"))),FALSE,TRUE)),0)</f>
        <v>0</v>
      </c>
      <c r="D21754">
        <v>61702</v>
      </c>
      <c r="E21754" t="s">
        <v>19790</v>
      </c>
      <c r="F21754">
        <v>62676</v>
      </c>
      <c r="G21754" t="s">
        <v>20669</v>
      </c>
      <c r="H21754" t="s">
        <v>53</v>
      </c>
      <c r="I21754" t="s">
        <v>4527</v>
      </c>
      <c r="J21754" t="s">
        <v>5625</v>
      </c>
      <c r="K21754" t="s">
        <v>13</v>
      </c>
      <c r="L21754" t="s">
        <v>20</v>
      </c>
      <c r="M21754" t="s">
        <v>1217</v>
      </c>
      <c r="N21754" t="s">
        <v>1218</v>
      </c>
      <c r="O21754">
        <v>2.2999999999999998</v>
      </c>
      <c r="P21754">
        <v>0.8</v>
      </c>
      <c r="Q21754">
        <v>2.2999999999999998</v>
      </c>
      <c r="R21754">
        <v>2.2999999999999998</v>
      </c>
      <c r="S21754">
        <v>0</v>
      </c>
      <c r="T21754" t="s">
        <v>1220</v>
      </c>
      <c r="U21754" t="s">
        <v>280</v>
      </c>
      <c r="V21754" t="s">
        <v>280</v>
      </c>
      <c r="W21754" t="s">
        <v>1220</v>
      </c>
      <c r="X21754" t="s">
        <v>1320</v>
      </c>
      <c r="Y21754">
        <v>4</v>
      </c>
      <c r="Z21754" t="s">
        <v>1219</v>
      </c>
      <c r="AA21754" t="s">
        <v>26</v>
      </c>
      <c r="AB21754" t="s">
        <v>1217</v>
      </c>
      <c r="AC21754" t="s">
        <v>1217</v>
      </c>
      <c r="AD21754" t="s">
        <v>1217</v>
      </c>
      <c r="AE21754" t="s">
        <v>1217</v>
      </c>
      <c r="AF21754" t="s">
        <v>1217</v>
      </c>
    </row>
    <row r="21755" spans="1:32" hidden="1" x14ac:dyDescent="0.25">
      <c r="A21755" t="str">
        <f t="shared" si="339"/>
        <v>Petroleum Liquids.DFO</v>
      </c>
      <c r="B21755" t="str">
        <f>INDEX(Crosswalk!$B$2:$B$47,MATCH(A21755,Crosswalk!$A$2:$A$47,0))</f>
        <v>petroleum</v>
      </c>
      <c r="C21755" t="b">
        <f>IFERROR(IF(AND(NOT(INDEX('Included Plant Filters'!$B:$B,MATCH(B21755,'Included Plant Filters'!$A:$A,0))),$W21755="Y"),FALSE,IF(AND(NOT(INDEX('Included Plant Filters'!$C:$C,MATCH(B21755,'Included Plant Filters'!$A:$A,0))),NOT(OR($X21755="Electric Utility",$X21755="IPP CHP",$X21755="IPP Non-CHP"))),FALSE,TRUE)),0)</f>
        <v>0</v>
      </c>
      <c r="D21755">
        <v>61702</v>
      </c>
      <c r="E21755" t="s">
        <v>19790</v>
      </c>
      <c r="F21755">
        <v>62676</v>
      </c>
      <c r="G21755" t="s">
        <v>20669</v>
      </c>
      <c r="H21755" t="s">
        <v>53</v>
      </c>
      <c r="I21755" t="s">
        <v>4527</v>
      </c>
      <c r="J21755" t="s">
        <v>5696</v>
      </c>
      <c r="K21755" t="s">
        <v>13</v>
      </c>
      <c r="L21755" t="s">
        <v>20</v>
      </c>
      <c r="M21755" t="s">
        <v>1217</v>
      </c>
      <c r="N21755" t="s">
        <v>1218</v>
      </c>
      <c r="O21755">
        <v>2.2999999999999998</v>
      </c>
      <c r="P21755">
        <v>0.8</v>
      </c>
      <c r="Q21755">
        <v>2.2999999999999998</v>
      </c>
      <c r="R21755">
        <v>2.2999999999999998</v>
      </c>
      <c r="S21755">
        <v>0</v>
      </c>
      <c r="T21755" t="s">
        <v>1220</v>
      </c>
      <c r="U21755" t="s">
        <v>280</v>
      </c>
      <c r="V21755" t="s">
        <v>280</v>
      </c>
      <c r="W21755" t="s">
        <v>1220</v>
      </c>
      <c r="X21755" t="s">
        <v>1320</v>
      </c>
      <c r="Y21755">
        <v>4</v>
      </c>
      <c r="Z21755" t="s">
        <v>1219</v>
      </c>
      <c r="AA21755" t="s">
        <v>26</v>
      </c>
      <c r="AB21755" t="s">
        <v>1217</v>
      </c>
      <c r="AC21755" t="s">
        <v>1217</v>
      </c>
      <c r="AD21755" t="s">
        <v>1217</v>
      </c>
      <c r="AE21755" t="s">
        <v>1217</v>
      </c>
      <c r="AF21755" t="s">
        <v>1217</v>
      </c>
    </row>
    <row r="21756" spans="1:32" hidden="1" x14ac:dyDescent="0.25">
      <c r="A21756" t="str">
        <f t="shared" si="339"/>
        <v>Petroleum Liquids.DFO</v>
      </c>
      <c r="B21756" t="str">
        <f>INDEX(Crosswalk!$B$2:$B$47,MATCH(A21756,Crosswalk!$A$2:$A$47,0))</f>
        <v>petroleum</v>
      </c>
      <c r="C21756" t="b">
        <f>IFERROR(IF(AND(NOT(INDEX('Included Plant Filters'!$B:$B,MATCH(B21756,'Included Plant Filters'!$A:$A,0))),$W21756="Y"),FALSE,IF(AND(NOT(INDEX('Included Plant Filters'!$C:$C,MATCH(B21756,'Included Plant Filters'!$A:$A,0))),NOT(OR($X21756="Electric Utility",$X21756="IPP CHP",$X21756="IPP Non-CHP"))),FALSE,TRUE)),0)</f>
        <v>0</v>
      </c>
      <c r="D21756">
        <v>61702</v>
      </c>
      <c r="E21756" t="s">
        <v>19790</v>
      </c>
      <c r="F21756">
        <v>62676</v>
      </c>
      <c r="G21756" t="s">
        <v>20669</v>
      </c>
      <c r="H21756" t="s">
        <v>53</v>
      </c>
      <c r="I21756" t="s">
        <v>4527</v>
      </c>
      <c r="J21756" t="s">
        <v>2077</v>
      </c>
      <c r="K21756" t="s">
        <v>13</v>
      </c>
      <c r="L21756" t="s">
        <v>20</v>
      </c>
      <c r="M21756" t="s">
        <v>1217</v>
      </c>
      <c r="N21756" t="s">
        <v>1218</v>
      </c>
      <c r="O21756">
        <v>2.2999999999999998</v>
      </c>
      <c r="P21756">
        <v>0.8</v>
      </c>
      <c r="Q21756">
        <v>2.2999999999999998</v>
      </c>
      <c r="R21756">
        <v>2.2999999999999998</v>
      </c>
      <c r="S21756">
        <v>0</v>
      </c>
      <c r="T21756" t="s">
        <v>1220</v>
      </c>
      <c r="U21756" t="s">
        <v>280</v>
      </c>
      <c r="V21756" t="s">
        <v>280</v>
      </c>
      <c r="W21756" t="s">
        <v>1220</v>
      </c>
      <c r="X21756" t="s">
        <v>1320</v>
      </c>
      <c r="Y21756">
        <v>4</v>
      </c>
      <c r="Z21756" t="s">
        <v>1219</v>
      </c>
      <c r="AA21756" t="s">
        <v>26</v>
      </c>
      <c r="AB21756" t="s">
        <v>1217</v>
      </c>
      <c r="AC21756" t="s">
        <v>1217</v>
      </c>
      <c r="AD21756" t="s">
        <v>1217</v>
      </c>
      <c r="AE21756" t="s">
        <v>1217</v>
      </c>
      <c r="AF21756" t="s">
        <v>1217</v>
      </c>
    </row>
    <row r="21757" spans="1:32" hidden="1" x14ac:dyDescent="0.25">
      <c r="A21757" t="str">
        <f t="shared" si="339"/>
        <v>Petroleum Liquids.DFO</v>
      </c>
      <c r="B21757" t="str">
        <f>INDEX(Crosswalk!$B$2:$B$47,MATCH(A21757,Crosswalk!$A$2:$A$47,0))</f>
        <v>petroleum</v>
      </c>
      <c r="C21757" t="b">
        <f>IFERROR(IF(AND(NOT(INDEX('Included Plant Filters'!$B:$B,MATCH(B21757,'Included Plant Filters'!$A:$A,0))),$W21757="Y"),FALSE,IF(AND(NOT(INDEX('Included Plant Filters'!$C:$C,MATCH(B21757,'Included Plant Filters'!$A:$A,0))),NOT(OR($X21757="Electric Utility",$X21757="IPP CHP",$X21757="IPP Non-CHP"))),FALSE,TRUE)),0)</f>
        <v>0</v>
      </c>
      <c r="D21757">
        <v>61702</v>
      </c>
      <c r="E21757" t="s">
        <v>19790</v>
      </c>
      <c r="F21757">
        <v>62676</v>
      </c>
      <c r="G21757" t="s">
        <v>20669</v>
      </c>
      <c r="H21757" t="s">
        <v>53</v>
      </c>
      <c r="I21757" t="s">
        <v>4527</v>
      </c>
      <c r="J21757" t="s">
        <v>2078</v>
      </c>
      <c r="K21757" t="s">
        <v>13</v>
      </c>
      <c r="L21757" t="s">
        <v>20</v>
      </c>
      <c r="M21757" t="s">
        <v>1217</v>
      </c>
      <c r="N21757" t="s">
        <v>1218</v>
      </c>
      <c r="O21757">
        <v>2.2999999999999998</v>
      </c>
      <c r="P21757">
        <v>0.8</v>
      </c>
      <c r="Q21757">
        <v>2.2999999999999998</v>
      </c>
      <c r="R21757">
        <v>2.2999999999999998</v>
      </c>
      <c r="S21757">
        <v>0</v>
      </c>
      <c r="T21757" t="s">
        <v>1220</v>
      </c>
      <c r="U21757" t="s">
        <v>280</v>
      </c>
      <c r="V21757" t="s">
        <v>280</v>
      </c>
      <c r="W21757" t="s">
        <v>1220</v>
      </c>
      <c r="X21757" t="s">
        <v>1320</v>
      </c>
      <c r="Y21757">
        <v>4</v>
      </c>
      <c r="Z21757" t="s">
        <v>1219</v>
      </c>
      <c r="AA21757" t="s">
        <v>26</v>
      </c>
      <c r="AB21757" t="s">
        <v>1217</v>
      </c>
      <c r="AC21757" t="s">
        <v>1217</v>
      </c>
      <c r="AD21757" t="s">
        <v>1217</v>
      </c>
      <c r="AE21757" t="s">
        <v>1217</v>
      </c>
      <c r="AF21757" t="s">
        <v>1217</v>
      </c>
    </row>
    <row r="21758" spans="1:32" hidden="1" x14ac:dyDescent="0.25">
      <c r="A21758" t="str">
        <f t="shared" si="339"/>
        <v>Petroleum Liquids.DFO</v>
      </c>
      <c r="B21758" t="str">
        <f>INDEX(Crosswalk!$B$2:$B$47,MATCH(A21758,Crosswalk!$A$2:$A$47,0))</f>
        <v>petroleum</v>
      </c>
      <c r="C21758" t="b">
        <f>IFERROR(IF(AND(NOT(INDEX('Included Plant Filters'!$B:$B,MATCH(B21758,'Included Plant Filters'!$A:$A,0))),$W21758="Y"),FALSE,IF(AND(NOT(INDEX('Included Plant Filters'!$C:$C,MATCH(B21758,'Included Plant Filters'!$A:$A,0))),NOT(OR($X21758="Electric Utility",$X21758="IPP CHP",$X21758="IPP Non-CHP"))),FALSE,TRUE)),0)</f>
        <v>0</v>
      </c>
      <c r="D21758">
        <v>61702</v>
      </c>
      <c r="E21758" t="s">
        <v>19790</v>
      </c>
      <c r="F21758">
        <v>62676</v>
      </c>
      <c r="G21758" t="s">
        <v>20669</v>
      </c>
      <c r="H21758" t="s">
        <v>53</v>
      </c>
      <c r="I21758" t="s">
        <v>4527</v>
      </c>
      <c r="J21758" t="s">
        <v>10377</v>
      </c>
      <c r="K21758" t="s">
        <v>13</v>
      </c>
      <c r="L21758" t="s">
        <v>20</v>
      </c>
      <c r="M21758" t="s">
        <v>1217</v>
      </c>
      <c r="N21758" t="s">
        <v>1218</v>
      </c>
      <c r="O21758">
        <v>2.2999999999999998</v>
      </c>
      <c r="P21758">
        <v>0.8</v>
      </c>
      <c r="Q21758">
        <v>2.2999999999999998</v>
      </c>
      <c r="R21758">
        <v>2.2999999999999998</v>
      </c>
      <c r="S21758">
        <v>0</v>
      </c>
      <c r="T21758" t="s">
        <v>1220</v>
      </c>
      <c r="U21758" t="s">
        <v>280</v>
      </c>
      <c r="V21758" t="s">
        <v>280</v>
      </c>
      <c r="W21758" t="s">
        <v>1220</v>
      </c>
      <c r="X21758" t="s">
        <v>1320</v>
      </c>
      <c r="Y21758">
        <v>4</v>
      </c>
      <c r="Z21758" t="s">
        <v>1219</v>
      </c>
      <c r="AA21758" t="s">
        <v>26</v>
      </c>
      <c r="AB21758" t="s">
        <v>1217</v>
      </c>
      <c r="AC21758" t="s">
        <v>1217</v>
      </c>
      <c r="AD21758" t="s">
        <v>1217</v>
      </c>
      <c r="AE21758" t="s">
        <v>1217</v>
      </c>
      <c r="AF21758" t="s">
        <v>1217</v>
      </c>
    </row>
    <row r="21759" spans="1:32" hidden="1" x14ac:dyDescent="0.25">
      <c r="A21759" t="str">
        <f t="shared" si="339"/>
        <v>Petroleum Liquids.DFO</v>
      </c>
      <c r="B21759" t="str">
        <f>INDEX(Crosswalk!$B$2:$B$47,MATCH(A21759,Crosswalk!$A$2:$A$47,0))</f>
        <v>petroleum</v>
      </c>
      <c r="C21759" t="b">
        <f>IFERROR(IF(AND(NOT(INDEX('Included Plant Filters'!$B:$B,MATCH(B21759,'Included Plant Filters'!$A:$A,0))),$W21759="Y"),FALSE,IF(AND(NOT(INDEX('Included Plant Filters'!$C:$C,MATCH(B21759,'Included Plant Filters'!$A:$A,0))),NOT(OR($X21759="Electric Utility",$X21759="IPP CHP",$X21759="IPP Non-CHP"))),FALSE,TRUE)),0)</f>
        <v>0</v>
      </c>
      <c r="D21759">
        <v>61702</v>
      </c>
      <c r="E21759" t="s">
        <v>19790</v>
      </c>
      <c r="F21759">
        <v>62676</v>
      </c>
      <c r="G21759" t="s">
        <v>20669</v>
      </c>
      <c r="H21759" t="s">
        <v>53</v>
      </c>
      <c r="I21759" t="s">
        <v>4527</v>
      </c>
      <c r="J21759" t="s">
        <v>20670</v>
      </c>
      <c r="K21759" t="s">
        <v>13</v>
      </c>
      <c r="L21759" t="s">
        <v>20</v>
      </c>
      <c r="M21759" t="s">
        <v>1217</v>
      </c>
      <c r="N21759" t="s">
        <v>1218</v>
      </c>
      <c r="O21759">
        <v>2.2999999999999998</v>
      </c>
      <c r="P21759">
        <v>0.8</v>
      </c>
      <c r="Q21759">
        <v>2.2999999999999998</v>
      </c>
      <c r="R21759">
        <v>2.2999999999999998</v>
      </c>
      <c r="S21759">
        <v>0</v>
      </c>
      <c r="T21759" t="s">
        <v>1220</v>
      </c>
      <c r="U21759" t="s">
        <v>280</v>
      </c>
      <c r="V21759" t="s">
        <v>280</v>
      </c>
      <c r="W21759" t="s">
        <v>1220</v>
      </c>
      <c r="X21759" t="s">
        <v>1320</v>
      </c>
      <c r="Y21759">
        <v>4</v>
      </c>
      <c r="Z21759" t="s">
        <v>1219</v>
      </c>
      <c r="AA21759" t="s">
        <v>26</v>
      </c>
      <c r="AB21759" t="s">
        <v>1217</v>
      </c>
      <c r="AC21759" t="s">
        <v>1217</v>
      </c>
      <c r="AD21759" t="s">
        <v>1217</v>
      </c>
      <c r="AE21759" t="s">
        <v>1217</v>
      </c>
      <c r="AF21759" t="s">
        <v>1217</v>
      </c>
    </row>
    <row r="21760" spans="1:32" hidden="1" x14ac:dyDescent="0.25">
      <c r="A21760" t="str">
        <f t="shared" si="339"/>
        <v>Petroleum Liquids.DFO</v>
      </c>
      <c r="B21760" t="str">
        <f>INDEX(Crosswalk!$B$2:$B$47,MATCH(A21760,Crosswalk!$A$2:$A$47,0))</f>
        <v>petroleum</v>
      </c>
      <c r="C21760" t="b">
        <f>IFERROR(IF(AND(NOT(INDEX('Included Plant Filters'!$B:$B,MATCH(B21760,'Included Plant Filters'!$A:$A,0))),$W21760="Y"),FALSE,IF(AND(NOT(INDEX('Included Plant Filters'!$C:$C,MATCH(B21760,'Included Plant Filters'!$A:$A,0))),NOT(OR($X21760="Electric Utility",$X21760="IPP CHP",$X21760="IPP Non-CHP"))),FALSE,TRUE)),0)</f>
        <v>0</v>
      </c>
      <c r="D21760">
        <v>61702</v>
      </c>
      <c r="E21760" t="s">
        <v>19790</v>
      </c>
      <c r="F21760">
        <v>62676</v>
      </c>
      <c r="G21760" t="s">
        <v>20669</v>
      </c>
      <c r="H21760" t="s">
        <v>53</v>
      </c>
      <c r="I21760" t="s">
        <v>4527</v>
      </c>
      <c r="J21760" t="s">
        <v>20671</v>
      </c>
      <c r="K21760" t="s">
        <v>13</v>
      </c>
      <c r="L21760" t="s">
        <v>20</v>
      </c>
      <c r="M21760" t="s">
        <v>1217</v>
      </c>
      <c r="N21760" t="s">
        <v>1218</v>
      </c>
      <c r="O21760">
        <v>2.2999999999999998</v>
      </c>
      <c r="P21760">
        <v>0.8</v>
      </c>
      <c r="Q21760">
        <v>2.2999999999999998</v>
      </c>
      <c r="R21760">
        <v>2.2999999999999998</v>
      </c>
      <c r="S21760">
        <v>0</v>
      </c>
      <c r="T21760" t="s">
        <v>1220</v>
      </c>
      <c r="U21760" t="s">
        <v>280</v>
      </c>
      <c r="V21760" t="s">
        <v>280</v>
      </c>
      <c r="W21760" t="s">
        <v>1220</v>
      </c>
      <c r="X21760" t="s">
        <v>1320</v>
      </c>
      <c r="Y21760">
        <v>4</v>
      </c>
      <c r="Z21760" t="s">
        <v>1219</v>
      </c>
      <c r="AA21760" t="s">
        <v>26</v>
      </c>
      <c r="AB21760" t="s">
        <v>1217</v>
      </c>
      <c r="AC21760" t="s">
        <v>1217</v>
      </c>
      <c r="AD21760" t="s">
        <v>1217</v>
      </c>
      <c r="AE21760" t="s">
        <v>1217</v>
      </c>
      <c r="AF21760" t="s">
        <v>1217</v>
      </c>
    </row>
    <row r="21761" spans="1:32" hidden="1" x14ac:dyDescent="0.25">
      <c r="A21761" t="str">
        <f t="shared" si="339"/>
        <v>Petroleum Liquids.DFO</v>
      </c>
      <c r="B21761" t="str">
        <f>INDEX(Crosswalk!$B$2:$B$47,MATCH(A21761,Crosswalk!$A$2:$A$47,0))</f>
        <v>petroleum</v>
      </c>
      <c r="C21761" t="b">
        <f>IFERROR(IF(AND(NOT(INDEX('Included Plant Filters'!$B:$B,MATCH(B21761,'Included Plant Filters'!$A:$A,0))),$W21761="Y"),FALSE,IF(AND(NOT(INDEX('Included Plant Filters'!$C:$C,MATCH(B21761,'Included Plant Filters'!$A:$A,0))),NOT(OR($X21761="Electric Utility",$X21761="IPP CHP",$X21761="IPP Non-CHP"))),FALSE,TRUE)),0)</f>
        <v>0</v>
      </c>
      <c r="D21761">
        <v>61702</v>
      </c>
      <c r="E21761" t="s">
        <v>19790</v>
      </c>
      <c r="F21761">
        <v>62676</v>
      </c>
      <c r="G21761" t="s">
        <v>20669</v>
      </c>
      <c r="H21761" t="s">
        <v>53</v>
      </c>
      <c r="I21761" t="s">
        <v>4527</v>
      </c>
      <c r="J21761" t="s">
        <v>20672</v>
      </c>
      <c r="K21761" t="s">
        <v>13</v>
      </c>
      <c r="L21761" t="s">
        <v>20</v>
      </c>
      <c r="M21761" t="s">
        <v>1217</v>
      </c>
      <c r="N21761" t="s">
        <v>1218</v>
      </c>
      <c r="O21761">
        <v>2.2999999999999998</v>
      </c>
      <c r="P21761">
        <v>0.8</v>
      </c>
      <c r="Q21761">
        <v>2.2999999999999998</v>
      </c>
      <c r="R21761">
        <v>2.2999999999999998</v>
      </c>
      <c r="S21761">
        <v>0</v>
      </c>
      <c r="T21761" t="s">
        <v>1220</v>
      </c>
      <c r="U21761" t="s">
        <v>280</v>
      </c>
      <c r="V21761" t="s">
        <v>280</v>
      </c>
      <c r="W21761" t="s">
        <v>1220</v>
      </c>
      <c r="X21761" t="s">
        <v>1320</v>
      </c>
      <c r="Y21761">
        <v>4</v>
      </c>
      <c r="Z21761" t="s">
        <v>1219</v>
      </c>
      <c r="AA21761" t="s">
        <v>26</v>
      </c>
      <c r="AB21761" t="s">
        <v>1217</v>
      </c>
      <c r="AC21761" t="s">
        <v>1217</v>
      </c>
      <c r="AD21761" t="s">
        <v>1217</v>
      </c>
      <c r="AE21761" t="s">
        <v>1217</v>
      </c>
      <c r="AF21761" t="s">
        <v>1217</v>
      </c>
    </row>
    <row r="21762" spans="1:32" hidden="1" x14ac:dyDescent="0.25">
      <c r="A21762" t="str">
        <f t="shared" si="339"/>
        <v>Petroleum Liquids.DFO</v>
      </c>
      <c r="B21762" t="str">
        <f>INDEX(Crosswalk!$B$2:$B$47,MATCH(A21762,Crosswalk!$A$2:$A$47,0))</f>
        <v>petroleum</v>
      </c>
      <c r="C21762" t="b">
        <f>IFERROR(IF(AND(NOT(INDEX('Included Plant Filters'!$B:$B,MATCH(B21762,'Included Plant Filters'!$A:$A,0))),$W21762="Y"),FALSE,IF(AND(NOT(INDEX('Included Plant Filters'!$C:$C,MATCH(B21762,'Included Plant Filters'!$A:$A,0))),NOT(OR($X21762="Electric Utility",$X21762="IPP CHP",$X21762="IPP Non-CHP"))),FALSE,TRUE)),0)</f>
        <v>0</v>
      </c>
      <c r="D21762">
        <v>61702</v>
      </c>
      <c r="E21762" t="s">
        <v>19790</v>
      </c>
      <c r="F21762">
        <v>62676</v>
      </c>
      <c r="G21762" t="s">
        <v>20669</v>
      </c>
      <c r="H21762" t="s">
        <v>53</v>
      </c>
      <c r="I21762" t="s">
        <v>4527</v>
      </c>
      <c r="J21762" t="s">
        <v>20673</v>
      </c>
      <c r="K21762" t="s">
        <v>13</v>
      </c>
      <c r="L21762" t="s">
        <v>20</v>
      </c>
      <c r="M21762" t="s">
        <v>1217</v>
      </c>
      <c r="N21762" t="s">
        <v>1218</v>
      </c>
      <c r="O21762">
        <v>2.2999999999999998</v>
      </c>
      <c r="P21762">
        <v>0.8</v>
      </c>
      <c r="Q21762">
        <v>2.2999999999999998</v>
      </c>
      <c r="R21762">
        <v>2.2999999999999998</v>
      </c>
      <c r="S21762">
        <v>0</v>
      </c>
      <c r="T21762" t="s">
        <v>1220</v>
      </c>
      <c r="U21762" t="s">
        <v>280</v>
      </c>
      <c r="V21762" t="s">
        <v>280</v>
      </c>
      <c r="W21762" t="s">
        <v>1220</v>
      </c>
      <c r="X21762" t="s">
        <v>1320</v>
      </c>
      <c r="Y21762">
        <v>4</v>
      </c>
      <c r="Z21762" t="s">
        <v>1219</v>
      </c>
      <c r="AA21762" t="s">
        <v>26</v>
      </c>
      <c r="AB21762" t="s">
        <v>1217</v>
      </c>
      <c r="AC21762" t="s">
        <v>1217</v>
      </c>
      <c r="AD21762" t="s">
        <v>1217</v>
      </c>
      <c r="AE21762" t="s">
        <v>1217</v>
      </c>
      <c r="AF21762" t="s">
        <v>1217</v>
      </c>
    </row>
    <row r="21763" spans="1:32" hidden="1" x14ac:dyDescent="0.25">
      <c r="A21763" t="str">
        <f t="shared" si="339"/>
        <v>Petroleum Liquids.DFO</v>
      </c>
      <c r="B21763" t="str">
        <f>INDEX(Crosswalk!$B$2:$B$47,MATCH(A21763,Crosswalk!$A$2:$A$47,0))</f>
        <v>petroleum</v>
      </c>
      <c r="C21763" t="b">
        <f>IFERROR(IF(AND(NOT(INDEX('Included Plant Filters'!$B:$B,MATCH(B21763,'Included Plant Filters'!$A:$A,0))),$W21763="Y"),FALSE,IF(AND(NOT(INDEX('Included Plant Filters'!$C:$C,MATCH(B21763,'Included Plant Filters'!$A:$A,0))),NOT(OR($X21763="Electric Utility",$X21763="IPP CHP",$X21763="IPP Non-CHP"))),FALSE,TRUE)),0)</f>
        <v>0</v>
      </c>
      <c r="D21763">
        <v>61702</v>
      </c>
      <c r="E21763" t="s">
        <v>19790</v>
      </c>
      <c r="F21763">
        <v>62676</v>
      </c>
      <c r="G21763" t="s">
        <v>20669</v>
      </c>
      <c r="H21763" t="s">
        <v>53</v>
      </c>
      <c r="I21763" t="s">
        <v>4527</v>
      </c>
      <c r="J21763" t="s">
        <v>20674</v>
      </c>
      <c r="K21763" t="s">
        <v>13</v>
      </c>
      <c r="L21763" t="s">
        <v>20</v>
      </c>
      <c r="M21763" t="s">
        <v>1217</v>
      </c>
      <c r="N21763" t="s">
        <v>1218</v>
      </c>
      <c r="O21763">
        <v>2.2999999999999998</v>
      </c>
      <c r="P21763">
        <v>0.8</v>
      </c>
      <c r="Q21763">
        <v>2.2999999999999998</v>
      </c>
      <c r="R21763">
        <v>2.2999999999999998</v>
      </c>
      <c r="S21763">
        <v>0</v>
      </c>
      <c r="T21763" t="s">
        <v>1220</v>
      </c>
      <c r="U21763" t="s">
        <v>280</v>
      </c>
      <c r="V21763" t="s">
        <v>280</v>
      </c>
      <c r="W21763" t="s">
        <v>1220</v>
      </c>
      <c r="X21763" t="s">
        <v>1320</v>
      </c>
      <c r="Y21763">
        <v>4</v>
      </c>
      <c r="Z21763" t="s">
        <v>1219</v>
      </c>
      <c r="AA21763" t="s">
        <v>26</v>
      </c>
      <c r="AB21763" t="s">
        <v>1217</v>
      </c>
      <c r="AC21763" t="s">
        <v>1217</v>
      </c>
      <c r="AD21763" t="s">
        <v>1217</v>
      </c>
      <c r="AE21763" t="s">
        <v>1217</v>
      </c>
      <c r="AF21763" t="s">
        <v>1217</v>
      </c>
    </row>
    <row r="21764" spans="1:32" hidden="1" x14ac:dyDescent="0.25">
      <c r="A21764" t="str">
        <f t="shared" si="339"/>
        <v>Petroleum Liquids.DFO</v>
      </c>
      <c r="B21764" t="str">
        <f>INDEX(Crosswalk!$B$2:$B$47,MATCH(A21764,Crosswalk!$A$2:$A$47,0))</f>
        <v>petroleum</v>
      </c>
      <c r="C21764" t="b">
        <f>IFERROR(IF(AND(NOT(INDEX('Included Plant Filters'!$B:$B,MATCH(B21764,'Included Plant Filters'!$A:$A,0))),$W21764="Y"),FALSE,IF(AND(NOT(INDEX('Included Plant Filters'!$C:$C,MATCH(B21764,'Included Plant Filters'!$A:$A,0))),NOT(OR($X21764="Electric Utility",$X21764="IPP CHP",$X21764="IPP Non-CHP"))),FALSE,TRUE)),0)</f>
        <v>0</v>
      </c>
      <c r="D21764">
        <v>61702</v>
      </c>
      <c r="E21764" t="s">
        <v>19790</v>
      </c>
      <c r="F21764">
        <v>62676</v>
      </c>
      <c r="G21764" t="s">
        <v>20669</v>
      </c>
      <c r="H21764" t="s">
        <v>53</v>
      </c>
      <c r="I21764" t="s">
        <v>4527</v>
      </c>
      <c r="J21764" t="s">
        <v>20675</v>
      </c>
      <c r="K21764" t="s">
        <v>13</v>
      </c>
      <c r="L21764" t="s">
        <v>20</v>
      </c>
      <c r="M21764" t="s">
        <v>1217</v>
      </c>
      <c r="N21764" t="s">
        <v>1218</v>
      </c>
      <c r="O21764">
        <v>2.2999999999999998</v>
      </c>
      <c r="P21764">
        <v>0.8</v>
      </c>
      <c r="Q21764">
        <v>2.2999999999999998</v>
      </c>
      <c r="R21764">
        <v>2.2999999999999998</v>
      </c>
      <c r="S21764">
        <v>0</v>
      </c>
      <c r="T21764" t="s">
        <v>1220</v>
      </c>
      <c r="U21764" t="s">
        <v>280</v>
      </c>
      <c r="V21764" t="s">
        <v>280</v>
      </c>
      <c r="W21764" t="s">
        <v>1220</v>
      </c>
      <c r="X21764" t="s">
        <v>1320</v>
      </c>
      <c r="Y21764">
        <v>4</v>
      </c>
      <c r="Z21764" t="s">
        <v>1219</v>
      </c>
      <c r="AA21764" t="s">
        <v>26</v>
      </c>
      <c r="AB21764" t="s">
        <v>1217</v>
      </c>
      <c r="AC21764" t="s">
        <v>1217</v>
      </c>
      <c r="AD21764" t="s">
        <v>1217</v>
      </c>
      <c r="AE21764" t="s">
        <v>1217</v>
      </c>
      <c r="AF21764" t="s">
        <v>1217</v>
      </c>
    </row>
    <row r="21765" spans="1:32" hidden="1" x14ac:dyDescent="0.25">
      <c r="A21765" t="str">
        <f t="shared" ref="A21765:A21828" si="340">CONCATENATE(K21765,".",AA21765)</f>
        <v>Petroleum Liquids.DFO</v>
      </c>
      <c r="B21765" t="str">
        <f>INDEX(Crosswalk!$B$2:$B$47,MATCH(A21765,Crosswalk!$A$2:$A$47,0))</f>
        <v>petroleum</v>
      </c>
      <c r="C21765" t="b">
        <f>IFERROR(IF(AND(NOT(INDEX('Included Plant Filters'!$B:$B,MATCH(B21765,'Included Plant Filters'!$A:$A,0))),$W21765="Y"),FALSE,IF(AND(NOT(INDEX('Included Plant Filters'!$C:$C,MATCH(B21765,'Included Plant Filters'!$A:$A,0))),NOT(OR($X21765="Electric Utility",$X21765="IPP CHP",$X21765="IPP Non-CHP"))),FALSE,TRUE)),0)</f>
        <v>0</v>
      </c>
      <c r="D21765">
        <v>61702</v>
      </c>
      <c r="E21765" t="s">
        <v>19790</v>
      </c>
      <c r="F21765">
        <v>62676</v>
      </c>
      <c r="G21765" t="s">
        <v>20669</v>
      </c>
      <c r="H21765" t="s">
        <v>53</v>
      </c>
      <c r="I21765" t="s">
        <v>4527</v>
      </c>
      <c r="J21765" t="s">
        <v>20676</v>
      </c>
      <c r="K21765" t="s">
        <v>13</v>
      </c>
      <c r="L21765" t="s">
        <v>20</v>
      </c>
      <c r="M21765" t="s">
        <v>1217</v>
      </c>
      <c r="N21765" t="s">
        <v>1218</v>
      </c>
      <c r="O21765">
        <v>2.2999999999999998</v>
      </c>
      <c r="P21765">
        <v>0.8</v>
      </c>
      <c r="Q21765">
        <v>2.2999999999999998</v>
      </c>
      <c r="R21765">
        <v>2.2999999999999998</v>
      </c>
      <c r="S21765">
        <v>0</v>
      </c>
      <c r="T21765" t="s">
        <v>1220</v>
      </c>
      <c r="U21765" t="s">
        <v>280</v>
      </c>
      <c r="V21765" t="s">
        <v>280</v>
      </c>
      <c r="W21765" t="s">
        <v>1220</v>
      </c>
      <c r="X21765" t="s">
        <v>1320</v>
      </c>
      <c r="Y21765">
        <v>4</v>
      </c>
      <c r="Z21765" t="s">
        <v>1219</v>
      </c>
      <c r="AA21765" t="s">
        <v>26</v>
      </c>
      <c r="AB21765" t="s">
        <v>1217</v>
      </c>
      <c r="AC21765" t="s">
        <v>1217</v>
      </c>
      <c r="AD21765" t="s">
        <v>1217</v>
      </c>
      <c r="AE21765" t="s">
        <v>1217</v>
      </c>
      <c r="AF21765" t="s">
        <v>1217</v>
      </c>
    </row>
    <row r="21766" spans="1:32" hidden="1" x14ac:dyDescent="0.25">
      <c r="A21766" t="str">
        <f t="shared" si="340"/>
        <v>Petroleum Liquids.DFO</v>
      </c>
      <c r="B21766" t="str">
        <f>INDEX(Crosswalk!$B$2:$B$47,MATCH(A21766,Crosswalk!$A$2:$A$47,0))</f>
        <v>petroleum</v>
      </c>
      <c r="C21766" t="b">
        <f>IFERROR(IF(AND(NOT(INDEX('Included Plant Filters'!$B:$B,MATCH(B21766,'Included Plant Filters'!$A:$A,0))),$W21766="Y"),FALSE,IF(AND(NOT(INDEX('Included Plant Filters'!$C:$C,MATCH(B21766,'Included Plant Filters'!$A:$A,0))),NOT(OR($X21766="Electric Utility",$X21766="IPP CHP",$X21766="IPP Non-CHP"))),FALSE,TRUE)),0)</f>
        <v>0</v>
      </c>
      <c r="D21766">
        <v>61702</v>
      </c>
      <c r="E21766" t="s">
        <v>19790</v>
      </c>
      <c r="F21766">
        <v>62676</v>
      </c>
      <c r="G21766" t="s">
        <v>20669</v>
      </c>
      <c r="H21766" t="s">
        <v>53</v>
      </c>
      <c r="I21766" t="s">
        <v>4527</v>
      </c>
      <c r="J21766" t="s">
        <v>20677</v>
      </c>
      <c r="K21766" t="s">
        <v>13</v>
      </c>
      <c r="L21766" t="s">
        <v>20</v>
      </c>
      <c r="M21766" t="s">
        <v>1217</v>
      </c>
      <c r="N21766" t="s">
        <v>1218</v>
      </c>
      <c r="O21766">
        <v>2.2999999999999998</v>
      </c>
      <c r="P21766">
        <v>0.8</v>
      </c>
      <c r="Q21766">
        <v>2.2999999999999998</v>
      </c>
      <c r="R21766">
        <v>2.2999999999999998</v>
      </c>
      <c r="S21766">
        <v>0</v>
      </c>
      <c r="T21766" t="s">
        <v>1220</v>
      </c>
      <c r="U21766" t="s">
        <v>280</v>
      </c>
      <c r="V21766" t="s">
        <v>280</v>
      </c>
      <c r="W21766" t="s">
        <v>1220</v>
      </c>
      <c r="X21766" t="s">
        <v>1320</v>
      </c>
      <c r="Y21766">
        <v>4</v>
      </c>
      <c r="Z21766" t="s">
        <v>1219</v>
      </c>
      <c r="AA21766" t="s">
        <v>26</v>
      </c>
      <c r="AB21766" t="s">
        <v>1217</v>
      </c>
      <c r="AC21766" t="s">
        <v>1217</v>
      </c>
      <c r="AD21766" t="s">
        <v>1217</v>
      </c>
      <c r="AE21766" t="s">
        <v>1217</v>
      </c>
      <c r="AF21766" t="s">
        <v>1217</v>
      </c>
    </row>
    <row r="21767" spans="1:32" hidden="1" x14ac:dyDescent="0.25">
      <c r="A21767" t="str">
        <f t="shared" si="340"/>
        <v>Petroleum Liquids.DFO</v>
      </c>
      <c r="B21767" t="str">
        <f>INDEX(Crosswalk!$B$2:$B$47,MATCH(A21767,Crosswalk!$A$2:$A$47,0))</f>
        <v>petroleum</v>
      </c>
      <c r="C21767" t="b">
        <f>IFERROR(IF(AND(NOT(INDEX('Included Plant Filters'!$B:$B,MATCH(B21767,'Included Plant Filters'!$A:$A,0))),$W21767="Y"),FALSE,IF(AND(NOT(INDEX('Included Plant Filters'!$C:$C,MATCH(B21767,'Included Plant Filters'!$A:$A,0))),NOT(OR($X21767="Electric Utility",$X21767="IPP CHP",$X21767="IPP Non-CHP"))),FALSE,TRUE)),0)</f>
        <v>0</v>
      </c>
      <c r="D21767">
        <v>61702</v>
      </c>
      <c r="E21767" t="s">
        <v>19790</v>
      </c>
      <c r="F21767">
        <v>62676</v>
      </c>
      <c r="G21767" t="s">
        <v>20669</v>
      </c>
      <c r="H21767" t="s">
        <v>53</v>
      </c>
      <c r="I21767" t="s">
        <v>4527</v>
      </c>
      <c r="J21767" t="s">
        <v>20678</v>
      </c>
      <c r="K21767" t="s">
        <v>13</v>
      </c>
      <c r="L21767" t="s">
        <v>20</v>
      </c>
      <c r="M21767" t="s">
        <v>1217</v>
      </c>
      <c r="N21767" t="s">
        <v>1218</v>
      </c>
      <c r="O21767">
        <v>2.2999999999999998</v>
      </c>
      <c r="P21767">
        <v>0.8</v>
      </c>
      <c r="Q21767">
        <v>2.2999999999999998</v>
      </c>
      <c r="R21767">
        <v>2.2999999999999998</v>
      </c>
      <c r="S21767">
        <v>0</v>
      </c>
      <c r="T21767" t="s">
        <v>1220</v>
      </c>
      <c r="U21767" t="s">
        <v>280</v>
      </c>
      <c r="V21767" t="s">
        <v>280</v>
      </c>
      <c r="W21767" t="s">
        <v>1220</v>
      </c>
      <c r="X21767" t="s">
        <v>1320</v>
      </c>
      <c r="Y21767">
        <v>4</v>
      </c>
      <c r="Z21767" t="s">
        <v>1219</v>
      </c>
      <c r="AA21767" t="s">
        <v>26</v>
      </c>
      <c r="AB21767" t="s">
        <v>1217</v>
      </c>
      <c r="AC21767" t="s">
        <v>1217</v>
      </c>
      <c r="AD21767" t="s">
        <v>1217</v>
      </c>
      <c r="AE21767" t="s">
        <v>1217</v>
      </c>
      <c r="AF21767" t="s">
        <v>1217</v>
      </c>
    </row>
    <row r="21768" spans="1:32" hidden="1" x14ac:dyDescent="0.25">
      <c r="A21768" t="str">
        <f t="shared" si="340"/>
        <v>Petroleum Liquids.DFO</v>
      </c>
      <c r="B21768" t="str">
        <f>INDEX(Crosswalk!$B$2:$B$47,MATCH(A21768,Crosswalk!$A$2:$A$47,0))</f>
        <v>petroleum</v>
      </c>
      <c r="C21768" t="b">
        <f>IFERROR(IF(AND(NOT(INDEX('Included Plant Filters'!$B:$B,MATCH(B21768,'Included Plant Filters'!$A:$A,0))),$W21768="Y"),FALSE,IF(AND(NOT(INDEX('Included Plant Filters'!$C:$C,MATCH(B21768,'Included Plant Filters'!$A:$A,0))),NOT(OR($X21768="Electric Utility",$X21768="IPP CHP",$X21768="IPP Non-CHP"))),FALSE,TRUE)),0)</f>
        <v>0</v>
      </c>
      <c r="D21768">
        <v>61702</v>
      </c>
      <c r="E21768" t="s">
        <v>19790</v>
      </c>
      <c r="F21768">
        <v>62676</v>
      </c>
      <c r="G21768" t="s">
        <v>20669</v>
      </c>
      <c r="H21768" t="s">
        <v>53</v>
      </c>
      <c r="I21768" t="s">
        <v>4527</v>
      </c>
      <c r="J21768" t="s">
        <v>5326</v>
      </c>
      <c r="K21768" t="s">
        <v>13</v>
      </c>
      <c r="L21768" t="s">
        <v>20</v>
      </c>
      <c r="M21768" t="s">
        <v>1217</v>
      </c>
      <c r="N21768" t="s">
        <v>1218</v>
      </c>
      <c r="O21768">
        <v>2.2999999999999998</v>
      </c>
      <c r="P21768">
        <v>0.8</v>
      </c>
      <c r="Q21768">
        <v>2.2999999999999998</v>
      </c>
      <c r="R21768">
        <v>2.2999999999999998</v>
      </c>
      <c r="S21768">
        <v>0</v>
      </c>
      <c r="T21768" t="s">
        <v>1220</v>
      </c>
      <c r="U21768" t="s">
        <v>280</v>
      </c>
      <c r="V21768" t="s">
        <v>280</v>
      </c>
      <c r="W21768" t="s">
        <v>1220</v>
      </c>
      <c r="X21768" t="s">
        <v>1320</v>
      </c>
      <c r="Y21768">
        <v>4</v>
      </c>
      <c r="Z21768" t="s">
        <v>1219</v>
      </c>
      <c r="AA21768" t="s">
        <v>26</v>
      </c>
      <c r="AB21768" t="s">
        <v>1217</v>
      </c>
      <c r="AC21768" t="s">
        <v>1217</v>
      </c>
      <c r="AD21768" t="s">
        <v>1217</v>
      </c>
      <c r="AE21768" t="s">
        <v>1217</v>
      </c>
      <c r="AF21768" t="s">
        <v>1217</v>
      </c>
    </row>
    <row r="21769" spans="1:32" hidden="1" x14ac:dyDescent="0.25">
      <c r="A21769" t="str">
        <f t="shared" si="340"/>
        <v>Petroleum Liquids.DFO</v>
      </c>
      <c r="B21769" t="str">
        <f>INDEX(Crosswalk!$B$2:$B$47,MATCH(A21769,Crosswalk!$A$2:$A$47,0))</f>
        <v>petroleum</v>
      </c>
      <c r="C21769" t="b">
        <f>IFERROR(IF(AND(NOT(INDEX('Included Plant Filters'!$B:$B,MATCH(B21769,'Included Plant Filters'!$A:$A,0))),$W21769="Y"),FALSE,IF(AND(NOT(INDEX('Included Plant Filters'!$C:$C,MATCH(B21769,'Included Plant Filters'!$A:$A,0))),NOT(OR($X21769="Electric Utility",$X21769="IPP CHP",$X21769="IPP Non-CHP"))),FALSE,TRUE)),0)</f>
        <v>0</v>
      </c>
      <c r="D21769">
        <v>61702</v>
      </c>
      <c r="E21769" t="s">
        <v>19790</v>
      </c>
      <c r="F21769">
        <v>62676</v>
      </c>
      <c r="G21769" t="s">
        <v>20669</v>
      </c>
      <c r="H21769" t="s">
        <v>53</v>
      </c>
      <c r="I21769" t="s">
        <v>4527</v>
      </c>
      <c r="J21769" t="s">
        <v>20679</v>
      </c>
      <c r="K21769" t="s">
        <v>13</v>
      </c>
      <c r="L21769" t="s">
        <v>20</v>
      </c>
      <c r="M21769" t="s">
        <v>1217</v>
      </c>
      <c r="N21769" t="s">
        <v>1218</v>
      </c>
      <c r="O21769">
        <v>2.2999999999999998</v>
      </c>
      <c r="P21769">
        <v>0.8</v>
      </c>
      <c r="Q21769">
        <v>2.2999999999999998</v>
      </c>
      <c r="R21769">
        <v>2.2999999999999998</v>
      </c>
      <c r="S21769">
        <v>0</v>
      </c>
      <c r="T21769" t="s">
        <v>1220</v>
      </c>
      <c r="U21769" t="s">
        <v>280</v>
      </c>
      <c r="V21769" t="s">
        <v>280</v>
      </c>
      <c r="W21769" t="s">
        <v>1220</v>
      </c>
      <c r="X21769" t="s">
        <v>1320</v>
      </c>
      <c r="Y21769">
        <v>4</v>
      </c>
      <c r="Z21769" t="s">
        <v>1219</v>
      </c>
      <c r="AA21769" t="s">
        <v>26</v>
      </c>
      <c r="AB21769" t="s">
        <v>1217</v>
      </c>
      <c r="AC21769" t="s">
        <v>1217</v>
      </c>
      <c r="AD21769" t="s">
        <v>1217</v>
      </c>
      <c r="AE21769" t="s">
        <v>1217</v>
      </c>
      <c r="AF21769" t="s">
        <v>1217</v>
      </c>
    </row>
    <row r="21770" spans="1:32" hidden="1" x14ac:dyDescent="0.25">
      <c r="A21770" t="str">
        <f t="shared" si="340"/>
        <v>Petroleum Liquids.DFO</v>
      </c>
      <c r="B21770" t="str">
        <f>INDEX(Crosswalk!$B$2:$B$47,MATCH(A21770,Crosswalk!$A$2:$A$47,0))</f>
        <v>petroleum</v>
      </c>
      <c r="C21770" t="b">
        <f>IFERROR(IF(AND(NOT(INDEX('Included Plant Filters'!$B:$B,MATCH(B21770,'Included Plant Filters'!$A:$A,0))),$W21770="Y"),FALSE,IF(AND(NOT(INDEX('Included Plant Filters'!$C:$C,MATCH(B21770,'Included Plant Filters'!$A:$A,0))),NOT(OR($X21770="Electric Utility",$X21770="IPP CHP",$X21770="IPP Non-CHP"))),FALSE,TRUE)),0)</f>
        <v>0</v>
      </c>
      <c r="D21770">
        <v>61702</v>
      </c>
      <c r="E21770" t="s">
        <v>19790</v>
      </c>
      <c r="F21770">
        <v>62676</v>
      </c>
      <c r="G21770" t="s">
        <v>20669</v>
      </c>
      <c r="H21770" t="s">
        <v>53</v>
      </c>
      <c r="I21770" t="s">
        <v>4527</v>
      </c>
      <c r="J21770" t="s">
        <v>20680</v>
      </c>
      <c r="K21770" t="s">
        <v>13</v>
      </c>
      <c r="L21770" t="s">
        <v>20</v>
      </c>
      <c r="M21770" t="s">
        <v>1217</v>
      </c>
      <c r="N21770" t="s">
        <v>1218</v>
      </c>
      <c r="O21770">
        <v>2.2999999999999998</v>
      </c>
      <c r="P21770">
        <v>0.8</v>
      </c>
      <c r="Q21770">
        <v>2.2999999999999998</v>
      </c>
      <c r="R21770">
        <v>2.2999999999999998</v>
      </c>
      <c r="S21770">
        <v>0</v>
      </c>
      <c r="T21770" t="s">
        <v>1220</v>
      </c>
      <c r="U21770" t="s">
        <v>280</v>
      </c>
      <c r="V21770" t="s">
        <v>280</v>
      </c>
      <c r="W21770" t="s">
        <v>1220</v>
      </c>
      <c r="X21770" t="s">
        <v>1320</v>
      </c>
      <c r="Y21770">
        <v>4</v>
      </c>
      <c r="Z21770" t="s">
        <v>1219</v>
      </c>
      <c r="AA21770" t="s">
        <v>26</v>
      </c>
      <c r="AB21770" t="s">
        <v>1217</v>
      </c>
      <c r="AC21770" t="s">
        <v>1217</v>
      </c>
      <c r="AD21770" t="s">
        <v>1217</v>
      </c>
      <c r="AE21770" t="s">
        <v>1217</v>
      </c>
      <c r="AF21770" t="s">
        <v>1217</v>
      </c>
    </row>
    <row r="21771" spans="1:32" hidden="1" x14ac:dyDescent="0.25">
      <c r="A21771" t="str">
        <f t="shared" si="340"/>
        <v>Solar Photovoltaic.SUN</v>
      </c>
      <c r="B21771" t="str">
        <f>INDEX(Crosswalk!$B$2:$B$47,MATCH(A21771,Crosswalk!$A$2:$A$47,0))</f>
        <v>solar PV</v>
      </c>
      <c r="C21771" t="b">
        <f>IFERROR(IF(AND(NOT(INDEX('Included Plant Filters'!$B:$B,MATCH(B21771,'Included Plant Filters'!$A:$A,0))),$W21771="Y"),FALSE,IF(AND(NOT(INDEX('Included Plant Filters'!$C:$C,MATCH(B21771,'Included Plant Filters'!$A:$A,0))),NOT(OR($X21771="Electric Utility",$X21771="IPP CHP",$X21771="IPP Non-CHP"))),FALSE,TRUE)),0)</f>
        <v>0</v>
      </c>
      <c r="D21771">
        <v>61702</v>
      </c>
      <c r="E21771" t="s">
        <v>19790</v>
      </c>
      <c r="F21771">
        <v>62676</v>
      </c>
      <c r="G21771" t="s">
        <v>20669</v>
      </c>
      <c r="H21771" t="s">
        <v>53</v>
      </c>
      <c r="I21771" t="s">
        <v>4527</v>
      </c>
      <c r="J21771" t="s">
        <v>123</v>
      </c>
      <c r="K21771" t="s">
        <v>256</v>
      </c>
      <c r="L21771" t="s">
        <v>123</v>
      </c>
      <c r="M21771" t="s">
        <v>1217</v>
      </c>
      <c r="N21771" t="s">
        <v>1218</v>
      </c>
      <c r="O21771">
        <v>1.8</v>
      </c>
      <c r="P21771">
        <v>0.95</v>
      </c>
      <c r="Q21771">
        <v>1.8</v>
      </c>
      <c r="R21771">
        <v>1.8</v>
      </c>
      <c r="S21771" t="s">
        <v>280</v>
      </c>
      <c r="T21771" t="s">
        <v>1220</v>
      </c>
      <c r="U21771" t="s">
        <v>280</v>
      </c>
      <c r="V21771" t="s">
        <v>280</v>
      </c>
      <c r="W21771" t="s">
        <v>1220</v>
      </c>
      <c r="X21771" t="s">
        <v>1320</v>
      </c>
      <c r="Y21771">
        <v>4</v>
      </c>
      <c r="Z21771" t="s">
        <v>1219</v>
      </c>
      <c r="AA21771" t="s">
        <v>124</v>
      </c>
      <c r="AB21771" t="s">
        <v>1217</v>
      </c>
      <c r="AC21771" t="s">
        <v>1217</v>
      </c>
      <c r="AD21771" t="s">
        <v>1217</v>
      </c>
      <c r="AE21771" t="s">
        <v>1217</v>
      </c>
      <c r="AF21771" t="s">
        <v>1217</v>
      </c>
    </row>
    <row r="21772" spans="1:32" hidden="1" x14ac:dyDescent="0.25">
      <c r="A21772" t="str">
        <f t="shared" si="340"/>
        <v>Solar Photovoltaic.SUN</v>
      </c>
      <c r="B21772" t="str">
        <f>INDEX(Crosswalk!$B$2:$B$47,MATCH(A21772,Crosswalk!$A$2:$A$47,0))</f>
        <v>solar PV</v>
      </c>
      <c r="C21772" t="b">
        <f>IFERROR(IF(AND(NOT(INDEX('Included Plant Filters'!$B:$B,MATCH(B21772,'Included Plant Filters'!$A:$A,0))),$W21772="Y"),FALSE,IF(AND(NOT(INDEX('Included Plant Filters'!$C:$C,MATCH(B21772,'Included Plant Filters'!$A:$A,0))),NOT(OR($X21772="Electric Utility",$X21772="IPP CHP",$X21772="IPP Non-CHP"))),FALSE,TRUE)),0)</f>
        <v>0</v>
      </c>
      <c r="D21772">
        <v>57389</v>
      </c>
      <c r="E21772" t="s">
        <v>12634</v>
      </c>
      <c r="F21772">
        <v>62677</v>
      </c>
      <c r="G21772" t="s">
        <v>20681</v>
      </c>
      <c r="H21772" t="s">
        <v>85</v>
      </c>
      <c r="I21772" t="s">
        <v>2373</v>
      </c>
      <c r="J21772" t="s">
        <v>20682</v>
      </c>
      <c r="K21772" t="s">
        <v>256</v>
      </c>
      <c r="L21772" t="s">
        <v>123</v>
      </c>
      <c r="M21772" t="s">
        <v>1217</v>
      </c>
      <c r="N21772" t="s">
        <v>1218</v>
      </c>
      <c r="O21772">
        <v>0.8</v>
      </c>
      <c r="P21772" t="s">
        <v>280</v>
      </c>
      <c r="Q21772">
        <v>0.8</v>
      </c>
      <c r="R21772">
        <v>0.8</v>
      </c>
      <c r="S21772" t="s">
        <v>280</v>
      </c>
      <c r="T21772" t="s">
        <v>1220</v>
      </c>
      <c r="U21772" t="s">
        <v>280</v>
      </c>
      <c r="V21772" t="s">
        <v>280</v>
      </c>
      <c r="W21772" t="s">
        <v>1220</v>
      </c>
      <c r="X21772" t="s">
        <v>1320</v>
      </c>
      <c r="Y21772">
        <v>4</v>
      </c>
      <c r="Z21772" t="s">
        <v>1219</v>
      </c>
      <c r="AA21772" t="s">
        <v>124</v>
      </c>
      <c r="AB21772" t="s">
        <v>1217</v>
      </c>
      <c r="AC21772" t="s">
        <v>1217</v>
      </c>
      <c r="AD21772" t="s">
        <v>1217</v>
      </c>
      <c r="AE21772" t="s">
        <v>1217</v>
      </c>
      <c r="AF21772" t="s">
        <v>1217</v>
      </c>
    </row>
    <row r="21773" spans="1:32" hidden="1" x14ac:dyDescent="0.25">
      <c r="A21773" t="str">
        <f t="shared" si="340"/>
        <v>Solar Photovoltaic.SUN</v>
      </c>
      <c r="B21773" t="str">
        <f>INDEX(Crosswalk!$B$2:$B$47,MATCH(A21773,Crosswalk!$A$2:$A$47,0))</f>
        <v>solar PV</v>
      </c>
      <c r="C21773" t="b">
        <f>IFERROR(IF(AND(NOT(INDEX('Included Plant Filters'!$B:$B,MATCH(B21773,'Included Plant Filters'!$A:$A,0))),$W21773="Y"),FALSE,IF(AND(NOT(INDEX('Included Plant Filters'!$C:$C,MATCH(B21773,'Included Plant Filters'!$A:$A,0))),NOT(OR($X21773="Electric Utility",$X21773="IPP CHP",$X21773="IPP Non-CHP"))),FALSE,TRUE)),0)</f>
        <v>0</v>
      </c>
      <c r="D21773">
        <v>57389</v>
      </c>
      <c r="E21773" t="s">
        <v>12634</v>
      </c>
      <c r="F21773">
        <v>62677</v>
      </c>
      <c r="G21773" t="s">
        <v>20681</v>
      </c>
      <c r="H21773" t="s">
        <v>85</v>
      </c>
      <c r="I21773" t="s">
        <v>2373</v>
      </c>
      <c r="J21773" t="s">
        <v>20683</v>
      </c>
      <c r="K21773" t="s">
        <v>256</v>
      </c>
      <c r="L21773" t="s">
        <v>123</v>
      </c>
      <c r="M21773" t="s">
        <v>1217</v>
      </c>
      <c r="N21773" t="s">
        <v>1218</v>
      </c>
      <c r="O21773">
        <v>0.2</v>
      </c>
      <c r="P21773" t="s">
        <v>280</v>
      </c>
      <c r="Q21773">
        <v>0.2</v>
      </c>
      <c r="R21773">
        <v>0.2</v>
      </c>
      <c r="S21773" t="s">
        <v>280</v>
      </c>
      <c r="T21773" t="s">
        <v>1220</v>
      </c>
      <c r="U21773" t="s">
        <v>280</v>
      </c>
      <c r="V21773" t="s">
        <v>280</v>
      </c>
      <c r="W21773" t="s">
        <v>1220</v>
      </c>
      <c r="X21773" t="s">
        <v>1320</v>
      </c>
      <c r="Y21773">
        <v>4</v>
      </c>
      <c r="Z21773" t="s">
        <v>1219</v>
      </c>
      <c r="AA21773" t="s">
        <v>124</v>
      </c>
      <c r="AB21773" t="s">
        <v>1217</v>
      </c>
      <c r="AC21773" t="s">
        <v>1217</v>
      </c>
      <c r="AD21773" t="s">
        <v>1217</v>
      </c>
      <c r="AE21773" t="s">
        <v>1217</v>
      </c>
      <c r="AF21773" t="s">
        <v>1217</v>
      </c>
    </row>
    <row r="21774" spans="1:32" hidden="1" x14ac:dyDescent="0.25">
      <c r="A21774" t="str">
        <f t="shared" si="340"/>
        <v>Solar Photovoltaic.SUN</v>
      </c>
      <c r="B21774" t="str">
        <f>INDEX(Crosswalk!$B$2:$B$47,MATCH(A21774,Crosswalk!$A$2:$A$47,0))</f>
        <v>solar PV</v>
      </c>
      <c r="C21774" t="b">
        <f>IFERROR(IF(AND(NOT(INDEX('Included Plant Filters'!$B:$B,MATCH(B21774,'Included Plant Filters'!$A:$A,0))),$W21774="Y"),FALSE,IF(AND(NOT(INDEX('Included Plant Filters'!$C:$C,MATCH(B21774,'Included Plant Filters'!$A:$A,0))),NOT(OR($X21774="Electric Utility",$X21774="IPP CHP",$X21774="IPP Non-CHP"))),FALSE,TRUE)),0)</f>
        <v>1</v>
      </c>
      <c r="D21774">
        <v>62161</v>
      </c>
      <c r="E21774" t="s">
        <v>20684</v>
      </c>
      <c r="F21774">
        <v>62678</v>
      </c>
      <c r="G21774" t="s">
        <v>20685</v>
      </c>
      <c r="H21774" t="s">
        <v>36</v>
      </c>
      <c r="I21774" t="s">
        <v>3495</v>
      </c>
      <c r="J21774" t="s">
        <v>20686</v>
      </c>
      <c r="K21774" t="s">
        <v>256</v>
      </c>
      <c r="L21774" t="s">
        <v>123</v>
      </c>
      <c r="M21774" t="s">
        <v>1217</v>
      </c>
      <c r="N21774" t="s">
        <v>1218</v>
      </c>
      <c r="O21774">
        <v>70.099999999999994</v>
      </c>
      <c r="P21774" t="s">
        <v>280</v>
      </c>
      <c r="Q21774">
        <v>70.099999999999994</v>
      </c>
      <c r="R21774">
        <v>70.099999999999994</v>
      </c>
      <c r="S21774" t="s">
        <v>280</v>
      </c>
      <c r="T21774" t="s">
        <v>1220</v>
      </c>
      <c r="U21774" t="s">
        <v>280</v>
      </c>
      <c r="V21774" t="s">
        <v>280</v>
      </c>
      <c r="W21774" t="s">
        <v>1220</v>
      </c>
      <c r="X21774" t="s">
        <v>1273</v>
      </c>
      <c r="Y21774">
        <v>2</v>
      </c>
      <c r="Z21774" t="s">
        <v>1219</v>
      </c>
      <c r="AA21774" t="s">
        <v>124</v>
      </c>
      <c r="AB21774" t="s">
        <v>1217</v>
      </c>
      <c r="AC21774" t="s">
        <v>1217</v>
      </c>
      <c r="AD21774" t="s">
        <v>1217</v>
      </c>
      <c r="AE21774" t="s">
        <v>1217</v>
      </c>
      <c r="AF21774" t="s">
        <v>1217</v>
      </c>
    </row>
    <row r="21775" spans="1:32" hidden="1" x14ac:dyDescent="0.25">
      <c r="A21775" t="str">
        <f t="shared" si="340"/>
        <v>Solar Photovoltaic.SUN</v>
      </c>
      <c r="B21775" t="str">
        <f>INDEX(Crosswalk!$B$2:$B$47,MATCH(A21775,Crosswalk!$A$2:$A$47,0))</f>
        <v>solar PV</v>
      </c>
      <c r="C21775" t="b">
        <f>IFERROR(IF(AND(NOT(INDEX('Included Plant Filters'!$B:$B,MATCH(B21775,'Included Plant Filters'!$A:$A,0))),$W21775="Y"),FALSE,IF(AND(NOT(INDEX('Included Plant Filters'!$C:$C,MATCH(B21775,'Included Plant Filters'!$A:$A,0))),NOT(OR($X21775="Electric Utility",$X21775="IPP CHP",$X21775="IPP Non-CHP"))),FALSE,TRUE)),0)</f>
        <v>1</v>
      </c>
      <c r="D21775">
        <v>62161</v>
      </c>
      <c r="E21775" t="s">
        <v>20684</v>
      </c>
      <c r="F21775">
        <v>62679</v>
      </c>
      <c r="G21775" t="s">
        <v>20687</v>
      </c>
      <c r="H21775" t="s">
        <v>82</v>
      </c>
      <c r="I21775" t="s">
        <v>5264</v>
      </c>
      <c r="J21775" t="s">
        <v>20688</v>
      </c>
      <c r="K21775" t="s">
        <v>256</v>
      </c>
      <c r="L21775" t="s">
        <v>123</v>
      </c>
      <c r="M21775" t="s">
        <v>1217</v>
      </c>
      <c r="N21775" t="s">
        <v>1218</v>
      </c>
      <c r="O21775">
        <v>75</v>
      </c>
      <c r="P21775" t="s">
        <v>280</v>
      </c>
      <c r="Q21775">
        <v>75</v>
      </c>
      <c r="R21775">
        <v>75</v>
      </c>
      <c r="S21775" t="s">
        <v>280</v>
      </c>
      <c r="T21775" t="s">
        <v>1220</v>
      </c>
      <c r="U21775" t="s">
        <v>280</v>
      </c>
      <c r="V21775" t="s">
        <v>280</v>
      </c>
      <c r="W21775" t="s">
        <v>1220</v>
      </c>
      <c r="X21775" t="s">
        <v>1273</v>
      </c>
      <c r="Y21775">
        <v>2</v>
      </c>
      <c r="Z21775" t="s">
        <v>1219</v>
      </c>
      <c r="AA21775" t="s">
        <v>124</v>
      </c>
      <c r="AB21775" t="s">
        <v>1217</v>
      </c>
      <c r="AC21775" t="s">
        <v>1217</v>
      </c>
      <c r="AD21775" t="s">
        <v>1217</v>
      </c>
      <c r="AE21775" t="s">
        <v>1217</v>
      </c>
      <c r="AF21775" t="s">
        <v>1217</v>
      </c>
    </row>
    <row r="21776" spans="1:32" hidden="1" x14ac:dyDescent="0.25">
      <c r="A21776" t="str">
        <f t="shared" si="340"/>
        <v>Solar Photovoltaic.SUN</v>
      </c>
      <c r="B21776" t="str">
        <f>INDEX(Crosswalk!$B$2:$B$47,MATCH(A21776,Crosswalk!$A$2:$A$47,0))</f>
        <v>solar PV</v>
      </c>
      <c r="C21776" t="b">
        <f>IFERROR(IF(AND(NOT(INDEX('Included Plant Filters'!$B:$B,MATCH(B21776,'Included Plant Filters'!$A:$A,0))),$W21776="Y"),FALSE,IF(AND(NOT(INDEX('Included Plant Filters'!$C:$C,MATCH(B21776,'Included Plant Filters'!$A:$A,0))),NOT(OR($X21776="Electric Utility",$X21776="IPP CHP",$X21776="IPP Non-CHP"))),FALSE,TRUE)),0)</f>
        <v>1</v>
      </c>
      <c r="D21776">
        <v>56990</v>
      </c>
      <c r="E21776" t="s">
        <v>12028</v>
      </c>
      <c r="F21776">
        <v>62680</v>
      </c>
      <c r="G21776" t="s">
        <v>20689</v>
      </c>
      <c r="H21776" t="s">
        <v>78</v>
      </c>
      <c r="I21776" t="s">
        <v>3561</v>
      </c>
      <c r="J21776" t="s">
        <v>20690</v>
      </c>
      <c r="K21776" t="s">
        <v>256</v>
      </c>
      <c r="L21776" t="s">
        <v>123</v>
      </c>
      <c r="M21776" t="s">
        <v>1217</v>
      </c>
      <c r="N21776" t="s">
        <v>1335</v>
      </c>
      <c r="O21776">
        <v>0.4</v>
      </c>
      <c r="P21776" t="s">
        <v>280</v>
      </c>
      <c r="Q21776">
        <v>0.4</v>
      </c>
      <c r="R21776">
        <v>0.4</v>
      </c>
      <c r="S21776" t="s">
        <v>280</v>
      </c>
      <c r="T21776" t="s">
        <v>1220</v>
      </c>
      <c r="U21776" t="s">
        <v>280</v>
      </c>
      <c r="V21776" t="s">
        <v>280</v>
      </c>
      <c r="W21776" t="s">
        <v>1220</v>
      </c>
      <c r="X21776" t="s">
        <v>1273</v>
      </c>
      <c r="Y21776">
        <v>2</v>
      </c>
      <c r="Z21776" t="s">
        <v>1219</v>
      </c>
      <c r="AA21776" t="s">
        <v>124</v>
      </c>
      <c r="AB21776" t="s">
        <v>1217</v>
      </c>
      <c r="AC21776" t="s">
        <v>1217</v>
      </c>
      <c r="AD21776" t="s">
        <v>1217</v>
      </c>
      <c r="AE21776" t="s">
        <v>1217</v>
      </c>
      <c r="AF21776" t="s">
        <v>1217</v>
      </c>
    </row>
    <row r="21777" spans="1:32" hidden="1" x14ac:dyDescent="0.25">
      <c r="A21777" t="str">
        <f t="shared" si="340"/>
        <v>Solar Photovoltaic.SUN</v>
      </c>
      <c r="B21777" t="str">
        <f>INDEX(Crosswalk!$B$2:$B$47,MATCH(A21777,Crosswalk!$A$2:$A$47,0))</f>
        <v>solar PV</v>
      </c>
      <c r="C21777" t="b">
        <f>IFERROR(IF(AND(NOT(INDEX('Included Plant Filters'!$B:$B,MATCH(B21777,'Included Plant Filters'!$A:$A,0))),$W21777="Y"),FALSE,IF(AND(NOT(INDEX('Included Plant Filters'!$C:$C,MATCH(B21777,'Included Plant Filters'!$A:$A,0))),NOT(OR($X21777="Electric Utility",$X21777="IPP CHP",$X21777="IPP Non-CHP"))),FALSE,TRUE)),0)</f>
        <v>1</v>
      </c>
      <c r="D21777">
        <v>56990</v>
      </c>
      <c r="E21777" t="s">
        <v>12028</v>
      </c>
      <c r="F21777">
        <v>62680</v>
      </c>
      <c r="G21777" t="s">
        <v>20689</v>
      </c>
      <c r="H21777" t="s">
        <v>78</v>
      </c>
      <c r="I21777" t="s">
        <v>3561</v>
      </c>
      <c r="J21777" t="s">
        <v>20691</v>
      </c>
      <c r="K21777" t="s">
        <v>256</v>
      </c>
      <c r="L21777" t="s">
        <v>123</v>
      </c>
      <c r="M21777" t="s">
        <v>1217</v>
      </c>
      <c r="N21777" t="s">
        <v>1335</v>
      </c>
      <c r="O21777">
        <v>0.8</v>
      </c>
      <c r="P21777" t="s">
        <v>280</v>
      </c>
      <c r="Q21777">
        <v>0.8</v>
      </c>
      <c r="R21777">
        <v>0.8</v>
      </c>
      <c r="S21777" t="s">
        <v>280</v>
      </c>
      <c r="T21777" t="s">
        <v>1220</v>
      </c>
      <c r="U21777" t="s">
        <v>280</v>
      </c>
      <c r="V21777" t="s">
        <v>280</v>
      </c>
      <c r="W21777" t="s">
        <v>1220</v>
      </c>
      <c r="X21777" t="s">
        <v>1273</v>
      </c>
      <c r="Y21777">
        <v>2</v>
      </c>
      <c r="Z21777" t="s">
        <v>1219</v>
      </c>
      <c r="AA21777" t="s">
        <v>124</v>
      </c>
      <c r="AB21777" t="s">
        <v>1217</v>
      </c>
      <c r="AC21777" t="s">
        <v>1217</v>
      </c>
      <c r="AD21777" t="s">
        <v>1217</v>
      </c>
      <c r="AE21777" t="s">
        <v>1217</v>
      </c>
      <c r="AF21777" t="s">
        <v>1217</v>
      </c>
    </row>
    <row r="21778" spans="1:32" hidden="1" x14ac:dyDescent="0.25">
      <c r="A21778" t="str">
        <f t="shared" si="340"/>
        <v>Solar Photovoltaic.SUN</v>
      </c>
      <c r="B21778" t="str">
        <f>INDEX(Crosswalk!$B$2:$B$47,MATCH(A21778,Crosswalk!$A$2:$A$47,0))</f>
        <v>solar PV</v>
      </c>
      <c r="C21778" t="b">
        <f>IFERROR(IF(AND(NOT(INDEX('Included Plant Filters'!$B:$B,MATCH(B21778,'Included Plant Filters'!$A:$A,0))),$W21778="Y"),FALSE,IF(AND(NOT(INDEX('Included Plant Filters'!$C:$C,MATCH(B21778,'Included Plant Filters'!$A:$A,0))),NOT(OR($X21778="Electric Utility",$X21778="IPP CHP",$X21778="IPP Non-CHP"))),FALSE,TRUE)),0)</f>
        <v>1</v>
      </c>
      <c r="D21778">
        <v>56990</v>
      </c>
      <c r="E21778" t="s">
        <v>12028</v>
      </c>
      <c r="F21778">
        <v>62680</v>
      </c>
      <c r="G21778" t="s">
        <v>20689</v>
      </c>
      <c r="H21778" t="s">
        <v>78</v>
      </c>
      <c r="I21778" t="s">
        <v>3561</v>
      </c>
      <c r="J21778" t="s">
        <v>20692</v>
      </c>
      <c r="K21778" t="s">
        <v>256</v>
      </c>
      <c r="L21778" t="s">
        <v>123</v>
      </c>
      <c r="M21778" t="s">
        <v>1217</v>
      </c>
      <c r="N21778" t="s">
        <v>1335</v>
      </c>
      <c r="O21778">
        <v>1.4</v>
      </c>
      <c r="P21778" t="s">
        <v>280</v>
      </c>
      <c r="Q21778">
        <v>1.4</v>
      </c>
      <c r="R21778">
        <v>1.4</v>
      </c>
      <c r="S21778" t="s">
        <v>280</v>
      </c>
      <c r="T21778" t="s">
        <v>1220</v>
      </c>
      <c r="U21778" t="s">
        <v>280</v>
      </c>
      <c r="V21778" t="s">
        <v>280</v>
      </c>
      <c r="W21778" t="s">
        <v>1220</v>
      </c>
      <c r="X21778" t="s">
        <v>1273</v>
      </c>
      <c r="Y21778">
        <v>2</v>
      </c>
      <c r="Z21778" t="s">
        <v>1219</v>
      </c>
      <c r="AA21778" t="s">
        <v>124</v>
      </c>
      <c r="AB21778" t="s">
        <v>1217</v>
      </c>
      <c r="AC21778" t="s">
        <v>1217</v>
      </c>
      <c r="AD21778" t="s">
        <v>1217</v>
      </c>
      <c r="AE21778" t="s">
        <v>1217</v>
      </c>
      <c r="AF21778" t="s">
        <v>1217</v>
      </c>
    </row>
    <row r="21779" spans="1:32" hidden="1" x14ac:dyDescent="0.25">
      <c r="A21779" t="str">
        <f t="shared" si="340"/>
        <v>Solar Photovoltaic.SUN</v>
      </c>
      <c r="B21779" t="str">
        <f>INDEX(Crosswalk!$B$2:$B$47,MATCH(A21779,Crosswalk!$A$2:$A$47,0))</f>
        <v>solar PV</v>
      </c>
      <c r="C21779" t="b">
        <f>IFERROR(IF(AND(NOT(INDEX('Included Plant Filters'!$B:$B,MATCH(B21779,'Included Plant Filters'!$A:$A,0))),$W21779="Y"),FALSE,IF(AND(NOT(INDEX('Included Plant Filters'!$C:$C,MATCH(B21779,'Included Plant Filters'!$A:$A,0))),NOT(OR($X21779="Electric Utility",$X21779="IPP CHP",$X21779="IPP Non-CHP"))),FALSE,TRUE)),0)</f>
        <v>1</v>
      </c>
      <c r="D21779">
        <v>56990</v>
      </c>
      <c r="E21779" t="s">
        <v>12028</v>
      </c>
      <c r="F21779">
        <v>62680</v>
      </c>
      <c r="G21779" t="s">
        <v>20689</v>
      </c>
      <c r="H21779" t="s">
        <v>78</v>
      </c>
      <c r="I21779" t="s">
        <v>3561</v>
      </c>
      <c r="J21779" t="s">
        <v>20693</v>
      </c>
      <c r="K21779" t="s">
        <v>256</v>
      </c>
      <c r="L21779" t="s">
        <v>123</v>
      </c>
      <c r="M21779" t="s">
        <v>1217</v>
      </c>
      <c r="N21779" t="s">
        <v>1335</v>
      </c>
      <c r="O21779">
        <v>1.6</v>
      </c>
      <c r="P21779" t="s">
        <v>280</v>
      </c>
      <c r="Q21779">
        <v>1.6</v>
      </c>
      <c r="R21779">
        <v>1.6</v>
      </c>
      <c r="S21779" t="s">
        <v>280</v>
      </c>
      <c r="T21779" t="s">
        <v>1220</v>
      </c>
      <c r="U21779" t="s">
        <v>280</v>
      </c>
      <c r="V21779" t="s">
        <v>280</v>
      </c>
      <c r="W21779" t="s">
        <v>1220</v>
      </c>
      <c r="X21779" t="s">
        <v>1273</v>
      </c>
      <c r="Y21779">
        <v>2</v>
      </c>
      <c r="Z21779" t="s">
        <v>1219</v>
      </c>
      <c r="AA21779" t="s">
        <v>124</v>
      </c>
      <c r="AB21779" t="s">
        <v>1217</v>
      </c>
      <c r="AC21779" t="s">
        <v>1217</v>
      </c>
      <c r="AD21779" t="s">
        <v>1217</v>
      </c>
      <c r="AE21779" t="s">
        <v>1217</v>
      </c>
      <c r="AF21779" t="s">
        <v>1217</v>
      </c>
    </row>
    <row r="21780" spans="1:32" hidden="1" x14ac:dyDescent="0.25">
      <c r="A21780" t="str">
        <f t="shared" si="340"/>
        <v>Solar Photovoltaic.SUN</v>
      </c>
      <c r="B21780" t="str">
        <f>INDEX(Crosswalk!$B$2:$B$47,MATCH(A21780,Crosswalk!$A$2:$A$47,0))</f>
        <v>solar PV</v>
      </c>
      <c r="C21780" t="b">
        <f>IFERROR(IF(AND(NOT(INDEX('Included Plant Filters'!$B:$B,MATCH(B21780,'Included Plant Filters'!$A:$A,0))),$W21780="Y"),FALSE,IF(AND(NOT(INDEX('Included Plant Filters'!$C:$C,MATCH(B21780,'Included Plant Filters'!$A:$A,0))),NOT(OR($X21780="Electric Utility",$X21780="IPP CHP",$X21780="IPP Non-CHP"))),FALSE,TRUE)),0)</f>
        <v>1</v>
      </c>
      <c r="D21780">
        <v>56769</v>
      </c>
      <c r="E21780" t="s">
        <v>9217</v>
      </c>
      <c r="F21780">
        <v>62681</v>
      </c>
      <c r="G21780" t="s">
        <v>20694</v>
      </c>
      <c r="H21780" t="s">
        <v>37</v>
      </c>
      <c r="I21780" t="s">
        <v>2304</v>
      </c>
      <c r="J21780" t="s">
        <v>20695</v>
      </c>
      <c r="K21780" t="s">
        <v>256</v>
      </c>
      <c r="L21780" t="s">
        <v>123</v>
      </c>
      <c r="M21780" t="s">
        <v>1217</v>
      </c>
      <c r="N21780" t="s">
        <v>1218</v>
      </c>
      <c r="O21780">
        <v>1.6</v>
      </c>
      <c r="P21780">
        <v>1</v>
      </c>
      <c r="Q21780">
        <v>1.6</v>
      </c>
      <c r="R21780">
        <v>1.6</v>
      </c>
      <c r="S21780" t="s">
        <v>280</v>
      </c>
      <c r="T21780" t="s">
        <v>1220</v>
      </c>
      <c r="U21780" t="s">
        <v>280</v>
      </c>
      <c r="V21780" t="s">
        <v>280</v>
      </c>
      <c r="W21780" t="s">
        <v>1220</v>
      </c>
      <c r="X21780" t="s">
        <v>1273</v>
      </c>
      <c r="Y21780">
        <v>2</v>
      </c>
      <c r="Z21780" t="s">
        <v>1219</v>
      </c>
      <c r="AA21780" t="s">
        <v>124</v>
      </c>
      <c r="AB21780" t="s">
        <v>1217</v>
      </c>
      <c r="AC21780" t="s">
        <v>1217</v>
      </c>
      <c r="AD21780" t="s">
        <v>1217</v>
      </c>
      <c r="AE21780" t="s">
        <v>1217</v>
      </c>
      <c r="AF21780" t="s">
        <v>1217</v>
      </c>
    </row>
    <row r="21781" spans="1:32" hidden="1" x14ac:dyDescent="0.25">
      <c r="A21781" t="str">
        <f t="shared" si="340"/>
        <v>Solar Photovoltaic.SUN</v>
      </c>
      <c r="B21781" t="str">
        <f>INDEX(Crosswalk!$B$2:$B$47,MATCH(A21781,Crosswalk!$A$2:$A$47,0))</f>
        <v>solar PV</v>
      </c>
      <c r="C21781" t="b">
        <f>IFERROR(IF(AND(NOT(INDEX('Included Plant Filters'!$B:$B,MATCH(B21781,'Included Plant Filters'!$A:$A,0))),$W21781="